   <c r="H46743">
        <f>IF(J46743="N2O",G46743/About!$A$75,IF('EPA non-CO2 Data'!J46743="CH4",'EPA non-CO2 Data'!G46743/About!$A$73,'EPA non-CO2 Data'!G46743))</f>
        <v>0</v>
      </c>
      <c r="I46743" s="4" t="str">
        <f>VLOOKUP(CONCATENATE(B46743,C46743,D46743),'EPA Source to Industry Map'!$D$2:$E$35,2,FALSE)</f>
        <v>chemicals 20</v>
      </c>
      <c r="J46743" s="4" t="str">
        <f t="shared" si="740"/>
        <v>F-gases</v>
      </c>
    </row>
    <row r="46744" spans="1:10" hidden="1" x14ac:dyDescent="0.35">
      <c r="A46744" t="s">
        <v>109</v>
      </c>
      <c r="B46744" t="s">
        <v>3</v>
      </c>
      <c r="C46744" t="s">
        <v>251</v>
      </c>
      <c r="D46744" t="s">
        <v>228</v>
      </c>
      <c r="E46744" t="s">
        <v>16</v>
      </c>
      <c r="F46744">
        <v>2006</v>
      </c>
      <c r="G46744">
        <v>2.0522482785820802E-3</v>
      </c>
      <c r="H46744">
        <f>IF(J46744="N2O",G46744/About!$A$75,IF('EPA non-CO2 Data'!J46744="CH4",'EPA non-CO2 Data'!G46744/About!$A$73,'EPA non-CO2 Data'!G46744))</f>
        <v>2.0522482785820802E-3</v>
      </c>
      <c r="I46744" s="4" t="str">
        <f>VLOOKUP(CONCATENATE(B46744,C46744,D46744),'EPA Source to Industry Map'!$D$2:$E$35,2,FALSE)</f>
        <v>chemicals 20</v>
      </c>
      <c r="J46744" s="4" t="str">
        <f t="shared" si="740"/>
        <v>F-gases</v>
      </c>
    </row>
    <row r="46745" spans="1:10" hidden="1" x14ac:dyDescent="0.35">
      <c r="A46745" t="s">
        <v>109</v>
      </c>
      <c r="B46745" t="s">
        <v>3</v>
      </c>
      <c r="C46745" t="s">
        <v>251</v>
      </c>
      <c r="D46745" t="s">
        <v>228</v>
      </c>
      <c r="E46745" t="s">
        <v>16</v>
      </c>
      <c r="F46745">
        <v>2007</v>
      </c>
      <c r="G46745">
        <v>4.1044965571641603E-3</v>
      </c>
      <c r="H46745">
        <f>IF(J46745="N2O",G46745/About!$A$75,IF('EPA non-CO2 Data'!J46745="CH4",'EPA non-CO2 Data'!G46745/About!$A$73,'EPA non-CO2 Data'!G46745))</f>
        <v>4.1044965571641603E-3</v>
      </c>
      <c r="I46745" s="4" t="str">
        <f>VLOOKUP(CONCATENATE(B46745,C46745,D46745),'EPA Source to Industry Map'!$D$2:$E$35,2,FALSE)</f>
        <v>chemicals 20</v>
      </c>
      <c r="J46745" s="4" t="str">
        <f t="shared" si="740"/>
        <v>F-gases</v>
      </c>
    </row>
    <row r="46746" spans="1:10" hidden="1" x14ac:dyDescent="0.35">
      <c r="A46746" t="s">
        <v>109</v>
      </c>
      <c r="B46746" t="s">
        <v>3</v>
      </c>
      <c r="C46746" t="s">
        <v>251</v>
      </c>
      <c r="D46746" t="s">
        <v>228</v>
      </c>
      <c r="E46746" t="s">
        <v>16</v>
      </c>
      <c r="F46746">
        <v>2008</v>
      </c>
      <c r="G46746">
        <v>6.1567448357462296E-3</v>
      </c>
      <c r="H46746">
        <f>IF(J46746="N2O",G46746/About!$A$75,IF('EPA non-CO2 Data'!J46746="CH4",'EPA non-CO2 Data'!G46746/About!$A$73,'EPA non-CO2 Data'!G46746))</f>
        <v>6.1567448357462296E-3</v>
      </c>
      <c r="I46746" s="4" t="str">
        <f>VLOOKUP(CONCATENATE(B46746,C46746,D46746),'EPA Source to Industry Map'!$D$2:$E$35,2,FALSE)</f>
        <v>chemicals 20</v>
      </c>
      <c r="J46746" s="4" t="str">
        <f t="shared" si="740"/>
        <v>F-gases</v>
      </c>
    </row>
    <row r="46747" spans="1:10" hidden="1" x14ac:dyDescent="0.35">
      <c r="A46747" t="s">
        <v>109</v>
      </c>
      <c r="B46747" t="s">
        <v>3</v>
      </c>
      <c r="C46747" t="s">
        <v>251</v>
      </c>
      <c r="D46747" t="s">
        <v>228</v>
      </c>
      <c r="E46747" t="s">
        <v>16</v>
      </c>
      <c r="F46747">
        <v>2009</v>
      </c>
      <c r="G46747">
        <v>8.2089931143283102E-3</v>
      </c>
      <c r="H46747">
        <f>IF(J46747="N2O",G46747/About!$A$75,IF('EPA non-CO2 Data'!J46747="CH4",'EPA non-CO2 Data'!G46747/About!$A$73,'EPA non-CO2 Data'!G46747))</f>
        <v>8.2089931143283102E-3</v>
      </c>
      <c r="I46747" s="4" t="str">
        <f>VLOOKUP(CONCATENATE(B46747,C46747,D46747),'EPA Source to Industry Map'!$D$2:$E$35,2,FALSE)</f>
        <v>chemicals 20</v>
      </c>
      <c r="J46747" s="4" t="str">
        <f t="shared" si="740"/>
        <v>F-gases</v>
      </c>
    </row>
    <row r="46748" spans="1:10" hidden="1" x14ac:dyDescent="0.35">
      <c r="A46748" t="s">
        <v>109</v>
      </c>
      <c r="B46748" t="s">
        <v>3</v>
      </c>
      <c r="C46748" t="s">
        <v>251</v>
      </c>
      <c r="D46748" t="s">
        <v>228</v>
      </c>
      <c r="E46748" t="s">
        <v>16</v>
      </c>
      <c r="F46748">
        <v>2010</v>
      </c>
      <c r="G46748">
        <v>1.0261241392910399E-2</v>
      </c>
      <c r="H46748">
        <f>IF(J46748="N2O",G46748/About!$A$75,IF('EPA non-CO2 Data'!J46748="CH4",'EPA non-CO2 Data'!G46748/About!$A$73,'EPA non-CO2 Data'!G46748))</f>
        <v>1.0261241392910399E-2</v>
      </c>
      <c r="I46748" s="4" t="str">
        <f>VLOOKUP(CONCATENATE(B46748,C46748,D46748),'EPA Source to Industry Map'!$D$2:$E$35,2,FALSE)</f>
        <v>chemicals 20</v>
      </c>
      <c r="J46748" s="4" t="str">
        <f t="shared" si="740"/>
        <v>F-gases</v>
      </c>
    </row>
    <row r="46749" spans="1:10" hidden="1" x14ac:dyDescent="0.35">
      <c r="A46749" t="s">
        <v>109</v>
      </c>
      <c r="B46749" t="s">
        <v>3</v>
      </c>
      <c r="C46749" t="s">
        <v>251</v>
      </c>
      <c r="D46749" t="s">
        <v>228</v>
      </c>
      <c r="E46749" t="s">
        <v>16</v>
      </c>
      <c r="F46749">
        <v>2011</v>
      </c>
      <c r="G46749">
        <v>1.6118093676501799E-2</v>
      </c>
      <c r="H46749">
        <f>IF(J46749="N2O",G46749/About!$A$75,IF('EPA non-CO2 Data'!J46749="CH4",'EPA non-CO2 Data'!G46749/About!$A$73,'EPA non-CO2 Data'!G46749))</f>
        <v>1.6118093676501799E-2</v>
      </c>
      <c r="I46749" s="4" t="str">
        <f>VLOOKUP(CONCATENATE(B46749,C46749,D46749),'EPA Source to Industry Map'!$D$2:$E$35,2,FALSE)</f>
        <v>chemicals 20</v>
      </c>
      <c r="J46749" s="4" t="str">
        <f t="shared" si="740"/>
        <v>F-gases</v>
      </c>
    </row>
    <row r="46750" spans="1:10" hidden="1" x14ac:dyDescent="0.35">
      <c r="A46750" t="s">
        <v>109</v>
      </c>
      <c r="B46750" t="s">
        <v>3</v>
      </c>
      <c r="C46750" t="s">
        <v>251</v>
      </c>
      <c r="D46750" t="s">
        <v>228</v>
      </c>
      <c r="E46750" t="s">
        <v>16</v>
      </c>
      <c r="F46750">
        <v>2012</v>
      </c>
      <c r="G46750">
        <v>2.1974945960093101E-2</v>
      </c>
      <c r="H46750">
        <f>IF(J46750="N2O",G46750/About!$A$75,IF('EPA non-CO2 Data'!J46750="CH4",'EPA non-CO2 Data'!G46750/About!$A$73,'EPA non-CO2 Data'!G46750))</f>
        <v>2.1974945960093101E-2</v>
      </c>
      <c r="I46750" s="4" t="str">
        <f>VLOOKUP(CONCATENATE(B46750,C46750,D46750),'EPA Source to Industry Map'!$D$2:$E$35,2,FALSE)</f>
        <v>chemicals 20</v>
      </c>
      <c r="J46750" s="4" t="str">
        <f t="shared" si="740"/>
        <v>F-gases</v>
      </c>
    </row>
    <row r="46751" spans="1:10" hidden="1" x14ac:dyDescent="0.35">
      <c r="A46751" t="s">
        <v>109</v>
      </c>
      <c r="B46751" t="s">
        <v>3</v>
      </c>
      <c r="C46751" t="s">
        <v>251</v>
      </c>
      <c r="D46751" t="s">
        <v>228</v>
      </c>
      <c r="E46751" t="s">
        <v>16</v>
      </c>
      <c r="F46751">
        <v>2013</v>
      </c>
      <c r="G46751">
        <v>2.7831798243684501E-2</v>
      </c>
      <c r="H46751">
        <f>IF(J46751="N2O",G46751/About!$A$75,IF('EPA non-CO2 Data'!J46751="CH4",'EPA non-CO2 Data'!G46751/About!$A$73,'EPA non-CO2 Data'!G46751))</f>
        <v>2.7831798243684501E-2</v>
      </c>
      <c r="I46751" s="4" t="str">
        <f>VLOOKUP(CONCATENATE(B46751,C46751,D46751),'EPA Source to Industry Map'!$D$2:$E$35,2,FALSE)</f>
        <v>chemicals 20</v>
      </c>
      <c r="J46751" s="4" t="str">
        <f t="shared" si="740"/>
        <v>F-gases</v>
      </c>
    </row>
    <row r="46752" spans="1:10" hidden="1" x14ac:dyDescent="0.35">
      <c r="A46752" t="s">
        <v>109</v>
      </c>
      <c r="B46752" t="s">
        <v>3</v>
      </c>
      <c r="C46752" t="s">
        <v>251</v>
      </c>
      <c r="D46752" t="s">
        <v>228</v>
      </c>
      <c r="E46752" t="s">
        <v>16</v>
      </c>
      <c r="F46752">
        <v>2014</v>
      </c>
      <c r="G46752">
        <v>3.3688650527275897E-2</v>
      </c>
      <c r="H46752">
        <f>IF(J46752="N2O",G46752/About!$A$75,IF('EPA non-CO2 Data'!J46752="CH4",'EPA non-CO2 Data'!G46752/About!$A$73,'EPA non-CO2 Data'!G46752))</f>
        <v>3.3688650527275897E-2</v>
      </c>
      <c r="I46752" s="4" t="str">
        <f>VLOOKUP(CONCATENATE(B46752,C46752,D46752),'EPA Source to Industry Map'!$D$2:$E$35,2,FALSE)</f>
        <v>chemicals 20</v>
      </c>
      <c r="J46752" s="4" t="str">
        <f t="shared" si="740"/>
        <v>F-gases</v>
      </c>
    </row>
    <row r="46753" spans="1:10" hidden="1" x14ac:dyDescent="0.35">
      <c r="A46753" t="s">
        <v>109</v>
      </c>
      <c r="B46753" t="s">
        <v>3</v>
      </c>
      <c r="C46753" t="s">
        <v>251</v>
      </c>
      <c r="D46753" t="s">
        <v>228</v>
      </c>
      <c r="E46753" t="s">
        <v>16</v>
      </c>
      <c r="F46753">
        <v>2015</v>
      </c>
      <c r="G46753">
        <v>3.95455028108673E-2</v>
      </c>
      <c r="H46753">
        <f>IF(J46753="N2O",G46753/About!$A$75,IF('EPA non-CO2 Data'!J46753="CH4",'EPA non-CO2 Data'!G46753/About!$A$73,'EPA non-CO2 Data'!G46753))</f>
        <v>3.95455028108673E-2</v>
      </c>
      <c r="I46753" s="4" t="str">
        <f>VLOOKUP(CONCATENATE(B46753,C46753,D46753),'EPA Source to Industry Map'!$D$2:$E$35,2,FALSE)</f>
        <v>chemicals 20</v>
      </c>
      <c r="J46753" s="4" t="str">
        <f t="shared" si="740"/>
        <v>F-gases</v>
      </c>
    </row>
    <row r="46754" spans="1:10" hidden="1" x14ac:dyDescent="0.35">
      <c r="A46754" t="s">
        <v>109</v>
      </c>
      <c r="B46754" t="s">
        <v>3</v>
      </c>
      <c r="C46754" t="s">
        <v>251</v>
      </c>
      <c r="D46754" t="s">
        <v>228</v>
      </c>
      <c r="E46754" t="s">
        <v>16</v>
      </c>
      <c r="F46754">
        <v>2016</v>
      </c>
      <c r="G46754">
        <v>3.4777605617917901E-2</v>
      </c>
      <c r="H46754">
        <f>IF(J46754="N2O",G46754/About!$A$75,IF('EPA non-CO2 Data'!J46754="CH4",'EPA non-CO2 Data'!G46754/About!$A$73,'EPA non-CO2 Data'!G46754))</f>
        <v>3.4777605617917901E-2</v>
      </c>
      <c r="I46754" s="4" t="str">
        <f>VLOOKUP(CONCATENATE(B46754,C46754,D46754),'EPA Source to Industry Map'!$D$2:$E$35,2,FALSE)</f>
        <v>chemicals 20</v>
      </c>
      <c r="J46754" s="4" t="str">
        <f t="shared" si="740"/>
        <v>F-gases</v>
      </c>
    </row>
    <row r="46755" spans="1:10" hidden="1" x14ac:dyDescent="0.35">
      <c r="A46755" t="s">
        <v>109</v>
      </c>
      <c r="B46755" t="s">
        <v>3</v>
      </c>
      <c r="C46755" t="s">
        <v>251</v>
      </c>
      <c r="D46755" t="s">
        <v>228</v>
      </c>
      <c r="E46755" t="s">
        <v>16</v>
      </c>
      <c r="F46755">
        <v>2017</v>
      </c>
      <c r="G46755">
        <v>3.0009708424968501E-2</v>
      </c>
      <c r="H46755">
        <f>IF(J46755="N2O",G46755/About!$A$75,IF('EPA non-CO2 Data'!J46755="CH4",'EPA non-CO2 Data'!G46755/About!$A$73,'EPA non-CO2 Data'!G46755))</f>
        <v>3.0009708424968501E-2</v>
      </c>
      <c r="I46755" s="4" t="str">
        <f>VLOOKUP(CONCATENATE(B46755,C46755,D46755),'EPA Source to Industry Map'!$D$2:$E$35,2,FALSE)</f>
        <v>chemicals 20</v>
      </c>
      <c r="J46755" s="4" t="str">
        <f t="shared" si="740"/>
        <v>F-gases</v>
      </c>
    </row>
    <row r="46756" spans="1:10" hidden="1" x14ac:dyDescent="0.35">
      <c r="A46756" t="s">
        <v>109</v>
      </c>
      <c r="B46756" t="s">
        <v>3</v>
      </c>
      <c r="C46756" t="s">
        <v>251</v>
      </c>
      <c r="D46756" t="s">
        <v>228</v>
      </c>
      <c r="E46756" t="s">
        <v>16</v>
      </c>
      <c r="F46756">
        <v>2018</v>
      </c>
      <c r="G46756">
        <v>2.5241811232019101E-2</v>
      </c>
      <c r="H46756">
        <f>IF(J46756="N2O",G46756/About!$A$75,IF('EPA non-CO2 Data'!J46756="CH4",'EPA non-CO2 Data'!G46756/About!$A$73,'EPA non-CO2 Data'!G46756))</f>
        <v>2.5241811232019101E-2</v>
      </c>
      <c r="I46756" s="4" t="str">
        <f>VLOOKUP(CONCATENATE(B46756,C46756,D46756),'EPA Source to Industry Map'!$D$2:$E$35,2,FALSE)</f>
        <v>chemicals 20</v>
      </c>
      <c r="J46756" s="4" t="str">
        <f t="shared" si="740"/>
        <v>F-gases</v>
      </c>
    </row>
    <row r="46757" spans="1:10" hidden="1" x14ac:dyDescent="0.35">
      <c r="A46757" t="s">
        <v>109</v>
      </c>
      <c r="B46757" t="s">
        <v>3</v>
      </c>
      <c r="C46757" t="s">
        <v>251</v>
      </c>
      <c r="D46757" t="s">
        <v>228</v>
      </c>
      <c r="E46757" t="s">
        <v>16</v>
      </c>
      <c r="F46757">
        <v>2019</v>
      </c>
      <c r="G46757">
        <v>2.0473914039069799E-2</v>
      </c>
      <c r="H46757">
        <f>IF(J46757="N2O",G46757/About!$A$75,IF('EPA non-CO2 Data'!J46757="CH4",'EPA non-CO2 Data'!G46757/About!$A$73,'EPA non-CO2 Data'!G46757))</f>
        <v>2.0473914039069799E-2</v>
      </c>
      <c r="I46757" s="4" t="str">
        <f>VLOOKUP(CONCATENATE(B46757,C46757,D46757),'EPA Source to Industry Map'!$D$2:$E$35,2,FALSE)</f>
        <v>chemicals 20</v>
      </c>
      <c r="J46757" s="4" t="str">
        <f t="shared" si="740"/>
        <v>F-gases</v>
      </c>
    </row>
    <row r="46758" spans="1:10" hidden="1" x14ac:dyDescent="0.35">
      <c r="A46758" t="s">
        <v>109</v>
      </c>
      <c r="B46758" t="s">
        <v>3</v>
      </c>
      <c r="C46758" t="s">
        <v>251</v>
      </c>
      <c r="D46758" t="s">
        <v>228</v>
      </c>
      <c r="E46758" t="s">
        <v>16</v>
      </c>
      <c r="F46758">
        <v>2020</v>
      </c>
      <c r="G46758">
        <v>1.5706016846120399E-2</v>
      </c>
      <c r="H46758">
        <f>IF(J46758="N2O",G46758/About!$A$75,IF('EPA non-CO2 Data'!J46758="CH4",'EPA non-CO2 Data'!G46758/About!$A$73,'EPA non-CO2 Data'!G46758))</f>
        <v>1.5706016846120399E-2</v>
      </c>
      <c r="I46758" s="4" t="str">
        <f>VLOOKUP(CONCATENATE(B46758,C46758,D46758),'EPA Source to Industry Map'!$D$2:$E$35,2,FALSE)</f>
        <v>chemicals 20</v>
      </c>
      <c r="J46758" s="4" t="str">
        <f t="shared" si="740"/>
        <v>F-gases</v>
      </c>
    </row>
    <row r="46759" spans="1:10" hidden="1" x14ac:dyDescent="0.35">
      <c r="A46759" t="s">
        <v>109</v>
      </c>
      <c r="B46759" t="s">
        <v>3</v>
      </c>
      <c r="C46759" t="s">
        <v>251</v>
      </c>
      <c r="D46759" t="s">
        <v>228</v>
      </c>
      <c r="E46759" t="s">
        <v>16</v>
      </c>
      <c r="F46759">
        <v>2021</v>
      </c>
      <c r="G46759">
        <v>1.43086766286492E-2</v>
      </c>
      <c r="H46759">
        <f>IF(J46759="N2O",G46759/About!$A$75,IF('EPA non-CO2 Data'!J46759="CH4",'EPA non-CO2 Data'!G46759/About!$A$73,'EPA non-CO2 Data'!G46759))</f>
        <v>1.43086766286492E-2</v>
      </c>
      <c r="I46759" s="4" t="str">
        <f>VLOOKUP(CONCATENATE(B46759,C46759,D46759),'EPA Source to Industry Map'!$D$2:$E$35,2,FALSE)</f>
        <v>chemicals 20</v>
      </c>
      <c r="J46759" s="4" t="str">
        <f t="shared" si="740"/>
        <v>F-gases</v>
      </c>
    </row>
    <row r="46760" spans="1:10" hidden="1" x14ac:dyDescent="0.35">
      <c r="A46760" t="s">
        <v>109</v>
      </c>
      <c r="B46760" t="s">
        <v>3</v>
      </c>
      <c r="C46760" t="s">
        <v>251</v>
      </c>
      <c r="D46760" t="s">
        <v>228</v>
      </c>
      <c r="E46760" t="s">
        <v>16</v>
      </c>
      <c r="F46760">
        <v>2022</v>
      </c>
      <c r="G46760">
        <v>1.2911336411178E-2</v>
      </c>
      <c r="H46760">
        <f>IF(J46760="N2O",G46760/About!$A$75,IF('EPA non-CO2 Data'!J46760="CH4",'EPA non-CO2 Data'!G46760/About!$A$73,'EPA non-CO2 Data'!G46760))</f>
        <v>1.2911336411178E-2</v>
      </c>
      <c r="I46760" s="4" t="str">
        <f>VLOOKUP(CONCATENATE(B46760,C46760,D46760),'EPA Source to Industry Map'!$D$2:$E$35,2,FALSE)</f>
        <v>chemicals 20</v>
      </c>
      <c r="J46760" s="4" t="str">
        <f t="shared" si="740"/>
        <v>F-gases</v>
      </c>
    </row>
    <row r="46761" spans="1:10" hidden="1" x14ac:dyDescent="0.35">
      <c r="A46761" t="s">
        <v>109</v>
      </c>
      <c r="B46761" t="s">
        <v>3</v>
      </c>
      <c r="C46761" t="s">
        <v>251</v>
      </c>
      <c r="D46761" t="s">
        <v>228</v>
      </c>
      <c r="E46761" t="s">
        <v>16</v>
      </c>
      <c r="F46761">
        <v>2023</v>
      </c>
      <c r="G46761">
        <v>1.1513996193706799E-2</v>
      </c>
      <c r="H46761">
        <f>IF(J46761="N2O",G46761/About!$A$75,IF('EPA non-CO2 Data'!J46761="CH4",'EPA non-CO2 Data'!G46761/About!$A$73,'EPA non-CO2 Data'!G46761))</f>
        <v>1.1513996193706799E-2</v>
      </c>
      <c r="I46761" s="4" t="str">
        <f>VLOOKUP(CONCATENATE(B46761,C46761,D46761),'EPA Source to Industry Map'!$D$2:$E$35,2,FALSE)</f>
        <v>chemicals 20</v>
      </c>
      <c r="J46761" s="4" t="str">
        <f t="shared" si="740"/>
        <v>F-gases</v>
      </c>
    </row>
    <row r="46762" spans="1:10" hidden="1" x14ac:dyDescent="0.35">
      <c r="A46762" t="s">
        <v>109</v>
      </c>
      <c r="B46762" t="s">
        <v>3</v>
      </c>
      <c r="C46762" t="s">
        <v>251</v>
      </c>
      <c r="D46762" t="s">
        <v>228</v>
      </c>
      <c r="E46762" t="s">
        <v>16</v>
      </c>
      <c r="F46762">
        <v>2024</v>
      </c>
      <c r="G46762">
        <v>1.01166559762356E-2</v>
      </c>
      <c r="H46762">
        <f>IF(J46762="N2O",G46762/About!$A$75,IF('EPA non-CO2 Data'!J46762="CH4",'EPA non-CO2 Data'!G46762/About!$A$73,'EPA non-CO2 Data'!G46762))</f>
        <v>1.01166559762356E-2</v>
      </c>
      <c r="I46762" s="4" t="str">
        <f>VLOOKUP(CONCATENATE(B46762,C46762,D46762),'EPA Source to Industry Map'!$D$2:$E$35,2,FALSE)</f>
        <v>chemicals 20</v>
      </c>
      <c r="J46762" s="4" t="str">
        <f t="shared" si="740"/>
        <v>F-gases</v>
      </c>
    </row>
    <row r="46763" spans="1:10" hidden="1" x14ac:dyDescent="0.35">
      <c r="A46763" t="s">
        <v>109</v>
      </c>
      <c r="B46763" t="s">
        <v>3</v>
      </c>
      <c r="C46763" t="s">
        <v>251</v>
      </c>
      <c r="D46763" t="s">
        <v>228</v>
      </c>
      <c r="E46763" t="s">
        <v>16</v>
      </c>
      <c r="F46763">
        <v>2025</v>
      </c>
      <c r="G46763">
        <v>8.7193157587644298E-3</v>
      </c>
      <c r="H46763">
        <f>IF(J46763="N2O",G46763/About!$A$75,IF('EPA non-CO2 Data'!J46763="CH4",'EPA non-CO2 Data'!G46763/About!$A$73,'EPA non-CO2 Data'!G46763))</f>
        <v>8.7193157587644298E-3</v>
      </c>
      <c r="I46763" s="4" t="str">
        <f>VLOOKUP(CONCATENATE(B46763,C46763,D46763),'EPA Source to Industry Map'!$D$2:$E$35,2,FALSE)</f>
        <v>chemicals 20</v>
      </c>
      <c r="J46763" s="4" t="str">
        <f t="shared" si="740"/>
        <v>F-gases</v>
      </c>
    </row>
    <row r="46764" spans="1:10" hidden="1" x14ac:dyDescent="0.35">
      <c r="A46764" t="s">
        <v>109</v>
      </c>
      <c r="B46764" t="s">
        <v>3</v>
      </c>
      <c r="C46764" t="s">
        <v>251</v>
      </c>
      <c r="D46764" t="s">
        <v>228</v>
      </c>
      <c r="E46764" t="s">
        <v>16</v>
      </c>
      <c r="F46764">
        <v>2026</v>
      </c>
      <c r="G46764">
        <v>8.8872483150294404E-3</v>
      </c>
      <c r="H46764">
        <f>IF(J46764="N2O",G46764/About!$A$75,IF('EPA non-CO2 Data'!J46764="CH4",'EPA non-CO2 Data'!G46764/About!$A$73,'EPA non-CO2 Data'!G46764))</f>
        <v>8.8872483150294404E-3</v>
      </c>
      <c r="I46764" s="4" t="str">
        <f>VLOOKUP(CONCATENATE(B46764,C46764,D46764),'EPA Source to Industry Map'!$D$2:$E$35,2,FALSE)</f>
        <v>chemicals 20</v>
      </c>
      <c r="J46764" s="4" t="str">
        <f t="shared" si="740"/>
        <v>F-gases</v>
      </c>
    </row>
    <row r="46765" spans="1:10" hidden="1" x14ac:dyDescent="0.35">
      <c r="A46765" t="s">
        <v>109</v>
      </c>
      <c r="B46765" t="s">
        <v>3</v>
      </c>
      <c r="C46765" t="s">
        <v>251</v>
      </c>
      <c r="D46765" t="s">
        <v>228</v>
      </c>
      <c r="E46765" t="s">
        <v>16</v>
      </c>
      <c r="F46765">
        <v>2027</v>
      </c>
      <c r="G46765">
        <v>9.0551808712944493E-3</v>
      </c>
      <c r="H46765">
        <f>IF(J46765="N2O",G46765/About!$A$75,IF('EPA non-CO2 Data'!J46765="CH4",'EPA non-CO2 Data'!G46765/About!$A$73,'EPA non-CO2 Data'!G46765))</f>
        <v>9.0551808712944493E-3</v>
      </c>
      <c r="I46765" s="4" t="str">
        <f>VLOOKUP(CONCATENATE(B46765,C46765,D46765),'EPA Source to Industry Map'!$D$2:$E$35,2,FALSE)</f>
        <v>chemicals 20</v>
      </c>
      <c r="J46765" s="4" t="str">
        <f t="shared" si="740"/>
        <v>F-gases</v>
      </c>
    </row>
    <row r="46766" spans="1:10" hidden="1" x14ac:dyDescent="0.35">
      <c r="A46766" t="s">
        <v>109</v>
      </c>
      <c r="B46766" t="s">
        <v>3</v>
      </c>
      <c r="C46766" t="s">
        <v>251</v>
      </c>
      <c r="D46766" t="s">
        <v>228</v>
      </c>
      <c r="E46766" t="s">
        <v>16</v>
      </c>
      <c r="F46766">
        <v>2028</v>
      </c>
      <c r="G46766">
        <v>9.2231134275594494E-3</v>
      </c>
      <c r="H46766">
        <f>IF(J46766="N2O",G46766/About!$A$75,IF('EPA non-CO2 Data'!J46766="CH4",'EPA non-CO2 Data'!G46766/About!$A$73,'EPA non-CO2 Data'!G46766))</f>
        <v>9.2231134275594494E-3</v>
      </c>
      <c r="I46766" s="4" t="str">
        <f>VLOOKUP(CONCATENATE(B46766,C46766,D46766),'EPA Source to Industry Map'!$D$2:$E$35,2,FALSE)</f>
        <v>chemicals 20</v>
      </c>
      <c r="J46766" s="4" t="str">
        <f t="shared" si="740"/>
        <v>F-gases</v>
      </c>
    </row>
    <row r="46767" spans="1:10" hidden="1" x14ac:dyDescent="0.35">
      <c r="A46767" t="s">
        <v>109</v>
      </c>
      <c r="B46767" t="s">
        <v>3</v>
      </c>
      <c r="C46767" t="s">
        <v>251</v>
      </c>
      <c r="D46767" t="s">
        <v>228</v>
      </c>
      <c r="E46767" t="s">
        <v>16</v>
      </c>
      <c r="F46767">
        <v>2029</v>
      </c>
      <c r="G46767">
        <v>9.39104598382446E-3</v>
      </c>
      <c r="H46767">
        <f>IF(J46767="N2O",G46767/About!$A$75,IF('EPA non-CO2 Data'!J46767="CH4",'EPA non-CO2 Data'!G46767/About!$A$73,'EPA non-CO2 Data'!G46767))</f>
        <v>9.39104598382446E-3</v>
      </c>
      <c r="I46767" s="4" t="str">
        <f>VLOOKUP(CONCATENATE(B46767,C46767,D46767),'EPA Source to Industry Map'!$D$2:$E$35,2,FALSE)</f>
        <v>chemicals 20</v>
      </c>
      <c r="J46767" s="4" t="str">
        <f t="shared" si="740"/>
        <v>F-gases</v>
      </c>
    </row>
    <row r="46768" spans="1:10" hidden="1" x14ac:dyDescent="0.35">
      <c r="A46768" t="s">
        <v>109</v>
      </c>
      <c r="B46768" t="s">
        <v>3</v>
      </c>
      <c r="C46768" t="s">
        <v>251</v>
      </c>
      <c r="D46768" t="s">
        <v>228</v>
      </c>
      <c r="E46768" t="s">
        <v>16</v>
      </c>
      <c r="F46768">
        <v>2030</v>
      </c>
      <c r="G46768">
        <v>9.5589785400894706E-3</v>
      </c>
      <c r="H46768">
        <f>IF(J46768="N2O",G46768/About!$A$75,IF('EPA non-CO2 Data'!J46768="CH4",'EPA non-CO2 Data'!G46768/About!$A$73,'EPA non-CO2 Data'!G46768))</f>
        <v>9.5589785400894706E-3</v>
      </c>
      <c r="I46768" s="4" t="str">
        <f>VLOOKUP(CONCATENATE(B46768,C46768,D46768),'EPA Source to Industry Map'!$D$2:$E$35,2,FALSE)</f>
        <v>chemicals 20</v>
      </c>
      <c r="J46768" s="4" t="str">
        <f t="shared" si="740"/>
        <v>F-gases</v>
      </c>
    </row>
    <row r="46769" spans="1:10" hidden="1" x14ac:dyDescent="0.35">
      <c r="A46769" t="s">
        <v>109</v>
      </c>
      <c r="B46769" t="s">
        <v>3</v>
      </c>
      <c r="C46769" t="s">
        <v>251</v>
      </c>
      <c r="D46769" t="s">
        <v>228</v>
      </c>
      <c r="E46769" t="s">
        <v>16</v>
      </c>
      <c r="F46769">
        <v>2031</v>
      </c>
      <c r="G46769">
        <v>9.1554537439999303E-3</v>
      </c>
      <c r="H46769">
        <f>IF(J46769="N2O",G46769/About!$A$75,IF('EPA non-CO2 Data'!J46769="CH4",'EPA non-CO2 Data'!G46769/About!$A$73,'EPA non-CO2 Data'!G46769))</f>
        <v>9.1554537439999303E-3</v>
      </c>
      <c r="I46769" s="4" t="str">
        <f>VLOOKUP(CONCATENATE(B46769,C46769,D46769),'EPA Source to Industry Map'!$D$2:$E$35,2,FALSE)</f>
        <v>chemicals 20</v>
      </c>
      <c r="J46769" s="4" t="str">
        <f t="shared" si="740"/>
        <v>F-gases</v>
      </c>
    </row>
    <row r="46770" spans="1:10" hidden="1" x14ac:dyDescent="0.35">
      <c r="A46770" t="s">
        <v>109</v>
      </c>
      <c r="B46770" t="s">
        <v>3</v>
      </c>
      <c r="C46770" t="s">
        <v>251</v>
      </c>
      <c r="D46770" t="s">
        <v>228</v>
      </c>
      <c r="E46770" t="s">
        <v>16</v>
      </c>
      <c r="F46770">
        <v>2032</v>
      </c>
      <c r="G46770">
        <v>8.7519289479103795E-3</v>
      </c>
      <c r="H46770">
        <f>IF(J46770="N2O",G46770/About!$A$75,IF('EPA non-CO2 Data'!J46770="CH4",'EPA non-CO2 Data'!G46770/About!$A$73,'EPA non-CO2 Data'!G46770))</f>
        <v>8.7519289479103795E-3</v>
      </c>
      <c r="I46770" s="4" t="str">
        <f>VLOOKUP(CONCATENATE(B46770,C46770,D46770),'EPA Source to Industry Map'!$D$2:$E$35,2,FALSE)</f>
        <v>chemicals 20</v>
      </c>
      <c r="J46770" s="4" t="str">
        <f t="shared" si="740"/>
        <v>F-gases</v>
      </c>
    </row>
    <row r="46771" spans="1:10" hidden="1" x14ac:dyDescent="0.35">
      <c r="A46771" t="s">
        <v>109</v>
      </c>
      <c r="B46771" t="s">
        <v>3</v>
      </c>
      <c r="C46771" t="s">
        <v>251</v>
      </c>
      <c r="D46771" t="s">
        <v>228</v>
      </c>
      <c r="E46771" t="s">
        <v>16</v>
      </c>
      <c r="F46771">
        <v>2033</v>
      </c>
      <c r="G46771">
        <v>8.3484041518208409E-3</v>
      </c>
      <c r="H46771">
        <f>IF(J46771="N2O",G46771/About!$A$75,IF('EPA non-CO2 Data'!J46771="CH4",'EPA non-CO2 Data'!G46771/About!$A$73,'EPA non-CO2 Data'!G46771))</f>
        <v>8.3484041518208409E-3</v>
      </c>
      <c r="I46771" s="4" t="str">
        <f>VLOOKUP(CONCATENATE(B46771,C46771,D46771),'EPA Source to Industry Map'!$D$2:$E$35,2,FALSE)</f>
        <v>chemicals 20</v>
      </c>
      <c r="J46771" s="4" t="str">
        <f t="shared" si="740"/>
        <v>F-gases</v>
      </c>
    </row>
    <row r="46772" spans="1:10" hidden="1" x14ac:dyDescent="0.35">
      <c r="A46772" t="s">
        <v>109</v>
      </c>
      <c r="B46772" t="s">
        <v>3</v>
      </c>
      <c r="C46772" t="s">
        <v>251</v>
      </c>
      <c r="D46772" t="s">
        <v>228</v>
      </c>
      <c r="E46772" t="s">
        <v>16</v>
      </c>
      <c r="F46772">
        <v>2034</v>
      </c>
      <c r="G46772">
        <v>7.9448793557313005E-3</v>
      </c>
      <c r="H46772">
        <f>IF(J46772="N2O",G46772/About!$A$75,IF('EPA non-CO2 Data'!J46772="CH4",'EPA non-CO2 Data'!G46772/About!$A$73,'EPA non-CO2 Data'!G46772))</f>
        <v>7.9448793557313005E-3</v>
      </c>
      <c r="I46772" s="4" t="str">
        <f>VLOOKUP(CONCATENATE(B46772,C46772,D46772),'EPA Source to Industry Map'!$D$2:$E$35,2,FALSE)</f>
        <v>chemicals 20</v>
      </c>
      <c r="J46772" s="4" t="str">
        <f t="shared" si="740"/>
        <v>F-gases</v>
      </c>
    </row>
    <row r="46773" spans="1:10" hidden="1" x14ac:dyDescent="0.35">
      <c r="A46773" t="s">
        <v>109</v>
      </c>
      <c r="B46773" t="s">
        <v>3</v>
      </c>
      <c r="C46773" t="s">
        <v>251</v>
      </c>
      <c r="D46773" t="s">
        <v>228</v>
      </c>
      <c r="E46773" t="s">
        <v>16</v>
      </c>
      <c r="F46773">
        <v>2035</v>
      </c>
      <c r="G46773">
        <v>7.5413545596417601E-3</v>
      </c>
      <c r="H46773">
        <f>IF(J46773="N2O",G46773/About!$A$75,IF('EPA non-CO2 Data'!J46773="CH4",'EPA non-CO2 Data'!G46773/About!$A$73,'EPA non-CO2 Data'!G46773))</f>
        <v>7.5413545596417601E-3</v>
      </c>
      <c r="I46773" s="4" t="str">
        <f>VLOOKUP(CONCATENATE(B46773,C46773,D46773),'EPA Source to Industry Map'!$D$2:$E$35,2,FALSE)</f>
        <v>chemicals 20</v>
      </c>
      <c r="J46773" s="4" t="str">
        <f t="shared" si="740"/>
        <v>F-gases</v>
      </c>
    </row>
    <row r="46774" spans="1:10" hidden="1" x14ac:dyDescent="0.35">
      <c r="A46774" t="s">
        <v>109</v>
      </c>
      <c r="B46774" t="s">
        <v>3</v>
      </c>
      <c r="C46774" t="s">
        <v>251</v>
      </c>
      <c r="D46774" t="s">
        <v>228</v>
      </c>
      <c r="E46774" t="s">
        <v>16</v>
      </c>
      <c r="F46774">
        <v>2036</v>
      </c>
      <c r="G46774">
        <v>7.7357051322394302E-3</v>
      </c>
      <c r="H46774">
        <f>IF(J46774="N2O",G46774/About!$A$75,IF('EPA non-CO2 Data'!J46774="CH4",'EPA non-CO2 Data'!G46774/About!$A$73,'EPA non-CO2 Data'!G46774))</f>
        <v>7.7357051322394302E-3</v>
      </c>
      <c r="I46774" s="4" t="str">
        <f>VLOOKUP(CONCATENATE(B46774,C46774,D46774),'EPA Source to Industry Map'!$D$2:$E$35,2,FALSE)</f>
        <v>chemicals 20</v>
      </c>
      <c r="J46774" s="4" t="str">
        <f t="shared" si="740"/>
        <v>F-gases</v>
      </c>
    </row>
    <row r="46775" spans="1:10" hidden="1" x14ac:dyDescent="0.35">
      <c r="A46775" t="s">
        <v>109</v>
      </c>
      <c r="B46775" t="s">
        <v>3</v>
      </c>
      <c r="C46775" t="s">
        <v>251</v>
      </c>
      <c r="D46775" t="s">
        <v>228</v>
      </c>
      <c r="E46775" t="s">
        <v>16</v>
      </c>
      <c r="F46775">
        <v>2037</v>
      </c>
      <c r="G46775">
        <v>7.9300557048371106E-3</v>
      </c>
      <c r="H46775">
        <f>IF(J46775="N2O",G46775/About!$A$75,IF('EPA non-CO2 Data'!J46775="CH4",'EPA non-CO2 Data'!G46775/About!$A$73,'EPA non-CO2 Data'!G46775))</f>
        <v>7.9300557048371106E-3</v>
      </c>
      <c r="I46775" s="4" t="str">
        <f>VLOOKUP(CONCATENATE(B46775,C46775,D46775),'EPA Source to Industry Map'!$D$2:$E$35,2,FALSE)</f>
        <v>chemicals 20</v>
      </c>
      <c r="J46775" s="4" t="str">
        <f t="shared" si="740"/>
        <v>F-gases</v>
      </c>
    </row>
    <row r="46776" spans="1:10" hidden="1" x14ac:dyDescent="0.35">
      <c r="A46776" t="s">
        <v>109</v>
      </c>
      <c r="B46776" t="s">
        <v>3</v>
      </c>
      <c r="C46776" t="s">
        <v>251</v>
      </c>
      <c r="D46776" t="s">
        <v>228</v>
      </c>
      <c r="E46776" t="s">
        <v>16</v>
      </c>
      <c r="F46776">
        <v>2038</v>
      </c>
      <c r="G46776">
        <v>8.1244062774347894E-3</v>
      </c>
      <c r="H46776">
        <f>IF(J46776="N2O",G46776/About!$A$75,IF('EPA non-CO2 Data'!J46776="CH4",'EPA non-CO2 Data'!G46776/About!$A$73,'EPA non-CO2 Data'!G46776))</f>
        <v>8.1244062774347894E-3</v>
      </c>
      <c r="I46776" s="4" t="str">
        <f>VLOOKUP(CONCATENATE(B46776,C46776,D46776),'EPA Source to Industry Map'!$D$2:$E$35,2,FALSE)</f>
        <v>chemicals 20</v>
      </c>
      <c r="J46776" s="4" t="str">
        <f t="shared" si="740"/>
        <v>F-gases</v>
      </c>
    </row>
    <row r="46777" spans="1:10" hidden="1" x14ac:dyDescent="0.35">
      <c r="A46777" t="s">
        <v>109</v>
      </c>
      <c r="B46777" t="s">
        <v>3</v>
      </c>
      <c r="C46777" t="s">
        <v>251</v>
      </c>
      <c r="D46777" t="s">
        <v>228</v>
      </c>
      <c r="E46777" t="s">
        <v>16</v>
      </c>
      <c r="F46777">
        <v>2039</v>
      </c>
      <c r="G46777">
        <v>8.3187568500324594E-3</v>
      </c>
      <c r="H46777">
        <f>IF(J46777="N2O",G46777/About!$A$75,IF('EPA non-CO2 Data'!J46777="CH4",'EPA non-CO2 Data'!G46777/About!$A$73,'EPA non-CO2 Data'!G46777))</f>
        <v>8.3187568500324594E-3</v>
      </c>
      <c r="I46777" s="4" t="str">
        <f>VLOOKUP(CONCATENATE(B46777,C46777,D46777),'EPA Source to Industry Map'!$D$2:$E$35,2,FALSE)</f>
        <v>chemicals 20</v>
      </c>
      <c r="J46777" s="4" t="str">
        <f t="shared" si="740"/>
        <v>F-gases</v>
      </c>
    </row>
    <row r="46778" spans="1:10" hidden="1" x14ac:dyDescent="0.35">
      <c r="A46778" t="s">
        <v>109</v>
      </c>
      <c r="B46778" t="s">
        <v>3</v>
      </c>
      <c r="C46778" t="s">
        <v>251</v>
      </c>
      <c r="D46778" t="s">
        <v>228</v>
      </c>
      <c r="E46778" t="s">
        <v>16</v>
      </c>
      <c r="F46778">
        <v>2040</v>
      </c>
      <c r="G46778">
        <v>8.5131074226301399E-3</v>
      </c>
      <c r="H46778">
        <f>IF(J46778="N2O",G46778/About!$A$75,IF('EPA non-CO2 Data'!J46778="CH4",'EPA non-CO2 Data'!G46778/About!$A$73,'EPA non-CO2 Data'!G46778))</f>
        <v>8.5131074226301399E-3</v>
      </c>
      <c r="I46778" s="4" t="str">
        <f>VLOOKUP(CONCATENATE(B46778,C46778,D46778),'EPA Source to Industry Map'!$D$2:$E$35,2,FALSE)</f>
        <v>chemicals 20</v>
      </c>
      <c r="J46778" s="4" t="str">
        <f t="shared" si="740"/>
        <v>F-gases</v>
      </c>
    </row>
    <row r="46779" spans="1:10" hidden="1" x14ac:dyDescent="0.35">
      <c r="A46779" t="s">
        <v>109</v>
      </c>
      <c r="B46779" t="s">
        <v>3</v>
      </c>
      <c r="C46779" t="s">
        <v>251</v>
      </c>
      <c r="D46779" t="s">
        <v>228</v>
      </c>
      <c r="E46779" t="s">
        <v>16</v>
      </c>
      <c r="F46779">
        <v>2041</v>
      </c>
      <c r="G46779">
        <v>8.7403038783015492E-3</v>
      </c>
      <c r="H46779">
        <f>IF(J46779="N2O",G46779/About!$A$75,IF('EPA non-CO2 Data'!J46779="CH4",'EPA non-CO2 Data'!G46779/About!$A$73,'EPA non-CO2 Data'!G46779))</f>
        <v>8.7403038783015492E-3</v>
      </c>
      <c r="I46779" s="4" t="str">
        <f>VLOOKUP(CONCATENATE(B46779,C46779,D46779),'EPA Source to Industry Map'!$D$2:$E$35,2,FALSE)</f>
        <v>chemicals 20</v>
      </c>
      <c r="J46779" s="4" t="str">
        <f t="shared" si="740"/>
        <v>F-gases</v>
      </c>
    </row>
    <row r="46780" spans="1:10" hidden="1" x14ac:dyDescent="0.35">
      <c r="A46780" t="s">
        <v>109</v>
      </c>
      <c r="B46780" t="s">
        <v>3</v>
      </c>
      <c r="C46780" t="s">
        <v>251</v>
      </c>
      <c r="D46780" t="s">
        <v>228</v>
      </c>
      <c r="E46780" t="s">
        <v>16</v>
      </c>
      <c r="F46780">
        <v>2042</v>
      </c>
      <c r="G46780">
        <v>8.9675003339729602E-3</v>
      </c>
      <c r="H46780">
        <f>IF(J46780="N2O",G46780/About!$A$75,IF('EPA non-CO2 Data'!J46780="CH4",'EPA non-CO2 Data'!G46780/About!$A$73,'EPA non-CO2 Data'!G46780))</f>
        <v>8.9675003339729602E-3</v>
      </c>
      <c r="I46780" s="4" t="str">
        <f>VLOOKUP(CONCATENATE(B46780,C46780,D46780),'EPA Source to Industry Map'!$D$2:$E$35,2,FALSE)</f>
        <v>chemicals 20</v>
      </c>
      <c r="J46780" s="4" t="str">
        <f t="shared" si="740"/>
        <v>F-gases</v>
      </c>
    </row>
    <row r="46781" spans="1:10" hidden="1" x14ac:dyDescent="0.35">
      <c r="A46781" t="s">
        <v>109</v>
      </c>
      <c r="B46781" t="s">
        <v>3</v>
      </c>
      <c r="C46781" t="s">
        <v>251</v>
      </c>
      <c r="D46781" t="s">
        <v>228</v>
      </c>
      <c r="E46781" t="s">
        <v>16</v>
      </c>
      <c r="F46781">
        <v>2043</v>
      </c>
      <c r="G46781">
        <v>9.1946967896443695E-3</v>
      </c>
      <c r="H46781">
        <f>IF(J46781="N2O",G46781/About!$A$75,IF('EPA non-CO2 Data'!J46781="CH4",'EPA non-CO2 Data'!G46781/About!$A$73,'EPA non-CO2 Data'!G46781))</f>
        <v>9.1946967896443695E-3</v>
      </c>
      <c r="I46781" s="4" t="str">
        <f>VLOOKUP(CONCATENATE(B46781,C46781,D46781),'EPA Source to Industry Map'!$D$2:$E$35,2,FALSE)</f>
        <v>chemicals 20</v>
      </c>
      <c r="J46781" s="4" t="str">
        <f t="shared" si="740"/>
        <v>F-gases</v>
      </c>
    </row>
    <row r="46782" spans="1:10" hidden="1" x14ac:dyDescent="0.35">
      <c r="A46782" t="s">
        <v>109</v>
      </c>
      <c r="B46782" t="s">
        <v>3</v>
      </c>
      <c r="C46782" t="s">
        <v>251</v>
      </c>
      <c r="D46782" t="s">
        <v>228</v>
      </c>
      <c r="E46782" t="s">
        <v>16</v>
      </c>
      <c r="F46782">
        <v>2044</v>
      </c>
      <c r="G46782">
        <v>9.4218932453157805E-3</v>
      </c>
      <c r="H46782">
        <f>IF(J46782="N2O",G46782/About!$A$75,IF('EPA non-CO2 Data'!J46782="CH4",'EPA non-CO2 Data'!G46782/About!$A$73,'EPA non-CO2 Data'!G46782))</f>
        <v>9.4218932453157805E-3</v>
      </c>
      <c r="I46782" s="4" t="str">
        <f>VLOOKUP(CONCATENATE(B46782,C46782,D46782),'EPA Source to Industry Map'!$D$2:$E$35,2,FALSE)</f>
        <v>chemicals 20</v>
      </c>
      <c r="J46782" s="4" t="str">
        <f t="shared" si="740"/>
        <v>F-gases</v>
      </c>
    </row>
    <row r="46783" spans="1:10" hidden="1" x14ac:dyDescent="0.35">
      <c r="A46783" t="s">
        <v>109</v>
      </c>
      <c r="B46783" t="s">
        <v>3</v>
      </c>
      <c r="C46783" t="s">
        <v>251</v>
      </c>
      <c r="D46783" t="s">
        <v>228</v>
      </c>
      <c r="E46783" t="s">
        <v>16</v>
      </c>
      <c r="F46783">
        <v>2045</v>
      </c>
      <c r="G46783">
        <v>9.6490897009871898E-3</v>
      </c>
      <c r="H46783">
        <f>IF(J46783="N2O",G46783/About!$A$75,IF('EPA non-CO2 Data'!J46783="CH4",'EPA non-CO2 Data'!G46783/About!$A$73,'EPA non-CO2 Data'!G46783))</f>
        <v>9.6490897009871898E-3</v>
      </c>
      <c r="I46783" s="4" t="str">
        <f>VLOOKUP(CONCATENATE(B46783,C46783,D46783),'EPA Source to Industry Map'!$D$2:$E$35,2,FALSE)</f>
        <v>chemicals 20</v>
      </c>
      <c r="J46783" s="4" t="str">
        <f t="shared" si="740"/>
        <v>F-gases</v>
      </c>
    </row>
    <row r="46784" spans="1:10" hidden="1" x14ac:dyDescent="0.35">
      <c r="A46784" t="s">
        <v>109</v>
      </c>
      <c r="B46784" t="s">
        <v>3</v>
      </c>
      <c r="C46784" t="s">
        <v>251</v>
      </c>
      <c r="D46784" t="s">
        <v>228</v>
      </c>
      <c r="E46784" t="s">
        <v>16</v>
      </c>
      <c r="F46784">
        <v>2046</v>
      </c>
      <c r="G46784">
        <v>9.9141991415907793E-3</v>
      </c>
      <c r="H46784">
        <f>IF(J46784="N2O",G46784/About!$A$75,IF('EPA non-CO2 Data'!J46784="CH4",'EPA non-CO2 Data'!G46784/About!$A$73,'EPA non-CO2 Data'!G46784))</f>
        <v>9.9141991415907793E-3</v>
      </c>
      <c r="I46784" s="4" t="str">
        <f>VLOOKUP(CONCATENATE(B46784,C46784,D46784),'EPA Source to Industry Map'!$D$2:$E$35,2,FALSE)</f>
        <v>chemicals 20</v>
      </c>
      <c r="J46784" s="4" t="str">
        <f t="shared" si="740"/>
        <v>F-gases</v>
      </c>
    </row>
    <row r="46785" spans="1:10" hidden="1" x14ac:dyDescent="0.35">
      <c r="A46785" t="s">
        <v>109</v>
      </c>
      <c r="B46785" t="s">
        <v>3</v>
      </c>
      <c r="C46785" t="s">
        <v>251</v>
      </c>
      <c r="D46785" t="s">
        <v>228</v>
      </c>
      <c r="E46785" t="s">
        <v>16</v>
      </c>
      <c r="F46785">
        <v>2047</v>
      </c>
      <c r="G46785">
        <v>1.01793085821944E-2</v>
      </c>
      <c r="H46785">
        <f>IF(J46785="N2O",G46785/About!$A$75,IF('EPA non-CO2 Data'!J46785="CH4",'EPA non-CO2 Data'!G46785/About!$A$73,'EPA non-CO2 Data'!G46785))</f>
        <v>1.01793085821944E-2</v>
      </c>
      <c r="I46785" s="4" t="str">
        <f>VLOOKUP(CONCATENATE(B46785,C46785,D46785),'EPA Source to Industry Map'!$D$2:$E$35,2,FALSE)</f>
        <v>chemicals 20</v>
      </c>
      <c r="J46785" s="4" t="str">
        <f t="shared" si="740"/>
        <v>F-gases</v>
      </c>
    </row>
    <row r="46786" spans="1:10" hidden="1" x14ac:dyDescent="0.35">
      <c r="A46786" t="s">
        <v>109</v>
      </c>
      <c r="B46786" t="s">
        <v>3</v>
      </c>
      <c r="C46786" t="s">
        <v>251</v>
      </c>
      <c r="D46786" t="s">
        <v>228</v>
      </c>
      <c r="E46786" t="s">
        <v>16</v>
      </c>
      <c r="F46786">
        <v>2048</v>
      </c>
      <c r="G46786">
        <v>1.0444418022798E-2</v>
      </c>
      <c r="H46786">
        <f>IF(J46786="N2O",G46786/About!$A$75,IF('EPA non-CO2 Data'!J46786="CH4",'EPA non-CO2 Data'!G46786/About!$A$73,'EPA non-CO2 Data'!G46786))</f>
        <v>1.0444418022798E-2</v>
      </c>
      <c r="I46786" s="4" t="str">
        <f>VLOOKUP(CONCATENATE(B46786,C46786,D46786),'EPA Source to Industry Map'!$D$2:$E$35,2,FALSE)</f>
        <v>chemicals 20</v>
      </c>
      <c r="J46786" s="4" t="str">
        <f t="shared" si="740"/>
        <v>F-gases</v>
      </c>
    </row>
    <row r="46787" spans="1:10" hidden="1" x14ac:dyDescent="0.35">
      <c r="A46787" t="s">
        <v>109</v>
      </c>
      <c r="B46787" t="s">
        <v>3</v>
      </c>
      <c r="C46787" t="s">
        <v>251</v>
      </c>
      <c r="D46787" t="s">
        <v>228</v>
      </c>
      <c r="E46787" t="s">
        <v>16</v>
      </c>
      <c r="F46787">
        <v>2049</v>
      </c>
      <c r="G46787">
        <v>1.07095274634016E-2</v>
      </c>
      <c r="H46787">
        <f>IF(J46787="N2O",G46787/About!$A$75,IF('EPA non-CO2 Data'!J46787="CH4",'EPA non-CO2 Data'!G46787/About!$A$73,'EPA non-CO2 Data'!G46787))</f>
        <v>1.07095274634016E-2</v>
      </c>
      <c r="I46787" s="4" t="str">
        <f>VLOOKUP(CONCATENATE(B46787,C46787,D46787),'EPA Source to Industry Map'!$D$2:$E$35,2,FALSE)</f>
        <v>chemicals 20</v>
      </c>
      <c r="J46787" s="4" t="str">
        <f t="shared" si="740"/>
        <v>F-gases</v>
      </c>
    </row>
    <row r="46788" spans="1:10" hidden="1" x14ac:dyDescent="0.35">
      <c r="A46788" t="s">
        <v>109</v>
      </c>
      <c r="B46788" t="s">
        <v>3</v>
      </c>
      <c r="C46788" t="s">
        <v>251</v>
      </c>
      <c r="D46788" t="s">
        <v>228</v>
      </c>
      <c r="E46788" t="s">
        <v>16</v>
      </c>
      <c r="F46788">
        <v>2050</v>
      </c>
      <c r="G46788">
        <v>1.0974636904005099E-2</v>
      </c>
      <c r="H46788">
        <f>IF(J46788="N2O",G46788/About!$A$75,IF('EPA non-CO2 Data'!J46788="CH4",'EPA non-CO2 Data'!G46788/About!$A$73,'EPA non-CO2 Data'!G46788))</f>
        <v>1.0974636904005099E-2</v>
      </c>
      <c r="I46788" s="4" t="str">
        <f>VLOOKUP(CONCATENATE(B46788,C46788,D46788),'EPA Source to Industry Map'!$D$2:$E$35,2,FALSE)</f>
        <v>chemicals 20</v>
      </c>
      <c r="J46788" s="4" t="str">
        <f t="shared" si="740"/>
        <v>F-gases</v>
      </c>
    </row>
    <row r="46789" spans="1:10" hidden="1" x14ac:dyDescent="0.35">
      <c r="A46789" t="s">
        <v>109</v>
      </c>
      <c r="B46789" t="s">
        <v>3</v>
      </c>
      <c r="C46789" t="s">
        <v>251</v>
      </c>
      <c r="D46789" t="s">
        <v>228</v>
      </c>
      <c r="E46789" t="s">
        <v>14</v>
      </c>
      <c r="F46789">
        <v>1990</v>
      </c>
      <c r="G46789">
        <v>0</v>
      </c>
      <c r="H46789">
        <f>IF(J46789="N2O",G46789/About!$A$75,IF('EPA non-CO2 Data'!J46789="CH4",'EPA non-CO2 Data'!G46789/About!$A$73,'EPA non-CO2 Data'!G46789))</f>
        <v>0</v>
      </c>
      <c r="I46789" s="4" t="str">
        <f>VLOOKUP(CONCATENATE(B46789,C46789,D46789),'EPA Source to Industry Map'!$D$2:$E$35,2,FALSE)</f>
        <v>chemicals 20</v>
      </c>
      <c r="J46789" s="4" t="str">
        <f t="shared" si="740"/>
        <v>F-gases</v>
      </c>
    </row>
    <row r="46790" spans="1:10" hidden="1" x14ac:dyDescent="0.35">
      <c r="A46790" t="s">
        <v>109</v>
      </c>
      <c r="B46790" t="s">
        <v>3</v>
      </c>
      <c r="C46790" t="s">
        <v>251</v>
      </c>
      <c r="D46790" t="s">
        <v>228</v>
      </c>
      <c r="E46790" t="s">
        <v>14</v>
      </c>
      <c r="F46790">
        <v>1991</v>
      </c>
      <c r="G46790">
        <v>0</v>
      </c>
      <c r="H46790">
        <f>IF(J46790="N2O",G46790/About!$A$75,IF('EPA non-CO2 Data'!J46790="CH4",'EPA non-CO2 Data'!G46790/About!$A$73,'EPA non-CO2 Data'!G46790))</f>
        <v>0</v>
      </c>
      <c r="I46790" s="4" t="str">
        <f>VLOOKUP(CONCATENATE(B46790,C46790,D46790),'EPA Source to Industry Map'!$D$2:$E$35,2,FALSE)</f>
        <v>chemicals 20</v>
      </c>
      <c r="J46790" s="4" t="str">
        <f t="shared" si="740"/>
        <v>F-gases</v>
      </c>
    </row>
    <row r="46791" spans="1:10" hidden="1" x14ac:dyDescent="0.35">
      <c r="A46791" t="s">
        <v>109</v>
      </c>
      <c r="B46791" t="s">
        <v>3</v>
      </c>
      <c r="C46791" t="s">
        <v>251</v>
      </c>
      <c r="D46791" t="s">
        <v>228</v>
      </c>
      <c r="E46791" t="s">
        <v>14</v>
      </c>
      <c r="F46791">
        <v>1992</v>
      </c>
      <c r="G46791">
        <v>0</v>
      </c>
      <c r="H46791">
        <f>IF(J46791="N2O",G46791/About!$A$75,IF('EPA non-CO2 Data'!J46791="CH4",'EPA non-CO2 Data'!G46791/About!$A$73,'EPA non-CO2 Data'!G46791))</f>
        <v>0</v>
      </c>
      <c r="I46791" s="4" t="str">
        <f>VLOOKUP(CONCATENATE(B46791,C46791,D46791),'EPA Source to Industry Map'!$D$2:$E$35,2,FALSE)</f>
        <v>chemicals 20</v>
      </c>
      <c r="J46791" s="4" t="str">
        <f t="shared" si="740"/>
        <v>F-gases</v>
      </c>
    </row>
    <row r="46792" spans="1:10" hidden="1" x14ac:dyDescent="0.35">
      <c r="A46792" t="s">
        <v>109</v>
      </c>
      <c r="B46792" t="s">
        <v>3</v>
      </c>
      <c r="C46792" t="s">
        <v>251</v>
      </c>
      <c r="D46792" t="s">
        <v>228</v>
      </c>
      <c r="E46792" t="s">
        <v>14</v>
      </c>
      <c r="F46792">
        <v>1993</v>
      </c>
      <c r="G46792">
        <v>0</v>
      </c>
      <c r="H46792">
        <f>IF(J46792="N2O",G46792/About!$A$75,IF('EPA non-CO2 Data'!J46792="CH4",'EPA non-CO2 Data'!G46792/About!$A$73,'EPA non-CO2 Data'!G46792))</f>
        <v>0</v>
      </c>
      <c r="I46792" s="4" t="str">
        <f>VLOOKUP(CONCATENATE(B46792,C46792,D46792),'EPA Source to Industry Map'!$D$2:$E$35,2,FALSE)</f>
        <v>chemicals 20</v>
      </c>
      <c r="J46792" s="4" t="str">
        <f t="shared" si="740"/>
        <v>F-gases</v>
      </c>
    </row>
    <row r="46793" spans="1:10" hidden="1" x14ac:dyDescent="0.35">
      <c r="A46793" t="s">
        <v>109</v>
      </c>
      <c r="B46793" t="s">
        <v>3</v>
      </c>
      <c r="C46793" t="s">
        <v>251</v>
      </c>
      <c r="D46793" t="s">
        <v>228</v>
      </c>
      <c r="E46793" t="s">
        <v>14</v>
      </c>
      <c r="F46793">
        <v>1994</v>
      </c>
      <c r="G46793">
        <v>0</v>
      </c>
      <c r="H46793">
        <f>IF(J46793="N2O",G46793/About!$A$75,IF('EPA non-CO2 Data'!J46793="CH4",'EPA non-CO2 Data'!G46793/About!$A$73,'EPA non-CO2 Data'!G46793))</f>
        <v>0</v>
      </c>
      <c r="I46793" s="4" t="str">
        <f>VLOOKUP(CONCATENATE(B46793,C46793,D46793),'EPA Source to Industry Map'!$D$2:$E$35,2,FALSE)</f>
        <v>chemicals 20</v>
      </c>
      <c r="J46793" s="4" t="str">
        <f t="shared" si="740"/>
        <v>F-gases</v>
      </c>
    </row>
    <row r="46794" spans="1:10" hidden="1" x14ac:dyDescent="0.35">
      <c r="A46794" t="s">
        <v>109</v>
      </c>
      <c r="B46794" t="s">
        <v>3</v>
      </c>
      <c r="C46794" t="s">
        <v>251</v>
      </c>
      <c r="D46794" t="s">
        <v>228</v>
      </c>
      <c r="E46794" t="s">
        <v>14</v>
      </c>
      <c r="F46794">
        <v>1995</v>
      </c>
      <c r="G46794">
        <v>0</v>
      </c>
      <c r="H46794">
        <f>IF(J46794="N2O",G46794/About!$A$75,IF('EPA non-CO2 Data'!J46794="CH4",'EPA non-CO2 Data'!G46794/About!$A$73,'EPA non-CO2 Data'!G46794))</f>
        <v>0</v>
      </c>
      <c r="I46794" s="4" t="str">
        <f>VLOOKUP(CONCATENATE(B46794,C46794,D46794),'EPA Source to Industry Map'!$D$2:$E$35,2,FALSE)</f>
        <v>chemicals 20</v>
      </c>
      <c r="J46794" s="4" t="str">
        <f t="shared" si="740"/>
        <v>F-gases</v>
      </c>
    </row>
    <row r="46795" spans="1:10" hidden="1" x14ac:dyDescent="0.35">
      <c r="A46795" t="s">
        <v>109</v>
      </c>
      <c r="B46795" t="s">
        <v>3</v>
      </c>
      <c r="C46795" t="s">
        <v>251</v>
      </c>
      <c r="D46795" t="s">
        <v>228</v>
      </c>
      <c r="E46795" t="s">
        <v>14</v>
      </c>
      <c r="F46795">
        <v>1996</v>
      </c>
      <c r="G46795">
        <v>0</v>
      </c>
      <c r="H46795">
        <f>IF(J46795="N2O",G46795/About!$A$75,IF('EPA non-CO2 Data'!J46795="CH4",'EPA non-CO2 Data'!G46795/About!$A$73,'EPA non-CO2 Data'!G46795))</f>
        <v>0</v>
      </c>
      <c r="I46795" s="4" t="str">
        <f>VLOOKUP(CONCATENATE(B46795,C46795,D46795),'EPA Source to Industry Map'!$D$2:$E$35,2,FALSE)</f>
        <v>chemicals 20</v>
      </c>
      <c r="J46795" s="4" t="str">
        <f t="shared" si="740"/>
        <v>F-gases</v>
      </c>
    </row>
    <row r="46796" spans="1:10" hidden="1" x14ac:dyDescent="0.35">
      <c r="A46796" t="s">
        <v>109</v>
      </c>
      <c r="B46796" t="s">
        <v>3</v>
      </c>
      <c r="C46796" t="s">
        <v>251</v>
      </c>
      <c r="D46796" t="s">
        <v>228</v>
      </c>
      <c r="E46796" t="s">
        <v>14</v>
      </c>
      <c r="F46796">
        <v>1997</v>
      </c>
      <c r="G46796">
        <v>0</v>
      </c>
      <c r="H46796">
        <f>IF(J46796="N2O",G46796/About!$A$75,IF('EPA non-CO2 Data'!J46796="CH4",'EPA non-CO2 Data'!G46796/About!$A$73,'EPA non-CO2 Data'!G46796))</f>
        <v>0</v>
      </c>
      <c r="I46796" s="4" t="str">
        <f>VLOOKUP(CONCATENATE(B46796,C46796,D46796),'EPA Source to Industry Map'!$D$2:$E$35,2,FALSE)</f>
        <v>chemicals 20</v>
      </c>
      <c r="J46796" s="4" t="str">
        <f t="shared" si="740"/>
        <v>F-gases</v>
      </c>
    </row>
    <row r="46797" spans="1:10" hidden="1" x14ac:dyDescent="0.35">
      <c r="A46797" t="s">
        <v>109</v>
      </c>
      <c r="B46797" t="s">
        <v>3</v>
      </c>
      <c r="C46797" t="s">
        <v>251</v>
      </c>
      <c r="D46797" t="s">
        <v>228</v>
      </c>
      <c r="E46797" t="s">
        <v>14</v>
      </c>
      <c r="F46797">
        <v>1998</v>
      </c>
      <c r="G46797">
        <v>0</v>
      </c>
      <c r="H46797">
        <f>IF(J46797="N2O",G46797/About!$A$75,IF('EPA non-CO2 Data'!J46797="CH4",'EPA non-CO2 Data'!G46797/About!$A$73,'EPA non-CO2 Data'!G46797))</f>
        <v>0</v>
      </c>
      <c r="I46797" s="4" t="str">
        <f>VLOOKUP(CONCATENATE(B46797,C46797,D46797),'EPA Source to Industry Map'!$D$2:$E$35,2,FALSE)</f>
        <v>chemicals 20</v>
      </c>
      <c r="J46797" s="4" t="str">
        <f t="shared" si="740"/>
        <v>F-gases</v>
      </c>
    </row>
    <row r="46798" spans="1:10" hidden="1" x14ac:dyDescent="0.35">
      <c r="A46798" t="s">
        <v>109</v>
      </c>
      <c r="B46798" t="s">
        <v>3</v>
      </c>
      <c r="C46798" t="s">
        <v>251</v>
      </c>
      <c r="D46798" t="s">
        <v>228</v>
      </c>
      <c r="E46798" t="s">
        <v>14</v>
      </c>
      <c r="F46798">
        <v>1999</v>
      </c>
      <c r="G46798">
        <v>0</v>
      </c>
      <c r="H46798">
        <f>IF(J46798="N2O",G46798/About!$A$75,IF('EPA non-CO2 Data'!J46798="CH4",'EPA non-CO2 Data'!G46798/About!$A$73,'EPA non-CO2 Data'!G46798))</f>
        <v>0</v>
      </c>
      <c r="I46798" s="4" t="str">
        <f>VLOOKUP(CONCATENATE(B46798,C46798,D46798),'EPA Source to Industry Map'!$D$2:$E$35,2,FALSE)</f>
        <v>chemicals 20</v>
      </c>
      <c r="J46798" s="4" t="str">
        <f t="shared" si="740"/>
        <v>F-gases</v>
      </c>
    </row>
    <row r="46799" spans="1:10" hidden="1" x14ac:dyDescent="0.35">
      <c r="A46799" t="s">
        <v>109</v>
      </c>
      <c r="B46799" t="s">
        <v>3</v>
      </c>
      <c r="C46799" t="s">
        <v>251</v>
      </c>
      <c r="D46799" t="s">
        <v>228</v>
      </c>
      <c r="E46799" t="s">
        <v>14</v>
      </c>
      <c r="F46799">
        <v>2000</v>
      </c>
      <c r="G46799">
        <v>0</v>
      </c>
      <c r="H46799">
        <f>IF(J46799="N2O",G46799/About!$A$75,IF('EPA non-CO2 Data'!J46799="CH4",'EPA non-CO2 Data'!G46799/About!$A$73,'EPA non-CO2 Data'!G46799))</f>
        <v>0</v>
      </c>
      <c r="I46799" s="4" t="str">
        <f>VLOOKUP(CONCATENATE(B46799,C46799,D46799),'EPA Source to Industry Map'!$D$2:$E$35,2,FALSE)</f>
        <v>chemicals 20</v>
      </c>
      <c r="J46799" s="4" t="str">
        <f t="shared" ref="J46799:J46862" si="741">IF(ISNUMBER(SEARCH("F",E46799)),"F-gases",E46799)</f>
        <v>F-gases</v>
      </c>
    </row>
    <row r="46800" spans="1:10" hidden="1" x14ac:dyDescent="0.35">
      <c r="A46800" t="s">
        <v>109</v>
      </c>
      <c r="B46800" t="s">
        <v>3</v>
      </c>
      <c r="C46800" t="s">
        <v>251</v>
      </c>
      <c r="D46800" t="s">
        <v>228</v>
      </c>
      <c r="E46800" t="s">
        <v>14</v>
      </c>
      <c r="F46800">
        <v>2001</v>
      </c>
      <c r="G46800">
        <v>0</v>
      </c>
      <c r="H46800">
        <f>IF(J46800="N2O",G46800/About!$A$75,IF('EPA non-CO2 Data'!J46800="CH4",'EPA non-CO2 Data'!G46800/About!$A$73,'EPA non-CO2 Data'!G46800))</f>
        <v>0</v>
      </c>
      <c r="I46800" s="4" t="str">
        <f>VLOOKUP(CONCATENATE(B46800,C46800,D46800),'EPA Source to Industry Map'!$D$2:$E$35,2,FALSE)</f>
        <v>chemicals 20</v>
      </c>
      <c r="J46800" s="4" t="str">
        <f t="shared" si="741"/>
        <v>F-gases</v>
      </c>
    </row>
    <row r="46801" spans="1:10" hidden="1" x14ac:dyDescent="0.35">
      <c r="A46801" t="s">
        <v>109</v>
      </c>
      <c r="B46801" t="s">
        <v>3</v>
      </c>
      <c r="C46801" t="s">
        <v>251</v>
      </c>
      <c r="D46801" t="s">
        <v>228</v>
      </c>
      <c r="E46801" t="s">
        <v>14</v>
      </c>
      <c r="F46801">
        <v>2002</v>
      </c>
      <c r="G46801">
        <v>0</v>
      </c>
      <c r="H46801">
        <f>IF(J46801="N2O",G46801/About!$A$75,IF('EPA non-CO2 Data'!J46801="CH4",'EPA non-CO2 Data'!G46801/About!$A$73,'EPA non-CO2 Data'!G46801))</f>
        <v>0</v>
      </c>
      <c r="I46801" s="4" t="str">
        <f>VLOOKUP(CONCATENATE(B46801,C46801,D46801),'EPA Source to Industry Map'!$D$2:$E$35,2,FALSE)</f>
        <v>chemicals 20</v>
      </c>
      <c r="J46801" s="4" t="str">
        <f t="shared" si="741"/>
        <v>F-gases</v>
      </c>
    </row>
    <row r="46802" spans="1:10" hidden="1" x14ac:dyDescent="0.35">
      <c r="A46802" t="s">
        <v>109</v>
      </c>
      <c r="B46802" t="s">
        <v>3</v>
      </c>
      <c r="C46802" t="s">
        <v>251</v>
      </c>
      <c r="D46802" t="s">
        <v>228</v>
      </c>
      <c r="E46802" t="s">
        <v>14</v>
      </c>
      <c r="F46802">
        <v>2003</v>
      </c>
      <c r="G46802">
        <v>0</v>
      </c>
      <c r="H46802">
        <f>IF(J46802="N2O",G46802/About!$A$75,IF('EPA non-CO2 Data'!J46802="CH4",'EPA non-CO2 Data'!G46802/About!$A$73,'EPA non-CO2 Data'!G46802))</f>
        <v>0</v>
      </c>
      <c r="I46802" s="4" t="str">
        <f>VLOOKUP(CONCATENATE(B46802,C46802,D46802),'EPA Source to Industry Map'!$D$2:$E$35,2,FALSE)</f>
        <v>chemicals 20</v>
      </c>
      <c r="J46802" s="4" t="str">
        <f t="shared" si="741"/>
        <v>F-gases</v>
      </c>
    </row>
    <row r="46803" spans="1:10" hidden="1" x14ac:dyDescent="0.35">
      <c r="A46803" t="s">
        <v>109</v>
      </c>
      <c r="B46803" t="s">
        <v>3</v>
      </c>
      <c r="C46803" t="s">
        <v>251</v>
      </c>
      <c r="D46803" t="s">
        <v>228</v>
      </c>
      <c r="E46803" t="s">
        <v>14</v>
      </c>
      <c r="F46803">
        <v>2004</v>
      </c>
      <c r="G46803">
        <v>0</v>
      </c>
      <c r="H46803">
        <f>IF(J46803="N2O",G46803/About!$A$75,IF('EPA non-CO2 Data'!J46803="CH4",'EPA non-CO2 Data'!G46803/About!$A$73,'EPA non-CO2 Data'!G46803))</f>
        <v>0</v>
      </c>
      <c r="I46803" s="4" t="str">
        <f>VLOOKUP(CONCATENATE(B46803,C46803,D46803),'EPA Source to Industry Map'!$D$2:$E$35,2,FALSE)</f>
        <v>chemicals 20</v>
      </c>
      <c r="J46803" s="4" t="str">
        <f t="shared" si="741"/>
        <v>F-gases</v>
      </c>
    </row>
    <row r="46804" spans="1:10" hidden="1" x14ac:dyDescent="0.35">
      <c r="A46804" t="s">
        <v>109</v>
      </c>
      <c r="B46804" t="s">
        <v>3</v>
      </c>
      <c r="C46804" t="s">
        <v>251</v>
      </c>
      <c r="D46804" t="s">
        <v>228</v>
      </c>
      <c r="E46804" t="s">
        <v>14</v>
      </c>
      <c r="F46804">
        <v>2005</v>
      </c>
      <c r="G46804">
        <v>0</v>
      </c>
      <c r="H46804">
        <f>IF(J46804="N2O",G46804/About!$A$75,IF('EPA non-CO2 Data'!J46804="CH4",'EPA non-CO2 Data'!G46804/About!$A$73,'EPA non-CO2 Data'!G46804))</f>
        <v>0</v>
      </c>
      <c r="I46804" s="4" t="str">
        <f>VLOOKUP(CONCATENATE(B46804,C46804,D46804),'EPA Source to Industry Map'!$D$2:$E$35,2,FALSE)</f>
        <v>chemicals 20</v>
      </c>
      <c r="J46804" s="4" t="str">
        <f t="shared" si="741"/>
        <v>F-gases</v>
      </c>
    </row>
    <row r="46805" spans="1:10" hidden="1" x14ac:dyDescent="0.35">
      <c r="A46805" t="s">
        <v>109</v>
      </c>
      <c r="B46805" t="s">
        <v>3</v>
      </c>
      <c r="C46805" t="s">
        <v>251</v>
      </c>
      <c r="D46805" t="s">
        <v>228</v>
      </c>
      <c r="E46805" t="s">
        <v>14</v>
      </c>
      <c r="F46805">
        <v>2006</v>
      </c>
      <c r="G46805">
        <v>9.4886185904486803E-3</v>
      </c>
      <c r="H46805">
        <f>IF(J46805="N2O",G46805/About!$A$75,IF('EPA non-CO2 Data'!J46805="CH4",'EPA non-CO2 Data'!G46805/About!$A$73,'EPA non-CO2 Data'!G46805))</f>
        <v>9.4886185904486803E-3</v>
      </c>
      <c r="I46805" s="4" t="str">
        <f>VLOOKUP(CONCATENATE(B46805,C46805,D46805),'EPA Source to Industry Map'!$D$2:$E$35,2,FALSE)</f>
        <v>chemicals 20</v>
      </c>
      <c r="J46805" s="4" t="str">
        <f t="shared" si="741"/>
        <v>F-gases</v>
      </c>
    </row>
    <row r="46806" spans="1:10" hidden="1" x14ac:dyDescent="0.35">
      <c r="A46806" t="s">
        <v>109</v>
      </c>
      <c r="B46806" t="s">
        <v>3</v>
      </c>
      <c r="C46806" t="s">
        <v>251</v>
      </c>
      <c r="D46806" t="s">
        <v>228</v>
      </c>
      <c r="E46806" t="s">
        <v>14</v>
      </c>
      <c r="F46806">
        <v>2007</v>
      </c>
      <c r="G46806">
        <v>1.8977237180897399E-2</v>
      </c>
      <c r="H46806">
        <f>IF(J46806="N2O",G46806/About!$A$75,IF('EPA non-CO2 Data'!J46806="CH4",'EPA non-CO2 Data'!G46806/About!$A$73,'EPA non-CO2 Data'!G46806))</f>
        <v>1.8977237180897399E-2</v>
      </c>
      <c r="I46806" s="4" t="str">
        <f>VLOOKUP(CONCATENATE(B46806,C46806,D46806),'EPA Source to Industry Map'!$D$2:$E$35,2,FALSE)</f>
        <v>chemicals 20</v>
      </c>
      <c r="J46806" s="4" t="str">
        <f t="shared" si="741"/>
        <v>F-gases</v>
      </c>
    </row>
    <row r="46807" spans="1:10" hidden="1" x14ac:dyDescent="0.35">
      <c r="A46807" t="s">
        <v>109</v>
      </c>
      <c r="B46807" t="s">
        <v>3</v>
      </c>
      <c r="C46807" t="s">
        <v>251</v>
      </c>
      <c r="D46807" t="s">
        <v>228</v>
      </c>
      <c r="E46807" t="s">
        <v>14</v>
      </c>
      <c r="F46807">
        <v>2008</v>
      </c>
      <c r="G46807">
        <v>2.8465855771345999E-2</v>
      </c>
      <c r="H46807">
        <f>IF(J46807="N2O",G46807/About!$A$75,IF('EPA non-CO2 Data'!J46807="CH4",'EPA non-CO2 Data'!G46807/About!$A$73,'EPA non-CO2 Data'!G46807))</f>
        <v>2.8465855771345999E-2</v>
      </c>
      <c r="I46807" s="4" t="str">
        <f>VLOOKUP(CONCATENATE(B46807,C46807,D46807),'EPA Source to Industry Map'!$D$2:$E$35,2,FALSE)</f>
        <v>chemicals 20</v>
      </c>
      <c r="J46807" s="4" t="str">
        <f t="shared" si="741"/>
        <v>F-gases</v>
      </c>
    </row>
    <row r="46808" spans="1:10" hidden="1" x14ac:dyDescent="0.35">
      <c r="A46808" t="s">
        <v>109</v>
      </c>
      <c r="B46808" t="s">
        <v>3</v>
      </c>
      <c r="C46808" t="s">
        <v>251</v>
      </c>
      <c r="D46808" t="s">
        <v>228</v>
      </c>
      <c r="E46808" t="s">
        <v>14</v>
      </c>
      <c r="F46808">
        <v>2009</v>
      </c>
      <c r="G46808">
        <v>3.79544743617947E-2</v>
      </c>
      <c r="H46808">
        <f>IF(J46808="N2O",G46808/About!$A$75,IF('EPA non-CO2 Data'!J46808="CH4",'EPA non-CO2 Data'!G46808/About!$A$73,'EPA non-CO2 Data'!G46808))</f>
        <v>3.79544743617947E-2</v>
      </c>
      <c r="I46808" s="4" t="str">
        <f>VLOOKUP(CONCATENATE(B46808,C46808,D46808),'EPA Source to Industry Map'!$D$2:$E$35,2,FALSE)</f>
        <v>chemicals 20</v>
      </c>
      <c r="J46808" s="4" t="str">
        <f t="shared" si="741"/>
        <v>F-gases</v>
      </c>
    </row>
    <row r="46809" spans="1:10" hidden="1" x14ac:dyDescent="0.35">
      <c r="A46809" t="s">
        <v>109</v>
      </c>
      <c r="B46809" t="s">
        <v>3</v>
      </c>
      <c r="C46809" t="s">
        <v>251</v>
      </c>
      <c r="D46809" t="s">
        <v>228</v>
      </c>
      <c r="E46809" t="s">
        <v>14</v>
      </c>
      <c r="F46809">
        <v>2010</v>
      </c>
      <c r="G46809">
        <v>4.7443092952243401E-2</v>
      </c>
      <c r="H46809">
        <f>IF(J46809="N2O",G46809/About!$A$75,IF('EPA non-CO2 Data'!J46809="CH4",'EPA non-CO2 Data'!G46809/About!$A$73,'EPA non-CO2 Data'!G46809))</f>
        <v>4.7443092952243401E-2</v>
      </c>
      <c r="I46809" s="4" t="str">
        <f>VLOOKUP(CONCATENATE(B46809,C46809,D46809),'EPA Source to Industry Map'!$D$2:$E$35,2,FALSE)</f>
        <v>chemicals 20</v>
      </c>
      <c r="J46809" s="4" t="str">
        <f t="shared" si="741"/>
        <v>F-gases</v>
      </c>
    </row>
    <row r="46810" spans="1:10" hidden="1" x14ac:dyDescent="0.35">
      <c r="A46810" t="s">
        <v>109</v>
      </c>
      <c r="B46810" t="s">
        <v>3</v>
      </c>
      <c r="C46810" t="s">
        <v>251</v>
      </c>
      <c r="D46810" t="s">
        <v>228</v>
      </c>
      <c r="E46810" t="s">
        <v>14</v>
      </c>
      <c r="F46810">
        <v>2011</v>
      </c>
      <c r="G46810">
        <v>7.7234987559526194E-2</v>
      </c>
      <c r="H46810">
        <f>IF(J46810="N2O",G46810/About!$A$75,IF('EPA non-CO2 Data'!J46810="CH4",'EPA non-CO2 Data'!G46810/About!$A$73,'EPA non-CO2 Data'!G46810))</f>
        <v>7.7234987559526194E-2</v>
      </c>
      <c r="I46810" s="4" t="str">
        <f>VLOOKUP(CONCATENATE(B46810,C46810,D46810),'EPA Source to Industry Map'!$D$2:$E$35,2,FALSE)</f>
        <v>chemicals 20</v>
      </c>
      <c r="J46810" s="4" t="str">
        <f t="shared" si="741"/>
        <v>F-gases</v>
      </c>
    </row>
    <row r="46811" spans="1:10" hidden="1" x14ac:dyDescent="0.35">
      <c r="A46811" t="s">
        <v>109</v>
      </c>
      <c r="B46811" t="s">
        <v>3</v>
      </c>
      <c r="C46811" t="s">
        <v>251</v>
      </c>
      <c r="D46811" t="s">
        <v>228</v>
      </c>
      <c r="E46811" t="s">
        <v>14</v>
      </c>
      <c r="F46811">
        <v>2012</v>
      </c>
      <c r="G46811">
        <v>0.107026882166809</v>
      </c>
      <c r="H46811">
        <f>IF(J46811="N2O",G46811/About!$A$75,IF('EPA non-CO2 Data'!J46811="CH4",'EPA non-CO2 Data'!G46811/About!$A$73,'EPA non-CO2 Data'!G46811))</f>
        <v>0.107026882166809</v>
      </c>
      <c r="I46811" s="4" t="str">
        <f>VLOOKUP(CONCATENATE(B46811,C46811,D46811),'EPA Source to Industry Map'!$D$2:$E$35,2,FALSE)</f>
        <v>chemicals 20</v>
      </c>
      <c r="J46811" s="4" t="str">
        <f t="shared" si="741"/>
        <v>F-gases</v>
      </c>
    </row>
    <row r="46812" spans="1:10" hidden="1" x14ac:dyDescent="0.35">
      <c r="A46812" t="s">
        <v>109</v>
      </c>
      <c r="B46812" t="s">
        <v>3</v>
      </c>
      <c r="C46812" t="s">
        <v>251</v>
      </c>
      <c r="D46812" t="s">
        <v>228</v>
      </c>
      <c r="E46812" t="s">
        <v>14</v>
      </c>
      <c r="F46812">
        <v>2013</v>
      </c>
      <c r="G46812">
        <v>0.13681877677409199</v>
      </c>
      <c r="H46812">
        <f>IF(J46812="N2O",G46812/About!$A$75,IF('EPA non-CO2 Data'!J46812="CH4",'EPA non-CO2 Data'!G46812/About!$A$73,'EPA non-CO2 Data'!G46812))</f>
        <v>0.13681877677409199</v>
      </c>
      <c r="I46812" s="4" t="str">
        <f>VLOOKUP(CONCATENATE(B46812,C46812,D46812),'EPA Source to Industry Map'!$D$2:$E$35,2,FALSE)</f>
        <v>chemicals 20</v>
      </c>
      <c r="J46812" s="4" t="str">
        <f t="shared" si="741"/>
        <v>F-gases</v>
      </c>
    </row>
    <row r="46813" spans="1:10" hidden="1" x14ac:dyDescent="0.35">
      <c r="A46813" t="s">
        <v>109</v>
      </c>
      <c r="B46813" t="s">
        <v>3</v>
      </c>
      <c r="C46813" t="s">
        <v>251</v>
      </c>
      <c r="D46813" t="s">
        <v>228</v>
      </c>
      <c r="E46813" t="s">
        <v>14</v>
      </c>
      <c r="F46813">
        <v>2014</v>
      </c>
      <c r="G46813">
        <v>0.166610671381374</v>
      </c>
      <c r="H46813">
        <f>IF(J46813="N2O",G46813/About!$A$75,IF('EPA non-CO2 Data'!J46813="CH4",'EPA non-CO2 Data'!G46813/About!$A$73,'EPA non-CO2 Data'!G46813))</f>
        <v>0.166610671381374</v>
      </c>
      <c r="I46813" s="4" t="str">
        <f>VLOOKUP(CONCATENATE(B46813,C46813,D46813),'EPA Source to Industry Map'!$D$2:$E$35,2,FALSE)</f>
        <v>chemicals 20</v>
      </c>
      <c r="J46813" s="4" t="str">
        <f t="shared" si="741"/>
        <v>F-gases</v>
      </c>
    </row>
    <row r="46814" spans="1:10" hidden="1" x14ac:dyDescent="0.35">
      <c r="A46814" t="s">
        <v>109</v>
      </c>
      <c r="B46814" t="s">
        <v>3</v>
      </c>
      <c r="C46814" t="s">
        <v>251</v>
      </c>
      <c r="D46814" t="s">
        <v>228</v>
      </c>
      <c r="E46814" t="s">
        <v>14</v>
      </c>
      <c r="F46814">
        <v>2015</v>
      </c>
      <c r="G46814">
        <v>0.19640256598865699</v>
      </c>
      <c r="H46814">
        <f>IF(J46814="N2O",G46814/About!$A$75,IF('EPA non-CO2 Data'!J46814="CH4",'EPA non-CO2 Data'!G46814/About!$A$73,'EPA non-CO2 Data'!G46814))</f>
        <v>0.19640256598865699</v>
      </c>
      <c r="I46814" s="4" t="str">
        <f>VLOOKUP(CONCATENATE(B46814,C46814,D46814),'EPA Source to Industry Map'!$D$2:$E$35,2,FALSE)</f>
        <v>chemicals 20</v>
      </c>
      <c r="J46814" s="4" t="str">
        <f t="shared" si="741"/>
        <v>F-gases</v>
      </c>
    </row>
    <row r="46815" spans="1:10" hidden="1" x14ac:dyDescent="0.35">
      <c r="A46815" t="s">
        <v>109</v>
      </c>
      <c r="B46815" t="s">
        <v>3</v>
      </c>
      <c r="C46815" t="s">
        <v>251</v>
      </c>
      <c r="D46815" t="s">
        <v>228</v>
      </c>
      <c r="E46815" t="s">
        <v>14</v>
      </c>
      <c r="F46815">
        <v>2016</v>
      </c>
      <c r="G46815">
        <v>0.17370110731910099</v>
      </c>
      <c r="H46815">
        <f>IF(J46815="N2O",G46815/About!$A$75,IF('EPA non-CO2 Data'!J46815="CH4",'EPA non-CO2 Data'!G46815/About!$A$73,'EPA non-CO2 Data'!G46815))</f>
        <v>0.17370110731910099</v>
      </c>
      <c r="I46815" s="4" t="str">
        <f>VLOOKUP(CONCATENATE(B46815,C46815,D46815),'EPA Source to Industry Map'!$D$2:$E$35,2,FALSE)</f>
        <v>chemicals 20</v>
      </c>
      <c r="J46815" s="4" t="str">
        <f t="shared" si="741"/>
        <v>F-gases</v>
      </c>
    </row>
    <row r="46816" spans="1:10" hidden="1" x14ac:dyDescent="0.35">
      <c r="A46816" t="s">
        <v>109</v>
      </c>
      <c r="B46816" t="s">
        <v>3</v>
      </c>
      <c r="C46816" t="s">
        <v>251</v>
      </c>
      <c r="D46816" t="s">
        <v>228</v>
      </c>
      <c r="E46816" t="s">
        <v>14</v>
      </c>
      <c r="F46816">
        <v>2017</v>
      </c>
      <c r="G46816">
        <v>0.15099964864954499</v>
      </c>
      <c r="H46816">
        <f>IF(J46816="N2O",G46816/About!$A$75,IF('EPA non-CO2 Data'!J46816="CH4",'EPA non-CO2 Data'!G46816/About!$A$73,'EPA non-CO2 Data'!G46816))</f>
        <v>0.15099964864954499</v>
      </c>
      <c r="I46816" s="4" t="str">
        <f>VLOOKUP(CONCATENATE(B46816,C46816,D46816),'EPA Source to Industry Map'!$D$2:$E$35,2,FALSE)</f>
        <v>chemicals 20</v>
      </c>
      <c r="J46816" s="4" t="str">
        <f t="shared" si="741"/>
        <v>F-gases</v>
      </c>
    </row>
    <row r="46817" spans="1:10" hidden="1" x14ac:dyDescent="0.35">
      <c r="A46817" t="s">
        <v>109</v>
      </c>
      <c r="B46817" t="s">
        <v>3</v>
      </c>
      <c r="C46817" t="s">
        <v>251</v>
      </c>
      <c r="D46817" t="s">
        <v>228</v>
      </c>
      <c r="E46817" t="s">
        <v>14</v>
      </c>
      <c r="F46817">
        <v>2018</v>
      </c>
      <c r="G46817">
        <v>0.12829818997998901</v>
      </c>
      <c r="H46817">
        <f>IF(J46817="N2O",G46817/About!$A$75,IF('EPA non-CO2 Data'!J46817="CH4",'EPA non-CO2 Data'!G46817/About!$A$73,'EPA non-CO2 Data'!G46817))</f>
        <v>0.12829818997998901</v>
      </c>
      <c r="I46817" s="4" t="str">
        <f>VLOOKUP(CONCATENATE(B46817,C46817,D46817),'EPA Source to Industry Map'!$D$2:$E$35,2,FALSE)</f>
        <v>chemicals 20</v>
      </c>
      <c r="J46817" s="4" t="str">
        <f t="shared" si="741"/>
        <v>F-gases</v>
      </c>
    </row>
    <row r="46818" spans="1:10" hidden="1" x14ac:dyDescent="0.35">
      <c r="A46818" t="s">
        <v>109</v>
      </c>
      <c r="B46818" t="s">
        <v>3</v>
      </c>
      <c r="C46818" t="s">
        <v>251</v>
      </c>
      <c r="D46818" t="s">
        <v>228</v>
      </c>
      <c r="E46818" t="s">
        <v>14</v>
      </c>
      <c r="F46818">
        <v>2019</v>
      </c>
      <c r="G46818">
        <v>0.105596731310432</v>
      </c>
      <c r="H46818">
        <f>IF(J46818="N2O",G46818/About!$A$75,IF('EPA non-CO2 Data'!J46818="CH4",'EPA non-CO2 Data'!G46818/About!$A$73,'EPA non-CO2 Data'!G46818))</f>
        <v>0.105596731310432</v>
      </c>
      <c r="I46818" s="4" t="str">
        <f>VLOOKUP(CONCATENATE(B46818,C46818,D46818),'EPA Source to Industry Map'!$D$2:$E$35,2,FALSE)</f>
        <v>chemicals 20</v>
      </c>
      <c r="J46818" s="4" t="str">
        <f t="shared" si="741"/>
        <v>F-gases</v>
      </c>
    </row>
    <row r="46819" spans="1:10" hidden="1" x14ac:dyDescent="0.35">
      <c r="A46819" t="s">
        <v>109</v>
      </c>
      <c r="B46819" t="s">
        <v>3</v>
      </c>
      <c r="C46819" t="s">
        <v>251</v>
      </c>
      <c r="D46819" t="s">
        <v>228</v>
      </c>
      <c r="E46819" t="s">
        <v>14</v>
      </c>
      <c r="F46819">
        <v>2020</v>
      </c>
      <c r="G46819">
        <v>8.2895272640876302E-2</v>
      </c>
      <c r="H46819">
        <f>IF(J46819="N2O",G46819/About!$A$75,IF('EPA non-CO2 Data'!J46819="CH4",'EPA non-CO2 Data'!G46819/About!$A$73,'EPA non-CO2 Data'!G46819))</f>
        <v>8.2895272640876302E-2</v>
      </c>
      <c r="I46819" s="4" t="str">
        <f>VLOOKUP(CONCATENATE(B46819,C46819,D46819),'EPA Source to Industry Map'!$D$2:$E$35,2,FALSE)</f>
        <v>chemicals 20</v>
      </c>
      <c r="J46819" s="4" t="str">
        <f t="shared" si="741"/>
        <v>F-gases</v>
      </c>
    </row>
    <row r="46820" spans="1:10" hidden="1" x14ac:dyDescent="0.35">
      <c r="A46820" t="s">
        <v>109</v>
      </c>
      <c r="B46820" t="s">
        <v>3</v>
      </c>
      <c r="C46820" t="s">
        <v>251</v>
      </c>
      <c r="D46820" t="s">
        <v>228</v>
      </c>
      <c r="E46820" t="s">
        <v>14</v>
      </c>
      <c r="F46820">
        <v>2021</v>
      </c>
      <c r="G46820">
        <v>7.6013949174095E-2</v>
      </c>
      <c r="H46820">
        <f>IF(J46820="N2O",G46820/About!$A$75,IF('EPA non-CO2 Data'!J46820="CH4",'EPA non-CO2 Data'!G46820/About!$A$73,'EPA non-CO2 Data'!G46820))</f>
        <v>7.6013949174095E-2</v>
      </c>
      <c r="I46820" s="4" t="str">
        <f>VLOOKUP(CONCATENATE(B46820,C46820,D46820),'EPA Source to Industry Map'!$D$2:$E$35,2,FALSE)</f>
        <v>chemicals 20</v>
      </c>
      <c r="J46820" s="4" t="str">
        <f t="shared" si="741"/>
        <v>F-gases</v>
      </c>
    </row>
    <row r="46821" spans="1:10" hidden="1" x14ac:dyDescent="0.35">
      <c r="A46821" t="s">
        <v>109</v>
      </c>
      <c r="B46821" t="s">
        <v>3</v>
      </c>
      <c r="C46821" t="s">
        <v>251</v>
      </c>
      <c r="D46821" t="s">
        <v>228</v>
      </c>
      <c r="E46821" t="s">
        <v>14</v>
      </c>
      <c r="F46821">
        <v>2022</v>
      </c>
      <c r="G46821">
        <v>6.91326257073136E-2</v>
      </c>
      <c r="H46821">
        <f>IF(J46821="N2O",G46821/About!$A$75,IF('EPA non-CO2 Data'!J46821="CH4",'EPA non-CO2 Data'!G46821/About!$A$73,'EPA non-CO2 Data'!G46821))</f>
        <v>6.91326257073136E-2</v>
      </c>
      <c r="I46821" s="4" t="str">
        <f>VLOOKUP(CONCATENATE(B46821,C46821,D46821),'EPA Source to Industry Map'!$D$2:$E$35,2,FALSE)</f>
        <v>chemicals 20</v>
      </c>
      <c r="J46821" s="4" t="str">
        <f t="shared" si="741"/>
        <v>F-gases</v>
      </c>
    </row>
    <row r="46822" spans="1:10" hidden="1" x14ac:dyDescent="0.35">
      <c r="A46822" t="s">
        <v>109</v>
      </c>
      <c r="B46822" t="s">
        <v>3</v>
      </c>
      <c r="C46822" t="s">
        <v>251</v>
      </c>
      <c r="D46822" t="s">
        <v>228</v>
      </c>
      <c r="E46822" t="s">
        <v>14</v>
      </c>
      <c r="F46822">
        <v>2023</v>
      </c>
      <c r="G46822">
        <v>6.2251302240532297E-2</v>
      </c>
      <c r="H46822">
        <f>IF(J46822="N2O",G46822/About!$A$75,IF('EPA non-CO2 Data'!J46822="CH4",'EPA non-CO2 Data'!G46822/About!$A$73,'EPA non-CO2 Data'!G46822))</f>
        <v>6.2251302240532297E-2</v>
      </c>
      <c r="I46822" s="4" t="str">
        <f>VLOOKUP(CONCATENATE(B46822,C46822,D46822),'EPA Source to Industry Map'!$D$2:$E$35,2,FALSE)</f>
        <v>chemicals 20</v>
      </c>
      <c r="J46822" s="4" t="str">
        <f t="shared" si="741"/>
        <v>F-gases</v>
      </c>
    </row>
    <row r="46823" spans="1:10" hidden="1" x14ac:dyDescent="0.35">
      <c r="A46823" t="s">
        <v>109</v>
      </c>
      <c r="B46823" t="s">
        <v>3</v>
      </c>
      <c r="C46823" t="s">
        <v>251</v>
      </c>
      <c r="D46823" t="s">
        <v>228</v>
      </c>
      <c r="E46823" t="s">
        <v>14</v>
      </c>
      <c r="F46823">
        <v>2024</v>
      </c>
      <c r="G46823">
        <v>5.5369978773751001E-2</v>
      </c>
      <c r="H46823">
        <f>IF(J46823="N2O",G46823/About!$A$75,IF('EPA non-CO2 Data'!J46823="CH4",'EPA non-CO2 Data'!G46823/About!$A$73,'EPA non-CO2 Data'!G46823))</f>
        <v>5.5369978773751001E-2</v>
      </c>
      <c r="I46823" s="4" t="str">
        <f>VLOOKUP(CONCATENATE(B46823,C46823,D46823),'EPA Source to Industry Map'!$D$2:$E$35,2,FALSE)</f>
        <v>chemicals 20</v>
      </c>
      <c r="J46823" s="4" t="str">
        <f t="shared" si="741"/>
        <v>F-gases</v>
      </c>
    </row>
    <row r="46824" spans="1:10" hidden="1" x14ac:dyDescent="0.35">
      <c r="A46824" t="s">
        <v>109</v>
      </c>
      <c r="B46824" t="s">
        <v>3</v>
      </c>
      <c r="C46824" t="s">
        <v>251</v>
      </c>
      <c r="D46824" t="s">
        <v>228</v>
      </c>
      <c r="E46824" t="s">
        <v>14</v>
      </c>
      <c r="F46824">
        <v>2025</v>
      </c>
      <c r="G46824">
        <v>4.8488655306969698E-2</v>
      </c>
      <c r="H46824">
        <f>IF(J46824="N2O",G46824/About!$A$75,IF('EPA non-CO2 Data'!J46824="CH4",'EPA non-CO2 Data'!G46824/About!$A$73,'EPA non-CO2 Data'!G46824))</f>
        <v>4.8488655306969698E-2</v>
      </c>
      <c r="I46824" s="4" t="str">
        <f>VLOOKUP(CONCATENATE(B46824,C46824,D46824),'EPA Source to Industry Map'!$D$2:$E$35,2,FALSE)</f>
        <v>chemicals 20</v>
      </c>
      <c r="J46824" s="4" t="str">
        <f t="shared" si="741"/>
        <v>F-gases</v>
      </c>
    </row>
    <row r="46825" spans="1:10" hidden="1" x14ac:dyDescent="0.35">
      <c r="A46825" t="s">
        <v>109</v>
      </c>
      <c r="B46825" t="s">
        <v>3</v>
      </c>
      <c r="C46825" t="s">
        <v>251</v>
      </c>
      <c r="D46825" t="s">
        <v>228</v>
      </c>
      <c r="E46825" t="s">
        <v>14</v>
      </c>
      <c r="F46825">
        <v>2026</v>
      </c>
      <c r="G46825">
        <v>4.99150779297141E-2</v>
      </c>
      <c r="H46825">
        <f>IF(J46825="N2O",G46825/About!$A$75,IF('EPA non-CO2 Data'!J46825="CH4",'EPA non-CO2 Data'!G46825/About!$A$73,'EPA non-CO2 Data'!G46825))</f>
        <v>4.99150779297141E-2</v>
      </c>
      <c r="I46825" s="4" t="str">
        <f>VLOOKUP(CONCATENATE(B46825,C46825,D46825),'EPA Source to Industry Map'!$D$2:$E$35,2,FALSE)</f>
        <v>chemicals 20</v>
      </c>
      <c r="J46825" s="4" t="str">
        <f t="shared" si="741"/>
        <v>F-gases</v>
      </c>
    </row>
    <row r="46826" spans="1:10" hidden="1" x14ac:dyDescent="0.35">
      <c r="A46826" t="s">
        <v>109</v>
      </c>
      <c r="B46826" t="s">
        <v>3</v>
      </c>
      <c r="C46826" t="s">
        <v>251</v>
      </c>
      <c r="D46826" t="s">
        <v>228</v>
      </c>
      <c r="E46826" t="s">
        <v>14</v>
      </c>
      <c r="F46826">
        <v>2027</v>
      </c>
      <c r="G46826">
        <v>5.1341500552458501E-2</v>
      </c>
      <c r="H46826">
        <f>IF(J46826="N2O",G46826/About!$A$75,IF('EPA non-CO2 Data'!J46826="CH4",'EPA non-CO2 Data'!G46826/About!$A$73,'EPA non-CO2 Data'!G46826))</f>
        <v>5.1341500552458501E-2</v>
      </c>
      <c r="I46826" s="4" t="str">
        <f>VLOOKUP(CONCATENATE(B46826,C46826,D46826),'EPA Source to Industry Map'!$D$2:$E$35,2,FALSE)</f>
        <v>chemicals 20</v>
      </c>
      <c r="J46826" s="4" t="str">
        <f t="shared" si="741"/>
        <v>F-gases</v>
      </c>
    </row>
    <row r="46827" spans="1:10" hidden="1" x14ac:dyDescent="0.35">
      <c r="A46827" t="s">
        <v>109</v>
      </c>
      <c r="B46827" t="s">
        <v>3</v>
      </c>
      <c r="C46827" t="s">
        <v>251</v>
      </c>
      <c r="D46827" t="s">
        <v>228</v>
      </c>
      <c r="E46827" t="s">
        <v>14</v>
      </c>
      <c r="F46827">
        <v>2028</v>
      </c>
      <c r="G46827">
        <v>5.2767923175202902E-2</v>
      </c>
      <c r="H46827">
        <f>IF(J46827="N2O",G46827/About!$A$75,IF('EPA non-CO2 Data'!J46827="CH4",'EPA non-CO2 Data'!G46827/About!$A$73,'EPA non-CO2 Data'!G46827))</f>
        <v>5.2767923175202902E-2</v>
      </c>
      <c r="I46827" s="4" t="str">
        <f>VLOOKUP(CONCATENATE(B46827,C46827,D46827),'EPA Source to Industry Map'!$D$2:$E$35,2,FALSE)</f>
        <v>chemicals 20</v>
      </c>
      <c r="J46827" s="4" t="str">
        <f t="shared" si="741"/>
        <v>F-gases</v>
      </c>
    </row>
    <row r="46828" spans="1:10" hidden="1" x14ac:dyDescent="0.35">
      <c r="A46828" t="s">
        <v>109</v>
      </c>
      <c r="B46828" t="s">
        <v>3</v>
      </c>
      <c r="C46828" t="s">
        <v>251</v>
      </c>
      <c r="D46828" t="s">
        <v>228</v>
      </c>
      <c r="E46828" t="s">
        <v>14</v>
      </c>
      <c r="F46828">
        <v>2029</v>
      </c>
      <c r="G46828">
        <v>5.4194345797947303E-2</v>
      </c>
      <c r="H46828">
        <f>IF(J46828="N2O",G46828/About!$A$75,IF('EPA non-CO2 Data'!J46828="CH4",'EPA non-CO2 Data'!G46828/About!$A$73,'EPA non-CO2 Data'!G46828))</f>
        <v>5.4194345797947303E-2</v>
      </c>
      <c r="I46828" s="4" t="str">
        <f>VLOOKUP(CONCATENATE(B46828,C46828,D46828),'EPA Source to Industry Map'!$D$2:$E$35,2,FALSE)</f>
        <v>chemicals 20</v>
      </c>
      <c r="J46828" s="4" t="str">
        <f t="shared" si="741"/>
        <v>F-gases</v>
      </c>
    </row>
    <row r="46829" spans="1:10" hidden="1" x14ac:dyDescent="0.35">
      <c r="A46829" t="s">
        <v>109</v>
      </c>
      <c r="B46829" t="s">
        <v>3</v>
      </c>
      <c r="C46829" t="s">
        <v>251</v>
      </c>
      <c r="D46829" t="s">
        <v>228</v>
      </c>
      <c r="E46829" t="s">
        <v>14</v>
      </c>
      <c r="F46829">
        <v>2030</v>
      </c>
      <c r="G46829">
        <v>5.5620768420691698E-2</v>
      </c>
      <c r="H46829">
        <f>IF(J46829="N2O",G46829/About!$A$75,IF('EPA non-CO2 Data'!J46829="CH4",'EPA non-CO2 Data'!G46829/About!$A$73,'EPA non-CO2 Data'!G46829))</f>
        <v>5.5620768420691698E-2</v>
      </c>
      <c r="I46829" s="4" t="str">
        <f>VLOOKUP(CONCATENATE(B46829,C46829,D46829),'EPA Source to Industry Map'!$D$2:$E$35,2,FALSE)</f>
        <v>chemicals 20</v>
      </c>
      <c r="J46829" s="4" t="str">
        <f t="shared" si="741"/>
        <v>F-gases</v>
      </c>
    </row>
    <row r="46830" spans="1:10" hidden="1" x14ac:dyDescent="0.35">
      <c r="A46830" t="s">
        <v>109</v>
      </c>
      <c r="B46830" t="s">
        <v>3</v>
      </c>
      <c r="C46830" t="s">
        <v>251</v>
      </c>
      <c r="D46830" t="s">
        <v>228</v>
      </c>
      <c r="E46830" t="s">
        <v>14</v>
      </c>
      <c r="F46830">
        <v>2031</v>
      </c>
      <c r="G46830">
        <v>5.3626589548250697E-2</v>
      </c>
      <c r="H46830">
        <f>IF(J46830="N2O",G46830/About!$A$75,IF('EPA non-CO2 Data'!J46830="CH4",'EPA non-CO2 Data'!G46830/About!$A$73,'EPA non-CO2 Data'!G46830))</f>
        <v>5.3626589548250697E-2</v>
      </c>
      <c r="I46830" s="4" t="str">
        <f>VLOOKUP(CONCATENATE(B46830,C46830,D46830),'EPA Source to Industry Map'!$D$2:$E$35,2,FALSE)</f>
        <v>chemicals 20</v>
      </c>
      <c r="J46830" s="4" t="str">
        <f t="shared" si="741"/>
        <v>F-gases</v>
      </c>
    </row>
    <row r="46831" spans="1:10" hidden="1" x14ac:dyDescent="0.35">
      <c r="A46831" t="s">
        <v>109</v>
      </c>
      <c r="B46831" t="s">
        <v>3</v>
      </c>
      <c r="C46831" t="s">
        <v>251</v>
      </c>
      <c r="D46831" t="s">
        <v>228</v>
      </c>
      <c r="E46831" t="s">
        <v>14</v>
      </c>
      <c r="F46831">
        <v>2032</v>
      </c>
      <c r="G46831">
        <v>5.1632410675809801E-2</v>
      </c>
      <c r="H46831">
        <f>IF(J46831="N2O",G46831/About!$A$75,IF('EPA non-CO2 Data'!J46831="CH4",'EPA non-CO2 Data'!G46831/About!$A$73,'EPA non-CO2 Data'!G46831))</f>
        <v>5.1632410675809801E-2</v>
      </c>
      <c r="I46831" s="4" t="str">
        <f>VLOOKUP(CONCATENATE(B46831,C46831,D46831),'EPA Source to Industry Map'!$D$2:$E$35,2,FALSE)</f>
        <v>chemicals 20</v>
      </c>
      <c r="J46831" s="4" t="str">
        <f t="shared" si="741"/>
        <v>F-gases</v>
      </c>
    </row>
    <row r="46832" spans="1:10" hidden="1" x14ac:dyDescent="0.35">
      <c r="A46832" t="s">
        <v>109</v>
      </c>
      <c r="B46832" t="s">
        <v>3</v>
      </c>
      <c r="C46832" t="s">
        <v>251</v>
      </c>
      <c r="D46832" t="s">
        <v>228</v>
      </c>
      <c r="E46832" t="s">
        <v>14</v>
      </c>
      <c r="F46832">
        <v>2033</v>
      </c>
      <c r="G46832">
        <v>4.9638231803368897E-2</v>
      </c>
      <c r="H46832">
        <f>IF(J46832="N2O",G46832/About!$A$75,IF('EPA non-CO2 Data'!J46832="CH4",'EPA non-CO2 Data'!G46832/About!$A$73,'EPA non-CO2 Data'!G46832))</f>
        <v>4.9638231803368897E-2</v>
      </c>
      <c r="I46832" s="4" t="str">
        <f>VLOOKUP(CONCATENATE(B46832,C46832,D46832),'EPA Source to Industry Map'!$D$2:$E$35,2,FALSE)</f>
        <v>chemicals 20</v>
      </c>
      <c r="J46832" s="4" t="str">
        <f t="shared" si="741"/>
        <v>F-gases</v>
      </c>
    </row>
    <row r="46833" spans="1:10" hidden="1" x14ac:dyDescent="0.35">
      <c r="A46833" t="s">
        <v>109</v>
      </c>
      <c r="B46833" t="s">
        <v>3</v>
      </c>
      <c r="C46833" t="s">
        <v>251</v>
      </c>
      <c r="D46833" t="s">
        <v>228</v>
      </c>
      <c r="E46833" t="s">
        <v>14</v>
      </c>
      <c r="F46833">
        <v>2034</v>
      </c>
      <c r="G46833">
        <v>4.7644052930928001E-2</v>
      </c>
      <c r="H46833">
        <f>IF(J46833="N2O",G46833/About!$A$75,IF('EPA non-CO2 Data'!J46833="CH4",'EPA non-CO2 Data'!G46833/About!$A$73,'EPA non-CO2 Data'!G46833))</f>
        <v>4.7644052930928001E-2</v>
      </c>
      <c r="I46833" s="4" t="str">
        <f>VLOOKUP(CONCATENATE(B46833,C46833,D46833),'EPA Source to Industry Map'!$D$2:$E$35,2,FALSE)</f>
        <v>chemicals 20</v>
      </c>
      <c r="J46833" s="4" t="str">
        <f t="shared" si="741"/>
        <v>F-gases</v>
      </c>
    </row>
    <row r="46834" spans="1:10" hidden="1" x14ac:dyDescent="0.35">
      <c r="A46834" t="s">
        <v>109</v>
      </c>
      <c r="B46834" t="s">
        <v>3</v>
      </c>
      <c r="C46834" t="s">
        <v>251</v>
      </c>
      <c r="D46834" t="s">
        <v>228</v>
      </c>
      <c r="E46834" t="s">
        <v>14</v>
      </c>
      <c r="F46834">
        <v>2035</v>
      </c>
      <c r="G46834">
        <v>4.5649874058487097E-2</v>
      </c>
      <c r="H46834">
        <f>IF(J46834="N2O",G46834/About!$A$75,IF('EPA non-CO2 Data'!J46834="CH4",'EPA non-CO2 Data'!G46834/About!$A$73,'EPA non-CO2 Data'!G46834))</f>
        <v>4.5649874058487097E-2</v>
      </c>
      <c r="I46834" s="4" t="str">
        <f>VLOOKUP(CONCATENATE(B46834,C46834,D46834),'EPA Source to Industry Map'!$D$2:$E$35,2,FALSE)</f>
        <v>chemicals 20</v>
      </c>
      <c r="J46834" s="4" t="str">
        <f t="shared" si="741"/>
        <v>F-gases</v>
      </c>
    </row>
    <row r="46835" spans="1:10" hidden="1" x14ac:dyDescent="0.35">
      <c r="A46835" t="s">
        <v>109</v>
      </c>
      <c r="B46835" t="s">
        <v>3</v>
      </c>
      <c r="C46835" t="s">
        <v>251</v>
      </c>
      <c r="D46835" t="s">
        <v>228</v>
      </c>
      <c r="E46835" t="s">
        <v>14</v>
      </c>
      <c r="F46835">
        <v>2036</v>
      </c>
      <c r="G46835">
        <v>4.7190128189918502E-2</v>
      </c>
      <c r="H46835">
        <f>IF(J46835="N2O",G46835/About!$A$75,IF('EPA non-CO2 Data'!J46835="CH4",'EPA non-CO2 Data'!G46835/About!$A$73,'EPA non-CO2 Data'!G46835))</f>
        <v>4.7190128189918502E-2</v>
      </c>
      <c r="I46835" s="4" t="str">
        <f>VLOOKUP(CONCATENATE(B46835,C46835,D46835),'EPA Source to Industry Map'!$D$2:$E$35,2,FALSE)</f>
        <v>chemicals 20</v>
      </c>
      <c r="J46835" s="4" t="str">
        <f t="shared" si="741"/>
        <v>F-gases</v>
      </c>
    </row>
    <row r="46836" spans="1:10" hidden="1" x14ac:dyDescent="0.35">
      <c r="A46836" t="s">
        <v>109</v>
      </c>
      <c r="B46836" t="s">
        <v>3</v>
      </c>
      <c r="C46836" t="s">
        <v>251</v>
      </c>
      <c r="D46836" t="s">
        <v>228</v>
      </c>
      <c r="E46836" t="s">
        <v>14</v>
      </c>
      <c r="F46836">
        <v>2037</v>
      </c>
      <c r="G46836">
        <v>4.8730382321349901E-2</v>
      </c>
      <c r="H46836">
        <f>IF(J46836="N2O",G46836/About!$A$75,IF('EPA non-CO2 Data'!J46836="CH4",'EPA non-CO2 Data'!G46836/About!$A$73,'EPA non-CO2 Data'!G46836))</f>
        <v>4.8730382321349901E-2</v>
      </c>
      <c r="I46836" s="4" t="str">
        <f>VLOOKUP(CONCATENATE(B46836,C46836,D46836),'EPA Source to Industry Map'!$D$2:$E$35,2,FALSE)</f>
        <v>chemicals 20</v>
      </c>
      <c r="J46836" s="4" t="str">
        <f t="shared" si="741"/>
        <v>F-gases</v>
      </c>
    </row>
    <row r="46837" spans="1:10" hidden="1" x14ac:dyDescent="0.35">
      <c r="A46837" t="s">
        <v>109</v>
      </c>
      <c r="B46837" t="s">
        <v>3</v>
      </c>
      <c r="C46837" t="s">
        <v>251</v>
      </c>
      <c r="D46837" t="s">
        <v>228</v>
      </c>
      <c r="E46837" t="s">
        <v>14</v>
      </c>
      <c r="F46837">
        <v>2038</v>
      </c>
      <c r="G46837">
        <v>5.0270636452781403E-2</v>
      </c>
      <c r="H46837">
        <f>IF(J46837="N2O",G46837/About!$A$75,IF('EPA non-CO2 Data'!J46837="CH4",'EPA non-CO2 Data'!G46837/About!$A$73,'EPA non-CO2 Data'!G46837))</f>
        <v>5.0270636452781403E-2</v>
      </c>
      <c r="I46837" s="4" t="str">
        <f>VLOOKUP(CONCATENATE(B46837,C46837,D46837),'EPA Source to Industry Map'!$D$2:$E$35,2,FALSE)</f>
        <v>chemicals 20</v>
      </c>
      <c r="J46837" s="4" t="str">
        <f t="shared" si="741"/>
        <v>F-gases</v>
      </c>
    </row>
    <row r="46838" spans="1:10" hidden="1" x14ac:dyDescent="0.35">
      <c r="A46838" t="s">
        <v>109</v>
      </c>
      <c r="B46838" t="s">
        <v>3</v>
      </c>
      <c r="C46838" t="s">
        <v>251</v>
      </c>
      <c r="D46838" t="s">
        <v>228</v>
      </c>
      <c r="E46838" t="s">
        <v>14</v>
      </c>
      <c r="F46838">
        <v>2039</v>
      </c>
      <c r="G46838">
        <v>5.1810890584212801E-2</v>
      </c>
      <c r="H46838">
        <f>IF(J46838="N2O",G46838/About!$A$75,IF('EPA non-CO2 Data'!J46838="CH4",'EPA non-CO2 Data'!G46838/About!$A$73,'EPA non-CO2 Data'!G46838))</f>
        <v>5.1810890584212801E-2</v>
      </c>
      <c r="I46838" s="4" t="str">
        <f>VLOOKUP(CONCATENATE(B46838,C46838,D46838),'EPA Source to Industry Map'!$D$2:$E$35,2,FALSE)</f>
        <v>chemicals 20</v>
      </c>
      <c r="J46838" s="4" t="str">
        <f t="shared" si="741"/>
        <v>F-gases</v>
      </c>
    </row>
    <row r="46839" spans="1:10" hidden="1" x14ac:dyDescent="0.35">
      <c r="A46839" t="s">
        <v>109</v>
      </c>
      <c r="B46839" t="s">
        <v>3</v>
      </c>
      <c r="C46839" t="s">
        <v>251</v>
      </c>
      <c r="D46839" t="s">
        <v>228</v>
      </c>
      <c r="E46839" t="s">
        <v>14</v>
      </c>
      <c r="F46839">
        <v>2040</v>
      </c>
      <c r="G46839">
        <v>5.33511447156442E-2</v>
      </c>
      <c r="H46839">
        <f>IF(J46839="N2O",G46839/About!$A$75,IF('EPA non-CO2 Data'!J46839="CH4",'EPA non-CO2 Data'!G46839/About!$A$73,'EPA non-CO2 Data'!G46839))</f>
        <v>5.33511447156442E-2</v>
      </c>
      <c r="I46839" s="4" t="str">
        <f>VLOOKUP(CONCATENATE(B46839,C46839,D46839),'EPA Source to Industry Map'!$D$2:$E$35,2,FALSE)</f>
        <v>chemicals 20</v>
      </c>
      <c r="J46839" s="4" t="str">
        <f t="shared" si="741"/>
        <v>F-gases</v>
      </c>
    </row>
    <row r="46840" spans="1:10" hidden="1" x14ac:dyDescent="0.35">
      <c r="A46840" t="s">
        <v>109</v>
      </c>
      <c r="B46840" t="s">
        <v>3</v>
      </c>
      <c r="C46840" t="s">
        <v>251</v>
      </c>
      <c r="D46840" t="s">
        <v>228</v>
      </c>
      <c r="E46840" t="s">
        <v>14</v>
      </c>
      <c r="F46840">
        <v>2041</v>
      </c>
      <c r="G46840">
        <v>5.5150599692692301E-2</v>
      </c>
      <c r="H46840">
        <f>IF(J46840="N2O",G46840/About!$A$75,IF('EPA non-CO2 Data'!J46840="CH4",'EPA non-CO2 Data'!G46840/About!$A$73,'EPA non-CO2 Data'!G46840))</f>
        <v>5.5150599692692301E-2</v>
      </c>
      <c r="I46840" s="4" t="str">
        <f>VLOOKUP(CONCATENATE(B46840,C46840,D46840),'EPA Source to Industry Map'!$D$2:$E$35,2,FALSE)</f>
        <v>chemicals 20</v>
      </c>
      <c r="J46840" s="4" t="str">
        <f t="shared" si="741"/>
        <v>F-gases</v>
      </c>
    </row>
    <row r="46841" spans="1:10" hidden="1" x14ac:dyDescent="0.35">
      <c r="A46841" t="s">
        <v>109</v>
      </c>
      <c r="B46841" t="s">
        <v>3</v>
      </c>
      <c r="C46841" t="s">
        <v>251</v>
      </c>
      <c r="D46841" t="s">
        <v>228</v>
      </c>
      <c r="E46841" t="s">
        <v>14</v>
      </c>
      <c r="F46841">
        <v>2042</v>
      </c>
      <c r="G46841">
        <v>5.6950054669740402E-2</v>
      </c>
      <c r="H46841">
        <f>IF(J46841="N2O",G46841/About!$A$75,IF('EPA non-CO2 Data'!J46841="CH4",'EPA non-CO2 Data'!G46841/About!$A$73,'EPA non-CO2 Data'!G46841))</f>
        <v>5.6950054669740402E-2</v>
      </c>
      <c r="I46841" s="4" t="str">
        <f>VLOOKUP(CONCATENATE(B46841,C46841,D46841),'EPA Source to Industry Map'!$D$2:$E$35,2,FALSE)</f>
        <v>chemicals 20</v>
      </c>
      <c r="J46841" s="4" t="str">
        <f t="shared" si="741"/>
        <v>F-gases</v>
      </c>
    </row>
    <row r="46842" spans="1:10" hidden="1" x14ac:dyDescent="0.35">
      <c r="A46842" t="s">
        <v>109</v>
      </c>
      <c r="B46842" t="s">
        <v>3</v>
      </c>
      <c r="C46842" t="s">
        <v>251</v>
      </c>
      <c r="D46842" t="s">
        <v>228</v>
      </c>
      <c r="E46842" t="s">
        <v>14</v>
      </c>
      <c r="F46842">
        <v>2043</v>
      </c>
      <c r="G46842">
        <v>5.8749509646788503E-2</v>
      </c>
      <c r="H46842">
        <f>IF(J46842="N2O",G46842/About!$A$75,IF('EPA non-CO2 Data'!J46842="CH4",'EPA non-CO2 Data'!G46842/About!$A$73,'EPA non-CO2 Data'!G46842))</f>
        <v>5.8749509646788503E-2</v>
      </c>
      <c r="I46842" s="4" t="str">
        <f>VLOOKUP(CONCATENATE(B46842,C46842,D46842),'EPA Source to Industry Map'!$D$2:$E$35,2,FALSE)</f>
        <v>chemicals 20</v>
      </c>
      <c r="J46842" s="4" t="str">
        <f t="shared" si="741"/>
        <v>F-gases</v>
      </c>
    </row>
    <row r="46843" spans="1:10" hidden="1" x14ac:dyDescent="0.35">
      <c r="A46843" t="s">
        <v>109</v>
      </c>
      <c r="B46843" t="s">
        <v>3</v>
      </c>
      <c r="C46843" t="s">
        <v>251</v>
      </c>
      <c r="D46843" t="s">
        <v>228</v>
      </c>
      <c r="E46843" t="s">
        <v>14</v>
      </c>
      <c r="F46843">
        <v>2044</v>
      </c>
      <c r="G46843">
        <v>6.0548964623836597E-2</v>
      </c>
      <c r="H46843">
        <f>IF(J46843="N2O",G46843/About!$A$75,IF('EPA non-CO2 Data'!J46843="CH4",'EPA non-CO2 Data'!G46843/About!$A$73,'EPA non-CO2 Data'!G46843))</f>
        <v>6.0548964623836597E-2</v>
      </c>
      <c r="I46843" s="4" t="str">
        <f>VLOOKUP(CONCATENATE(B46843,C46843,D46843),'EPA Source to Industry Map'!$D$2:$E$35,2,FALSE)</f>
        <v>chemicals 20</v>
      </c>
      <c r="J46843" s="4" t="str">
        <f t="shared" si="741"/>
        <v>F-gases</v>
      </c>
    </row>
    <row r="46844" spans="1:10" hidden="1" x14ac:dyDescent="0.35">
      <c r="A46844" t="s">
        <v>109</v>
      </c>
      <c r="B46844" t="s">
        <v>3</v>
      </c>
      <c r="C46844" t="s">
        <v>251</v>
      </c>
      <c r="D46844" t="s">
        <v>228</v>
      </c>
      <c r="E46844" t="s">
        <v>14</v>
      </c>
      <c r="F46844">
        <v>2045</v>
      </c>
      <c r="G46844">
        <v>6.2348419600884601E-2</v>
      </c>
      <c r="H46844">
        <f>IF(J46844="N2O",G46844/About!$A$75,IF('EPA non-CO2 Data'!J46844="CH4",'EPA non-CO2 Data'!G46844/About!$A$73,'EPA non-CO2 Data'!G46844))</f>
        <v>6.2348419600884601E-2</v>
      </c>
      <c r="I46844" s="4" t="str">
        <f>VLOOKUP(CONCATENATE(B46844,C46844,D46844),'EPA Source to Industry Map'!$D$2:$E$35,2,FALSE)</f>
        <v>chemicals 20</v>
      </c>
      <c r="J46844" s="4" t="str">
        <f t="shared" si="741"/>
        <v>F-gases</v>
      </c>
    </row>
    <row r="46845" spans="1:10" hidden="1" x14ac:dyDescent="0.35">
      <c r="A46845" t="s">
        <v>109</v>
      </c>
      <c r="B46845" t="s">
        <v>3</v>
      </c>
      <c r="C46845" t="s">
        <v>251</v>
      </c>
      <c r="D46845" t="s">
        <v>228</v>
      </c>
      <c r="E46845" t="s">
        <v>14</v>
      </c>
      <c r="F46845">
        <v>2046</v>
      </c>
      <c r="G46845">
        <v>6.4450575042569E-2</v>
      </c>
      <c r="H46845">
        <f>IF(J46845="N2O",G46845/About!$A$75,IF('EPA non-CO2 Data'!J46845="CH4",'EPA non-CO2 Data'!G46845/About!$A$73,'EPA non-CO2 Data'!G46845))</f>
        <v>6.4450575042569E-2</v>
      </c>
      <c r="I46845" s="4" t="str">
        <f>VLOOKUP(CONCATENATE(B46845,C46845,D46845),'EPA Source to Industry Map'!$D$2:$E$35,2,FALSE)</f>
        <v>chemicals 20</v>
      </c>
      <c r="J46845" s="4" t="str">
        <f t="shared" si="741"/>
        <v>F-gases</v>
      </c>
    </row>
    <row r="46846" spans="1:10" hidden="1" x14ac:dyDescent="0.35">
      <c r="A46846" t="s">
        <v>109</v>
      </c>
      <c r="B46846" t="s">
        <v>3</v>
      </c>
      <c r="C46846" t="s">
        <v>251</v>
      </c>
      <c r="D46846" t="s">
        <v>228</v>
      </c>
      <c r="E46846" t="s">
        <v>14</v>
      </c>
      <c r="F46846">
        <v>2047</v>
      </c>
      <c r="G46846">
        <v>6.6552730484253406E-2</v>
      </c>
      <c r="H46846">
        <f>IF(J46846="N2O",G46846/About!$A$75,IF('EPA non-CO2 Data'!J46846="CH4",'EPA non-CO2 Data'!G46846/About!$A$73,'EPA non-CO2 Data'!G46846))</f>
        <v>6.6552730484253406E-2</v>
      </c>
      <c r="I46846" s="4" t="str">
        <f>VLOOKUP(CONCATENATE(B46846,C46846,D46846),'EPA Source to Industry Map'!$D$2:$E$35,2,FALSE)</f>
        <v>chemicals 20</v>
      </c>
      <c r="J46846" s="4" t="str">
        <f t="shared" si="741"/>
        <v>F-gases</v>
      </c>
    </row>
    <row r="46847" spans="1:10" hidden="1" x14ac:dyDescent="0.35">
      <c r="A46847" t="s">
        <v>109</v>
      </c>
      <c r="B46847" t="s">
        <v>3</v>
      </c>
      <c r="C46847" t="s">
        <v>251</v>
      </c>
      <c r="D46847" t="s">
        <v>228</v>
      </c>
      <c r="E46847" t="s">
        <v>14</v>
      </c>
      <c r="F46847">
        <v>2048</v>
      </c>
      <c r="G46847">
        <v>6.8654885925937797E-2</v>
      </c>
      <c r="H46847">
        <f>IF(J46847="N2O",G46847/About!$A$75,IF('EPA non-CO2 Data'!J46847="CH4",'EPA non-CO2 Data'!G46847/About!$A$73,'EPA non-CO2 Data'!G46847))</f>
        <v>6.8654885925937797E-2</v>
      </c>
      <c r="I46847" s="4" t="str">
        <f>VLOOKUP(CONCATENATE(B46847,C46847,D46847),'EPA Source to Industry Map'!$D$2:$E$35,2,FALSE)</f>
        <v>chemicals 20</v>
      </c>
      <c r="J46847" s="4" t="str">
        <f t="shared" si="741"/>
        <v>F-gases</v>
      </c>
    </row>
    <row r="46848" spans="1:10" hidden="1" x14ac:dyDescent="0.35">
      <c r="A46848" t="s">
        <v>109</v>
      </c>
      <c r="B46848" t="s">
        <v>3</v>
      </c>
      <c r="C46848" t="s">
        <v>251</v>
      </c>
      <c r="D46848" t="s">
        <v>228</v>
      </c>
      <c r="E46848" t="s">
        <v>14</v>
      </c>
      <c r="F46848">
        <v>2049</v>
      </c>
      <c r="G46848">
        <v>7.0757041367622203E-2</v>
      </c>
      <c r="H46848">
        <f>IF(J46848="N2O",G46848/About!$A$75,IF('EPA non-CO2 Data'!J46848="CH4",'EPA non-CO2 Data'!G46848/About!$A$73,'EPA non-CO2 Data'!G46848))</f>
        <v>7.0757041367622203E-2</v>
      </c>
      <c r="I46848" s="4" t="str">
        <f>VLOOKUP(CONCATENATE(B46848,C46848,D46848),'EPA Source to Industry Map'!$D$2:$E$35,2,FALSE)</f>
        <v>chemicals 20</v>
      </c>
      <c r="J46848" s="4" t="str">
        <f t="shared" si="741"/>
        <v>F-gases</v>
      </c>
    </row>
    <row r="46849" spans="1:10" hidden="1" x14ac:dyDescent="0.35">
      <c r="A46849" t="s">
        <v>109</v>
      </c>
      <c r="B46849" t="s">
        <v>3</v>
      </c>
      <c r="C46849" t="s">
        <v>251</v>
      </c>
      <c r="D46849" t="s">
        <v>228</v>
      </c>
      <c r="E46849" t="s">
        <v>14</v>
      </c>
      <c r="F46849">
        <v>2050</v>
      </c>
      <c r="G46849">
        <v>7.2859196809306595E-2</v>
      </c>
      <c r="H46849">
        <f>IF(J46849="N2O",G46849/About!$A$75,IF('EPA non-CO2 Data'!J46849="CH4",'EPA non-CO2 Data'!G46849/About!$A$73,'EPA non-CO2 Data'!G46849))</f>
        <v>7.2859196809306595E-2</v>
      </c>
      <c r="I46849" s="4" t="str">
        <f>VLOOKUP(CONCATENATE(B46849,C46849,D46849),'EPA Source to Industry Map'!$D$2:$E$35,2,FALSE)</f>
        <v>chemicals 20</v>
      </c>
      <c r="J46849" s="4" t="str">
        <f t="shared" si="741"/>
        <v>F-gases</v>
      </c>
    </row>
    <row r="46850" spans="1:10" hidden="1" x14ac:dyDescent="0.35">
      <c r="A46850" t="s">
        <v>109</v>
      </c>
      <c r="B46850" t="s">
        <v>3</v>
      </c>
      <c r="C46850" t="s">
        <v>251</v>
      </c>
      <c r="D46850" t="s">
        <v>263</v>
      </c>
      <c r="E46850" t="s">
        <v>13</v>
      </c>
      <c r="F46850">
        <v>1990</v>
      </c>
      <c r="G46850">
        <v>6.0683333333332997E-3</v>
      </c>
      <c r="H46850">
        <f>IF(J46850="N2O",G46850/About!$A$75,IF('EPA non-CO2 Data'!J46850="CH4",'EPA non-CO2 Data'!G46850/About!$A$73,'EPA non-CO2 Data'!G46850))</f>
        <v>6.0683333333332997E-3</v>
      </c>
      <c r="I46850" s="4" t="str">
        <f>VLOOKUP(CONCATENATE(B46850,C46850,D46850),'EPA Source to Industry Map'!$D$2:$E$35,2,FALSE)</f>
        <v>chemicals 20</v>
      </c>
      <c r="J46850" s="4" t="str">
        <f t="shared" si="741"/>
        <v>F-gases</v>
      </c>
    </row>
    <row r="46851" spans="1:10" hidden="1" x14ac:dyDescent="0.35">
      <c r="A46851" t="s">
        <v>109</v>
      </c>
      <c r="B46851" t="s">
        <v>3</v>
      </c>
      <c r="C46851" t="s">
        <v>251</v>
      </c>
      <c r="D46851" t="s">
        <v>263</v>
      </c>
      <c r="E46851" t="s">
        <v>13</v>
      </c>
      <c r="F46851">
        <v>1991</v>
      </c>
      <c r="G46851">
        <v>6.0683333333332997E-3</v>
      </c>
      <c r="H46851">
        <f>IF(J46851="N2O",G46851/About!$A$75,IF('EPA non-CO2 Data'!J46851="CH4",'EPA non-CO2 Data'!G46851/About!$A$73,'EPA non-CO2 Data'!G46851))</f>
        <v>6.0683333333332997E-3</v>
      </c>
      <c r="I46851" s="4" t="str">
        <f>VLOOKUP(CONCATENATE(B46851,C46851,D46851),'EPA Source to Industry Map'!$D$2:$E$35,2,FALSE)</f>
        <v>chemicals 20</v>
      </c>
      <c r="J46851" s="4" t="str">
        <f t="shared" si="741"/>
        <v>F-gases</v>
      </c>
    </row>
    <row r="46852" spans="1:10" hidden="1" x14ac:dyDescent="0.35">
      <c r="A46852" t="s">
        <v>109</v>
      </c>
      <c r="B46852" t="s">
        <v>3</v>
      </c>
      <c r="C46852" t="s">
        <v>251</v>
      </c>
      <c r="D46852" t="s">
        <v>263</v>
      </c>
      <c r="E46852" t="s">
        <v>13</v>
      </c>
      <c r="F46852">
        <v>1992</v>
      </c>
      <c r="G46852">
        <v>6.0683333333332997E-3</v>
      </c>
      <c r="H46852">
        <f>IF(J46852="N2O",G46852/About!$A$75,IF('EPA non-CO2 Data'!J46852="CH4",'EPA non-CO2 Data'!G46852/About!$A$73,'EPA non-CO2 Data'!G46852))</f>
        <v>6.0683333333332997E-3</v>
      </c>
      <c r="I46852" s="4" t="str">
        <f>VLOOKUP(CONCATENATE(B46852,C46852,D46852),'EPA Source to Industry Map'!$D$2:$E$35,2,FALSE)</f>
        <v>chemicals 20</v>
      </c>
      <c r="J46852" s="4" t="str">
        <f t="shared" si="741"/>
        <v>F-gases</v>
      </c>
    </row>
    <row r="46853" spans="1:10" hidden="1" x14ac:dyDescent="0.35">
      <c r="A46853" t="s">
        <v>109</v>
      </c>
      <c r="B46853" t="s">
        <v>3</v>
      </c>
      <c r="C46853" t="s">
        <v>251</v>
      </c>
      <c r="D46853" t="s">
        <v>263</v>
      </c>
      <c r="E46853" t="s">
        <v>13</v>
      </c>
      <c r="F46853">
        <v>1993</v>
      </c>
      <c r="G46853">
        <v>6.0683333333332997E-3</v>
      </c>
      <c r="H46853">
        <f>IF(J46853="N2O",G46853/About!$A$75,IF('EPA non-CO2 Data'!J46853="CH4",'EPA non-CO2 Data'!G46853/About!$A$73,'EPA non-CO2 Data'!G46853))</f>
        <v>6.0683333333332997E-3</v>
      </c>
      <c r="I46853" s="4" t="str">
        <f>VLOOKUP(CONCATENATE(B46853,C46853,D46853),'EPA Source to Industry Map'!$D$2:$E$35,2,FALSE)</f>
        <v>chemicals 20</v>
      </c>
      <c r="J46853" s="4" t="str">
        <f t="shared" si="741"/>
        <v>F-gases</v>
      </c>
    </row>
    <row r="46854" spans="1:10" hidden="1" x14ac:dyDescent="0.35">
      <c r="A46854" t="s">
        <v>109</v>
      </c>
      <c r="B46854" t="s">
        <v>3</v>
      </c>
      <c r="C46854" t="s">
        <v>251</v>
      </c>
      <c r="D46854" t="s">
        <v>263</v>
      </c>
      <c r="E46854" t="s">
        <v>13</v>
      </c>
      <c r="F46854">
        <v>1994</v>
      </c>
      <c r="G46854">
        <v>6.0683333333332997E-3</v>
      </c>
      <c r="H46854">
        <f>IF(J46854="N2O",G46854/About!$A$75,IF('EPA non-CO2 Data'!J46854="CH4",'EPA non-CO2 Data'!G46854/About!$A$73,'EPA non-CO2 Data'!G46854))</f>
        <v>6.0683333333332997E-3</v>
      </c>
      <c r="I46854" s="4" t="str">
        <f>VLOOKUP(CONCATENATE(B46854,C46854,D46854),'EPA Source to Industry Map'!$D$2:$E$35,2,FALSE)</f>
        <v>chemicals 20</v>
      </c>
      <c r="J46854" s="4" t="str">
        <f t="shared" si="741"/>
        <v>F-gases</v>
      </c>
    </row>
    <row r="46855" spans="1:10" hidden="1" x14ac:dyDescent="0.35">
      <c r="A46855" t="s">
        <v>109</v>
      </c>
      <c r="B46855" t="s">
        <v>3</v>
      </c>
      <c r="C46855" t="s">
        <v>251</v>
      </c>
      <c r="D46855" t="s">
        <v>263</v>
      </c>
      <c r="E46855" t="s">
        <v>13</v>
      </c>
      <c r="F46855">
        <v>1995</v>
      </c>
      <c r="G46855">
        <v>6.0683333333332997E-3</v>
      </c>
      <c r="H46855">
        <f>IF(J46855="N2O",G46855/About!$A$75,IF('EPA non-CO2 Data'!J46855="CH4",'EPA non-CO2 Data'!G46855/About!$A$73,'EPA non-CO2 Data'!G46855))</f>
        <v>6.0683333333332997E-3</v>
      </c>
      <c r="I46855" s="4" t="str">
        <f>VLOOKUP(CONCATENATE(B46855,C46855,D46855),'EPA Source to Industry Map'!$D$2:$E$35,2,FALSE)</f>
        <v>chemicals 20</v>
      </c>
      <c r="J46855" s="4" t="str">
        <f t="shared" si="741"/>
        <v>F-gases</v>
      </c>
    </row>
    <row r="46856" spans="1:10" hidden="1" x14ac:dyDescent="0.35">
      <c r="A46856" t="s">
        <v>109</v>
      </c>
      <c r="B46856" t="s">
        <v>3</v>
      </c>
      <c r="C46856" t="s">
        <v>251</v>
      </c>
      <c r="D46856" t="s">
        <v>263</v>
      </c>
      <c r="E46856" t="s">
        <v>13</v>
      </c>
      <c r="F46856">
        <v>1996</v>
      </c>
      <c r="G46856">
        <v>5.8600289786263499E-3</v>
      </c>
      <c r="H46856">
        <f>IF(J46856="N2O",G46856/About!$A$75,IF('EPA non-CO2 Data'!J46856="CH4",'EPA non-CO2 Data'!G46856/About!$A$73,'EPA non-CO2 Data'!G46856))</f>
        <v>5.8600289786263499E-3</v>
      </c>
      <c r="I46856" s="4" t="str">
        <f>VLOOKUP(CONCATENATE(B46856,C46856,D46856),'EPA Source to Industry Map'!$D$2:$E$35,2,FALSE)</f>
        <v>chemicals 20</v>
      </c>
      <c r="J46856" s="4" t="str">
        <f t="shared" si="741"/>
        <v>F-gases</v>
      </c>
    </row>
    <row r="46857" spans="1:10" hidden="1" x14ac:dyDescent="0.35">
      <c r="A46857" t="s">
        <v>109</v>
      </c>
      <c r="B46857" t="s">
        <v>3</v>
      </c>
      <c r="C46857" t="s">
        <v>251</v>
      </c>
      <c r="D46857" t="s">
        <v>263</v>
      </c>
      <c r="E46857" t="s">
        <v>13</v>
      </c>
      <c r="F46857">
        <v>1997</v>
      </c>
      <c r="G46857">
        <v>6.4340302070931901E-3</v>
      </c>
      <c r="H46857">
        <f>IF(J46857="N2O",G46857/About!$A$75,IF('EPA non-CO2 Data'!J46857="CH4",'EPA non-CO2 Data'!G46857/About!$A$73,'EPA non-CO2 Data'!G46857))</f>
        <v>6.4340302070931901E-3</v>
      </c>
      <c r="I46857" s="4" t="str">
        <f>VLOOKUP(CONCATENATE(B46857,C46857,D46857),'EPA Source to Industry Map'!$D$2:$E$35,2,FALSE)</f>
        <v>chemicals 20</v>
      </c>
      <c r="J46857" s="4" t="str">
        <f t="shared" si="741"/>
        <v>F-gases</v>
      </c>
    </row>
    <row r="46858" spans="1:10" hidden="1" x14ac:dyDescent="0.35">
      <c r="A46858" t="s">
        <v>109</v>
      </c>
      <c r="B46858" t="s">
        <v>3</v>
      </c>
      <c r="C46858" t="s">
        <v>251</v>
      </c>
      <c r="D46858" t="s">
        <v>263</v>
      </c>
      <c r="E46858" t="s">
        <v>13</v>
      </c>
      <c r="F46858">
        <v>1998</v>
      </c>
      <c r="G46858">
        <v>1.4917962274662201E-2</v>
      </c>
      <c r="H46858">
        <f>IF(J46858="N2O",G46858/About!$A$75,IF('EPA non-CO2 Data'!J46858="CH4",'EPA non-CO2 Data'!G46858/About!$A$73,'EPA non-CO2 Data'!G46858))</f>
        <v>1.4917962274662201E-2</v>
      </c>
      <c r="I46858" s="4" t="str">
        <f>VLOOKUP(CONCATENATE(B46858,C46858,D46858),'EPA Source to Industry Map'!$D$2:$E$35,2,FALSE)</f>
        <v>chemicals 20</v>
      </c>
      <c r="J46858" s="4" t="str">
        <f t="shared" si="741"/>
        <v>F-gases</v>
      </c>
    </row>
    <row r="46859" spans="1:10" hidden="1" x14ac:dyDescent="0.35">
      <c r="A46859" t="s">
        <v>109</v>
      </c>
      <c r="B46859" t="s">
        <v>3</v>
      </c>
      <c r="C46859" t="s">
        <v>251</v>
      </c>
      <c r="D46859" t="s">
        <v>263</v>
      </c>
      <c r="E46859" t="s">
        <v>13</v>
      </c>
      <c r="F46859">
        <v>1999</v>
      </c>
      <c r="G46859">
        <v>7.8472186001866603E-3</v>
      </c>
      <c r="H46859">
        <f>IF(J46859="N2O",G46859/About!$A$75,IF('EPA non-CO2 Data'!J46859="CH4",'EPA non-CO2 Data'!G46859/About!$A$73,'EPA non-CO2 Data'!G46859))</f>
        <v>7.8472186001866603E-3</v>
      </c>
      <c r="I46859" s="4" t="str">
        <f>VLOOKUP(CONCATENATE(B46859,C46859,D46859),'EPA Source to Industry Map'!$D$2:$E$35,2,FALSE)</f>
        <v>chemicals 20</v>
      </c>
      <c r="J46859" s="4" t="str">
        <f t="shared" si="741"/>
        <v>F-gases</v>
      </c>
    </row>
    <row r="46860" spans="1:10" hidden="1" x14ac:dyDescent="0.35">
      <c r="A46860" t="s">
        <v>109</v>
      </c>
      <c r="B46860" t="s">
        <v>3</v>
      </c>
      <c r="C46860" t="s">
        <v>251</v>
      </c>
      <c r="D46860" t="s">
        <v>263</v>
      </c>
      <c r="E46860" t="s">
        <v>13</v>
      </c>
      <c r="F46860">
        <v>2000</v>
      </c>
      <c r="G46860">
        <v>8.7121420853634602E-3</v>
      </c>
      <c r="H46860">
        <f>IF(J46860="N2O",G46860/About!$A$75,IF('EPA non-CO2 Data'!J46860="CH4",'EPA non-CO2 Data'!G46860/About!$A$73,'EPA non-CO2 Data'!G46860))</f>
        <v>8.7121420853634602E-3</v>
      </c>
      <c r="I46860" s="4" t="str">
        <f>VLOOKUP(CONCATENATE(B46860,C46860,D46860),'EPA Source to Industry Map'!$D$2:$E$35,2,FALSE)</f>
        <v>chemicals 20</v>
      </c>
      <c r="J46860" s="4" t="str">
        <f t="shared" si="741"/>
        <v>F-gases</v>
      </c>
    </row>
    <row r="46861" spans="1:10" hidden="1" x14ac:dyDescent="0.35">
      <c r="A46861" t="s">
        <v>109</v>
      </c>
      <c r="B46861" t="s">
        <v>3</v>
      </c>
      <c r="C46861" t="s">
        <v>251</v>
      </c>
      <c r="D46861" t="s">
        <v>263</v>
      </c>
      <c r="E46861" t="s">
        <v>13</v>
      </c>
      <c r="F46861">
        <v>2001</v>
      </c>
      <c r="G46861">
        <v>7.4323333333332804E-3</v>
      </c>
      <c r="H46861">
        <f>IF(J46861="N2O",G46861/About!$A$75,IF('EPA non-CO2 Data'!J46861="CH4",'EPA non-CO2 Data'!G46861/About!$A$73,'EPA non-CO2 Data'!G46861))</f>
        <v>7.4323333333332804E-3</v>
      </c>
      <c r="I46861" s="4" t="str">
        <f>VLOOKUP(CONCATENATE(B46861,C46861,D46861),'EPA Source to Industry Map'!$D$2:$E$35,2,FALSE)</f>
        <v>chemicals 20</v>
      </c>
      <c r="J46861" s="4" t="str">
        <f t="shared" si="741"/>
        <v>F-gases</v>
      </c>
    </row>
    <row r="46862" spans="1:10" hidden="1" x14ac:dyDescent="0.35">
      <c r="A46862" t="s">
        <v>109</v>
      </c>
      <c r="B46862" t="s">
        <v>3</v>
      </c>
      <c r="C46862" t="s">
        <v>251</v>
      </c>
      <c r="D46862" t="s">
        <v>263</v>
      </c>
      <c r="E46862" t="s">
        <v>13</v>
      </c>
      <c r="F46862">
        <v>2002</v>
      </c>
      <c r="G46862">
        <v>6.18933333333336E-3</v>
      </c>
      <c r="H46862">
        <f>IF(J46862="N2O",G46862/About!$A$75,IF('EPA non-CO2 Data'!J46862="CH4",'EPA non-CO2 Data'!G46862/About!$A$73,'EPA non-CO2 Data'!G46862))</f>
        <v>6.18933333333336E-3</v>
      </c>
      <c r="I46862" s="4" t="str">
        <f>VLOOKUP(CONCATENATE(B46862,C46862,D46862),'EPA Source to Industry Map'!$D$2:$E$35,2,FALSE)</f>
        <v>chemicals 20</v>
      </c>
      <c r="J46862" s="4" t="str">
        <f t="shared" si="741"/>
        <v>F-gases</v>
      </c>
    </row>
    <row r="46863" spans="1:10" hidden="1" x14ac:dyDescent="0.35">
      <c r="A46863" t="s">
        <v>109</v>
      </c>
      <c r="B46863" t="s">
        <v>3</v>
      </c>
      <c r="C46863" t="s">
        <v>251</v>
      </c>
      <c r="D46863" t="s">
        <v>263</v>
      </c>
      <c r="E46863" t="s">
        <v>13</v>
      </c>
      <c r="F46863">
        <v>2003</v>
      </c>
      <c r="G46863">
        <v>8.5653333333333501E-3</v>
      </c>
      <c r="H46863">
        <f>IF(J46863="N2O",G46863/About!$A$75,IF('EPA non-CO2 Data'!J46863="CH4",'EPA non-CO2 Data'!G46863/About!$A$73,'EPA non-CO2 Data'!G46863))</f>
        <v>8.5653333333333501E-3</v>
      </c>
      <c r="I46863" s="4" t="str">
        <f>VLOOKUP(CONCATENATE(B46863,C46863,D46863),'EPA Source to Industry Map'!$D$2:$E$35,2,FALSE)</f>
        <v>chemicals 20</v>
      </c>
      <c r="J46863" s="4" t="str">
        <f t="shared" ref="J46863:J46926" si="742">IF(ISNUMBER(SEARCH("F",E46863)),"F-gases",E46863)</f>
        <v>F-gases</v>
      </c>
    </row>
    <row r="46864" spans="1:10" hidden="1" x14ac:dyDescent="0.35">
      <c r="A46864" t="s">
        <v>109</v>
      </c>
      <c r="B46864" t="s">
        <v>3</v>
      </c>
      <c r="C46864" t="s">
        <v>251</v>
      </c>
      <c r="D46864" t="s">
        <v>263</v>
      </c>
      <c r="E46864" t="s">
        <v>13</v>
      </c>
      <c r="F46864">
        <v>2004</v>
      </c>
      <c r="G46864">
        <v>8.8256666666666796E-3</v>
      </c>
      <c r="H46864">
        <f>IF(J46864="N2O",G46864/About!$A$75,IF('EPA non-CO2 Data'!J46864="CH4",'EPA non-CO2 Data'!G46864/About!$A$73,'EPA non-CO2 Data'!G46864))</f>
        <v>8.8256666666666796E-3</v>
      </c>
      <c r="I46864" s="4" t="str">
        <f>VLOOKUP(CONCATENATE(B46864,C46864,D46864),'EPA Source to Industry Map'!$D$2:$E$35,2,FALSE)</f>
        <v>chemicals 20</v>
      </c>
      <c r="J46864" s="4" t="str">
        <f t="shared" si="742"/>
        <v>F-gases</v>
      </c>
    </row>
    <row r="46865" spans="1:10" hidden="1" x14ac:dyDescent="0.35">
      <c r="A46865" t="s">
        <v>109</v>
      </c>
      <c r="B46865" t="s">
        <v>3</v>
      </c>
      <c r="C46865" t="s">
        <v>251</v>
      </c>
      <c r="D46865" t="s">
        <v>263</v>
      </c>
      <c r="E46865" t="s">
        <v>13</v>
      </c>
      <c r="F46865">
        <v>2005</v>
      </c>
      <c r="G46865">
        <v>7.1903333333332804E-3</v>
      </c>
      <c r="H46865">
        <f>IF(J46865="N2O",G46865/About!$A$75,IF('EPA non-CO2 Data'!J46865="CH4",'EPA non-CO2 Data'!G46865/About!$A$73,'EPA non-CO2 Data'!G46865))</f>
        <v>7.1903333333332804E-3</v>
      </c>
      <c r="I46865" s="4" t="str">
        <f>VLOOKUP(CONCATENATE(B46865,C46865,D46865),'EPA Source to Industry Map'!$D$2:$E$35,2,FALSE)</f>
        <v>chemicals 20</v>
      </c>
      <c r="J46865" s="4" t="str">
        <f t="shared" si="742"/>
        <v>F-gases</v>
      </c>
    </row>
    <row r="46866" spans="1:10" hidden="1" x14ac:dyDescent="0.35">
      <c r="A46866" t="s">
        <v>109</v>
      </c>
      <c r="B46866" t="s">
        <v>3</v>
      </c>
      <c r="C46866" t="s">
        <v>251</v>
      </c>
      <c r="D46866" t="s">
        <v>263</v>
      </c>
      <c r="E46866" t="s">
        <v>13</v>
      </c>
      <c r="F46866">
        <v>2006</v>
      </c>
      <c r="G46866">
        <v>6.7026666666666198E-3</v>
      </c>
      <c r="H46866">
        <f>IF(J46866="N2O",G46866/About!$A$75,IF('EPA non-CO2 Data'!J46866="CH4",'EPA non-CO2 Data'!G46866/About!$A$73,'EPA non-CO2 Data'!G46866))</f>
        <v>6.7026666666666198E-3</v>
      </c>
      <c r="I46866" s="4" t="str">
        <f>VLOOKUP(CONCATENATE(B46866,C46866,D46866),'EPA Source to Industry Map'!$D$2:$E$35,2,FALSE)</f>
        <v>chemicals 20</v>
      </c>
      <c r="J46866" s="4" t="str">
        <f t="shared" si="742"/>
        <v>F-gases</v>
      </c>
    </row>
    <row r="46867" spans="1:10" hidden="1" x14ac:dyDescent="0.35">
      <c r="A46867" t="s">
        <v>109</v>
      </c>
      <c r="B46867" t="s">
        <v>3</v>
      </c>
      <c r="C46867" t="s">
        <v>251</v>
      </c>
      <c r="D46867" t="s">
        <v>263</v>
      </c>
      <c r="E46867" t="s">
        <v>13</v>
      </c>
      <c r="F46867">
        <v>2007</v>
      </c>
      <c r="G46867">
        <v>6.8859999999999998E-3</v>
      </c>
      <c r="H46867">
        <f>IF(J46867="N2O",G46867/About!$A$75,IF('EPA non-CO2 Data'!J46867="CH4",'EPA non-CO2 Data'!G46867/About!$A$73,'EPA non-CO2 Data'!G46867))</f>
        <v>6.8859999999999998E-3</v>
      </c>
      <c r="I46867" s="4" t="str">
        <f>VLOOKUP(CONCATENATE(B46867,C46867,D46867),'EPA Source to Industry Map'!$D$2:$E$35,2,FALSE)</f>
        <v>chemicals 20</v>
      </c>
      <c r="J46867" s="4" t="str">
        <f t="shared" si="742"/>
        <v>F-gases</v>
      </c>
    </row>
    <row r="46868" spans="1:10" hidden="1" x14ac:dyDescent="0.35">
      <c r="A46868" t="s">
        <v>109</v>
      </c>
      <c r="B46868" t="s">
        <v>3</v>
      </c>
      <c r="C46868" t="s">
        <v>251</v>
      </c>
      <c r="D46868" t="s">
        <v>263</v>
      </c>
      <c r="E46868" t="s">
        <v>13</v>
      </c>
      <c r="F46868">
        <v>2008</v>
      </c>
      <c r="G46868">
        <v>1.0666333333333399E-2</v>
      </c>
      <c r="H46868">
        <f>IF(J46868="N2O",G46868/About!$A$75,IF('EPA non-CO2 Data'!J46868="CH4",'EPA non-CO2 Data'!G46868/About!$A$73,'EPA non-CO2 Data'!G46868))</f>
        <v>1.0666333333333399E-2</v>
      </c>
      <c r="I46868" s="4" t="str">
        <f>VLOOKUP(CONCATENATE(B46868,C46868,D46868),'EPA Source to Industry Map'!$D$2:$E$35,2,FALSE)</f>
        <v>chemicals 20</v>
      </c>
      <c r="J46868" s="4" t="str">
        <f t="shared" si="742"/>
        <v>F-gases</v>
      </c>
    </row>
    <row r="46869" spans="1:10" hidden="1" x14ac:dyDescent="0.35">
      <c r="A46869" t="s">
        <v>109</v>
      </c>
      <c r="B46869" t="s">
        <v>3</v>
      </c>
      <c r="C46869" t="s">
        <v>251</v>
      </c>
      <c r="D46869" t="s">
        <v>263</v>
      </c>
      <c r="E46869" t="s">
        <v>13</v>
      </c>
      <c r="F46869">
        <v>2009</v>
      </c>
      <c r="G46869">
        <v>7.04366666666662E-3</v>
      </c>
      <c r="H46869">
        <f>IF(J46869="N2O",G46869/About!$A$75,IF('EPA non-CO2 Data'!J46869="CH4",'EPA non-CO2 Data'!G46869/About!$A$73,'EPA non-CO2 Data'!G46869))</f>
        <v>7.04366666666662E-3</v>
      </c>
      <c r="I46869" s="4" t="str">
        <f>VLOOKUP(CONCATENATE(B46869,C46869,D46869),'EPA Source to Industry Map'!$D$2:$E$35,2,FALSE)</f>
        <v>chemicals 20</v>
      </c>
      <c r="J46869" s="4" t="str">
        <f t="shared" si="742"/>
        <v>F-gases</v>
      </c>
    </row>
    <row r="46870" spans="1:10" hidden="1" x14ac:dyDescent="0.35">
      <c r="A46870" t="s">
        <v>109</v>
      </c>
      <c r="B46870" t="s">
        <v>3</v>
      </c>
      <c r="C46870" t="s">
        <v>251</v>
      </c>
      <c r="D46870" t="s">
        <v>263</v>
      </c>
      <c r="E46870" t="s">
        <v>13</v>
      </c>
      <c r="F46870">
        <v>2010</v>
      </c>
      <c r="G46870">
        <v>1.0728666666666701E-2</v>
      </c>
      <c r="H46870">
        <f>IF(J46870="N2O",G46870/About!$A$75,IF('EPA non-CO2 Data'!J46870="CH4",'EPA non-CO2 Data'!G46870/About!$A$73,'EPA non-CO2 Data'!G46870))</f>
        <v>1.0728666666666701E-2</v>
      </c>
      <c r="I46870" s="4" t="str">
        <f>VLOOKUP(CONCATENATE(B46870,C46870,D46870),'EPA Source to Industry Map'!$D$2:$E$35,2,FALSE)</f>
        <v>chemicals 20</v>
      </c>
      <c r="J46870" s="4" t="str">
        <f t="shared" si="742"/>
        <v>F-gases</v>
      </c>
    </row>
    <row r="46871" spans="1:10" hidden="1" x14ac:dyDescent="0.35">
      <c r="A46871" t="s">
        <v>109</v>
      </c>
      <c r="B46871" t="s">
        <v>3</v>
      </c>
      <c r="C46871" t="s">
        <v>251</v>
      </c>
      <c r="D46871" t="s">
        <v>263</v>
      </c>
      <c r="E46871" t="s">
        <v>13</v>
      </c>
      <c r="F46871">
        <v>2011</v>
      </c>
      <c r="G46871">
        <v>1.0611333333333301E-2</v>
      </c>
      <c r="H46871">
        <f>IF(J46871="N2O",G46871/About!$A$75,IF('EPA non-CO2 Data'!J46871="CH4",'EPA non-CO2 Data'!G46871/About!$A$73,'EPA non-CO2 Data'!G46871))</f>
        <v>1.0611333333333301E-2</v>
      </c>
      <c r="I46871" s="4" t="str">
        <f>VLOOKUP(CONCATENATE(B46871,C46871,D46871),'EPA Source to Industry Map'!$D$2:$E$35,2,FALSE)</f>
        <v>chemicals 20</v>
      </c>
      <c r="J46871" s="4" t="str">
        <f t="shared" si="742"/>
        <v>F-gases</v>
      </c>
    </row>
    <row r="46872" spans="1:10" hidden="1" x14ac:dyDescent="0.35">
      <c r="A46872" t="s">
        <v>109</v>
      </c>
      <c r="B46872" t="s">
        <v>3</v>
      </c>
      <c r="C46872" t="s">
        <v>251</v>
      </c>
      <c r="D46872" t="s">
        <v>263</v>
      </c>
      <c r="E46872" t="s">
        <v>13</v>
      </c>
      <c r="F46872">
        <v>2012</v>
      </c>
      <c r="G46872">
        <v>6.6513333333332704E-3</v>
      </c>
      <c r="H46872">
        <f>IF(J46872="N2O",G46872/About!$A$75,IF('EPA non-CO2 Data'!J46872="CH4",'EPA non-CO2 Data'!G46872/About!$A$73,'EPA non-CO2 Data'!G46872))</f>
        <v>6.6513333333332704E-3</v>
      </c>
      <c r="I46872" s="4" t="str">
        <f>VLOOKUP(CONCATENATE(B46872,C46872,D46872),'EPA Source to Industry Map'!$D$2:$E$35,2,FALSE)</f>
        <v>chemicals 20</v>
      </c>
      <c r="J46872" s="4" t="str">
        <f t="shared" si="742"/>
        <v>F-gases</v>
      </c>
    </row>
    <row r="46873" spans="1:10" hidden="1" x14ac:dyDescent="0.35">
      <c r="A46873" t="s">
        <v>109</v>
      </c>
      <c r="B46873" t="s">
        <v>3</v>
      </c>
      <c r="C46873" t="s">
        <v>251</v>
      </c>
      <c r="D46873" t="s">
        <v>263</v>
      </c>
      <c r="E46873" t="s">
        <v>13</v>
      </c>
      <c r="F46873">
        <v>2013</v>
      </c>
      <c r="G46873">
        <v>7.73666666666664E-3</v>
      </c>
      <c r="H46873">
        <f>IF(J46873="N2O",G46873/About!$A$75,IF('EPA non-CO2 Data'!J46873="CH4",'EPA non-CO2 Data'!G46873/About!$A$73,'EPA non-CO2 Data'!G46873))</f>
        <v>7.73666666666664E-3</v>
      </c>
      <c r="I46873" s="4" t="str">
        <f>VLOOKUP(CONCATENATE(B46873,C46873,D46873),'EPA Source to Industry Map'!$D$2:$E$35,2,FALSE)</f>
        <v>chemicals 20</v>
      </c>
      <c r="J46873" s="4" t="str">
        <f t="shared" si="742"/>
        <v>F-gases</v>
      </c>
    </row>
    <row r="46874" spans="1:10" hidden="1" x14ac:dyDescent="0.35">
      <c r="A46874" t="s">
        <v>109</v>
      </c>
      <c r="B46874" t="s">
        <v>3</v>
      </c>
      <c r="C46874" t="s">
        <v>251</v>
      </c>
      <c r="D46874" t="s">
        <v>263</v>
      </c>
      <c r="E46874" t="s">
        <v>13</v>
      </c>
      <c r="F46874">
        <v>2014</v>
      </c>
      <c r="G46874">
        <v>8.7706666666666697E-3</v>
      </c>
      <c r="H46874">
        <f>IF(J46874="N2O",G46874/About!$A$75,IF('EPA non-CO2 Data'!J46874="CH4",'EPA non-CO2 Data'!G46874/About!$A$73,'EPA non-CO2 Data'!G46874))</f>
        <v>8.7706666666666697E-3</v>
      </c>
      <c r="I46874" s="4" t="str">
        <f>VLOOKUP(CONCATENATE(B46874,C46874,D46874),'EPA Source to Industry Map'!$D$2:$E$35,2,FALSE)</f>
        <v>chemicals 20</v>
      </c>
      <c r="J46874" s="4" t="str">
        <f t="shared" si="742"/>
        <v>F-gases</v>
      </c>
    </row>
    <row r="46875" spans="1:10" hidden="1" x14ac:dyDescent="0.35">
      <c r="A46875" t="s">
        <v>109</v>
      </c>
      <c r="B46875" t="s">
        <v>3</v>
      </c>
      <c r="C46875" t="s">
        <v>251</v>
      </c>
      <c r="D46875" t="s">
        <v>263</v>
      </c>
      <c r="E46875" t="s">
        <v>13</v>
      </c>
      <c r="F46875">
        <v>2015</v>
      </c>
      <c r="G46875">
        <v>9.4783333333333698E-3</v>
      </c>
      <c r="H46875">
        <f>IF(J46875="N2O",G46875/About!$A$75,IF('EPA non-CO2 Data'!J46875="CH4",'EPA non-CO2 Data'!G46875/About!$A$73,'EPA non-CO2 Data'!G46875))</f>
        <v>9.4783333333333698E-3</v>
      </c>
      <c r="I46875" s="4" t="str">
        <f>VLOOKUP(CONCATENATE(B46875,C46875,D46875),'EPA Source to Industry Map'!$D$2:$E$35,2,FALSE)</f>
        <v>chemicals 20</v>
      </c>
      <c r="J46875" s="4" t="str">
        <f t="shared" si="742"/>
        <v>F-gases</v>
      </c>
    </row>
    <row r="46876" spans="1:10" hidden="1" x14ac:dyDescent="0.35">
      <c r="A46876" t="s">
        <v>109</v>
      </c>
      <c r="B46876" t="s">
        <v>3</v>
      </c>
      <c r="C46876" t="s">
        <v>251</v>
      </c>
      <c r="D46876" t="s">
        <v>263</v>
      </c>
      <c r="E46876" t="s">
        <v>13</v>
      </c>
      <c r="F46876">
        <v>2016</v>
      </c>
      <c r="G46876">
        <v>9.8266666666666606E-3</v>
      </c>
      <c r="H46876">
        <f>IF(J46876="N2O",G46876/About!$A$75,IF('EPA non-CO2 Data'!J46876="CH4",'EPA non-CO2 Data'!G46876/About!$A$73,'EPA non-CO2 Data'!G46876))</f>
        <v>9.8266666666666606E-3</v>
      </c>
      <c r="I46876" s="4" t="str">
        <f>VLOOKUP(CONCATENATE(B46876,C46876,D46876),'EPA Source to Industry Map'!$D$2:$E$35,2,FALSE)</f>
        <v>chemicals 20</v>
      </c>
      <c r="J46876" s="4" t="str">
        <f t="shared" si="742"/>
        <v>F-gases</v>
      </c>
    </row>
    <row r="46877" spans="1:10" hidden="1" x14ac:dyDescent="0.35">
      <c r="A46877" t="s">
        <v>109</v>
      </c>
      <c r="B46877" t="s">
        <v>3</v>
      </c>
      <c r="C46877" t="s">
        <v>251</v>
      </c>
      <c r="D46877" t="s">
        <v>263</v>
      </c>
      <c r="E46877" t="s">
        <v>13</v>
      </c>
      <c r="F46877">
        <v>2017</v>
      </c>
      <c r="G46877">
        <v>9.8844727705783304E-3</v>
      </c>
      <c r="H46877">
        <f>IF(J46877="N2O",G46877/About!$A$75,IF('EPA non-CO2 Data'!J46877="CH4",'EPA non-CO2 Data'!G46877/About!$A$73,'EPA non-CO2 Data'!G46877))</f>
        <v>9.8844727705783304E-3</v>
      </c>
      <c r="I46877" s="4" t="str">
        <f>VLOOKUP(CONCATENATE(B46877,C46877,D46877),'EPA Source to Industry Map'!$D$2:$E$35,2,FALSE)</f>
        <v>chemicals 20</v>
      </c>
      <c r="J46877" s="4" t="str">
        <f t="shared" si="742"/>
        <v>F-gases</v>
      </c>
    </row>
    <row r="46878" spans="1:10" hidden="1" x14ac:dyDescent="0.35">
      <c r="A46878" t="s">
        <v>109</v>
      </c>
      <c r="B46878" t="s">
        <v>3</v>
      </c>
      <c r="C46878" t="s">
        <v>251</v>
      </c>
      <c r="D46878" t="s">
        <v>263</v>
      </c>
      <c r="E46878" t="s">
        <v>13</v>
      </c>
      <c r="F46878">
        <v>2018</v>
      </c>
      <c r="G46878">
        <v>9.9422788744900001E-3</v>
      </c>
      <c r="H46878">
        <f>IF(J46878="N2O",G46878/About!$A$75,IF('EPA non-CO2 Data'!J46878="CH4",'EPA non-CO2 Data'!G46878/About!$A$73,'EPA non-CO2 Data'!G46878))</f>
        <v>9.9422788744900001E-3</v>
      </c>
      <c r="I46878" s="4" t="str">
        <f>VLOOKUP(CONCATENATE(B46878,C46878,D46878),'EPA Source to Industry Map'!$D$2:$E$35,2,FALSE)</f>
        <v>chemicals 20</v>
      </c>
      <c r="J46878" s="4" t="str">
        <f t="shared" si="742"/>
        <v>F-gases</v>
      </c>
    </row>
    <row r="46879" spans="1:10" hidden="1" x14ac:dyDescent="0.35">
      <c r="A46879" t="s">
        <v>109</v>
      </c>
      <c r="B46879" t="s">
        <v>3</v>
      </c>
      <c r="C46879" t="s">
        <v>251</v>
      </c>
      <c r="D46879" t="s">
        <v>263</v>
      </c>
      <c r="E46879" t="s">
        <v>13</v>
      </c>
      <c r="F46879">
        <v>2019</v>
      </c>
      <c r="G46879">
        <v>1.0000084978401699E-2</v>
      </c>
      <c r="H46879">
        <f>IF(J46879="N2O",G46879/About!$A$75,IF('EPA non-CO2 Data'!J46879="CH4",'EPA non-CO2 Data'!G46879/About!$A$73,'EPA non-CO2 Data'!G46879))</f>
        <v>1.0000084978401699E-2</v>
      </c>
      <c r="I46879" s="4" t="str">
        <f>VLOOKUP(CONCATENATE(B46879,C46879,D46879),'EPA Source to Industry Map'!$D$2:$E$35,2,FALSE)</f>
        <v>chemicals 20</v>
      </c>
      <c r="J46879" s="4" t="str">
        <f t="shared" si="742"/>
        <v>F-gases</v>
      </c>
    </row>
    <row r="46880" spans="1:10" hidden="1" x14ac:dyDescent="0.35">
      <c r="A46880" t="s">
        <v>109</v>
      </c>
      <c r="B46880" t="s">
        <v>3</v>
      </c>
      <c r="C46880" t="s">
        <v>251</v>
      </c>
      <c r="D46880" t="s">
        <v>263</v>
      </c>
      <c r="E46880" t="s">
        <v>13</v>
      </c>
      <c r="F46880">
        <v>2020</v>
      </c>
      <c r="G46880">
        <v>1.00578910823133E-2</v>
      </c>
      <c r="H46880">
        <f>IF(J46880="N2O",G46880/About!$A$75,IF('EPA non-CO2 Data'!J46880="CH4",'EPA non-CO2 Data'!G46880/About!$A$73,'EPA non-CO2 Data'!G46880))</f>
        <v>1.00578910823133E-2</v>
      </c>
      <c r="I46880" s="4" t="str">
        <f>VLOOKUP(CONCATENATE(B46880,C46880,D46880),'EPA Source to Industry Map'!$D$2:$E$35,2,FALSE)</f>
        <v>chemicals 20</v>
      </c>
      <c r="J46880" s="4" t="str">
        <f t="shared" si="742"/>
        <v>F-gases</v>
      </c>
    </row>
    <row r="46881" spans="1:10" hidden="1" x14ac:dyDescent="0.35">
      <c r="A46881" t="s">
        <v>109</v>
      </c>
      <c r="B46881" t="s">
        <v>3</v>
      </c>
      <c r="C46881" t="s">
        <v>251</v>
      </c>
      <c r="D46881" t="s">
        <v>263</v>
      </c>
      <c r="E46881" t="s">
        <v>13</v>
      </c>
      <c r="F46881">
        <v>2021</v>
      </c>
      <c r="G46881">
        <v>1.01521415495075E-2</v>
      </c>
      <c r="H46881">
        <f>IF(J46881="N2O",G46881/About!$A$75,IF('EPA non-CO2 Data'!J46881="CH4",'EPA non-CO2 Data'!G46881/About!$A$73,'EPA non-CO2 Data'!G46881))</f>
        <v>1.01521415495075E-2</v>
      </c>
      <c r="I46881" s="4" t="str">
        <f>VLOOKUP(CONCATENATE(B46881,C46881,D46881),'EPA Source to Industry Map'!$D$2:$E$35,2,FALSE)</f>
        <v>chemicals 20</v>
      </c>
      <c r="J46881" s="4" t="str">
        <f t="shared" si="742"/>
        <v>F-gases</v>
      </c>
    </row>
    <row r="46882" spans="1:10" hidden="1" x14ac:dyDescent="0.35">
      <c r="A46882" t="s">
        <v>109</v>
      </c>
      <c r="B46882" t="s">
        <v>3</v>
      </c>
      <c r="C46882" t="s">
        <v>251</v>
      </c>
      <c r="D46882" t="s">
        <v>263</v>
      </c>
      <c r="E46882" t="s">
        <v>13</v>
      </c>
      <c r="F46882">
        <v>2022</v>
      </c>
      <c r="G46882">
        <v>1.0246392016701701E-2</v>
      </c>
      <c r="H46882">
        <f>IF(J46882="N2O",G46882/About!$A$75,IF('EPA non-CO2 Data'!J46882="CH4",'EPA non-CO2 Data'!G46882/About!$A$73,'EPA non-CO2 Data'!G46882))</f>
        <v>1.0246392016701701E-2</v>
      </c>
      <c r="I46882" s="4" t="str">
        <f>VLOOKUP(CONCATENATE(B46882,C46882,D46882),'EPA Source to Industry Map'!$D$2:$E$35,2,FALSE)</f>
        <v>chemicals 20</v>
      </c>
      <c r="J46882" s="4" t="str">
        <f t="shared" si="742"/>
        <v>F-gases</v>
      </c>
    </row>
    <row r="46883" spans="1:10" hidden="1" x14ac:dyDescent="0.35">
      <c r="A46883" t="s">
        <v>109</v>
      </c>
      <c r="B46883" t="s">
        <v>3</v>
      </c>
      <c r="C46883" t="s">
        <v>251</v>
      </c>
      <c r="D46883" t="s">
        <v>263</v>
      </c>
      <c r="E46883" t="s">
        <v>13</v>
      </c>
      <c r="F46883">
        <v>2023</v>
      </c>
      <c r="G46883">
        <v>1.03406424838959E-2</v>
      </c>
      <c r="H46883">
        <f>IF(J46883="N2O",G46883/About!$A$75,IF('EPA non-CO2 Data'!J46883="CH4",'EPA non-CO2 Data'!G46883/About!$A$73,'EPA non-CO2 Data'!G46883))</f>
        <v>1.03406424838959E-2</v>
      </c>
      <c r="I46883" s="4" t="str">
        <f>VLOOKUP(CONCATENATE(B46883,C46883,D46883),'EPA Source to Industry Map'!$D$2:$E$35,2,FALSE)</f>
        <v>chemicals 20</v>
      </c>
      <c r="J46883" s="4" t="str">
        <f t="shared" si="742"/>
        <v>F-gases</v>
      </c>
    </row>
    <row r="46884" spans="1:10" hidden="1" x14ac:dyDescent="0.35">
      <c r="A46884" t="s">
        <v>109</v>
      </c>
      <c r="B46884" t="s">
        <v>3</v>
      </c>
      <c r="C46884" t="s">
        <v>251</v>
      </c>
      <c r="D46884" t="s">
        <v>263</v>
      </c>
      <c r="E46884" t="s">
        <v>13</v>
      </c>
      <c r="F46884">
        <v>2024</v>
      </c>
      <c r="G46884">
        <v>1.04348929510901E-2</v>
      </c>
      <c r="H46884">
        <f>IF(J46884="N2O",G46884/About!$A$75,IF('EPA non-CO2 Data'!J46884="CH4",'EPA non-CO2 Data'!G46884/About!$A$73,'EPA non-CO2 Data'!G46884))</f>
        <v>1.04348929510901E-2</v>
      </c>
      <c r="I46884" s="4" t="str">
        <f>VLOOKUP(CONCATENATE(B46884,C46884,D46884),'EPA Source to Industry Map'!$D$2:$E$35,2,FALSE)</f>
        <v>chemicals 20</v>
      </c>
      <c r="J46884" s="4" t="str">
        <f t="shared" si="742"/>
        <v>F-gases</v>
      </c>
    </row>
    <row r="46885" spans="1:10" hidden="1" x14ac:dyDescent="0.35">
      <c r="A46885" t="s">
        <v>109</v>
      </c>
      <c r="B46885" t="s">
        <v>3</v>
      </c>
      <c r="C46885" t="s">
        <v>251</v>
      </c>
      <c r="D46885" t="s">
        <v>263</v>
      </c>
      <c r="E46885" t="s">
        <v>13</v>
      </c>
      <c r="F46885">
        <v>2025</v>
      </c>
      <c r="G46885">
        <v>1.05291434182842E-2</v>
      </c>
      <c r="H46885">
        <f>IF(J46885="N2O",G46885/About!$A$75,IF('EPA non-CO2 Data'!J46885="CH4",'EPA non-CO2 Data'!G46885/About!$A$73,'EPA non-CO2 Data'!G46885))</f>
        <v>1.05291434182842E-2</v>
      </c>
      <c r="I46885" s="4" t="str">
        <f>VLOOKUP(CONCATENATE(B46885,C46885,D46885),'EPA Source to Industry Map'!$D$2:$E$35,2,FALSE)</f>
        <v>chemicals 20</v>
      </c>
      <c r="J46885" s="4" t="str">
        <f t="shared" si="742"/>
        <v>F-gases</v>
      </c>
    </row>
    <row r="46886" spans="1:10" hidden="1" x14ac:dyDescent="0.35">
      <c r="A46886" t="s">
        <v>109</v>
      </c>
      <c r="B46886" t="s">
        <v>3</v>
      </c>
      <c r="C46886" t="s">
        <v>251</v>
      </c>
      <c r="D46886" t="s">
        <v>263</v>
      </c>
      <c r="E46886" t="s">
        <v>13</v>
      </c>
      <c r="F46886">
        <v>2026</v>
      </c>
      <c r="G46886">
        <v>1.0625626724579699E-2</v>
      </c>
      <c r="H46886">
        <f>IF(J46886="N2O",G46886/About!$A$75,IF('EPA non-CO2 Data'!J46886="CH4",'EPA non-CO2 Data'!G46886/About!$A$73,'EPA non-CO2 Data'!G46886))</f>
        <v>1.0625626724579699E-2</v>
      </c>
      <c r="I46886" s="4" t="str">
        <f>VLOOKUP(CONCATENATE(B46886,C46886,D46886),'EPA Source to Industry Map'!$D$2:$E$35,2,FALSE)</f>
        <v>chemicals 20</v>
      </c>
      <c r="J46886" s="4" t="str">
        <f t="shared" si="742"/>
        <v>F-gases</v>
      </c>
    </row>
    <row r="46887" spans="1:10" hidden="1" x14ac:dyDescent="0.35">
      <c r="A46887" t="s">
        <v>109</v>
      </c>
      <c r="B46887" t="s">
        <v>3</v>
      </c>
      <c r="C46887" t="s">
        <v>251</v>
      </c>
      <c r="D46887" t="s">
        <v>263</v>
      </c>
      <c r="E46887" t="s">
        <v>13</v>
      </c>
      <c r="F46887">
        <v>2027</v>
      </c>
      <c r="G46887">
        <v>1.07221100308752E-2</v>
      </c>
      <c r="H46887">
        <f>IF(J46887="N2O",G46887/About!$A$75,IF('EPA non-CO2 Data'!J46887="CH4",'EPA non-CO2 Data'!G46887/About!$A$73,'EPA non-CO2 Data'!G46887))</f>
        <v>1.07221100308752E-2</v>
      </c>
      <c r="I46887" s="4" t="str">
        <f>VLOOKUP(CONCATENATE(B46887,C46887,D46887),'EPA Source to Industry Map'!$D$2:$E$35,2,FALSE)</f>
        <v>chemicals 20</v>
      </c>
      <c r="J46887" s="4" t="str">
        <f t="shared" si="742"/>
        <v>F-gases</v>
      </c>
    </row>
    <row r="46888" spans="1:10" hidden="1" x14ac:dyDescent="0.35">
      <c r="A46888" t="s">
        <v>109</v>
      </c>
      <c r="B46888" t="s">
        <v>3</v>
      </c>
      <c r="C46888" t="s">
        <v>251</v>
      </c>
      <c r="D46888" t="s">
        <v>263</v>
      </c>
      <c r="E46888" t="s">
        <v>13</v>
      </c>
      <c r="F46888">
        <v>2028</v>
      </c>
      <c r="G46888">
        <v>1.0818593337170701E-2</v>
      </c>
      <c r="H46888">
        <f>IF(J46888="N2O",G46888/About!$A$75,IF('EPA non-CO2 Data'!J46888="CH4",'EPA non-CO2 Data'!G46888/About!$A$73,'EPA non-CO2 Data'!G46888))</f>
        <v>1.0818593337170701E-2</v>
      </c>
      <c r="I46888" s="4" t="str">
        <f>VLOOKUP(CONCATENATE(B46888,C46888,D46888),'EPA Source to Industry Map'!$D$2:$E$35,2,FALSE)</f>
        <v>chemicals 20</v>
      </c>
      <c r="J46888" s="4" t="str">
        <f t="shared" si="742"/>
        <v>F-gases</v>
      </c>
    </row>
    <row r="46889" spans="1:10" hidden="1" x14ac:dyDescent="0.35">
      <c r="A46889" t="s">
        <v>109</v>
      </c>
      <c r="B46889" t="s">
        <v>3</v>
      </c>
      <c r="C46889" t="s">
        <v>251</v>
      </c>
      <c r="D46889" t="s">
        <v>263</v>
      </c>
      <c r="E46889" t="s">
        <v>13</v>
      </c>
      <c r="F46889">
        <v>2029</v>
      </c>
      <c r="G46889">
        <v>1.09150766434662E-2</v>
      </c>
      <c r="H46889">
        <f>IF(J46889="N2O",G46889/About!$A$75,IF('EPA non-CO2 Data'!J46889="CH4",'EPA non-CO2 Data'!G46889/About!$A$73,'EPA non-CO2 Data'!G46889))</f>
        <v>1.09150766434662E-2</v>
      </c>
      <c r="I46889" s="4" t="str">
        <f>VLOOKUP(CONCATENATE(B46889,C46889,D46889),'EPA Source to Industry Map'!$D$2:$E$35,2,FALSE)</f>
        <v>chemicals 20</v>
      </c>
      <c r="J46889" s="4" t="str">
        <f t="shared" si="742"/>
        <v>F-gases</v>
      </c>
    </row>
    <row r="46890" spans="1:10" hidden="1" x14ac:dyDescent="0.35">
      <c r="A46890" t="s">
        <v>109</v>
      </c>
      <c r="B46890" t="s">
        <v>3</v>
      </c>
      <c r="C46890" t="s">
        <v>251</v>
      </c>
      <c r="D46890" t="s">
        <v>263</v>
      </c>
      <c r="E46890" t="s">
        <v>13</v>
      </c>
      <c r="F46890">
        <v>2030</v>
      </c>
      <c r="G46890">
        <v>1.10115599497617E-2</v>
      </c>
      <c r="H46890">
        <f>IF(J46890="N2O",G46890/About!$A$75,IF('EPA non-CO2 Data'!J46890="CH4",'EPA non-CO2 Data'!G46890/About!$A$73,'EPA non-CO2 Data'!G46890))</f>
        <v>1.10115599497617E-2</v>
      </c>
      <c r="I46890" s="4" t="str">
        <f>VLOOKUP(CONCATENATE(B46890,C46890,D46890),'EPA Source to Industry Map'!$D$2:$E$35,2,FALSE)</f>
        <v>chemicals 20</v>
      </c>
      <c r="J46890" s="4" t="str">
        <f t="shared" si="742"/>
        <v>F-gases</v>
      </c>
    </row>
    <row r="46891" spans="1:10" hidden="1" x14ac:dyDescent="0.35">
      <c r="A46891" t="s">
        <v>109</v>
      </c>
      <c r="B46891" t="s">
        <v>3</v>
      </c>
      <c r="C46891" t="s">
        <v>251</v>
      </c>
      <c r="D46891" t="s">
        <v>263</v>
      </c>
      <c r="E46891" t="s">
        <v>13</v>
      </c>
      <c r="F46891">
        <v>2031</v>
      </c>
      <c r="G46891">
        <v>1.1222821889260701E-2</v>
      </c>
      <c r="H46891">
        <f>IF(J46891="N2O",G46891/About!$A$75,IF('EPA non-CO2 Data'!J46891="CH4",'EPA non-CO2 Data'!G46891/About!$A$73,'EPA non-CO2 Data'!G46891))</f>
        <v>1.1222821889260701E-2</v>
      </c>
      <c r="I46891" s="4" t="str">
        <f>VLOOKUP(CONCATENATE(B46891,C46891,D46891),'EPA Source to Industry Map'!$D$2:$E$35,2,FALSE)</f>
        <v>chemicals 20</v>
      </c>
      <c r="J46891" s="4" t="str">
        <f t="shared" si="742"/>
        <v>F-gases</v>
      </c>
    </row>
    <row r="46892" spans="1:10" hidden="1" x14ac:dyDescent="0.35">
      <c r="A46892" t="s">
        <v>109</v>
      </c>
      <c r="B46892" t="s">
        <v>3</v>
      </c>
      <c r="C46892" t="s">
        <v>251</v>
      </c>
      <c r="D46892" t="s">
        <v>263</v>
      </c>
      <c r="E46892" t="s">
        <v>13</v>
      </c>
      <c r="F46892">
        <v>2032</v>
      </c>
      <c r="G46892">
        <v>1.14340838287598E-2</v>
      </c>
      <c r="H46892">
        <f>IF(J46892="N2O",G46892/About!$A$75,IF('EPA non-CO2 Data'!J46892="CH4",'EPA non-CO2 Data'!G46892/About!$A$73,'EPA non-CO2 Data'!G46892))</f>
        <v>1.14340838287598E-2</v>
      </c>
      <c r="I46892" s="4" t="str">
        <f>VLOOKUP(CONCATENATE(B46892,C46892,D46892),'EPA Source to Industry Map'!$D$2:$E$35,2,FALSE)</f>
        <v>chemicals 20</v>
      </c>
      <c r="J46892" s="4" t="str">
        <f t="shared" si="742"/>
        <v>F-gases</v>
      </c>
    </row>
    <row r="46893" spans="1:10" hidden="1" x14ac:dyDescent="0.35">
      <c r="A46893" t="s">
        <v>109</v>
      </c>
      <c r="B46893" t="s">
        <v>3</v>
      </c>
      <c r="C46893" t="s">
        <v>251</v>
      </c>
      <c r="D46893" t="s">
        <v>263</v>
      </c>
      <c r="E46893" t="s">
        <v>13</v>
      </c>
      <c r="F46893">
        <v>2033</v>
      </c>
      <c r="G46893">
        <v>1.1645345768258901E-2</v>
      </c>
      <c r="H46893">
        <f>IF(J46893="N2O",G46893/About!$A$75,IF('EPA non-CO2 Data'!J46893="CH4",'EPA non-CO2 Data'!G46893/About!$A$73,'EPA non-CO2 Data'!G46893))</f>
        <v>1.1645345768258901E-2</v>
      </c>
      <c r="I46893" s="4" t="str">
        <f>VLOOKUP(CONCATENATE(B46893,C46893,D46893),'EPA Source to Industry Map'!$D$2:$E$35,2,FALSE)</f>
        <v>chemicals 20</v>
      </c>
      <c r="J46893" s="4" t="str">
        <f t="shared" si="742"/>
        <v>F-gases</v>
      </c>
    </row>
    <row r="46894" spans="1:10" hidden="1" x14ac:dyDescent="0.35">
      <c r="A46894" t="s">
        <v>109</v>
      </c>
      <c r="B46894" t="s">
        <v>3</v>
      </c>
      <c r="C46894" t="s">
        <v>251</v>
      </c>
      <c r="D46894" t="s">
        <v>263</v>
      </c>
      <c r="E46894" t="s">
        <v>13</v>
      </c>
      <c r="F46894">
        <v>2034</v>
      </c>
      <c r="G46894">
        <v>1.1856607707757901E-2</v>
      </c>
      <c r="H46894">
        <f>IF(J46894="N2O",G46894/About!$A$75,IF('EPA non-CO2 Data'!J46894="CH4",'EPA non-CO2 Data'!G46894/About!$A$73,'EPA non-CO2 Data'!G46894))</f>
        <v>1.1856607707757901E-2</v>
      </c>
      <c r="I46894" s="4" t="str">
        <f>VLOOKUP(CONCATENATE(B46894,C46894,D46894),'EPA Source to Industry Map'!$D$2:$E$35,2,FALSE)</f>
        <v>chemicals 20</v>
      </c>
      <c r="J46894" s="4" t="str">
        <f t="shared" si="742"/>
        <v>F-gases</v>
      </c>
    </row>
    <row r="46895" spans="1:10" hidden="1" x14ac:dyDescent="0.35">
      <c r="A46895" t="s">
        <v>109</v>
      </c>
      <c r="B46895" t="s">
        <v>3</v>
      </c>
      <c r="C46895" t="s">
        <v>251</v>
      </c>
      <c r="D46895" t="s">
        <v>263</v>
      </c>
      <c r="E46895" t="s">
        <v>13</v>
      </c>
      <c r="F46895">
        <v>2035</v>
      </c>
      <c r="G46895">
        <v>1.2067869647257E-2</v>
      </c>
      <c r="H46895">
        <f>IF(J46895="N2O",G46895/About!$A$75,IF('EPA non-CO2 Data'!J46895="CH4",'EPA non-CO2 Data'!G46895/About!$A$73,'EPA non-CO2 Data'!G46895))</f>
        <v>1.2067869647257E-2</v>
      </c>
      <c r="I46895" s="4" t="str">
        <f>VLOOKUP(CONCATENATE(B46895,C46895,D46895),'EPA Source to Industry Map'!$D$2:$E$35,2,FALSE)</f>
        <v>chemicals 20</v>
      </c>
      <c r="J46895" s="4" t="str">
        <f t="shared" si="742"/>
        <v>F-gases</v>
      </c>
    </row>
    <row r="46896" spans="1:10" hidden="1" x14ac:dyDescent="0.35">
      <c r="A46896" t="s">
        <v>109</v>
      </c>
      <c r="B46896" t="s">
        <v>3</v>
      </c>
      <c r="C46896" t="s">
        <v>251</v>
      </c>
      <c r="D46896" t="s">
        <v>263</v>
      </c>
      <c r="E46896" t="s">
        <v>13</v>
      </c>
      <c r="F46896">
        <v>2036</v>
      </c>
      <c r="G46896">
        <v>1.22747189882147E-2</v>
      </c>
      <c r="H46896">
        <f>IF(J46896="N2O",G46896/About!$A$75,IF('EPA non-CO2 Data'!J46896="CH4",'EPA non-CO2 Data'!G46896/About!$A$73,'EPA non-CO2 Data'!G46896))</f>
        <v>1.22747189882147E-2</v>
      </c>
      <c r="I46896" s="4" t="str">
        <f>VLOOKUP(CONCATENATE(B46896,C46896,D46896),'EPA Source to Industry Map'!$D$2:$E$35,2,FALSE)</f>
        <v>chemicals 20</v>
      </c>
      <c r="J46896" s="4" t="str">
        <f t="shared" si="742"/>
        <v>F-gases</v>
      </c>
    </row>
    <row r="46897" spans="1:10" hidden="1" x14ac:dyDescent="0.35">
      <c r="A46897" t="s">
        <v>109</v>
      </c>
      <c r="B46897" t="s">
        <v>3</v>
      </c>
      <c r="C46897" t="s">
        <v>251</v>
      </c>
      <c r="D46897" t="s">
        <v>263</v>
      </c>
      <c r="E46897" t="s">
        <v>13</v>
      </c>
      <c r="F46897">
        <v>2037</v>
      </c>
      <c r="G46897">
        <v>1.24815683291724E-2</v>
      </c>
      <c r="H46897">
        <f>IF(J46897="N2O",G46897/About!$A$75,IF('EPA non-CO2 Data'!J46897="CH4",'EPA non-CO2 Data'!G46897/About!$A$73,'EPA non-CO2 Data'!G46897))</f>
        <v>1.24815683291724E-2</v>
      </c>
      <c r="I46897" s="4" t="str">
        <f>VLOOKUP(CONCATENATE(B46897,C46897,D46897),'EPA Source to Industry Map'!$D$2:$E$35,2,FALSE)</f>
        <v>chemicals 20</v>
      </c>
      <c r="J46897" s="4" t="str">
        <f t="shared" si="742"/>
        <v>F-gases</v>
      </c>
    </row>
    <row r="46898" spans="1:10" hidden="1" x14ac:dyDescent="0.35">
      <c r="A46898" t="s">
        <v>109</v>
      </c>
      <c r="B46898" t="s">
        <v>3</v>
      </c>
      <c r="C46898" t="s">
        <v>251</v>
      </c>
      <c r="D46898" t="s">
        <v>263</v>
      </c>
      <c r="E46898" t="s">
        <v>13</v>
      </c>
      <c r="F46898">
        <v>2038</v>
      </c>
      <c r="G46898">
        <v>1.26884176701302E-2</v>
      </c>
      <c r="H46898">
        <f>IF(J46898="N2O",G46898/About!$A$75,IF('EPA non-CO2 Data'!J46898="CH4",'EPA non-CO2 Data'!G46898/About!$A$73,'EPA non-CO2 Data'!G46898))</f>
        <v>1.26884176701302E-2</v>
      </c>
      <c r="I46898" s="4" t="str">
        <f>VLOOKUP(CONCATENATE(B46898,C46898,D46898),'EPA Source to Industry Map'!$D$2:$E$35,2,FALSE)</f>
        <v>chemicals 20</v>
      </c>
      <c r="J46898" s="4" t="str">
        <f t="shared" si="742"/>
        <v>F-gases</v>
      </c>
    </row>
    <row r="46899" spans="1:10" hidden="1" x14ac:dyDescent="0.35">
      <c r="A46899" t="s">
        <v>109</v>
      </c>
      <c r="B46899" t="s">
        <v>3</v>
      </c>
      <c r="C46899" t="s">
        <v>251</v>
      </c>
      <c r="D46899" t="s">
        <v>263</v>
      </c>
      <c r="E46899" t="s">
        <v>13</v>
      </c>
      <c r="F46899">
        <v>2039</v>
      </c>
      <c r="G46899">
        <v>1.28952670110879E-2</v>
      </c>
      <c r="H46899">
        <f>IF(J46899="N2O",G46899/About!$A$75,IF('EPA non-CO2 Data'!J46899="CH4",'EPA non-CO2 Data'!G46899/About!$A$73,'EPA non-CO2 Data'!G46899))</f>
        <v>1.28952670110879E-2</v>
      </c>
      <c r="I46899" s="4" t="str">
        <f>VLOOKUP(CONCATENATE(B46899,C46899,D46899),'EPA Source to Industry Map'!$D$2:$E$35,2,FALSE)</f>
        <v>chemicals 20</v>
      </c>
      <c r="J46899" s="4" t="str">
        <f t="shared" si="742"/>
        <v>F-gases</v>
      </c>
    </row>
    <row r="46900" spans="1:10" hidden="1" x14ac:dyDescent="0.35">
      <c r="A46900" t="s">
        <v>109</v>
      </c>
      <c r="B46900" t="s">
        <v>3</v>
      </c>
      <c r="C46900" t="s">
        <v>251</v>
      </c>
      <c r="D46900" t="s">
        <v>263</v>
      </c>
      <c r="E46900" t="s">
        <v>13</v>
      </c>
      <c r="F46900">
        <v>2040</v>
      </c>
      <c r="G46900">
        <v>1.31021163520456E-2</v>
      </c>
      <c r="H46900">
        <f>IF(J46900="N2O",G46900/About!$A$75,IF('EPA non-CO2 Data'!J46900="CH4",'EPA non-CO2 Data'!G46900/About!$A$73,'EPA non-CO2 Data'!G46900))</f>
        <v>1.31021163520456E-2</v>
      </c>
      <c r="I46900" s="4" t="str">
        <f>VLOOKUP(CONCATENATE(B46900,C46900,D46900),'EPA Source to Industry Map'!$D$2:$E$35,2,FALSE)</f>
        <v>chemicals 20</v>
      </c>
      <c r="J46900" s="4" t="str">
        <f t="shared" si="742"/>
        <v>F-gases</v>
      </c>
    </row>
    <row r="46901" spans="1:10" hidden="1" x14ac:dyDescent="0.35">
      <c r="A46901" t="s">
        <v>109</v>
      </c>
      <c r="B46901" t="s">
        <v>3</v>
      </c>
      <c r="C46901" t="s">
        <v>251</v>
      </c>
      <c r="D46901" t="s">
        <v>263</v>
      </c>
      <c r="E46901" t="s">
        <v>13</v>
      </c>
      <c r="F46901">
        <v>2041</v>
      </c>
      <c r="G46901">
        <v>1.33198969577999E-2</v>
      </c>
      <c r="H46901">
        <f>IF(J46901="N2O",G46901/About!$A$75,IF('EPA non-CO2 Data'!J46901="CH4",'EPA non-CO2 Data'!G46901/About!$A$73,'EPA non-CO2 Data'!G46901))</f>
        <v>1.33198969577999E-2</v>
      </c>
      <c r="I46901" s="4" t="str">
        <f>VLOOKUP(CONCATENATE(B46901,C46901,D46901),'EPA Source to Industry Map'!$D$2:$E$35,2,FALSE)</f>
        <v>chemicals 20</v>
      </c>
      <c r="J46901" s="4" t="str">
        <f t="shared" si="742"/>
        <v>F-gases</v>
      </c>
    </row>
    <row r="46902" spans="1:10" hidden="1" x14ac:dyDescent="0.35">
      <c r="A46902" t="s">
        <v>109</v>
      </c>
      <c r="B46902" t="s">
        <v>3</v>
      </c>
      <c r="C46902" t="s">
        <v>251</v>
      </c>
      <c r="D46902" t="s">
        <v>263</v>
      </c>
      <c r="E46902" t="s">
        <v>13</v>
      </c>
      <c r="F46902">
        <v>2042</v>
      </c>
      <c r="G46902">
        <v>1.35376775635542E-2</v>
      </c>
      <c r="H46902">
        <f>IF(J46902="N2O",G46902/About!$A$75,IF('EPA non-CO2 Data'!J46902="CH4",'EPA non-CO2 Data'!G46902/About!$A$73,'EPA non-CO2 Data'!G46902))</f>
        <v>1.35376775635542E-2</v>
      </c>
      <c r="I46902" s="4" t="str">
        <f>VLOOKUP(CONCATENATE(B46902,C46902,D46902),'EPA Source to Industry Map'!$D$2:$E$35,2,FALSE)</f>
        <v>chemicals 20</v>
      </c>
      <c r="J46902" s="4" t="str">
        <f t="shared" si="742"/>
        <v>F-gases</v>
      </c>
    </row>
    <row r="46903" spans="1:10" hidden="1" x14ac:dyDescent="0.35">
      <c r="A46903" t="s">
        <v>109</v>
      </c>
      <c r="B46903" t="s">
        <v>3</v>
      </c>
      <c r="C46903" t="s">
        <v>251</v>
      </c>
      <c r="D46903" t="s">
        <v>263</v>
      </c>
      <c r="E46903" t="s">
        <v>13</v>
      </c>
      <c r="F46903">
        <v>2043</v>
      </c>
      <c r="G46903">
        <v>1.3755458169308499E-2</v>
      </c>
      <c r="H46903">
        <f>IF(J46903="N2O",G46903/About!$A$75,IF('EPA non-CO2 Data'!J46903="CH4",'EPA non-CO2 Data'!G46903/About!$A$73,'EPA non-CO2 Data'!G46903))</f>
        <v>1.3755458169308499E-2</v>
      </c>
      <c r="I46903" s="4" t="str">
        <f>VLOOKUP(CONCATENATE(B46903,C46903,D46903),'EPA Source to Industry Map'!$D$2:$E$35,2,FALSE)</f>
        <v>chemicals 20</v>
      </c>
      <c r="J46903" s="4" t="str">
        <f t="shared" si="742"/>
        <v>F-gases</v>
      </c>
    </row>
    <row r="46904" spans="1:10" hidden="1" x14ac:dyDescent="0.35">
      <c r="A46904" t="s">
        <v>109</v>
      </c>
      <c r="B46904" t="s">
        <v>3</v>
      </c>
      <c r="C46904" t="s">
        <v>251</v>
      </c>
      <c r="D46904" t="s">
        <v>263</v>
      </c>
      <c r="E46904" t="s">
        <v>13</v>
      </c>
      <c r="F46904">
        <v>2044</v>
      </c>
      <c r="G46904">
        <v>1.3973238775062799E-2</v>
      </c>
      <c r="H46904">
        <f>IF(J46904="N2O",G46904/About!$A$75,IF('EPA non-CO2 Data'!J46904="CH4",'EPA non-CO2 Data'!G46904/About!$A$73,'EPA non-CO2 Data'!G46904))</f>
        <v>1.3973238775062799E-2</v>
      </c>
      <c r="I46904" s="4" t="str">
        <f>VLOOKUP(CONCATENATE(B46904,C46904,D46904),'EPA Source to Industry Map'!$D$2:$E$35,2,FALSE)</f>
        <v>chemicals 20</v>
      </c>
      <c r="J46904" s="4" t="str">
        <f t="shared" si="742"/>
        <v>F-gases</v>
      </c>
    </row>
    <row r="46905" spans="1:10" hidden="1" x14ac:dyDescent="0.35">
      <c r="A46905" t="s">
        <v>109</v>
      </c>
      <c r="B46905" t="s">
        <v>3</v>
      </c>
      <c r="C46905" t="s">
        <v>251</v>
      </c>
      <c r="D46905" t="s">
        <v>263</v>
      </c>
      <c r="E46905" t="s">
        <v>13</v>
      </c>
      <c r="F46905">
        <v>2045</v>
      </c>
      <c r="G46905">
        <v>1.4191019380817099E-2</v>
      </c>
      <c r="H46905">
        <f>IF(J46905="N2O",G46905/About!$A$75,IF('EPA non-CO2 Data'!J46905="CH4",'EPA non-CO2 Data'!G46905/About!$A$73,'EPA non-CO2 Data'!G46905))</f>
        <v>1.4191019380817099E-2</v>
      </c>
      <c r="I46905" s="4" t="str">
        <f>VLOOKUP(CONCATENATE(B46905,C46905,D46905),'EPA Source to Industry Map'!$D$2:$E$35,2,FALSE)</f>
        <v>chemicals 20</v>
      </c>
      <c r="J46905" s="4" t="str">
        <f t="shared" si="742"/>
        <v>F-gases</v>
      </c>
    </row>
    <row r="46906" spans="1:10" hidden="1" x14ac:dyDescent="0.35">
      <c r="A46906" t="s">
        <v>109</v>
      </c>
      <c r="B46906" t="s">
        <v>3</v>
      </c>
      <c r="C46906" t="s">
        <v>251</v>
      </c>
      <c r="D46906" t="s">
        <v>263</v>
      </c>
      <c r="E46906" t="s">
        <v>13</v>
      </c>
      <c r="F46906">
        <v>2046</v>
      </c>
      <c r="G46906">
        <v>1.44313593043942E-2</v>
      </c>
      <c r="H46906">
        <f>IF(J46906="N2O",G46906/About!$A$75,IF('EPA non-CO2 Data'!J46906="CH4",'EPA non-CO2 Data'!G46906/About!$A$73,'EPA non-CO2 Data'!G46906))</f>
        <v>1.44313593043942E-2</v>
      </c>
      <c r="I46906" s="4" t="str">
        <f>VLOOKUP(CONCATENATE(B46906,C46906,D46906),'EPA Source to Industry Map'!$D$2:$E$35,2,FALSE)</f>
        <v>chemicals 20</v>
      </c>
      <c r="J46906" s="4" t="str">
        <f t="shared" si="742"/>
        <v>F-gases</v>
      </c>
    </row>
    <row r="46907" spans="1:10" hidden="1" x14ac:dyDescent="0.35">
      <c r="A46907" t="s">
        <v>109</v>
      </c>
      <c r="B46907" t="s">
        <v>3</v>
      </c>
      <c r="C46907" t="s">
        <v>251</v>
      </c>
      <c r="D46907" t="s">
        <v>263</v>
      </c>
      <c r="E46907" t="s">
        <v>13</v>
      </c>
      <c r="F46907">
        <v>2047</v>
      </c>
      <c r="G46907">
        <v>1.46716992279713E-2</v>
      </c>
      <c r="H46907">
        <f>IF(J46907="N2O",G46907/About!$A$75,IF('EPA non-CO2 Data'!J46907="CH4",'EPA non-CO2 Data'!G46907/About!$A$73,'EPA non-CO2 Data'!G46907))</f>
        <v>1.46716992279713E-2</v>
      </c>
      <c r="I46907" s="4" t="str">
        <f>VLOOKUP(CONCATENATE(B46907,C46907,D46907),'EPA Source to Industry Map'!$D$2:$E$35,2,FALSE)</f>
        <v>chemicals 20</v>
      </c>
      <c r="J46907" s="4" t="str">
        <f t="shared" si="742"/>
        <v>F-gases</v>
      </c>
    </row>
    <row r="46908" spans="1:10" hidden="1" x14ac:dyDescent="0.35">
      <c r="A46908" t="s">
        <v>109</v>
      </c>
      <c r="B46908" t="s">
        <v>3</v>
      </c>
      <c r="C46908" t="s">
        <v>251</v>
      </c>
      <c r="D46908" t="s">
        <v>263</v>
      </c>
      <c r="E46908" t="s">
        <v>13</v>
      </c>
      <c r="F46908">
        <v>2048</v>
      </c>
      <c r="G46908">
        <v>1.4912039151548401E-2</v>
      </c>
      <c r="H46908">
        <f>IF(J46908="N2O",G46908/About!$A$75,IF('EPA non-CO2 Data'!J46908="CH4",'EPA non-CO2 Data'!G46908/About!$A$73,'EPA non-CO2 Data'!G46908))</f>
        <v>1.4912039151548401E-2</v>
      </c>
      <c r="I46908" s="4" t="str">
        <f>VLOOKUP(CONCATENATE(B46908,C46908,D46908),'EPA Source to Industry Map'!$D$2:$E$35,2,FALSE)</f>
        <v>chemicals 20</v>
      </c>
      <c r="J46908" s="4" t="str">
        <f t="shared" si="742"/>
        <v>F-gases</v>
      </c>
    </row>
    <row r="46909" spans="1:10" hidden="1" x14ac:dyDescent="0.35">
      <c r="A46909" t="s">
        <v>109</v>
      </c>
      <c r="B46909" t="s">
        <v>3</v>
      </c>
      <c r="C46909" t="s">
        <v>251</v>
      </c>
      <c r="D46909" t="s">
        <v>263</v>
      </c>
      <c r="E46909" t="s">
        <v>13</v>
      </c>
      <c r="F46909">
        <v>2049</v>
      </c>
      <c r="G46909">
        <v>1.51523790751255E-2</v>
      </c>
      <c r="H46909">
        <f>IF(J46909="N2O",G46909/About!$A$75,IF('EPA non-CO2 Data'!J46909="CH4",'EPA non-CO2 Data'!G46909/About!$A$73,'EPA non-CO2 Data'!G46909))</f>
        <v>1.51523790751255E-2</v>
      </c>
      <c r="I46909" s="4" t="str">
        <f>VLOOKUP(CONCATENATE(B46909,C46909,D46909),'EPA Source to Industry Map'!$D$2:$E$35,2,FALSE)</f>
        <v>chemicals 20</v>
      </c>
      <c r="J46909" s="4" t="str">
        <f t="shared" si="742"/>
        <v>F-gases</v>
      </c>
    </row>
    <row r="46910" spans="1:10" hidden="1" x14ac:dyDescent="0.35">
      <c r="A46910" t="s">
        <v>109</v>
      </c>
      <c r="B46910" t="s">
        <v>3</v>
      </c>
      <c r="C46910" t="s">
        <v>251</v>
      </c>
      <c r="D46910" t="s">
        <v>263</v>
      </c>
      <c r="E46910" t="s">
        <v>13</v>
      </c>
      <c r="F46910">
        <v>2050</v>
      </c>
      <c r="G46910">
        <v>1.5392718998702599E-2</v>
      </c>
      <c r="H46910">
        <f>IF(J46910="N2O",G46910/About!$A$75,IF('EPA non-CO2 Data'!J46910="CH4",'EPA non-CO2 Data'!G46910/About!$A$73,'EPA non-CO2 Data'!G46910))</f>
        <v>1.5392718998702599E-2</v>
      </c>
      <c r="I46910" s="4" t="str">
        <f>VLOOKUP(CONCATENATE(B46910,C46910,D46910),'EPA Source to Industry Map'!$D$2:$E$35,2,FALSE)</f>
        <v>chemicals 20</v>
      </c>
      <c r="J46910" s="4" t="str">
        <f t="shared" si="742"/>
        <v>F-gases</v>
      </c>
    </row>
    <row r="46911" spans="1:10" hidden="1" x14ac:dyDescent="0.35">
      <c r="A46911" t="s">
        <v>109</v>
      </c>
      <c r="B46911" t="s">
        <v>3</v>
      </c>
      <c r="C46911" t="s">
        <v>251</v>
      </c>
      <c r="D46911" t="s">
        <v>263</v>
      </c>
      <c r="E46911" t="s">
        <v>16</v>
      </c>
      <c r="F46911">
        <v>1990</v>
      </c>
      <c r="G46911">
        <v>7.6574666666735999E-2</v>
      </c>
      <c r="H46911">
        <f>IF(J46911="N2O",G46911/About!$A$75,IF('EPA non-CO2 Data'!J46911="CH4",'EPA non-CO2 Data'!G46911/About!$A$73,'EPA non-CO2 Data'!G46911))</f>
        <v>7.6574666666735999E-2</v>
      </c>
      <c r="I46911" s="4" t="str">
        <f>VLOOKUP(CONCATENATE(B46911,C46911,D46911),'EPA Source to Industry Map'!$D$2:$E$35,2,FALSE)</f>
        <v>chemicals 20</v>
      </c>
      <c r="J46911" s="4" t="str">
        <f t="shared" si="742"/>
        <v>F-gases</v>
      </c>
    </row>
    <row r="46912" spans="1:10" hidden="1" x14ac:dyDescent="0.35">
      <c r="A46912" t="s">
        <v>109</v>
      </c>
      <c r="B46912" t="s">
        <v>3</v>
      </c>
      <c r="C46912" t="s">
        <v>251</v>
      </c>
      <c r="D46912" t="s">
        <v>263</v>
      </c>
      <c r="E46912" t="s">
        <v>16</v>
      </c>
      <c r="F46912">
        <v>1991</v>
      </c>
      <c r="G46912">
        <v>7.6574666666735999E-2</v>
      </c>
      <c r="H46912">
        <f>IF(J46912="N2O",G46912/About!$A$75,IF('EPA non-CO2 Data'!J46912="CH4",'EPA non-CO2 Data'!G46912/About!$A$73,'EPA non-CO2 Data'!G46912))</f>
        <v>7.6574666666735999E-2</v>
      </c>
      <c r="I46912" s="4" t="str">
        <f>VLOOKUP(CONCATENATE(B46912,C46912,D46912),'EPA Source to Industry Map'!$D$2:$E$35,2,FALSE)</f>
        <v>chemicals 20</v>
      </c>
      <c r="J46912" s="4" t="str">
        <f t="shared" si="742"/>
        <v>F-gases</v>
      </c>
    </row>
    <row r="46913" spans="1:10" hidden="1" x14ac:dyDescent="0.35">
      <c r="A46913" t="s">
        <v>109</v>
      </c>
      <c r="B46913" t="s">
        <v>3</v>
      </c>
      <c r="C46913" t="s">
        <v>251</v>
      </c>
      <c r="D46913" t="s">
        <v>263</v>
      </c>
      <c r="E46913" t="s">
        <v>16</v>
      </c>
      <c r="F46913">
        <v>1992</v>
      </c>
      <c r="G46913">
        <v>7.6574666666735999E-2</v>
      </c>
      <c r="H46913">
        <f>IF(J46913="N2O",G46913/About!$A$75,IF('EPA non-CO2 Data'!J46913="CH4",'EPA non-CO2 Data'!G46913/About!$A$73,'EPA non-CO2 Data'!G46913))</f>
        <v>7.6574666666735999E-2</v>
      </c>
      <c r="I46913" s="4" t="str">
        <f>VLOOKUP(CONCATENATE(B46913,C46913,D46913),'EPA Source to Industry Map'!$D$2:$E$35,2,FALSE)</f>
        <v>chemicals 20</v>
      </c>
      <c r="J46913" s="4" t="str">
        <f t="shared" si="742"/>
        <v>F-gases</v>
      </c>
    </row>
    <row r="46914" spans="1:10" hidden="1" x14ac:dyDescent="0.35">
      <c r="A46914" t="s">
        <v>109</v>
      </c>
      <c r="B46914" t="s">
        <v>3</v>
      </c>
      <c r="C46914" t="s">
        <v>251</v>
      </c>
      <c r="D46914" t="s">
        <v>263</v>
      </c>
      <c r="E46914" t="s">
        <v>16</v>
      </c>
      <c r="F46914">
        <v>1993</v>
      </c>
      <c r="G46914">
        <v>7.6574666666735999E-2</v>
      </c>
      <c r="H46914">
        <f>IF(J46914="N2O",G46914/About!$A$75,IF('EPA non-CO2 Data'!J46914="CH4",'EPA non-CO2 Data'!G46914/About!$A$73,'EPA non-CO2 Data'!G46914))</f>
        <v>7.6574666666735999E-2</v>
      </c>
      <c r="I46914" s="4" t="str">
        <f>VLOOKUP(CONCATENATE(B46914,C46914,D46914),'EPA Source to Industry Map'!$D$2:$E$35,2,FALSE)</f>
        <v>chemicals 20</v>
      </c>
      <c r="J46914" s="4" t="str">
        <f t="shared" si="742"/>
        <v>F-gases</v>
      </c>
    </row>
    <row r="46915" spans="1:10" hidden="1" x14ac:dyDescent="0.35">
      <c r="A46915" t="s">
        <v>109</v>
      </c>
      <c r="B46915" t="s">
        <v>3</v>
      </c>
      <c r="C46915" t="s">
        <v>251</v>
      </c>
      <c r="D46915" t="s">
        <v>263</v>
      </c>
      <c r="E46915" t="s">
        <v>16</v>
      </c>
      <c r="F46915">
        <v>1994</v>
      </c>
      <c r="G46915">
        <v>7.6574666666735999E-2</v>
      </c>
      <c r="H46915">
        <f>IF(J46915="N2O",G46915/About!$A$75,IF('EPA non-CO2 Data'!J46915="CH4",'EPA non-CO2 Data'!G46915/About!$A$73,'EPA non-CO2 Data'!G46915))</f>
        <v>7.6574666666735999E-2</v>
      </c>
      <c r="I46915" s="4" t="str">
        <f>VLOOKUP(CONCATENATE(B46915,C46915,D46915),'EPA Source to Industry Map'!$D$2:$E$35,2,FALSE)</f>
        <v>chemicals 20</v>
      </c>
      <c r="J46915" s="4" t="str">
        <f t="shared" si="742"/>
        <v>F-gases</v>
      </c>
    </row>
    <row r="46916" spans="1:10" hidden="1" x14ac:dyDescent="0.35">
      <c r="A46916" t="s">
        <v>109</v>
      </c>
      <c r="B46916" t="s">
        <v>3</v>
      </c>
      <c r="C46916" t="s">
        <v>251</v>
      </c>
      <c r="D46916" t="s">
        <v>263</v>
      </c>
      <c r="E46916" t="s">
        <v>16</v>
      </c>
      <c r="F46916">
        <v>1995</v>
      </c>
      <c r="G46916">
        <v>7.6574666666735999E-2</v>
      </c>
      <c r="H46916">
        <f>IF(J46916="N2O",G46916/About!$A$75,IF('EPA non-CO2 Data'!J46916="CH4",'EPA non-CO2 Data'!G46916/About!$A$73,'EPA non-CO2 Data'!G46916))</f>
        <v>7.6574666666735999E-2</v>
      </c>
      <c r="I46916" s="4" t="str">
        <f>VLOOKUP(CONCATENATE(B46916,C46916,D46916),'EPA Source to Industry Map'!$D$2:$E$35,2,FALSE)</f>
        <v>chemicals 20</v>
      </c>
      <c r="J46916" s="4" t="str">
        <f t="shared" si="742"/>
        <v>F-gases</v>
      </c>
    </row>
    <row r="46917" spans="1:10" hidden="1" x14ac:dyDescent="0.35">
      <c r="A46917" t="s">
        <v>109</v>
      </c>
      <c r="B46917" t="s">
        <v>3</v>
      </c>
      <c r="C46917" t="s">
        <v>251</v>
      </c>
      <c r="D46917" t="s">
        <v>263</v>
      </c>
      <c r="E46917" t="s">
        <v>16</v>
      </c>
      <c r="F46917">
        <v>1996</v>
      </c>
      <c r="G46917">
        <v>6.1775196524071999E-2</v>
      </c>
      <c r="H46917">
        <f>IF(J46917="N2O",G46917/About!$A$75,IF('EPA non-CO2 Data'!J46917="CH4",'EPA non-CO2 Data'!G46917/About!$A$73,'EPA non-CO2 Data'!G46917))</f>
        <v>6.1775196524071999E-2</v>
      </c>
      <c r="I46917" s="4" t="str">
        <f>VLOOKUP(CONCATENATE(B46917,C46917,D46917),'EPA Source to Industry Map'!$D$2:$E$35,2,FALSE)</f>
        <v>chemicals 20</v>
      </c>
      <c r="J46917" s="4" t="str">
        <f t="shared" si="742"/>
        <v>F-gases</v>
      </c>
    </row>
    <row r="46918" spans="1:10" hidden="1" x14ac:dyDescent="0.35">
      <c r="A46918" t="s">
        <v>109</v>
      </c>
      <c r="B46918" t="s">
        <v>3</v>
      </c>
      <c r="C46918" t="s">
        <v>251</v>
      </c>
      <c r="D46918" t="s">
        <v>263</v>
      </c>
      <c r="E46918" t="s">
        <v>16</v>
      </c>
      <c r="F46918">
        <v>1997</v>
      </c>
      <c r="G46918">
        <v>5.4091747130928E-2</v>
      </c>
      <c r="H46918">
        <f>IF(J46918="N2O",G46918/About!$A$75,IF('EPA non-CO2 Data'!J46918="CH4",'EPA non-CO2 Data'!G46918/About!$A$73,'EPA non-CO2 Data'!G46918))</f>
        <v>5.4091747130928E-2</v>
      </c>
      <c r="I46918" s="4" t="str">
        <f>VLOOKUP(CONCATENATE(B46918,C46918,D46918),'EPA Source to Industry Map'!$D$2:$E$35,2,FALSE)</f>
        <v>chemicals 20</v>
      </c>
      <c r="J46918" s="4" t="str">
        <f t="shared" si="742"/>
        <v>F-gases</v>
      </c>
    </row>
    <row r="46919" spans="1:10" hidden="1" x14ac:dyDescent="0.35">
      <c r="A46919" t="s">
        <v>109</v>
      </c>
      <c r="B46919" t="s">
        <v>3</v>
      </c>
      <c r="C46919" t="s">
        <v>251</v>
      </c>
      <c r="D46919" t="s">
        <v>263</v>
      </c>
      <c r="E46919" t="s">
        <v>16</v>
      </c>
      <c r="F46919">
        <v>1998</v>
      </c>
      <c r="G46919">
        <v>3.3830030706536E-2</v>
      </c>
      <c r="H46919">
        <f>IF(J46919="N2O",G46919/About!$A$75,IF('EPA non-CO2 Data'!J46919="CH4",'EPA non-CO2 Data'!G46919/About!$A$73,'EPA non-CO2 Data'!G46919))</f>
        <v>3.3830030706536E-2</v>
      </c>
      <c r="I46919" s="4" t="str">
        <f>VLOOKUP(CONCATENATE(B46919,C46919,D46919),'EPA Source to Industry Map'!$D$2:$E$35,2,FALSE)</f>
        <v>chemicals 20</v>
      </c>
      <c r="J46919" s="4" t="str">
        <f t="shared" si="742"/>
        <v>F-gases</v>
      </c>
    </row>
    <row r="46920" spans="1:10" hidden="1" x14ac:dyDescent="0.35">
      <c r="A46920" t="s">
        <v>109</v>
      </c>
      <c r="B46920" t="s">
        <v>3</v>
      </c>
      <c r="C46920" t="s">
        <v>251</v>
      </c>
      <c r="D46920" t="s">
        <v>263</v>
      </c>
      <c r="E46920" t="s">
        <v>16</v>
      </c>
      <c r="F46920">
        <v>1999</v>
      </c>
      <c r="G46920">
        <v>2.669269077924E-2</v>
      </c>
      <c r="H46920">
        <f>IF(J46920="N2O",G46920/About!$A$75,IF('EPA non-CO2 Data'!J46920="CH4",'EPA non-CO2 Data'!G46920/About!$A$73,'EPA non-CO2 Data'!G46920))</f>
        <v>2.669269077924E-2</v>
      </c>
      <c r="I46920" s="4" t="str">
        <f>VLOOKUP(CONCATENATE(B46920,C46920,D46920),'EPA Source to Industry Map'!$D$2:$E$35,2,FALSE)</f>
        <v>chemicals 20</v>
      </c>
      <c r="J46920" s="4" t="str">
        <f t="shared" si="742"/>
        <v>F-gases</v>
      </c>
    </row>
    <row r="46921" spans="1:10" hidden="1" x14ac:dyDescent="0.35">
      <c r="A46921" t="s">
        <v>109</v>
      </c>
      <c r="B46921" t="s">
        <v>3</v>
      </c>
      <c r="C46921" t="s">
        <v>251</v>
      </c>
      <c r="D46921" t="s">
        <v>263</v>
      </c>
      <c r="E46921" t="s">
        <v>16</v>
      </c>
      <c r="F46921">
        <v>2000</v>
      </c>
      <c r="G46921">
        <v>1.3258746774492E-2</v>
      </c>
      <c r="H46921">
        <f>IF(J46921="N2O",G46921/About!$A$75,IF('EPA non-CO2 Data'!J46921="CH4",'EPA non-CO2 Data'!G46921/About!$A$73,'EPA non-CO2 Data'!G46921))</f>
        <v>1.3258746774492E-2</v>
      </c>
      <c r="I46921" s="4" t="str">
        <f>VLOOKUP(CONCATENATE(B46921,C46921,D46921),'EPA Source to Industry Map'!$D$2:$E$35,2,FALSE)</f>
        <v>chemicals 20</v>
      </c>
      <c r="J46921" s="4" t="str">
        <f t="shared" si="742"/>
        <v>F-gases</v>
      </c>
    </row>
    <row r="46922" spans="1:10" hidden="1" x14ac:dyDescent="0.35">
      <c r="A46922" t="s">
        <v>109</v>
      </c>
      <c r="B46922" t="s">
        <v>3</v>
      </c>
      <c r="C46922" t="s">
        <v>251</v>
      </c>
      <c r="D46922" t="s">
        <v>263</v>
      </c>
      <c r="E46922" t="s">
        <v>16</v>
      </c>
      <c r="F46922">
        <v>2001</v>
      </c>
      <c r="G46922">
        <v>1.2785666666696E-2</v>
      </c>
      <c r="H46922">
        <f>IF(J46922="N2O",G46922/About!$A$75,IF('EPA non-CO2 Data'!J46922="CH4",'EPA non-CO2 Data'!G46922/About!$A$73,'EPA non-CO2 Data'!G46922))</f>
        <v>1.2785666666696E-2</v>
      </c>
      <c r="I46922" s="4" t="str">
        <f>VLOOKUP(CONCATENATE(B46922,C46922,D46922),'EPA Source to Industry Map'!$D$2:$E$35,2,FALSE)</f>
        <v>chemicals 20</v>
      </c>
      <c r="J46922" s="4" t="str">
        <f t="shared" si="742"/>
        <v>F-gases</v>
      </c>
    </row>
    <row r="46923" spans="1:10" hidden="1" x14ac:dyDescent="0.35">
      <c r="A46923" t="s">
        <v>109</v>
      </c>
      <c r="B46923" t="s">
        <v>3</v>
      </c>
      <c r="C46923" t="s">
        <v>251</v>
      </c>
      <c r="D46923" t="s">
        <v>263</v>
      </c>
      <c r="E46923" t="s">
        <v>16</v>
      </c>
      <c r="F46923">
        <v>2002</v>
      </c>
      <c r="G46923">
        <v>2.8060999999964E-2</v>
      </c>
      <c r="H46923">
        <f>IF(J46923="N2O",G46923/About!$A$75,IF('EPA non-CO2 Data'!J46923="CH4",'EPA non-CO2 Data'!G46923/About!$A$73,'EPA non-CO2 Data'!G46923))</f>
        <v>2.8060999999964E-2</v>
      </c>
      <c r="I46923" s="4" t="str">
        <f>VLOOKUP(CONCATENATE(B46923,C46923,D46923),'EPA Source to Industry Map'!$D$2:$E$35,2,FALSE)</f>
        <v>chemicals 20</v>
      </c>
      <c r="J46923" s="4" t="str">
        <f t="shared" si="742"/>
        <v>F-gases</v>
      </c>
    </row>
    <row r="46924" spans="1:10" hidden="1" x14ac:dyDescent="0.35">
      <c r="A46924" t="s">
        <v>109</v>
      </c>
      <c r="B46924" t="s">
        <v>3</v>
      </c>
      <c r="C46924" t="s">
        <v>251</v>
      </c>
      <c r="D46924" t="s">
        <v>263</v>
      </c>
      <c r="E46924" t="s">
        <v>16</v>
      </c>
      <c r="F46924">
        <v>2003</v>
      </c>
      <c r="G46924">
        <v>2.783733333328E-2</v>
      </c>
      <c r="H46924">
        <f>IF(J46924="N2O",G46924/About!$A$75,IF('EPA non-CO2 Data'!J46924="CH4",'EPA non-CO2 Data'!G46924/About!$A$73,'EPA non-CO2 Data'!G46924))</f>
        <v>2.783733333328E-2</v>
      </c>
      <c r="I46924" s="4" t="str">
        <f>VLOOKUP(CONCATENATE(B46924,C46924,D46924),'EPA Source to Industry Map'!$D$2:$E$35,2,FALSE)</f>
        <v>chemicals 20</v>
      </c>
      <c r="J46924" s="4" t="str">
        <f t="shared" si="742"/>
        <v>F-gases</v>
      </c>
    </row>
    <row r="46925" spans="1:10" hidden="1" x14ac:dyDescent="0.35">
      <c r="A46925" t="s">
        <v>109</v>
      </c>
      <c r="B46925" t="s">
        <v>3</v>
      </c>
      <c r="C46925" t="s">
        <v>251</v>
      </c>
      <c r="D46925" t="s">
        <v>263</v>
      </c>
      <c r="E46925" t="s">
        <v>16</v>
      </c>
      <c r="F46925">
        <v>2004</v>
      </c>
      <c r="G46925">
        <v>2.8860333333348E-2</v>
      </c>
      <c r="H46925">
        <f>IF(J46925="N2O",G46925/About!$A$75,IF('EPA non-CO2 Data'!J46925="CH4",'EPA non-CO2 Data'!G46925/About!$A$73,'EPA non-CO2 Data'!G46925))</f>
        <v>2.8860333333348E-2</v>
      </c>
      <c r="I46925" s="4" t="str">
        <f>VLOOKUP(CONCATENATE(B46925,C46925,D46925),'EPA Source to Industry Map'!$D$2:$E$35,2,FALSE)</f>
        <v>chemicals 20</v>
      </c>
      <c r="J46925" s="4" t="str">
        <f t="shared" si="742"/>
        <v>F-gases</v>
      </c>
    </row>
    <row r="46926" spans="1:10" hidden="1" x14ac:dyDescent="0.35">
      <c r="A46926" t="s">
        <v>109</v>
      </c>
      <c r="B46926" t="s">
        <v>3</v>
      </c>
      <c r="C46926" t="s">
        <v>251</v>
      </c>
      <c r="D46926" t="s">
        <v>263</v>
      </c>
      <c r="E46926" t="s">
        <v>16</v>
      </c>
      <c r="F46926">
        <v>2005</v>
      </c>
      <c r="G46926">
        <v>3.3381333333359998E-2</v>
      </c>
      <c r="H46926">
        <f>IF(J46926="N2O",G46926/About!$A$75,IF('EPA non-CO2 Data'!J46926="CH4",'EPA non-CO2 Data'!G46926/About!$A$73,'EPA non-CO2 Data'!G46926))</f>
        <v>3.3381333333359998E-2</v>
      </c>
      <c r="I46926" s="4" t="str">
        <f>VLOOKUP(CONCATENATE(B46926,C46926,D46926),'EPA Source to Industry Map'!$D$2:$E$35,2,FALSE)</f>
        <v>chemicals 20</v>
      </c>
      <c r="J46926" s="4" t="str">
        <f t="shared" si="742"/>
        <v>F-gases</v>
      </c>
    </row>
    <row r="46927" spans="1:10" hidden="1" x14ac:dyDescent="0.35">
      <c r="A46927" t="s">
        <v>109</v>
      </c>
      <c r="B46927" t="s">
        <v>3</v>
      </c>
      <c r="C46927" t="s">
        <v>251</v>
      </c>
      <c r="D46927" t="s">
        <v>263</v>
      </c>
      <c r="E46927" t="s">
        <v>16</v>
      </c>
      <c r="F46927">
        <v>2006</v>
      </c>
      <c r="G46927">
        <v>2.2201666666608E-2</v>
      </c>
      <c r="H46927">
        <f>IF(J46927="N2O",G46927/About!$A$75,IF('EPA non-CO2 Data'!J46927="CH4",'EPA non-CO2 Data'!G46927/About!$A$73,'EPA non-CO2 Data'!G46927))</f>
        <v>2.2201666666608E-2</v>
      </c>
      <c r="I46927" s="4" t="str">
        <f>VLOOKUP(CONCATENATE(B46927,C46927,D46927),'EPA Source to Industry Map'!$D$2:$E$35,2,FALSE)</f>
        <v>chemicals 20</v>
      </c>
      <c r="J46927" s="4" t="str">
        <f t="shared" ref="J46927:J46990" si="743">IF(ISNUMBER(SEARCH("F",E46927)),"F-gases",E46927)</f>
        <v>F-gases</v>
      </c>
    </row>
    <row r="46928" spans="1:10" hidden="1" x14ac:dyDescent="0.35">
      <c r="A46928" t="s">
        <v>109</v>
      </c>
      <c r="B46928" t="s">
        <v>3</v>
      </c>
      <c r="C46928" t="s">
        <v>251</v>
      </c>
      <c r="D46928" t="s">
        <v>263</v>
      </c>
      <c r="E46928" t="s">
        <v>16</v>
      </c>
      <c r="F46928">
        <v>2007</v>
      </c>
      <c r="G46928">
        <v>1.1568333333336E-2</v>
      </c>
      <c r="H46928">
        <f>IF(J46928="N2O",G46928/About!$A$75,IF('EPA non-CO2 Data'!J46928="CH4",'EPA non-CO2 Data'!G46928/About!$A$73,'EPA non-CO2 Data'!G46928))</f>
        <v>1.1568333333336E-2</v>
      </c>
      <c r="I46928" s="4" t="str">
        <f>VLOOKUP(CONCATENATE(B46928,C46928,D46928),'EPA Source to Industry Map'!$D$2:$E$35,2,FALSE)</f>
        <v>chemicals 20</v>
      </c>
      <c r="J46928" s="4" t="str">
        <f t="shared" si="743"/>
        <v>F-gases</v>
      </c>
    </row>
    <row r="46929" spans="1:10" hidden="1" x14ac:dyDescent="0.35">
      <c r="A46929" t="s">
        <v>109</v>
      </c>
      <c r="B46929" t="s">
        <v>3</v>
      </c>
      <c r="C46929" t="s">
        <v>251</v>
      </c>
      <c r="D46929" t="s">
        <v>263</v>
      </c>
      <c r="E46929" t="s">
        <v>16</v>
      </c>
      <c r="F46929">
        <v>2008</v>
      </c>
      <c r="G46929">
        <v>1.8788000000080001E-2</v>
      </c>
      <c r="H46929">
        <f>IF(J46929="N2O",G46929/About!$A$75,IF('EPA non-CO2 Data'!J46929="CH4",'EPA non-CO2 Data'!G46929/About!$A$73,'EPA non-CO2 Data'!G46929))</f>
        <v>1.8788000000080001E-2</v>
      </c>
      <c r="I46929" s="4" t="str">
        <f>VLOOKUP(CONCATENATE(B46929,C46929,D46929),'EPA Source to Industry Map'!$D$2:$E$35,2,FALSE)</f>
        <v>chemicals 20</v>
      </c>
      <c r="J46929" s="4" t="str">
        <f t="shared" si="743"/>
        <v>F-gases</v>
      </c>
    </row>
    <row r="46930" spans="1:10" hidden="1" x14ac:dyDescent="0.35">
      <c r="A46930" t="s">
        <v>109</v>
      </c>
      <c r="B46930" t="s">
        <v>3</v>
      </c>
      <c r="C46930" t="s">
        <v>251</v>
      </c>
      <c r="D46930" t="s">
        <v>263</v>
      </c>
      <c r="E46930" t="s">
        <v>16</v>
      </c>
      <c r="F46930">
        <v>2009</v>
      </c>
      <c r="G46930">
        <v>1.7966666666652E-2</v>
      </c>
      <c r="H46930">
        <f>IF(J46930="N2O",G46930/About!$A$75,IF('EPA non-CO2 Data'!J46930="CH4",'EPA non-CO2 Data'!G46930/About!$A$73,'EPA non-CO2 Data'!G46930))</f>
        <v>1.7966666666652E-2</v>
      </c>
      <c r="I46930" s="4" t="str">
        <f>VLOOKUP(CONCATENATE(B46930,C46930,D46930),'EPA Source to Industry Map'!$D$2:$E$35,2,FALSE)</f>
        <v>chemicals 20</v>
      </c>
      <c r="J46930" s="4" t="str">
        <f t="shared" si="743"/>
        <v>F-gases</v>
      </c>
    </row>
    <row r="46931" spans="1:10" hidden="1" x14ac:dyDescent="0.35">
      <c r="A46931" t="s">
        <v>109</v>
      </c>
      <c r="B46931" t="s">
        <v>3</v>
      </c>
      <c r="C46931" t="s">
        <v>251</v>
      </c>
      <c r="D46931" t="s">
        <v>263</v>
      </c>
      <c r="E46931" t="s">
        <v>16</v>
      </c>
      <c r="F46931">
        <v>2010</v>
      </c>
      <c r="G46931">
        <v>2.017033333334E-2</v>
      </c>
      <c r="H46931">
        <f>IF(J46931="N2O",G46931/About!$A$75,IF('EPA non-CO2 Data'!J46931="CH4",'EPA non-CO2 Data'!G46931/About!$A$73,'EPA non-CO2 Data'!G46931))</f>
        <v>2.017033333334E-2</v>
      </c>
      <c r="I46931" s="4" t="str">
        <f>VLOOKUP(CONCATENATE(B46931,C46931,D46931),'EPA Source to Industry Map'!$D$2:$E$35,2,FALSE)</f>
        <v>chemicals 20</v>
      </c>
      <c r="J46931" s="4" t="str">
        <f t="shared" si="743"/>
        <v>F-gases</v>
      </c>
    </row>
    <row r="46932" spans="1:10" hidden="1" x14ac:dyDescent="0.35">
      <c r="A46932" t="s">
        <v>109</v>
      </c>
      <c r="B46932" t="s">
        <v>3</v>
      </c>
      <c r="C46932" t="s">
        <v>251</v>
      </c>
      <c r="D46932" t="s">
        <v>263</v>
      </c>
      <c r="E46932" t="s">
        <v>16</v>
      </c>
      <c r="F46932">
        <v>2011</v>
      </c>
      <c r="G46932">
        <v>2.7782333333255999E-2</v>
      </c>
      <c r="H46932">
        <f>IF(J46932="N2O",G46932/About!$A$75,IF('EPA non-CO2 Data'!J46932="CH4",'EPA non-CO2 Data'!G46932/About!$A$73,'EPA non-CO2 Data'!G46932))</f>
        <v>2.7782333333255999E-2</v>
      </c>
      <c r="I46932" s="4" t="str">
        <f>VLOOKUP(CONCATENATE(B46932,C46932,D46932),'EPA Source to Industry Map'!$D$2:$E$35,2,FALSE)</f>
        <v>chemicals 20</v>
      </c>
      <c r="J46932" s="4" t="str">
        <f t="shared" si="743"/>
        <v>F-gases</v>
      </c>
    </row>
    <row r="46933" spans="1:10" hidden="1" x14ac:dyDescent="0.35">
      <c r="A46933" t="s">
        <v>109</v>
      </c>
      <c r="B46933" t="s">
        <v>3</v>
      </c>
      <c r="C46933" t="s">
        <v>251</v>
      </c>
      <c r="D46933" t="s">
        <v>263</v>
      </c>
      <c r="E46933" t="s">
        <v>16</v>
      </c>
      <c r="F46933">
        <v>2012</v>
      </c>
      <c r="G46933">
        <v>2.4933333333319999E-2</v>
      </c>
      <c r="H46933">
        <f>IF(J46933="N2O",G46933/About!$A$75,IF('EPA non-CO2 Data'!J46933="CH4",'EPA non-CO2 Data'!G46933/About!$A$73,'EPA non-CO2 Data'!G46933))</f>
        <v>2.4933333333319999E-2</v>
      </c>
      <c r="I46933" s="4" t="str">
        <f>VLOOKUP(CONCATENATE(B46933,C46933,D46933),'EPA Source to Industry Map'!$D$2:$E$35,2,FALSE)</f>
        <v>chemicals 20</v>
      </c>
      <c r="J46933" s="4" t="str">
        <f t="shared" si="743"/>
        <v>F-gases</v>
      </c>
    </row>
    <row r="46934" spans="1:10" hidden="1" x14ac:dyDescent="0.35">
      <c r="A46934" t="s">
        <v>109</v>
      </c>
      <c r="B46934" t="s">
        <v>3</v>
      </c>
      <c r="C46934" t="s">
        <v>251</v>
      </c>
      <c r="D46934" t="s">
        <v>263</v>
      </c>
      <c r="E46934" t="s">
        <v>16</v>
      </c>
      <c r="F46934">
        <v>2013</v>
      </c>
      <c r="G46934">
        <v>2.5695999999964001E-2</v>
      </c>
      <c r="H46934">
        <f>IF(J46934="N2O",G46934/About!$A$75,IF('EPA non-CO2 Data'!J46934="CH4",'EPA non-CO2 Data'!G46934/About!$A$73,'EPA non-CO2 Data'!G46934))</f>
        <v>2.5695999999964001E-2</v>
      </c>
      <c r="I46934" s="4" t="str">
        <f>VLOOKUP(CONCATENATE(B46934,C46934,D46934),'EPA Source to Industry Map'!$D$2:$E$35,2,FALSE)</f>
        <v>chemicals 20</v>
      </c>
      <c r="J46934" s="4" t="str">
        <f t="shared" si="743"/>
        <v>F-gases</v>
      </c>
    </row>
    <row r="46935" spans="1:10" hidden="1" x14ac:dyDescent="0.35">
      <c r="A46935" t="s">
        <v>109</v>
      </c>
      <c r="B46935" t="s">
        <v>3</v>
      </c>
      <c r="C46935" t="s">
        <v>251</v>
      </c>
      <c r="D46935" t="s">
        <v>263</v>
      </c>
      <c r="E46935" t="s">
        <v>16</v>
      </c>
      <c r="F46935">
        <v>2014</v>
      </c>
      <c r="G46935">
        <v>2.8174666666599998E-2</v>
      </c>
      <c r="H46935">
        <f>IF(J46935="N2O",G46935/About!$A$75,IF('EPA non-CO2 Data'!J46935="CH4",'EPA non-CO2 Data'!G46935/About!$A$73,'EPA non-CO2 Data'!G46935))</f>
        <v>2.8174666666599998E-2</v>
      </c>
      <c r="I46935" s="4" t="str">
        <f>VLOOKUP(CONCATENATE(B46935,C46935,D46935),'EPA Source to Industry Map'!$D$2:$E$35,2,FALSE)</f>
        <v>chemicals 20</v>
      </c>
      <c r="J46935" s="4" t="str">
        <f t="shared" si="743"/>
        <v>F-gases</v>
      </c>
    </row>
    <row r="46936" spans="1:10" hidden="1" x14ac:dyDescent="0.35">
      <c r="A46936" t="s">
        <v>109</v>
      </c>
      <c r="B46936" t="s">
        <v>3</v>
      </c>
      <c r="C46936" t="s">
        <v>251</v>
      </c>
      <c r="D46936" t="s">
        <v>263</v>
      </c>
      <c r="E46936" t="s">
        <v>16</v>
      </c>
      <c r="F46936">
        <v>2015</v>
      </c>
      <c r="G46936">
        <v>2.841666666674E-2</v>
      </c>
      <c r="H46936">
        <f>IF(J46936="N2O",G46936/About!$A$75,IF('EPA non-CO2 Data'!J46936="CH4",'EPA non-CO2 Data'!G46936/About!$A$73,'EPA non-CO2 Data'!G46936))</f>
        <v>2.841666666674E-2</v>
      </c>
      <c r="I46936" s="4" t="str">
        <f>VLOOKUP(CONCATENATE(B46936,C46936,D46936),'EPA Source to Industry Map'!$D$2:$E$35,2,FALSE)</f>
        <v>chemicals 20</v>
      </c>
      <c r="J46936" s="4" t="str">
        <f t="shared" si="743"/>
        <v>F-gases</v>
      </c>
    </row>
    <row r="46937" spans="1:10" hidden="1" x14ac:dyDescent="0.35">
      <c r="A46937" t="s">
        <v>109</v>
      </c>
      <c r="B46937" t="s">
        <v>3</v>
      </c>
      <c r="C46937" t="s">
        <v>251</v>
      </c>
      <c r="D46937" t="s">
        <v>263</v>
      </c>
      <c r="E46937" t="s">
        <v>16</v>
      </c>
      <c r="F46937">
        <v>2016</v>
      </c>
      <c r="G46937">
        <v>2.7844666666628E-2</v>
      </c>
      <c r="H46937">
        <f>IF(J46937="N2O",G46937/About!$A$75,IF('EPA non-CO2 Data'!J46937="CH4",'EPA non-CO2 Data'!G46937/About!$A$73,'EPA non-CO2 Data'!G46937))</f>
        <v>2.7844666666628E-2</v>
      </c>
      <c r="I46937" s="4" t="str">
        <f>VLOOKUP(CONCATENATE(B46937,C46937,D46937),'EPA Source to Industry Map'!$D$2:$E$35,2,FALSE)</f>
        <v>chemicals 20</v>
      </c>
      <c r="J46937" s="4" t="str">
        <f t="shared" si="743"/>
        <v>F-gases</v>
      </c>
    </row>
    <row r="46938" spans="1:10" hidden="1" x14ac:dyDescent="0.35">
      <c r="A46938" t="s">
        <v>109</v>
      </c>
      <c r="B46938" t="s">
        <v>3</v>
      </c>
      <c r="C46938" t="s">
        <v>251</v>
      </c>
      <c r="D46938" t="s">
        <v>263</v>
      </c>
      <c r="E46938" t="s">
        <v>16</v>
      </c>
      <c r="F46938">
        <v>2017</v>
      </c>
      <c r="G46938">
        <v>2.8008465007338699E-2</v>
      </c>
      <c r="H46938">
        <f>IF(J46938="N2O",G46938/About!$A$75,IF('EPA non-CO2 Data'!J46938="CH4",'EPA non-CO2 Data'!G46938/About!$A$73,'EPA non-CO2 Data'!G46938))</f>
        <v>2.8008465007338699E-2</v>
      </c>
      <c r="I46938" s="4" t="str">
        <f>VLOOKUP(CONCATENATE(B46938,C46938,D46938),'EPA Source to Industry Map'!$D$2:$E$35,2,FALSE)</f>
        <v>chemicals 20</v>
      </c>
      <c r="J46938" s="4" t="str">
        <f t="shared" si="743"/>
        <v>F-gases</v>
      </c>
    </row>
    <row r="46939" spans="1:10" hidden="1" x14ac:dyDescent="0.35">
      <c r="A46939" t="s">
        <v>109</v>
      </c>
      <c r="B46939" t="s">
        <v>3</v>
      </c>
      <c r="C46939" t="s">
        <v>251</v>
      </c>
      <c r="D46939" t="s">
        <v>263</v>
      </c>
      <c r="E46939" t="s">
        <v>16</v>
      </c>
      <c r="F46939">
        <v>2018</v>
      </c>
      <c r="G46939">
        <v>2.8172263348049301E-2</v>
      </c>
      <c r="H46939">
        <f>IF(J46939="N2O",G46939/About!$A$75,IF('EPA non-CO2 Data'!J46939="CH4",'EPA non-CO2 Data'!G46939/About!$A$73,'EPA non-CO2 Data'!G46939))</f>
        <v>2.8172263348049301E-2</v>
      </c>
      <c r="I46939" s="4" t="str">
        <f>VLOOKUP(CONCATENATE(B46939,C46939,D46939),'EPA Source to Industry Map'!$D$2:$E$35,2,FALSE)</f>
        <v>chemicals 20</v>
      </c>
      <c r="J46939" s="4" t="str">
        <f t="shared" si="743"/>
        <v>F-gases</v>
      </c>
    </row>
    <row r="46940" spans="1:10" hidden="1" x14ac:dyDescent="0.35">
      <c r="A46940" t="s">
        <v>109</v>
      </c>
      <c r="B46940" t="s">
        <v>3</v>
      </c>
      <c r="C46940" t="s">
        <v>251</v>
      </c>
      <c r="D46940" t="s">
        <v>263</v>
      </c>
      <c r="E46940" t="s">
        <v>16</v>
      </c>
      <c r="F46940">
        <v>2019</v>
      </c>
      <c r="G46940">
        <v>2.833606168876E-2</v>
      </c>
      <c r="H46940">
        <f>IF(J46940="N2O",G46940/About!$A$75,IF('EPA non-CO2 Data'!J46940="CH4",'EPA non-CO2 Data'!G46940/About!$A$73,'EPA non-CO2 Data'!G46940))</f>
        <v>2.833606168876E-2</v>
      </c>
      <c r="I46940" s="4" t="str">
        <f>VLOOKUP(CONCATENATE(B46940,C46940,D46940),'EPA Source to Industry Map'!$D$2:$E$35,2,FALSE)</f>
        <v>chemicals 20</v>
      </c>
      <c r="J46940" s="4" t="str">
        <f t="shared" si="743"/>
        <v>F-gases</v>
      </c>
    </row>
    <row r="46941" spans="1:10" hidden="1" x14ac:dyDescent="0.35">
      <c r="A46941" t="s">
        <v>109</v>
      </c>
      <c r="B46941" t="s">
        <v>3</v>
      </c>
      <c r="C46941" t="s">
        <v>251</v>
      </c>
      <c r="D46941" t="s">
        <v>263</v>
      </c>
      <c r="E46941" t="s">
        <v>16</v>
      </c>
      <c r="F46941">
        <v>2020</v>
      </c>
      <c r="G46941">
        <v>2.8499860029470699E-2</v>
      </c>
      <c r="H46941">
        <f>IF(J46941="N2O",G46941/About!$A$75,IF('EPA non-CO2 Data'!J46941="CH4",'EPA non-CO2 Data'!G46941/About!$A$73,'EPA non-CO2 Data'!G46941))</f>
        <v>2.8499860029470699E-2</v>
      </c>
      <c r="I46941" s="4" t="str">
        <f>VLOOKUP(CONCATENATE(B46941,C46941,D46941),'EPA Source to Industry Map'!$D$2:$E$35,2,FALSE)</f>
        <v>chemicals 20</v>
      </c>
      <c r="J46941" s="4" t="str">
        <f t="shared" si="743"/>
        <v>F-gases</v>
      </c>
    </row>
    <row r="46942" spans="1:10" hidden="1" x14ac:dyDescent="0.35">
      <c r="A46942" t="s">
        <v>109</v>
      </c>
      <c r="B46942" t="s">
        <v>3</v>
      </c>
      <c r="C46942" t="s">
        <v>251</v>
      </c>
      <c r="D46942" t="s">
        <v>263</v>
      </c>
      <c r="E46942" t="s">
        <v>16</v>
      </c>
      <c r="F46942">
        <v>2021</v>
      </c>
      <c r="G46942">
        <v>2.8766926465243699E-2</v>
      </c>
      <c r="H46942">
        <f>IF(J46942="N2O",G46942/About!$A$75,IF('EPA non-CO2 Data'!J46942="CH4",'EPA non-CO2 Data'!G46942/About!$A$73,'EPA non-CO2 Data'!G46942))</f>
        <v>2.8766926465243699E-2</v>
      </c>
      <c r="I46942" s="4" t="str">
        <f>VLOOKUP(CONCATENATE(B46942,C46942,D46942),'EPA Source to Industry Map'!$D$2:$E$35,2,FALSE)</f>
        <v>chemicals 20</v>
      </c>
      <c r="J46942" s="4" t="str">
        <f t="shared" si="743"/>
        <v>F-gases</v>
      </c>
    </row>
    <row r="46943" spans="1:10" hidden="1" x14ac:dyDescent="0.35">
      <c r="A46943" t="s">
        <v>109</v>
      </c>
      <c r="B46943" t="s">
        <v>3</v>
      </c>
      <c r="C46943" t="s">
        <v>251</v>
      </c>
      <c r="D46943" t="s">
        <v>263</v>
      </c>
      <c r="E46943" t="s">
        <v>16</v>
      </c>
      <c r="F46943">
        <v>2022</v>
      </c>
      <c r="G46943">
        <v>2.90339929010167E-2</v>
      </c>
      <c r="H46943">
        <f>IF(J46943="N2O",G46943/About!$A$75,IF('EPA non-CO2 Data'!J46943="CH4",'EPA non-CO2 Data'!G46943/About!$A$73,'EPA non-CO2 Data'!G46943))</f>
        <v>2.90339929010167E-2</v>
      </c>
      <c r="I46943" s="4" t="str">
        <f>VLOOKUP(CONCATENATE(B46943,C46943,D46943),'EPA Source to Industry Map'!$D$2:$E$35,2,FALSE)</f>
        <v>chemicals 20</v>
      </c>
      <c r="J46943" s="4" t="str">
        <f t="shared" si="743"/>
        <v>F-gases</v>
      </c>
    </row>
    <row r="46944" spans="1:10" hidden="1" x14ac:dyDescent="0.35">
      <c r="A46944" t="s">
        <v>109</v>
      </c>
      <c r="B46944" t="s">
        <v>3</v>
      </c>
      <c r="C46944" t="s">
        <v>251</v>
      </c>
      <c r="D46944" t="s">
        <v>263</v>
      </c>
      <c r="E46944" t="s">
        <v>16</v>
      </c>
      <c r="F46944">
        <v>2023</v>
      </c>
      <c r="G46944">
        <v>2.9301059336789701E-2</v>
      </c>
      <c r="H46944">
        <f>IF(J46944="N2O",G46944/About!$A$75,IF('EPA non-CO2 Data'!J46944="CH4",'EPA non-CO2 Data'!G46944/About!$A$73,'EPA non-CO2 Data'!G46944))</f>
        <v>2.9301059336789701E-2</v>
      </c>
      <c r="I46944" s="4" t="str">
        <f>VLOOKUP(CONCATENATE(B46944,C46944,D46944),'EPA Source to Industry Map'!$D$2:$E$35,2,FALSE)</f>
        <v>chemicals 20</v>
      </c>
      <c r="J46944" s="4" t="str">
        <f t="shared" si="743"/>
        <v>F-gases</v>
      </c>
    </row>
    <row r="46945" spans="1:10" hidden="1" x14ac:dyDescent="0.35">
      <c r="A46945" t="s">
        <v>109</v>
      </c>
      <c r="B46945" t="s">
        <v>3</v>
      </c>
      <c r="C46945" t="s">
        <v>251</v>
      </c>
      <c r="D46945" t="s">
        <v>263</v>
      </c>
      <c r="E46945" t="s">
        <v>16</v>
      </c>
      <c r="F46945">
        <v>2024</v>
      </c>
      <c r="G46945">
        <v>2.9568125772562601E-2</v>
      </c>
      <c r="H46945">
        <f>IF(J46945="N2O",G46945/About!$A$75,IF('EPA non-CO2 Data'!J46945="CH4",'EPA non-CO2 Data'!G46945/About!$A$73,'EPA non-CO2 Data'!G46945))</f>
        <v>2.9568125772562601E-2</v>
      </c>
      <c r="I46945" s="4" t="str">
        <f>VLOOKUP(CONCATENATE(B46945,C46945,D46945),'EPA Source to Industry Map'!$D$2:$E$35,2,FALSE)</f>
        <v>chemicals 20</v>
      </c>
      <c r="J46945" s="4" t="str">
        <f t="shared" si="743"/>
        <v>F-gases</v>
      </c>
    </row>
    <row r="46946" spans="1:10" hidden="1" x14ac:dyDescent="0.35">
      <c r="A46946" t="s">
        <v>109</v>
      </c>
      <c r="B46946" t="s">
        <v>3</v>
      </c>
      <c r="C46946" t="s">
        <v>251</v>
      </c>
      <c r="D46946" t="s">
        <v>263</v>
      </c>
      <c r="E46946" t="s">
        <v>16</v>
      </c>
      <c r="F46946">
        <v>2025</v>
      </c>
      <c r="G46946">
        <v>2.9835192208335599E-2</v>
      </c>
      <c r="H46946">
        <f>IF(J46946="N2O",G46946/About!$A$75,IF('EPA non-CO2 Data'!J46946="CH4",'EPA non-CO2 Data'!G46946/About!$A$73,'EPA non-CO2 Data'!G46946))</f>
        <v>2.9835192208335599E-2</v>
      </c>
      <c r="I46946" s="4" t="str">
        <f>VLOOKUP(CONCATENATE(B46946,C46946,D46946),'EPA Source to Industry Map'!$D$2:$E$35,2,FALSE)</f>
        <v>chemicals 20</v>
      </c>
      <c r="J46946" s="4" t="str">
        <f t="shared" si="743"/>
        <v>F-gases</v>
      </c>
    </row>
    <row r="46947" spans="1:10" hidden="1" x14ac:dyDescent="0.35">
      <c r="A46947" t="s">
        <v>109</v>
      </c>
      <c r="B46947" t="s">
        <v>3</v>
      </c>
      <c r="C46947" t="s">
        <v>251</v>
      </c>
      <c r="D46947" t="s">
        <v>263</v>
      </c>
      <c r="E46947" t="s">
        <v>16</v>
      </c>
      <c r="F46947">
        <v>2026</v>
      </c>
      <c r="G46947">
        <v>3.01085855769949E-2</v>
      </c>
      <c r="H46947">
        <f>IF(J46947="N2O",G46947/About!$A$75,IF('EPA non-CO2 Data'!J46947="CH4",'EPA non-CO2 Data'!G46947/About!$A$73,'EPA non-CO2 Data'!G46947))</f>
        <v>3.01085855769949E-2</v>
      </c>
      <c r="I46947" s="4" t="str">
        <f>VLOOKUP(CONCATENATE(B46947,C46947,D46947),'EPA Source to Industry Map'!$D$2:$E$35,2,FALSE)</f>
        <v>chemicals 20</v>
      </c>
      <c r="J46947" s="4" t="str">
        <f t="shared" si="743"/>
        <v>F-gases</v>
      </c>
    </row>
    <row r="46948" spans="1:10" hidden="1" x14ac:dyDescent="0.35">
      <c r="A46948" t="s">
        <v>109</v>
      </c>
      <c r="B46948" t="s">
        <v>3</v>
      </c>
      <c r="C46948" t="s">
        <v>251</v>
      </c>
      <c r="D46948" t="s">
        <v>263</v>
      </c>
      <c r="E46948" t="s">
        <v>16</v>
      </c>
      <c r="F46948">
        <v>2027</v>
      </c>
      <c r="G46948">
        <v>3.0381978945654201E-2</v>
      </c>
      <c r="H46948">
        <f>IF(J46948="N2O",G46948/About!$A$75,IF('EPA non-CO2 Data'!J46948="CH4",'EPA non-CO2 Data'!G46948/About!$A$73,'EPA non-CO2 Data'!G46948))</f>
        <v>3.0381978945654201E-2</v>
      </c>
      <c r="I46948" s="4" t="str">
        <f>VLOOKUP(CONCATENATE(B46948,C46948,D46948),'EPA Source to Industry Map'!$D$2:$E$35,2,FALSE)</f>
        <v>chemicals 20</v>
      </c>
      <c r="J46948" s="4" t="str">
        <f t="shared" si="743"/>
        <v>F-gases</v>
      </c>
    </row>
    <row r="46949" spans="1:10" hidden="1" x14ac:dyDescent="0.35">
      <c r="A46949" t="s">
        <v>109</v>
      </c>
      <c r="B46949" t="s">
        <v>3</v>
      </c>
      <c r="C46949" t="s">
        <v>251</v>
      </c>
      <c r="D46949" t="s">
        <v>263</v>
      </c>
      <c r="E46949" t="s">
        <v>16</v>
      </c>
      <c r="F46949">
        <v>2028</v>
      </c>
      <c r="G46949">
        <v>3.0655372314313499E-2</v>
      </c>
      <c r="H46949">
        <f>IF(J46949="N2O",G46949/About!$A$75,IF('EPA non-CO2 Data'!J46949="CH4",'EPA non-CO2 Data'!G46949/About!$A$73,'EPA non-CO2 Data'!G46949))</f>
        <v>3.0655372314313499E-2</v>
      </c>
      <c r="I46949" s="4" t="str">
        <f>VLOOKUP(CONCATENATE(B46949,C46949,D46949),'EPA Source to Industry Map'!$D$2:$E$35,2,FALSE)</f>
        <v>chemicals 20</v>
      </c>
      <c r="J46949" s="4" t="str">
        <f t="shared" si="743"/>
        <v>F-gases</v>
      </c>
    </row>
    <row r="46950" spans="1:10" hidden="1" x14ac:dyDescent="0.35">
      <c r="A46950" t="s">
        <v>109</v>
      </c>
      <c r="B46950" t="s">
        <v>3</v>
      </c>
      <c r="C46950" t="s">
        <v>251</v>
      </c>
      <c r="D46950" t="s">
        <v>263</v>
      </c>
      <c r="E46950" t="s">
        <v>16</v>
      </c>
      <c r="F46950">
        <v>2029</v>
      </c>
      <c r="G46950">
        <v>3.09287656829728E-2</v>
      </c>
      <c r="H46950">
        <f>IF(J46950="N2O",G46950/About!$A$75,IF('EPA non-CO2 Data'!J46950="CH4",'EPA non-CO2 Data'!G46950/About!$A$73,'EPA non-CO2 Data'!G46950))</f>
        <v>3.09287656829728E-2</v>
      </c>
      <c r="I46950" s="4" t="str">
        <f>VLOOKUP(CONCATENATE(B46950,C46950,D46950),'EPA Source to Industry Map'!$D$2:$E$35,2,FALSE)</f>
        <v>chemicals 20</v>
      </c>
      <c r="J46950" s="4" t="str">
        <f t="shared" si="743"/>
        <v>F-gases</v>
      </c>
    </row>
    <row r="46951" spans="1:10" hidden="1" x14ac:dyDescent="0.35">
      <c r="A46951" t="s">
        <v>109</v>
      </c>
      <c r="B46951" t="s">
        <v>3</v>
      </c>
      <c r="C46951" t="s">
        <v>251</v>
      </c>
      <c r="D46951" t="s">
        <v>263</v>
      </c>
      <c r="E46951" t="s">
        <v>16</v>
      </c>
      <c r="F46951">
        <v>2030</v>
      </c>
      <c r="G46951">
        <v>3.1202159051632199E-2</v>
      </c>
      <c r="H46951">
        <f>IF(J46951="N2O",G46951/About!$A$75,IF('EPA non-CO2 Data'!J46951="CH4",'EPA non-CO2 Data'!G46951/About!$A$73,'EPA non-CO2 Data'!G46951))</f>
        <v>3.1202159051632199E-2</v>
      </c>
      <c r="I46951" s="4" t="str">
        <f>VLOOKUP(CONCATENATE(B46951,C46951,D46951),'EPA Source to Industry Map'!$D$2:$E$35,2,FALSE)</f>
        <v>chemicals 20</v>
      </c>
      <c r="J46951" s="4" t="str">
        <f t="shared" si="743"/>
        <v>F-gases</v>
      </c>
    </row>
    <row r="46952" spans="1:10" hidden="1" x14ac:dyDescent="0.35">
      <c r="A46952" t="s">
        <v>109</v>
      </c>
      <c r="B46952" t="s">
        <v>3</v>
      </c>
      <c r="C46952" t="s">
        <v>251</v>
      </c>
      <c r="D46952" t="s">
        <v>263</v>
      </c>
      <c r="E46952" t="s">
        <v>16</v>
      </c>
      <c r="F46952">
        <v>2031</v>
      </c>
      <c r="G46952">
        <v>3.1800787099599902E-2</v>
      </c>
      <c r="H46952">
        <f>IF(J46952="N2O",G46952/About!$A$75,IF('EPA non-CO2 Data'!J46952="CH4",'EPA non-CO2 Data'!G46952/About!$A$73,'EPA non-CO2 Data'!G46952))</f>
        <v>3.1800787099599902E-2</v>
      </c>
      <c r="I46952" s="4" t="str">
        <f>VLOOKUP(CONCATENATE(B46952,C46952,D46952),'EPA Source to Industry Map'!$D$2:$E$35,2,FALSE)</f>
        <v>chemicals 20</v>
      </c>
      <c r="J46952" s="4" t="str">
        <f t="shared" si="743"/>
        <v>F-gases</v>
      </c>
    </row>
    <row r="46953" spans="1:10" hidden="1" x14ac:dyDescent="0.35">
      <c r="A46953" t="s">
        <v>109</v>
      </c>
      <c r="B46953" t="s">
        <v>3</v>
      </c>
      <c r="C46953" t="s">
        <v>251</v>
      </c>
      <c r="D46953" t="s">
        <v>263</v>
      </c>
      <c r="E46953" t="s">
        <v>16</v>
      </c>
      <c r="F46953">
        <v>2032</v>
      </c>
      <c r="G46953">
        <v>3.2399415147567702E-2</v>
      </c>
      <c r="H46953">
        <f>IF(J46953="N2O",G46953/About!$A$75,IF('EPA non-CO2 Data'!J46953="CH4",'EPA non-CO2 Data'!G46953/About!$A$73,'EPA non-CO2 Data'!G46953))</f>
        <v>3.2399415147567702E-2</v>
      </c>
      <c r="I46953" s="4" t="str">
        <f>VLOOKUP(CONCATENATE(B46953,C46953,D46953),'EPA Source to Industry Map'!$D$2:$E$35,2,FALSE)</f>
        <v>chemicals 20</v>
      </c>
      <c r="J46953" s="4" t="str">
        <f t="shared" si="743"/>
        <v>F-gases</v>
      </c>
    </row>
    <row r="46954" spans="1:10" hidden="1" x14ac:dyDescent="0.35">
      <c r="A46954" t="s">
        <v>109</v>
      </c>
      <c r="B46954" t="s">
        <v>3</v>
      </c>
      <c r="C46954" t="s">
        <v>251</v>
      </c>
      <c r="D46954" t="s">
        <v>263</v>
      </c>
      <c r="E46954" t="s">
        <v>16</v>
      </c>
      <c r="F46954">
        <v>2033</v>
      </c>
      <c r="G46954">
        <v>3.2998043195535502E-2</v>
      </c>
      <c r="H46954">
        <f>IF(J46954="N2O",G46954/About!$A$75,IF('EPA non-CO2 Data'!J46954="CH4",'EPA non-CO2 Data'!G46954/About!$A$73,'EPA non-CO2 Data'!G46954))</f>
        <v>3.2998043195535502E-2</v>
      </c>
      <c r="I46954" s="4" t="str">
        <f>VLOOKUP(CONCATENATE(B46954,C46954,D46954),'EPA Source to Industry Map'!$D$2:$E$35,2,FALSE)</f>
        <v>chemicals 20</v>
      </c>
      <c r="J46954" s="4" t="str">
        <f t="shared" si="743"/>
        <v>F-gases</v>
      </c>
    </row>
    <row r="46955" spans="1:10" hidden="1" x14ac:dyDescent="0.35">
      <c r="A46955" t="s">
        <v>109</v>
      </c>
      <c r="B46955" t="s">
        <v>3</v>
      </c>
      <c r="C46955" t="s">
        <v>251</v>
      </c>
      <c r="D46955" t="s">
        <v>263</v>
      </c>
      <c r="E46955" t="s">
        <v>16</v>
      </c>
      <c r="F46955">
        <v>2034</v>
      </c>
      <c r="G46955">
        <v>3.3596671243503198E-2</v>
      </c>
      <c r="H46955">
        <f>IF(J46955="N2O",G46955/About!$A$75,IF('EPA non-CO2 Data'!J46955="CH4",'EPA non-CO2 Data'!G46955/About!$A$73,'EPA non-CO2 Data'!G46955))</f>
        <v>3.3596671243503198E-2</v>
      </c>
      <c r="I46955" s="4" t="str">
        <f>VLOOKUP(CONCATENATE(B46955,C46955,D46955),'EPA Source to Industry Map'!$D$2:$E$35,2,FALSE)</f>
        <v>chemicals 20</v>
      </c>
      <c r="J46955" s="4" t="str">
        <f t="shared" si="743"/>
        <v>F-gases</v>
      </c>
    </row>
    <row r="46956" spans="1:10" hidden="1" x14ac:dyDescent="0.35">
      <c r="A46956" t="s">
        <v>109</v>
      </c>
      <c r="B46956" t="s">
        <v>3</v>
      </c>
      <c r="C46956" t="s">
        <v>251</v>
      </c>
      <c r="D46956" t="s">
        <v>263</v>
      </c>
      <c r="E46956" t="s">
        <v>16</v>
      </c>
      <c r="F46956">
        <v>2035</v>
      </c>
      <c r="G46956">
        <v>3.4195299291470999E-2</v>
      </c>
      <c r="H46956">
        <f>IF(J46956="N2O",G46956/About!$A$75,IF('EPA non-CO2 Data'!J46956="CH4",'EPA non-CO2 Data'!G46956/About!$A$73,'EPA non-CO2 Data'!G46956))</f>
        <v>3.4195299291470999E-2</v>
      </c>
      <c r="I46956" s="4" t="str">
        <f>VLOOKUP(CONCATENATE(B46956,C46956,D46956),'EPA Source to Industry Map'!$D$2:$E$35,2,FALSE)</f>
        <v>chemicals 20</v>
      </c>
      <c r="J46956" s="4" t="str">
        <f t="shared" si="743"/>
        <v>F-gases</v>
      </c>
    </row>
    <row r="46957" spans="1:10" hidden="1" x14ac:dyDescent="0.35">
      <c r="A46957" t="s">
        <v>109</v>
      </c>
      <c r="B46957" t="s">
        <v>3</v>
      </c>
      <c r="C46957" t="s">
        <v>251</v>
      </c>
      <c r="D46957" t="s">
        <v>263</v>
      </c>
      <c r="E46957" t="s">
        <v>16</v>
      </c>
      <c r="F46957">
        <v>2036</v>
      </c>
      <c r="G46957">
        <v>3.4781423879243697E-2</v>
      </c>
      <c r="H46957">
        <f>IF(J46957="N2O",G46957/About!$A$75,IF('EPA non-CO2 Data'!J46957="CH4",'EPA non-CO2 Data'!G46957/About!$A$73,'EPA non-CO2 Data'!G46957))</f>
        <v>3.4781423879243697E-2</v>
      </c>
      <c r="I46957" s="4" t="str">
        <f>VLOOKUP(CONCATENATE(B46957,C46957,D46957),'EPA Source to Industry Map'!$D$2:$E$35,2,FALSE)</f>
        <v>chemicals 20</v>
      </c>
      <c r="J46957" s="4" t="str">
        <f t="shared" si="743"/>
        <v>F-gases</v>
      </c>
    </row>
    <row r="46958" spans="1:10" hidden="1" x14ac:dyDescent="0.35">
      <c r="A46958" t="s">
        <v>109</v>
      </c>
      <c r="B46958" t="s">
        <v>3</v>
      </c>
      <c r="C46958" t="s">
        <v>251</v>
      </c>
      <c r="D46958" t="s">
        <v>263</v>
      </c>
      <c r="E46958" t="s">
        <v>16</v>
      </c>
      <c r="F46958">
        <v>2037</v>
      </c>
      <c r="G46958">
        <v>3.5367548467016403E-2</v>
      </c>
      <c r="H46958">
        <f>IF(J46958="N2O",G46958/About!$A$75,IF('EPA non-CO2 Data'!J46958="CH4",'EPA non-CO2 Data'!G46958/About!$A$73,'EPA non-CO2 Data'!G46958))</f>
        <v>3.5367548467016403E-2</v>
      </c>
      <c r="I46958" s="4" t="str">
        <f>VLOOKUP(CONCATENATE(B46958,C46958,D46958),'EPA Source to Industry Map'!$D$2:$E$35,2,FALSE)</f>
        <v>chemicals 20</v>
      </c>
      <c r="J46958" s="4" t="str">
        <f t="shared" si="743"/>
        <v>F-gases</v>
      </c>
    </row>
    <row r="46959" spans="1:10" hidden="1" x14ac:dyDescent="0.35">
      <c r="A46959" t="s">
        <v>109</v>
      </c>
      <c r="B46959" t="s">
        <v>3</v>
      </c>
      <c r="C46959" t="s">
        <v>251</v>
      </c>
      <c r="D46959" t="s">
        <v>263</v>
      </c>
      <c r="E46959" t="s">
        <v>16</v>
      </c>
      <c r="F46959">
        <v>2038</v>
      </c>
      <c r="G46959">
        <v>3.5953673054789102E-2</v>
      </c>
      <c r="H46959">
        <f>IF(J46959="N2O",G46959/About!$A$75,IF('EPA non-CO2 Data'!J46959="CH4",'EPA non-CO2 Data'!G46959/About!$A$73,'EPA non-CO2 Data'!G46959))</f>
        <v>3.5953673054789102E-2</v>
      </c>
      <c r="I46959" s="4" t="str">
        <f>VLOOKUP(CONCATENATE(B46959,C46959,D46959),'EPA Source to Industry Map'!$D$2:$E$35,2,FALSE)</f>
        <v>chemicals 20</v>
      </c>
      <c r="J46959" s="4" t="str">
        <f t="shared" si="743"/>
        <v>F-gases</v>
      </c>
    </row>
    <row r="46960" spans="1:10" hidden="1" x14ac:dyDescent="0.35">
      <c r="A46960" t="s">
        <v>109</v>
      </c>
      <c r="B46960" t="s">
        <v>3</v>
      </c>
      <c r="C46960" t="s">
        <v>251</v>
      </c>
      <c r="D46960" t="s">
        <v>263</v>
      </c>
      <c r="E46960" t="s">
        <v>16</v>
      </c>
      <c r="F46960">
        <v>2039</v>
      </c>
      <c r="G46960">
        <v>3.6539797642561801E-2</v>
      </c>
      <c r="H46960">
        <f>IF(J46960="N2O",G46960/About!$A$75,IF('EPA non-CO2 Data'!J46960="CH4",'EPA non-CO2 Data'!G46960/About!$A$73,'EPA non-CO2 Data'!G46960))</f>
        <v>3.6539797642561801E-2</v>
      </c>
      <c r="I46960" s="4" t="str">
        <f>VLOOKUP(CONCATENATE(B46960,C46960,D46960),'EPA Source to Industry Map'!$D$2:$E$35,2,FALSE)</f>
        <v>chemicals 20</v>
      </c>
      <c r="J46960" s="4" t="str">
        <f t="shared" si="743"/>
        <v>F-gases</v>
      </c>
    </row>
    <row r="46961" spans="1:10" hidden="1" x14ac:dyDescent="0.35">
      <c r="A46961" t="s">
        <v>109</v>
      </c>
      <c r="B46961" t="s">
        <v>3</v>
      </c>
      <c r="C46961" t="s">
        <v>251</v>
      </c>
      <c r="D46961" t="s">
        <v>263</v>
      </c>
      <c r="E46961" t="s">
        <v>16</v>
      </c>
      <c r="F46961">
        <v>2040</v>
      </c>
      <c r="G46961">
        <v>3.71259222303345E-2</v>
      </c>
      <c r="H46961">
        <f>IF(J46961="N2O",G46961/About!$A$75,IF('EPA non-CO2 Data'!J46961="CH4",'EPA non-CO2 Data'!G46961/About!$A$73,'EPA non-CO2 Data'!G46961))</f>
        <v>3.71259222303345E-2</v>
      </c>
      <c r="I46961" s="4" t="str">
        <f>VLOOKUP(CONCATENATE(B46961,C46961,D46961),'EPA Source to Industry Map'!$D$2:$E$35,2,FALSE)</f>
        <v>chemicals 20</v>
      </c>
      <c r="J46961" s="4" t="str">
        <f t="shared" si="743"/>
        <v>F-gases</v>
      </c>
    </row>
    <row r="46962" spans="1:10" hidden="1" x14ac:dyDescent="0.35">
      <c r="A46962" t="s">
        <v>109</v>
      </c>
      <c r="B46962" t="s">
        <v>3</v>
      </c>
      <c r="C46962" t="s">
        <v>251</v>
      </c>
      <c r="D46962" t="s">
        <v>263</v>
      </c>
      <c r="E46962" t="s">
        <v>16</v>
      </c>
      <c r="F46962">
        <v>2041</v>
      </c>
      <c r="G46962">
        <v>3.7743021454250798E-2</v>
      </c>
      <c r="H46962">
        <f>IF(J46962="N2O",G46962/About!$A$75,IF('EPA non-CO2 Data'!J46962="CH4",'EPA non-CO2 Data'!G46962/About!$A$73,'EPA non-CO2 Data'!G46962))</f>
        <v>3.7743021454250798E-2</v>
      </c>
      <c r="I46962" s="4" t="str">
        <f>VLOOKUP(CONCATENATE(B46962,C46962,D46962),'EPA Source to Industry Map'!$D$2:$E$35,2,FALSE)</f>
        <v>chemicals 20</v>
      </c>
      <c r="J46962" s="4" t="str">
        <f t="shared" si="743"/>
        <v>F-gases</v>
      </c>
    </row>
    <row r="46963" spans="1:10" hidden="1" x14ac:dyDescent="0.35">
      <c r="A46963" t="s">
        <v>109</v>
      </c>
      <c r="B46963" t="s">
        <v>3</v>
      </c>
      <c r="C46963" t="s">
        <v>251</v>
      </c>
      <c r="D46963" t="s">
        <v>263</v>
      </c>
      <c r="E46963" t="s">
        <v>16</v>
      </c>
      <c r="F46963">
        <v>2042</v>
      </c>
      <c r="G46963">
        <v>3.8360120678167201E-2</v>
      </c>
      <c r="H46963">
        <f>IF(J46963="N2O",G46963/About!$A$75,IF('EPA non-CO2 Data'!J46963="CH4",'EPA non-CO2 Data'!G46963/About!$A$73,'EPA non-CO2 Data'!G46963))</f>
        <v>3.8360120678167201E-2</v>
      </c>
      <c r="I46963" s="4" t="str">
        <f>VLOOKUP(CONCATENATE(B46963,C46963,D46963),'EPA Source to Industry Map'!$D$2:$E$35,2,FALSE)</f>
        <v>chemicals 20</v>
      </c>
      <c r="J46963" s="4" t="str">
        <f t="shared" si="743"/>
        <v>F-gases</v>
      </c>
    </row>
    <row r="46964" spans="1:10" hidden="1" x14ac:dyDescent="0.35">
      <c r="A46964" t="s">
        <v>109</v>
      </c>
      <c r="B46964" t="s">
        <v>3</v>
      </c>
      <c r="C46964" t="s">
        <v>251</v>
      </c>
      <c r="D46964" t="s">
        <v>263</v>
      </c>
      <c r="E46964" t="s">
        <v>16</v>
      </c>
      <c r="F46964">
        <v>2043</v>
      </c>
      <c r="G46964">
        <v>3.8977219902083499E-2</v>
      </c>
      <c r="H46964">
        <f>IF(J46964="N2O",G46964/About!$A$75,IF('EPA non-CO2 Data'!J46964="CH4",'EPA non-CO2 Data'!G46964/About!$A$73,'EPA non-CO2 Data'!G46964))</f>
        <v>3.8977219902083499E-2</v>
      </c>
      <c r="I46964" s="4" t="str">
        <f>VLOOKUP(CONCATENATE(B46964,C46964,D46964),'EPA Source to Industry Map'!$D$2:$E$35,2,FALSE)</f>
        <v>chemicals 20</v>
      </c>
      <c r="J46964" s="4" t="str">
        <f t="shared" si="743"/>
        <v>F-gases</v>
      </c>
    </row>
    <row r="46965" spans="1:10" hidden="1" x14ac:dyDescent="0.35">
      <c r="A46965" t="s">
        <v>109</v>
      </c>
      <c r="B46965" t="s">
        <v>3</v>
      </c>
      <c r="C46965" t="s">
        <v>251</v>
      </c>
      <c r="D46965" t="s">
        <v>263</v>
      </c>
      <c r="E46965" t="s">
        <v>16</v>
      </c>
      <c r="F46965">
        <v>2044</v>
      </c>
      <c r="G46965">
        <v>3.9594319125999901E-2</v>
      </c>
      <c r="H46965">
        <f>IF(J46965="N2O",G46965/About!$A$75,IF('EPA non-CO2 Data'!J46965="CH4",'EPA non-CO2 Data'!G46965/About!$A$73,'EPA non-CO2 Data'!G46965))</f>
        <v>3.9594319125999901E-2</v>
      </c>
      <c r="I46965" s="4" t="str">
        <f>VLOOKUP(CONCATENATE(B46965,C46965,D46965),'EPA Source to Industry Map'!$D$2:$E$35,2,FALSE)</f>
        <v>chemicals 20</v>
      </c>
      <c r="J46965" s="4" t="str">
        <f t="shared" si="743"/>
        <v>F-gases</v>
      </c>
    </row>
    <row r="46966" spans="1:10" hidden="1" x14ac:dyDescent="0.35">
      <c r="A46966" t="s">
        <v>109</v>
      </c>
      <c r="B46966" t="s">
        <v>3</v>
      </c>
      <c r="C46966" t="s">
        <v>251</v>
      </c>
      <c r="D46966" t="s">
        <v>263</v>
      </c>
      <c r="E46966" t="s">
        <v>16</v>
      </c>
      <c r="F46966">
        <v>2045</v>
      </c>
      <c r="G46966">
        <v>4.0211418349916199E-2</v>
      </c>
      <c r="H46966">
        <f>IF(J46966="N2O",G46966/About!$A$75,IF('EPA non-CO2 Data'!J46966="CH4",'EPA non-CO2 Data'!G46966/About!$A$73,'EPA non-CO2 Data'!G46966))</f>
        <v>4.0211418349916199E-2</v>
      </c>
      <c r="I46966" s="4" t="str">
        <f>VLOOKUP(CONCATENATE(B46966,C46966,D46966),'EPA Source to Industry Map'!$D$2:$E$35,2,FALSE)</f>
        <v>chemicals 20</v>
      </c>
      <c r="J46966" s="4" t="str">
        <f t="shared" si="743"/>
        <v>F-gases</v>
      </c>
    </row>
    <row r="46967" spans="1:10" hidden="1" x14ac:dyDescent="0.35">
      <c r="A46967" t="s">
        <v>109</v>
      </c>
      <c r="B46967" t="s">
        <v>3</v>
      </c>
      <c r="C46967" t="s">
        <v>251</v>
      </c>
      <c r="D46967" t="s">
        <v>263</v>
      </c>
      <c r="E46967" t="s">
        <v>16</v>
      </c>
      <c r="F46967">
        <v>2046</v>
      </c>
      <c r="G46967">
        <v>4.0892441252767697E-2</v>
      </c>
      <c r="H46967">
        <f>IF(J46967="N2O",G46967/About!$A$75,IF('EPA non-CO2 Data'!J46967="CH4",'EPA non-CO2 Data'!G46967/About!$A$73,'EPA non-CO2 Data'!G46967))</f>
        <v>4.0892441252767697E-2</v>
      </c>
      <c r="I46967" s="4" t="str">
        <f>VLOOKUP(CONCATENATE(B46967,C46967,D46967),'EPA Source to Industry Map'!$D$2:$E$35,2,FALSE)</f>
        <v>chemicals 20</v>
      </c>
      <c r="J46967" s="4" t="str">
        <f t="shared" si="743"/>
        <v>F-gases</v>
      </c>
    </row>
    <row r="46968" spans="1:10" hidden="1" x14ac:dyDescent="0.35">
      <c r="A46968" t="s">
        <v>109</v>
      </c>
      <c r="B46968" t="s">
        <v>3</v>
      </c>
      <c r="C46968" t="s">
        <v>251</v>
      </c>
      <c r="D46968" t="s">
        <v>263</v>
      </c>
      <c r="E46968" t="s">
        <v>16</v>
      </c>
      <c r="F46968">
        <v>2047</v>
      </c>
      <c r="G46968">
        <v>4.1573464155619202E-2</v>
      </c>
      <c r="H46968">
        <f>IF(J46968="N2O",G46968/About!$A$75,IF('EPA non-CO2 Data'!J46968="CH4",'EPA non-CO2 Data'!G46968/About!$A$73,'EPA non-CO2 Data'!G46968))</f>
        <v>4.1573464155619202E-2</v>
      </c>
      <c r="I46968" s="4" t="str">
        <f>VLOOKUP(CONCATENATE(B46968,C46968,D46968),'EPA Source to Industry Map'!$D$2:$E$35,2,FALSE)</f>
        <v>chemicals 20</v>
      </c>
      <c r="J46968" s="4" t="str">
        <f t="shared" si="743"/>
        <v>F-gases</v>
      </c>
    </row>
    <row r="46969" spans="1:10" hidden="1" x14ac:dyDescent="0.35">
      <c r="A46969" t="s">
        <v>109</v>
      </c>
      <c r="B46969" t="s">
        <v>3</v>
      </c>
      <c r="C46969" t="s">
        <v>251</v>
      </c>
      <c r="D46969" t="s">
        <v>263</v>
      </c>
      <c r="E46969" t="s">
        <v>16</v>
      </c>
      <c r="F46969">
        <v>2048</v>
      </c>
      <c r="G46969">
        <v>4.2254487058470701E-2</v>
      </c>
      <c r="H46969">
        <f>IF(J46969="N2O",G46969/About!$A$75,IF('EPA non-CO2 Data'!J46969="CH4",'EPA non-CO2 Data'!G46969/About!$A$73,'EPA non-CO2 Data'!G46969))</f>
        <v>4.2254487058470701E-2</v>
      </c>
      <c r="I46969" s="4" t="str">
        <f>VLOOKUP(CONCATENATE(B46969,C46969,D46969),'EPA Source to Industry Map'!$D$2:$E$35,2,FALSE)</f>
        <v>chemicals 20</v>
      </c>
      <c r="J46969" s="4" t="str">
        <f t="shared" si="743"/>
        <v>F-gases</v>
      </c>
    </row>
    <row r="46970" spans="1:10" hidden="1" x14ac:dyDescent="0.35">
      <c r="A46970" t="s">
        <v>109</v>
      </c>
      <c r="B46970" t="s">
        <v>3</v>
      </c>
      <c r="C46970" t="s">
        <v>251</v>
      </c>
      <c r="D46970" t="s">
        <v>263</v>
      </c>
      <c r="E46970" t="s">
        <v>16</v>
      </c>
      <c r="F46970">
        <v>2049</v>
      </c>
      <c r="G46970">
        <v>4.2935509961322199E-2</v>
      </c>
      <c r="H46970">
        <f>IF(J46970="N2O",G46970/About!$A$75,IF('EPA non-CO2 Data'!J46970="CH4",'EPA non-CO2 Data'!G46970/About!$A$73,'EPA non-CO2 Data'!G46970))</f>
        <v>4.2935509961322199E-2</v>
      </c>
      <c r="I46970" s="4" t="str">
        <f>VLOOKUP(CONCATENATE(B46970,C46970,D46970),'EPA Source to Industry Map'!$D$2:$E$35,2,FALSE)</f>
        <v>chemicals 20</v>
      </c>
      <c r="J46970" s="4" t="str">
        <f t="shared" si="743"/>
        <v>F-gases</v>
      </c>
    </row>
    <row r="46971" spans="1:10" hidden="1" x14ac:dyDescent="0.35">
      <c r="A46971" t="s">
        <v>109</v>
      </c>
      <c r="B46971" t="s">
        <v>3</v>
      </c>
      <c r="C46971" t="s">
        <v>251</v>
      </c>
      <c r="D46971" t="s">
        <v>263</v>
      </c>
      <c r="E46971" t="s">
        <v>16</v>
      </c>
      <c r="F46971">
        <v>2050</v>
      </c>
      <c r="G46971">
        <v>4.3616532864173697E-2</v>
      </c>
      <c r="H46971">
        <f>IF(J46971="N2O",G46971/About!$A$75,IF('EPA non-CO2 Data'!J46971="CH4",'EPA non-CO2 Data'!G46971/About!$A$73,'EPA non-CO2 Data'!G46971))</f>
        <v>4.3616532864173697E-2</v>
      </c>
      <c r="I46971" s="4" t="str">
        <f>VLOOKUP(CONCATENATE(B46971,C46971,D46971),'EPA Source to Industry Map'!$D$2:$E$35,2,FALSE)</f>
        <v>chemicals 20</v>
      </c>
      <c r="J46971" s="4" t="str">
        <f t="shared" si="743"/>
        <v>F-gases</v>
      </c>
    </row>
    <row r="46972" spans="1:10" hidden="1" x14ac:dyDescent="0.35">
      <c r="A46972" t="s">
        <v>109</v>
      </c>
      <c r="B46972" t="s">
        <v>3</v>
      </c>
      <c r="C46972" t="s">
        <v>251</v>
      </c>
      <c r="D46972" t="s">
        <v>263</v>
      </c>
      <c r="E46972" t="s">
        <v>14</v>
      </c>
      <c r="F46972">
        <v>1990</v>
      </c>
      <c r="G46972">
        <v>0.10098</v>
      </c>
      <c r="H46972">
        <f>IF(J46972="N2O",G46972/About!$A$75,IF('EPA non-CO2 Data'!J46972="CH4",'EPA non-CO2 Data'!G46972/About!$A$73,'EPA non-CO2 Data'!G46972))</f>
        <v>0.10098</v>
      </c>
      <c r="I46972" s="4" t="str">
        <f>VLOOKUP(CONCATENATE(B46972,C46972,D46972),'EPA Source to Industry Map'!$D$2:$E$35,2,FALSE)</f>
        <v>chemicals 20</v>
      </c>
      <c r="J46972" s="4" t="str">
        <f t="shared" si="743"/>
        <v>F-gases</v>
      </c>
    </row>
    <row r="46973" spans="1:10" hidden="1" x14ac:dyDescent="0.35">
      <c r="A46973" t="s">
        <v>109</v>
      </c>
      <c r="B46973" t="s">
        <v>3</v>
      </c>
      <c r="C46973" t="s">
        <v>251</v>
      </c>
      <c r="D46973" t="s">
        <v>263</v>
      </c>
      <c r="E46973" t="s">
        <v>14</v>
      </c>
      <c r="F46973">
        <v>1991</v>
      </c>
      <c r="G46973">
        <v>0.10098</v>
      </c>
      <c r="H46973">
        <f>IF(J46973="N2O",G46973/About!$A$75,IF('EPA non-CO2 Data'!J46973="CH4",'EPA non-CO2 Data'!G46973/About!$A$73,'EPA non-CO2 Data'!G46973))</f>
        <v>0.10098</v>
      </c>
      <c r="I46973" s="4" t="str">
        <f>VLOOKUP(CONCATENATE(B46973,C46973,D46973),'EPA Source to Industry Map'!$D$2:$E$35,2,FALSE)</f>
        <v>chemicals 20</v>
      </c>
      <c r="J46973" s="4" t="str">
        <f t="shared" si="743"/>
        <v>F-gases</v>
      </c>
    </row>
    <row r="46974" spans="1:10" hidden="1" x14ac:dyDescent="0.35">
      <c r="A46974" t="s">
        <v>109</v>
      </c>
      <c r="B46974" t="s">
        <v>3</v>
      </c>
      <c r="C46974" t="s">
        <v>251</v>
      </c>
      <c r="D46974" t="s">
        <v>263</v>
      </c>
      <c r="E46974" t="s">
        <v>14</v>
      </c>
      <c r="F46974">
        <v>1992</v>
      </c>
      <c r="G46974">
        <v>0.10098</v>
      </c>
      <c r="H46974">
        <f>IF(J46974="N2O",G46974/About!$A$75,IF('EPA non-CO2 Data'!J46974="CH4",'EPA non-CO2 Data'!G46974/About!$A$73,'EPA non-CO2 Data'!G46974))</f>
        <v>0.10098</v>
      </c>
      <c r="I46974" s="4" t="str">
        <f>VLOOKUP(CONCATENATE(B46974,C46974,D46974),'EPA Source to Industry Map'!$D$2:$E$35,2,FALSE)</f>
        <v>chemicals 20</v>
      </c>
      <c r="J46974" s="4" t="str">
        <f t="shared" si="743"/>
        <v>F-gases</v>
      </c>
    </row>
    <row r="46975" spans="1:10" hidden="1" x14ac:dyDescent="0.35">
      <c r="A46975" t="s">
        <v>109</v>
      </c>
      <c r="B46975" t="s">
        <v>3</v>
      </c>
      <c r="C46975" t="s">
        <v>251</v>
      </c>
      <c r="D46975" t="s">
        <v>263</v>
      </c>
      <c r="E46975" t="s">
        <v>14</v>
      </c>
      <c r="F46975">
        <v>1993</v>
      </c>
      <c r="G46975">
        <v>0.10098</v>
      </c>
      <c r="H46975">
        <f>IF(J46975="N2O",G46975/About!$A$75,IF('EPA non-CO2 Data'!J46975="CH4",'EPA non-CO2 Data'!G46975/About!$A$73,'EPA non-CO2 Data'!G46975))</f>
        <v>0.10098</v>
      </c>
      <c r="I46975" s="4" t="str">
        <f>VLOOKUP(CONCATENATE(B46975,C46975,D46975),'EPA Source to Industry Map'!$D$2:$E$35,2,FALSE)</f>
        <v>chemicals 20</v>
      </c>
      <c r="J46975" s="4" t="str">
        <f t="shared" si="743"/>
        <v>F-gases</v>
      </c>
    </row>
    <row r="46976" spans="1:10" hidden="1" x14ac:dyDescent="0.35">
      <c r="A46976" t="s">
        <v>109</v>
      </c>
      <c r="B46976" t="s">
        <v>3</v>
      </c>
      <c r="C46976" t="s">
        <v>251</v>
      </c>
      <c r="D46976" t="s">
        <v>263</v>
      </c>
      <c r="E46976" t="s">
        <v>14</v>
      </c>
      <c r="F46976">
        <v>1994</v>
      </c>
      <c r="G46976">
        <v>0.10098</v>
      </c>
      <c r="H46976">
        <f>IF(J46976="N2O",G46976/About!$A$75,IF('EPA non-CO2 Data'!J46976="CH4",'EPA non-CO2 Data'!G46976/About!$A$73,'EPA non-CO2 Data'!G46976))</f>
        <v>0.10098</v>
      </c>
      <c r="I46976" s="4" t="str">
        <f>VLOOKUP(CONCATENATE(B46976,C46976,D46976),'EPA Source to Industry Map'!$D$2:$E$35,2,FALSE)</f>
        <v>chemicals 20</v>
      </c>
      <c r="J46976" s="4" t="str">
        <f t="shared" si="743"/>
        <v>F-gases</v>
      </c>
    </row>
    <row r="46977" spans="1:10" hidden="1" x14ac:dyDescent="0.35">
      <c r="A46977" t="s">
        <v>109</v>
      </c>
      <c r="B46977" t="s">
        <v>3</v>
      </c>
      <c r="C46977" t="s">
        <v>251</v>
      </c>
      <c r="D46977" t="s">
        <v>263</v>
      </c>
      <c r="E46977" t="s">
        <v>14</v>
      </c>
      <c r="F46977">
        <v>1995</v>
      </c>
      <c r="G46977">
        <v>0.10098</v>
      </c>
      <c r="H46977">
        <f>IF(J46977="N2O",G46977/About!$A$75,IF('EPA non-CO2 Data'!J46977="CH4",'EPA non-CO2 Data'!G46977/About!$A$73,'EPA non-CO2 Data'!G46977))</f>
        <v>0.10098</v>
      </c>
      <c r="I46977" s="4" t="str">
        <f>VLOOKUP(CONCATENATE(B46977,C46977,D46977),'EPA Source to Industry Map'!$D$2:$E$35,2,FALSE)</f>
        <v>chemicals 20</v>
      </c>
      <c r="J46977" s="4" t="str">
        <f t="shared" si="743"/>
        <v>F-gases</v>
      </c>
    </row>
    <row r="46978" spans="1:10" hidden="1" x14ac:dyDescent="0.35">
      <c r="A46978" t="s">
        <v>109</v>
      </c>
      <c r="B46978" t="s">
        <v>3</v>
      </c>
      <c r="C46978" t="s">
        <v>251</v>
      </c>
      <c r="D46978" t="s">
        <v>263</v>
      </c>
      <c r="E46978" t="s">
        <v>14</v>
      </c>
      <c r="F46978">
        <v>1996</v>
      </c>
      <c r="G46978">
        <v>0.10721341675804701</v>
      </c>
      <c r="H46978">
        <f>IF(J46978="N2O",G46978/About!$A$75,IF('EPA non-CO2 Data'!J46978="CH4",'EPA non-CO2 Data'!G46978/About!$A$73,'EPA non-CO2 Data'!G46978))</f>
        <v>0.10721341675804701</v>
      </c>
      <c r="I46978" s="4" t="str">
        <f>VLOOKUP(CONCATENATE(B46978,C46978,D46978),'EPA Source to Industry Map'!$D$2:$E$35,2,FALSE)</f>
        <v>chemicals 20</v>
      </c>
      <c r="J46978" s="4" t="str">
        <f t="shared" si="743"/>
        <v>F-gases</v>
      </c>
    </row>
    <row r="46979" spans="1:10" hidden="1" x14ac:dyDescent="0.35">
      <c r="A46979" t="s">
        <v>109</v>
      </c>
      <c r="B46979" t="s">
        <v>3</v>
      </c>
      <c r="C46979" t="s">
        <v>251</v>
      </c>
      <c r="D46979" t="s">
        <v>263</v>
      </c>
      <c r="E46979" t="s">
        <v>14</v>
      </c>
      <c r="F46979">
        <v>1997</v>
      </c>
      <c r="G46979">
        <v>0.128660935497178</v>
      </c>
      <c r="H46979">
        <f>IF(J46979="N2O",G46979/About!$A$75,IF('EPA non-CO2 Data'!J46979="CH4",'EPA non-CO2 Data'!G46979/About!$A$73,'EPA non-CO2 Data'!G46979))</f>
        <v>0.128660935497178</v>
      </c>
      <c r="I46979" s="4" t="str">
        <f>VLOOKUP(CONCATENATE(B46979,C46979,D46979),'EPA Source to Industry Map'!$D$2:$E$35,2,FALSE)</f>
        <v>chemicals 20</v>
      </c>
      <c r="J46979" s="4" t="str">
        <f t="shared" si="743"/>
        <v>F-gases</v>
      </c>
    </row>
    <row r="46980" spans="1:10" hidden="1" x14ac:dyDescent="0.35">
      <c r="A46980" t="s">
        <v>109</v>
      </c>
      <c r="B46980" t="s">
        <v>3</v>
      </c>
      <c r="C46980" t="s">
        <v>251</v>
      </c>
      <c r="D46980" t="s">
        <v>263</v>
      </c>
      <c r="E46980" t="s">
        <v>14</v>
      </c>
      <c r="F46980">
        <v>1998</v>
      </c>
      <c r="G46980">
        <v>0.153873853857868</v>
      </c>
      <c r="H46980">
        <f>IF(J46980="N2O",G46980/About!$A$75,IF('EPA non-CO2 Data'!J46980="CH4",'EPA non-CO2 Data'!G46980/About!$A$73,'EPA non-CO2 Data'!G46980))</f>
        <v>0.153873853857868</v>
      </c>
      <c r="I46980" s="4" t="str">
        <f>VLOOKUP(CONCATENATE(B46980,C46980,D46980),'EPA Source to Industry Map'!$D$2:$E$35,2,FALSE)</f>
        <v>chemicals 20</v>
      </c>
      <c r="J46980" s="4" t="str">
        <f t="shared" si="743"/>
        <v>F-gases</v>
      </c>
    </row>
    <row r="46981" spans="1:10" hidden="1" x14ac:dyDescent="0.35">
      <c r="A46981" t="s">
        <v>109</v>
      </c>
      <c r="B46981" t="s">
        <v>3</v>
      </c>
      <c r="C46981" t="s">
        <v>251</v>
      </c>
      <c r="D46981" t="s">
        <v>263</v>
      </c>
      <c r="E46981" t="s">
        <v>14</v>
      </c>
      <c r="F46981">
        <v>1999</v>
      </c>
      <c r="G46981">
        <v>0.180481489840571</v>
      </c>
      <c r="H46981">
        <f>IF(J46981="N2O",G46981/About!$A$75,IF('EPA non-CO2 Data'!J46981="CH4",'EPA non-CO2 Data'!G46981/About!$A$73,'EPA non-CO2 Data'!G46981))</f>
        <v>0.180481489840571</v>
      </c>
      <c r="I46981" s="4" t="str">
        <f>VLOOKUP(CONCATENATE(B46981,C46981,D46981),'EPA Source to Industry Map'!$D$2:$E$35,2,FALSE)</f>
        <v>chemicals 20</v>
      </c>
      <c r="J46981" s="4" t="str">
        <f t="shared" si="743"/>
        <v>F-gases</v>
      </c>
    </row>
    <row r="46982" spans="1:10" hidden="1" x14ac:dyDescent="0.35">
      <c r="A46982" t="s">
        <v>109</v>
      </c>
      <c r="B46982" t="s">
        <v>3</v>
      </c>
      <c r="C46982" t="s">
        <v>251</v>
      </c>
      <c r="D46982" t="s">
        <v>263</v>
      </c>
      <c r="E46982" t="s">
        <v>14</v>
      </c>
      <c r="F46982">
        <v>2000</v>
      </c>
      <c r="G46982">
        <v>0.26620481826012798</v>
      </c>
      <c r="H46982">
        <f>IF(J46982="N2O",G46982/About!$A$75,IF('EPA non-CO2 Data'!J46982="CH4",'EPA non-CO2 Data'!G46982/About!$A$73,'EPA non-CO2 Data'!G46982))</f>
        <v>0.26620481826012798</v>
      </c>
      <c r="I46982" s="4" t="str">
        <f>VLOOKUP(CONCATENATE(B46982,C46982,D46982),'EPA Source to Industry Map'!$D$2:$E$35,2,FALSE)</f>
        <v>chemicals 20</v>
      </c>
      <c r="J46982" s="4" t="str">
        <f t="shared" si="743"/>
        <v>F-gases</v>
      </c>
    </row>
    <row r="46983" spans="1:10" hidden="1" x14ac:dyDescent="0.35">
      <c r="A46983" t="s">
        <v>109</v>
      </c>
      <c r="B46983" t="s">
        <v>3</v>
      </c>
      <c r="C46983" t="s">
        <v>251</v>
      </c>
      <c r="D46983" t="s">
        <v>263</v>
      </c>
      <c r="E46983" t="s">
        <v>14</v>
      </c>
      <c r="F46983">
        <v>2001</v>
      </c>
      <c r="G46983">
        <v>0.21709600000000001</v>
      </c>
      <c r="H46983">
        <f>IF(J46983="N2O",G46983/About!$A$75,IF('EPA non-CO2 Data'!J46983="CH4",'EPA non-CO2 Data'!G46983/About!$A$73,'EPA non-CO2 Data'!G46983))</f>
        <v>0.21709600000000001</v>
      </c>
      <c r="I46983" s="4" t="str">
        <f>VLOOKUP(CONCATENATE(B46983,C46983,D46983),'EPA Source to Industry Map'!$D$2:$E$35,2,FALSE)</f>
        <v>chemicals 20</v>
      </c>
      <c r="J46983" s="4" t="str">
        <f t="shared" si="743"/>
        <v>F-gases</v>
      </c>
    </row>
    <row r="46984" spans="1:10" hidden="1" x14ac:dyDescent="0.35">
      <c r="A46984" t="s">
        <v>109</v>
      </c>
      <c r="B46984" t="s">
        <v>3</v>
      </c>
      <c r="C46984" t="s">
        <v>251</v>
      </c>
      <c r="D46984" t="s">
        <v>263</v>
      </c>
      <c r="E46984" t="s">
        <v>14</v>
      </c>
      <c r="F46984">
        <v>2002</v>
      </c>
      <c r="G46984">
        <v>0.22510766666666701</v>
      </c>
      <c r="H46984">
        <f>IF(J46984="N2O",G46984/About!$A$75,IF('EPA non-CO2 Data'!J46984="CH4",'EPA non-CO2 Data'!G46984/About!$A$73,'EPA non-CO2 Data'!G46984))</f>
        <v>0.22510766666666701</v>
      </c>
      <c r="I46984" s="4" t="str">
        <f>VLOOKUP(CONCATENATE(B46984,C46984,D46984),'EPA Source to Industry Map'!$D$2:$E$35,2,FALSE)</f>
        <v>chemicals 20</v>
      </c>
      <c r="J46984" s="4" t="str">
        <f t="shared" si="743"/>
        <v>F-gases</v>
      </c>
    </row>
    <row r="46985" spans="1:10" hidden="1" x14ac:dyDescent="0.35">
      <c r="A46985" t="s">
        <v>109</v>
      </c>
      <c r="B46985" t="s">
        <v>3</v>
      </c>
      <c r="C46985" t="s">
        <v>251</v>
      </c>
      <c r="D46985" t="s">
        <v>263</v>
      </c>
      <c r="E46985" t="s">
        <v>14</v>
      </c>
      <c r="F46985">
        <v>2003</v>
      </c>
      <c r="G46985">
        <v>0.23000633333333301</v>
      </c>
      <c r="H46985">
        <f>IF(J46985="N2O",G46985/About!$A$75,IF('EPA non-CO2 Data'!J46985="CH4",'EPA non-CO2 Data'!G46985/About!$A$73,'EPA non-CO2 Data'!G46985))</f>
        <v>0.23000633333333301</v>
      </c>
      <c r="I46985" s="4" t="str">
        <f>VLOOKUP(CONCATENATE(B46985,C46985,D46985),'EPA Source to Industry Map'!$D$2:$E$35,2,FALSE)</f>
        <v>chemicals 20</v>
      </c>
      <c r="J46985" s="4" t="str">
        <f t="shared" si="743"/>
        <v>F-gases</v>
      </c>
    </row>
    <row r="46986" spans="1:10" hidden="1" x14ac:dyDescent="0.35">
      <c r="A46986" t="s">
        <v>109</v>
      </c>
      <c r="B46986" t="s">
        <v>3</v>
      </c>
      <c r="C46986" t="s">
        <v>251</v>
      </c>
      <c r="D46986" t="s">
        <v>263</v>
      </c>
      <c r="E46986" t="s">
        <v>14</v>
      </c>
      <c r="F46986">
        <v>2004</v>
      </c>
      <c r="G46986">
        <v>0.192734666666667</v>
      </c>
      <c r="H46986">
        <f>IF(J46986="N2O",G46986/About!$A$75,IF('EPA non-CO2 Data'!J46986="CH4",'EPA non-CO2 Data'!G46986/About!$A$73,'EPA non-CO2 Data'!G46986))</f>
        <v>0.192734666666667</v>
      </c>
      <c r="I46986" s="4" t="str">
        <f>VLOOKUP(CONCATENATE(B46986,C46986,D46986),'EPA Source to Industry Map'!$D$2:$E$35,2,FALSE)</f>
        <v>chemicals 20</v>
      </c>
      <c r="J46986" s="4" t="str">
        <f t="shared" si="743"/>
        <v>F-gases</v>
      </c>
    </row>
    <row r="46987" spans="1:10" hidden="1" x14ac:dyDescent="0.35">
      <c r="A46987" t="s">
        <v>109</v>
      </c>
      <c r="B46987" t="s">
        <v>3</v>
      </c>
      <c r="C46987" t="s">
        <v>251</v>
      </c>
      <c r="D46987" t="s">
        <v>263</v>
      </c>
      <c r="E46987" t="s">
        <v>14</v>
      </c>
      <c r="F46987">
        <v>2005</v>
      </c>
      <c r="G46987">
        <v>0.18041833333333299</v>
      </c>
      <c r="H46987">
        <f>IF(J46987="N2O",G46987/About!$A$75,IF('EPA non-CO2 Data'!J46987="CH4",'EPA non-CO2 Data'!G46987/About!$A$73,'EPA non-CO2 Data'!G46987))</f>
        <v>0.18041833333333299</v>
      </c>
      <c r="I46987" s="4" t="str">
        <f>VLOOKUP(CONCATENATE(B46987,C46987,D46987),'EPA Source to Industry Map'!$D$2:$E$35,2,FALSE)</f>
        <v>chemicals 20</v>
      </c>
      <c r="J46987" s="4" t="str">
        <f t="shared" si="743"/>
        <v>F-gases</v>
      </c>
    </row>
    <row r="46988" spans="1:10" hidden="1" x14ac:dyDescent="0.35">
      <c r="A46988" t="s">
        <v>109</v>
      </c>
      <c r="B46988" t="s">
        <v>3</v>
      </c>
      <c r="C46988" t="s">
        <v>251</v>
      </c>
      <c r="D46988" t="s">
        <v>263</v>
      </c>
      <c r="E46988" t="s">
        <v>14</v>
      </c>
      <c r="F46988">
        <v>2006</v>
      </c>
      <c r="G46988">
        <v>0.128051</v>
      </c>
      <c r="H46988">
        <f>IF(J46988="N2O",G46988/About!$A$75,IF('EPA non-CO2 Data'!J46988="CH4",'EPA non-CO2 Data'!G46988/About!$A$73,'EPA non-CO2 Data'!G46988))</f>
        <v>0.128051</v>
      </c>
      <c r="I46988" s="4" t="str">
        <f>VLOOKUP(CONCATENATE(B46988,C46988,D46988),'EPA Source to Industry Map'!$D$2:$E$35,2,FALSE)</f>
        <v>chemicals 20</v>
      </c>
      <c r="J46988" s="4" t="str">
        <f t="shared" si="743"/>
        <v>F-gases</v>
      </c>
    </row>
    <row r="46989" spans="1:10" hidden="1" x14ac:dyDescent="0.35">
      <c r="A46989" t="s">
        <v>109</v>
      </c>
      <c r="B46989" t="s">
        <v>3</v>
      </c>
      <c r="C46989" t="s">
        <v>251</v>
      </c>
      <c r="D46989" t="s">
        <v>263</v>
      </c>
      <c r="E46989" t="s">
        <v>14</v>
      </c>
      <c r="F46989">
        <v>2007</v>
      </c>
      <c r="G46989">
        <v>0.102058</v>
      </c>
      <c r="H46989">
        <f>IF(J46989="N2O",G46989/About!$A$75,IF('EPA non-CO2 Data'!J46989="CH4",'EPA non-CO2 Data'!G46989/About!$A$73,'EPA non-CO2 Data'!G46989))</f>
        <v>0.102058</v>
      </c>
      <c r="I46989" s="4" t="str">
        <f>VLOOKUP(CONCATENATE(B46989,C46989,D46989),'EPA Source to Industry Map'!$D$2:$E$35,2,FALSE)</f>
        <v>chemicals 20</v>
      </c>
      <c r="J46989" s="4" t="str">
        <f t="shared" si="743"/>
        <v>F-gases</v>
      </c>
    </row>
    <row r="46990" spans="1:10" hidden="1" x14ac:dyDescent="0.35">
      <c r="A46990" t="s">
        <v>109</v>
      </c>
      <c r="B46990" t="s">
        <v>3</v>
      </c>
      <c r="C46990" t="s">
        <v>251</v>
      </c>
      <c r="D46990" t="s">
        <v>263</v>
      </c>
      <c r="E46990" t="s">
        <v>14</v>
      </c>
      <c r="F46990">
        <v>2008</v>
      </c>
      <c r="G46990">
        <v>0.105336</v>
      </c>
      <c r="H46990">
        <f>IF(J46990="N2O",G46990/About!$A$75,IF('EPA non-CO2 Data'!J46990="CH4",'EPA non-CO2 Data'!G46990/About!$A$73,'EPA non-CO2 Data'!G46990))</f>
        <v>0.105336</v>
      </c>
      <c r="I46990" s="4" t="str">
        <f>VLOOKUP(CONCATENATE(B46990,C46990,D46990),'EPA Source to Industry Map'!$D$2:$E$35,2,FALSE)</f>
        <v>chemicals 20</v>
      </c>
      <c r="J46990" s="4" t="str">
        <f t="shared" si="743"/>
        <v>F-gases</v>
      </c>
    </row>
    <row r="46991" spans="1:10" hidden="1" x14ac:dyDescent="0.35">
      <c r="A46991" t="s">
        <v>109</v>
      </c>
      <c r="B46991" t="s">
        <v>3</v>
      </c>
      <c r="C46991" t="s">
        <v>251</v>
      </c>
      <c r="D46991" t="s">
        <v>263</v>
      </c>
      <c r="E46991" t="s">
        <v>14</v>
      </c>
      <c r="F46991">
        <v>2009</v>
      </c>
      <c r="G46991">
        <v>8.5092333333333298E-2</v>
      </c>
      <c r="H46991">
        <f>IF(J46991="N2O",G46991/About!$A$75,IF('EPA non-CO2 Data'!J46991="CH4",'EPA non-CO2 Data'!G46991/About!$A$73,'EPA non-CO2 Data'!G46991))</f>
        <v>8.5092333333333298E-2</v>
      </c>
      <c r="I46991" s="4" t="str">
        <f>VLOOKUP(CONCATENATE(B46991,C46991,D46991),'EPA Source to Industry Map'!$D$2:$E$35,2,FALSE)</f>
        <v>chemicals 20</v>
      </c>
      <c r="J46991" s="4" t="str">
        <f t="shared" ref="J46991:J47054" si="744">IF(ISNUMBER(SEARCH("F",E46991)),"F-gases",E46991)</f>
        <v>F-gases</v>
      </c>
    </row>
    <row r="46992" spans="1:10" hidden="1" x14ac:dyDescent="0.35">
      <c r="A46992" t="s">
        <v>109</v>
      </c>
      <c r="B46992" t="s">
        <v>3</v>
      </c>
      <c r="C46992" t="s">
        <v>251</v>
      </c>
      <c r="D46992" t="s">
        <v>263</v>
      </c>
      <c r="E46992" t="s">
        <v>14</v>
      </c>
      <c r="F46992">
        <v>2010</v>
      </c>
      <c r="G46992">
        <v>0.120567333333333</v>
      </c>
      <c r="H46992">
        <f>IF(J46992="N2O",G46992/About!$A$75,IF('EPA non-CO2 Data'!J46992="CH4",'EPA non-CO2 Data'!G46992/About!$A$73,'EPA non-CO2 Data'!G46992))</f>
        <v>0.120567333333333</v>
      </c>
      <c r="I46992" s="4" t="str">
        <f>VLOOKUP(CONCATENATE(B46992,C46992,D46992),'EPA Source to Industry Map'!$D$2:$E$35,2,FALSE)</f>
        <v>chemicals 20</v>
      </c>
      <c r="J46992" s="4" t="str">
        <f t="shared" si="744"/>
        <v>F-gases</v>
      </c>
    </row>
    <row r="46993" spans="1:10" hidden="1" x14ac:dyDescent="0.35">
      <c r="A46993" t="s">
        <v>109</v>
      </c>
      <c r="B46993" t="s">
        <v>3</v>
      </c>
      <c r="C46993" t="s">
        <v>251</v>
      </c>
      <c r="D46993" t="s">
        <v>263</v>
      </c>
      <c r="E46993" t="s">
        <v>14</v>
      </c>
      <c r="F46993">
        <v>2011</v>
      </c>
      <c r="G46993">
        <v>0.12761466666666699</v>
      </c>
      <c r="H46993">
        <f>IF(J46993="N2O",G46993/About!$A$75,IF('EPA non-CO2 Data'!J46993="CH4",'EPA non-CO2 Data'!G46993/About!$A$73,'EPA non-CO2 Data'!G46993))</f>
        <v>0.12761466666666699</v>
      </c>
      <c r="I46993" s="4" t="str">
        <f>VLOOKUP(CONCATENATE(B46993,C46993,D46993),'EPA Source to Industry Map'!$D$2:$E$35,2,FALSE)</f>
        <v>chemicals 20</v>
      </c>
      <c r="J46993" s="4" t="str">
        <f t="shared" si="744"/>
        <v>F-gases</v>
      </c>
    </row>
    <row r="46994" spans="1:10" hidden="1" x14ac:dyDescent="0.35">
      <c r="A46994" t="s">
        <v>109</v>
      </c>
      <c r="B46994" t="s">
        <v>3</v>
      </c>
      <c r="C46994" t="s">
        <v>251</v>
      </c>
      <c r="D46994" t="s">
        <v>263</v>
      </c>
      <c r="E46994" t="s">
        <v>14</v>
      </c>
      <c r="F46994">
        <v>2012</v>
      </c>
      <c r="G46994">
        <v>0.115628333333333</v>
      </c>
      <c r="H46994">
        <f>IF(J46994="N2O",G46994/About!$A$75,IF('EPA non-CO2 Data'!J46994="CH4",'EPA non-CO2 Data'!G46994/About!$A$73,'EPA non-CO2 Data'!G46994))</f>
        <v>0.115628333333333</v>
      </c>
      <c r="I46994" s="4" t="str">
        <f>VLOOKUP(CONCATENATE(B46994,C46994,D46994),'EPA Source to Industry Map'!$D$2:$E$35,2,FALSE)</f>
        <v>chemicals 20</v>
      </c>
      <c r="J46994" s="4" t="str">
        <f t="shared" si="744"/>
        <v>F-gases</v>
      </c>
    </row>
    <row r="46995" spans="1:10" hidden="1" x14ac:dyDescent="0.35">
      <c r="A46995" t="s">
        <v>109</v>
      </c>
      <c r="B46995" t="s">
        <v>3</v>
      </c>
      <c r="C46995" t="s">
        <v>251</v>
      </c>
      <c r="D46995" t="s">
        <v>263</v>
      </c>
      <c r="E46995" t="s">
        <v>14</v>
      </c>
      <c r="F46995">
        <v>2013</v>
      </c>
      <c r="G46995">
        <v>0.131343666666667</v>
      </c>
      <c r="H46995">
        <f>IF(J46995="N2O",G46995/About!$A$75,IF('EPA non-CO2 Data'!J46995="CH4",'EPA non-CO2 Data'!G46995/About!$A$73,'EPA non-CO2 Data'!G46995))</f>
        <v>0.131343666666667</v>
      </c>
      <c r="I46995" s="4" t="str">
        <f>VLOOKUP(CONCATENATE(B46995,C46995,D46995),'EPA Source to Industry Map'!$D$2:$E$35,2,FALSE)</f>
        <v>chemicals 20</v>
      </c>
      <c r="J46995" s="4" t="str">
        <f t="shared" si="744"/>
        <v>F-gases</v>
      </c>
    </row>
    <row r="46996" spans="1:10" hidden="1" x14ac:dyDescent="0.35">
      <c r="A46996" t="s">
        <v>109</v>
      </c>
      <c r="B46996" t="s">
        <v>3</v>
      </c>
      <c r="C46996" t="s">
        <v>251</v>
      </c>
      <c r="D46996" t="s">
        <v>263</v>
      </c>
      <c r="E46996" t="s">
        <v>14</v>
      </c>
      <c r="F46996">
        <v>2014</v>
      </c>
      <c r="G46996">
        <v>0.16024433333333299</v>
      </c>
      <c r="H46996">
        <f>IF(J46996="N2O",G46996/About!$A$75,IF('EPA non-CO2 Data'!J46996="CH4",'EPA non-CO2 Data'!G46996/About!$A$73,'EPA non-CO2 Data'!G46996))</f>
        <v>0.16024433333333299</v>
      </c>
      <c r="I46996" s="4" t="str">
        <f>VLOOKUP(CONCATENATE(B46996,C46996,D46996),'EPA Source to Industry Map'!$D$2:$E$35,2,FALSE)</f>
        <v>chemicals 20</v>
      </c>
      <c r="J46996" s="4" t="str">
        <f t="shared" si="744"/>
        <v>F-gases</v>
      </c>
    </row>
    <row r="46997" spans="1:10" hidden="1" x14ac:dyDescent="0.35">
      <c r="A46997" t="s">
        <v>109</v>
      </c>
      <c r="B46997" t="s">
        <v>3</v>
      </c>
      <c r="C46997" t="s">
        <v>251</v>
      </c>
      <c r="D46997" t="s">
        <v>263</v>
      </c>
      <c r="E46997" t="s">
        <v>14</v>
      </c>
      <c r="F46997">
        <v>2015</v>
      </c>
      <c r="G46997">
        <v>0.136425666666667</v>
      </c>
      <c r="H46997">
        <f>IF(J46997="N2O",G46997/About!$A$75,IF('EPA non-CO2 Data'!J46997="CH4",'EPA non-CO2 Data'!G46997/About!$A$73,'EPA non-CO2 Data'!G46997))</f>
        <v>0.136425666666667</v>
      </c>
      <c r="I46997" s="4" t="str">
        <f>VLOOKUP(CONCATENATE(B46997,C46997,D46997),'EPA Source to Industry Map'!$D$2:$E$35,2,FALSE)</f>
        <v>chemicals 20</v>
      </c>
      <c r="J46997" s="4" t="str">
        <f t="shared" si="744"/>
        <v>F-gases</v>
      </c>
    </row>
    <row r="46998" spans="1:10" hidden="1" x14ac:dyDescent="0.35">
      <c r="A46998" t="s">
        <v>109</v>
      </c>
      <c r="B46998" t="s">
        <v>3</v>
      </c>
      <c r="C46998" t="s">
        <v>251</v>
      </c>
      <c r="D46998" t="s">
        <v>263</v>
      </c>
      <c r="E46998" t="s">
        <v>14</v>
      </c>
      <c r="F46998">
        <v>2016</v>
      </c>
      <c r="G46998">
        <v>0.13576933333333299</v>
      </c>
      <c r="H46998">
        <f>IF(J46998="N2O",G46998/About!$A$75,IF('EPA non-CO2 Data'!J46998="CH4",'EPA non-CO2 Data'!G46998/About!$A$73,'EPA non-CO2 Data'!G46998))</f>
        <v>0.13576933333333299</v>
      </c>
      <c r="I46998" s="4" t="str">
        <f>VLOOKUP(CONCATENATE(B46998,C46998,D46998),'EPA Source to Industry Map'!$D$2:$E$35,2,FALSE)</f>
        <v>chemicals 20</v>
      </c>
      <c r="J46998" s="4" t="str">
        <f t="shared" si="744"/>
        <v>F-gases</v>
      </c>
    </row>
    <row r="46999" spans="1:10" hidden="1" x14ac:dyDescent="0.35">
      <c r="A46999" t="s">
        <v>109</v>
      </c>
      <c r="B46999" t="s">
        <v>3</v>
      </c>
      <c r="C46999" t="s">
        <v>251</v>
      </c>
      <c r="D46999" t="s">
        <v>263</v>
      </c>
      <c r="E46999" t="s">
        <v>14</v>
      </c>
      <c r="F46999">
        <v>2017</v>
      </c>
      <c r="G46999">
        <v>0.13656800662275201</v>
      </c>
      <c r="H46999">
        <f>IF(J46999="N2O",G46999/About!$A$75,IF('EPA non-CO2 Data'!J46999="CH4",'EPA non-CO2 Data'!G46999/About!$A$73,'EPA non-CO2 Data'!G46999))</f>
        <v>0.13656800662275201</v>
      </c>
      <c r="I46999" s="4" t="str">
        <f>VLOOKUP(CONCATENATE(B46999,C46999,D46999),'EPA Source to Industry Map'!$D$2:$E$35,2,FALSE)</f>
        <v>chemicals 20</v>
      </c>
      <c r="J46999" s="4" t="str">
        <f t="shared" si="744"/>
        <v>F-gases</v>
      </c>
    </row>
    <row r="47000" spans="1:10" hidden="1" x14ac:dyDescent="0.35">
      <c r="A47000" t="s">
        <v>109</v>
      </c>
      <c r="B47000" t="s">
        <v>3</v>
      </c>
      <c r="C47000" t="s">
        <v>251</v>
      </c>
      <c r="D47000" t="s">
        <v>263</v>
      </c>
      <c r="E47000" t="s">
        <v>14</v>
      </c>
      <c r="F47000">
        <v>2018</v>
      </c>
      <c r="G47000">
        <v>0.13736667991217</v>
      </c>
      <c r="H47000">
        <f>IF(J47000="N2O",G47000/About!$A$75,IF('EPA non-CO2 Data'!J47000="CH4",'EPA non-CO2 Data'!G47000/About!$A$73,'EPA non-CO2 Data'!G47000))</f>
        <v>0.13736667991217</v>
      </c>
      <c r="I47000" s="4" t="str">
        <f>VLOOKUP(CONCATENATE(B47000,C47000,D47000),'EPA Source to Industry Map'!$D$2:$E$35,2,FALSE)</f>
        <v>chemicals 20</v>
      </c>
      <c r="J47000" s="4" t="str">
        <f t="shared" si="744"/>
        <v>F-gases</v>
      </c>
    </row>
    <row r="47001" spans="1:10" hidden="1" x14ac:dyDescent="0.35">
      <c r="A47001" t="s">
        <v>109</v>
      </c>
      <c r="B47001" t="s">
        <v>3</v>
      </c>
      <c r="C47001" t="s">
        <v>251</v>
      </c>
      <c r="D47001" t="s">
        <v>263</v>
      </c>
      <c r="E47001" t="s">
        <v>14</v>
      </c>
      <c r="F47001">
        <v>2019</v>
      </c>
      <c r="G47001">
        <v>0.13816535320158799</v>
      </c>
      <c r="H47001">
        <f>IF(J47001="N2O",G47001/About!$A$75,IF('EPA non-CO2 Data'!J47001="CH4",'EPA non-CO2 Data'!G47001/About!$A$73,'EPA non-CO2 Data'!G47001))</f>
        <v>0.13816535320158799</v>
      </c>
      <c r="I47001" s="4" t="str">
        <f>VLOOKUP(CONCATENATE(B47001,C47001,D47001),'EPA Source to Industry Map'!$D$2:$E$35,2,FALSE)</f>
        <v>chemicals 20</v>
      </c>
      <c r="J47001" s="4" t="str">
        <f t="shared" si="744"/>
        <v>F-gases</v>
      </c>
    </row>
    <row r="47002" spans="1:10" hidden="1" x14ac:dyDescent="0.35">
      <c r="A47002" t="s">
        <v>109</v>
      </c>
      <c r="B47002" t="s">
        <v>3</v>
      </c>
      <c r="C47002" t="s">
        <v>251</v>
      </c>
      <c r="D47002" t="s">
        <v>263</v>
      </c>
      <c r="E47002" t="s">
        <v>14</v>
      </c>
      <c r="F47002">
        <v>2020</v>
      </c>
      <c r="G47002">
        <v>0.138964026491007</v>
      </c>
      <c r="H47002">
        <f>IF(J47002="N2O",G47002/About!$A$75,IF('EPA non-CO2 Data'!J47002="CH4",'EPA non-CO2 Data'!G47002/About!$A$73,'EPA non-CO2 Data'!G47002))</f>
        <v>0.138964026491007</v>
      </c>
      <c r="I47002" s="4" t="str">
        <f>VLOOKUP(CONCATENATE(B47002,C47002,D47002),'EPA Source to Industry Map'!$D$2:$E$35,2,FALSE)</f>
        <v>chemicals 20</v>
      </c>
      <c r="J47002" s="4" t="str">
        <f t="shared" si="744"/>
        <v>F-gases</v>
      </c>
    </row>
    <row r="47003" spans="1:10" hidden="1" x14ac:dyDescent="0.35">
      <c r="A47003" t="s">
        <v>109</v>
      </c>
      <c r="B47003" t="s">
        <v>3</v>
      </c>
      <c r="C47003" t="s">
        <v>251</v>
      </c>
      <c r="D47003" t="s">
        <v>263</v>
      </c>
      <c r="E47003" t="s">
        <v>14</v>
      </c>
      <c r="F47003">
        <v>2021</v>
      </c>
      <c r="G47003">
        <v>0.140266230334016</v>
      </c>
      <c r="H47003">
        <f>IF(J47003="N2O",G47003/About!$A$75,IF('EPA non-CO2 Data'!J47003="CH4",'EPA non-CO2 Data'!G47003/About!$A$73,'EPA non-CO2 Data'!G47003))</f>
        <v>0.140266230334016</v>
      </c>
      <c r="I47003" s="4" t="str">
        <f>VLOOKUP(CONCATENATE(B47003,C47003,D47003),'EPA Source to Industry Map'!$D$2:$E$35,2,FALSE)</f>
        <v>chemicals 20</v>
      </c>
      <c r="J47003" s="4" t="str">
        <f t="shared" si="744"/>
        <v>F-gases</v>
      </c>
    </row>
    <row r="47004" spans="1:10" hidden="1" x14ac:dyDescent="0.35">
      <c r="A47004" t="s">
        <v>109</v>
      </c>
      <c r="B47004" t="s">
        <v>3</v>
      </c>
      <c r="C47004" t="s">
        <v>251</v>
      </c>
      <c r="D47004" t="s">
        <v>263</v>
      </c>
      <c r="E47004" t="s">
        <v>14</v>
      </c>
      <c r="F47004">
        <v>2022</v>
      </c>
      <c r="G47004">
        <v>0.141568434177026</v>
      </c>
      <c r="H47004">
        <f>IF(J47004="N2O",G47004/About!$A$75,IF('EPA non-CO2 Data'!J47004="CH4",'EPA non-CO2 Data'!G47004/About!$A$73,'EPA non-CO2 Data'!G47004))</f>
        <v>0.141568434177026</v>
      </c>
      <c r="I47004" s="4" t="str">
        <f>VLOOKUP(CONCATENATE(B47004,C47004,D47004),'EPA Source to Industry Map'!$D$2:$E$35,2,FALSE)</f>
        <v>chemicals 20</v>
      </c>
      <c r="J47004" s="4" t="str">
        <f t="shared" si="744"/>
        <v>F-gases</v>
      </c>
    </row>
    <row r="47005" spans="1:10" hidden="1" x14ac:dyDescent="0.35">
      <c r="A47005" t="s">
        <v>109</v>
      </c>
      <c r="B47005" t="s">
        <v>3</v>
      </c>
      <c r="C47005" t="s">
        <v>251</v>
      </c>
      <c r="D47005" t="s">
        <v>263</v>
      </c>
      <c r="E47005" t="s">
        <v>14</v>
      </c>
      <c r="F47005">
        <v>2023</v>
      </c>
      <c r="G47005">
        <v>0.14287063802003599</v>
      </c>
      <c r="H47005">
        <f>IF(J47005="N2O",G47005/About!$A$75,IF('EPA non-CO2 Data'!J47005="CH4",'EPA non-CO2 Data'!G47005/About!$A$73,'EPA non-CO2 Data'!G47005))</f>
        <v>0.14287063802003599</v>
      </c>
      <c r="I47005" s="4" t="str">
        <f>VLOOKUP(CONCATENATE(B47005,C47005,D47005),'EPA Source to Industry Map'!$D$2:$E$35,2,FALSE)</f>
        <v>chemicals 20</v>
      </c>
      <c r="J47005" s="4" t="str">
        <f t="shared" si="744"/>
        <v>F-gases</v>
      </c>
    </row>
    <row r="47006" spans="1:10" hidden="1" x14ac:dyDescent="0.35">
      <c r="A47006" t="s">
        <v>109</v>
      </c>
      <c r="B47006" t="s">
        <v>3</v>
      </c>
      <c r="C47006" t="s">
        <v>251</v>
      </c>
      <c r="D47006" t="s">
        <v>263</v>
      </c>
      <c r="E47006" t="s">
        <v>14</v>
      </c>
      <c r="F47006">
        <v>2024</v>
      </c>
      <c r="G47006">
        <v>0.14417284186304599</v>
      </c>
      <c r="H47006">
        <f>IF(J47006="N2O",G47006/About!$A$75,IF('EPA non-CO2 Data'!J47006="CH4",'EPA non-CO2 Data'!G47006/About!$A$73,'EPA non-CO2 Data'!G47006))</f>
        <v>0.14417284186304599</v>
      </c>
      <c r="I47006" s="4" t="str">
        <f>VLOOKUP(CONCATENATE(B47006,C47006,D47006),'EPA Source to Industry Map'!$D$2:$E$35,2,FALSE)</f>
        <v>chemicals 20</v>
      </c>
      <c r="J47006" s="4" t="str">
        <f t="shared" si="744"/>
        <v>F-gases</v>
      </c>
    </row>
    <row r="47007" spans="1:10" hidden="1" x14ac:dyDescent="0.35">
      <c r="A47007" t="s">
        <v>109</v>
      </c>
      <c r="B47007" t="s">
        <v>3</v>
      </c>
      <c r="C47007" t="s">
        <v>251</v>
      </c>
      <c r="D47007" t="s">
        <v>263</v>
      </c>
      <c r="E47007" t="s">
        <v>14</v>
      </c>
      <c r="F47007">
        <v>2025</v>
      </c>
      <c r="G47007">
        <v>0.14547504570605499</v>
      </c>
      <c r="H47007">
        <f>IF(J47007="N2O",G47007/About!$A$75,IF('EPA non-CO2 Data'!J47007="CH4",'EPA non-CO2 Data'!G47007/About!$A$73,'EPA non-CO2 Data'!G47007))</f>
        <v>0.14547504570605499</v>
      </c>
      <c r="I47007" s="4" t="str">
        <f>VLOOKUP(CONCATENATE(B47007,C47007,D47007),'EPA Source to Industry Map'!$D$2:$E$35,2,FALSE)</f>
        <v>chemicals 20</v>
      </c>
      <c r="J47007" s="4" t="str">
        <f t="shared" si="744"/>
        <v>F-gases</v>
      </c>
    </row>
    <row r="47008" spans="1:10" hidden="1" x14ac:dyDescent="0.35">
      <c r="A47008" t="s">
        <v>109</v>
      </c>
      <c r="B47008" t="s">
        <v>3</v>
      </c>
      <c r="C47008" t="s">
        <v>251</v>
      </c>
      <c r="D47008" t="s">
        <v>263</v>
      </c>
      <c r="E47008" t="s">
        <v>14</v>
      </c>
      <c r="F47008">
        <v>2026</v>
      </c>
      <c r="G47008">
        <v>0.14680809938721601</v>
      </c>
      <c r="H47008">
        <f>IF(J47008="N2O",G47008/About!$A$75,IF('EPA non-CO2 Data'!J47008="CH4",'EPA non-CO2 Data'!G47008/About!$A$73,'EPA non-CO2 Data'!G47008))</f>
        <v>0.14680809938721601</v>
      </c>
      <c r="I47008" s="4" t="str">
        <f>VLOOKUP(CONCATENATE(B47008,C47008,D47008),'EPA Source to Industry Map'!$D$2:$E$35,2,FALSE)</f>
        <v>chemicals 20</v>
      </c>
      <c r="J47008" s="4" t="str">
        <f t="shared" si="744"/>
        <v>F-gases</v>
      </c>
    </row>
    <row r="47009" spans="1:10" hidden="1" x14ac:dyDescent="0.35">
      <c r="A47009" t="s">
        <v>109</v>
      </c>
      <c r="B47009" t="s">
        <v>3</v>
      </c>
      <c r="C47009" t="s">
        <v>251</v>
      </c>
      <c r="D47009" t="s">
        <v>263</v>
      </c>
      <c r="E47009" t="s">
        <v>14</v>
      </c>
      <c r="F47009">
        <v>2027</v>
      </c>
      <c r="G47009">
        <v>0.148141153068376</v>
      </c>
      <c r="H47009">
        <f>IF(J47009="N2O",G47009/About!$A$75,IF('EPA non-CO2 Data'!J47009="CH4",'EPA non-CO2 Data'!G47009/About!$A$73,'EPA non-CO2 Data'!G47009))</f>
        <v>0.148141153068376</v>
      </c>
      <c r="I47009" s="4" t="str">
        <f>VLOOKUP(CONCATENATE(B47009,C47009,D47009),'EPA Source to Industry Map'!$D$2:$E$35,2,FALSE)</f>
        <v>chemicals 20</v>
      </c>
      <c r="J47009" s="4" t="str">
        <f t="shared" si="744"/>
        <v>F-gases</v>
      </c>
    </row>
    <row r="47010" spans="1:10" hidden="1" x14ac:dyDescent="0.35">
      <c r="A47010" t="s">
        <v>109</v>
      </c>
      <c r="B47010" t="s">
        <v>3</v>
      </c>
      <c r="C47010" t="s">
        <v>251</v>
      </c>
      <c r="D47010" t="s">
        <v>263</v>
      </c>
      <c r="E47010" t="s">
        <v>14</v>
      </c>
      <c r="F47010">
        <v>2028</v>
      </c>
      <c r="G47010">
        <v>0.14947420674953599</v>
      </c>
      <c r="H47010">
        <f>IF(J47010="N2O",G47010/About!$A$75,IF('EPA non-CO2 Data'!J47010="CH4",'EPA non-CO2 Data'!G47010/About!$A$73,'EPA non-CO2 Data'!G47010))</f>
        <v>0.14947420674953599</v>
      </c>
      <c r="I47010" s="4" t="str">
        <f>VLOOKUP(CONCATENATE(B47010,C47010,D47010),'EPA Source to Industry Map'!$D$2:$E$35,2,FALSE)</f>
        <v>chemicals 20</v>
      </c>
      <c r="J47010" s="4" t="str">
        <f t="shared" si="744"/>
        <v>F-gases</v>
      </c>
    </row>
    <row r="47011" spans="1:10" hidden="1" x14ac:dyDescent="0.35">
      <c r="A47011" t="s">
        <v>109</v>
      </c>
      <c r="B47011" t="s">
        <v>3</v>
      </c>
      <c r="C47011" t="s">
        <v>251</v>
      </c>
      <c r="D47011" t="s">
        <v>263</v>
      </c>
      <c r="E47011" t="s">
        <v>14</v>
      </c>
      <c r="F47011">
        <v>2029</v>
      </c>
      <c r="G47011">
        <v>0.15080726043069601</v>
      </c>
      <c r="H47011">
        <f>IF(J47011="N2O",G47011/About!$A$75,IF('EPA non-CO2 Data'!J47011="CH4",'EPA non-CO2 Data'!G47011/About!$A$73,'EPA non-CO2 Data'!G47011))</f>
        <v>0.15080726043069601</v>
      </c>
      <c r="I47011" s="4" t="str">
        <f>VLOOKUP(CONCATENATE(B47011,C47011,D47011),'EPA Source to Industry Map'!$D$2:$E$35,2,FALSE)</f>
        <v>chemicals 20</v>
      </c>
      <c r="J47011" s="4" t="str">
        <f t="shared" si="744"/>
        <v>F-gases</v>
      </c>
    </row>
    <row r="47012" spans="1:10" hidden="1" x14ac:dyDescent="0.35">
      <c r="A47012" t="s">
        <v>109</v>
      </c>
      <c r="B47012" t="s">
        <v>3</v>
      </c>
      <c r="C47012" t="s">
        <v>251</v>
      </c>
      <c r="D47012" t="s">
        <v>263</v>
      </c>
      <c r="E47012" t="s">
        <v>14</v>
      </c>
      <c r="F47012">
        <v>2030</v>
      </c>
      <c r="G47012">
        <v>0.15214031411185699</v>
      </c>
      <c r="H47012">
        <f>IF(J47012="N2O",G47012/About!$A$75,IF('EPA non-CO2 Data'!J47012="CH4",'EPA non-CO2 Data'!G47012/About!$A$73,'EPA non-CO2 Data'!G47012))</f>
        <v>0.15214031411185699</v>
      </c>
      <c r="I47012" s="4" t="str">
        <f>VLOOKUP(CONCATENATE(B47012,C47012,D47012),'EPA Source to Industry Map'!$D$2:$E$35,2,FALSE)</f>
        <v>chemicals 20</v>
      </c>
      <c r="J47012" s="4" t="str">
        <f t="shared" si="744"/>
        <v>F-gases</v>
      </c>
    </row>
    <row r="47013" spans="1:10" hidden="1" x14ac:dyDescent="0.35">
      <c r="A47013" t="s">
        <v>109</v>
      </c>
      <c r="B47013" t="s">
        <v>3</v>
      </c>
      <c r="C47013" t="s">
        <v>251</v>
      </c>
      <c r="D47013" t="s">
        <v>263</v>
      </c>
      <c r="E47013" t="s">
        <v>14</v>
      </c>
      <c r="F47013">
        <v>2031</v>
      </c>
      <c r="G47013">
        <v>0.155059197356547</v>
      </c>
      <c r="H47013">
        <f>IF(J47013="N2O",G47013/About!$A$75,IF('EPA non-CO2 Data'!J47013="CH4",'EPA non-CO2 Data'!G47013/About!$A$73,'EPA non-CO2 Data'!G47013))</f>
        <v>0.155059197356547</v>
      </c>
      <c r="I47013" s="4" t="str">
        <f>VLOOKUP(CONCATENATE(B47013,C47013,D47013),'EPA Source to Industry Map'!$D$2:$E$35,2,FALSE)</f>
        <v>chemicals 20</v>
      </c>
      <c r="J47013" s="4" t="str">
        <f t="shared" si="744"/>
        <v>F-gases</v>
      </c>
    </row>
    <row r="47014" spans="1:10" hidden="1" x14ac:dyDescent="0.35">
      <c r="A47014" t="s">
        <v>109</v>
      </c>
      <c r="B47014" t="s">
        <v>3</v>
      </c>
      <c r="C47014" t="s">
        <v>251</v>
      </c>
      <c r="D47014" t="s">
        <v>263</v>
      </c>
      <c r="E47014" t="s">
        <v>14</v>
      </c>
      <c r="F47014">
        <v>2032</v>
      </c>
      <c r="G47014">
        <v>0.157978080601238</v>
      </c>
      <c r="H47014">
        <f>IF(J47014="N2O",G47014/About!$A$75,IF('EPA non-CO2 Data'!J47014="CH4",'EPA non-CO2 Data'!G47014/About!$A$73,'EPA non-CO2 Data'!G47014))</f>
        <v>0.157978080601238</v>
      </c>
      <c r="I47014" s="4" t="str">
        <f>VLOOKUP(CONCATENATE(B47014,C47014,D47014),'EPA Source to Industry Map'!$D$2:$E$35,2,FALSE)</f>
        <v>chemicals 20</v>
      </c>
      <c r="J47014" s="4" t="str">
        <f t="shared" si="744"/>
        <v>F-gases</v>
      </c>
    </row>
    <row r="47015" spans="1:10" hidden="1" x14ac:dyDescent="0.35">
      <c r="A47015" t="s">
        <v>109</v>
      </c>
      <c r="B47015" t="s">
        <v>3</v>
      </c>
      <c r="C47015" t="s">
        <v>251</v>
      </c>
      <c r="D47015" t="s">
        <v>263</v>
      </c>
      <c r="E47015" t="s">
        <v>14</v>
      </c>
      <c r="F47015">
        <v>2033</v>
      </c>
      <c r="G47015">
        <v>0.160896963845929</v>
      </c>
      <c r="H47015">
        <f>IF(J47015="N2O",G47015/About!$A$75,IF('EPA non-CO2 Data'!J47015="CH4",'EPA non-CO2 Data'!G47015/About!$A$73,'EPA non-CO2 Data'!G47015))</f>
        <v>0.160896963845929</v>
      </c>
      <c r="I47015" s="4" t="str">
        <f>VLOOKUP(CONCATENATE(B47015,C47015,D47015),'EPA Source to Industry Map'!$D$2:$E$35,2,FALSE)</f>
        <v>chemicals 20</v>
      </c>
      <c r="J47015" s="4" t="str">
        <f t="shared" si="744"/>
        <v>F-gases</v>
      </c>
    </row>
    <row r="47016" spans="1:10" hidden="1" x14ac:dyDescent="0.35">
      <c r="A47016" t="s">
        <v>109</v>
      </c>
      <c r="B47016" t="s">
        <v>3</v>
      </c>
      <c r="C47016" t="s">
        <v>251</v>
      </c>
      <c r="D47016" t="s">
        <v>263</v>
      </c>
      <c r="E47016" t="s">
        <v>14</v>
      </c>
      <c r="F47016">
        <v>2034</v>
      </c>
      <c r="G47016">
        <v>0.163815847090619</v>
      </c>
      <c r="H47016">
        <f>IF(J47016="N2O",G47016/About!$A$75,IF('EPA non-CO2 Data'!J47016="CH4",'EPA non-CO2 Data'!G47016/About!$A$73,'EPA non-CO2 Data'!G47016))</f>
        <v>0.163815847090619</v>
      </c>
      <c r="I47016" s="4" t="str">
        <f>VLOOKUP(CONCATENATE(B47016,C47016,D47016),'EPA Source to Industry Map'!$D$2:$E$35,2,FALSE)</f>
        <v>chemicals 20</v>
      </c>
      <c r="J47016" s="4" t="str">
        <f t="shared" si="744"/>
        <v>F-gases</v>
      </c>
    </row>
    <row r="47017" spans="1:10" hidden="1" x14ac:dyDescent="0.35">
      <c r="A47017" t="s">
        <v>109</v>
      </c>
      <c r="B47017" t="s">
        <v>3</v>
      </c>
      <c r="C47017" t="s">
        <v>251</v>
      </c>
      <c r="D47017" t="s">
        <v>263</v>
      </c>
      <c r="E47017" t="s">
        <v>14</v>
      </c>
      <c r="F47017">
        <v>2035</v>
      </c>
      <c r="G47017">
        <v>0.16673473033531</v>
      </c>
      <c r="H47017">
        <f>IF(J47017="N2O",G47017/About!$A$75,IF('EPA non-CO2 Data'!J47017="CH4",'EPA non-CO2 Data'!G47017/About!$A$73,'EPA non-CO2 Data'!G47017))</f>
        <v>0.16673473033531</v>
      </c>
      <c r="I47017" s="4" t="str">
        <f>VLOOKUP(CONCATENATE(B47017,C47017,D47017),'EPA Source to Industry Map'!$D$2:$E$35,2,FALSE)</f>
        <v>chemicals 20</v>
      </c>
      <c r="J47017" s="4" t="str">
        <f t="shared" si="744"/>
        <v>F-gases</v>
      </c>
    </row>
    <row r="47018" spans="1:10" hidden="1" x14ac:dyDescent="0.35">
      <c r="A47018" t="s">
        <v>109</v>
      </c>
      <c r="B47018" t="s">
        <v>3</v>
      </c>
      <c r="C47018" t="s">
        <v>251</v>
      </c>
      <c r="D47018" t="s">
        <v>263</v>
      </c>
      <c r="E47018" t="s">
        <v>14</v>
      </c>
      <c r="F47018">
        <v>2036</v>
      </c>
      <c r="G47018">
        <v>0.169592647274483</v>
      </c>
      <c r="H47018">
        <f>IF(J47018="N2O",G47018/About!$A$75,IF('EPA non-CO2 Data'!J47018="CH4",'EPA non-CO2 Data'!G47018/About!$A$73,'EPA non-CO2 Data'!G47018))</f>
        <v>0.169592647274483</v>
      </c>
      <c r="I47018" s="4" t="str">
        <f>VLOOKUP(CONCATENATE(B47018,C47018,D47018),'EPA Source to Industry Map'!$D$2:$E$35,2,FALSE)</f>
        <v>chemicals 20</v>
      </c>
      <c r="J47018" s="4" t="str">
        <f t="shared" si="744"/>
        <v>F-gases</v>
      </c>
    </row>
    <row r="47019" spans="1:10" hidden="1" x14ac:dyDescent="0.35">
      <c r="A47019" t="s">
        <v>109</v>
      </c>
      <c r="B47019" t="s">
        <v>3</v>
      </c>
      <c r="C47019" t="s">
        <v>251</v>
      </c>
      <c r="D47019" t="s">
        <v>263</v>
      </c>
      <c r="E47019" t="s">
        <v>14</v>
      </c>
      <c r="F47019">
        <v>2037</v>
      </c>
      <c r="G47019">
        <v>0.17245056421365601</v>
      </c>
      <c r="H47019">
        <f>IF(J47019="N2O",G47019/About!$A$75,IF('EPA non-CO2 Data'!J47019="CH4",'EPA non-CO2 Data'!G47019/About!$A$73,'EPA non-CO2 Data'!G47019))</f>
        <v>0.17245056421365601</v>
      </c>
      <c r="I47019" s="4" t="str">
        <f>VLOOKUP(CONCATENATE(B47019,C47019,D47019),'EPA Source to Industry Map'!$D$2:$E$35,2,FALSE)</f>
        <v>chemicals 20</v>
      </c>
      <c r="J47019" s="4" t="str">
        <f t="shared" si="744"/>
        <v>F-gases</v>
      </c>
    </row>
    <row r="47020" spans="1:10" hidden="1" x14ac:dyDescent="0.35">
      <c r="A47020" t="s">
        <v>109</v>
      </c>
      <c r="B47020" t="s">
        <v>3</v>
      </c>
      <c r="C47020" t="s">
        <v>251</v>
      </c>
      <c r="D47020" t="s">
        <v>263</v>
      </c>
      <c r="E47020" t="s">
        <v>14</v>
      </c>
      <c r="F47020">
        <v>2038</v>
      </c>
      <c r="G47020">
        <v>0.17530848115282799</v>
      </c>
      <c r="H47020">
        <f>IF(J47020="N2O",G47020/About!$A$75,IF('EPA non-CO2 Data'!J47020="CH4",'EPA non-CO2 Data'!G47020/About!$A$73,'EPA non-CO2 Data'!G47020))</f>
        <v>0.17530848115282799</v>
      </c>
      <c r="I47020" s="4" t="str">
        <f>VLOOKUP(CONCATENATE(B47020,C47020,D47020),'EPA Source to Industry Map'!$D$2:$E$35,2,FALSE)</f>
        <v>chemicals 20</v>
      </c>
      <c r="J47020" s="4" t="str">
        <f t="shared" si="744"/>
        <v>F-gases</v>
      </c>
    </row>
    <row r="47021" spans="1:10" hidden="1" x14ac:dyDescent="0.35">
      <c r="A47021" t="s">
        <v>109</v>
      </c>
      <c r="B47021" t="s">
        <v>3</v>
      </c>
      <c r="C47021" t="s">
        <v>251</v>
      </c>
      <c r="D47021" t="s">
        <v>263</v>
      </c>
      <c r="E47021" t="s">
        <v>14</v>
      </c>
      <c r="F47021">
        <v>2039</v>
      </c>
      <c r="G47021">
        <v>0.17816639809200099</v>
      </c>
      <c r="H47021">
        <f>IF(J47021="N2O",G47021/About!$A$75,IF('EPA non-CO2 Data'!J47021="CH4",'EPA non-CO2 Data'!G47021/About!$A$73,'EPA non-CO2 Data'!G47021))</f>
        <v>0.17816639809200099</v>
      </c>
      <c r="I47021" s="4" t="str">
        <f>VLOOKUP(CONCATENATE(B47021,C47021,D47021),'EPA Source to Industry Map'!$D$2:$E$35,2,FALSE)</f>
        <v>chemicals 20</v>
      </c>
      <c r="J47021" s="4" t="str">
        <f t="shared" si="744"/>
        <v>F-gases</v>
      </c>
    </row>
    <row r="47022" spans="1:10" hidden="1" x14ac:dyDescent="0.35">
      <c r="A47022" t="s">
        <v>109</v>
      </c>
      <c r="B47022" t="s">
        <v>3</v>
      </c>
      <c r="C47022" t="s">
        <v>251</v>
      </c>
      <c r="D47022" t="s">
        <v>263</v>
      </c>
      <c r="E47022" t="s">
        <v>14</v>
      </c>
      <c r="F47022">
        <v>2040</v>
      </c>
      <c r="G47022">
        <v>0.181024315031174</v>
      </c>
      <c r="H47022">
        <f>IF(J47022="N2O",G47022/About!$A$75,IF('EPA non-CO2 Data'!J47022="CH4",'EPA non-CO2 Data'!G47022/About!$A$73,'EPA non-CO2 Data'!G47022))</f>
        <v>0.181024315031174</v>
      </c>
      <c r="I47022" s="4" t="str">
        <f>VLOOKUP(CONCATENATE(B47022,C47022,D47022),'EPA Source to Industry Map'!$D$2:$E$35,2,FALSE)</f>
        <v>chemicals 20</v>
      </c>
      <c r="J47022" s="4" t="str">
        <f t="shared" si="744"/>
        <v>F-gases</v>
      </c>
    </row>
    <row r="47023" spans="1:10" hidden="1" x14ac:dyDescent="0.35">
      <c r="A47023" t="s">
        <v>109</v>
      </c>
      <c r="B47023" t="s">
        <v>3</v>
      </c>
      <c r="C47023" t="s">
        <v>251</v>
      </c>
      <c r="D47023" t="s">
        <v>263</v>
      </c>
      <c r="E47023" t="s">
        <v>14</v>
      </c>
      <c r="F47023">
        <v>2041</v>
      </c>
      <c r="G47023">
        <v>0.18403326289306601</v>
      </c>
      <c r="H47023">
        <f>IF(J47023="N2O",G47023/About!$A$75,IF('EPA non-CO2 Data'!J47023="CH4",'EPA non-CO2 Data'!G47023/About!$A$73,'EPA non-CO2 Data'!G47023))</f>
        <v>0.18403326289306601</v>
      </c>
      <c r="I47023" s="4" t="str">
        <f>VLOOKUP(CONCATENATE(B47023,C47023,D47023),'EPA Source to Industry Map'!$D$2:$E$35,2,FALSE)</f>
        <v>chemicals 20</v>
      </c>
      <c r="J47023" s="4" t="str">
        <f t="shared" si="744"/>
        <v>F-gases</v>
      </c>
    </row>
    <row r="47024" spans="1:10" hidden="1" x14ac:dyDescent="0.35">
      <c r="A47024" t="s">
        <v>109</v>
      </c>
      <c r="B47024" t="s">
        <v>3</v>
      </c>
      <c r="C47024" t="s">
        <v>251</v>
      </c>
      <c r="D47024" t="s">
        <v>263</v>
      </c>
      <c r="E47024" t="s">
        <v>14</v>
      </c>
      <c r="F47024">
        <v>2042</v>
      </c>
      <c r="G47024">
        <v>0.187042210754957</v>
      </c>
      <c r="H47024">
        <f>IF(J47024="N2O",G47024/About!$A$75,IF('EPA non-CO2 Data'!J47024="CH4",'EPA non-CO2 Data'!G47024/About!$A$73,'EPA non-CO2 Data'!G47024))</f>
        <v>0.187042210754957</v>
      </c>
      <c r="I47024" s="4" t="str">
        <f>VLOOKUP(CONCATENATE(B47024,C47024,D47024),'EPA Source to Industry Map'!$D$2:$E$35,2,FALSE)</f>
        <v>chemicals 20</v>
      </c>
      <c r="J47024" s="4" t="str">
        <f t="shared" si="744"/>
        <v>F-gases</v>
      </c>
    </row>
    <row r="47025" spans="1:10" hidden="1" x14ac:dyDescent="0.35">
      <c r="A47025" t="s">
        <v>109</v>
      </c>
      <c r="B47025" t="s">
        <v>3</v>
      </c>
      <c r="C47025" t="s">
        <v>251</v>
      </c>
      <c r="D47025" t="s">
        <v>263</v>
      </c>
      <c r="E47025" t="s">
        <v>14</v>
      </c>
      <c r="F47025">
        <v>2043</v>
      </c>
      <c r="G47025">
        <v>0.19005115861684899</v>
      </c>
      <c r="H47025">
        <f>IF(J47025="N2O",G47025/About!$A$75,IF('EPA non-CO2 Data'!J47025="CH4",'EPA non-CO2 Data'!G47025/About!$A$73,'EPA non-CO2 Data'!G47025))</f>
        <v>0.19005115861684899</v>
      </c>
      <c r="I47025" s="4" t="str">
        <f>VLOOKUP(CONCATENATE(B47025,C47025,D47025),'EPA Source to Industry Map'!$D$2:$E$35,2,FALSE)</f>
        <v>chemicals 20</v>
      </c>
      <c r="J47025" s="4" t="str">
        <f t="shared" si="744"/>
        <v>F-gases</v>
      </c>
    </row>
    <row r="47026" spans="1:10" hidden="1" x14ac:dyDescent="0.35">
      <c r="A47026" t="s">
        <v>109</v>
      </c>
      <c r="B47026" t="s">
        <v>3</v>
      </c>
      <c r="C47026" t="s">
        <v>251</v>
      </c>
      <c r="D47026" t="s">
        <v>263</v>
      </c>
      <c r="E47026" t="s">
        <v>14</v>
      </c>
      <c r="F47026">
        <v>2044</v>
      </c>
      <c r="G47026">
        <v>0.193060106478741</v>
      </c>
      <c r="H47026">
        <f>IF(J47026="N2O",G47026/About!$A$75,IF('EPA non-CO2 Data'!J47026="CH4",'EPA non-CO2 Data'!G47026/About!$A$73,'EPA non-CO2 Data'!G47026))</f>
        <v>0.193060106478741</v>
      </c>
      <c r="I47026" s="4" t="str">
        <f>VLOOKUP(CONCATENATE(B47026,C47026,D47026),'EPA Source to Industry Map'!$D$2:$E$35,2,FALSE)</f>
        <v>chemicals 20</v>
      </c>
      <c r="J47026" s="4" t="str">
        <f t="shared" si="744"/>
        <v>F-gases</v>
      </c>
    </row>
    <row r="47027" spans="1:10" hidden="1" x14ac:dyDescent="0.35">
      <c r="A47027" t="s">
        <v>109</v>
      </c>
      <c r="B47027" t="s">
        <v>3</v>
      </c>
      <c r="C47027" t="s">
        <v>251</v>
      </c>
      <c r="D47027" t="s">
        <v>263</v>
      </c>
      <c r="E47027" t="s">
        <v>14</v>
      </c>
      <c r="F47027">
        <v>2045</v>
      </c>
      <c r="G47027">
        <v>0.19606905434063199</v>
      </c>
      <c r="H47027">
        <f>IF(J47027="N2O",G47027/About!$A$75,IF('EPA non-CO2 Data'!J47027="CH4",'EPA non-CO2 Data'!G47027/About!$A$73,'EPA non-CO2 Data'!G47027))</f>
        <v>0.19606905434063199</v>
      </c>
      <c r="I47027" s="4" t="str">
        <f>VLOOKUP(CONCATENATE(B47027,C47027,D47027),'EPA Source to Industry Map'!$D$2:$E$35,2,FALSE)</f>
        <v>chemicals 20</v>
      </c>
      <c r="J47027" s="4" t="str">
        <f t="shared" si="744"/>
        <v>F-gases</v>
      </c>
    </row>
    <row r="47028" spans="1:10" hidden="1" x14ac:dyDescent="0.35">
      <c r="A47028" t="s">
        <v>109</v>
      </c>
      <c r="B47028" t="s">
        <v>3</v>
      </c>
      <c r="C47028" t="s">
        <v>251</v>
      </c>
      <c r="D47028" t="s">
        <v>263</v>
      </c>
      <c r="E47028" t="s">
        <v>14</v>
      </c>
      <c r="F47028">
        <v>2046</v>
      </c>
      <c r="G47028">
        <v>0.199389691165339</v>
      </c>
      <c r="H47028">
        <f>IF(J47028="N2O",G47028/About!$A$75,IF('EPA non-CO2 Data'!J47028="CH4",'EPA non-CO2 Data'!G47028/About!$A$73,'EPA non-CO2 Data'!G47028))</f>
        <v>0.199389691165339</v>
      </c>
      <c r="I47028" s="4" t="str">
        <f>VLOOKUP(CONCATENATE(B47028,C47028,D47028),'EPA Source to Industry Map'!$D$2:$E$35,2,FALSE)</f>
        <v>chemicals 20</v>
      </c>
      <c r="J47028" s="4" t="str">
        <f t="shared" si="744"/>
        <v>F-gases</v>
      </c>
    </row>
    <row r="47029" spans="1:10" hidden="1" x14ac:dyDescent="0.35">
      <c r="A47029" t="s">
        <v>109</v>
      </c>
      <c r="B47029" t="s">
        <v>3</v>
      </c>
      <c r="C47029" t="s">
        <v>251</v>
      </c>
      <c r="D47029" t="s">
        <v>263</v>
      </c>
      <c r="E47029" t="s">
        <v>14</v>
      </c>
      <c r="F47029">
        <v>2047</v>
      </c>
      <c r="G47029">
        <v>0.20271032799004499</v>
      </c>
      <c r="H47029">
        <f>IF(J47029="N2O",G47029/About!$A$75,IF('EPA non-CO2 Data'!J47029="CH4",'EPA non-CO2 Data'!G47029/About!$A$73,'EPA non-CO2 Data'!G47029))</f>
        <v>0.20271032799004499</v>
      </c>
      <c r="I47029" s="4" t="str">
        <f>VLOOKUP(CONCATENATE(B47029,C47029,D47029),'EPA Source to Industry Map'!$D$2:$E$35,2,FALSE)</f>
        <v>chemicals 20</v>
      </c>
      <c r="J47029" s="4" t="str">
        <f t="shared" si="744"/>
        <v>F-gases</v>
      </c>
    </row>
    <row r="47030" spans="1:10" hidden="1" x14ac:dyDescent="0.35">
      <c r="A47030" t="s">
        <v>109</v>
      </c>
      <c r="B47030" t="s">
        <v>3</v>
      </c>
      <c r="C47030" t="s">
        <v>251</v>
      </c>
      <c r="D47030" t="s">
        <v>263</v>
      </c>
      <c r="E47030" t="s">
        <v>14</v>
      </c>
      <c r="F47030">
        <v>2048</v>
      </c>
      <c r="G47030">
        <v>0.206030964814752</v>
      </c>
      <c r="H47030">
        <f>IF(J47030="N2O",G47030/About!$A$75,IF('EPA non-CO2 Data'!J47030="CH4",'EPA non-CO2 Data'!G47030/About!$A$73,'EPA non-CO2 Data'!G47030))</f>
        <v>0.206030964814752</v>
      </c>
      <c r="I47030" s="4" t="str">
        <f>VLOOKUP(CONCATENATE(B47030,C47030,D47030),'EPA Source to Industry Map'!$D$2:$E$35,2,FALSE)</f>
        <v>chemicals 20</v>
      </c>
      <c r="J47030" s="4" t="str">
        <f t="shared" si="744"/>
        <v>F-gases</v>
      </c>
    </row>
    <row r="47031" spans="1:10" hidden="1" x14ac:dyDescent="0.35">
      <c r="A47031" t="s">
        <v>109</v>
      </c>
      <c r="B47031" t="s">
        <v>3</v>
      </c>
      <c r="C47031" t="s">
        <v>251</v>
      </c>
      <c r="D47031" t="s">
        <v>263</v>
      </c>
      <c r="E47031" t="s">
        <v>14</v>
      </c>
      <c r="F47031">
        <v>2049</v>
      </c>
      <c r="G47031">
        <v>0.20935160163945801</v>
      </c>
      <c r="H47031">
        <f>IF(J47031="N2O",G47031/About!$A$75,IF('EPA non-CO2 Data'!J47031="CH4",'EPA non-CO2 Data'!G47031/About!$A$73,'EPA non-CO2 Data'!G47031))</f>
        <v>0.20935160163945801</v>
      </c>
      <c r="I47031" s="4" t="str">
        <f>VLOOKUP(CONCATENATE(B47031,C47031,D47031),'EPA Source to Industry Map'!$D$2:$E$35,2,FALSE)</f>
        <v>chemicals 20</v>
      </c>
      <c r="J47031" s="4" t="str">
        <f t="shared" si="744"/>
        <v>F-gases</v>
      </c>
    </row>
    <row r="47032" spans="1:10" hidden="1" x14ac:dyDescent="0.35">
      <c r="A47032" t="s">
        <v>109</v>
      </c>
      <c r="B47032" t="s">
        <v>3</v>
      </c>
      <c r="C47032" t="s">
        <v>251</v>
      </c>
      <c r="D47032" t="s">
        <v>263</v>
      </c>
      <c r="E47032" t="s">
        <v>14</v>
      </c>
      <c r="F47032">
        <v>2050</v>
      </c>
      <c r="G47032">
        <v>0.212672238464165</v>
      </c>
      <c r="H47032">
        <f>IF(J47032="N2O",G47032/About!$A$75,IF('EPA non-CO2 Data'!J47032="CH4",'EPA non-CO2 Data'!G47032/About!$A$73,'EPA non-CO2 Data'!G47032))</f>
        <v>0.212672238464165</v>
      </c>
      <c r="I47032" s="4" t="str">
        <f>VLOOKUP(CONCATENATE(B47032,C47032,D47032),'EPA Source to Industry Map'!$D$2:$E$35,2,FALSE)</f>
        <v>chemicals 20</v>
      </c>
      <c r="J47032" s="4" t="str">
        <f t="shared" si="744"/>
        <v>F-gases</v>
      </c>
    </row>
    <row r="47033" spans="1:10" hidden="1" x14ac:dyDescent="0.35">
      <c r="A47033" t="s">
        <v>109</v>
      </c>
      <c r="B47033" t="s">
        <v>3</v>
      </c>
      <c r="C47033" t="s">
        <v>251</v>
      </c>
      <c r="D47033" t="s">
        <v>263</v>
      </c>
      <c r="E47033" t="s">
        <v>15</v>
      </c>
      <c r="F47033">
        <v>1990</v>
      </c>
      <c r="G47033">
        <v>1.4897666666699999E-2</v>
      </c>
      <c r="H47033">
        <f>IF(J47033="N2O",G47033/About!$A$75,IF('EPA non-CO2 Data'!J47033="CH4",'EPA non-CO2 Data'!G47033/About!$A$73,'EPA non-CO2 Data'!G47033))</f>
        <v>1.4897666666699999E-2</v>
      </c>
      <c r="I47033" s="4" t="str">
        <f>VLOOKUP(CONCATENATE(B47033,C47033,D47033),'EPA Source to Industry Map'!$D$2:$E$35,2,FALSE)</f>
        <v>chemicals 20</v>
      </c>
      <c r="J47033" s="4" t="str">
        <f t="shared" si="744"/>
        <v>F-gases</v>
      </c>
    </row>
    <row r="47034" spans="1:10" hidden="1" x14ac:dyDescent="0.35">
      <c r="A47034" t="s">
        <v>109</v>
      </c>
      <c r="B47034" t="s">
        <v>3</v>
      </c>
      <c r="C47034" t="s">
        <v>251</v>
      </c>
      <c r="D47034" t="s">
        <v>263</v>
      </c>
      <c r="E47034" t="s">
        <v>15</v>
      </c>
      <c r="F47034">
        <v>1991</v>
      </c>
      <c r="G47034">
        <v>1.4897666666699999E-2</v>
      </c>
      <c r="H47034">
        <f>IF(J47034="N2O",G47034/About!$A$75,IF('EPA non-CO2 Data'!J47034="CH4",'EPA non-CO2 Data'!G47034/About!$A$73,'EPA non-CO2 Data'!G47034))</f>
        <v>1.4897666666699999E-2</v>
      </c>
      <c r="I47034" s="4" t="str">
        <f>VLOOKUP(CONCATENATE(B47034,C47034,D47034),'EPA Source to Industry Map'!$D$2:$E$35,2,FALSE)</f>
        <v>chemicals 20</v>
      </c>
      <c r="J47034" s="4" t="str">
        <f t="shared" si="744"/>
        <v>F-gases</v>
      </c>
    </row>
    <row r="47035" spans="1:10" hidden="1" x14ac:dyDescent="0.35">
      <c r="A47035" t="s">
        <v>109</v>
      </c>
      <c r="B47035" t="s">
        <v>3</v>
      </c>
      <c r="C47035" t="s">
        <v>251</v>
      </c>
      <c r="D47035" t="s">
        <v>263</v>
      </c>
      <c r="E47035" t="s">
        <v>15</v>
      </c>
      <c r="F47035">
        <v>1992</v>
      </c>
      <c r="G47035">
        <v>1.4897666666699999E-2</v>
      </c>
      <c r="H47035">
        <f>IF(J47035="N2O",G47035/About!$A$75,IF('EPA non-CO2 Data'!J47035="CH4",'EPA non-CO2 Data'!G47035/About!$A$73,'EPA non-CO2 Data'!G47035))</f>
        <v>1.4897666666699999E-2</v>
      </c>
      <c r="I47035" s="4" t="str">
        <f>VLOOKUP(CONCATENATE(B47035,C47035,D47035),'EPA Source to Industry Map'!$D$2:$E$35,2,FALSE)</f>
        <v>chemicals 20</v>
      </c>
      <c r="J47035" s="4" t="str">
        <f t="shared" si="744"/>
        <v>F-gases</v>
      </c>
    </row>
    <row r="47036" spans="1:10" hidden="1" x14ac:dyDescent="0.35">
      <c r="A47036" t="s">
        <v>109</v>
      </c>
      <c r="B47036" t="s">
        <v>3</v>
      </c>
      <c r="C47036" t="s">
        <v>251</v>
      </c>
      <c r="D47036" t="s">
        <v>263</v>
      </c>
      <c r="E47036" t="s">
        <v>15</v>
      </c>
      <c r="F47036">
        <v>1993</v>
      </c>
      <c r="G47036">
        <v>1.4897666666699999E-2</v>
      </c>
      <c r="H47036">
        <f>IF(J47036="N2O",G47036/About!$A$75,IF('EPA non-CO2 Data'!J47036="CH4",'EPA non-CO2 Data'!G47036/About!$A$73,'EPA non-CO2 Data'!G47036))</f>
        <v>1.4897666666699999E-2</v>
      </c>
      <c r="I47036" s="4" t="str">
        <f>VLOOKUP(CONCATENATE(B47036,C47036,D47036),'EPA Source to Industry Map'!$D$2:$E$35,2,FALSE)</f>
        <v>chemicals 20</v>
      </c>
      <c r="J47036" s="4" t="str">
        <f t="shared" si="744"/>
        <v>F-gases</v>
      </c>
    </row>
    <row r="47037" spans="1:10" hidden="1" x14ac:dyDescent="0.35">
      <c r="A47037" t="s">
        <v>109</v>
      </c>
      <c r="B47037" t="s">
        <v>3</v>
      </c>
      <c r="C47037" t="s">
        <v>251</v>
      </c>
      <c r="D47037" t="s">
        <v>263</v>
      </c>
      <c r="E47037" t="s">
        <v>15</v>
      </c>
      <c r="F47037">
        <v>1994</v>
      </c>
      <c r="G47037">
        <v>1.4897666666699999E-2</v>
      </c>
      <c r="H47037">
        <f>IF(J47037="N2O",G47037/About!$A$75,IF('EPA non-CO2 Data'!J47037="CH4",'EPA non-CO2 Data'!G47037/About!$A$73,'EPA non-CO2 Data'!G47037))</f>
        <v>1.4897666666699999E-2</v>
      </c>
      <c r="I47037" s="4" t="str">
        <f>VLOOKUP(CONCATENATE(B47037,C47037,D47037),'EPA Source to Industry Map'!$D$2:$E$35,2,FALSE)</f>
        <v>chemicals 20</v>
      </c>
      <c r="J47037" s="4" t="str">
        <f t="shared" si="744"/>
        <v>F-gases</v>
      </c>
    </row>
    <row r="47038" spans="1:10" hidden="1" x14ac:dyDescent="0.35">
      <c r="A47038" t="s">
        <v>109</v>
      </c>
      <c r="B47038" t="s">
        <v>3</v>
      </c>
      <c r="C47038" t="s">
        <v>251</v>
      </c>
      <c r="D47038" t="s">
        <v>263</v>
      </c>
      <c r="E47038" t="s">
        <v>15</v>
      </c>
      <c r="F47038">
        <v>1995</v>
      </c>
      <c r="G47038">
        <v>1.4897666666699999E-2</v>
      </c>
      <c r="H47038">
        <f>IF(J47038="N2O",G47038/About!$A$75,IF('EPA non-CO2 Data'!J47038="CH4",'EPA non-CO2 Data'!G47038/About!$A$73,'EPA non-CO2 Data'!G47038))</f>
        <v>1.4897666666699999E-2</v>
      </c>
      <c r="I47038" s="4" t="str">
        <f>VLOOKUP(CONCATENATE(B47038,C47038,D47038),'EPA Source to Industry Map'!$D$2:$E$35,2,FALSE)</f>
        <v>chemicals 20</v>
      </c>
      <c r="J47038" s="4" t="str">
        <f t="shared" si="744"/>
        <v>F-gases</v>
      </c>
    </row>
    <row r="47039" spans="1:10" hidden="1" x14ac:dyDescent="0.35">
      <c r="A47039" t="s">
        <v>109</v>
      </c>
      <c r="B47039" t="s">
        <v>3</v>
      </c>
      <c r="C47039" t="s">
        <v>251</v>
      </c>
      <c r="D47039" t="s">
        <v>263</v>
      </c>
      <c r="E47039" t="s">
        <v>15</v>
      </c>
      <c r="F47039">
        <v>1996</v>
      </c>
      <c r="G47039">
        <v>1.9484691072588E-2</v>
      </c>
      <c r="H47039">
        <f>IF(J47039="N2O",G47039/About!$A$75,IF('EPA non-CO2 Data'!J47039="CH4",'EPA non-CO2 Data'!G47039/About!$A$73,'EPA non-CO2 Data'!G47039))</f>
        <v>1.9484691072588E-2</v>
      </c>
      <c r="I47039" s="4" t="str">
        <f>VLOOKUP(CONCATENATE(B47039,C47039,D47039),'EPA Source to Industry Map'!$D$2:$E$35,2,FALSE)</f>
        <v>chemicals 20</v>
      </c>
      <c r="J47039" s="4" t="str">
        <f t="shared" si="744"/>
        <v>F-gases</v>
      </c>
    </row>
    <row r="47040" spans="1:10" hidden="1" x14ac:dyDescent="0.35">
      <c r="A47040" t="s">
        <v>109</v>
      </c>
      <c r="B47040" t="s">
        <v>3</v>
      </c>
      <c r="C47040" t="s">
        <v>251</v>
      </c>
      <c r="D47040" t="s">
        <v>263</v>
      </c>
      <c r="E47040" t="s">
        <v>15</v>
      </c>
      <c r="F47040">
        <v>1997</v>
      </c>
      <c r="G47040">
        <v>2.7146620498176E-2</v>
      </c>
      <c r="H47040">
        <f>IF(J47040="N2O",G47040/About!$A$75,IF('EPA non-CO2 Data'!J47040="CH4",'EPA non-CO2 Data'!G47040/About!$A$73,'EPA non-CO2 Data'!G47040))</f>
        <v>2.7146620498176E-2</v>
      </c>
      <c r="I47040" s="4" t="str">
        <f>VLOOKUP(CONCATENATE(B47040,C47040,D47040),'EPA Source to Industry Map'!$D$2:$E$35,2,FALSE)</f>
        <v>chemicals 20</v>
      </c>
      <c r="J47040" s="4" t="str">
        <f t="shared" si="744"/>
        <v>F-gases</v>
      </c>
    </row>
    <row r="47041" spans="1:10" hidden="1" x14ac:dyDescent="0.35">
      <c r="A47041" t="s">
        <v>109</v>
      </c>
      <c r="B47041" t="s">
        <v>3</v>
      </c>
      <c r="C47041" t="s">
        <v>251</v>
      </c>
      <c r="D47041" t="s">
        <v>263</v>
      </c>
      <c r="E47041" t="s">
        <v>15</v>
      </c>
      <c r="F47041">
        <v>1998</v>
      </c>
      <c r="G47041">
        <v>7.3141209639131996E-2</v>
      </c>
      <c r="H47041">
        <f>IF(J47041="N2O",G47041/About!$A$75,IF('EPA non-CO2 Data'!J47041="CH4",'EPA non-CO2 Data'!G47041/About!$A$73,'EPA non-CO2 Data'!G47041))</f>
        <v>7.3141209639131996E-2</v>
      </c>
      <c r="I47041" s="4" t="str">
        <f>VLOOKUP(CONCATENATE(B47041,C47041,D47041),'EPA Source to Industry Map'!$D$2:$E$35,2,FALSE)</f>
        <v>chemicals 20</v>
      </c>
      <c r="J47041" s="4" t="str">
        <f t="shared" si="744"/>
        <v>F-gases</v>
      </c>
    </row>
    <row r="47042" spans="1:10" hidden="1" x14ac:dyDescent="0.35">
      <c r="A47042" t="s">
        <v>109</v>
      </c>
      <c r="B47042" t="s">
        <v>3</v>
      </c>
      <c r="C47042" t="s">
        <v>251</v>
      </c>
      <c r="D47042" t="s">
        <v>263</v>
      </c>
      <c r="E47042" t="s">
        <v>15</v>
      </c>
      <c r="F47042">
        <v>1999</v>
      </c>
      <c r="G47042">
        <v>4.5377159879171999E-2</v>
      </c>
      <c r="H47042">
        <f>IF(J47042="N2O",G47042/About!$A$75,IF('EPA non-CO2 Data'!J47042="CH4",'EPA non-CO2 Data'!G47042/About!$A$73,'EPA non-CO2 Data'!G47042))</f>
        <v>4.5377159879171999E-2</v>
      </c>
      <c r="I47042" s="4" t="str">
        <f>VLOOKUP(CONCATENATE(B47042,C47042,D47042),'EPA Source to Industry Map'!$D$2:$E$35,2,FALSE)</f>
        <v>chemicals 20</v>
      </c>
      <c r="J47042" s="4" t="str">
        <f t="shared" si="744"/>
        <v>F-gases</v>
      </c>
    </row>
    <row r="47043" spans="1:10" hidden="1" x14ac:dyDescent="0.35">
      <c r="A47043" t="s">
        <v>109</v>
      </c>
      <c r="B47043" t="s">
        <v>3</v>
      </c>
      <c r="C47043" t="s">
        <v>251</v>
      </c>
      <c r="D47043" t="s">
        <v>263</v>
      </c>
      <c r="E47043" t="s">
        <v>15</v>
      </c>
      <c r="F47043">
        <v>2000</v>
      </c>
      <c r="G47043">
        <v>6.1897816317875998E-2</v>
      </c>
      <c r="H47043">
        <f>IF(J47043="N2O",G47043/About!$A$75,IF('EPA non-CO2 Data'!J47043="CH4",'EPA non-CO2 Data'!G47043/About!$A$73,'EPA non-CO2 Data'!G47043))</f>
        <v>6.1897816317875998E-2</v>
      </c>
      <c r="I47043" s="4" t="str">
        <f>VLOOKUP(CONCATENATE(B47043,C47043,D47043),'EPA Source to Industry Map'!$D$2:$E$35,2,FALSE)</f>
        <v>chemicals 20</v>
      </c>
      <c r="J47043" s="4" t="str">
        <f t="shared" si="744"/>
        <v>F-gases</v>
      </c>
    </row>
    <row r="47044" spans="1:10" hidden="1" x14ac:dyDescent="0.35">
      <c r="A47044" t="s">
        <v>109</v>
      </c>
      <c r="B47044" t="s">
        <v>3</v>
      </c>
      <c r="C47044" t="s">
        <v>251</v>
      </c>
      <c r="D47044" t="s">
        <v>263</v>
      </c>
      <c r="E47044" t="s">
        <v>15</v>
      </c>
      <c r="F47044">
        <v>2001</v>
      </c>
      <c r="G47044">
        <v>4.9397333333280002E-2</v>
      </c>
      <c r="H47044">
        <f>IF(J47044="N2O",G47044/About!$A$75,IF('EPA non-CO2 Data'!J47044="CH4",'EPA non-CO2 Data'!G47044/About!$A$73,'EPA non-CO2 Data'!G47044))</f>
        <v>4.9397333333280002E-2</v>
      </c>
      <c r="I47044" s="4" t="str">
        <f>VLOOKUP(CONCATENATE(B47044,C47044,D47044),'EPA Source to Industry Map'!$D$2:$E$35,2,FALSE)</f>
        <v>chemicals 20</v>
      </c>
      <c r="J47044" s="4" t="str">
        <f t="shared" si="744"/>
        <v>F-gases</v>
      </c>
    </row>
    <row r="47045" spans="1:10" hidden="1" x14ac:dyDescent="0.35">
      <c r="A47045" t="s">
        <v>109</v>
      </c>
      <c r="B47045" t="s">
        <v>3</v>
      </c>
      <c r="C47045" t="s">
        <v>251</v>
      </c>
      <c r="D47045" t="s">
        <v>263</v>
      </c>
      <c r="E47045" t="s">
        <v>15</v>
      </c>
      <c r="F47045">
        <v>2002</v>
      </c>
      <c r="G47045">
        <v>5.3295000000000002E-2</v>
      </c>
      <c r="H47045">
        <f>IF(J47045="N2O",G47045/About!$A$75,IF('EPA non-CO2 Data'!J47045="CH4",'EPA non-CO2 Data'!G47045/About!$A$73,'EPA non-CO2 Data'!G47045))</f>
        <v>5.3295000000000002E-2</v>
      </c>
      <c r="I47045" s="4" t="str">
        <f>VLOOKUP(CONCATENATE(B47045,C47045,D47045),'EPA Source to Industry Map'!$D$2:$E$35,2,FALSE)</f>
        <v>chemicals 20</v>
      </c>
      <c r="J47045" s="4" t="str">
        <f t="shared" si="744"/>
        <v>F-gases</v>
      </c>
    </row>
    <row r="47046" spans="1:10" hidden="1" x14ac:dyDescent="0.35">
      <c r="A47046" t="s">
        <v>109</v>
      </c>
      <c r="B47046" t="s">
        <v>3</v>
      </c>
      <c r="C47046" t="s">
        <v>251</v>
      </c>
      <c r="D47046" t="s">
        <v>263</v>
      </c>
      <c r="E47046" t="s">
        <v>15</v>
      </c>
      <c r="F47046">
        <v>2003</v>
      </c>
      <c r="G47046">
        <v>6.0463333333439999E-2</v>
      </c>
      <c r="H47046">
        <f>IF(J47046="N2O",G47046/About!$A$75,IF('EPA non-CO2 Data'!J47046="CH4",'EPA non-CO2 Data'!G47046/About!$A$73,'EPA non-CO2 Data'!G47046))</f>
        <v>6.0463333333439999E-2</v>
      </c>
      <c r="I47046" s="4" t="str">
        <f>VLOOKUP(CONCATENATE(B47046,C47046,D47046),'EPA Source to Industry Map'!$D$2:$E$35,2,FALSE)</f>
        <v>chemicals 20</v>
      </c>
      <c r="J47046" s="4" t="str">
        <f t="shared" si="744"/>
        <v>F-gases</v>
      </c>
    </row>
    <row r="47047" spans="1:10" hidden="1" x14ac:dyDescent="0.35">
      <c r="A47047" t="s">
        <v>109</v>
      </c>
      <c r="B47047" t="s">
        <v>3</v>
      </c>
      <c r="C47047" t="s">
        <v>251</v>
      </c>
      <c r="D47047" t="s">
        <v>263</v>
      </c>
      <c r="E47047" t="s">
        <v>15</v>
      </c>
      <c r="F47047">
        <v>2004</v>
      </c>
      <c r="G47047">
        <v>6.9883000000019999E-2</v>
      </c>
      <c r="H47047">
        <f>IF(J47047="N2O",G47047/About!$A$75,IF('EPA non-CO2 Data'!J47047="CH4",'EPA non-CO2 Data'!G47047/About!$A$73,'EPA non-CO2 Data'!G47047))</f>
        <v>6.9883000000019999E-2</v>
      </c>
      <c r="I47047" s="4" t="str">
        <f>VLOOKUP(CONCATENATE(B47047,C47047,D47047),'EPA Source to Industry Map'!$D$2:$E$35,2,FALSE)</f>
        <v>chemicals 20</v>
      </c>
      <c r="J47047" s="4" t="str">
        <f t="shared" si="744"/>
        <v>F-gases</v>
      </c>
    </row>
    <row r="47048" spans="1:10" hidden="1" x14ac:dyDescent="0.35">
      <c r="A47048" t="s">
        <v>109</v>
      </c>
      <c r="B47048" t="s">
        <v>3</v>
      </c>
      <c r="C47048" t="s">
        <v>251</v>
      </c>
      <c r="D47048" t="s">
        <v>263</v>
      </c>
      <c r="E47048" t="s">
        <v>15</v>
      </c>
      <c r="F47048">
        <v>2005</v>
      </c>
      <c r="G47048">
        <v>5.7163333333331998E-2</v>
      </c>
      <c r="H47048">
        <f>IF(J47048="N2O",G47048/About!$A$75,IF('EPA non-CO2 Data'!J47048="CH4",'EPA non-CO2 Data'!G47048/About!$A$73,'EPA non-CO2 Data'!G47048))</f>
        <v>5.7163333333331998E-2</v>
      </c>
      <c r="I47048" s="4" t="str">
        <f>VLOOKUP(CONCATENATE(B47048,C47048,D47048),'EPA Source to Industry Map'!$D$2:$E$35,2,FALSE)</f>
        <v>chemicals 20</v>
      </c>
      <c r="J47048" s="4" t="str">
        <f t="shared" si="744"/>
        <v>F-gases</v>
      </c>
    </row>
    <row r="47049" spans="1:10" hidden="1" x14ac:dyDescent="0.35">
      <c r="A47049" t="s">
        <v>109</v>
      </c>
      <c r="B47049" t="s">
        <v>3</v>
      </c>
      <c r="C47049" t="s">
        <v>251</v>
      </c>
      <c r="D47049" t="s">
        <v>263</v>
      </c>
      <c r="E47049" t="s">
        <v>15</v>
      </c>
      <c r="F47049">
        <v>2006</v>
      </c>
      <c r="G47049">
        <v>4.3233666666611999E-2</v>
      </c>
      <c r="H47049">
        <f>IF(J47049="N2O",G47049/About!$A$75,IF('EPA non-CO2 Data'!J47049="CH4",'EPA non-CO2 Data'!G47049/About!$A$73,'EPA non-CO2 Data'!G47049))</f>
        <v>4.3233666666611999E-2</v>
      </c>
      <c r="I47049" s="4" t="str">
        <f>VLOOKUP(CONCATENATE(B47049,C47049,D47049),'EPA Source to Industry Map'!$D$2:$E$35,2,FALSE)</f>
        <v>chemicals 20</v>
      </c>
      <c r="J47049" s="4" t="str">
        <f t="shared" si="744"/>
        <v>F-gases</v>
      </c>
    </row>
    <row r="47050" spans="1:10" hidden="1" x14ac:dyDescent="0.35">
      <c r="A47050" t="s">
        <v>109</v>
      </c>
      <c r="B47050" t="s">
        <v>3</v>
      </c>
      <c r="C47050" t="s">
        <v>251</v>
      </c>
      <c r="D47050" t="s">
        <v>263</v>
      </c>
      <c r="E47050" t="s">
        <v>15</v>
      </c>
      <c r="F47050">
        <v>2007</v>
      </c>
      <c r="G47050">
        <v>3.4591333333332003E-2</v>
      </c>
      <c r="H47050">
        <f>IF(J47050="N2O",G47050/About!$A$75,IF('EPA non-CO2 Data'!J47050="CH4",'EPA non-CO2 Data'!G47050/About!$A$73,'EPA non-CO2 Data'!G47050))</f>
        <v>3.4591333333332003E-2</v>
      </c>
      <c r="I47050" s="4" t="str">
        <f>VLOOKUP(CONCATENATE(B47050,C47050,D47050),'EPA Source to Industry Map'!$D$2:$E$35,2,FALSE)</f>
        <v>chemicals 20</v>
      </c>
      <c r="J47050" s="4" t="str">
        <f t="shared" si="744"/>
        <v>F-gases</v>
      </c>
    </row>
    <row r="47051" spans="1:10" hidden="1" x14ac:dyDescent="0.35">
      <c r="A47051" t="s">
        <v>109</v>
      </c>
      <c r="B47051" t="s">
        <v>3</v>
      </c>
      <c r="C47051" t="s">
        <v>251</v>
      </c>
      <c r="D47051" t="s">
        <v>263</v>
      </c>
      <c r="E47051" t="s">
        <v>15</v>
      </c>
      <c r="F47051">
        <v>2008</v>
      </c>
      <c r="G47051">
        <v>2.9908999999907999E-2</v>
      </c>
      <c r="H47051">
        <f>IF(J47051="N2O",G47051/About!$A$75,IF('EPA non-CO2 Data'!J47051="CH4",'EPA non-CO2 Data'!G47051/About!$A$73,'EPA non-CO2 Data'!G47051))</f>
        <v>2.9908999999907999E-2</v>
      </c>
      <c r="I47051" s="4" t="str">
        <f>VLOOKUP(CONCATENATE(B47051,C47051,D47051),'EPA Source to Industry Map'!$D$2:$E$35,2,FALSE)</f>
        <v>chemicals 20</v>
      </c>
      <c r="J47051" s="4" t="str">
        <f t="shared" si="744"/>
        <v>F-gases</v>
      </c>
    </row>
    <row r="47052" spans="1:10" hidden="1" x14ac:dyDescent="0.35">
      <c r="A47052" t="s">
        <v>109</v>
      </c>
      <c r="B47052" t="s">
        <v>3</v>
      </c>
      <c r="C47052" t="s">
        <v>251</v>
      </c>
      <c r="D47052" t="s">
        <v>263</v>
      </c>
      <c r="E47052" t="s">
        <v>15</v>
      </c>
      <c r="F47052">
        <v>2009</v>
      </c>
      <c r="G47052">
        <v>2.0804666666735999E-2</v>
      </c>
      <c r="H47052">
        <f>IF(J47052="N2O",G47052/About!$A$75,IF('EPA non-CO2 Data'!J47052="CH4",'EPA non-CO2 Data'!G47052/About!$A$73,'EPA non-CO2 Data'!G47052))</f>
        <v>2.0804666666735999E-2</v>
      </c>
      <c r="I47052" s="4" t="str">
        <f>VLOOKUP(CONCATENATE(B47052,C47052,D47052),'EPA Source to Industry Map'!$D$2:$E$35,2,FALSE)</f>
        <v>chemicals 20</v>
      </c>
      <c r="J47052" s="4" t="str">
        <f t="shared" si="744"/>
        <v>F-gases</v>
      </c>
    </row>
    <row r="47053" spans="1:10" hidden="1" x14ac:dyDescent="0.35">
      <c r="A47053" t="s">
        <v>109</v>
      </c>
      <c r="B47053" t="s">
        <v>3</v>
      </c>
      <c r="C47053" t="s">
        <v>251</v>
      </c>
      <c r="D47053" t="s">
        <v>263</v>
      </c>
      <c r="E47053" t="s">
        <v>15</v>
      </c>
      <c r="F47053">
        <v>2010</v>
      </c>
      <c r="G47053">
        <v>3.0576333333287999E-2</v>
      </c>
      <c r="H47053">
        <f>IF(J47053="N2O",G47053/About!$A$75,IF('EPA non-CO2 Data'!J47053="CH4",'EPA non-CO2 Data'!G47053/About!$A$73,'EPA non-CO2 Data'!G47053))</f>
        <v>3.0576333333287999E-2</v>
      </c>
      <c r="I47053" s="4" t="str">
        <f>VLOOKUP(CONCATENATE(B47053,C47053,D47053),'EPA Source to Industry Map'!$D$2:$E$35,2,FALSE)</f>
        <v>chemicals 20</v>
      </c>
      <c r="J47053" s="4" t="str">
        <f t="shared" si="744"/>
        <v>F-gases</v>
      </c>
    </row>
    <row r="47054" spans="1:10" hidden="1" x14ac:dyDescent="0.35">
      <c r="A47054" t="s">
        <v>109</v>
      </c>
      <c r="B47054" t="s">
        <v>3</v>
      </c>
      <c r="C47054" t="s">
        <v>251</v>
      </c>
      <c r="D47054" t="s">
        <v>263</v>
      </c>
      <c r="E47054" t="s">
        <v>15</v>
      </c>
      <c r="F47054">
        <v>2011</v>
      </c>
      <c r="G47054">
        <v>5.0570666666747997E-2</v>
      </c>
      <c r="H47054">
        <f>IF(J47054="N2O",G47054/About!$A$75,IF('EPA non-CO2 Data'!J47054="CH4",'EPA non-CO2 Data'!G47054/About!$A$73,'EPA non-CO2 Data'!G47054))</f>
        <v>5.0570666666747997E-2</v>
      </c>
      <c r="I47054" s="4" t="str">
        <f>VLOOKUP(CONCATENATE(B47054,C47054,D47054),'EPA Source to Industry Map'!$D$2:$E$35,2,FALSE)</f>
        <v>chemicals 20</v>
      </c>
      <c r="J47054" s="4" t="str">
        <f t="shared" si="744"/>
        <v>F-gases</v>
      </c>
    </row>
    <row r="47055" spans="1:10" hidden="1" x14ac:dyDescent="0.35">
      <c r="A47055" t="s">
        <v>109</v>
      </c>
      <c r="B47055" t="s">
        <v>3</v>
      </c>
      <c r="C47055" t="s">
        <v>251</v>
      </c>
      <c r="D47055" t="s">
        <v>263</v>
      </c>
      <c r="E47055" t="s">
        <v>15</v>
      </c>
      <c r="F47055">
        <v>2012</v>
      </c>
      <c r="G47055">
        <v>4.6232999999891999E-2</v>
      </c>
      <c r="H47055">
        <f>IF(J47055="N2O",G47055/About!$A$75,IF('EPA non-CO2 Data'!J47055="CH4",'EPA non-CO2 Data'!G47055/About!$A$73,'EPA non-CO2 Data'!G47055))</f>
        <v>4.6232999999891999E-2</v>
      </c>
      <c r="I47055" s="4" t="str">
        <f>VLOOKUP(CONCATENATE(B47055,C47055,D47055),'EPA Source to Industry Map'!$D$2:$E$35,2,FALSE)</f>
        <v>chemicals 20</v>
      </c>
      <c r="J47055" s="4" t="str">
        <f t="shared" ref="J47055:J47118" si="745">IF(ISNUMBER(SEARCH("F",E47055)),"F-gases",E47055)</f>
        <v>F-gases</v>
      </c>
    </row>
    <row r="47056" spans="1:10" hidden="1" x14ac:dyDescent="0.35">
      <c r="A47056" t="s">
        <v>109</v>
      </c>
      <c r="B47056" t="s">
        <v>3</v>
      </c>
      <c r="C47056" t="s">
        <v>251</v>
      </c>
      <c r="D47056" t="s">
        <v>263</v>
      </c>
      <c r="E47056" t="s">
        <v>15</v>
      </c>
      <c r="F47056">
        <v>2013</v>
      </c>
      <c r="G47056">
        <v>4.3658999999940003E-2</v>
      </c>
      <c r="H47056">
        <f>IF(J47056="N2O",G47056/About!$A$75,IF('EPA non-CO2 Data'!J47056="CH4",'EPA non-CO2 Data'!G47056/About!$A$73,'EPA non-CO2 Data'!G47056))</f>
        <v>4.3658999999940003E-2</v>
      </c>
      <c r="I47056" s="4" t="str">
        <f>VLOOKUP(CONCATENATE(B47056,C47056,D47056),'EPA Source to Industry Map'!$D$2:$E$35,2,FALSE)</f>
        <v>chemicals 20</v>
      </c>
      <c r="J47056" s="4" t="str">
        <f t="shared" si="745"/>
        <v>F-gases</v>
      </c>
    </row>
    <row r="47057" spans="1:10" hidden="1" x14ac:dyDescent="0.35">
      <c r="A47057" t="s">
        <v>109</v>
      </c>
      <c r="B47057" t="s">
        <v>3</v>
      </c>
      <c r="C47057" t="s">
        <v>251</v>
      </c>
      <c r="D47057" t="s">
        <v>263</v>
      </c>
      <c r="E47057" t="s">
        <v>15</v>
      </c>
      <c r="F47057">
        <v>2014</v>
      </c>
      <c r="G47057">
        <v>3.7949999999988E-2</v>
      </c>
      <c r="H47057">
        <f>IF(J47057="N2O",G47057/About!$A$75,IF('EPA non-CO2 Data'!J47057="CH4",'EPA non-CO2 Data'!G47057/About!$A$73,'EPA non-CO2 Data'!G47057))</f>
        <v>3.7949999999988E-2</v>
      </c>
      <c r="I47057" s="4" t="str">
        <f>VLOOKUP(CONCATENATE(B47057,C47057,D47057),'EPA Source to Industry Map'!$D$2:$E$35,2,FALSE)</f>
        <v>chemicals 20</v>
      </c>
      <c r="J47057" s="4" t="str">
        <f t="shared" si="745"/>
        <v>F-gases</v>
      </c>
    </row>
    <row r="47058" spans="1:10" hidden="1" x14ac:dyDescent="0.35">
      <c r="A47058" t="s">
        <v>109</v>
      </c>
      <c r="B47058" t="s">
        <v>3</v>
      </c>
      <c r="C47058" t="s">
        <v>251</v>
      </c>
      <c r="D47058" t="s">
        <v>263</v>
      </c>
      <c r="E47058" t="s">
        <v>15</v>
      </c>
      <c r="F47058">
        <v>2015</v>
      </c>
      <c r="G47058">
        <v>4.7314666666608003E-2</v>
      </c>
      <c r="H47058">
        <f>IF(J47058="N2O",G47058/About!$A$75,IF('EPA non-CO2 Data'!J47058="CH4",'EPA non-CO2 Data'!G47058/About!$A$73,'EPA non-CO2 Data'!G47058))</f>
        <v>4.7314666666608003E-2</v>
      </c>
      <c r="I47058" s="4" t="str">
        <f>VLOOKUP(CONCATENATE(B47058,C47058,D47058),'EPA Source to Industry Map'!$D$2:$E$35,2,FALSE)</f>
        <v>chemicals 20</v>
      </c>
      <c r="J47058" s="4" t="str">
        <f t="shared" si="745"/>
        <v>F-gases</v>
      </c>
    </row>
    <row r="47059" spans="1:10" hidden="1" x14ac:dyDescent="0.35">
      <c r="A47059" t="s">
        <v>109</v>
      </c>
      <c r="B47059" t="s">
        <v>3</v>
      </c>
      <c r="C47059" t="s">
        <v>251</v>
      </c>
      <c r="D47059" t="s">
        <v>263</v>
      </c>
      <c r="E47059" t="s">
        <v>15</v>
      </c>
      <c r="F47059">
        <v>2016</v>
      </c>
      <c r="G47059">
        <v>4.5309000000107999E-2</v>
      </c>
      <c r="H47059">
        <f>IF(J47059="N2O",G47059/About!$A$75,IF('EPA non-CO2 Data'!J47059="CH4",'EPA non-CO2 Data'!G47059/About!$A$73,'EPA non-CO2 Data'!G47059))</f>
        <v>4.5309000000107999E-2</v>
      </c>
      <c r="I47059" s="4" t="str">
        <f>VLOOKUP(CONCATENATE(B47059,C47059,D47059),'EPA Source to Industry Map'!$D$2:$E$35,2,FALSE)</f>
        <v>chemicals 20</v>
      </c>
      <c r="J47059" s="4" t="str">
        <f t="shared" si="745"/>
        <v>F-gases</v>
      </c>
    </row>
    <row r="47060" spans="1:10" hidden="1" x14ac:dyDescent="0.35">
      <c r="A47060" t="s">
        <v>109</v>
      </c>
      <c r="B47060" t="s">
        <v>3</v>
      </c>
      <c r="C47060" t="s">
        <v>251</v>
      </c>
      <c r="D47060" t="s">
        <v>263</v>
      </c>
      <c r="E47060" t="s">
        <v>15</v>
      </c>
      <c r="F47060">
        <v>2017</v>
      </c>
      <c r="G47060">
        <v>4.5575533591913298E-2</v>
      </c>
      <c r="H47060">
        <f>IF(J47060="N2O",G47060/About!$A$75,IF('EPA non-CO2 Data'!J47060="CH4",'EPA non-CO2 Data'!G47060/About!$A$73,'EPA non-CO2 Data'!G47060))</f>
        <v>4.5575533591913298E-2</v>
      </c>
      <c r="I47060" s="4" t="str">
        <f>VLOOKUP(CONCATENATE(B47060,C47060,D47060),'EPA Source to Industry Map'!$D$2:$E$35,2,FALSE)</f>
        <v>chemicals 20</v>
      </c>
      <c r="J47060" s="4" t="str">
        <f t="shared" si="745"/>
        <v>F-gases</v>
      </c>
    </row>
    <row r="47061" spans="1:10" hidden="1" x14ac:dyDescent="0.35">
      <c r="A47061" t="s">
        <v>109</v>
      </c>
      <c r="B47061" t="s">
        <v>3</v>
      </c>
      <c r="C47061" t="s">
        <v>251</v>
      </c>
      <c r="D47061" t="s">
        <v>263</v>
      </c>
      <c r="E47061" t="s">
        <v>15</v>
      </c>
      <c r="F47061">
        <v>2018</v>
      </c>
      <c r="G47061">
        <v>4.5842067183718603E-2</v>
      </c>
      <c r="H47061">
        <f>IF(J47061="N2O",G47061/About!$A$75,IF('EPA non-CO2 Data'!J47061="CH4",'EPA non-CO2 Data'!G47061/About!$A$73,'EPA non-CO2 Data'!G47061))</f>
        <v>4.5842067183718603E-2</v>
      </c>
      <c r="I47061" s="4" t="str">
        <f>VLOOKUP(CONCATENATE(B47061,C47061,D47061),'EPA Source to Industry Map'!$D$2:$E$35,2,FALSE)</f>
        <v>chemicals 20</v>
      </c>
      <c r="J47061" s="4" t="str">
        <f t="shared" si="745"/>
        <v>F-gases</v>
      </c>
    </row>
    <row r="47062" spans="1:10" hidden="1" x14ac:dyDescent="0.35">
      <c r="A47062" t="s">
        <v>109</v>
      </c>
      <c r="B47062" t="s">
        <v>3</v>
      </c>
      <c r="C47062" t="s">
        <v>251</v>
      </c>
      <c r="D47062" t="s">
        <v>263</v>
      </c>
      <c r="E47062" t="s">
        <v>15</v>
      </c>
      <c r="F47062">
        <v>2019</v>
      </c>
      <c r="G47062">
        <v>4.6108600775523902E-2</v>
      </c>
      <c r="H47062">
        <f>IF(J47062="N2O",G47062/About!$A$75,IF('EPA non-CO2 Data'!J47062="CH4",'EPA non-CO2 Data'!G47062/About!$A$73,'EPA non-CO2 Data'!G47062))</f>
        <v>4.6108600775523902E-2</v>
      </c>
      <c r="I47062" s="4" t="str">
        <f>VLOOKUP(CONCATENATE(B47062,C47062,D47062),'EPA Source to Industry Map'!$D$2:$E$35,2,FALSE)</f>
        <v>chemicals 20</v>
      </c>
      <c r="J47062" s="4" t="str">
        <f t="shared" si="745"/>
        <v>F-gases</v>
      </c>
    </row>
    <row r="47063" spans="1:10" hidden="1" x14ac:dyDescent="0.35">
      <c r="A47063" t="s">
        <v>109</v>
      </c>
      <c r="B47063" t="s">
        <v>3</v>
      </c>
      <c r="C47063" t="s">
        <v>251</v>
      </c>
      <c r="D47063" t="s">
        <v>263</v>
      </c>
      <c r="E47063" t="s">
        <v>15</v>
      </c>
      <c r="F47063">
        <v>2020</v>
      </c>
      <c r="G47063">
        <v>4.63751343673292E-2</v>
      </c>
      <c r="H47063">
        <f>IF(J47063="N2O",G47063/About!$A$75,IF('EPA non-CO2 Data'!J47063="CH4",'EPA non-CO2 Data'!G47063/About!$A$73,'EPA non-CO2 Data'!G47063))</f>
        <v>4.63751343673292E-2</v>
      </c>
      <c r="I47063" s="4" t="str">
        <f>VLOOKUP(CONCATENATE(B47063,C47063,D47063),'EPA Source to Industry Map'!$D$2:$E$35,2,FALSE)</f>
        <v>chemicals 20</v>
      </c>
      <c r="J47063" s="4" t="str">
        <f t="shared" si="745"/>
        <v>F-gases</v>
      </c>
    </row>
    <row r="47064" spans="1:10" hidden="1" x14ac:dyDescent="0.35">
      <c r="A47064" t="s">
        <v>109</v>
      </c>
      <c r="B47064" t="s">
        <v>3</v>
      </c>
      <c r="C47064" t="s">
        <v>251</v>
      </c>
      <c r="D47064" t="s">
        <v>263</v>
      </c>
      <c r="E47064" t="s">
        <v>15</v>
      </c>
      <c r="F47064">
        <v>2021</v>
      </c>
      <c r="G47064">
        <v>4.6809706390881903E-2</v>
      </c>
      <c r="H47064">
        <f>IF(J47064="N2O",G47064/About!$A$75,IF('EPA non-CO2 Data'!J47064="CH4",'EPA non-CO2 Data'!G47064/About!$A$73,'EPA non-CO2 Data'!G47064))</f>
        <v>4.6809706390881903E-2</v>
      </c>
      <c r="I47064" s="4" t="str">
        <f>VLOOKUP(CONCATENATE(B47064,C47064,D47064),'EPA Source to Industry Map'!$D$2:$E$35,2,FALSE)</f>
        <v>chemicals 20</v>
      </c>
      <c r="J47064" s="4" t="str">
        <f t="shared" si="745"/>
        <v>F-gases</v>
      </c>
    </row>
    <row r="47065" spans="1:10" hidden="1" x14ac:dyDescent="0.35">
      <c r="A47065" t="s">
        <v>109</v>
      </c>
      <c r="B47065" t="s">
        <v>3</v>
      </c>
      <c r="C47065" t="s">
        <v>251</v>
      </c>
      <c r="D47065" t="s">
        <v>263</v>
      </c>
      <c r="E47065" t="s">
        <v>15</v>
      </c>
      <c r="F47065">
        <v>2022</v>
      </c>
      <c r="G47065">
        <v>4.7244278414434598E-2</v>
      </c>
      <c r="H47065">
        <f>IF(J47065="N2O",G47065/About!$A$75,IF('EPA non-CO2 Data'!J47065="CH4",'EPA non-CO2 Data'!G47065/About!$A$73,'EPA non-CO2 Data'!G47065))</f>
        <v>4.7244278414434598E-2</v>
      </c>
      <c r="I47065" s="4" t="str">
        <f>VLOOKUP(CONCATENATE(B47065,C47065,D47065),'EPA Source to Industry Map'!$D$2:$E$35,2,FALSE)</f>
        <v>chemicals 20</v>
      </c>
      <c r="J47065" s="4" t="str">
        <f t="shared" si="745"/>
        <v>F-gases</v>
      </c>
    </row>
    <row r="47066" spans="1:10" hidden="1" x14ac:dyDescent="0.35">
      <c r="A47066" t="s">
        <v>109</v>
      </c>
      <c r="B47066" t="s">
        <v>3</v>
      </c>
      <c r="C47066" t="s">
        <v>251</v>
      </c>
      <c r="D47066" t="s">
        <v>263</v>
      </c>
      <c r="E47066" t="s">
        <v>15</v>
      </c>
      <c r="F47066">
        <v>2023</v>
      </c>
      <c r="G47066">
        <v>4.7678850437987301E-2</v>
      </c>
      <c r="H47066">
        <f>IF(J47066="N2O",G47066/About!$A$75,IF('EPA non-CO2 Data'!J47066="CH4",'EPA non-CO2 Data'!G47066/About!$A$73,'EPA non-CO2 Data'!G47066))</f>
        <v>4.7678850437987301E-2</v>
      </c>
      <c r="I47066" s="4" t="str">
        <f>VLOOKUP(CONCATENATE(B47066,C47066,D47066),'EPA Source to Industry Map'!$D$2:$E$35,2,FALSE)</f>
        <v>chemicals 20</v>
      </c>
      <c r="J47066" s="4" t="str">
        <f t="shared" si="745"/>
        <v>F-gases</v>
      </c>
    </row>
    <row r="47067" spans="1:10" hidden="1" x14ac:dyDescent="0.35">
      <c r="A47067" t="s">
        <v>109</v>
      </c>
      <c r="B47067" t="s">
        <v>3</v>
      </c>
      <c r="C47067" t="s">
        <v>251</v>
      </c>
      <c r="D47067" t="s">
        <v>263</v>
      </c>
      <c r="E47067" t="s">
        <v>15</v>
      </c>
      <c r="F47067">
        <v>2024</v>
      </c>
      <c r="G47067">
        <v>4.8113422461539997E-2</v>
      </c>
      <c r="H47067">
        <f>IF(J47067="N2O",G47067/About!$A$75,IF('EPA non-CO2 Data'!J47067="CH4",'EPA non-CO2 Data'!G47067/About!$A$73,'EPA non-CO2 Data'!G47067))</f>
        <v>4.8113422461539997E-2</v>
      </c>
      <c r="I47067" s="4" t="str">
        <f>VLOOKUP(CONCATENATE(B47067,C47067,D47067),'EPA Source to Industry Map'!$D$2:$E$35,2,FALSE)</f>
        <v>chemicals 20</v>
      </c>
      <c r="J47067" s="4" t="str">
        <f t="shared" si="745"/>
        <v>F-gases</v>
      </c>
    </row>
    <row r="47068" spans="1:10" hidden="1" x14ac:dyDescent="0.35">
      <c r="A47068" t="s">
        <v>109</v>
      </c>
      <c r="B47068" t="s">
        <v>3</v>
      </c>
      <c r="C47068" t="s">
        <v>251</v>
      </c>
      <c r="D47068" t="s">
        <v>263</v>
      </c>
      <c r="E47068" t="s">
        <v>15</v>
      </c>
      <c r="F47068">
        <v>2025</v>
      </c>
      <c r="G47068">
        <v>4.8547994485092699E-2</v>
      </c>
      <c r="H47068">
        <f>IF(J47068="N2O",G47068/About!$A$75,IF('EPA non-CO2 Data'!J47068="CH4",'EPA non-CO2 Data'!G47068/About!$A$73,'EPA non-CO2 Data'!G47068))</f>
        <v>4.8547994485092699E-2</v>
      </c>
      <c r="I47068" s="4" t="str">
        <f>VLOOKUP(CONCATENATE(B47068,C47068,D47068),'EPA Source to Industry Map'!$D$2:$E$35,2,FALSE)</f>
        <v>chemicals 20</v>
      </c>
      <c r="J47068" s="4" t="str">
        <f t="shared" si="745"/>
        <v>F-gases</v>
      </c>
    </row>
    <row r="47069" spans="1:10" hidden="1" x14ac:dyDescent="0.35">
      <c r="A47069" t="s">
        <v>109</v>
      </c>
      <c r="B47069" t="s">
        <v>3</v>
      </c>
      <c r="C47069" t="s">
        <v>251</v>
      </c>
      <c r="D47069" t="s">
        <v>263</v>
      </c>
      <c r="E47069" t="s">
        <v>15</v>
      </c>
      <c r="F47069">
        <v>2026</v>
      </c>
      <c r="G47069">
        <v>4.8992861729830098E-2</v>
      </c>
      <c r="H47069">
        <f>IF(J47069="N2O",G47069/About!$A$75,IF('EPA non-CO2 Data'!J47069="CH4",'EPA non-CO2 Data'!G47069/About!$A$73,'EPA non-CO2 Data'!G47069))</f>
        <v>4.8992861729830098E-2</v>
      </c>
      <c r="I47069" s="4" t="str">
        <f>VLOOKUP(CONCATENATE(B47069,C47069,D47069),'EPA Source to Industry Map'!$D$2:$E$35,2,FALSE)</f>
        <v>chemicals 20</v>
      </c>
      <c r="J47069" s="4" t="str">
        <f t="shared" si="745"/>
        <v>F-gases</v>
      </c>
    </row>
    <row r="47070" spans="1:10" hidden="1" x14ac:dyDescent="0.35">
      <c r="A47070" t="s">
        <v>109</v>
      </c>
      <c r="B47070" t="s">
        <v>3</v>
      </c>
      <c r="C47070" t="s">
        <v>251</v>
      </c>
      <c r="D47070" t="s">
        <v>263</v>
      </c>
      <c r="E47070" t="s">
        <v>15</v>
      </c>
      <c r="F47070">
        <v>2027</v>
      </c>
      <c r="G47070">
        <v>4.9437728974567503E-2</v>
      </c>
      <c r="H47070">
        <f>IF(J47070="N2O",G47070/About!$A$75,IF('EPA non-CO2 Data'!J47070="CH4",'EPA non-CO2 Data'!G47070/About!$A$73,'EPA non-CO2 Data'!G47070))</f>
        <v>4.9437728974567503E-2</v>
      </c>
      <c r="I47070" s="4" t="str">
        <f>VLOOKUP(CONCATENATE(B47070,C47070,D47070),'EPA Source to Industry Map'!$D$2:$E$35,2,FALSE)</f>
        <v>chemicals 20</v>
      </c>
      <c r="J47070" s="4" t="str">
        <f t="shared" si="745"/>
        <v>F-gases</v>
      </c>
    </row>
    <row r="47071" spans="1:10" hidden="1" x14ac:dyDescent="0.35">
      <c r="A47071" t="s">
        <v>109</v>
      </c>
      <c r="B47071" t="s">
        <v>3</v>
      </c>
      <c r="C47071" t="s">
        <v>251</v>
      </c>
      <c r="D47071" t="s">
        <v>263</v>
      </c>
      <c r="E47071" t="s">
        <v>15</v>
      </c>
      <c r="F47071">
        <v>2028</v>
      </c>
      <c r="G47071">
        <v>4.9882596219304902E-2</v>
      </c>
      <c r="H47071">
        <f>IF(J47071="N2O",G47071/About!$A$75,IF('EPA non-CO2 Data'!J47071="CH4",'EPA non-CO2 Data'!G47071/About!$A$73,'EPA non-CO2 Data'!G47071))</f>
        <v>4.9882596219304902E-2</v>
      </c>
      <c r="I47071" s="4" t="str">
        <f>VLOOKUP(CONCATENATE(B47071,C47071,D47071),'EPA Source to Industry Map'!$D$2:$E$35,2,FALSE)</f>
        <v>chemicals 20</v>
      </c>
      <c r="J47071" s="4" t="str">
        <f t="shared" si="745"/>
        <v>F-gases</v>
      </c>
    </row>
    <row r="47072" spans="1:10" hidden="1" x14ac:dyDescent="0.35">
      <c r="A47072" t="s">
        <v>109</v>
      </c>
      <c r="B47072" t="s">
        <v>3</v>
      </c>
      <c r="C47072" t="s">
        <v>251</v>
      </c>
      <c r="D47072" t="s">
        <v>263</v>
      </c>
      <c r="E47072" t="s">
        <v>15</v>
      </c>
      <c r="F47072">
        <v>2029</v>
      </c>
      <c r="G47072">
        <v>5.03274634640423E-2</v>
      </c>
      <c r="H47072">
        <f>IF(J47072="N2O",G47072/About!$A$75,IF('EPA non-CO2 Data'!J47072="CH4",'EPA non-CO2 Data'!G47072/About!$A$73,'EPA non-CO2 Data'!G47072))</f>
        <v>5.03274634640423E-2</v>
      </c>
      <c r="I47072" s="4" t="str">
        <f>VLOOKUP(CONCATENATE(B47072,C47072,D47072),'EPA Source to Industry Map'!$D$2:$E$35,2,FALSE)</f>
        <v>chemicals 20</v>
      </c>
      <c r="J47072" s="4" t="str">
        <f t="shared" si="745"/>
        <v>F-gases</v>
      </c>
    </row>
    <row r="47073" spans="1:10" hidden="1" x14ac:dyDescent="0.35">
      <c r="A47073" t="s">
        <v>109</v>
      </c>
      <c r="B47073" t="s">
        <v>3</v>
      </c>
      <c r="C47073" t="s">
        <v>251</v>
      </c>
      <c r="D47073" t="s">
        <v>263</v>
      </c>
      <c r="E47073" t="s">
        <v>15</v>
      </c>
      <c r="F47073">
        <v>2030</v>
      </c>
      <c r="G47073">
        <v>5.0772330708779699E-2</v>
      </c>
      <c r="H47073">
        <f>IF(J47073="N2O",G47073/About!$A$75,IF('EPA non-CO2 Data'!J47073="CH4",'EPA non-CO2 Data'!G47073/About!$A$73,'EPA non-CO2 Data'!G47073))</f>
        <v>5.0772330708779699E-2</v>
      </c>
      <c r="I47073" s="4" t="str">
        <f>VLOOKUP(CONCATENATE(B47073,C47073,D47073),'EPA Source to Industry Map'!$D$2:$E$35,2,FALSE)</f>
        <v>chemicals 20</v>
      </c>
      <c r="J47073" s="4" t="str">
        <f t="shared" si="745"/>
        <v>F-gases</v>
      </c>
    </row>
    <row r="47074" spans="1:10" hidden="1" x14ac:dyDescent="0.35">
      <c r="A47074" t="s">
        <v>109</v>
      </c>
      <c r="B47074" t="s">
        <v>3</v>
      </c>
      <c r="C47074" t="s">
        <v>251</v>
      </c>
      <c r="D47074" t="s">
        <v>263</v>
      </c>
      <c r="E47074" t="s">
        <v>15</v>
      </c>
      <c r="F47074">
        <v>2031</v>
      </c>
      <c r="G47074">
        <v>5.1746421673852898E-2</v>
      </c>
      <c r="H47074">
        <f>IF(J47074="N2O",G47074/About!$A$75,IF('EPA non-CO2 Data'!J47074="CH4",'EPA non-CO2 Data'!G47074/About!$A$73,'EPA non-CO2 Data'!G47074))</f>
        <v>5.1746421673852898E-2</v>
      </c>
      <c r="I47074" s="4" t="str">
        <f>VLOOKUP(CONCATENATE(B47074,C47074,D47074),'EPA Source to Industry Map'!$D$2:$E$35,2,FALSE)</f>
        <v>chemicals 20</v>
      </c>
      <c r="J47074" s="4" t="str">
        <f t="shared" si="745"/>
        <v>F-gases</v>
      </c>
    </row>
    <row r="47075" spans="1:10" hidden="1" x14ac:dyDescent="0.35">
      <c r="A47075" t="s">
        <v>109</v>
      </c>
      <c r="B47075" t="s">
        <v>3</v>
      </c>
      <c r="C47075" t="s">
        <v>251</v>
      </c>
      <c r="D47075" t="s">
        <v>263</v>
      </c>
      <c r="E47075" t="s">
        <v>15</v>
      </c>
      <c r="F47075">
        <v>2032</v>
      </c>
      <c r="G47075">
        <v>5.2720512638926E-2</v>
      </c>
      <c r="H47075">
        <f>IF(J47075="N2O",G47075/About!$A$75,IF('EPA non-CO2 Data'!J47075="CH4",'EPA non-CO2 Data'!G47075/About!$A$73,'EPA non-CO2 Data'!G47075))</f>
        <v>5.2720512638926E-2</v>
      </c>
      <c r="I47075" s="4" t="str">
        <f>VLOOKUP(CONCATENATE(B47075,C47075,D47075),'EPA Source to Industry Map'!$D$2:$E$35,2,FALSE)</f>
        <v>chemicals 20</v>
      </c>
      <c r="J47075" s="4" t="str">
        <f t="shared" si="745"/>
        <v>F-gases</v>
      </c>
    </row>
    <row r="47076" spans="1:10" hidden="1" x14ac:dyDescent="0.35">
      <c r="A47076" t="s">
        <v>109</v>
      </c>
      <c r="B47076" t="s">
        <v>3</v>
      </c>
      <c r="C47076" t="s">
        <v>251</v>
      </c>
      <c r="D47076" t="s">
        <v>263</v>
      </c>
      <c r="E47076" t="s">
        <v>15</v>
      </c>
      <c r="F47076">
        <v>2033</v>
      </c>
      <c r="G47076">
        <v>5.3694603603999198E-2</v>
      </c>
      <c r="H47076">
        <f>IF(J47076="N2O",G47076/About!$A$75,IF('EPA non-CO2 Data'!J47076="CH4",'EPA non-CO2 Data'!G47076/About!$A$73,'EPA non-CO2 Data'!G47076))</f>
        <v>5.3694603603999198E-2</v>
      </c>
      <c r="I47076" s="4" t="str">
        <f>VLOOKUP(CONCATENATE(B47076,C47076,D47076),'EPA Source to Industry Map'!$D$2:$E$35,2,FALSE)</f>
        <v>chemicals 20</v>
      </c>
      <c r="J47076" s="4" t="str">
        <f t="shared" si="745"/>
        <v>F-gases</v>
      </c>
    </row>
    <row r="47077" spans="1:10" hidden="1" x14ac:dyDescent="0.35">
      <c r="A47077" t="s">
        <v>109</v>
      </c>
      <c r="B47077" t="s">
        <v>3</v>
      </c>
      <c r="C47077" t="s">
        <v>251</v>
      </c>
      <c r="D47077" t="s">
        <v>263</v>
      </c>
      <c r="E47077" t="s">
        <v>15</v>
      </c>
      <c r="F47077">
        <v>2034</v>
      </c>
      <c r="G47077">
        <v>5.4668694569072397E-2</v>
      </c>
      <c r="H47077">
        <f>IF(J47077="N2O",G47077/About!$A$75,IF('EPA non-CO2 Data'!J47077="CH4",'EPA non-CO2 Data'!G47077/About!$A$73,'EPA non-CO2 Data'!G47077))</f>
        <v>5.4668694569072397E-2</v>
      </c>
      <c r="I47077" s="4" t="str">
        <f>VLOOKUP(CONCATENATE(B47077,C47077,D47077),'EPA Source to Industry Map'!$D$2:$E$35,2,FALSE)</f>
        <v>chemicals 20</v>
      </c>
      <c r="J47077" s="4" t="str">
        <f t="shared" si="745"/>
        <v>F-gases</v>
      </c>
    </row>
    <row r="47078" spans="1:10" hidden="1" x14ac:dyDescent="0.35">
      <c r="A47078" t="s">
        <v>109</v>
      </c>
      <c r="B47078" t="s">
        <v>3</v>
      </c>
      <c r="C47078" t="s">
        <v>251</v>
      </c>
      <c r="D47078" t="s">
        <v>263</v>
      </c>
      <c r="E47078" t="s">
        <v>15</v>
      </c>
      <c r="F47078">
        <v>2035</v>
      </c>
      <c r="G47078">
        <v>5.5642785534145499E-2</v>
      </c>
      <c r="H47078">
        <f>IF(J47078="N2O",G47078/About!$A$75,IF('EPA non-CO2 Data'!J47078="CH4",'EPA non-CO2 Data'!G47078/About!$A$73,'EPA non-CO2 Data'!G47078))</f>
        <v>5.5642785534145499E-2</v>
      </c>
      <c r="I47078" s="4" t="str">
        <f>VLOOKUP(CONCATENATE(B47078,C47078,D47078),'EPA Source to Industry Map'!$D$2:$E$35,2,FALSE)</f>
        <v>chemicals 20</v>
      </c>
      <c r="J47078" s="4" t="str">
        <f t="shared" si="745"/>
        <v>F-gases</v>
      </c>
    </row>
    <row r="47079" spans="1:10" hidden="1" x14ac:dyDescent="0.35">
      <c r="A47079" t="s">
        <v>109</v>
      </c>
      <c r="B47079" t="s">
        <v>3</v>
      </c>
      <c r="C47079" t="s">
        <v>251</v>
      </c>
      <c r="D47079" t="s">
        <v>263</v>
      </c>
      <c r="E47079" t="s">
        <v>15</v>
      </c>
      <c r="F47079">
        <v>2036</v>
      </c>
      <c r="G47079">
        <v>5.6596530797660798E-2</v>
      </c>
      <c r="H47079">
        <f>IF(J47079="N2O",G47079/About!$A$75,IF('EPA non-CO2 Data'!J47079="CH4",'EPA non-CO2 Data'!G47079/About!$A$73,'EPA non-CO2 Data'!G47079))</f>
        <v>5.6596530797660798E-2</v>
      </c>
      <c r="I47079" s="4" t="str">
        <f>VLOOKUP(CONCATENATE(B47079,C47079,D47079),'EPA Source to Industry Map'!$D$2:$E$35,2,FALSE)</f>
        <v>chemicals 20</v>
      </c>
      <c r="J47079" s="4" t="str">
        <f t="shared" si="745"/>
        <v>F-gases</v>
      </c>
    </row>
    <row r="47080" spans="1:10" hidden="1" x14ac:dyDescent="0.35">
      <c r="A47080" t="s">
        <v>109</v>
      </c>
      <c r="B47080" t="s">
        <v>3</v>
      </c>
      <c r="C47080" t="s">
        <v>251</v>
      </c>
      <c r="D47080" t="s">
        <v>263</v>
      </c>
      <c r="E47080" t="s">
        <v>15</v>
      </c>
      <c r="F47080">
        <v>2037</v>
      </c>
      <c r="G47080">
        <v>5.7550276061175999E-2</v>
      </c>
      <c r="H47080">
        <f>IF(J47080="N2O",G47080/About!$A$75,IF('EPA non-CO2 Data'!J47080="CH4",'EPA non-CO2 Data'!G47080/About!$A$73,'EPA non-CO2 Data'!G47080))</f>
        <v>5.7550276061175999E-2</v>
      </c>
      <c r="I47080" s="4" t="str">
        <f>VLOOKUP(CONCATENATE(B47080,C47080,D47080),'EPA Source to Industry Map'!$D$2:$E$35,2,FALSE)</f>
        <v>chemicals 20</v>
      </c>
      <c r="J47080" s="4" t="str">
        <f t="shared" si="745"/>
        <v>F-gases</v>
      </c>
    </row>
    <row r="47081" spans="1:10" hidden="1" x14ac:dyDescent="0.35">
      <c r="A47081" t="s">
        <v>109</v>
      </c>
      <c r="B47081" t="s">
        <v>3</v>
      </c>
      <c r="C47081" t="s">
        <v>251</v>
      </c>
      <c r="D47081" t="s">
        <v>263</v>
      </c>
      <c r="E47081" t="s">
        <v>15</v>
      </c>
      <c r="F47081">
        <v>2038</v>
      </c>
      <c r="G47081">
        <v>5.8504021324691201E-2</v>
      </c>
      <c r="H47081">
        <f>IF(J47081="N2O",G47081/About!$A$75,IF('EPA non-CO2 Data'!J47081="CH4",'EPA non-CO2 Data'!G47081/About!$A$73,'EPA non-CO2 Data'!G47081))</f>
        <v>5.8504021324691201E-2</v>
      </c>
      <c r="I47081" s="4" t="str">
        <f>VLOOKUP(CONCATENATE(B47081,C47081,D47081),'EPA Source to Industry Map'!$D$2:$E$35,2,FALSE)</f>
        <v>chemicals 20</v>
      </c>
      <c r="J47081" s="4" t="str">
        <f t="shared" si="745"/>
        <v>F-gases</v>
      </c>
    </row>
    <row r="47082" spans="1:10" hidden="1" x14ac:dyDescent="0.35">
      <c r="A47082" t="s">
        <v>109</v>
      </c>
      <c r="B47082" t="s">
        <v>3</v>
      </c>
      <c r="C47082" t="s">
        <v>251</v>
      </c>
      <c r="D47082" t="s">
        <v>263</v>
      </c>
      <c r="E47082" t="s">
        <v>15</v>
      </c>
      <c r="F47082">
        <v>2039</v>
      </c>
      <c r="G47082">
        <v>5.9457766588206402E-2</v>
      </c>
      <c r="H47082">
        <f>IF(J47082="N2O",G47082/About!$A$75,IF('EPA non-CO2 Data'!J47082="CH4",'EPA non-CO2 Data'!G47082/About!$A$73,'EPA non-CO2 Data'!G47082))</f>
        <v>5.9457766588206402E-2</v>
      </c>
      <c r="I47082" s="4" t="str">
        <f>VLOOKUP(CONCATENATE(B47082,C47082,D47082),'EPA Source to Industry Map'!$D$2:$E$35,2,FALSE)</f>
        <v>chemicals 20</v>
      </c>
      <c r="J47082" s="4" t="str">
        <f t="shared" si="745"/>
        <v>F-gases</v>
      </c>
    </row>
    <row r="47083" spans="1:10" hidden="1" x14ac:dyDescent="0.35">
      <c r="A47083" t="s">
        <v>109</v>
      </c>
      <c r="B47083" t="s">
        <v>3</v>
      </c>
      <c r="C47083" t="s">
        <v>251</v>
      </c>
      <c r="D47083" t="s">
        <v>263</v>
      </c>
      <c r="E47083" t="s">
        <v>15</v>
      </c>
      <c r="F47083">
        <v>2040</v>
      </c>
      <c r="G47083">
        <v>6.0411511851721597E-2</v>
      </c>
      <c r="H47083">
        <f>IF(J47083="N2O",G47083/About!$A$75,IF('EPA non-CO2 Data'!J47083="CH4",'EPA non-CO2 Data'!G47083/About!$A$73,'EPA non-CO2 Data'!G47083))</f>
        <v>6.0411511851721597E-2</v>
      </c>
      <c r="I47083" s="4" t="str">
        <f>VLOOKUP(CONCATENATE(B47083,C47083,D47083),'EPA Source to Industry Map'!$D$2:$E$35,2,FALSE)</f>
        <v>chemicals 20</v>
      </c>
      <c r="J47083" s="4" t="str">
        <f t="shared" si="745"/>
        <v>F-gases</v>
      </c>
    </row>
    <row r="47084" spans="1:10" hidden="1" x14ac:dyDescent="0.35">
      <c r="A47084" t="s">
        <v>109</v>
      </c>
      <c r="B47084" t="s">
        <v>3</v>
      </c>
      <c r="C47084" t="s">
        <v>251</v>
      </c>
      <c r="D47084" t="s">
        <v>263</v>
      </c>
      <c r="E47084" t="s">
        <v>15</v>
      </c>
      <c r="F47084">
        <v>2041</v>
      </c>
      <c r="G47084">
        <v>6.1415659219375397E-2</v>
      </c>
      <c r="H47084">
        <f>IF(J47084="N2O",G47084/About!$A$75,IF('EPA non-CO2 Data'!J47084="CH4",'EPA non-CO2 Data'!G47084/About!$A$73,'EPA non-CO2 Data'!G47084))</f>
        <v>6.1415659219375397E-2</v>
      </c>
      <c r="I47084" s="4" t="str">
        <f>VLOOKUP(CONCATENATE(B47084,C47084,D47084),'EPA Source to Industry Map'!$D$2:$E$35,2,FALSE)</f>
        <v>chemicals 20</v>
      </c>
      <c r="J47084" s="4" t="str">
        <f t="shared" si="745"/>
        <v>F-gases</v>
      </c>
    </row>
    <row r="47085" spans="1:10" hidden="1" x14ac:dyDescent="0.35">
      <c r="A47085" t="s">
        <v>109</v>
      </c>
      <c r="B47085" t="s">
        <v>3</v>
      </c>
      <c r="C47085" t="s">
        <v>251</v>
      </c>
      <c r="D47085" t="s">
        <v>263</v>
      </c>
      <c r="E47085" t="s">
        <v>15</v>
      </c>
      <c r="F47085">
        <v>2042</v>
      </c>
      <c r="G47085">
        <v>6.2419806587029197E-2</v>
      </c>
      <c r="H47085">
        <f>IF(J47085="N2O",G47085/About!$A$75,IF('EPA non-CO2 Data'!J47085="CH4",'EPA non-CO2 Data'!G47085/About!$A$73,'EPA non-CO2 Data'!G47085))</f>
        <v>6.2419806587029197E-2</v>
      </c>
      <c r="I47085" s="4" t="str">
        <f>VLOOKUP(CONCATENATE(B47085,C47085,D47085),'EPA Source to Industry Map'!$D$2:$E$35,2,FALSE)</f>
        <v>chemicals 20</v>
      </c>
      <c r="J47085" s="4" t="str">
        <f t="shared" si="745"/>
        <v>F-gases</v>
      </c>
    </row>
    <row r="47086" spans="1:10" hidden="1" x14ac:dyDescent="0.35">
      <c r="A47086" t="s">
        <v>109</v>
      </c>
      <c r="B47086" t="s">
        <v>3</v>
      </c>
      <c r="C47086" t="s">
        <v>251</v>
      </c>
      <c r="D47086" t="s">
        <v>263</v>
      </c>
      <c r="E47086" t="s">
        <v>15</v>
      </c>
      <c r="F47086">
        <v>2043</v>
      </c>
      <c r="G47086">
        <v>6.3423953954683004E-2</v>
      </c>
      <c r="H47086">
        <f>IF(J47086="N2O",G47086/About!$A$75,IF('EPA non-CO2 Data'!J47086="CH4",'EPA non-CO2 Data'!G47086/About!$A$73,'EPA non-CO2 Data'!G47086))</f>
        <v>6.3423953954683004E-2</v>
      </c>
      <c r="I47086" s="4" t="str">
        <f>VLOOKUP(CONCATENATE(B47086,C47086,D47086),'EPA Source to Industry Map'!$D$2:$E$35,2,FALSE)</f>
        <v>chemicals 20</v>
      </c>
      <c r="J47086" s="4" t="str">
        <f t="shared" si="745"/>
        <v>F-gases</v>
      </c>
    </row>
    <row r="47087" spans="1:10" hidden="1" x14ac:dyDescent="0.35">
      <c r="A47087" t="s">
        <v>109</v>
      </c>
      <c r="B47087" t="s">
        <v>3</v>
      </c>
      <c r="C47087" t="s">
        <v>251</v>
      </c>
      <c r="D47087" t="s">
        <v>263</v>
      </c>
      <c r="E47087" t="s">
        <v>15</v>
      </c>
      <c r="F47087">
        <v>2044</v>
      </c>
      <c r="G47087">
        <v>6.4428101322336798E-2</v>
      </c>
      <c r="H47087">
        <f>IF(J47087="N2O",G47087/About!$A$75,IF('EPA non-CO2 Data'!J47087="CH4",'EPA non-CO2 Data'!G47087/About!$A$73,'EPA non-CO2 Data'!G47087))</f>
        <v>6.4428101322336798E-2</v>
      </c>
      <c r="I47087" s="4" t="str">
        <f>VLOOKUP(CONCATENATE(B47087,C47087,D47087),'EPA Source to Industry Map'!$D$2:$E$35,2,FALSE)</f>
        <v>chemicals 20</v>
      </c>
      <c r="J47087" s="4" t="str">
        <f t="shared" si="745"/>
        <v>F-gases</v>
      </c>
    </row>
    <row r="47088" spans="1:10" hidden="1" x14ac:dyDescent="0.35">
      <c r="A47088" t="s">
        <v>109</v>
      </c>
      <c r="B47088" t="s">
        <v>3</v>
      </c>
      <c r="C47088" t="s">
        <v>251</v>
      </c>
      <c r="D47088" t="s">
        <v>263</v>
      </c>
      <c r="E47088" t="s">
        <v>15</v>
      </c>
      <c r="F47088">
        <v>2045</v>
      </c>
      <c r="G47088">
        <v>6.5432248689990605E-2</v>
      </c>
      <c r="H47088">
        <f>IF(J47088="N2O",G47088/About!$A$75,IF('EPA non-CO2 Data'!J47088="CH4",'EPA non-CO2 Data'!G47088/About!$A$73,'EPA non-CO2 Data'!G47088))</f>
        <v>6.5432248689990605E-2</v>
      </c>
      <c r="I47088" s="4" t="str">
        <f>VLOOKUP(CONCATENATE(B47088,C47088,D47088),'EPA Source to Industry Map'!$D$2:$E$35,2,FALSE)</f>
        <v>chemicals 20</v>
      </c>
      <c r="J47088" s="4" t="str">
        <f t="shared" si="745"/>
        <v>F-gases</v>
      </c>
    </row>
    <row r="47089" spans="1:10" hidden="1" x14ac:dyDescent="0.35">
      <c r="A47089" t="s">
        <v>109</v>
      </c>
      <c r="B47089" t="s">
        <v>3</v>
      </c>
      <c r="C47089" t="s">
        <v>251</v>
      </c>
      <c r="D47089" t="s">
        <v>263</v>
      </c>
      <c r="E47089" t="s">
        <v>15</v>
      </c>
      <c r="F47089">
        <v>2046</v>
      </c>
      <c r="G47089">
        <v>6.6540413031650897E-2</v>
      </c>
      <c r="H47089">
        <f>IF(J47089="N2O",G47089/About!$A$75,IF('EPA non-CO2 Data'!J47089="CH4",'EPA non-CO2 Data'!G47089/About!$A$73,'EPA non-CO2 Data'!G47089))</f>
        <v>6.6540413031650897E-2</v>
      </c>
      <c r="I47089" s="4" t="str">
        <f>VLOOKUP(CONCATENATE(B47089,C47089,D47089),'EPA Source to Industry Map'!$D$2:$E$35,2,FALSE)</f>
        <v>chemicals 20</v>
      </c>
      <c r="J47089" s="4" t="str">
        <f t="shared" si="745"/>
        <v>F-gases</v>
      </c>
    </row>
    <row r="47090" spans="1:10" hidden="1" x14ac:dyDescent="0.35">
      <c r="A47090" t="s">
        <v>109</v>
      </c>
      <c r="B47090" t="s">
        <v>3</v>
      </c>
      <c r="C47090" t="s">
        <v>251</v>
      </c>
      <c r="D47090" t="s">
        <v>263</v>
      </c>
      <c r="E47090" t="s">
        <v>15</v>
      </c>
      <c r="F47090">
        <v>2047</v>
      </c>
      <c r="G47090">
        <v>6.7648577373311106E-2</v>
      </c>
      <c r="H47090">
        <f>IF(J47090="N2O",G47090/About!$A$75,IF('EPA non-CO2 Data'!J47090="CH4",'EPA non-CO2 Data'!G47090/About!$A$73,'EPA non-CO2 Data'!G47090))</f>
        <v>6.7648577373311106E-2</v>
      </c>
      <c r="I47090" s="4" t="str">
        <f>VLOOKUP(CONCATENATE(B47090,C47090,D47090),'EPA Source to Industry Map'!$D$2:$E$35,2,FALSE)</f>
        <v>chemicals 20</v>
      </c>
      <c r="J47090" s="4" t="str">
        <f t="shared" si="745"/>
        <v>F-gases</v>
      </c>
    </row>
    <row r="47091" spans="1:10" hidden="1" x14ac:dyDescent="0.35">
      <c r="A47091" t="s">
        <v>109</v>
      </c>
      <c r="B47091" t="s">
        <v>3</v>
      </c>
      <c r="C47091" t="s">
        <v>251</v>
      </c>
      <c r="D47091" t="s">
        <v>263</v>
      </c>
      <c r="E47091" t="s">
        <v>15</v>
      </c>
      <c r="F47091">
        <v>2048</v>
      </c>
      <c r="G47091">
        <v>6.8756741714971301E-2</v>
      </c>
      <c r="H47091">
        <f>IF(J47091="N2O",G47091/About!$A$75,IF('EPA non-CO2 Data'!J47091="CH4",'EPA non-CO2 Data'!G47091/About!$A$73,'EPA non-CO2 Data'!G47091))</f>
        <v>6.8756741714971301E-2</v>
      </c>
      <c r="I47091" s="4" t="str">
        <f>VLOOKUP(CONCATENATE(B47091,C47091,D47091),'EPA Source to Industry Map'!$D$2:$E$35,2,FALSE)</f>
        <v>chemicals 20</v>
      </c>
      <c r="J47091" s="4" t="str">
        <f t="shared" si="745"/>
        <v>F-gases</v>
      </c>
    </row>
    <row r="47092" spans="1:10" hidden="1" x14ac:dyDescent="0.35">
      <c r="A47092" t="s">
        <v>109</v>
      </c>
      <c r="B47092" t="s">
        <v>3</v>
      </c>
      <c r="C47092" t="s">
        <v>251</v>
      </c>
      <c r="D47092" t="s">
        <v>263</v>
      </c>
      <c r="E47092" t="s">
        <v>15</v>
      </c>
      <c r="F47092">
        <v>2049</v>
      </c>
      <c r="G47092">
        <v>6.9864906056631607E-2</v>
      </c>
      <c r="H47092">
        <f>IF(J47092="N2O",G47092/About!$A$75,IF('EPA non-CO2 Data'!J47092="CH4",'EPA non-CO2 Data'!G47092/About!$A$73,'EPA non-CO2 Data'!G47092))</f>
        <v>6.9864906056631607E-2</v>
      </c>
      <c r="I47092" s="4" t="str">
        <f>VLOOKUP(CONCATENATE(B47092,C47092,D47092),'EPA Source to Industry Map'!$D$2:$E$35,2,FALSE)</f>
        <v>chemicals 20</v>
      </c>
      <c r="J47092" s="4" t="str">
        <f t="shared" si="745"/>
        <v>F-gases</v>
      </c>
    </row>
    <row r="47093" spans="1:10" hidden="1" x14ac:dyDescent="0.35">
      <c r="A47093" t="s">
        <v>109</v>
      </c>
      <c r="B47093" t="s">
        <v>3</v>
      </c>
      <c r="C47093" t="s">
        <v>251</v>
      </c>
      <c r="D47093" t="s">
        <v>263</v>
      </c>
      <c r="E47093" t="s">
        <v>15</v>
      </c>
      <c r="F47093">
        <v>2050</v>
      </c>
      <c r="G47093">
        <v>7.0973070398291802E-2</v>
      </c>
      <c r="H47093">
        <f>IF(J47093="N2O",G47093/About!$A$75,IF('EPA non-CO2 Data'!J47093="CH4",'EPA non-CO2 Data'!G47093/About!$A$73,'EPA non-CO2 Data'!G47093))</f>
        <v>7.0973070398291802E-2</v>
      </c>
      <c r="I47093" s="4" t="str">
        <f>VLOOKUP(CONCATENATE(B47093,C47093,D47093),'EPA Source to Industry Map'!$D$2:$E$35,2,FALSE)</f>
        <v>chemicals 20</v>
      </c>
      <c r="J47093" s="4" t="str">
        <f t="shared" si="745"/>
        <v>F-gases</v>
      </c>
    </row>
    <row r="47094" spans="1:10" hidden="1" x14ac:dyDescent="0.35">
      <c r="A47094" t="s">
        <v>109</v>
      </c>
      <c r="B47094" t="s">
        <v>5</v>
      </c>
      <c r="C47094" t="s">
        <v>6</v>
      </c>
      <c r="D47094" t="s">
        <v>17</v>
      </c>
      <c r="E47094" t="s">
        <v>11</v>
      </c>
      <c r="F47094">
        <v>1990</v>
      </c>
      <c r="G47094">
        <v>3.7792908681377502</v>
      </c>
      <c r="H47094">
        <f>IF(J47094="N2O",G47094/About!$A$75,IF('EPA non-CO2 Data'!J47094="CH4",'EPA non-CO2 Data'!G47094/About!$A$73,'EPA non-CO2 Data'!G47094))</f>
        <v>0.15117163472551001</v>
      </c>
      <c r="I47094" s="4" t="str">
        <f>VLOOKUP(CONCATENATE(B47094,C47094,D47094),'EPA Source to Industry Map'!$D$2:$E$35,2,FALSE)</f>
        <v>water and waste 36T39</v>
      </c>
      <c r="J47094" s="4" t="str">
        <f t="shared" si="745"/>
        <v>CH4</v>
      </c>
    </row>
    <row r="47095" spans="1:10" hidden="1" x14ac:dyDescent="0.35">
      <c r="A47095" t="s">
        <v>109</v>
      </c>
      <c r="B47095" t="s">
        <v>5</v>
      </c>
      <c r="C47095" t="s">
        <v>6</v>
      </c>
      <c r="D47095" t="s">
        <v>264</v>
      </c>
      <c r="E47095" t="s">
        <v>11</v>
      </c>
      <c r="F47095">
        <v>1990</v>
      </c>
      <c r="G47095">
        <v>8.4269082426785697</v>
      </c>
      <c r="H47095">
        <f>IF(J47095="N2O",G47095/About!$A$75,IF('EPA non-CO2 Data'!J47095="CH4",'EPA non-CO2 Data'!G47095/About!$A$73,'EPA non-CO2 Data'!G47095))</f>
        <v>0.3370763297071428</v>
      </c>
      <c r="I47095" s="4" t="str">
        <f>VLOOKUP(CONCATENATE(B47095,C47095,D47095),'EPA Source to Industry Map'!$D$2:$E$35,2,FALSE)</f>
        <v>water and waste 36T39</v>
      </c>
      <c r="J47095" s="4" t="str">
        <f t="shared" si="745"/>
        <v>CH4</v>
      </c>
    </row>
    <row r="47096" spans="1:10" hidden="1" x14ac:dyDescent="0.35">
      <c r="A47096" t="s">
        <v>109</v>
      </c>
      <c r="B47096" t="s">
        <v>5</v>
      </c>
      <c r="C47096" t="s">
        <v>6</v>
      </c>
      <c r="D47096" t="s">
        <v>17</v>
      </c>
      <c r="E47096" t="s">
        <v>11</v>
      </c>
      <c r="F47096">
        <v>1991</v>
      </c>
      <c r="G47096">
        <v>4.0255498837212</v>
      </c>
      <c r="H47096">
        <f>IF(J47096="N2O",G47096/About!$A$75,IF('EPA non-CO2 Data'!J47096="CH4",'EPA non-CO2 Data'!G47096/About!$A$73,'EPA non-CO2 Data'!G47096))</f>
        <v>0.16102199534884801</v>
      </c>
      <c r="I47096" s="4" t="str">
        <f>VLOOKUP(CONCATENATE(B47096,C47096,D47096),'EPA Source to Industry Map'!$D$2:$E$35,2,FALSE)</f>
        <v>water and waste 36T39</v>
      </c>
      <c r="J47096" s="4" t="str">
        <f t="shared" si="745"/>
        <v>CH4</v>
      </c>
    </row>
    <row r="47097" spans="1:10" hidden="1" x14ac:dyDescent="0.35">
      <c r="A47097" t="s">
        <v>109</v>
      </c>
      <c r="B47097" t="s">
        <v>5</v>
      </c>
      <c r="C47097" t="s">
        <v>6</v>
      </c>
      <c r="D47097" t="s">
        <v>264</v>
      </c>
      <c r="E47097" t="s">
        <v>11</v>
      </c>
      <c r="F47097">
        <v>1991</v>
      </c>
      <c r="G47097">
        <v>8.8054861292382398</v>
      </c>
      <c r="H47097">
        <f>IF(J47097="N2O",G47097/About!$A$75,IF('EPA non-CO2 Data'!J47097="CH4",'EPA non-CO2 Data'!G47097/About!$A$73,'EPA non-CO2 Data'!G47097))</f>
        <v>0.35221944516952958</v>
      </c>
      <c r="I47097" s="4" t="str">
        <f>VLOOKUP(CONCATENATE(B47097,C47097,D47097),'EPA Source to Industry Map'!$D$2:$E$35,2,FALSE)</f>
        <v>water and waste 36T39</v>
      </c>
      <c r="J47097" s="4" t="str">
        <f t="shared" si="745"/>
        <v>CH4</v>
      </c>
    </row>
    <row r="47098" spans="1:10" hidden="1" x14ac:dyDescent="0.35">
      <c r="A47098" t="s">
        <v>109</v>
      </c>
      <c r="B47098" t="s">
        <v>5</v>
      </c>
      <c r="C47098" t="s">
        <v>6</v>
      </c>
      <c r="D47098" t="s">
        <v>17</v>
      </c>
      <c r="E47098" t="s">
        <v>11</v>
      </c>
      <c r="F47098">
        <v>1992</v>
      </c>
      <c r="G47098">
        <v>4.21350684260769</v>
      </c>
      <c r="H47098">
        <f>IF(J47098="N2O",G47098/About!$A$75,IF('EPA non-CO2 Data'!J47098="CH4",'EPA non-CO2 Data'!G47098/About!$A$73,'EPA non-CO2 Data'!G47098))</f>
        <v>0.1685402737043076</v>
      </c>
      <c r="I47098" s="4" t="str">
        <f>VLOOKUP(CONCATENATE(B47098,C47098,D47098),'EPA Source to Industry Map'!$D$2:$E$35,2,FALSE)</f>
        <v>water and waste 36T39</v>
      </c>
      <c r="J47098" s="4" t="str">
        <f t="shared" si="745"/>
        <v>CH4</v>
      </c>
    </row>
    <row r="47099" spans="1:10" hidden="1" x14ac:dyDescent="0.35">
      <c r="A47099" t="s">
        <v>109</v>
      </c>
      <c r="B47099" t="s">
        <v>5</v>
      </c>
      <c r="C47099" t="s">
        <v>6</v>
      </c>
      <c r="D47099" t="s">
        <v>264</v>
      </c>
      <c r="E47099" t="s">
        <v>11</v>
      </c>
      <c r="F47099">
        <v>1992</v>
      </c>
      <c r="G47099">
        <v>9.0504672333132294</v>
      </c>
      <c r="H47099">
        <f>IF(J47099="N2O",G47099/About!$A$75,IF('EPA non-CO2 Data'!J47099="CH4",'EPA non-CO2 Data'!G47099/About!$A$73,'EPA non-CO2 Data'!G47099))</f>
        <v>0.36201868933252918</v>
      </c>
      <c r="I47099" s="4" t="str">
        <f>VLOOKUP(CONCATENATE(B47099,C47099,D47099),'EPA Source to Industry Map'!$D$2:$E$35,2,FALSE)</f>
        <v>water and waste 36T39</v>
      </c>
      <c r="J47099" s="4" t="str">
        <f t="shared" si="745"/>
        <v>CH4</v>
      </c>
    </row>
    <row r="47100" spans="1:10" hidden="1" x14ac:dyDescent="0.35">
      <c r="A47100" t="s">
        <v>109</v>
      </c>
      <c r="B47100" t="s">
        <v>5</v>
      </c>
      <c r="C47100" t="s">
        <v>6</v>
      </c>
      <c r="D47100" t="s">
        <v>17</v>
      </c>
      <c r="E47100" t="s">
        <v>11</v>
      </c>
      <c r="F47100">
        <v>1993</v>
      </c>
      <c r="G47100">
        <v>4.4497915717092402</v>
      </c>
      <c r="H47100">
        <f>IF(J47100="N2O",G47100/About!$A$75,IF('EPA non-CO2 Data'!J47100="CH4",'EPA non-CO2 Data'!G47100/About!$A$73,'EPA non-CO2 Data'!G47100))</f>
        <v>0.17799166286836962</v>
      </c>
      <c r="I47100" s="4" t="str">
        <f>VLOOKUP(CONCATENATE(B47100,C47100,D47100),'EPA Source to Industry Map'!$D$2:$E$35,2,FALSE)</f>
        <v>water and waste 36T39</v>
      </c>
      <c r="J47100" s="4" t="str">
        <f t="shared" si="745"/>
        <v>CH4</v>
      </c>
    </row>
    <row r="47101" spans="1:10" hidden="1" x14ac:dyDescent="0.35">
      <c r="A47101" t="s">
        <v>109</v>
      </c>
      <c r="B47101" t="s">
        <v>5</v>
      </c>
      <c r="C47101" t="s">
        <v>6</v>
      </c>
      <c r="D47101" t="s">
        <v>264</v>
      </c>
      <c r="E47101" t="s">
        <v>11</v>
      </c>
      <c r="F47101">
        <v>1993</v>
      </c>
      <c r="G47101">
        <v>9.3942391482334209</v>
      </c>
      <c r="H47101">
        <f>IF(J47101="N2O",G47101/About!$A$75,IF('EPA non-CO2 Data'!J47101="CH4",'EPA non-CO2 Data'!G47101/About!$A$73,'EPA non-CO2 Data'!G47101))</f>
        <v>0.37576956592933686</v>
      </c>
      <c r="I47101" s="4" t="str">
        <f>VLOOKUP(CONCATENATE(B47101,C47101,D47101),'EPA Source to Industry Map'!$D$2:$E$35,2,FALSE)</f>
        <v>water and waste 36T39</v>
      </c>
      <c r="J47101" s="4" t="str">
        <f t="shared" si="745"/>
        <v>CH4</v>
      </c>
    </row>
    <row r="47102" spans="1:10" hidden="1" x14ac:dyDescent="0.35">
      <c r="A47102" t="s">
        <v>109</v>
      </c>
      <c r="B47102" t="s">
        <v>5</v>
      </c>
      <c r="C47102" t="s">
        <v>6</v>
      </c>
      <c r="D47102" t="s">
        <v>17</v>
      </c>
      <c r="E47102" t="s">
        <v>11</v>
      </c>
      <c r="F47102">
        <v>1994</v>
      </c>
      <c r="G47102">
        <v>4.7067188288700796</v>
      </c>
      <c r="H47102">
        <f>IF(J47102="N2O",G47102/About!$A$75,IF('EPA non-CO2 Data'!J47102="CH4",'EPA non-CO2 Data'!G47102/About!$A$73,'EPA non-CO2 Data'!G47102))</f>
        <v>0.18826875315480318</v>
      </c>
      <c r="I47102" s="4" t="str">
        <f>VLOOKUP(CONCATENATE(B47102,C47102,D47102),'EPA Source to Industry Map'!$D$2:$E$35,2,FALSE)</f>
        <v>water and waste 36T39</v>
      </c>
      <c r="J47102" s="4" t="str">
        <f t="shared" si="745"/>
        <v>CH4</v>
      </c>
    </row>
    <row r="47103" spans="1:10" hidden="1" x14ac:dyDescent="0.35">
      <c r="A47103" t="s">
        <v>109</v>
      </c>
      <c r="B47103" t="s">
        <v>5</v>
      </c>
      <c r="C47103" t="s">
        <v>6</v>
      </c>
      <c r="D47103" t="s">
        <v>264</v>
      </c>
      <c r="E47103" t="s">
        <v>11</v>
      </c>
      <c r="F47103">
        <v>1994</v>
      </c>
      <c r="G47103">
        <v>9.7746295669633199</v>
      </c>
      <c r="H47103">
        <f>IF(J47103="N2O",G47103/About!$A$75,IF('EPA non-CO2 Data'!J47103="CH4",'EPA non-CO2 Data'!G47103/About!$A$73,'EPA non-CO2 Data'!G47103))</f>
        <v>0.39098518267853277</v>
      </c>
      <c r="I47103" s="4" t="str">
        <f>VLOOKUP(CONCATENATE(B47103,C47103,D47103),'EPA Source to Industry Map'!$D$2:$E$35,2,FALSE)</f>
        <v>water and waste 36T39</v>
      </c>
      <c r="J47103" s="4" t="str">
        <f t="shared" si="745"/>
        <v>CH4</v>
      </c>
    </row>
    <row r="47104" spans="1:10" hidden="1" x14ac:dyDescent="0.35">
      <c r="A47104" t="s">
        <v>109</v>
      </c>
      <c r="B47104" t="s">
        <v>5</v>
      </c>
      <c r="C47104" t="s">
        <v>6</v>
      </c>
      <c r="D47104" t="s">
        <v>17</v>
      </c>
      <c r="E47104" t="s">
        <v>11</v>
      </c>
      <c r="F47104">
        <v>1995</v>
      </c>
      <c r="G47104">
        <v>4.9674201345066704</v>
      </c>
      <c r="H47104">
        <f>IF(J47104="N2O",G47104/About!$A$75,IF('EPA non-CO2 Data'!J47104="CH4",'EPA non-CO2 Data'!G47104/About!$A$73,'EPA non-CO2 Data'!G47104))</f>
        <v>0.19869680538026682</v>
      </c>
      <c r="I47104" s="4" t="str">
        <f>VLOOKUP(CONCATENATE(B47104,C47104,D47104),'EPA Source to Industry Map'!$D$2:$E$35,2,FALSE)</f>
        <v>water and waste 36T39</v>
      </c>
      <c r="J47104" s="4" t="str">
        <f t="shared" si="745"/>
        <v>CH4</v>
      </c>
    </row>
    <row r="47105" spans="1:10" hidden="1" x14ac:dyDescent="0.35">
      <c r="A47105" t="s">
        <v>109</v>
      </c>
      <c r="B47105" t="s">
        <v>5</v>
      </c>
      <c r="C47105" t="s">
        <v>6</v>
      </c>
      <c r="D47105" t="s">
        <v>264</v>
      </c>
      <c r="E47105" t="s">
        <v>11</v>
      </c>
      <c r="F47105">
        <v>1995</v>
      </c>
      <c r="G47105">
        <v>10.155739732517199</v>
      </c>
      <c r="H47105">
        <f>IF(J47105="N2O",G47105/About!$A$75,IF('EPA non-CO2 Data'!J47105="CH4",'EPA non-CO2 Data'!G47105/About!$A$73,'EPA non-CO2 Data'!G47105))</f>
        <v>0.40622958930068798</v>
      </c>
      <c r="I47105" s="4" t="str">
        <f>VLOOKUP(CONCATENATE(B47105,C47105,D47105),'EPA Source to Industry Map'!$D$2:$E$35,2,FALSE)</f>
        <v>water and waste 36T39</v>
      </c>
      <c r="J47105" s="4" t="str">
        <f t="shared" si="745"/>
        <v>CH4</v>
      </c>
    </row>
    <row r="47106" spans="1:10" hidden="1" x14ac:dyDescent="0.35">
      <c r="A47106" t="s">
        <v>109</v>
      </c>
      <c r="B47106" t="s">
        <v>5</v>
      </c>
      <c r="C47106" t="s">
        <v>6</v>
      </c>
      <c r="D47106" t="s">
        <v>17</v>
      </c>
      <c r="E47106" t="s">
        <v>11</v>
      </c>
      <c r="F47106">
        <v>1996</v>
      </c>
      <c r="G47106">
        <v>5.2325121925160696</v>
      </c>
      <c r="H47106">
        <f>IF(J47106="N2O",G47106/About!$A$75,IF('EPA non-CO2 Data'!J47106="CH4",'EPA non-CO2 Data'!G47106/About!$A$73,'EPA non-CO2 Data'!G47106))</f>
        <v>0.20930048770064277</v>
      </c>
      <c r="I47106" s="4" t="str">
        <f>VLOOKUP(CONCATENATE(B47106,C47106,D47106),'EPA Source to Industry Map'!$D$2:$E$35,2,FALSE)</f>
        <v>water and waste 36T39</v>
      </c>
      <c r="J47106" s="4" t="str">
        <f t="shared" si="745"/>
        <v>CH4</v>
      </c>
    </row>
    <row r="47107" spans="1:10" hidden="1" x14ac:dyDescent="0.35">
      <c r="A47107" t="s">
        <v>109</v>
      </c>
      <c r="B47107" t="s">
        <v>5</v>
      </c>
      <c r="C47107" t="s">
        <v>6</v>
      </c>
      <c r="D47107" t="s">
        <v>264</v>
      </c>
      <c r="E47107" t="s">
        <v>11</v>
      </c>
      <c r="F47107">
        <v>1996</v>
      </c>
      <c r="G47107">
        <v>10.5674220835248</v>
      </c>
      <c r="H47107">
        <f>IF(J47107="N2O",G47107/About!$A$75,IF('EPA non-CO2 Data'!J47107="CH4",'EPA non-CO2 Data'!G47107/About!$A$73,'EPA non-CO2 Data'!G47107))</f>
        <v>0.42269688334099198</v>
      </c>
      <c r="I47107" s="4" t="str">
        <f>VLOOKUP(CONCATENATE(B47107,C47107,D47107),'EPA Source to Industry Map'!$D$2:$E$35,2,FALSE)</f>
        <v>water and waste 36T39</v>
      </c>
      <c r="J47107" s="4" t="str">
        <f t="shared" si="745"/>
        <v>CH4</v>
      </c>
    </row>
    <row r="47108" spans="1:10" hidden="1" x14ac:dyDescent="0.35">
      <c r="A47108" t="s">
        <v>109</v>
      </c>
      <c r="B47108" t="s">
        <v>5</v>
      </c>
      <c r="C47108" t="s">
        <v>6</v>
      </c>
      <c r="D47108" t="s">
        <v>17</v>
      </c>
      <c r="E47108" t="s">
        <v>11</v>
      </c>
      <c r="F47108">
        <v>1997</v>
      </c>
      <c r="G47108">
        <v>5.4640991284787797</v>
      </c>
      <c r="H47108">
        <f>IF(J47108="N2O",G47108/About!$A$75,IF('EPA non-CO2 Data'!J47108="CH4",'EPA non-CO2 Data'!G47108/About!$A$73,'EPA non-CO2 Data'!G47108))</f>
        <v>0.21856396513915119</v>
      </c>
      <c r="I47108" s="4" t="str">
        <f>VLOOKUP(CONCATENATE(B47108,C47108,D47108),'EPA Source to Industry Map'!$D$2:$E$35,2,FALSE)</f>
        <v>water and waste 36T39</v>
      </c>
      <c r="J47108" s="4" t="str">
        <f t="shared" si="745"/>
        <v>CH4</v>
      </c>
    </row>
    <row r="47109" spans="1:10" hidden="1" x14ac:dyDescent="0.35">
      <c r="A47109" t="s">
        <v>109</v>
      </c>
      <c r="B47109" t="s">
        <v>5</v>
      </c>
      <c r="C47109" t="s">
        <v>6</v>
      </c>
      <c r="D47109" t="s">
        <v>264</v>
      </c>
      <c r="E47109" t="s">
        <v>11</v>
      </c>
      <c r="F47109">
        <v>1997</v>
      </c>
      <c r="G47109">
        <v>10.9045143557807</v>
      </c>
      <c r="H47109">
        <f>IF(J47109="N2O",G47109/About!$A$75,IF('EPA non-CO2 Data'!J47109="CH4",'EPA non-CO2 Data'!G47109/About!$A$73,'EPA non-CO2 Data'!G47109))</f>
        <v>0.43618057423122797</v>
      </c>
      <c r="I47109" s="4" t="str">
        <f>VLOOKUP(CONCATENATE(B47109,C47109,D47109),'EPA Source to Industry Map'!$D$2:$E$35,2,FALSE)</f>
        <v>water and waste 36T39</v>
      </c>
      <c r="J47109" s="4" t="str">
        <f t="shared" si="745"/>
        <v>CH4</v>
      </c>
    </row>
    <row r="47110" spans="1:10" hidden="1" x14ac:dyDescent="0.35">
      <c r="A47110" t="s">
        <v>109</v>
      </c>
      <c r="B47110" t="s">
        <v>5</v>
      </c>
      <c r="C47110" t="s">
        <v>6</v>
      </c>
      <c r="D47110" t="s">
        <v>17</v>
      </c>
      <c r="E47110" t="s">
        <v>11</v>
      </c>
      <c r="F47110">
        <v>1998</v>
      </c>
      <c r="G47110">
        <v>5.4164729830597098</v>
      </c>
      <c r="H47110">
        <f>IF(J47110="N2O",G47110/About!$A$75,IF('EPA non-CO2 Data'!J47110="CH4",'EPA non-CO2 Data'!G47110/About!$A$73,'EPA non-CO2 Data'!G47110))</f>
        <v>0.2166589193223884</v>
      </c>
      <c r="I47110" s="4" t="str">
        <f>VLOOKUP(CONCATENATE(B47110,C47110,D47110),'EPA Source to Industry Map'!$D$2:$E$35,2,FALSE)</f>
        <v>water and waste 36T39</v>
      </c>
      <c r="J47110" s="4" t="str">
        <f t="shared" si="745"/>
        <v>CH4</v>
      </c>
    </row>
    <row r="47111" spans="1:10" hidden="1" x14ac:dyDescent="0.35">
      <c r="A47111" t="s">
        <v>109</v>
      </c>
      <c r="B47111" t="s">
        <v>5</v>
      </c>
      <c r="C47111" t="s">
        <v>6</v>
      </c>
      <c r="D47111" t="s">
        <v>264</v>
      </c>
      <c r="E47111" t="s">
        <v>11</v>
      </c>
      <c r="F47111">
        <v>1998</v>
      </c>
      <c r="G47111">
        <v>10.6850716360997</v>
      </c>
      <c r="H47111">
        <f>IF(J47111="N2O",G47111/About!$A$75,IF('EPA non-CO2 Data'!J47111="CH4",'EPA non-CO2 Data'!G47111/About!$A$73,'EPA non-CO2 Data'!G47111))</f>
        <v>0.42740286544398798</v>
      </c>
      <c r="I47111" s="4" t="str">
        <f>VLOOKUP(CONCATENATE(B47111,C47111,D47111),'EPA Source to Industry Map'!$D$2:$E$35,2,FALSE)</f>
        <v>water and waste 36T39</v>
      </c>
      <c r="J47111" s="4" t="str">
        <f t="shared" si="745"/>
        <v>CH4</v>
      </c>
    </row>
    <row r="47112" spans="1:10" hidden="1" x14ac:dyDescent="0.35">
      <c r="A47112" t="s">
        <v>109</v>
      </c>
      <c r="B47112" t="s">
        <v>5</v>
      </c>
      <c r="C47112" t="s">
        <v>6</v>
      </c>
      <c r="D47112" t="s">
        <v>17</v>
      </c>
      <c r="E47112" t="s">
        <v>11</v>
      </c>
      <c r="F47112">
        <v>1999</v>
      </c>
      <c r="G47112">
        <v>5.4733267548173599</v>
      </c>
      <c r="H47112">
        <f>IF(J47112="N2O",G47112/About!$A$75,IF('EPA non-CO2 Data'!J47112="CH4",'EPA non-CO2 Data'!G47112/About!$A$73,'EPA non-CO2 Data'!G47112))</f>
        <v>0.2189330701926944</v>
      </c>
      <c r="I47112" s="4" t="str">
        <f>VLOOKUP(CONCATENATE(B47112,C47112,D47112),'EPA Source to Industry Map'!$D$2:$E$35,2,FALSE)</f>
        <v>water and waste 36T39</v>
      </c>
      <c r="J47112" s="4" t="str">
        <f t="shared" si="745"/>
        <v>CH4</v>
      </c>
    </row>
    <row r="47113" spans="1:10" hidden="1" x14ac:dyDescent="0.35">
      <c r="A47113" t="s">
        <v>109</v>
      </c>
      <c r="B47113" t="s">
        <v>5</v>
      </c>
      <c r="C47113" t="s">
        <v>6</v>
      </c>
      <c r="D47113" t="s">
        <v>264</v>
      </c>
      <c r="E47113" t="s">
        <v>11</v>
      </c>
      <c r="F47113">
        <v>1999</v>
      </c>
      <c r="G47113">
        <v>10.6763599601968</v>
      </c>
      <c r="H47113">
        <f>IF(J47113="N2O",G47113/About!$A$75,IF('EPA non-CO2 Data'!J47113="CH4",'EPA non-CO2 Data'!G47113/About!$A$73,'EPA non-CO2 Data'!G47113))</f>
        <v>0.42705439840787202</v>
      </c>
      <c r="I47113" s="4" t="str">
        <f>VLOOKUP(CONCATENATE(B47113,C47113,D47113),'EPA Source to Industry Map'!$D$2:$E$35,2,FALSE)</f>
        <v>water and waste 36T39</v>
      </c>
      <c r="J47113" s="4" t="str">
        <f t="shared" si="745"/>
        <v>CH4</v>
      </c>
    </row>
    <row r="47114" spans="1:10" hidden="1" x14ac:dyDescent="0.35">
      <c r="A47114" t="s">
        <v>109</v>
      </c>
      <c r="B47114" t="s">
        <v>5</v>
      </c>
      <c r="C47114" t="s">
        <v>6</v>
      </c>
      <c r="D47114" t="s">
        <v>17</v>
      </c>
      <c r="E47114" t="s">
        <v>11</v>
      </c>
      <c r="F47114">
        <v>2000</v>
      </c>
      <c r="G47114">
        <v>5.8714275434783803</v>
      </c>
      <c r="H47114">
        <f>IF(J47114="N2O",G47114/About!$A$75,IF('EPA non-CO2 Data'!J47114="CH4",'EPA non-CO2 Data'!G47114/About!$A$73,'EPA non-CO2 Data'!G47114))</f>
        <v>0.23485710173913521</v>
      </c>
      <c r="I47114" s="4" t="str">
        <f>VLOOKUP(CONCATENATE(B47114,C47114,D47114),'EPA Source to Industry Map'!$D$2:$E$35,2,FALSE)</f>
        <v>water and waste 36T39</v>
      </c>
      <c r="J47114" s="4" t="str">
        <f t="shared" si="745"/>
        <v>CH4</v>
      </c>
    </row>
    <row r="47115" spans="1:10" hidden="1" x14ac:dyDescent="0.35">
      <c r="A47115" t="s">
        <v>109</v>
      </c>
      <c r="B47115" t="s">
        <v>5</v>
      </c>
      <c r="C47115" t="s">
        <v>6</v>
      </c>
      <c r="D47115" t="s">
        <v>264</v>
      </c>
      <c r="E47115" t="s">
        <v>11</v>
      </c>
      <c r="F47115">
        <v>2000</v>
      </c>
      <c r="G47115">
        <v>11.328137094713099</v>
      </c>
      <c r="H47115">
        <f>IF(J47115="N2O",G47115/About!$A$75,IF('EPA non-CO2 Data'!J47115="CH4",'EPA non-CO2 Data'!G47115/About!$A$73,'EPA non-CO2 Data'!G47115))</f>
        <v>0.45312548378852396</v>
      </c>
      <c r="I47115" s="4" t="str">
        <f>VLOOKUP(CONCATENATE(B47115,C47115,D47115),'EPA Source to Industry Map'!$D$2:$E$35,2,FALSE)</f>
        <v>water and waste 36T39</v>
      </c>
      <c r="J47115" s="4" t="str">
        <f t="shared" si="745"/>
        <v>CH4</v>
      </c>
    </row>
    <row r="47116" spans="1:10" hidden="1" x14ac:dyDescent="0.35">
      <c r="A47116" t="s">
        <v>109</v>
      </c>
      <c r="B47116" t="s">
        <v>5</v>
      </c>
      <c r="C47116" t="s">
        <v>6</v>
      </c>
      <c r="D47116" t="s">
        <v>17</v>
      </c>
      <c r="E47116" t="s">
        <v>11</v>
      </c>
      <c r="F47116">
        <v>2001</v>
      </c>
      <c r="G47116">
        <v>6.3170100582462201</v>
      </c>
      <c r="H47116">
        <f>IF(J47116="N2O",G47116/About!$A$75,IF('EPA non-CO2 Data'!J47116="CH4",'EPA non-CO2 Data'!G47116/About!$A$73,'EPA non-CO2 Data'!G47116))</f>
        <v>0.25268040232984879</v>
      </c>
      <c r="I47116" s="4" t="str">
        <f>VLOOKUP(CONCATENATE(B47116,C47116,D47116),'EPA Source to Industry Map'!$D$2:$E$35,2,FALSE)</f>
        <v>water and waste 36T39</v>
      </c>
      <c r="J47116" s="4" t="str">
        <f t="shared" si="745"/>
        <v>CH4</v>
      </c>
    </row>
    <row r="47117" spans="1:10" hidden="1" x14ac:dyDescent="0.35">
      <c r="A47117" t="s">
        <v>109</v>
      </c>
      <c r="B47117" t="s">
        <v>5</v>
      </c>
      <c r="C47117" t="s">
        <v>6</v>
      </c>
      <c r="D47117" t="s">
        <v>264</v>
      </c>
      <c r="E47117" t="s">
        <v>11</v>
      </c>
      <c r="F47117">
        <v>2001</v>
      </c>
      <c r="G47117">
        <v>12.128814918002201</v>
      </c>
      <c r="H47117">
        <f>IF(J47117="N2O",G47117/About!$A$75,IF('EPA non-CO2 Data'!J47117="CH4",'EPA non-CO2 Data'!G47117/About!$A$73,'EPA non-CO2 Data'!G47117))</f>
        <v>0.48515259672008804</v>
      </c>
      <c r="I47117" s="4" t="str">
        <f>VLOOKUP(CONCATENATE(B47117,C47117,D47117),'EPA Source to Industry Map'!$D$2:$E$35,2,FALSE)</f>
        <v>water and waste 36T39</v>
      </c>
      <c r="J47117" s="4" t="str">
        <f t="shared" si="745"/>
        <v>CH4</v>
      </c>
    </row>
    <row r="47118" spans="1:10" hidden="1" x14ac:dyDescent="0.35">
      <c r="A47118" t="s">
        <v>109</v>
      </c>
      <c r="B47118" t="s">
        <v>5</v>
      </c>
      <c r="C47118" t="s">
        <v>6</v>
      </c>
      <c r="D47118" t="s">
        <v>17</v>
      </c>
      <c r="E47118" t="s">
        <v>11</v>
      </c>
      <c r="F47118">
        <v>2002</v>
      </c>
      <c r="G47118">
        <v>6.0873231769984901</v>
      </c>
      <c r="H47118">
        <f>IF(J47118="N2O",G47118/About!$A$75,IF('EPA non-CO2 Data'!J47118="CH4",'EPA non-CO2 Data'!G47118/About!$A$73,'EPA non-CO2 Data'!G47118))</f>
        <v>0.24349292707993961</v>
      </c>
      <c r="I47118" s="4" t="str">
        <f>VLOOKUP(CONCATENATE(B47118,C47118,D47118),'EPA Source to Industry Map'!$D$2:$E$35,2,FALSE)</f>
        <v>water and waste 36T39</v>
      </c>
      <c r="J47118" s="4" t="str">
        <f t="shared" si="745"/>
        <v>CH4</v>
      </c>
    </row>
    <row r="47119" spans="1:10" hidden="1" x14ac:dyDescent="0.35">
      <c r="A47119" t="s">
        <v>109</v>
      </c>
      <c r="B47119" t="s">
        <v>5</v>
      </c>
      <c r="C47119" t="s">
        <v>6</v>
      </c>
      <c r="D47119" t="s">
        <v>264</v>
      </c>
      <c r="E47119" t="s">
        <v>11</v>
      </c>
      <c r="F47119">
        <v>2002</v>
      </c>
      <c r="G47119">
        <v>11.6316359640456</v>
      </c>
      <c r="H47119">
        <f>IF(J47119="N2O",G47119/About!$A$75,IF('EPA non-CO2 Data'!J47119="CH4",'EPA non-CO2 Data'!G47119/About!$A$73,'EPA non-CO2 Data'!G47119))</f>
        <v>0.46526543856182401</v>
      </c>
      <c r="I47119" s="4" t="str">
        <f>VLOOKUP(CONCATENATE(B47119,C47119,D47119),'EPA Source to Industry Map'!$D$2:$E$35,2,FALSE)</f>
        <v>water and waste 36T39</v>
      </c>
      <c r="J47119" s="4" t="str">
        <f t="shared" ref="J47119:J47182" si="746">IF(ISNUMBER(SEARCH("F",E47119)),"F-gases",E47119)</f>
        <v>CH4</v>
      </c>
    </row>
    <row r="47120" spans="1:10" hidden="1" x14ac:dyDescent="0.35">
      <c r="A47120" t="s">
        <v>109</v>
      </c>
      <c r="B47120" t="s">
        <v>5</v>
      </c>
      <c r="C47120" t="s">
        <v>6</v>
      </c>
      <c r="D47120" t="s">
        <v>17</v>
      </c>
      <c r="E47120" t="s">
        <v>11</v>
      </c>
      <c r="F47120">
        <v>2003</v>
      </c>
      <c r="G47120">
        <v>6.0441201018909902</v>
      </c>
      <c r="H47120">
        <f>IF(J47120="N2O",G47120/About!$A$75,IF('EPA non-CO2 Data'!J47120="CH4",'EPA non-CO2 Data'!G47120/About!$A$73,'EPA non-CO2 Data'!G47120))</f>
        <v>0.24176480407563961</v>
      </c>
      <c r="I47120" s="4" t="str">
        <f>VLOOKUP(CONCATENATE(B47120,C47120,D47120),'EPA Source to Industry Map'!$D$2:$E$35,2,FALSE)</f>
        <v>water and waste 36T39</v>
      </c>
      <c r="J47120" s="4" t="str">
        <f t="shared" si="746"/>
        <v>CH4</v>
      </c>
    </row>
    <row r="47121" spans="1:10" hidden="1" x14ac:dyDescent="0.35">
      <c r="A47121" t="s">
        <v>109</v>
      </c>
      <c r="B47121" t="s">
        <v>5</v>
      </c>
      <c r="C47121" t="s">
        <v>6</v>
      </c>
      <c r="D47121" t="s">
        <v>264</v>
      </c>
      <c r="E47121" t="s">
        <v>11</v>
      </c>
      <c r="F47121">
        <v>2003</v>
      </c>
      <c r="G47121">
        <v>11.493984433178699</v>
      </c>
      <c r="H47121">
        <f>IF(J47121="N2O",G47121/About!$A$75,IF('EPA non-CO2 Data'!J47121="CH4",'EPA non-CO2 Data'!G47121/About!$A$73,'EPA non-CO2 Data'!G47121))</f>
        <v>0.459759377327148</v>
      </c>
      <c r="I47121" s="4" t="str">
        <f>VLOOKUP(CONCATENATE(B47121,C47121,D47121),'EPA Source to Industry Map'!$D$2:$E$35,2,FALSE)</f>
        <v>water and waste 36T39</v>
      </c>
      <c r="J47121" s="4" t="str">
        <f t="shared" si="746"/>
        <v>CH4</v>
      </c>
    </row>
    <row r="47122" spans="1:10" hidden="1" x14ac:dyDescent="0.35">
      <c r="A47122" t="s">
        <v>109</v>
      </c>
      <c r="B47122" t="s">
        <v>5</v>
      </c>
      <c r="C47122" t="s">
        <v>6</v>
      </c>
      <c r="D47122" t="s">
        <v>17</v>
      </c>
      <c r="E47122" t="s">
        <v>11</v>
      </c>
      <c r="F47122">
        <v>2004</v>
      </c>
      <c r="G47122">
        <v>5.8569691746258696</v>
      </c>
      <c r="H47122">
        <f>IF(J47122="N2O",G47122/About!$A$75,IF('EPA non-CO2 Data'!J47122="CH4",'EPA non-CO2 Data'!G47122/About!$A$73,'EPA non-CO2 Data'!G47122))</f>
        <v>0.23427876698503478</v>
      </c>
      <c r="I47122" s="4" t="str">
        <f>VLOOKUP(CONCATENATE(B47122,C47122,D47122),'EPA Source to Industry Map'!$D$2:$E$35,2,FALSE)</f>
        <v>water and waste 36T39</v>
      </c>
      <c r="J47122" s="4" t="str">
        <f t="shared" si="746"/>
        <v>CH4</v>
      </c>
    </row>
    <row r="47123" spans="1:10" hidden="1" x14ac:dyDescent="0.35">
      <c r="A47123" t="s">
        <v>109</v>
      </c>
      <c r="B47123" t="s">
        <v>5</v>
      </c>
      <c r="C47123" t="s">
        <v>6</v>
      </c>
      <c r="D47123" t="s">
        <v>264</v>
      </c>
      <c r="E47123" t="s">
        <v>11</v>
      </c>
      <c r="F47123">
        <v>2004</v>
      </c>
      <c r="G47123">
        <v>11.0853337978401</v>
      </c>
      <c r="H47123">
        <f>IF(J47123="N2O",G47123/About!$A$75,IF('EPA non-CO2 Data'!J47123="CH4",'EPA non-CO2 Data'!G47123/About!$A$73,'EPA non-CO2 Data'!G47123))</f>
        <v>0.44341335191360398</v>
      </c>
      <c r="I47123" s="4" t="str">
        <f>VLOOKUP(CONCATENATE(B47123,C47123,D47123),'EPA Source to Industry Map'!$D$2:$E$35,2,FALSE)</f>
        <v>water and waste 36T39</v>
      </c>
      <c r="J47123" s="4" t="str">
        <f t="shared" si="746"/>
        <v>CH4</v>
      </c>
    </row>
    <row r="47124" spans="1:10" hidden="1" x14ac:dyDescent="0.35">
      <c r="A47124" t="s">
        <v>109</v>
      </c>
      <c r="B47124" t="s">
        <v>5</v>
      </c>
      <c r="C47124" t="s">
        <v>6</v>
      </c>
      <c r="D47124" t="s">
        <v>17</v>
      </c>
      <c r="E47124" t="s">
        <v>11</v>
      </c>
      <c r="F47124">
        <v>2005</v>
      </c>
      <c r="G47124">
        <v>5.89587752493434</v>
      </c>
      <c r="H47124">
        <f>IF(J47124="N2O",G47124/About!$A$75,IF('EPA non-CO2 Data'!J47124="CH4",'EPA non-CO2 Data'!G47124/About!$A$73,'EPA non-CO2 Data'!G47124))</f>
        <v>0.23583510099737359</v>
      </c>
      <c r="I47124" s="4" t="str">
        <f>VLOOKUP(CONCATENATE(B47124,C47124,D47124),'EPA Source to Industry Map'!$D$2:$E$35,2,FALSE)</f>
        <v>water and waste 36T39</v>
      </c>
      <c r="J47124" s="4" t="str">
        <f t="shared" si="746"/>
        <v>CH4</v>
      </c>
    </row>
    <row r="47125" spans="1:10" hidden="1" x14ac:dyDescent="0.35">
      <c r="A47125" t="s">
        <v>109</v>
      </c>
      <c r="B47125" t="s">
        <v>5</v>
      </c>
      <c r="C47125" t="s">
        <v>6</v>
      </c>
      <c r="D47125" t="s">
        <v>264</v>
      </c>
      <c r="E47125" t="s">
        <v>11</v>
      </c>
      <c r="F47125">
        <v>2005</v>
      </c>
      <c r="G47125">
        <v>11.106511188668099</v>
      </c>
      <c r="H47125">
        <f>IF(J47125="N2O",G47125/About!$A$75,IF('EPA non-CO2 Data'!J47125="CH4",'EPA non-CO2 Data'!G47125/About!$A$73,'EPA non-CO2 Data'!G47125))</f>
        <v>0.44426044754672395</v>
      </c>
      <c r="I47125" s="4" t="str">
        <f>VLOOKUP(CONCATENATE(B47125,C47125,D47125),'EPA Source to Industry Map'!$D$2:$E$35,2,FALSE)</f>
        <v>water and waste 36T39</v>
      </c>
      <c r="J47125" s="4" t="str">
        <f t="shared" si="746"/>
        <v>CH4</v>
      </c>
    </row>
    <row r="47126" spans="1:10" hidden="1" x14ac:dyDescent="0.35">
      <c r="A47126" t="s">
        <v>109</v>
      </c>
      <c r="B47126" t="s">
        <v>5</v>
      </c>
      <c r="C47126" t="s">
        <v>6</v>
      </c>
      <c r="D47126" t="s">
        <v>17</v>
      </c>
      <c r="E47126" t="s">
        <v>11</v>
      </c>
      <c r="F47126">
        <v>2006</v>
      </c>
      <c r="G47126">
        <v>5.6989817410233599</v>
      </c>
      <c r="H47126">
        <f>IF(J47126="N2O",G47126/About!$A$75,IF('EPA non-CO2 Data'!J47126="CH4",'EPA non-CO2 Data'!G47126/About!$A$73,'EPA non-CO2 Data'!G47126))</f>
        <v>0.22795926964093438</v>
      </c>
      <c r="I47126" s="4" t="str">
        <f>VLOOKUP(CONCATENATE(B47126,C47126,D47126),'EPA Source to Industry Map'!$D$2:$E$35,2,FALSE)</f>
        <v>water and waste 36T39</v>
      </c>
      <c r="J47126" s="4" t="str">
        <f t="shared" si="746"/>
        <v>CH4</v>
      </c>
    </row>
    <row r="47127" spans="1:10" hidden="1" x14ac:dyDescent="0.35">
      <c r="A47127" t="s">
        <v>109</v>
      </c>
      <c r="B47127" t="s">
        <v>5</v>
      </c>
      <c r="C47127" t="s">
        <v>6</v>
      </c>
      <c r="D47127" t="s">
        <v>264</v>
      </c>
      <c r="E47127" t="s">
        <v>11</v>
      </c>
      <c r="F47127">
        <v>2006</v>
      </c>
      <c r="G47127">
        <v>10.730355590029101</v>
      </c>
      <c r="H47127">
        <f>IF(J47127="N2O",G47127/About!$A$75,IF('EPA non-CO2 Data'!J47127="CH4",'EPA non-CO2 Data'!G47127/About!$A$73,'EPA non-CO2 Data'!G47127))</f>
        <v>0.42921422360116401</v>
      </c>
      <c r="I47127" s="4" t="str">
        <f>VLOOKUP(CONCATENATE(B47127,C47127,D47127),'EPA Source to Industry Map'!$D$2:$E$35,2,FALSE)</f>
        <v>water and waste 36T39</v>
      </c>
      <c r="J47127" s="4" t="str">
        <f t="shared" si="746"/>
        <v>CH4</v>
      </c>
    </row>
    <row r="47128" spans="1:10" hidden="1" x14ac:dyDescent="0.35">
      <c r="A47128" t="s">
        <v>109</v>
      </c>
      <c r="B47128" t="s">
        <v>5</v>
      </c>
      <c r="C47128" t="s">
        <v>6</v>
      </c>
      <c r="D47128" t="s">
        <v>17</v>
      </c>
      <c r="E47128" t="s">
        <v>11</v>
      </c>
      <c r="F47128">
        <v>2007</v>
      </c>
      <c r="G47128">
        <v>5.5880612072374998</v>
      </c>
      <c r="H47128">
        <f>IF(J47128="N2O",G47128/About!$A$75,IF('EPA non-CO2 Data'!J47128="CH4",'EPA non-CO2 Data'!G47128/About!$A$73,'EPA non-CO2 Data'!G47128))</f>
        <v>0.22352244828949999</v>
      </c>
      <c r="I47128" s="4" t="str">
        <f>VLOOKUP(CONCATENATE(B47128,C47128,D47128),'EPA Source to Industry Map'!$D$2:$E$35,2,FALSE)</f>
        <v>water and waste 36T39</v>
      </c>
      <c r="J47128" s="4" t="str">
        <f t="shared" si="746"/>
        <v>CH4</v>
      </c>
    </row>
    <row r="47129" spans="1:10" hidden="1" x14ac:dyDescent="0.35">
      <c r="A47129" t="s">
        <v>109</v>
      </c>
      <c r="B47129" t="s">
        <v>5</v>
      </c>
      <c r="C47129" t="s">
        <v>6</v>
      </c>
      <c r="D47129" t="s">
        <v>264</v>
      </c>
      <c r="E47129" t="s">
        <v>11</v>
      </c>
      <c r="F47129">
        <v>2007</v>
      </c>
      <c r="G47129">
        <v>10.516325665458201</v>
      </c>
      <c r="H47129">
        <f>IF(J47129="N2O",G47129/About!$A$75,IF('EPA non-CO2 Data'!J47129="CH4",'EPA non-CO2 Data'!G47129/About!$A$73,'EPA non-CO2 Data'!G47129))</f>
        <v>0.42065302661832804</v>
      </c>
      <c r="I47129" s="4" t="str">
        <f>VLOOKUP(CONCATENATE(B47129,C47129,D47129),'EPA Source to Industry Map'!$D$2:$E$35,2,FALSE)</f>
        <v>water and waste 36T39</v>
      </c>
      <c r="J47129" s="4" t="str">
        <f t="shared" si="746"/>
        <v>CH4</v>
      </c>
    </row>
    <row r="47130" spans="1:10" hidden="1" x14ac:dyDescent="0.35">
      <c r="A47130" t="s">
        <v>109</v>
      </c>
      <c r="B47130" t="s">
        <v>5</v>
      </c>
      <c r="C47130" t="s">
        <v>6</v>
      </c>
      <c r="D47130" t="s">
        <v>17</v>
      </c>
      <c r="E47130" t="s">
        <v>11</v>
      </c>
      <c r="F47130">
        <v>2008</v>
      </c>
      <c r="G47130">
        <v>5.4263345135290502</v>
      </c>
      <c r="H47130">
        <f>IF(J47130="N2O",G47130/About!$A$75,IF('EPA non-CO2 Data'!J47130="CH4",'EPA non-CO2 Data'!G47130/About!$A$73,'EPA non-CO2 Data'!G47130))</f>
        <v>0.21705338054116199</v>
      </c>
      <c r="I47130" s="4" t="str">
        <f>VLOOKUP(CONCATENATE(B47130,C47130,D47130),'EPA Source to Industry Map'!$D$2:$E$35,2,FALSE)</f>
        <v>water and waste 36T39</v>
      </c>
      <c r="J47130" s="4" t="str">
        <f t="shared" si="746"/>
        <v>CH4</v>
      </c>
    </row>
    <row r="47131" spans="1:10" hidden="1" x14ac:dyDescent="0.35">
      <c r="A47131" t="s">
        <v>109</v>
      </c>
      <c r="B47131" t="s">
        <v>5</v>
      </c>
      <c r="C47131" t="s">
        <v>6</v>
      </c>
      <c r="D47131" t="s">
        <v>264</v>
      </c>
      <c r="E47131" t="s">
        <v>11</v>
      </c>
      <c r="F47131">
        <v>2008</v>
      </c>
      <c r="G47131">
        <v>10.2068990736421</v>
      </c>
      <c r="H47131">
        <f>IF(J47131="N2O",G47131/About!$A$75,IF('EPA non-CO2 Data'!J47131="CH4",'EPA non-CO2 Data'!G47131/About!$A$73,'EPA non-CO2 Data'!G47131))</f>
        <v>0.40827596294568402</v>
      </c>
      <c r="I47131" s="4" t="str">
        <f>VLOOKUP(CONCATENATE(B47131,C47131,D47131),'EPA Source to Industry Map'!$D$2:$E$35,2,FALSE)</f>
        <v>water and waste 36T39</v>
      </c>
      <c r="J47131" s="4" t="str">
        <f t="shared" si="746"/>
        <v>CH4</v>
      </c>
    </row>
    <row r="47132" spans="1:10" hidden="1" x14ac:dyDescent="0.35">
      <c r="A47132" t="s">
        <v>109</v>
      </c>
      <c r="B47132" t="s">
        <v>5</v>
      </c>
      <c r="C47132" t="s">
        <v>6</v>
      </c>
      <c r="D47132" t="s">
        <v>17</v>
      </c>
      <c r="E47132" t="s">
        <v>11</v>
      </c>
      <c r="F47132">
        <v>2009</v>
      </c>
      <c r="G47132">
        <v>5.4673978088039803</v>
      </c>
      <c r="H47132">
        <f>IF(J47132="N2O",G47132/About!$A$75,IF('EPA non-CO2 Data'!J47132="CH4",'EPA non-CO2 Data'!G47132/About!$A$73,'EPA non-CO2 Data'!G47132))</f>
        <v>0.21869591235215921</v>
      </c>
      <c r="I47132" s="4" t="str">
        <f>VLOOKUP(CONCATENATE(B47132,C47132,D47132),'EPA Source to Industry Map'!$D$2:$E$35,2,FALSE)</f>
        <v>water and waste 36T39</v>
      </c>
      <c r="J47132" s="4" t="str">
        <f t="shared" si="746"/>
        <v>CH4</v>
      </c>
    </row>
    <row r="47133" spans="1:10" hidden="1" x14ac:dyDescent="0.35">
      <c r="A47133" t="s">
        <v>109</v>
      </c>
      <c r="B47133" t="s">
        <v>5</v>
      </c>
      <c r="C47133" t="s">
        <v>6</v>
      </c>
      <c r="D47133" t="s">
        <v>264</v>
      </c>
      <c r="E47133" t="s">
        <v>11</v>
      </c>
      <c r="F47133">
        <v>2009</v>
      </c>
      <c r="G47133">
        <v>10.2789951186361</v>
      </c>
      <c r="H47133">
        <f>IF(J47133="N2O",G47133/About!$A$75,IF('EPA non-CO2 Data'!J47133="CH4",'EPA non-CO2 Data'!G47133/About!$A$73,'EPA non-CO2 Data'!G47133))</f>
        <v>0.411159804745444</v>
      </c>
      <c r="I47133" s="4" t="str">
        <f>VLOOKUP(CONCATENATE(B47133,C47133,D47133),'EPA Source to Industry Map'!$D$2:$E$35,2,FALSE)</f>
        <v>water and waste 36T39</v>
      </c>
      <c r="J47133" s="4" t="str">
        <f t="shared" si="746"/>
        <v>CH4</v>
      </c>
    </row>
    <row r="47134" spans="1:10" hidden="1" x14ac:dyDescent="0.35">
      <c r="A47134" t="s">
        <v>109</v>
      </c>
      <c r="B47134" t="s">
        <v>5</v>
      </c>
      <c r="C47134" t="s">
        <v>6</v>
      </c>
      <c r="D47134" t="s">
        <v>17</v>
      </c>
      <c r="E47134" t="s">
        <v>11</v>
      </c>
      <c r="F47134">
        <v>2010</v>
      </c>
      <c r="G47134">
        <v>5.4038491644978199</v>
      </c>
      <c r="H47134">
        <f>IF(J47134="N2O",G47134/About!$A$75,IF('EPA non-CO2 Data'!J47134="CH4",'EPA non-CO2 Data'!G47134/About!$A$73,'EPA non-CO2 Data'!G47134))</f>
        <v>0.21615396657991279</v>
      </c>
      <c r="I47134" s="4" t="str">
        <f>VLOOKUP(CONCATENATE(B47134,C47134,D47134),'EPA Source to Industry Map'!$D$2:$E$35,2,FALSE)</f>
        <v>water and waste 36T39</v>
      </c>
      <c r="J47134" s="4" t="str">
        <f t="shared" si="746"/>
        <v>CH4</v>
      </c>
    </row>
    <row r="47135" spans="1:10" hidden="1" x14ac:dyDescent="0.35">
      <c r="A47135" t="s">
        <v>109</v>
      </c>
      <c r="B47135" t="s">
        <v>5</v>
      </c>
      <c r="C47135" t="s">
        <v>6</v>
      </c>
      <c r="D47135" t="s">
        <v>264</v>
      </c>
      <c r="E47135" t="s">
        <v>11</v>
      </c>
      <c r="F47135">
        <v>2010</v>
      </c>
      <c r="G47135">
        <v>10.154399717539199</v>
      </c>
      <c r="H47135">
        <f>IF(J47135="N2O",G47135/About!$A$75,IF('EPA non-CO2 Data'!J47135="CH4",'EPA non-CO2 Data'!G47135/About!$A$73,'EPA non-CO2 Data'!G47135))</f>
        <v>0.40617598870156796</v>
      </c>
      <c r="I47135" s="4" t="str">
        <f>VLOOKUP(CONCATENATE(B47135,C47135,D47135),'EPA Source to Industry Map'!$D$2:$E$35,2,FALSE)</f>
        <v>water and waste 36T39</v>
      </c>
      <c r="J47135" s="4" t="str">
        <f t="shared" si="746"/>
        <v>CH4</v>
      </c>
    </row>
    <row r="47136" spans="1:10" hidden="1" x14ac:dyDescent="0.35">
      <c r="A47136" t="s">
        <v>109</v>
      </c>
      <c r="B47136" t="s">
        <v>5</v>
      </c>
      <c r="C47136" t="s">
        <v>6</v>
      </c>
      <c r="D47136" t="s">
        <v>17</v>
      </c>
      <c r="E47136" t="s">
        <v>11</v>
      </c>
      <c r="F47136">
        <v>2011</v>
      </c>
      <c r="G47136">
        <v>5.2081397014205804</v>
      </c>
      <c r="H47136">
        <f>IF(J47136="N2O",G47136/About!$A$75,IF('EPA non-CO2 Data'!J47136="CH4",'EPA non-CO2 Data'!G47136/About!$A$73,'EPA non-CO2 Data'!G47136))</f>
        <v>0.20832558805682322</v>
      </c>
      <c r="I47136" s="4" t="str">
        <f>VLOOKUP(CONCATENATE(B47136,C47136,D47136),'EPA Source to Industry Map'!$D$2:$E$35,2,FALSE)</f>
        <v>water and waste 36T39</v>
      </c>
      <c r="J47136" s="4" t="str">
        <f t="shared" si="746"/>
        <v>CH4</v>
      </c>
    </row>
    <row r="47137" spans="1:10" hidden="1" x14ac:dyDescent="0.35">
      <c r="A47137" t="s">
        <v>109</v>
      </c>
      <c r="B47137" t="s">
        <v>5</v>
      </c>
      <c r="C47137" t="s">
        <v>6</v>
      </c>
      <c r="D47137" t="s">
        <v>264</v>
      </c>
      <c r="E47137" t="s">
        <v>11</v>
      </c>
      <c r="F47137">
        <v>2011</v>
      </c>
      <c r="G47137">
        <v>9.7971660054566492</v>
      </c>
      <c r="H47137">
        <f>IF(J47137="N2O",G47137/About!$A$75,IF('EPA non-CO2 Data'!J47137="CH4",'EPA non-CO2 Data'!G47137/About!$A$73,'EPA non-CO2 Data'!G47137))</f>
        <v>0.39188664021826597</v>
      </c>
      <c r="I47137" s="4" t="str">
        <f>VLOOKUP(CONCATENATE(B47137,C47137,D47137),'EPA Source to Industry Map'!$D$2:$E$35,2,FALSE)</f>
        <v>water and waste 36T39</v>
      </c>
      <c r="J47137" s="4" t="str">
        <f t="shared" si="746"/>
        <v>CH4</v>
      </c>
    </row>
    <row r="47138" spans="1:10" hidden="1" x14ac:dyDescent="0.35">
      <c r="A47138" t="s">
        <v>109</v>
      </c>
      <c r="B47138" t="s">
        <v>5</v>
      </c>
      <c r="C47138" t="s">
        <v>6</v>
      </c>
      <c r="D47138" t="s">
        <v>17</v>
      </c>
      <c r="E47138" t="s">
        <v>11</v>
      </c>
      <c r="F47138">
        <v>2012</v>
      </c>
      <c r="G47138">
        <v>5.2328669391023697</v>
      </c>
      <c r="H47138">
        <f>IF(J47138="N2O",G47138/About!$A$75,IF('EPA non-CO2 Data'!J47138="CH4",'EPA non-CO2 Data'!G47138/About!$A$73,'EPA non-CO2 Data'!G47138))</f>
        <v>0.20931467756409478</v>
      </c>
      <c r="I47138" s="4" t="str">
        <f>VLOOKUP(CONCATENATE(B47138,C47138,D47138),'EPA Source to Industry Map'!$D$2:$E$35,2,FALSE)</f>
        <v>water and waste 36T39</v>
      </c>
      <c r="J47138" s="4" t="str">
        <f t="shared" si="746"/>
        <v>CH4</v>
      </c>
    </row>
    <row r="47139" spans="1:10" hidden="1" x14ac:dyDescent="0.35">
      <c r="A47139" t="s">
        <v>109</v>
      </c>
      <c r="B47139" t="s">
        <v>5</v>
      </c>
      <c r="C47139" t="s">
        <v>6</v>
      </c>
      <c r="D47139" t="s">
        <v>264</v>
      </c>
      <c r="E47139" t="s">
        <v>11</v>
      </c>
      <c r="F47139">
        <v>2012</v>
      </c>
      <c r="G47139">
        <v>9.8545667099859706</v>
      </c>
      <c r="H47139">
        <f>IF(J47139="N2O",G47139/About!$A$75,IF('EPA non-CO2 Data'!J47139="CH4",'EPA non-CO2 Data'!G47139/About!$A$73,'EPA non-CO2 Data'!G47139))</f>
        <v>0.39418266839943883</v>
      </c>
      <c r="I47139" s="4" t="str">
        <f>VLOOKUP(CONCATENATE(B47139,C47139,D47139),'EPA Source to Industry Map'!$D$2:$E$35,2,FALSE)</f>
        <v>water and waste 36T39</v>
      </c>
      <c r="J47139" s="4" t="str">
        <f t="shared" si="746"/>
        <v>CH4</v>
      </c>
    </row>
    <row r="47140" spans="1:10" hidden="1" x14ac:dyDescent="0.35">
      <c r="A47140" t="s">
        <v>109</v>
      </c>
      <c r="B47140" t="s">
        <v>5</v>
      </c>
      <c r="C47140" t="s">
        <v>6</v>
      </c>
      <c r="D47140" t="s">
        <v>17</v>
      </c>
      <c r="E47140" t="s">
        <v>11</v>
      </c>
      <c r="F47140">
        <v>2013</v>
      </c>
      <c r="G47140">
        <v>4.8010659133380003</v>
      </c>
      <c r="H47140">
        <f>IF(J47140="N2O",G47140/About!$A$75,IF('EPA non-CO2 Data'!J47140="CH4",'EPA non-CO2 Data'!G47140/About!$A$73,'EPA non-CO2 Data'!G47140))</f>
        <v>0.19204263653352002</v>
      </c>
      <c r="I47140" s="4" t="str">
        <f>VLOOKUP(CONCATENATE(B47140,C47140,D47140),'EPA Source to Industry Map'!$D$2:$E$35,2,FALSE)</f>
        <v>water and waste 36T39</v>
      </c>
      <c r="J47140" s="4" t="str">
        <f t="shared" si="746"/>
        <v>CH4</v>
      </c>
    </row>
    <row r="47141" spans="1:10" hidden="1" x14ac:dyDescent="0.35">
      <c r="A47141" t="s">
        <v>109</v>
      </c>
      <c r="B47141" t="s">
        <v>5</v>
      </c>
      <c r="C47141" t="s">
        <v>6</v>
      </c>
      <c r="D47141" t="s">
        <v>264</v>
      </c>
      <c r="E47141" t="s">
        <v>11</v>
      </c>
      <c r="F47141">
        <v>2013</v>
      </c>
      <c r="G47141">
        <v>9.0516817025370795</v>
      </c>
      <c r="H47141">
        <f>IF(J47141="N2O",G47141/About!$A$75,IF('EPA non-CO2 Data'!J47141="CH4",'EPA non-CO2 Data'!G47141/About!$A$73,'EPA non-CO2 Data'!G47141))</f>
        <v>0.36206726810148315</v>
      </c>
      <c r="I47141" s="4" t="str">
        <f>VLOOKUP(CONCATENATE(B47141,C47141,D47141),'EPA Source to Industry Map'!$D$2:$E$35,2,FALSE)</f>
        <v>water and waste 36T39</v>
      </c>
      <c r="J47141" s="4" t="str">
        <f t="shared" si="746"/>
        <v>CH4</v>
      </c>
    </row>
    <row r="47142" spans="1:10" hidden="1" x14ac:dyDescent="0.35">
      <c r="A47142" t="s">
        <v>109</v>
      </c>
      <c r="B47142" t="s">
        <v>5</v>
      </c>
      <c r="C47142" t="s">
        <v>6</v>
      </c>
      <c r="D47142" t="s">
        <v>17</v>
      </c>
      <c r="E47142" t="s">
        <v>11</v>
      </c>
      <c r="F47142">
        <v>2014</v>
      </c>
      <c r="G47142">
        <v>4.7736790298600003</v>
      </c>
      <c r="H47142">
        <f>IF(J47142="N2O",G47142/About!$A$75,IF('EPA non-CO2 Data'!J47142="CH4",'EPA non-CO2 Data'!G47142/About!$A$73,'EPA non-CO2 Data'!G47142))</f>
        <v>0.1909471611944</v>
      </c>
      <c r="I47142" s="4" t="str">
        <f>VLOOKUP(CONCATENATE(B47142,C47142,D47142),'EPA Source to Industry Map'!$D$2:$E$35,2,FALSE)</f>
        <v>water and waste 36T39</v>
      </c>
      <c r="J47142" s="4" t="str">
        <f t="shared" si="746"/>
        <v>CH4</v>
      </c>
    </row>
    <row r="47143" spans="1:10" hidden="1" x14ac:dyDescent="0.35">
      <c r="A47143" t="s">
        <v>109</v>
      </c>
      <c r="B47143" t="s">
        <v>5</v>
      </c>
      <c r="C47143" t="s">
        <v>6</v>
      </c>
      <c r="D47143" t="s">
        <v>264</v>
      </c>
      <c r="E47143" t="s">
        <v>11</v>
      </c>
      <c r="F47143">
        <v>2014</v>
      </c>
      <c r="G47143">
        <v>9.0105841613330799</v>
      </c>
      <c r="H47143">
        <f>IF(J47143="N2O",G47143/About!$A$75,IF('EPA non-CO2 Data'!J47143="CH4",'EPA non-CO2 Data'!G47143/About!$A$73,'EPA non-CO2 Data'!G47143))</f>
        <v>0.36042336645332318</v>
      </c>
      <c r="I47143" s="4" t="str">
        <f>VLOOKUP(CONCATENATE(B47143,C47143,D47143),'EPA Source to Industry Map'!$D$2:$E$35,2,FALSE)</f>
        <v>water and waste 36T39</v>
      </c>
      <c r="J47143" s="4" t="str">
        <f t="shared" si="746"/>
        <v>CH4</v>
      </c>
    </row>
    <row r="47144" spans="1:10" hidden="1" x14ac:dyDescent="0.35">
      <c r="A47144" t="s">
        <v>109</v>
      </c>
      <c r="B47144" t="s">
        <v>5</v>
      </c>
      <c r="C47144" t="s">
        <v>6</v>
      </c>
      <c r="D47144" t="s">
        <v>17</v>
      </c>
      <c r="E47144" t="s">
        <v>11</v>
      </c>
      <c r="F47144">
        <v>2015</v>
      </c>
      <c r="G47144">
        <v>4.8371812794853399</v>
      </c>
      <c r="H47144">
        <f>IF(J47144="N2O",G47144/About!$A$75,IF('EPA non-CO2 Data'!J47144="CH4",'EPA non-CO2 Data'!G47144/About!$A$73,'EPA non-CO2 Data'!G47144))</f>
        <v>0.19348725117941359</v>
      </c>
      <c r="I47144" s="4" t="str">
        <f>VLOOKUP(CONCATENATE(B47144,C47144,D47144),'EPA Source to Industry Map'!$D$2:$E$35,2,FALSE)</f>
        <v>water and waste 36T39</v>
      </c>
      <c r="J47144" s="4" t="str">
        <f t="shared" si="746"/>
        <v>CH4</v>
      </c>
    </row>
    <row r="47145" spans="1:10" hidden="1" x14ac:dyDescent="0.35">
      <c r="A47145" t="s">
        <v>109</v>
      </c>
      <c r="B47145" t="s">
        <v>5</v>
      </c>
      <c r="C47145" t="s">
        <v>6</v>
      </c>
      <c r="D47145" t="s">
        <v>264</v>
      </c>
      <c r="E47145" t="s">
        <v>11</v>
      </c>
      <c r="F47145">
        <v>2015</v>
      </c>
      <c r="G47145">
        <v>9.1414528511426898</v>
      </c>
      <c r="H47145">
        <f>IF(J47145="N2O",G47145/About!$A$75,IF('EPA non-CO2 Data'!J47145="CH4",'EPA non-CO2 Data'!G47145/About!$A$73,'EPA non-CO2 Data'!G47145))</f>
        <v>0.36565811404570758</v>
      </c>
      <c r="I47145" s="4" t="str">
        <f>VLOOKUP(CONCATENATE(B47145,C47145,D47145),'EPA Source to Industry Map'!$D$2:$E$35,2,FALSE)</f>
        <v>water and waste 36T39</v>
      </c>
      <c r="J47145" s="4" t="str">
        <f t="shared" si="746"/>
        <v>CH4</v>
      </c>
    </row>
    <row r="47146" spans="1:10" hidden="1" x14ac:dyDescent="0.35">
      <c r="A47146" t="s">
        <v>109</v>
      </c>
      <c r="B47146" t="s">
        <v>5</v>
      </c>
      <c r="C47146" t="s">
        <v>6</v>
      </c>
      <c r="D47146" t="s">
        <v>17</v>
      </c>
      <c r="E47146" t="s">
        <v>11</v>
      </c>
      <c r="F47146">
        <v>2016</v>
      </c>
      <c r="G47146">
        <v>4.7108330818982997</v>
      </c>
      <c r="H47146">
        <f>IF(J47146="N2O",G47146/About!$A$75,IF('EPA non-CO2 Data'!J47146="CH4",'EPA non-CO2 Data'!G47146/About!$A$73,'EPA non-CO2 Data'!G47146))</f>
        <v>0.18843332327593199</v>
      </c>
      <c r="I47146" s="4" t="str">
        <f>VLOOKUP(CONCATENATE(B47146,C47146,D47146),'EPA Source to Industry Map'!$D$2:$E$35,2,FALSE)</f>
        <v>water and waste 36T39</v>
      </c>
      <c r="J47146" s="4" t="str">
        <f t="shared" si="746"/>
        <v>CH4</v>
      </c>
    </row>
    <row r="47147" spans="1:10" hidden="1" x14ac:dyDescent="0.35">
      <c r="A47147" t="s">
        <v>109</v>
      </c>
      <c r="B47147" t="s">
        <v>5</v>
      </c>
      <c r="C47147" t="s">
        <v>6</v>
      </c>
      <c r="D47147" t="s">
        <v>264</v>
      </c>
      <c r="E47147" t="s">
        <v>11</v>
      </c>
      <c r="F47147">
        <v>2016</v>
      </c>
      <c r="G47147">
        <v>8.9105435668325903</v>
      </c>
      <c r="H47147">
        <f>IF(J47147="N2O",G47147/About!$A$75,IF('EPA non-CO2 Data'!J47147="CH4",'EPA non-CO2 Data'!G47147/About!$A$73,'EPA non-CO2 Data'!G47147))</f>
        <v>0.35642174267330362</v>
      </c>
      <c r="I47147" s="4" t="str">
        <f>VLOOKUP(CONCATENATE(B47147,C47147,D47147),'EPA Source to Industry Map'!$D$2:$E$35,2,FALSE)</f>
        <v>water and waste 36T39</v>
      </c>
      <c r="J47147" s="4" t="str">
        <f t="shared" si="746"/>
        <v>CH4</v>
      </c>
    </row>
    <row r="47148" spans="1:10" hidden="1" x14ac:dyDescent="0.35">
      <c r="A47148" t="s">
        <v>109</v>
      </c>
      <c r="B47148" t="s">
        <v>5</v>
      </c>
      <c r="C47148" t="s">
        <v>6</v>
      </c>
      <c r="D47148" t="s">
        <v>17</v>
      </c>
      <c r="E47148" t="s">
        <v>11</v>
      </c>
      <c r="F47148">
        <v>2017</v>
      </c>
      <c r="G47148">
        <v>4.62475996293617</v>
      </c>
      <c r="H47148">
        <f>IF(J47148="N2O",G47148/About!$A$75,IF('EPA non-CO2 Data'!J47148="CH4",'EPA non-CO2 Data'!G47148/About!$A$73,'EPA non-CO2 Data'!G47148))</f>
        <v>0.18499039851744681</v>
      </c>
      <c r="I47148" s="4" t="str">
        <f>VLOOKUP(CONCATENATE(B47148,C47148,D47148),'EPA Source to Industry Map'!$D$2:$E$35,2,FALSE)</f>
        <v>water and waste 36T39</v>
      </c>
      <c r="J47148" s="4" t="str">
        <f t="shared" si="746"/>
        <v>CH4</v>
      </c>
    </row>
    <row r="47149" spans="1:10" hidden="1" x14ac:dyDescent="0.35">
      <c r="A47149" t="s">
        <v>109</v>
      </c>
      <c r="B47149" t="s">
        <v>5</v>
      </c>
      <c r="C47149" t="s">
        <v>6</v>
      </c>
      <c r="D47149" t="s">
        <v>264</v>
      </c>
      <c r="E47149" t="s">
        <v>11</v>
      </c>
      <c r="F47149">
        <v>2017</v>
      </c>
      <c r="G47149">
        <v>8.7557473556229404</v>
      </c>
      <c r="H47149">
        <f>IF(J47149="N2O",G47149/About!$A$75,IF('EPA non-CO2 Data'!J47149="CH4",'EPA non-CO2 Data'!G47149/About!$A$73,'EPA non-CO2 Data'!G47149))</f>
        <v>0.35022989422491763</v>
      </c>
      <c r="I47149" s="4" t="str">
        <f>VLOOKUP(CONCATENATE(B47149,C47149,D47149),'EPA Source to Industry Map'!$D$2:$E$35,2,FALSE)</f>
        <v>water and waste 36T39</v>
      </c>
      <c r="J47149" s="4" t="str">
        <f t="shared" si="746"/>
        <v>CH4</v>
      </c>
    </row>
    <row r="47150" spans="1:10" hidden="1" x14ac:dyDescent="0.35">
      <c r="A47150" t="s">
        <v>109</v>
      </c>
      <c r="B47150" t="s">
        <v>5</v>
      </c>
      <c r="C47150" t="s">
        <v>6</v>
      </c>
      <c r="D47150" t="s">
        <v>17</v>
      </c>
      <c r="E47150" t="s">
        <v>11</v>
      </c>
      <c r="F47150">
        <v>2018</v>
      </c>
      <c r="G47150">
        <v>4.5386868439740304</v>
      </c>
      <c r="H47150">
        <f>IF(J47150="N2O",G47150/About!$A$75,IF('EPA non-CO2 Data'!J47150="CH4",'EPA non-CO2 Data'!G47150/About!$A$73,'EPA non-CO2 Data'!G47150))</f>
        <v>0.18154747375896121</v>
      </c>
      <c r="I47150" s="4" t="str">
        <f>VLOOKUP(CONCATENATE(B47150,C47150,D47150),'EPA Source to Industry Map'!$D$2:$E$35,2,FALSE)</f>
        <v>water and waste 36T39</v>
      </c>
      <c r="J47150" s="4" t="str">
        <f t="shared" si="746"/>
        <v>CH4</v>
      </c>
    </row>
    <row r="47151" spans="1:10" hidden="1" x14ac:dyDescent="0.35">
      <c r="A47151" t="s">
        <v>109</v>
      </c>
      <c r="B47151" t="s">
        <v>5</v>
      </c>
      <c r="C47151" t="s">
        <v>6</v>
      </c>
      <c r="D47151" t="s">
        <v>264</v>
      </c>
      <c r="E47151" t="s">
        <v>11</v>
      </c>
      <c r="F47151">
        <v>2018</v>
      </c>
      <c r="G47151">
        <v>8.6009511444132905</v>
      </c>
      <c r="H47151">
        <f>IF(J47151="N2O",G47151/About!$A$75,IF('EPA non-CO2 Data'!J47151="CH4",'EPA non-CO2 Data'!G47151/About!$A$73,'EPA non-CO2 Data'!G47151))</f>
        <v>0.34403804577653163</v>
      </c>
      <c r="I47151" s="4" t="str">
        <f>VLOOKUP(CONCATENATE(B47151,C47151,D47151),'EPA Source to Industry Map'!$D$2:$E$35,2,FALSE)</f>
        <v>water and waste 36T39</v>
      </c>
      <c r="J47151" s="4" t="str">
        <f t="shared" si="746"/>
        <v>CH4</v>
      </c>
    </row>
    <row r="47152" spans="1:10" hidden="1" x14ac:dyDescent="0.35">
      <c r="A47152" t="s">
        <v>109</v>
      </c>
      <c r="B47152" t="s">
        <v>5</v>
      </c>
      <c r="C47152" t="s">
        <v>6</v>
      </c>
      <c r="D47152" t="s">
        <v>17</v>
      </c>
      <c r="E47152" t="s">
        <v>11</v>
      </c>
      <c r="F47152">
        <v>2019</v>
      </c>
      <c r="G47152">
        <v>4.45261372501189</v>
      </c>
      <c r="H47152">
        <f>IF(J47152="N2O",G47152/About!$A$75,IF('EPA non-CO2 Data'!J47152="CH4",'EPA non-CO2 Data'!G47152/About!$A$73,'EPA non-CO2 Data'!G47152))</f>
        <v>0.17810454900047559</v>
      </c>
      <c r="I47152" s="4" t="str">
        <f>VLOOKUP(CONCATENATE(B47152,C47152,D47152),'EPA Source to Industry Map'!$D$2:$E$35,2,FALSE)</f>
        <v>water and waste 36T39</v>
      </c>
      <c r="J47152" s="4" t="str">
        <f t="shared" si="746"/>
        <v>CH4</v>
      </c>
    </row>
    <row r="47153" spans="1:10" hidden="1" x14ac:dyDescent="0.35">
      <c r="A47153" t="s">
        <v>109</v>
      </c>
      <c r="B47153" t="s">
        <v>5</v>
      </c>
      <c r="C47153" t="s">
        <v>6</v>
      </c>
      <c r="D47153" t="s">
        <v>264</v>
      </c>
      <c r="E47153" t="s">
        <v>11</v>
      </c>
      <c r="F47153">
        <v>2019</v>
      </c>
      <c r="G47153">
        <v>8.4461549332036405</v>
      </c>
      <c r="H47153">
        <f>IF(J47153="N2O",G47153/About!$A$75,IF('EPA non-CO2 Data'!J47153="CH4",'EPA non-CO2 Data'!G47153/About!$A$73,'EPA non-CO2 Data'!G47153))</f>
        <v>0.33784619732814564</v>
      </c>
      <c r="I47153" s="4" t="str">
        <f>VLOOKUP(CONCATENATE(B47153,C47153,D47153),'EPA Source to Industry Map'!$D$2:$E$35,2,FALSE)</f>
        <v>water and waste 36T39</v>
      </c>
      <c r="J47153" s="4" t="str">
        <f t="shared" si="746"/>
        <v>CH4</v>
      </c>
    </row>
    <row r="47154" spans="1:10" hidden="1" x14ac:dyDescent="0.35">
      <c r="A47154" t="s">
        <v>109</v>
      </c>
      <c r="B47154" t="s">
        <v>5</v>
      </c>
      <c r="C47154" t="s">
        <v>6</v>
      </c>
      <c r="D47154" t="s">
        <v>17</v>
      </c>
      <c r="E47154" t="s">
        <v>11</v>
      </c>
      <c r="F47154">
        <v>2020</v>
      </c>
      <c r="G47154">
        <v>4.3665406060497602</v>
      </c>
      <c r="H47154">
        <f>IF(J47154="N2O",G47154/About!$A$75,IF('EPA non-CO2 Data'!J47154="CH4",'EPA non-CO2 Data'!G47154/About!$A$73,'EPA non-CO2 Data'!G47154))</f>
        <v>0.17466162424199042</v>
      </c>
      <c r="I47154" s="4" t="str">
        <f>VLOOKUP(CONCATENATE(B47154,C47154,D47154),'EPA Source to Industry Map'!$D$2:$E$35,2,FALSE)</f>
        <v>water and waste 36T39</v>
      </c>
      <c r="J47154" s="4" t="str">
        <f t="shared" si="746"/>
        <v>CH4</v>
      </c>
    </row>
    <row r="47155" spans="1:10" hidden="1" x14ac:dyDescent="0.35">
      <c r="A47155" t="s">
        <v>109</v>
      </c>
      <c r="B47155" t="s">
        <v>5</v>
      </c>
      <c r="C47155" t="s">
        <v>6</v>
      </c>
      <c r="D47155" t="s">
        <v>264</v>
      </c>
      <c r="E47155" t="s">
        <v>11</v>
      </c>
      <c r="F47155">
        <v>2020</v>
      </c>
      <c r="G47155">
        <v>8.2913587219939906</v>
      </c>
      <c r="H47155">
        <f>IF(J47155="N2O",G47155/About!$A$75,IF('EPA non-CO2 Data'!J47155="CH4",'EPA non-CO2 Data'!G47155/About!$A$73,'EPA non-CO2 Data'!G47155))</f>
        <v>0.33165434887975964</v>
      </c>
      <c r="I47155" s="4" t="str">
        <f>VLOOKUP(CONCATENATE(B47155,C47155,D47155),'EPA Source to Industry Map'!$D$2:$E$35,2,FALSE)</f>
        <v>water and waste 36T39</v>
      </c>
      <c r="J47155" s="4" t="str">
        <f t="shared" si="746"/>
        <v>CH4</v>
      </c>
    </row>
    <row r="47156" spans="1:10" hidden="1" x14ac:dyDescent="0.35">
      <c r="A47156" t="s">
        <v>109</v>
      </c>
      <c r="B47156" t="s">
        <v>5</v>
      </c>
      <c r="C47156" t="s">
        <v>6</v>
      </c>
      <c r="D47156" t="s">
        <v>17</v>
      </c>
      <c r="E47156" t="s">
        <v>11</v>
      </c>
      <c r="F47156">
        <v>2021</v>
      </c>
      <c r="G47156">
        <v>4.3057650241107801</v>
      </c>
      <c r="H47156">
        <f>IF(J47156="N2O",G47156/About!$A$75,IF('EPA non-CO2 Data'!J47156="CH4",'EPA non-CO2 Data'!G47156/About!$A$73,'EPA non-CO2 Data'!G47156))</f>
        <v>0.17223060096443121</v>
      </c>
      <c r="I47156" s="4" t="str">
        <f>VLOOKUP(CONCATENATE(B47156,C47156,D47156),'EPA Source to Industry Map'!$D$2:$E$35,2,FALSE)</f>
        <v>water and waste 36T39</v>
      </c>
      <c r="J47156" s="4" t="str">
        <f t="shared" si="746"/>
        <v>CH4</v>
      </c>
    </row>
    <row r="47157" spans="1:10" hidden="1" x14ac:dyDescent="0.35">
      <c r="A47157" t="s">
        <v>109</v>
      </c>
      <c r="B47157" t="s">
        <v>5</v>
      </c>
      <c r="C47157" t="s">
        <v>6</v>
      </c>
      <c r="D47157" t="s">
        <v>264</v>
      </c>
      <c r="E47157" t="s">
        <v>11</v>
      </c>
      <c r="F47157">
        <v>2021</v>
      </c>
      <c r="G47157">
        <v>8.1693108624456894</v>
      </c>
      <c r="H47157">
        <f>IF(J47157="N2O",G47157/About!$A$75,IF('EPA non-CO2 Data'!J47157="CH4",'EPA non-CO2 Data'!G47157/About!$A$73,'EPA non-CO2 Data'!G47157))</f>
        <v>0.32677243449782756</v>
      </c>
      <c r="I47157" s="4" t="str">
        <f>VLOOKUP(CONCATENATE(B47157,C47157,D47157),'EPA Source to Industry Map'!$D$2:$E$35,2,FALSE)</f>
        <v>water and waste 36T39</v>
      </c>
      <c r="J47157" s="4" t="str">
        <f t="shared" si="746"/>
        <v>CH4</v>
      </c>
    </row>
    <row r="47158" spans="1:10" hidden="1" x14ac:dyDescent="0.35">
      <c r="A47158" t="s">
        <v>109</v>
      </c>
      <c r="B47158" t="s">
        <v>5</v>
      </c>
      <c r="C47158" t="s">
        <v>6</v>
      </c>
      <c r="D47158" t="s">
        <v>17</v>
      </c>
      <c r="E47158" t="s">
        <v>11</v>
      </c>
      <c r="F47158">
        <v>2022</v>
      </c>
      <c r="G47158">
        <v>4.2449894421718097</v>
      </c>
      <c r="H47158">
        <f>IF(J47158="N2O",G47158/About!$A$75,IF('EPA non-CO2 Data'!J47158="CH4",'EPA non-CO2 Data'!G47158/About!$A$73,'EPA non-CO2 Data'!G47158))</f>
        <v>0.1697995776868724</v>
      </c>
      <c r="I47158" s="4" t="str">
        <f>VLOOKUP(CONCATENATE(B47158,C47158,D47158),'EPA Source to Industry Map'!$D$2:$E$35,2,FALSE)</f>
        <v>water and waste 36T39</v>
      </c>
      <c r="J47158" s="4" t="str">
        <f t="shared" si="746"/>
        <v>CH4</v>
      </c>
    </row>
    <row r="47159" spans="1:10" hidden="1" x14ac:dyDescent="0.35">
      <c r="A47159" t="s">
        <v>109</v>
      </c>
      <c r="B47159" t="s">
        <v>5</v>
      </c>
      <c r="C47159" t="s">
        <v>6</v>
      </c>
      <c r="D47159" t="s">
        <v>264</v>
      </c>
      <c r="E47159" t="s">
        <v>11</v>
      </c>
      <c r="F47159">
        <v>2022</v>
      </c>
      <c r="G47159">
        <v>8.0472630028974006</v>
      </c>
      <c r="H47159">
        <f>IF(J47159="N2O",G47159/About!$A$75,IF('EPA non-CO2 Data'!J47159="CH4",'EPA non-CO2 Data'!G47159/About!$A$73,'EPA non-CO2 Data'!G47159))</f>
        <v>0.32189052011589603</v>
      </c>
      <c r="I47159" s="4" t="str">
        <f>VLOOKUP(CONCATENATE(B47159,C47159,D47159),'EPA Source to Industry Map'!$D$2:$E$35,2,FALSE)</f>
        <v>water and waste 36T39</v>
      </c>
      <c r="J47159" s="4" t="str">
        <f t="shared" si="746"/>
        <v>CH4</v>
      </c>
    </row>
    <row r="47160" spans="1:10" hidden="1" x14ac:dyDescent="0.35">
      <c r="A47160" t="s">
        <v>109</v>
      </c>
      <c r="B47160" t="s">
        <v>5</v>
      </c>
      <c r="C47160" t="s">
        <v>6</v>
      </c>
      <c r="D47160" t="s">
        <v>17</v>
      </c>
      <c r="E47160" t="s">
        <v>11</v>
      </c>
      <c r="F47160">
        <v>2023</v>
      </c>
      <c r="G47160">
        <v>4.1842138602328403</v>
      </c>
      <c r="H47160">
        <f>IF(J47160="N2O",G47160/About!$A$75,IF('EPA non-CO2 Data'!J47160="CH4",'EPA non-CO2 Data'!G47160/About!$A$73,'EPA non-CO2 Data'!G47160))</f>
        <v>0.16736855440931361</v>
      </c>
      <c r="I47160" s="4" t="str">
        <f>VLOOKUP(CONCATENATE(B47160,C47160,D47160),'EPA Source to Industry Map'!$D$2:$E$35,2,FALSE)</f>
        <v>water and waste 36T39</v>
      </c>
      <c r="J47160" s="4" t="str">
        <f t="shared" si="746"/>
        <v>CH4</v>
      </c>
    </row>
    <row r="47161" spans="1:10" hidden="1" x14ac:dyDescent="0.35">
      <c r="A47161" t="s">
        <v>109</v>
      </c>
      <c r="B47161" t="s">
        <v>5</v>
      </c>
      <c r="C47161" t="s">
        <v>6</v>
      </c>
      <c r="D47161" t="s">
        <v>264</v>
      </c>
      <c r="E47161" t="s">
        <v>11</v>
      </c>
      <c r="F47161">
        <v>2023</v>
      </c>
      <c r="G47161">
        <v>7.92521514334911</v>
      </c>
      <c r="H47161">
        <f>IF(J47161="N2O",G47161/About!$A$75,IF('EPA non-CO2 Data'!J47161="CH4",'EPA non-CO2 Data'!G47161/About!$A$73,'EPA non-CO2 Data'!G47161))</f>
        <v>0.31700860573396439</v>
      </c>
      <c r="I47161" s="4" t="str">
        <f>VLOOKUP(CONCATENATE(B47161,C47161,D47161),'EPA Source to Industry Map'!$D$2:$E$35,2,FALSE)</f>
        <v>water and waste 36T39</v>
      </c>
      <c r="J47161" s="4" t="str">
        <f t="shared" si="746"/>
        <v>CH4</v>
      </c>
    </row>
    <row r="47162" spans="1:10" hidden="1" x14ac:dyDescent="0.35">
      <c r="A47162" t="s">
        <v>109</v>
      </c>
      <c r="B47162" t="s">
        <v>5</v>
      </c>
      <c r="C47162" t="s">
        <v>6</v>
      </c>
      <c r="D47162" t="s">
        <v>17</v>
      </c>
      <c r="E47162" t="s">
        <v>11</v>
      </c>
      <c r="F47162">
        <v>2024</v>
      </c>
      <c r="G47162">
        <v>4.1234382782938601</v>
      </c>
      <c r="H47162">
        <f>IF(J47162="N2O",G47162/About!$A$75,IF('EPA non-CO2 Data'!J47162="CH4",'EPA non-CO2 Data'!G47162/About!$A$73,'EPA non-CO2 Data'!G47162))</f>
        <v>0.16493753113175441</v>
      </c>
      <c r="I47162" s="4" t="str">
        <f>VLOOKUP(CONCATENATE(B47162,C47162,D47162),'EPA Source to Industry Map'!$D$2:$E$35,2,FALSE)</f>
        <v>water and waste 36T39</v>
      </c>
      <c r="J47162" s="4" t="str">
        <f t="shared" si="746"/>
        <v>CH4</v>
      </c>
    </row>
    <row r="47163" spans="1:10" hidden="1" x14ac:dyDescent="0.35">
      <c r="A47163" t="s">
        <v>109</v>
      </c>
      <c r="B47163" t="s">
        <v>5</v>
      </c>
      <c r="C47163" t="s">
        <v>6</v>
      </c>
      <c r="D47163" t="s">
        <v>264</v>
      </c>
      <c r="E47163" t="s">
        <v>11</v>
      </c>
      <c r="F47163">
        <v>2024</v>
      </c>
      <c r="G47163">
        <v>7.8031672838008097</v>
      </c>
      <c r="H47163">
        <f>IF(J47163="N2O",G47163/About!$A$75,IF('EPA non-CO2 Data'!J47163="CH4",'EPA non-CO2 Data'!G47163/About!$A$73,'EPA non-CO2 Data'!G47163))</f>
        <v>0.31212669135203241</v>
      </c>
      <c r="I47163" s="4" t="str">
        <f>VLOOKUP(CONCATENATE(B47163,C47163,D47163),'EPA Source to Industry Map'!$D$2:$E$35,2,FALSE)</f>
        <v>water and waste 36T39</v>
      </c>
      <c r="J47163" s="4" t="str">
        <f t="shared" si="746"/>
        <v>CH4</v>
      </c>
    </row>
    <row r="47164" spans="1:10" hidden="1" x14ac:dyDescent="0.35">
      <c r="A47164" t="s">
        <v>109</v>
      </c>
      <c r="B47164" t="s">
        <v>5</v>
      </c>
      <c r="C47164" t="s">
        <v>6</v>
      </c>
      <c r="D47164" t="s">
        <v>17</v>
      </c>
      <c r="E47164" t="s">
        <v>11</v>
      </c>
      <c r="F47164">
        <v>2025</v>
      </c>
      <c r="G47164">
        <v>4.0626626963548897</v>
      </c>
      <c r="H47164">
        <f>IF(J47164="N2O",G47164/About!$A$75,IF('EPA non-CO2 Data'!J47164="CH4",'EPA non-CO2 Data'!G47164/About!$A$73,'EPA non-CO2 Data'!G47164))</f>
        <v>0.1625065078541956</v>
      </c>
      <c r="I47164" s="4" t="str">
        <f>VLOOKUP(CONCATENATE(B47164,C47164,D47164),'EPA Source to Industry Map'!$D$2:$E$35,2,FALSE)</f>
        <v>water and waste 36T39</v>
      </c>
      <c r="J47164" s="4" t="str">
        <f t="shared" si="746"/>
        <v>CH4</v>
      </c>
    </row>
    <row r="47165" spans="1:10" hidden="1" x14ac:dyDescent="0.35">
      <c r="A47165" t="s">
        <v>109</v>
      </c>
      <c r="B47165" t="s">
        <v>5</v>
      </c>
      <c r="C47165" t="s">
        <v>6</v>
      </c>
      <c r="D47165" t="s">
        <v>264</v>
      </c>
      <c r="E47165" t="s">
        <v>11</v>
      </c>
      <c r="F47165">
        <v>2025</v>
      </c>
      <c r="G47165">
        <v>7.68111942425252</v>
      </c>
      <c r="H47165">
        <f>IF(J47165="N2O",G47165/About!$A$75,IF('EPA non-CO2 Data'!J47165="CH4",'EPA non-CO2 Data'!G47165/About!$A$73,'EPA non-CO2 Data'!G47165))</f>
        <v>0.30724477697010077</v>
      </c>
      <c r="I47165" s="4" t="str">
        <f>VLOOKUP(CONCATENATE(B47165,C47165,D47165),'EPA Source to Industry Map'!$D$2:$E$35,2,FALSE)</f>
        <v>water and waste 36T39</v>
      </c>
      <c r="J47165" s="4" t="str">
        <f t="shared" si="746"/>
        <v>CH4</v>
      </c>
    </row>
    <row r="47166" spans="1:10" hidden="1" x14ac:dyDescent="0.35">
      <c r="A47166" t="s">
        <v>109</v>
      </c>
      <c r="B47166" t="s">
        <v>5</v>
      </c>
      <c r="C47166" t="s">
        <v>6</v>
      </c>
      <c r="D47166" t="s">
        <v>17</v>
      </c>
      <c r="E47166" t="s">
        <v>11</v>
      </c>
      <c r="F47166">
        <v>2026</v>
      </c>
      <c r="G47166">
        <v>4.02142111251597</v>
      </c>
      <c r="H47166">
        <f>IF(J47166="N2O",G47166/About!$A$75,IF('EPA non-CO2 Data'!J47166="CH4",'EPA non-CO2 Data'!G47166/About!$A$73,'EPA non-CO2 Data'!G47166))</f>
        <v>0.16085684450063881</v>
      </c>
      <c r="I47166" s="4" t="str">
        <f>VLOOKUP(CONCATENATE(B47166,C47166,D47166),'EPA Source to Industry Map'!$D$2:$E$35,2,FALSE)</f>
        <v>water and waste 36T39</v>
      </c>
      <c r="J47166" s="4" t="str">
        <f t="shared" si="746"/>
        <v>CH4</v>
      </c>
    </row>
    <row r="47167" spans="1:10" hidden="1" x14ac:dyDescent="0.35">
      <c r="A47167" t="s">
        <v>109</v>
      </c>
      <c r="B47167" t="s">
        <v>5</v>
      </c>
      <c r="C47167" t="s">
        <v>6</v>
      </c>
      <c r="D47167" t="s">
        <v>264</v>
      </c>
      <c r="E47167" t="s">
        <v>11</v>
      </c>
      <c r="F47167">
        <v>2026</v>
      </c>
      <c r="G47167">
        <v>7.5838580813532301</v>
      </c>
      <c r="H47167">
        <f>IF(J47167="N2O",G47167/About!$A$75,IF('EPA non-CO2 Data'!J47167="CH4",'EPA non-CO2 Data'!G47167/About!$A$73,'EPA non-CO2 Data'!G47167))</f>
        <v>0.3033543232541292</v>
      </c>
      <c r="I47167" s="4" t="str">
        <f>VLOOKUP(CONCATENATE(B47167,C47167,D47167),'EPA Source to Industry Map'!$D$2:$E$35,2,FALSE)</f>
        <v>water and waste 36T39</v>
      </c>
      <c r="J47167" s="4" t="str">
        <f t="shared" si="746"/>
        <v>CH4</v>
      </c>
    </row>
    <row r="47168" spans="1:10" hidden="1" x14ac:dyDescent="0.35">
      <c r="A47168" t="s">
        <v>109</v>
      </c>
      <c r="B47168" t="s">
        <v>5</v>
      </c>
      <c r="C47168" t="s">
        <v>6</v>
      </c>
      <c r="D47168" t="s">
        <v>17</v>
      </c>
      <c r="E47168" t="s">
        <v>11</v>
      </c>
      <c r="F47168">
        <v>2027</v>
      </c>
      <c r="G47168">
        <v>3.9801795286770498</v>
      </c>
      <c r="H47168">
        <f>IF(J47168="N2O",G47168/About!$A$75,IF('EPA non-CO2 Data'!J47168="CH4",'EPA non-CO2 Data'!G47168/About!$A$73,'EPA non-CO2 Data'!G47168))</f>
        <v>0.15920718114708199</v>
      </c>
      <c r="I47168" s="4" t="str">
        <f>VLOOKUP(CONCATENATE(B47168,C47168,D47168),'EPA Source to Industry Map'!$D$2:$E$35,2,FALSE)</f>
        <v>water and waste 36T39</v>
      </c>
      <c r="J47168" s="4" t="str">
        <f t="shared" si="746"/>
        <v>CH4</v>
      </c>
    </row>
    <row r="47169" spans="1:10" hidden="1" x14ac:dyDescent="0.35">
      <c r="A47169" t="s">
        <v>109</v>
      </c>
      <c r="B47169" t="s">
        <v>5</v>
      </c>
      <c r="C47169" t="s">
        <v>6</v>
      </c>
      <c r="D47169" t="s">
        <v>264</v>
      </c>
      <c r="E47169" t="s">
        <v>11</v>
      </c>
      <c r="F47169">
        <v>2027</v>
      </c>
      <c r="G47169">
        <v>7.48659673845395</v>
      </c>
      <c r="H47169">
        <f>IF(J47169="N2O",G47169/About!$A$75,IF('EPA non-CO2 Data'!J47169="CH4",'EPA non-CO2 Data'!G47169/About!$A$73,'EPA non-CO2 Data'!G47169))</f>
        <v>0.29946386953815801</v>
      </c>
      <c r="I47169" s="4" t="str">
        <f>VLOOKUP(CONCATENATE(B47169,C47169,D47169),'EPA Source to Industry Map'!$D$2:$E$35,2,FALSE)</f>
        <v>water and waste 36T39</v>
      </c>
      <c r="J47169" s="4" t="str">
        <f t="shared" si="746"/>
        <v>CH4</v>
      </c>
    </row>
    <row r="47170" spans="1:10" hidden="1" x14ac:dyDescent="0.35">
      <c r="A47170" t="s">
        <v>109</v>
      </c>
      <c r="B47170" t="s">
        <v>5</v>
      </c>
      <c r="C47170" t="s">
        <v>6</v>
      </c>
      <c r="D47170" t="s">
        <v>17</v>
      </c>
      <c r="E47170" t="s">
        <v>11</v>
      </c>
      <c r="F47170">
        <v>2028</v>
      </c>
      <c r="G47170">
        <v>3.9389379448381301</v>
      </c>
      <c r="H47170">
        <f>IF(J47170="N2O",G47170/About!$A$75,IF('EPA non-CO2 Data'!J47170="CH4",'EPA non-CO2 Data'!G47170/About!$A$73,'EPA non-CO2 Data'!G47170))</f>
        <v>0.1575575177935252</v>
      </c>
      <c r="I47170" s="4" t="str">
        <f>VLOOKUP(CONCATENATE(B47170,C47170,D47170),'EPA Source to Industry Map'!$D$2:$E$35,2,FALSE)</f>
        <v>water and waste 36T39</v>
      </c>
      <c r="J47170" s="4" t="str">
        <f t="shared" si="746"/>
        <v>CH4</v>
      </c>
    </row>
    <row r="47171" spans="1:10" hidden="1" x14ac:dyDescent="0.35">
      <c r="A47171" t="s">
        <v>109</v>
      </c>
      <c r="B47171" t="s">
        <v>5</v>
      </c>
      <c r="C47171" t="s">
        <v>6</v>
      </c>
      <c r="D47171" t="s">
        <v>264</v>
      </c>
      <c r="E47171" t="s">
        <v>11</v>
      </c>
      <c r="F47171">
        <v>2028</v>
      </c>
      <c r="G47171">
        <v>7.3893353955546699</v>
      </c>
      <c r="H47171">
        <f>IF(J47171="N2O",G47171/About!$A$75,IF('EPA non-CO2 Data'!J47171="CH4",'EPA non-CO2 Data'!G47171/About!$A$73,'EPA non-CO2 Data'!G47171))</f>
        <v>0.29557341582218677</v>
      </c>
      <c r="I47171" s="4" t="str">
        <f>VLOOKUP(CONCATENATE(B47171,C47171,D47171),'EPA Source to Industry Map'!$D$2:$E$35,2,FALSE)</f>
        <v>water and waste 36T39</v>
      </c>
      <c r="J47171" s="4" t="str">
        <f t="shared" si="746"/>
        <v>CH4</v>
      </c>
    </row>
    <row r="47172" spans="1:10" hidden="1" x14ac:dyDescent="0.35">
      <c r="A47172" t="s">
        <v>109</v>
      </c>
      <c r="B47172" t="s">
        <v>5</v>
      </c>
      <c r="C47172" t="s">
        <v>6</v>
      </c>
      <c r="D47172" t="s">
        <v>17</v>
      </c>
      <c r="E47172" t="s">
        <v>11</v>
      </c>
      <c r="F47172">
        <v>2029</v>
      </c>
      <c r="G47172">
        <v>3.8976963609992099</v>
      </c>
      <c r="H47172">
        <f>IF(J47172="N2O",G47172/About!$A$75,IF('EPA non-CO2 Data'!J47172="CH4",'EPA non-CO2 Data'!G47172/About!$A$73,'EPA non-CO2 Data'!G47172))</f>
        <v>0.15590785443996841</v>
      </c>
      <c r="I47172" s="4" t="str">
        <f>VLOOKUP(CONCATENATE(B47172,C47172,D47172),'EPA Source to Industry Map'!$D$2:$E$35,2,FALSE)</f>
        <v>water and waste 36T39</v>
      </c>
      <c r="J47172" s="4" t="str">
        <f t="shared" si="746"/>
        <v>CH4</v>
      </c>
    </row>
    <row r="47173" spans="1:10" hidden="1" x14ac:dyDescent="0.35">
      <c r="A47173" t="s">
        <v>109</v>
      </c>
      <c r="B47173" t="s">
        <v>5</v>
      </c>
      <c r="C47173" t="s">
        <v>6</v>
      </c>
      <c r="D47173" t="s">
        <v>264</v>
      </c>
      <c r="E47173" t="s">
        <v>11</v>
      </c>
      <c r="F47173">
        <v>2029</v>
      </c>
      <c r="G47173">
        <v>7.29207405265538</v>
      </c>
      <c r="H47173">
        <f>IF(J47173="N2O",G47173/About!$A$75,IF('EPA non-CO2 Data'!J47173="CH4",'EPA non-CO2 Data'!G47173/About!$A$73,'EPA non-CO2 Data'!G47173))</f>
        <v>0.29168296210621519</v>
      </c>
      <c r="I47173" s="4" t="str">
        <f>VLOOKUP(CONCATENATE(B47173,C47173,D47173),'EPA Source to Industry Map'!$D$2:$E$35,2,FALSE)</f>
        <v>water and waste 36T39</v>
      </c>
      <c r="J47173" s="4" t="str">
        <f t="shared" si="746"/>
        <v>CH4</v>
      </c>
    </row>
    <row r="47174" spans="1:10" hidden="1" x14ac:dyDescent="0.35">
      <c r="A47174" t="s">
        <v>109</v>
      </c>
      <c r="B47174" t="s">
        <v>5</v>
      </c>
      <c r="C47174" t="s">
        <v>6</v>
      </c>
      <c r="D47174" t="s">
        <v>17</v>
      </c>
      <c r="E47174" t="s">
        <v>11</v>
      </c>
      <c r="F47174">
        <v>2030</v>
      </c>
      <c r="G47174">
        <v>3.8564547771602902</v>
      </c>
      <c r="H47174">
        <f>IF(J47174="N2O",G47174/About!$A$75,IF('EPA non-CO2 Data'!J47174="CH4",'EPA non-CO2 Data'!G47174/About!$A$73,'EPA non-CO2 Data'!G47174))</f>
        <v>0.15425819108641162</v>
      </c>
      <c r="I47174" s="4" t="str">
        <f>VLOOKUP(CONCATENATE(B47174,C47174,D47174),'EPA Source to Industry Map'!$D$2:$E$35,2,FALSE)</f>
        <v>water and waste 36T39</v>
      </c>
      <c r="J47174" s="4" t="str">
        <f t="shared" si="746"/>
        <v>CH4</v>
      </c>
    </row>
    <row r="47175" spans="1:10" hidden="1" x14ac:dyDescent="0.35">
      <c r="A47175" t="s">
        <v>109</v>
      </c>
      <c r="B47175" t="s">
        <v>5</v>
      </c>
      <c r="C47175" t="s">
        <v>6</v>
      </c>
      <c r="D47175" t="s">
        <v>264</v>
      </c>
      <c r="E47175" t="s">
        <v>11</v>
      </c>
      <c r="F47175">
        <v>2030</v>
      </c>
      <c r="G47175">
        <v>7.1948127097560999</v>
      </c>
      <c r="H47175">
        <f>IF(J47175="N2O",G47175/About!$A$75,IF('EPA non-CO2 Data'!J47175="CH4",'EPA non-CO2 Data'!G47175/About!$A$73,'EPA non-CO2 Data'!G47175))</f>
        <v>0.28779250839024401</v>
      </c>
      <c r="I47175" s="4" t="str">
        <f>VLOOKUP(CONCATENATE(B47175,C47175,D47175),'EPA Source to Industry Map'!$D$2:$E$35,2,FALSE)</f>
        <v>water and waste 36T39</v>
      </c>
      <c r="J47175" s="4" t="str">
        <f t="shared" si="746"/>
        <v>CH4</v>
      </c>
    </row>
    <row r="47176" spans="1:10" hidden="1" x14ac:dyDescent="0.35">
      <c r="A47176" t="s">
        <v>109</v>
      </c>
      <c r="B47176" t="s">
        <v>5</v>
      </c>
      <c r="C47176" t="s">
        <v>6</v>
      </c>
      <c r="D47176" t="s">
        <v>17</v>
      </c>
      <c r="E47176" t="s">
        <v>11</v>
      </c>
      <c r="F47176">
        <v>2031</v>
      </c>
      <c r="G47176">
        <v>3.8337546280638701</v>
      </c>
      <c r="H47176">
        <f>IF(J47176="N2O",G47176/About!$A$75,IF('EPA non-CO2 Data'!J47176="CH4",'EPA non-CO2 Data'!G47176/About!$A$73,'EPA non-CO2 Data'!G47176))</f>
        <v>0.1533501851225548</v>
      </c>
      <c r="I47176" s="4" t="str">
        <f>VLOOKUP(CONCATENATE(B47176,C47176,D47176),'EPA Source to Industry Map'!$D$2:$E$35,2,FALSE)</f>
        <v>water and waste 36T39</v>
      </c>
      <c r="J47176" s="4" t="str">
        <f t="shared" si="746"/>
        <v>CH4</v>
      </c>
    </row>
    <row r="47177" spans="1:10" hidden="1" x14ac:dyDescent="0.35">
      <c r="A47177" t="s">
        <v>109</v>
      </c>
      <c r="B47177" t="s">
        <v>5</v>
      </c>
      <c r="C47177" t="s">
        <v>6</v>
      </c>
      <c r="D47177" t="s">
        <v>264</v>
      </c>
      <c r="E47177" t="s">
        <v>11</v>
      </c>
      <c r="F47177">
        <v>2031</v>
      </c>
      <c r="G47177">
        <v>7.1164250606751898</v>
      </c>
      <c r="H47177">
        <f>IF(J47177="N2O",G47177/About!$A$75,IF('EPA non-CO2 Data'!J47177="CH4",'EPA non-CO2 Data'!G47177/About!$A$73,'EPA non-CO2 Data'!G47177))</f>
        <v>0.28465700242700759</v>
      </c>
      <c r="I47177" s="4" t="str">
        <f>VLOOKUP(CONCATENATE(B47177,C47177,D47177),'EPA Source to Industry Map'!$D$2:$E$35,2,FALSE)</f>
        <v>water and waste 36T39</v>
      </c>
      <c r="J47177" s="4" t="str">
        <f t="shared" si="746"/>
        <v>CH4</v>
      </c>
    </row>
    <row r="47178" spans="1:10" hidden="1" x14ac:dyDescent="0.35">
      <c r="A47178" t="s">
        <v>109</v>
      </c>
      <c r="B47178" t="s">
        <v>5</v>
      </c>
      <c r="C47178" t="s">
        <v>6</v>
      </c>
      <c r="D47178" t="s">
        <v>17</v>
      </c>
      <c r="E47178" t="s">
        <v>11</v>
      </c>
      <c r="F47178">
        <v>2032</v>
      </c>
      <c r="G47178">
        <v>3.8110544789674399</v>
      </c>
      <c r="H47178">
        <f>IF(J47178="N2O",G47178/About!$A$75,IF('EPA non-CO2 Data'!J47178="CH4",'EPA non-CO2 Data'!G47178/About!$A$73,'EPA non-CO2 Data'!G47178))</f>
        <v>0.15244217915869759</v>
      </c>
      <c r="I47178" s="4" t="str">
        <f>VLOOKUP(CONCATENATE(B47178,C47178,D47178),'EPA Source to Industry Map'!$D$2:$E$35,2,FALSE)</f>
        <v>water and waste 36T39</v>
      </c>
      <c r="J47178" s="4" t="str">
        <f t="shared" si="746"/>
        <v>CH4</v>
      </c>
    </row>
    <row r="47179" spans="1:10" hidden="1" x14ac:dyDescent="0.35">
      <c r="A47179" t="s">
        <v>109</v>
      </c>
      <c r="B47179" t="s">
        <v>5</v>
      </c>
      <c r="C47179" t="s">
        <v>6</v>
      </c>
      <c r="D47179" t="s">
        <v>264</v>
      </c>
      <c r="E47179" t="s">
        <v>11</v>
      </c>
      <c r="F47179">
        <v>2032</v>
      </c>
      <c r="G47179">
        <v>7.0380374115942699</v>
      </c>
      <c r="H47179">
        <f>IF(J47179="N2O",G47179/About!$A$75,IF('EPA non-CO2 Data'!J47179="CH4",'EPA non-CO2 Data'!G47179/About!$A$73,'EPA non-CO2 Data'!G47179))</f>
        <v>0.28152149646377078</v>
      </c>
      <c r="I47179" s="4" t="str">
        <f>VLOOKUP(CONCATENATE(B47179,C47179,D47179),'EPA Source to Industry Map'!$D$2:$E$35,2,FALSE)</f>
        <v>water and waste 36T39</v>
      </c>
      <c r="J47179" s="4" t="str">
        <f t="shared" si="746"/>
        <v>CH4</v>
      </c>
    </row>
    <row r="47180" spans="1:10" hidden="1" x14ac:dyDescent="0.35">
      <c r="A47180" t="s">
        <v>109</v>
      </c>
      <c r="B47180" t="s">
        <v>5</v>
      </c>
      <c r="C47180" t="s">
        <v>6</v>
      </c>
      <c r="D47180" t="s">
        <v>17</v>
      </c>
      <c r="E47180" t="s">
        <v>11</v>
      </c>
      <c r="F47180">
        <v>2033</v>
      </c>
      <c r="G47180">
        <v>3.7883543298710101</v>
      </c>
      <c r="H47180">
        <f>IF(J47180="N2O",G47180/About!$A$75,IF('EPA non-CO2 Data'!J47180="CH4",'EPA non-CO2 Data'!G47180/About!$A$73,'EPA non-CO2 Data'!G47180))</f>
        <v>0.15153417319484042</v>
      </c>
      <c r="I47180" s="4" t="str">
        <f>VLOOKUP(CONCATENATE(B47180,C47180,D47180),'EPA Source to Industry Map'!$D$2:$E$35,2,FALSE)</f>
        <v>water and waste 36T39</v>
      </c>
      <c r="J47180" s="4" t="str">
        <f t="shared" si="746"/>
        <v>CH4</v>
      </c>
    </row>
    <row r="47181" spans="1:10" hidden="1" x14ac:dyDescent="0.35">
      <c r="A47181" t="s">
        <v>109</v>
      </c>
      <c r="B47181" t="s">
        <v>5</v>
      </c>
      <c r="C47181" t="s">
        <v>6</v>
      </c>
      <c r="D47181" t="s">
        <v>264</v>
      </c>
      <c r="E47181" t="s">
        <v>11</v>
      </c>
      <c r="F47181">
        <v>2033</v>
      </c>
      <c r="G47181">
        <v>6.9596497625133598</v>
      </c>
      <c r="H47181">
        <f>IF(J47181="N2O",G47181/About!$A$75,IF('EPA non-CO2 Data'!J47181="CH4",'EPA non-CO2 Data'!G47181/About!$A$73,'EPA non-CO2 Data'!G47181))</f>
        <v>0.27838599050053436</v>
      </c>
      <c r="I47181" s="4" t="str">
        <f>VLOOKUP(CONCATENATE(B47181,C47181,D47181),'EPA Source to Industry Map'!$D$2:$E$35,2,FALSE)</f>
        <v>water and waste 36T39</v>
      </c>
      <c r="J47181" s="4" t="str">
        <f t="shared" si="746"/>
        <v>CH4</v>
      </c>
    </row>
    <row r="47182" spans="1:10" hidden="1" x14ac:dyDescent="0.35">
      <c r="A47182" t="s">
        <v>109</v>
      </c>
      <c r="B47182" t="s">
        <v>5</v>
      </c>
      <c r="C47182" t="s">
        <v>6</v>
      </c>
      <c r="D47182" t="s">
        <v>17</v>
      </c>
      <c r="E47182" t="s">
        <v>11</v>
      </c>
      <c r="F47182">
        <v>2034</v>
      </c>
      <c r="G47182">
        <v>3.76565418077459</v>
      </c>
      <c r="H47182">
        <f>IF(J47182="N2O",G47182/About!$A$75,IF('EPA non-CO2 Data'!J47182="CH4",'EPA non-CO2 Data'!G47182/About!$A$73,'EPA non-CO2 Data'!G47182))</f>
        <v>0.1506261672309836</v>
      </c>
      <c r="I47182" s="4" t="str">
        <f>VLOOKUP(CONCATENATE(B47182,C47182,D47182),'EPA Source to Industry Map'!$D$2:$E$35,2,FALSE)</f>
        <v>water and waste 36T39</v>
      </c>
      <c r="J47182" s="4" t="str">
        <f t="shared" si="746"/>
        <v>CH4</v>
      </c>
    </row>
    <row r="47183" spans="1:10" hidden="1" x14ac:dyDescent="0.35">
      <c r="A47183" t="s">
        <v>109</v>
      </c>
      <c r="B47183" t="s">
        <v>5</v>
      </c>
      <c r="C47183" t="s">
        <v>6</v>
      </c>
      <c r="D47183" t="s">
        <v>264</v>
      </c>
      <c r="E47183" t="s">
        <v>11</v>
      </c>
      <c r="F47183">
        <v>2034</v>
      </c>
      <c r="G47183">
        <v>6.8812621134324399</v>
      </c>
      <c r="H47183">
        <f>IF(J47183="N2O",G47183/About!$A$75,IF('EPA non-CO2 Data'!J47183="CH4",'EPA non-CO2 Data'!G47183/About!$A$73,'EPA non-CO2 Data'!G47183))</f>
        <v>0.27525048453729761</v>
      </c>
      <c r="I47183" s="4" t="str">
        <f>VLOOKUP(CONCATENATE(B47183,C47183,D47183),'EPA Source to Industry Map'!$D$2:$E$35,2,FALSE)</f>
        <v>water and waste 36T39</v>
      </c>
      <c r="J47183" s="4" t="str">
        <f t="shared" ref="J47183:J47246" si="747">IF(ISNUMBER(SEARCH("F",E47183)),"F-gases",E47183)</f>
        <v>CH4</v>
      </c>
    </row>
    <row r="47184" spans="1:10" hidden="1" x14ac:dyDescent="0.35">
      <c r="A47184" t="s">
        <v>109</v>
      </c>
      <c r="B47184" t="s">
        <v>5</v>
      </c>
      <c r="C47184" t="s">
        <v>6</v>
      </c>
      <c r="D47184" t="s">
        <v>17</v>
      </c>
      <c r="E47184" t="s">
        <v>11</v>
      </c>
      <c r="F47184">
        <v>2035</v>
      </c>
      <c r="G47184">
        <v>3.7429540316781602</v>
      </c>
      <c r="H47184">
        <f>IF(J47184="N2O",G47184/About!$A$75,IF('EPA non-CO2 Data'!J47184="CH4",'EPA non-CO2 Data'!G47184/About!$A$73,'EPA non-CO2 Data'!G47184))</f>
        <v>0.14971816126712642</v>
      </c>
      <c r="I47184" s="4" t="str">
        <f>VLOOKUP(CONCATENATE(B47184,C47184,D47184),'EPA Source to Industry Map'!$D$2:$E$35,2,FALSE)</f>
        <v>water and waste 36T39</v>
      </c>
      <c r="J47184" s="4" t="str">
        <f t="shared" si="747"/>
        <v>CH4</v>
      </c>
    </row>
    <row r="47185" spans="1:10" hidden="1" x14ac:dyDescent="0.35">
      <c r="A47185" t="s">
        <v>109</v>
      </c>
      <c r="B47185" t="s">
        <v>5</v>
      </c>
      <c r="C47185" t="s">
        <v>6</v>
      </c>
      <c r="D47185" t="s">
        <v>264</v>
      </c>
      <c r="E47185" t="s">
        <v>11</v>
      </c>
      <c r="F47185">
        <v>2035</v>
      </c>
      <c r="G47185">
        <v>6.8028744643515298</v>
      </c>
      <c r="H47185">
        <f>IF(J47185="N2O",G47185/About!$A$75,IF('EPA non-CO2 Data'!J47185="CH4",'EPA non-CO2 Data'!G47185/About!$A$73,'EPA non-CO2 Data'!G47185))</f>
        <v>0.27211497857406119</v>
      </c>
      <c r="I47185" s="4" t="str">
        <f>VLOOKUP(CONCATENATE(B47185,C47185,D47185),'EPA Source to Industry Map'!$D$2:$E$35,2,FALSE)</f>
        <v>water and waste 36T39</v>
      </c>
      <c r="J47185" s="4" t="str">
        <f t="shared" si="747"/>
        <v>CH4</v>
      </c>
    </row>
    <row r="47186" spans="1:10" hidden="1" x14ac:dyDescent="0.35">
      <c r="A47186" t="s">
        <v>109</v>
      </c>
      <c r="B47186" t="s">
        <v>5</v>
      </c>
      <c r="C47186" t="s">
        <v>6</v>
      </c>
      <c r="D47186" t="s">
        <v>17</v>
      </c>
      <c r="E47186" t="s">
        <v>11</v>
      </c>
      <c r="F47186">
        <v>2036</v>
      </c>
      <c r="G47186">
        <v>3.73871307351898</v>
      </c>
      <c r="H47186">
        <f>IF(J47186="N2O",G47186/About!$A$75,IF('EPA non-CO2 Data'!J47186="CH4",'EPA non-CO2 Data'!G47186/About!$A$73,'EPA non-CO2 Data'!G47186))</f>
        <v>0.14954852294075921</v>
      </c>
      <c r="I47186" s="4" t="str">
        <f>VLOOKUP(CONCATENATE(B47186,C47186,D47186),'EPA Source to Industry Map'!$D$2:$E$35,2,FALSE)</f>
        <v>water and waste 36T39</v>
      </c>
      <c r="J47186" s="4" t="str">
        <f t="shared" si="747"/>
        <v>CH4</v>
      </c>
    </row>
    <row r="47187" spans="1:10" hidden="1" x14ac:dyDescent="0.35">
      <c r="A47187" t="s">
        <v>109</v>
      </c>
      <c r="B47187" t="s">
        <v>5</v>
      </c>
      <c r="C47187" t="s">
        <v>6</v>
      </c>
      <c r="D47187" t="s">
        <v>264</v>
      </c>
      <c r="E47187" t="s">
        <v>11</v>
      </c>
      <c r="F47187">
        <v>2036</v>
      </c>
      <c r="G47187">
        <v>6.73889725869756</v>
      </c>
      <c r="H47187">
        <f>IF(J47187="N2O",G47187/About!$A$75,IF('EPA non-CO2 Data'!J47187="CH4",'EPA non-CO2 Data'!G47187/About!$A$73,'EPA non-CO2 Data'!G47187))</f>
        <v>0.26955589034790239</v>
      </c>
      <c r="I47187" s="4" t="str">
        <f>VLOOKUP(CONCATENATE(B47187,C47187,D47187),'EPA Source to Industry Map'!$D$2:$E$35,2,FALSE)</f>
        <v>water and waste 36T39</v>
      </c>
      <c r="J47187" s="4" t="str">
        <f t="shared" si="747"/>
        <v>CH4</v>
      </c>
    </row>
    <row r="47188" spans="1:10" hidden="1" x14ac:dyDescent="0.35">
      <c r="A47188" t="s">
        <v>109</v>
      </c>
      <c r="B47188" t="s">
        <v>5</v>
      </c>
      <c r="C47188" t="s">
        <v>6</v>
      </c>
      <c r="D47188" t="s">
        <v>17</v>
      </c>
      <c r="E47188" t="s">
        <v>11</v>
      </c>
      <c r="F47188">
        <v>2037</v>
      </c>
      <c r="G47188">
        <v>3.7344721153598002</v>
      </c>
      <c r="H47188">
        <f>IF(J47188="N2O",G47188/About!$A$75,IF('EPA non-CO2 Data'!J47188="CH4",'EPA non-CO2 Data'!G47188/About!$A$73,'EPA non-CO2 Data'!G47188))</f>
        <v>0.149378884614392</v>
      </c>
      <c r="I47188" s="4" t="str">
        <f>VLOOKUP(CONCATENATE(B47188,C47188,D47188),'EPA Source to Industry Map'!$D$2:$E$35,2,FALSE)</f>
        <v>water and waste 36T39</v>
      </c>
      <c r="J47188" s="4" t="str">
        <f t="shared" si="747"/>
        <v>CH4</v>
      </c>
    </row>
    <row r="47189" spans="1:10" hidden="1" x14ac:dyDescent="0.35">
      <c r="A47189" t="s">
        <v>109</v>
      </c>
      <c r="B47189" t="s">
        <v>5</v>
      </c>
      <c r="C47189" t="s">
        <v>6</v>
      </c>
      <c r="D47189" t="s">
        <v>264</v>
      </c>
      <c r="E47189" t="s">
        <v>11</v>
      </c>
      <c r="F47189">
        <v>2037</v>
      </c>
      <c r="G47189">
        <v>6.6749200530435999</v>
      </c>
      <c r="H47189">
        <f>IF(J47189="N2O",G47189/About!$A$75,IF('EPA non-CO2 Data'!J47189="CH4",'EPA non-CO2 Data'!G47189/About!$A$73,'EPA non-CO2 Data'!G47189))</f>
        <v>0.26699680212174398</v>
      </c>
      <c r="I47189" s="4" t="str">
        <f>VLOOKUP(CONCATENATE(B47189,C47189,D47189),'EPA Source to Industry Map'!$D$2:$E$35,2,FALSE)</f>
        <v>water and waste 36T39</v>
      </c>
      <c r="J47189" s="4" t="str">
        <f t="shared" si="747"/>
        <v>CH4</v>
      </c>
    </row>
    <row r="47190" spans="1:10" hidden="1" x14ac:dyDescent="0.35">
      <c r="A47190" t="s">
        <v>109</v>
      </c>
      <c r="B47190" t="s">
        <v>5</v>
      </c>
      <c r="C47190" t="s">
        <v>6</v>
      </c>
      <c r="D47190" t="s">
        <v>17</v>
      </c>
      <c r="E47190" t="s">
        <v>11</v>
      </c>
      <c r="F47190">
        <v>2038</v>
      </c>
      <c r="G47190">
        <v>3.7302311572006199</v>
      </c>
      <c r="H47190">
        <f>IF(J47190="N2O",G47190/About!$A$75,IF('EPA non-CO2 Data'!J47190="CH4",'EPA non-CO2 Data'!G47190/About!$A$73,'EPA non-CO2 Data'!G47190))</f>
        <v>0.14920924628802479</v>
      </c>
      <c r="I47190" s="4" t="str">
        <f>VLOOKUP(CONCATENATE(B47190,C47190,D47190),'EPA Source to Industry Map'!$D$2:$E$35,2,FALSE)</f>
        <v>water and waste 36T39</v>
      </c>
      <c r="J47190" s="4" t="str">
        <f t="shared" si="747"/>
        <v>CH4</v>
      </c>
    </row>
    <row r="47191" spans="1:10" hidden="1" x14ac:dyDescent="0.35">
      <c r="A47191" t="s">
        <v>109</v>
      </c>
      <c r="B47191" t="s">
        <v>5</v>
      </c>
      <c r="C47191" t="s">
        <v>6</v>
      </c>
      <c r="D47191" t="s">
        <v>264</v>
      </c>
      <c r="E47191" t="s">
        <v>11</v>
      </c>
      <c r="F47191">
        <v>2038</v>
      </c>
      <c r="G47191">
        <v>6.6109428473896301</v>
      </c>
      <c r="H47191">
        <f>IF(J47191="N2O",G47191/About!$A$75,IF('EPA non-CO2 Data'!J47191="CH4",'EPA non-CO2 Data'!G47191/About!$A$73,'EPA non-CO2 Data'!G47191))</f>
        <v>0.26443771389558518</v>
      </c>
      <c r="I47191" s="4" t="str">
        <f>VLOOKUP(CONCATENATE(B47191,C47191,D47191),'EPA Source to Industry Map'!$D$2:$E$35,2,FALSE)</f>
        <v>water and waste 36T39</v>
      </c>
      <c r="J47191" s="4" t="str">
        <f t="shared" si="747"/>
        <v>CH4</v>
      </c>
    </row>
    <row r="47192" spans="1:10" hidden="1" x14ac:dyDescent="0.35">
      <c r="A47192" t="s">
        <v>109</v>
      </c>
      <c r="B47192" t="s">
        <v>5</v>
      </c>
      <c r="C47192" t="s">
        <v>6</v>
      </c>
      <c r="D47192" t="s">
        <v>17</v>
      </c>
      <c r="E47192" t="s">
        <v>11</v>
      </c>
      <c r="F47192">
        <v>2039</v>
      </c>
      <c r="G47192">
        <v>3.7259901990414401</v>
      </c>
      <c r="H47192">
        <f>IF(J47192="N2O",G47192/About!$A$75,IF('EPA non-CO2 Data'!J47192="CH4",'EPA non-CO2 Data'!G47192/About!$A$73,'EPA non-CO2 Data'!G47192))</f>
        <v>0.14903960796165761</v>
      </c>
      <c r="I47192" s="4" t="str">
        <f>VLOOKUP(CONCATENATE(B47192,C47192,D47192),'EPA Source to Industry Map'!$D$2:$E$35,2,FALSE)</f>
        <v>water and waste 36T39</v>
      </c>
      <c r="J47192" s="4" t="str">
        <f t="shared" si="747"/>
        <v>CH4</v>
      </c>
    </row>
    <row r="47193" spans="1:10" hidden="1" x14ac:dyDescent="0.35">
      <c r="A47193" t="s">
        <v>109</v>
      </c>
      <c r="B47193" t="s">
        <v>5</v>
      </c>
      <c r="C47193" t="s">
        <v>6</v>
      </c>
      <c r="D47193" t="s">
        <v>264</v>
      </c>
      <c r="E47193" t="s">
        <v>11</v>
      </c>
      <c r="F47193">
        <v>2039</v>
      </c>
      <c r="G47193">
        <v>6.5469656417356603</v>
      </c>
      <c r="H47193">
        <f>IF(J47193="N2O",G47193/About!$A$75,IF('EPA non-CO2 Data'!J47193="CH4",'EPA non-CO2 Data'!G47193/About!$A$73,'EPA non-CO2 Data'!G47193))</f>
        <v>0.26187862566942643</v>
      </c>
      <c r="I47193" s="4" t="str">
        <f>VLOOKUP(CONCATENATE(B47193,C47193,D47193),'EPA Source to Industry Map'!$D$2:$E$35,2,FALSE)</f>
        <v>water and waste 36T39</v>
      </c>
      <c r="J47193" s="4" t="str">
        <f t="shared" si="747"/>
        <v>CH4</v>
      </c>
    </row>
    <row r="47194" spans="1:10" hidden="1" x14ac:dyDescent="0.35">
      <c r="A47194" t="s">
        <v>109</v>
      </c>
      <c r="B47194" t="s">
        <v>5</v>
      </c>
      <c r="C47194" t="s">
        <v>6</v>
      </c>
      <c r="D47194" t="s">
        <v>17</v>
      </c>
      <c r="E47194" t="s">
        <v>11</v>
      </c>
      <c r="F47194">
        <v>2040</v>
      </c>
      <c r="G47194">
        <v>3.7217492408822599</v>
      </c>
      <c r="H47194">
        <f>IF(J47194="N2O",G47194/About!$A$75,IF('EPA non-CO2 Data'!J47194="CH4",'EPA non-CO2 Data'!G47194/About!$A$73,'EPA non-CO2 Data'!G47194))</f>
        <v>0.14886996963529039</v>
      </c>
      <c r="I47194" s="4" t="str">
        <f>VLOOKUP(CONCATENATE(B47194,C47194,D47194),'EPA Source to Industry Map'!$D$2:$E$35,2,FALSE)</f>
        <v>water and waste 36T39</v>
      </c>
      <c r="J47194" s="4" t="str">
        <f t="shared" si="747"/>
        <v>CH4</v>
      </c>
    </row>
    <row r="47195" spans="1:10" hidden="1" x14ac:dyDescent="0.35">
      <c r="A47195" t="s">
        <v>109</v>
      </c>
      <c r="B47195" t="s">
        <v>5</v>
      </c>
      <c r="C47195" t="s">
        <v>6</v>
      </c>
      <c r="D47195" t="s">
        <v>264</v>
      </c>
      <c r="E47195" t="s">
        <v>11</v>
      </c>
      <c r="F47195">
        <v>2040</v>
      </c>
      <c r="G47195">
        <v>6.4829884360817003</v>
      </c>
      <c r="H47195">
        <f>IF(J47195="N2O",G47195/About!$A$75,IF('EPA non-CO2 Data'!J47195="CH4",'EPA non-CO2 Data'!G47195/About!$A$73,'EPA non-CO2 Data'!G47195))</f>
        <v>0.25931953744326802</v>
      </c>
      <c r="I47195" s="4" t="str">
        <f>VLOOKUP(CONCATENATE(B47195,C47195,D47195),'EPA Source to Industry Map'!$D$2:$E$35,2,FALSE)</f>
        <v>water and waste 36T39</v>
      </c>
      <c r="J47195" s="4" t="str">
        <f t="shared" si="747"/>
        <v>CH4</v>
      </c>
    </row>
    <row r="47196" spans="1:10" hidden="1" x14ac:dyDescent="0.35">
      <c r="A47196" t="s">
        <v>109</v>
      </c>
      <c r="B47196" t="s">
        <v>5</v>
      </c>
      <c r="C47196" t="s">
        <v>6</v>
      </c>
      <c r="D47196" t="s">
        <v>17</v>
      </c>
      <c r="E47196" t="s">
        <v>11</v>
      </c>
      <c r="F47196">
        <v>2041</v>
      </c>
      <c r="G47196">
        <v>3.7320112202990199</v>
      </c>
      <c r="H47196">
        <f>IF(J47196="N2O",G47196/About!$A$75,IF('EPA non-CO2 Data'!J47196="CH4",'EPA non-CO2 Data'!G47196/About!$A$73,'EPA non-CO2 Data'!G47196))</f>
        <v>0.14928044881196079</v>
      </c>
      <c r="I47196" s="4" t="str">
        <f>VLOOKUP(CONCATENATE(B47196,C47196,D47196),'EPA Source to Industry Map'!$D$2:$E$35,2,FALSE)</f>
        <v>water and waste 36T39</v>
      </c>
      <c r="J47196" s="4" t="str">
        <f t="shared" si="747"/>
        <v>CH4</v>
      </c>
    </row>
    <row r="47197" spans="1:10" hidden="1" x14ac:dyDescent="0.35">
      <c r="A47197" t="s">
        <v>109</v>
      </c>
      <c r="B47197" t="s">
        <v>5</v>
      </c>
      <c r="C47197" t="s">
        <v>6</v>
      </c>
      <c r="D47197" t="s">
        <v>264</v>
      </c>
      <c r="E47197" t="s">
        <v>11</v>
      </c>
      <c r="F47197">
        <v>2041</v>
      </c>
      <c r="G47197">
        <v>6.4298966455205102</v>
      </c>
      <c r="H47197">
        <f>IF(J47197="N2O",G47197/About!$A$75,IF('EPA non-CO2 Data'!J47197="CH4",'EPA non-CO2 Data'!G47197/About!$A$73,'EPA non-CO2 Data'!G47197))</f>
        <v>0.25719586582082044</v>
      </c>
      <c r="I47197" s="4" t="str">
        <f>VLOOKUP(CONCATENATE(B47197,C47197,D47197),'EPA Source to Industry Map'!$D$2:$E$35,2,FALSE)</f>
        <v>water and waste 36T39</v>
      </c>
      <c r="J47197" s="4" t="str">
        <f t="shared" si="747"/>
        <v>CH4</v>
      </c>
    </row>
    <row r="47198" spans="1:10" hidden="1" x14ac:dyDescent="0.35">
      <c r="A47198" t="s">
        <v>109</v>
      </c>
      <c r="B47198" t="s">
        <v>5</v>
      </c>
      <c r="C47198" t="s">
        <v>6</v>
      </c>
      <c r="D47198" t="s">
        <v>17</v>
      </c>
      <c r="E47198" t="s">
        <v>11</v>
      </c>
      <c r="F47198">
        <v>2042</v>
      </c>
      <c r="G47198">
        <v>3.7422731997157701</v>
      </c>
      <c r="H47198">
        <f>IF(J47198="N2O",G47198/About!$A$75,IF('EPA non-CO2 Data'!J47198="CH4",'EPA non-CO2 Data'!G47198/About!$A$73,'EPA non-CO2 Data'!G47198))</f>
        <v>0.14969092798863082</v>
      </c>
      <c r="I47198" s="4" t="str">
        <f>VLOOKUP(CONCATENATE(B47198,C47198,D47198),'EPA Source to Industry Map'!$D$2:$E$35,2,FALSE)</f>
        <v>water and waste 36T39</v>
      </c>
      <c r="J47198" s="4" t="str">
        <f t="shared" si="747"/>
        <v>CH4</v>
      </c>
    </row>
    <row r="47199" spans="1:10" hidden="1" x14ac:dyDescent="0.35">
      <c r="A47199" t="s">
        <v>109</v>
      </c>
      <c r="B47199" t="s">
        <v>5</v>
      </c>
      <c r="C47199" t="s">
        <v>6</v>
      </c>
      <c r="D47199" t="s">
        <v>264</v>
      </c>
      <c r="E47199" t="s">
        <v>11</v>
      </c>
      <c r="F47199">
        <v>2042</v>
      </c>
      <c r="G47199">
        <v>6.3768048549593104</v>
      </c>
      <c r="H47199">
        <f>IF(J47199="N2O",G47199/About!$A$75,IF('EPA non-CO2 Data'!J47199="CH4",'EPA non-CO2 Data'!G47199/About!$A$73,'EPA non-CO2 Data'!G47199))</f>
        <v>0.2550721941983724</v>
      </c>
      <c r="I47199" s="4" t="str">
        <f>VLOOKUP(CONCATENATE(B47199,C47199,D47199),'EPA Source to Industry Map'!$D$2:$E$35,2,FALSE)</f>
        <v>water and waste 36T39</v>
      </c>
      <c r="J47199" s="4" t="str">
        <f t="shared" si="747"/>
        <v>CH4</v>
      </c>
    </row>
    <row r="47200" spans="1:10" hidden="1" x14ac:dyDescent="0.35">
      <c r="A47200" t="s">
        <v>109</v>
      </c>
      <c r="B47200" t="s">
        <v>5</v>
      </c>
      <c r="C47200" t="s">
        <v>6</v>
      </c>
      <c r="D47200" t="s">
        <v>17</v>
      </c>
      <c r="E47200" t="s">
        <v>11</v>
      </c>
      <c r="F47200">
        <v>2043</v>
      </c>
      <c r="G47200">
        <v>3.7525351791325199</v>
      </c>
      <c r="H47200">
        <f>IF(J47200="N2O",G47200/About!$A$75,IF('EPA non-CO2 Data'!J47200="CH4",'EPA non-CO2 Data'!G47200/About!$A$73,'EPA non-CO2 Data'!G47200))</f>
        <v>0.15010140716530079</v>
      </c>
      <c r="I47200" s="4" t="str">
        <f>VLOOKUP(CONCATENATE(B47200,C47200,D47200),'EPA Source to Industry Map'!$D$2:$E$35,2,FALSE)</f>
        <v>water and waste 36T39</v>
      </c>
      <c r="J47200" s="4" t="str">
        <f t="shared" si="747"/>
        <v>CH4</v>
      </c>
    </row>
    <row r="47201" spans="1:10" hidden="1" x14ac:dyDescent="0.35">
      <c r="A47201" t="s">
        <v>109</v>
      </c>
      <c r="B47201" t="s">
        <v>5</v>
      </c>
      <c r="C47201" t="s">
        <v>6</v>
      </c>
      <c r="D47201" t="s">
        <v>264</v>
      </c>
      <c r="E47201" t="s">
        <v>11</v>
      </c>
      <c r="F47201">
        <v>2043</v>
      </c>
      <c r="G47201">
        <v>6.3237130643981203</v>
      </c>
      <c r="H47201">
        <f>IF(J47201="N2O",G47201/About!$A$75,IF('EPA non-CO2 Data'!J47201="CH4",'EPA non-CO2 Data'!G47201/About!$A$73,'EPA non-CO2 Data'!G47201))</f>
        <v>0.25294852257592482</v>
      </c>
      <c r="I47201" s="4" t="str">
        <f>VLOOKUP(CONCATENATE(B47201,C47201,D47201),'EPA Source to Industry Map'!$D$2:$E$35,2,FALSE)</f>
        <v>water and waste 36T39</v>
      </c>
      <c r="J47201" s="4" t="str">
        <f t="shared" si="747"/>
        <v>CH4</v>
      </c>
    </row>
    <row r="47202" spans="1:10" hidden="1" x14ac:dyDescent="0.35">
      <c r="A47202" t="s">
        <v>109</v>
      </c>
      <c r="B47202" t="s">
        <v>5</v>
      </c>
      <c r="C47202" t="s">
        <v>6</v>
      </c>
      <c r="D47202" t="s">
        <v>17</v>
      </c>
      <c r="E47202" t="s">
        <v>11</v>
      </c>
      <c r="F47202">
        <v>2044</v>
      </c>
      <c r="G47202">
        <v>3.7627971585492701</v>
      </c>
      <c r="H47202">
        <f>IF(J47202="N2O",G47202/About!$A$75,IF('EPA non-CO2 Data'!J47202="CH4",'EPA non-CO2 Data'!G47202/About!$A$73,'EPA non-CO2 Data'!G47202))</f>
        <v>0.1505118863419708</v>
      </c>
      <c r="I47202" s="4" t="str">
        <f>VLOOKUP(CONCATENATE(B47202,C47202,D47202),'EPA Source to Industry Map'!$D$2:$E$35,2,FALSE)</f>
        <v>water and waste 36T39</v>
      </c>
      <c r="J47202" s="4" t="str">
        <f t="shared" si="747"/>
        <v>CH4</v>
      </c>
    </row>
    <row r="47203" spans="1:10" hidden="1" x14ac:dyDescent="0.35">
      <c r="A47203" t="s">
        <v>109</v>
      </c>
      <c r="B47203" t="s">
        <v>5</v>
      </c>
      <c r="C47203" t="s">
        <v>6</v>
      </c>
      <c r="D47203" t="s">
        <v>264</v>
      </c>
      <c r="E47203" t="s">
        <v>11</v>
      </c>
      <c r="F47203">
        <v>2044</v>
      </c>
      <c r="G47203">
        <v>6.2706212738369302</v>
      </c>
      <c r="H47203">
        <f>IF(J47203="N2O",G47203/About!$A$75,IF('EPA non-CO2 Data'!J47203="CH4",'EPA non-CO2 Data'!G47203/About!$A$73,'EPA non-CO2 Data'!G47203))</f>
        <v>0.25082485095347723</v>
      </c>
      <c r="I47203" s="4" t="str">
        <f>VLOOKUP(CONCATENATE(B47203,C47203,D47203),'EPA Source to Industry Map'!$D$2:$E$35,2,FALSE)</f>
        <v>water and waste 36T39</v>
      </c>
      <c r="J47203" s="4" t="str">
        <f t="shared" si="747"/>
        <v>CH4</v>
      </c>
    </row>
    <row r="47204" spans="1:10" hidden="1" x14ac:dyDescent="0.35">
      <c r="A47204" t="s">
        <v>109</v>
      </c>
      <c r="B47204" t="s">
        <v>5</v>
      </c>
      <c r="C47204" t="s">
        <v>6</v>
      </c>
      <c r="D47204" t="s">
        <v>17</v>
      </c>
      <c r="E47204" t="s">
        <v>11</v>
      </c>
      <c r="F47204">
        <v>2045</v>
      </c>
      <c r="G47204">
        <v>3.7730591379660301</v>
      </c>
      <c r="H47204">
        <f>IF(J47204="N2O",G47204/About!$A$75,IF('EPA non-CO2 Data'!J47204="CH4",'EPA non-CO2 Data'!G47204/About!$A$73,'EPA non-CO2 Data'!G47204))</f>
        <v>0.15092236551864122</v>
      </c>
      <c r="I47204" s="4" t="str">
        <f>VLOOKUP(CONCATENATE(B47204,C47204,D47204),'EPA Source to Industry Map'!$D$2:$E$35,2,FALSE)</f>
        <v>water and waste 36T39</v>
      </c>
      <c r="J47204" s="4" t="str">
        <f t="shared" si="747"/>
        <v>CH4</v>
      </c>
    </row>
    <row r="47205" spans="1:10" hidden="1" x14ac:dyDescent="0.35">
      <c r="A47205" t="s">
        <v>109</v>
      </c>
      <c r="B47205" t="s">
        <v>5</v>
      </c>
      <c r="C47205" t="s">
        <v>6</v>
      </c>
      <c r="D47205" t="s">
        <v>264</v>
      </c>
      <c r="E47205" t="s">
        <v>11</v>
      </c>
      <c r="F47205">
        <v>2045</v>
      </c>
      <c r="G47205">
        <v>6.2175294832757402</v>
      </c>
      <c r="H47205">
        <f>IF(J47205="N2O",G47205/About!$A$75,IF('EPA non-CO2 Data'!J47205="CH4",'EPA non-CO2 Data'!G47205/About!$A$73,'EPA non-CO2 Data'!G47205))</f>
        <v>0.24870117933102961</v>
      </c>
      <c r="I47205" s="4" t="str">
        <f>VLOOKUP(CONCATENATE(B47205,C47205,D47205),'EPA Source to Industry Map'!$D$2:$E$35,2,FALSE)</f>
        <v>water and waste 36T39</v>
      </c>
      <c r="J47205" s="4" t="str">
        <f t="shared" si="747"/>
        <v>CH4</v>
      </c>
    </row>
    <row r="47206" spans="1:10" hidden="1" x14ac:dyDescent="0.35">
      <c r="A47206" t="s">
        <v>109</v>
      </c>
      <c r="B47206" t="s">
        <v>5</v>
      </c>
      <c r="C47206" t="s">
        <v>6</v>
      </c>
      <c r="D47206" t="s">
        <v>17</v>
      </c>
      <c r="E47206" t="s">
        <v>11</v>
      </c>
      <c r="F47206">
        <v>2046</v>
      </c>
      <c r="G47206">
        <v>3.7956763883615801</v>
      </c>
      <c r="H47206">
        <f>IF(J47206="N2O",G47206/About!$A$75,IF('EPA non-CO2 Data'!J47206="CH4",'EPA non-CO2 Data'!G47206/About!$A$73,'EPA non-CO2 Data'!G47206))</f>
        <v>0.15182705553446321</v>
      </c>
      <c r="I47206" s="4" t="str">
        <f>VLOOKUP(CONCATENATE(B47206,C47206,D47206),'EPA Source to Industry Map'!$D$2:$E$35,2,FALSE)</f>
        <v>water and waste 36T39</v>
      </c>
      <c r="J47206" s="4" t="str">
        <f t="shared" si="747"/>
        <v>CH4</v>
      </c>
    </row>
    <row r="47207" spans="1:10" hidden="1" x14ac:dyDescent="0.35">
      <c r="A47207" t="s">
        <v>109</v>
      </c>
      <c r="B47207" t="s">
        <v>5</v>
      </c>
      <c r="C47207" t="s">
        <v>6</v>
      </c>
      <c r="D47207" t="s">
        <v>264</v>
      </c>
      <c r="E47207" t="s">
        <v>11</v>
      </c>
      <c r="F47207">
        <v>2046</v>
      </c>
      <c r="G47207">
        <v>6.1724719132122701</v>
      </c>
      <c r="H47207">
        <f>IF(J47207="N2O",G47207/About!$A$75,IF('EPA non-CO2 Data'!J47207="CH4",'EPA non-CO2 Data'!G47207/About!$A$73,'EPA non-CO2 Data'!G47207))</f>
        <v>0.2468988765284908</v>
      </c>
      <c r="I47207" s="4" t="str">
        <f>VLOOKUP(CONCATENATE(B47207,C47207,D47207),'EPA Source to Industry Map'!$D$2:$E$35,2,FALSE)</f>
        <v>water and waste 36T39</v>
      </c>
      <c r="J47207" s="4" t="str">
        <f t="shared" si="747"/>
        <v>CH4</v>
      </c>
    </row>
    <row r="47208" spans="1:10" hidden="1" x14ac:dyDescent="0.35">
      <c r="A47208" t="s">
        <v>109</v>
      </c>
      <c r="B47208" t="s">
        <v>5</v>
      </c>
      <c r="C47208" t="s">
        <v>6</v>
      </c>
      <c r="D47208" t="s">
        <v>17</v>
      </c>
      <c r="E47208" t="s">
        <v>11</v>
      </c>
      <c r="F47208">
        <v>2047</v>
      </c>
      <c r="G47208">
        <v>3.81829363875713</v>
      </c>
      <c r="H47208">
        <f>IF(J47208="N2O",G47208/About!$A$75,IF('EPA non-CO2 Data'!J47208="CH4",'EPA non-CO2 Data'!G47208/About!$A$73,'EPA non-CO2 Data'!G47208))</f>
        <v>0.15273174555028521</v>
      </c>
      <c r="I47208" s="4" t="str">
        <f>VLOOKUP(CONCATENATE(B47208,C47208,D47208),'EPA Source to Industry Map'!$D$2:$E$35,2,FALSE)</f>
        <v>water and waste 36T39</v>
      </c>
      <c r="J47208" s="4" t="str">
        <f t="shared" si="747"/>
        <v>CH4</v>
      </c>
    </row>
    <row r="47209" spans="1:10" hidden="1" x14ac:dyDescent="0.35">
      <c r="A47209" t="s">
        <v>109</v>
      </c>
      <c r="B47209" t="s">
        <v>5</v>
      </c>
      <c r="C47209" t="s">
        <v>6</v>
      </c>
      <c r="D47209" t="s">
        <v>264</v>
      </c>
      <c r="E47209" t="s">
        <v>11</v>
      </c>
      <c r="F47209">
        <v>2047</v>
      </c>
      <c r="G47209">
        <v>6.1274143431488</v>
      </c>
      <c r="H47209">
        <f>IF(J47209="N2O",G47209/About!$A$75,IF('EPA non-CO2 Data'!J47209="CH4",'EPA non-CO2 Data'!G47209/About!$A$73,'EPA non-CO2 Data'!G47209))</f>
        <v>0.245096573725952</v>
      </c>
      <c r="I47209" s="4" t="str">
        <f>VLOOKUP(CONCATENATE(B47209,C47209,D47209),'EPA Source to Industry Map'!$D$2:$E$35,2,FALSE)</f>
        <v>water and waste 36T39</v>
      </c>
      <c r="J47209" s="4" t="str">
        <f t="shared" si="747"/>
        <v>CH4</v>
      </c>
    </row>
    <row r="47210" spans="1:10" hidden="1" x14ac:dyDescent="0.35">
      <c r="A47210" t="s">
        <v>109</v>
      </c>
      <c r="B47210" t="s">
        <v>5</v>
      </c>
      <c r="C47210" t="s">
        <v>6</v>
      </c>
      <c r="D47210" t="s">
        <v>17</v>
      </c>
      <c r="E47210" t="s">
        <v>11</v>
      </c>
      <c r="F47210">
        <v>2048</v>
      </c>
      <c r="G47210">
        <v>3.8409108891526902</v>
      </c>
      <c r="H47210">
        <f>IF(J47210="N2O",G47210/About!$A$75,IF('EPA non-CO2 Data'!J47210="CH4",'EPA non-CO2 Data'!G47210/About!$A$73,'EPA non-CO2 Data'!G47210))</f>
        <v>0.15363643556610762</v>
      </c>
      <c r="I47210" s="4" t="str">
        <f>VLOOKUP(CONCATENATE(B47210,C47210,D47210),'EPA Source to Industry Map'!$D$2:$E$35,2,FALSE)</f>
        <v>water and waste 36T39</v>
      </c>
      <c r="J47210" s="4" t="str">
        <f t="shared" si="747"/>
        <v>CH4</v>
      </c>
    </row>
    <row r="47211" spans="1:10" hidden="1" x14ac:dyDescent="0.35">
      <c r="A47211" t="s">
        <v>109</v>
      </c>
      <c r="B47211" t="s">
        <v>5</v>
      </c>
      <c r="C47211" t="s">
        <v>6</v>
      </c>
      <c r="D47211" t="s">
        <v>264</v>
      </c>
      <c r="E47211" t="s">
        <v>11</v>
      </c>
      <c r="F47211">
        <v>2048</v>
      </c>
      <c r="G47211">
        <v>6.0823567730853298</v>
      </c>
      <c r="H47211">
        <f>IF(J47211="N2O",G47211/About!$A$75,IF('EPA non-CO2 Data'!J47211="CH4",'EPA non-CO2 Data'!G47211/About!$A$73,'EPA non-CO2 Data'!G47211))</f>
        <v>0.24329427092341319</v>
      </c>
      <c r="I47211" s="4" t="str">
        <f>VLOOKUP(CONCATENATE(B47211,C47211,D47211),'EPA Source to Industry Map'!$D$2:$E$35,2,FALSE)</f>
        <v>water and waste 36T39</v>
      </c>
      <c r="J47211" s="4" t="str">
        <f t="shared" si="747"/>
        <v>CH4</v>
      </c>
    </row>
    <row r="47212" spans="1:10" hidden="1" x14ac:dyDescent="0.35">
      <c r="A47212" t="s">
        <v>109</v>
      </c>
      <c r="B47212" t="s">
        <v>5</v>
      </c>
      <c r="C47212" t="s">
        <v>6</v>
      </c>
      <c r="D47212" t="s">
        <v>17</v>
      </c>
      <c r="E47212" t="s">
        <v>11</v>
      </c>
      <c r="F47212">
        <v>2049</v>
      </c>
      <c r="G47212">
        <v>3.8635281395482401</v>
      </c>
      <c r="H47212">
        <f>IF(J47212="N2O",G47212/About!$A$75,IF('EPA non-CO2 Data'!J47212="CH4",'EPA non-CO2 Data'!G47212/About!$A$73,'EPA non-CO2 Data'!G47212))</f>
        <v>0.15454112558192962</v>
      </c>
      <c r="I47212" s="4" t="str">
        <f>VLOOKUP(CONCATENATE(B47212,C47212,D47212),'EPA Source to Industry Map'!$D$2:$E$35,2,FALSE)</f>
        <v>water and waste 36T39</v>
      </c>
      <c r="J47212" s="4" t="str">
        <f t="shared" si="747"/>
        <v>CH4</v>
      </c>
    </row>
    <row r="47213" spans="1:10" hidden="1" x14ac:dyDescent="0.35">
      <c r="A47213" t="s">
        <v>109</v>
      </c>
      <c r="B47213" t="s">
        <v>5</v>
      </c>
      <c r="C47213" t="s">
        <v>6</v>
      </c>
      <c r="D47213" t="s">
        <v>264</v>
      </c>
      <c r="E47213" t="s">
        <v>11</v>
      </c>
      <c r="F47213">
        <v>2049</v>
      </c>
      <c r="G47213">
        <v>6.0372992030218704</v>
      </c>
      <c r="H47213">
        <f>IF(J47213="N2O",G47213/About!$A$75,IF('EPA non-CO2 Data'!J47213="CH4",'EPA non-CO2 Data'!G47213/About!$A$73,'EPA non-CO2 Data'!G47213))</f>
        <v>0.24149196812087481</v>
      </c>
      <c r="I47213" s="4" t="str">
        <f>VLOOKUP(CONCATENATE(B47213,C47213,D47213),'EPA Source to Industry Map'!$D$2:$E$35,2,FALSE)</f>
        <v>water and waste 36T39</v>
      </c>
      <c r="J47213" s="4" t="str">
        <f t="shared" si="747"/>
        <v>CH4</v>
      </c>
    </row>
    <row r="47214" spans="1:10" hidden="1" x14ac:dyDescent="0.35">
      <c r="A47214" t="s">
        <v>109</v>
      </c>
      <c r="B47214" t="s">
        <v>5</v>
      </c>
      <c r="C47214" t="s">
        <v>6</v>
      </c>
      <c r="D47214" t="s">
        <v>17</v>
      </c>
      <c r="E47214" t="s">
        <v>11</v>
      </c>
      <c r="F47214">
        <v>2050</v>
      </c>
      <c r="G47214">
        <v>3.8861453899437999</v>
      </c>
      <c r="H47214">
        <f>IF(J47214="N2O",G47214/About!$A$75,IF('EPA non-CO2 Data'!J47214="CH4",'EPA non-CO2 Data'!G47214/About!$A$73,'EPA non-CO2 Data'!G47214))</f>
        <v>0.155445815597752</v>
      </c>
      <c r="I47214" s="4" t="str">
        <f>VLOOKUP(CONCATENATE(B47214,C47214,D47214),'EPA Source to Industry Map'!$D$2:$E$35,2,FALSE)</f>
        <v>water and waste 36T39</v>
      </c>
      <c r="J47214" s="4" t="str">
        <f t="shared" si="747"/>
        <v>CH4</v>
      </c>
    </row>
    <row r="47215" spans="1:10" hidden="1" x14ac:dyDescent="0.35">
      <c r="A47215" t="s">
        <v>109</v>
      </c>
      <c r="B47215" t="s">
        <v>5</v>
      </c>
      <c r="C47215" t="s">
        <v>6</v>
      </c>
      <c r="D47215" t="s">
        <v>264</v>
      </c>
      <c r="E47215" t="s">
        <v>11</v>
      </c>
      <c r="F47215">
        <v>2050</v>
      </c>
      <c r="G47215">
        <v>5.9922416329584003</v>
      </c>
      <c r="H47215">
        <f>IF(J47215="N2O",G47215/About!$A$75,IF('EPA non-CO2 Data'!J47215="CH4",'EPA non-CO2 Data'!G47215/About!$A$73,'EPA non-CO2 Data'!G47215))</f>
        <v>0.23968966531833602</v>
      </c>
      <c r="I47215" s="4" t="str">
        <f>VLOOKUP(CONCATENATE(B47215,C47215,D47215),'EPA Source to Industry Map'!$D$2:$E$35,2,FALSE)</f>
        <v>water and waste 36T39</v>
      </c>
      <c r="J47215" s="4" t="str">
        <f t="shared" si="747"/>
        <v>CH4</v>
      </c>
    </row>
    <row r="47216" spans="1:10" hidden="1" x14ac:dyDescent="0.35">
      <c r="A47216" t="s">
        <v>109</v>
      </c>
      <c r="B47216" t="s">
        <v>5</v>
      </c>
      <c r="C47216" t="s">
        <v>229</v>
      </c>
      <c r="E47216" t="s">
        <v>11</v>
      </c>
      <c r="F47216">
        <v>1990</v>
      </c>
      <c r="G47216">
        <v>2.5000000000000001E-4</v>
      </c>
      <c r="H47216">
        <f>IF(J47216="N2O",G47216/About!$A$75,IF('EPA non-CO2 Data'!J47216="CH4",'EPA non-CO2 Data'!G47216/About!$A$73,'EPA non-CO2 Data'!G47216))</f>
        <v>1.0000000000000001E-5</v>
      </c>
      <c r="I47216" s="4" t="str">
        <f>VLOOKUP(CONCATENATE(B47216,C47216,D47216),'EPA Source to Industry Map'!$D$2:$E$35,2,FALSE)</f>
        <v>water and waste 36T39</v>
      </c>
      <c r="J47216" s="4" t="str">
        <f t="shared" si="747"/>
        <v>CH4</v>
      </c>
    </row>
    <row r="47217" spans="1:10" hidden="1" x14ac:dyDescent="0.35">
      <c r="A47217" t="s">
        <v>109</v>
      </c>
      <c r="B47217" t="s">
        <v>5</v>
      </c>
      <c r="C47217" t="s">
        <v>229</v>
      </c>
      <c r="E47217" t="s">
        <v>11</v>
      </c>
      <c r="F47217">
        <v>1991</v>
      </c>
      <c r="G47217">
        <v>2.5000000000000001E-4</v>
      </c>
      <c r="H47217">
        <f>IF(J47217="N2O",G47217/About!$A$75,IF('EPA non-CO2 Data'!J47217="CH4",'EPA non-CO2 Data'!G47217/About!$A$73,'EPA non-CO2 Data'!G47217))</f>
        <v>1.0000000000000001E-5</v>
      </c>
      <c r="I47217" s="4" t="str">
        <f>VLOOKUP(CONCATENATE(B47217,C47217,D47217),'EPA Source to Industry Map'!$D$2:$E$35,2,FALSE)</f>
        <v>water and waste 36T39</v>
      </c>
      <c r="J47217" s="4" t="str">
        <f t="shared" si="747"/>
        <v>CH4</v>
      </c>
    </row>
    <row r="47218" spans="1:10" hidden="1" x14ac:dyDescent="0.35">
      <c r="A47218" t="s">
        <v>109</v>
      </c>
      <c r="B47218" t="s">
        <v>5</v>
      </c>
      <c r="C47218" t="s">
        <v>229</v>
      </c>
      <c r="E47218" t="s">
        <v>11</v>
      </c>
      <c r="F47218">
        <v>1992</v>
      </c>
      <c r="G47218">
        <v>2.5000000000000001E-4</v>
      </c>
      <c r="H47218">
        <f>IF(J47218="N2O",G47218/About!$A$75,IF('EPA non-CO2 Data'!J47218="CH4",'EPA non-CO2 Data'!G47218/About!$A$73,'EPA non-CO2 Data'!G47218))</f>
        <v>1.0000000000000001E-5</v>
      </c>
      <c r="I47218" s="4" t="str">
        <f>VLOOKUP(CONCATENATE(B47218,C47218,D47218),'EPA Source to Industry Map'!$D$2:$E$35,2,FALSE)</f>
        <v>water and waste 36T39</v>
      </c>
      <c r="J47218" s="4" t="str">
        <f t="shared" si="747"/>
        <v>CH4</v>
      </c>
    </row>
    <row r="47219" spans="1:10" hidden="1" x14ac:dyDescent="0.35">
      <c r="A47219" t="s">
        <v>109</v>
      </c>
      <c r="B47219" t="s">
        <v>5</v>
      </c>
      <c r="C47219" t="s">
        <v>229</v>
      </c>
      <c r="E47219" t="s">
        <v>11</v>
      </c>
      <c r="F47219">
        <v>1993</v>
      </c>
      <c r="G47219">
        <v>5.0000000000000001E-4</v>
      </c>
      <c r="H47219">
        <f>IF(J47219="N2O",G47219/About!$A$75,IF('EPA non-CO2 Data'!J47219="CH4",'EPA non-CO2 Data'!G47219/About!$A$73,'EPA non-CO2 Data'!G47219))</f>
        <v>2.0000000000000002E-5</v>
      </c>
      <c r="I47219" s="4" t="str">
        <f>VLOOKUP(CONCATENATE(B47219,C47219,D47219),'EPA Source to Industry Map'!$D$2:$E$35,2,FALSE)</f>
        <v>water and waste 36T39</v>
      </c>
      <c r="J47219" s="4" t="str">
        <f t="shared" si="747"/>
        <v>CH4</v>
      </c>
    </row>
    <row r="47220" spans="1:10" hidden="1" x14ac:dyDescent="0.35">
      <c r="A47220" t="s">
        <v>109</v>
      </c>
      <c r="B47220" t="s">
        <v>5</v>
      </c>
      <c r="C47220" t="s">
        <v>229</v>
      </c>
      <c r="E47220" t="s">
        <v>11</v>
      </c>
      <c r="F47220">
        <v>1994</v>
      </c>
      <c r="G47220">
        <v>5.0000000000000001E-4</v>
      </c>
      <c r="H47220">
        <f>IF(J47220="N2O",G47220/About!$A$75,IF('EPA non-CO2 Data'!J47220="CH4",'EPA non-CO2 Data'!G47220/About!$A$73,'EPA non-CO2 Data'!G47220))</f>
        <v>2.0000000000000002E-5</v>
      </c>
      <c r="I47220" s="4" t="str">
        <f>VLOOKUP(CONCATENATE(B47220,C47220,D47220),'EPA Source to Industry Map'!$D$2:$E$35,2,FALSE)</f>
        <v>water and waste 36T39</v>
      </c>
      <c r="J47220" s="4" t="str">
        <f t="shared" si="747"/>
        <v>CH4</v>
      </c>
    </row>
    <row r="47221" spans="1:10" hidden="1" x14ac:dyDescent="0.35">
      <c r="A47221" t="s">
        <v>109</v>
      </c>
      <c r="B47221" t="s">
        <v>5</v>
      </c>
      <c r="C47221" t="s">
        <v>229</v>
      </c>
      <c r="E47221" t="s">
        <v>11</v>
      </c>
      <c r="F47221">
        <v>1995</v>
      </c>
      <c r="G47221">
        <v>5.0000000000000001E-4</v>
      </c>
      <c r="H47221">
        <f>IF(J47221="N2O",G47221/About!$A$75,IF('EPA non-CO2 Data'!J47221="CH4",'EPA non-CO2 Data'!G47221/About!$A$73,'EPA non-CO2 Data'!G47221))</f>
        <v>2.0000000000000002E-5</v>
      </c>
      <c r="I47221" s="4" t="str">
        <f>VLOOKUP(CONCATENATE(B47221,C47221,D47221),'EPA Source to Industry Map'!$D$2:$E$35,2,FALSE)</f>
        <v>water and waste 36T39</v>
      </c>
      <c r="J47221" s="4" t="str">
        <f t="shared" si="747"/>
        <v>CH4</v>
      </c>
    </row>
    <row r="47222" spans="1:10" hidden="1" x14ac:dyDescent="0.35">
      <c r="A47222" t="s">
        <v>109</v>
      </c>
      <c r="B47222" t="s">
        <v>5</v>
      </c>
      <c r="C47222" t="s">
        <v>229</v>
      </c>
      <c r="E47222" t="s">
        <v>11</v>
      </c>
      <c r="F47222">
        <v>1996</v>
      </c>
      <c r="G47222">
        <v>5.0000000000000001E-4</v>
      </c>
      <c r="H47222">
        <f>IF(J47222="N2O",G47222/About!$A$75,IF('EPA non-CO2 Data'!J47222="CH4",'EPA non-CO2 Data'!G47222/About!$A$73,'EPA non-CO2 Data'!G47222))</f>
        <v>2.0000000000000002E-5</v>
      </c>
      <c r="I47222" s="4" t="str">
        <f>VLOOKUP(CONCATENATE(B47222,C47222,D47222),'EPA Source to Industry Map'!$D$2:$E$35,2,FALSE)</f>
        <v>water and waste 36T39</v>
      </c>
      <c r="J47222" s="4" t="str">
        <f t="shared" si="747"/>
        <v>CH4</v>
      </c>
    </row>
    <row r="47223" spans="1:10" hidden="1" x14ac:dyDescent="0.35">
      <c r="A47223" t="s">
        <v>109</v>
      </c>
      <c r="B47223" t="s">
        <v>5</v>
      </c>
      <c r="C47223" t="s">
        <v>229</v>
      </c>
      <c r="E47223" t="s">
        <v>11</v>
      </c>
      <c r="F47223">
        <v>1997</v>
      </c>
      <c r="G47223">
        <v>1.25E-3</v>
      </c>
      <c r="H47223">
        <f>IF(J47223="N2O",G47223/About!$A$75,IF('EPA non-CO2 Data'!J47223="CH4",'EPA non-CO2 Data'!G47223/About!$A$73,'EPA non-CO2 Data'!G47223))</f>
        <v>5.0000000000000002E-5</v>
      </c>
      <c r="I47223" s="4" t="str">
        <f>VLOOKUP(CONCATENATE(B47223,C47223,D47223),'EPA Source to Industry Map'!$D$2:$E$35,2,FALSE)</f>
        <v>water and waste 36T39</v>
      </c>
      <c r="J47223" s="4" t="str">
        <f t="shared" si="747"/>
        <v>CH4</v>
      </c>
    </row>
    <row r="47224" spans="1:10" hidden="1" x14ac:dyDescent="0.35">
      <c r="A47224" t="s">
        <v>109</v>
      </c>
      <c r="B47224" t="s">
        <v>5</v>
      </c>
      <c r="C47224" t="s">
        <v>229</v>
      </c>
      <c r="E47224" t="s">
        <v>11</v>
      </c>
      <c r="F47224">
        <v>1998</v>
      </c>
      <c r="G47224">
        <v>1.5E-3</v>
      </c>
      <c r="H47224">
        <f>IF(J47224="N2O",G47224/About!$A$75,IF('EPA non-CO2 Data'!J47224="CH4",'EPA non-CO2 Data'!G47224/About!$A$73,'EPA non-CO2 Data'!G47224))</f>
        <v>6.0000000000000002E-5</v>
      </c>
      <c r="I47224" s="4" t="str">
        <f>VLOOKUP(CONCATENATE(B47224,C47224,D47224),'EPA Source to Industry Map'!$D$2:$E$35,2,FALSE)</f>
        <v>water and waste 36T39</v>
      </c>
      <c r="J47224" s="4" t="str">
        <f t="shared" si="747"/>
        <v>CH4</v>
      </c>
    </row>
    <row r="47225" spans="1:10" hidden="1" x14ac:dyDescent="0.35">
      <c r="A47225" t="s">
        <v>109</v>
      </c>
      <c r="B47225" t="s">
        <v>5</v>
      </c>
      <c r="C47225" t="s">
        <v>229</v>
      </c>
      <c r="E47225" t="s">
        <v>11</v>
      </c>
      <c r="F47225">
        <v>1999</v>
      </c>
      <c r="G47225">
        <v>2E-3</v>
      </c>
      <c r="H47225">
        <f>IF(J47225="N2O",G47225/About!$A$75,IF('EPA non-CO2 Data'!J47225="CH4",'EPA non-CO2 Data'!G47225/About!$A$73,'EPA non-CO2 Data'!G47225))</f>
        <v>8.0000000000000007E-5</v>
      </c>
      <c r="I47225" s="4" t="str">
        <f>VLOOKUP(CONCATENATE(B47225,C47225,D47225),'EPA Source to Industry Map'!$D$2:$E$35,2,FALSE)</f>
        <v>water and waste 36T39</v>
      </c>
      <c r="J47225" s="4" t="str">
        <f t="shared" si="747"/>
        <v>CH4</v>
      </c>
    </row>
    <row r="47226" spans="1:10" hidden="1" x14ac:dyDescent="0.35">
      <c r="A47226" t="s">
        <v>109</v>
      </c>
      <c r="B47226" t="s">
        <v>5</v>
      </c>
      <c r="C47226" t="s">
        <v>229</v>
      </c>
      <c r="E47226" t="s">
        <v>11</v>
      </c>
      <c r="F47226">
        <v>2000</v>
      </c>
      <c r="G47226">
        <v>2.5000000000000001E-3</v>
      </c>
      <c r="H47226">
        <f>IF(J47226="N2O",G47226/About!$A$75,IF('EPA non-CO2 Data'!J47226="CH4",'EPA non-CO2 Data'!G47226/About!$A$73,'EPA non-CO2 Data'!G47226))</f>
        <v>1E-4</v>
      </c>
      <c r="I47226" s="4" t="str">
        <f>VLOOKUP(CONCATENATE(B47226,C47226,D47226),'EPA Source to Industry Map'!$D$2:$E$35,2,FALSE)</f>
        <v>water and waste 36T39</v>
      </c>
      <c r="J47226" s="4" t="str">
        <f t="shared" si="747"/>
        <v>CH4</v>
      </c>
    </row>
    <row r="47227" spans="1:10" hidden="1" x14ac:dyDescent="0.35">
      <c r="A47227" t="s">
        <v>109</v>
      </c>
      <c r="B47227" t="s">
        <v>5</v>
      </c>
      <c r="C47227" t="s">
        <v>229</v>
      </c>
      <c r="E47227" t="s">
        <v>11</v>
      </c>
      <c r="F47227">
        <v>2001</v>
      </c>
      <c r="G47227">
        <v>3.0000000000000001E-3</v>
      </c>
      <c r="H47227">
        <f>IF(J47227="N2O",G47227/About!$A$75,IF('EPA non-CO2 Data'!J47227="CH4",'EPA non-CO2 Data'!G47227/About!$A$73,'EPA non-CO2 Data'!G47227))</f>
        <v>1.2E-4</v>
      </c>
      <c r="I47227" s="4" t="str">
        <f>VLOOKUP(CONCATENATE(B47227,C47227,D47227),'EPA Source to Industry Map'!$D$2:$E$35,2,FALSE)</f>
        <v>water and waste 36T39</v>
      </c>
      <c r="J47227" s="4" t="str">
        <f t="shared" si="747"/>
        <v>CH4</v>
      </c>
    </row>
    <row r="47228" spans="1:10" hidden="1" x14ac:dyDescent="0.35">
      <c r="A47228" t="s">
        <v>109</v>
      </c>
      <c r="B47228" t="s">
        <v>5</v>
      </c>
      <c r="C47228" t="s">
        <v>229</v>
      </c>
      <c r="E47228" t="s">
        <v>11</v>
      </c>
      <c r="F47228">
        <v>2002</v>
      </c>
      <c r="G47228">
        <v>4.0000000000000001E-3</v>
      </c>
      <c r="H47228">
        <f>IF(J47228="N2O",G47228/About!$A$75,IF('EPA non-CO2 Data'!J47228="CH4",'EPA non-CO2 Data'!G47228/About!$A$73,'EPA non-CO2 Data'!G47228))</f>
        <v>1.6000000000000001E-4</v>
      </c>
      <c r="I47228" s="4" t="str">
        <f>VLOOKUP(CONCATENATE(B47228,C47228,D47228),'EPA Source to Industry Map'!$D$2:$E$35,2,FALSE)</f>
        <v>water and waste 36T39</v>
      </c>
      <c r="J47228" s="4" t="str">
        <f t="shared" si="747"/>
        <v>CH4</v>
      </c>
    </row>
    <row r="47229" spans="1:10" hidden="1" x14ac:dyDescent="0.35">
      <c r="A47229" t="s">
        <v>109</v>
      </c>
      <c r="B47229" t="s">
        <v>5</v>
      </c>
      <c r="C47229" t="s">
        <v>229</v>
      </c>
      <c r="E47229" t="s">
        <v>11</v>
      </c>
      <c r="F47229">
        <v>2003</v>
      </c>
      <c r="G47229">
        <v>4.4999999999999997E-3</v>
      </c>
      <c r="H47229">
        <f>IF(J47229="N2O",G47229/About!$A$75,IF('EPA non-CO2 Data'!J47229="CH4",'EPA non-CO2 Data'!G47229/About!$A$73,'EPA non-CO2 Data'!G47229))</f>
        <v>1.7999999999999998E-4</v>
      </c>
      <c r="I47229" s="4" t="str">
        <f>VLOOKUP(CONCATENATE(B47229,C47229,D47229),'EPA Source to Industry Map'!$D$2:$E$35,2,FALSE)</f>
        <v>water and waste 36T39</v>
      </c>
      <c r="J47229" s="4" t="str">
        <f t="shared" si="747"/>
        <v>CH4</v>
      </c>
    </row>
    <row r="47230" spans="1:10" hidden="1" x14ac:dyDescent="0.35">
      <c r="A47230" t="s">
        <v>109</v>
      </c>
      <c r="B47230" t="s">
        <v>5</v>
      </c>
      <c r="C47230" t="s">
        <v>229</v>
      </c>
      <c r="E47230" t="s">
        <v>11</v>
      </c>
      <c r="F47230">
        <v>2004</v>
      </c>
      <c r="G47230">
        <v>4.4999999999999997E-3</v>
      </c>
      <c r="H47230">
        <f>IF(J47230="N2O",G47230/About!$A$75,IF('EPA non-CO2 Data'!J47230="CH4",'EPA non-CO2 Data'!G47230/About!$A$73,'EPA non-CO2 Data'!G47230))</f>
        <v>1.7999999999999998E-4</v>
      </c>
      <c r="I47230" s="4" t="str">
        <f>VLOOKUP(CONCATENATE(B47230,C47230,D47230),'EPA Source to Industry Map'!$D$2:$E$35,2,FALSE)</f>
        <v>water and waste 36T39</v>
      </c>
      <c r="J47230" s="4" t="str">
        <f t="shared" si="747"/>
        <v>CH4</v>
      </c>
    </row>
    <row r="47231" spans="1:10" hidden="1" x14ac:dyDescent="0.35">
      <c r="A47231" t="s">
        <v>109</v>
      </c>
      <c r="B47231" t="s">
        <v>5</v>
      </c>
      <c r="C47231" t="s">
        <v>229</v>
      </c>
      <c r="E47231" t="s">
        <v>11</v>
      </c>
      <c r="F47231">
        <v>2005</v>
      </c>
      <c r="G47231">
        <v>5.0000000000000001E-3</v>
      </c>
      <c r="H47231">
        <f>IF(J47231="N2O",G47231/About!$A$75,IF('EPA non-CO2 Data'!J47231="CH4",'EPA non-CO2 Data'!G47231/About!$A$73,'EPA non-CO2 Data'!G47231))</f>
        <v>2.0000000000000001E-4</v>
      </c>
      <c r="I47231" s="4" t="str">
        <f>VLOOKUP(CONCATENATE(B47231,C47231,D47231),'EPA Source to Industry Map'!$D$2:$E$35,2,FALSE)</f>
        <v>water and waste 36T39</v>
      </c>
      <c r="J47231" s="4" t="str">
        <f t="shared" si="747"/>
        <v>CH4</v>
      </c>
    </row>
    <row r="47232" spans="1:10" hidden="1" x14ac:dyDescent="0.35">
      <c r="A47232" t="s">
        <v>109</v>
      </c>
      <c r="B47232" t="s">
        <v>5</v>
      </c>
      <c r="C47232" t="s">
        <v>229</v>
      </c>
      <c r="E47232" t="s">
        <v>11</v>
      </c>
      <c r="F47232">
        <v>2006</v>
      </c>
      <c r="G47232">
        <v>5.2500000000000003E-3</v>
      </c>
      <c r="H47232">
        <f>IF(J47232="N2O",G47232/About!$A$75,IF('EPA non-CO2 Data'!J47232="CH4",'EPA non-CO2 Data'!G47232/About!$A$73,'EPA non-CO2 Data'!G47232))</f>
        <v>2.1000000000000001E-4</v>
      </c>
      <c r="I47232" s="4" t="str">
        <f>VLOOKUP(CONCATENATE(B47232,C47232,D47232),'EPA Source to Industry Map'!$D$2:$E$35,2,FALSE)</f>
        <v>water and waste 36T39</v>
      </c>
      <c r="J47232" s="4" t="str">
        <f t="shared" si="747"/>
        <v>CH4</v>
      </c>
    </row>
    <row r="47233" spans="1:10" hidden="1" x14ac:dyDescent="0.35">
      <c r="A47233" t="s">
        <v>109</v>
      </c>
      <c r="B47233" t="s">
        <v>5</v>
      </c>
      <c r="C47233" t="s">
        <v>229</v>
      </c>
      <c r="E47233" t="s">
        <v>11</v>
      </c>
      <c r="F47233">
        <v>2007</v>
      </c>
      <c r="G47233">
        <v>5.4999999999999997E-3</v>
      </c>
      <c r="H47233">
        <f>IF(J47233="N2O",G47233/About!$A$75,IF('EPA non-CO2 Data'!J47233="CH4",'EPA non-CO2 Data'!G47233/About!$A$73,'EPA non-CO2 Data'!G47233))</f>
        <v>2.1999999999999998E-4</v>
      </c>
      <c r="I47233" s="4" t="str">
        <f>VLOOKUP(CONCATENATE(B47233,C47233,D47233),'EPA Source to Industry Map'!$D$2:$E$35,2,FALSE)</f>
        <v>water and waste 36T39</v>
      </c>
      <c r="J47233" s="4" t="str">
        <f t="shared" si="747"/>
        <v>CH4</v>
      </c>
    </row>
    <row r="47234" spans="1:10" hidden="1" x14ac:dyDescent="0.35">
      <c r="A47234" t="s">
        <v>109</v>
      </c>
      <c r="B47234" t="s">
        <v>5</v>
      </c>
      <c r="C47234" t="s">
        <v>229</v>
      </c>
      <c r="E47234" t="s">
        <v>11</v>
      </c>
      <c r="F47234">
        <v>2008</v>
      </c>
      <c r="G47234">
        <v>5.2500000000000003E-3</v>
      </c>
      <c r="H47234">
        <f>IF(J47234="N2O",G47234/About!$A$75,IF('EPA non-CO2 Data'!J47234="CH4",'EPA non-CO2 Data'!G47234/About!$A$73,'EPA non-CO2 Data'!G47234))</f>
        <v>2.1000000000000001E-4</v>
      </c>
      <c r="I47234" s="4" t="str">
        <f>VLOOKUP(CONCATENATE(B47234,C47234,D47234),'EPA Source to Industry Map'!$D$2:$E$35,2,FALSE)</f>
        <v>water and waste 36T39</v>
      </c>
      <c r="J47234" s="4" t="str">
        <f t="shared" si="747"/>
        <v>CH4</v>
      </c>
    </row>
    <row r="47235" spans="1:10" hidden="1" x14ac:dyDescent="0.35">
      <c r="A47235" t="s">
        <v>109</v>
      </c>
      <c r="B47235" t="s">
        <v>5</v>
      </c>
      <c r="C47235" t="s">
        <v>229</v>
      </c>
      <c r="E47235" t="s">
        <v>11</v>
      </c>
      <c r="F47235">
        <v>2009</v>
      </c>
      <c r="G47235">
        <v>5.2500000000000003E-3</v>
      </c>
      <c r="H47235">
        <f>IF(J47235="N2O",G47235/About!$A$75,IF('EPA non-CO2 Data'!J47235="CH4",'EPA non-CO2 Data'!G47235/About!$A$73,'EPA non-CO2 Data'!G47235))</f>
        <v>2.1000000000000001E-4</v>
      </c>
      <c r="I47235" s="4" t="str">
        <f>VLOOKUP(CONCATENATE(B47235,C47235,D47235),'EPA Source to Industry Map'!$D$2:$E$35,2,FALSE)</f>
        <v>water and waste 36T39</v>
      </c>
      <c r="J47235" s="4" t="str">
        <f t="shared" si="747"/>
        <v>CH4</v>
      </c>
    </row>
    <row r="47236" spans="1:10" hidden="1" x14ac:dyDescent="0.35">
      <c r="A47236" t="s">
        <v>109</v>
      </c>
      <c r="B47236" t="s">
        <v>5</v>
      </c>
      <c r="C47236" t="s">
        <v>229</v>
      </c>
      <c r="E47236" t="s">
        <v>11</v>
      </c>
      <c r="F47236">
        <v>2010</v>
      </c>
      <c r="G47236">
        <v>6.2500000000000003E-3</v>
      </c>
      <c r="H47236">
        <f>IF(J47236="N2O",G47236/About!$A$75,IF('EPA non-CO2 Data'!J47236="CH4",'EPA non-CO2 Data'!G47236/About!$A$73,'EPA non-CO2 Data'!G47236))</f>
        <v>2.5000000000000001E-4</v>
      </c>
      <c r="I47236" s="4" t="str">
        <f>VLOOKUP(CONCATENATE(B47236,C47236,D47236),'EPA Source to Industry Map'!$D$2:$E$35,2,FALSE)</f>
        <v>water and waste 36T39</v>
      </c>
      <c r="J47236" s="4" t="str">
        <f t="shared" si="747"/>
        <v>CH4</v>
      </c>
    </row>
    <row r="47237" spans="1:10" hidden="1" x14ac:dyDescent="0.35">
      <c r="A47237" t="s">
        <v>109</v>
      </c>
      <c r="B47237" t="s">
        <v>5</v>
      </c>
      <c r="C47237" t="s">
        <v>229</v>
      </c>
      <c r="E47237" t="s">
        <v>11</v>
      </c>
      <c r="F47237">
        <v>2011</v>
      </c>
      <c r="G47237">
        <v>6.2500000000000003E-3</v>
      </c>
      <c r="H47237">
        <f>IF(J47237="N2O",G47237/About!$A$75,IF('EPA non-CO2 Data'!J47237="CH4",'EPA non-CO2 Data'!G47237/About!$A$73,'EPA non-CO2 Data'!G47237))</f>
        <v>2.5000000000000001E-4</v>
      </c>
      <c r="I47237" s="4" t="str">
        <f>VLOOKUP(CONCATENATE(B47237,C47237,D47237),'EPA Source to Industry Map'!$D$2:$E$35,2,FALSE)</f>
        <v>water and waste 36T39</v>
      </c>
      <c r="J47237" s="4" t="str">
        <f t="shared" si="747"/>
        <v>CH4</v>
      </c>
    </row>
    <row r="47238" spans="1:10" hidden="1" x14ac:dyDescent="0.35">
      <c r="A47238" t="s">
        <v>109</v>
      </c>
      <c r="B47238" t="s">
        <v>5</v>
      </c>
      <c r="C47238" t="s">
        <v>229</v>
      </c>
      <c r="E47238" t="s">
        <v>11</v>
      </c>
      <c r="F47238">
        <v>2012</v>
      </c>
      <c r="G47238">
        <v>6.7499999999999999E-3</v>
      </c>
      <c r="H47238">
        <f>IF(J47238="N2O",G47238/About!$A$75,IF('EPA non-CO2 Data'!J47238="CH4",'EPA non-CO2 Data'!G47238/About!$A$73,'EPA non-CO2 Data'!G47238))</f>
        <v>2.7E-4</v>
      </c>
      <c r="I47238" s="4" t="str">
        <f>VLOOKUP(CONCATENATE(B47238,C47238,D47238),'EPA Source to Industry Map'!$D$2:$E$35,2,FALSE)</f>
        <v>water and waste 36T39</v>
      </c>
      <c r="J47238" s="4" t="str">
        <f t="shared" si="747"/>
        <v>CH4</v>
      </c>
    </row>
    <row r="47239" spans="1:10" hidden="1" x14ac:dyDescent="0.35">
      <c r="A47239" t="s">
        <v>109</v>
      </c>
      <c r="B47239" t="s">
        <v>5</v>
      </c>
      <c r="C47239" t="s">
        <v>229</v>
      </c>
      <c r="E47239" t="s">
        <v>11</v>
      </c>
      <c r="F47239">
        <v>2013</v>
      </c>
      <c r="G47239">
        <v>6.7499999999999999E-3</v>
      </c>
      <c r="H47239">
        <f>IF(J47239="N2O",G47239/About!$A$75,IF('EPA non-CO2 Data'!J47239="CH4",'EPA non-CO2 Data'!G47239/About!$A$73,'EPA non-CO2 Data'!G47239))</f>
        <v>2.7E-4</v>
      </c>
      <c r="I47239" s="4" t="str">
        <f>VLOOKUP(CONCATENATE(B47239,C47239,D47239),'EPA Source to Industry Map'!$D$2:$E$35,2,FALSE)</f>
        <v>water and waste 36T39</v>
      </c>
      <c r="J47239" s="4" t="str">
        <f t="shared" si="747"/>
        <v>CH4</v>
      </c>
    </row>
    <row r="47240" spans="1:10" hidden="1" x14ac:dyDescent="0.35">
      <c r="A47240" t="s">
        <v>109</v>
      </c>
      <c r="B47240" t="s">
        <v>5</v>
      </c>
      <c r="C47240" t="s">
        <v>229</v>
      </c>
      <c r="E47240" t="s">
        <v>11</v>
      </c>
      <c r="F47240">
        <v>2014</v>
      </c>
      <c r="G47240">
        <v>6.7499999999999999E-3</v>
      </c>
      <c r="H47240">
        <f>IF(J47240="N2O",G47240/About!$A$75,IF('EPA non-CO2 Data'!J47240="CH4",'EPA non-CO2 Data'!G47240/About!$A$73,'EPA non-CO2 Data'!G47240))</f>
        <v>2.7E-4</v>
      </c>
      <c r="I47240" s="4" t="str">
        <f>VLOOKUP(CONCATENATE(B47240,C47240,D47240),'EPA Source to Industry Map'!$D$2:$E$35,2,FALSE)</f>
        <v>water and waste 36T39</v>
      </c>
      <c r="J47240" s="4" t="str">
        <f t="shared" si="747"/>
        <v>CH4</v>
      </c>
    </row>
    <row r="47241" spans="1:10" hidden="1" x14ac:dyDescent="0.35">
      <c r="A47241" t="s">
        <v>109</v>
      </c>
      <c r="B47241" t="s">
        <v>5</v>
      </c>
      <c r="C47241" t="s">
        <v>229</v>
      </c>
      <c r="E47241" t="s">
        <v>11</v>
      </c>
      <c r="F47241">
        <v>2015</v>
      </c>
      <c r="G47241">
        <v>6.7499999999999999E-3</v>
      </c>
      <c r="H47241">
        <f>IF(J47241="N2O",G47241/About!$A$75,IF('EPA non-CO2 Data'!J47241="CH4",'EPA non-CO2 Data'!G47241/About!$A$73,'EPA non-CO2 Data'!G47241))</f>
        <v>2.7E-4</v>
      </c>
      <c r="I47241" s="4" t="str">
        <f>VLOOKUP(CONCATENATE(B47241,C47241,D47241),'EPA Source to Industry Map'!$D$2:$E$35,2,FALSE)</f>
        <v>water and waste 36T39</v>
      </c>
      <c r="J47241" s="4" t="str">
        <f t="shared" si="747"/>
        <v>CH4</v>
      </c>
    </row>
    <row r="47242" spans="1:10" hidden="1" x14ac:dyDescent="0.35">
      <c r="A47242" t="s">
        <v>109</v>
      </c>
      <c r="B47242" t="s">
        <v>5</v>
      </c>
      <c r="C47242" t="s">
        <v>229</v>
      </c>
      <c r="E47242" t="s">
        <v>11</v>
      </c>
      <c r="F47242">
        <v>2016</v>
      </c>
      <c r="G47242">
        <v>6.7499999999999999E-3</v>
      </c>
      <c r="H47242">
        <f>IF(J47242="N2O",G47242/About!$A$75,IF('EPA non-CO2 Data'!J47242="CH4",'EPA non-CO2 Data'!G47242/About!$A$73,'EPA non-CO2 Data'!G47242))</f>
        <v>2.7E-4</v>
      </c>
      <c r="I47242" s="4" t="str">
        <f>VLOOKUP(CONCATENATE(B47242,C47242,D47242),'EPA Source to Industry Map'!$D$2:$E$35,2,FALSE)</f>
        <v>water and waste 36T39</v>
      </c>
      <c r="J47242" s="4" t="str">
        <f t="shared" si="747"/>
        <v>CH4</v>
      </c>
    </row>
    <row r="47243" spans="1:10" hidden="1" x14ac:dyDescent="0.35">
      <c r="A47243" t="s">
        <v>109</v>
      </c>
      <c r="B47243" t="s">
        <v>5</v>
      </c>
      <c r="C47243" t="s">
        <v>229</v>
      </c>
      <c r="E47243" t="s">
        <v>11</v>
      </c>
      <c r="F47243">
        <v>2017</v>
      </c>
      <c r="G47243">
        <v>6.7499999999999999E-3</v>
      </c>
      <c r="H47243">
        <f>IF(J47243="N2O",G47243/About!$A$75,IF('EPA non-CO2 Data'!J47243="CH4",'EPA non-CO2 Data'!G47243/About!$A$73,'EPA non-CO2 Data'!G47243))</f>
        <v>2.7E-4</v>
      </c>
      <c r="I47243" s="4" t="str">
        <f>VLOOKUP(CONCATENATE(B47243,C47243,D47243),'EPA Source to Industry Map'!$D$2:$E$35,2,FALSE)</f>
        <v>water and waste 36T39</v>
      </c>
      <c r="J47243" s="4" t="str">
        <f t="shared" si="747"/>
        <v>CH4</v>
      </c>
    </row>
    <row r="47244" spans="1:10" hidden="1" x14ac:dyDescent="0.35">
      <c r="A47244" t="s">
        <v>109</v>
      </c>
      <c r="B47244" t="s">
        <v>5</v>
      </c>
      <c r="C47244" t="s">
        <v>229</v>
      </c>
      <c r="E47244" t="s">
        <v>11</v>
      </c>
      <c r="F47244">
        <v>2018</v>
      </c>
      <c r="G47244">
        <v>6.7499999999999999E-3</v>
      </c>
      <c r="H47244">
        <f>IF(J47244="N2O",G47244/About!$A$75,IF('EPA non-CO2 Data'!J47244="CH4",'EPA non-CO2 Data'!G47244/About!$A$73,'EPA non-CO2 Data'!G47244))</f>
        <v>2.7E-4</v>
      </c>
      <c r="I47244" s="4" t="str">
        <f>VLOOKUP(CONCATENATE(B47244,C47244,D47244),'EPA Source to Industry Map'!$D$2:$E$35,2,FALSE)</f>
        <v>water and waste 36T39</v>
      </c>
      <c r="J47244" s="4" t="str">
        <f t="shared" si="747"/>
        <v>CH4</v>
      </c>
    </row>
    <row r="47245" spans="1:10" hidden="1" x14ac:dyDescent="0.35">
      <c r="A47245" t="s">
        <v>109</v>
      </c>
      <c r="B47245" t="s">
        <v>5</v>
      </c>
      <c r="C47245" t="s">
        <v>229</v>
      </c>
      <c r="E47245" t="s">
        <v>11</v>
      </c>
      <c r="F47245">
        <v>2019</v>
      </c>
      <c r="G47245">
        <v>6.7499999999999999E-3</v>
      </c>
      <c r="H47245">
        <f>IF(J47245="N2O",G47245/About!$A$75,IF('EPA non-CO2 Data'!J47245="CH4",'EPA non-CO2 Data'!G47245/About!$A$73,'EPA non-CO2 Data'!G47245))</f>
        <v>2.7E-4</v>
      </c>
      <c r="I47245" s="4" t="str">
        <f>VLOOKUP(CONCATENATE(B47245,C47245,D47245),'EPA Source to Industry Map'!$D$2:$E$35,2,FALSE)</f>
        <v>water and waste 36T39</v>
      </c>
      <c r="J47245" s="4" t="str">
        <f t="shared" si="747"/>
        <v>CH4</v>
      </c>
    </row>
    <row r="47246" spans="1:10" hidden="1" x14ac:dyDescent="0.35">
      <c r="A47246" t="s">
        <v>109</v>
      </c>
      <c r="B47246" t="s">
        <v>5</v>
      </c>
      <c r="C47246" t="s">
        <v>229</v>
      </c>
      <c r="E47246" t="s">
        <v>11</v>
      </c>
      <c r="F47246">
        <v>2020</v>
      </c>
      <c r="G47246">
        <v>6.7499999999999999E-3</v>
      </c>
      <c r="H47246">
        <f>IF(J47246="N2O",G47246/About!$A$75,IF('EPA non-CO2 Data'!J47246="CH4",'EPA non-CO2 Data'!G47246/About!$A$73,'EPA non-CO2 Data'!G47246))</f>
        <v>2.7E-4</v>
      </c>
      <c r="I47246" s="4" t="str">
        <f>VLOOKUP(CONCATENATE(B47246,C47246,D47246),'EPA Source to Industry Map'!$D$2:$E$35,2,FALSE)</f>
        <v>water and waste 36T39</v>
      </c>
      <c r="J47246" s="4" t="str">
        <f t="shared" si="747"/>
        <v>CH4</v>
      </c>
    </row>
    <row r="47247" spans="1:10" hidden="1" x14ac:dyDescent="0.35">
      <c r="A47247" t="s">
        <v>109</v>
      </c>
      <c r="B47247" t="s">
        <v>5</v>
      </c>
      <c r="C47247" t="s">
        <v>229</v>
      </c>
      <c r="E47247" t="s">
        <v>11</v>
      </c>
      <c r="F47247">
        <v>2021</v>
      </c>
      <c r="G47247">
        <v>6.7499999999999999E-3</v>
      </c>
      <c r="H47247">
        <f>IF(J47247="N2O",G47247/About!$A$75,IF('EPA non-CO2 Data'!J47247="CH4",'EPA non-CO2 Data'!G47247/About!$A$73,'EPA non-CO2 Data'!G47247))</f>
        <v>2.7E-4</v>
      </c>
      <c r="I47247" s="4" t="str">
        <f>VLOOKUP(CONCATENATE(B47247,C47247,D47247),'EPA Source to Industry Map'!$D$2:$E$35,2,FALSE)</f>
        <v>water and waste 36T39</v>
      </c>
      <c r="J47247" s="4" t="str">
        <f t="shared" ref="J47247:J47310" si="748">IF(ISNUMBER(SEARCH("F",E47247)),"F-gases",E47247)</f>
        <v>CH4</v>
      </c>
    </row>
    <row r="47248" spans="1:10" hidden="1" x14ac:dyDescent="0.35">
      <c r="A47248" t="s">
        <v>109</v>
      </c>
      <c r="B47248" t="s">
        <v>5</v>
      </c>
      <c r="C47248" t="s">
        <v>229</v>
      </c>
      <c r="E47248" t="s">
        <v>11</v>
      </c>
      <c r="F47248">
        <v>2022</v>
      </c>
      <c r="G47248">
        <v>6.7499999999999999E-3</v>
      </c>
      <c r="H47248">
        <f>IF(J47248="N2O",G47248/About!$A$75,IF('EPA non-CO2 Data'!J47248="CH4",'EPA non-CO2 Data'!G47248/About!$A$73,'EPA non-CO2 Data'!G47248))</f>
        <v>2.7E-4</v>
      </c>
      <c r="I47248" s="4" t="str">
        <f>VLOOKUP(CONCATENATE(B47248,C47248,D47248),'EPA Source to Industry Map'!$D$2:$E$35,2,FALSE)</f>
        <v>water and waste 36T39</v>
      </c>
      <c r="J47248" s="4" t="str">
        <f t="shared" si="748"/>
        <v>CH4</v>
      </c>
    </row>
    <row r="47249" spans="1:10" hidden="1" x14ac:dyDescent="0.35">
      <c r="A47249" t="s">
        <v>109</v>
      </c>
      <c r="B47249" t="s">
        <v>5</v>
      </c>
      <c r="C47249" t="s">
        <v>229</v>
      </c>
      <c r="E47249" t="s">
        <v>11</v>
      </c>
      <c r="F47249">
        <v>2023</v>
      </c>
      <c r="G47249">
        <v>6.7499999999999999E-3</v>
      </c>
      <c r="H47249">
        <f>IF(J47249="N2O",G47249/About!$A$75,IF('EPA non-CO2 Data'!J47249="CH4",'EPA non-CO2 Data'!G47249/About!$A$73,'EPA non-CO2 Data'!G47249))</f>
        <v>2.7E-4</v>
      </c>
      <c r="I47249" s="4" t="str">
        <f>VLOOKUP(CONCATENATE(B47249,C47249,D47249),'EPA Source to Industry Map'!$D$2:$E$35,2,FALSE)</f>
        <v>water and waste 36T39</v>
      </c>
      <c r="J47249" s="4" t="str">
        <f t="shared" si="748"/>
        <v>CH4</v>
      </c>
    </row>
    <row r="47250" spans="1:10" hidden="1" x14ac:dyDescent="0.35">
      <c r="A47250" t="s">
        <v>109</v>
      </c>
      <c r="B47250" t="s">
        <v>5</v>
      </c>
      <c r="C47250" t="s">
        <v>229</v>
      </c>
      <c r="E47250" t="s">
        <v>11</v>
      </c>
      <c r="F47250">
        <v>2024</v>
      </c>
      <c r="G47250">
        <v>6.7499999999999999E-3</v>
      </c>
      <c r="H47250">
        <f>IF(J47250="N2O",G47250/About!$A$75,IF('EPA non-CO2 Data'!J47250="CH4",'EPA non-CO2 Data'!G47250/About!$A$73,'EPA non-CO2 Data'!G47250))</f>
        <v>2.7E-4</v>
      </c>
      <c r="I47250" s="4" t="str">
        <f>VLOOKUP(CONCATENATE(B47250,C47250,D47250),'EPA Source to Industry Map'!$D$2:$E$35,2,FALSE)</f>
        <v>water and waste 36T39</v>
      </c>
      <c r="J47250" s="4" t="str">
        <f t="shared" si="748"/>
        <v>CH4</v>
      </c>
    </row>
    <row r="47251" spans="1:10" hidden="1" x14ac:dyDescent="0.35">
      <c r="A47251" t="s">
        <v>109</v>
      </c>
      <c r="B47251" t="s">
        <v>5</v>
      </c>
      <c r="C47251" t="s">
        <v>229</v>
      </c>
      <c r="E47251" t="s">
        <v>11</v>
      </c>
      <c r="F47251">
        <v>2025</v>
      </c>
      <c r="G47251">
        <v>6.7499999999999999E-3</v>
      </c>
      <c r="H47251">
        <f>IF(J47251="N2O",G47251/About!$A$75,IF('EPA non-CO2 Data'!J47251="CH4",'EPA non-CO2 Data'!G47251/About!$A$73,'EPA non-CO2 Data'!G47251))</f>
        <v>2.7E-4</v>
      </c>
      <c r="I47251" s="4" t="str">
        <f>VLOOKUP(CONCATENATE(B47251,C47251,D47251),'EPA Source to Industry Map'!$D$2:$E$35,2,FALSE)</f>
        <v>water and waste 36T39</v>
      </c>
      <c r="J47251" s="4" t="str">
        <f t="shared" si="748"/>
        <v>CH4</v>
      </c>
    </row>
    <row r="47252" spans="1:10" hidden="1" x14ac:dyDescent="0.35">
      <c r="A47252" t="s">
        <v>109</v>
      </c>
      <c r="B47252" t="s">
        <v>5</v>
      </c>
      <c r="C47252" t="s">
        <v>229</v>
      </c>
      <c r="E47252" t="s">
        <v>11</v>
      </c>
      <c r="F47252">
        <v>2026</v>
      </c>
      <c r="G47252">
        <v>6.7499999999999999E-3</v>
      </c>
      <c r="H47252">
        <f>IF(J47252="N2O",G47252/About!$A$75,IF('EPA non-CO2 Data'!J47252="CH4",'EPA non-CO2 Data'!G47252/About!$A$73,'EPA non-CO2 Data'!G47252))</f>
        <v>2.7E-4</v>
      </c>
      <c r="I47252" s="4" t="str">
        <f>VLOOKUP(CONCATENATE(B47252,C47252,D47252),'EPA Source to Industry Map'!$D$2:$E$35,2,FALSE)</f>
        <v>water and waste 36T39</v>
      </c>
      <c r="J47252" s="4" t="str">
        <f t="shared" si="748"/>
        <v>CH4</v>
      </c>
    </row>
    <row r="47253" spans="1:10" hidden="1" x14ac:dyDescent="0.35">
      <c r="A47253" t="s">
        <v>109</v>
      </c>
      <c r="B47253" t="s">
        <v>5</v>
      </c>
      <c r="C47253" t="s">
        <v>229</v>
      </c>
      <c r="E47253" t="s">
        <v>11</v>
      </c>
      <c r="F47253">
        <v>2027</v>
      </c>
      <c r="G47253">
        <v>6.7499999999999999E-3</v>
      </c>
      <c r="H47253">
        <f>IF(J47253="N2O",G47253/About!$A$75,IF('EPA non-CO2 Data'!J47253="CH4",'EPA non-CO2 Data'!G47253/About!$A$73,'EPA non-CO2 Data'!G47253))</f>
        <v>2.7E-4</v>
      </c>
      <c r="I47253" s="4" t="str">
        <f>VLOOKUP(CONCATENATE(B47253,C47253,D47253),'EPA Source to Industry Map'!$D$2:$E$35,2,FALSE)</f>
        <v>water and waste 36T39</v>
      </c>
      <c r="J47253" s="4" t="str">
        <f t="shared" si="748"/>
        <v>CH4</v>
      </c>
    </row>
    <row r="47254" spans="1:10" hidden="1" x14ac:dyDescent="0.35">
      <c r="A47254" t="s">
        <v>109</v>
      </c>
      <c r="B47254" t="s">
        <v>5</v>
      </c>
      <c r="C47254" t="s">
        <v>229</v>
      </c>
      <c r="E47254" t="s">
        <v>11</v>
      </c>
      <c r="F47254">
        <v>2028</v>
      </c>
      <c r="G47254">
        <v>6.7499999999999999E-3</v>
      </c>
      <c r="H47254">
        <f>IF(J47254="N2O",G47254/About!$A$75,IF('EPA non-CO2 Data'!J47254="CH4",'EPA non-CO2 Data'!G47254/About!$A$73,'EPA non-CO2 Data'!G47254))</f>
        <v>2.7E-4</v>
      </c>
      <c r="I47254" s="4" t="str">
        <f>VLOOKUP(CONCATENATE(B47254,C47254,D47254),'EPA Source to Industry Map'!$D$2:$E$35,2,FALSE)</f>
        <v>water and waste 36T39</v>
      </c>
      <c r="J47254" s="4" t="str">
        <f t="shared" si="748"/>
        <v>CH4</v>
      </c>
    </row>
    <row r="47255" spans="1:10" hidden="1" x14ac:dyDescent="0.35">
      <c r="A47255" t="s">
        <v>109</v>
      </c>
      <c r="B47255" t="s">
        <v>5</v>
      </c>
      <c r="C47255" t="s">
        <v>229</v>
      </c>
      <c r="E47255" t="s">
        <v>11</v>
      </c>
      <c r="F47255">
        <v>2029</v>
      </c>
      <c r="G47255">
        <v>6.7499999999999999E-3</v>
      </c>
      <c r="H47255">
        <f>IF(J47255="N2O",G47255/About!$A$75,IF('EPA non-CO2 Data'!J47255="CH4",'EPA non-CO2 Data'!G47255/About!$A$73,'EPA non-CO2 Data'!G47255))</f>
        <v>2.7E-4</v>
      </c>
      <c r="I47255" s="4" t="str">
        <f>VLOOKUP(CONCATENATE(B47255,C47255,D47255),'EPA Source to Industry Map'!$D$2:$E$35,2,FALSE)</f>
        <v>water and waste 36T39</v>
      </c>
      <c r="J47255" s="4" t="str">
        <f t="shared" si="748"/>
        <v>CH4</v>
      </c>
    </row>
    <row r="47256" spans="1:10" hidden="1" x14ac:dyDescent="0.35">
      <c r="A47256" t="s">
        <v>109</v>
      </c>
      <c r="B47256" t="s">
        <v>5</v>
      </c>
      <c r="C47256" t="s">
        <v>229</v>
      </c>
      <c r="E47256" t="s">
        <v>11</v>
      </c>
      <c r="F47256">
        <v>2030</v>
      </c>
      <c r="G47256">
        <v>6.7499999999999999E-3</v>
      </c>
      <c r="H47256">
        <f>IF(J47256="N2O",G47256/About!$A$75,IF('EPA non-CO2 Data'!J47256="CH4",'EPA non-CO2 Data'!G47256/About!$A$73,'EPA non-CO2 Data'!G47256))</f>
        <v>2.7E-4</v>
      </c>
      <c r="I47256" s="4" t="str">
        <f>VLOOKUP(CONCATENATE(B47256,C47256,D47256),'EPA Source to Industry Map'!$D$2:$E$35,2,FALSE)</f>
        <v>water and waste 36T39</v>
      </c>
      <c r="J47256" s="4" t="str">
        <f t="shared" si="748"/>
        <v>CH4</v>
      </c>
    </row>
    <row r="47257" spans="1:10" hidden="1" x14ac:dyDescent="0.35">
      <c r="A47257" t="s">
        <v>109</v>
      </c>
      <c r="B47257" t="s">
        <v>5</v>
      </c>
      <c r="C47257" t="s">
        <v>229</v>
      </c>
      <c r="E47257" t="s">
        <v>11</v>
      </c>
      <c r="F47257">
        <v>2031</v>
      </c>
      <c r="G47257">
        <v>6.7499999999999999E-3</v>
      </c>
      <c r="H47257">
        <f>IF(J47257="N2O",G47257/About!$A$75,IF('EPA non-CO2 Data'!J47257="CH4",'EPA non-CO2 Data'!G47257/About!$A$73,'EPA non-CO2 Data'!G47257))</f>
        <v>2.7E-4</v>
      </c>
      <c r="I47257" s="4" t="str">
        <f>VLOOKUP(CONCATENATE(B47257,C47257,D47257),'EPA Source to Industry Map'!$D$2:$E$35,2,FALSE)</f>
        <v>water and waste 36T39</v>
      </c>
      <c r="J47257" s="4" t="str">
        <f t="shared" si="748"/>
        <v>CH4</v>
      </c>
    </row>
    <row r="47258" spans="1:10" hidden="1" x14ac:dyDescent="0.35">
      <c r="A47258" t="s">
        <v>109</v>
      </c>
      <c r="B47258" t="s">
        <v>5</v>
      </c>
      <c r="C47258" t="s">
        <v>229</v>
      </c>
      <c r="E47258" t="s">
        <v>11</v>
      </c>
      <c r="F47258">
        <v>2032</v>
      </c>
      <c r="G47258">
        <v>6.7499999999999999E-3</v>
      </c>
      <c r="H47258">
        <f>IF(J47258="N2O",G47258/About!$A$75,IF('EPA non-CO2 Data'!J47258="CH4",'EPA non-CO2 Data'!G47258/About!$A$73,'EPA non-CO2 Data'!G47258))</f>
        <v>2.7E-4</v>
      </c>
      <c r="I47258" s="4" t="str">
        <f>VLOOKUP(CONCATENATE(B47258,C47258,D47258),'EPA Source to Industry Map'!$D$2:$E$35,2,FALSE)</f>
        <v>water and waste 36T39</v>
      </c>
      <c r="J47258" s="4" t="str">
        <f t="shared" si="748"/>
        <v>CH4</v>
      </c>
    </row>
    <row r="47259" spans="1:10" hidden="1" x14ac:dyDescent="0.35">
      <c r="A47259" t="s">
        <v>109</v>
      </c>
      <c r="B47259" t="s">
        <v>5</v>
      </c>
      <c r="C47259" t="s">
        <v>229</v>
      </c>
      <c r="E47259" t="s">
        <v>11</v>
      </c>
      <c r="F47259">
        <v>2033</v>
      </c>
      <c r="G47259">
        <v>6.7499999999999999E-3</v>
      </c>
      <c r="H47259">
        <f>IF(J47259="N2O",G47259/About!$A$75,IF('EPA non-CO2 Data'!J47259="CH4",'EPA non-CO2 Data'!G47259/About!$A$73,'EPA non-CO2 Data'!G47259))</f>
        <v>2.7E-4</v>
      </c>
      <c r="I47259" s="4" t="str">
        <f>VLOOKUP(CONCATENATE(B47259,C47259,D47259),'EPA Source to Industry Map'!$D$2:$E$35,2,FALSE)</f>
        <v>water and waste 36T39</v>
      </c>
      <c r="J47259" s="4" t="str">
        <f t="shared" si="748"/>
        <v>CH4</v>
      </c>
    </row>
    <row r="47260" spans="1:10" hidden="1" x14ac:dyDescent="0.35">
      <c r="A47260" t="s">
        <v>109</v>
      </c>
      <c r="B47260" t="s">
        <v>5</v>
      </c>
      <c r="C47260" t="s">
        <v>229</v>
      </c>
      <c r="E47260" t="s">
        <v>11</v>
      </c>
      <c r="F47260">
        <v>2034</v>
      </c>
      <c r="G47260">
        <v>6.7499999999999999E-3</v>
      </c>
      <c r="H47260">
        <f>IF(J47260="N2O",G47260/About!$A$75,IF('EPA non-CO2 Data'!J47260="CH4",'EPA non-CO2 Data'!G47260/About!$A$73,'EPA non-CO2 Data'!G47260))</f>
        <v>2.7E-4</v>
      </c>
      <c r="I47260" s="4" t="str">
        <f>VLOOKUP(CONCATENATE(B47260,C47260,D47260),'EPA Source to Industry Map'!$D$2:$E$35,2,FALSE)</f>
        <v>water and waste 36T39</v>
      </c>
      <c r="J47260" s="4" t="str">
        <f t="shared" si="748"/>
        <v>CH4</v>
      </c>
    </row>
    <row r="47261" spans="1:10" hidden="1" x14ac:dyDescent="0.35">
      <c r="A47261" t="s">
        <v>109</v>
      </c>
      <c r="B47261" t="s">
        <v>5</v>
      </c>
      <c r="C47261" t="s">
        <v>229</v>
      </c>
      <c r="E47261" t="s">
        <v>11</v>
      </c>
      <c r="F47261">
        <v>2035</v>
      </c>
      <c r="G47261">
        <v>6.7499999999999999E-3</v>
      </c>
      <c r="H47261">
        <f>IF(J47261="N2O",G47261/About!$A$75,IF('EPA non-CO2 Data'!J47261="CH4",'EPA non-CO2 Data'!G47261/About!$A$73,'EPA non-CO2 Data'!G47261))</f>
        <v>2.7E-4</v>
      </c>
      <c r="I47261" s="4" t="str">
        <f>VLOOKUP(CONCATENATE(B47261,C47261,D47261),'EPA Source to Industry Map'!$D$2:$E$35,2,FALSE)</f>
        <v>water and waste 36T39</v>
      </c>
      <c r="J47261" s="4" t="str">
        <f t="shared" si="748"/>
        <v>CH4</v>
      </c>
    </row>
    <row r="47262" spans="1:10" hidden="1" x14ac:dyDescent="0.35">
      <c r="A47262" t="s">
        <v>109</v>
      </c>
      <c r="B47262" t="s">
        <v>5</v>
      </c>
      <c r="C47262" t="s">
        <v>229</v>
      </c>
      <c r="E47262" t="s">
        <v>11</v>
      </c>
      <c r="F47262">
        <v>2036</v>
      </c>
      <c r="G47262">
        <v>6.7499999999999999E-3</v>
      </c>
      <c r="H47262">
        <f>IF(J47262="N2O",G47262/About!$A$75,IF('EPA non-CO2 Data'!J47262="CH4",'EPA non-CO2 Data'!G47262/About!$A$73,'EPA non-CO2 Data'!G47262))</f>
        <v>2.7E-4</v>
      </c>
      <c r="I47262" s="4" t="str">
        <f>VLOOKUP(CONCATENATE(B47262,C47262,D47262),'EPA Source to Industry Map'!$D$2:$E$35,2,FALSE)</f>
        <v>water and waste 36T39</v>
      </c>
      <c r="J47262" s="4" t="str">
        <f t="shared" si="748"/>
        <v>CH4</v>
      </c>
    </row>
    <row r="47263" spans="1:10" hidden="1" x14ac:dyDescent="0.35">
      <c r="A47263" t="s">
        <v>109</v>
      </c>
      <c r="B47263" t="s">
        <v>5</v>
      </c>
      <c r="C47263" t="s">
        <v>229</v>
      </c>
      <c r="E47263" t="s">
        <v>11</v>
      </c>
      <c r="F47263">
        <v>2037</v>
      </c>
      <c r="G47263">
        <v>6.7499999999999999E-3</v>
      </c>
      <c r="H47263">
        <f>IF(J47263="N2O",G47263/About!$A$75,IF('EPA non-CO2 Data'!J47263="CH4",'EPA non-CO2 Data'!G47263/About!$A$73,'EPA non-CO2 Data'!G47263))</f>
        <v>2.7E-4</v>
      </c>
      <c r="I47263" s="4" t="str">
        <f>VLOOKUP(CONCATENATE(B47263,C47263,D47263),'EPA Source to Industry Map'!$D$2:$E$35,2,FALSE)</f>
        <v>water and waste 36T39</v>
      </c>
      <c r="J47263" s="4" t="str">
        <f t="shared" si="748"/>
        <v>CH4</v>
      </c>
    </row>
    <row r="47264" spans="1:10" hidden="1" x14ac:dyDescent="0.35">
      <c r="A47264" t="s">
        <v>109</v>
      </c>
      <c r="B47264" t="s">
        <v>5</v>
      </c>
      <c r="C47264" t="s">
        <v>229</v>
      </c>
      <c r="E47264" t="s">
        <v>11</v>
      </c>
      <c r="F47264">
        <v>2038</v>
      </c>
      <c r="G47264">
        <v>6.7499999999999999E-3</v>
      </c>
      <c r="H47264">
        <f>IF(J47264="N2O",G47264/About!$A$75,IF('EPA non-CO2 Data'!J47264="CH4",'EPA non-CO2 Data'!G47264/About!$A$73,'EPA non-CO2 Data'!G47264))</f>
        <v>2.7E-4</v>
      </c>
      <c r="I47264" s="4" t="str">
        <f>VLOOKUP(CONCATENATE(B47264,C47264,D47264),'EPA Source to Industry Map'!$D$2:$E$35,2,FALSE)</f>
        <v>water and waste 36T39</v>
      </c>
      <c r="J47264" s="4" t="str">
        <f t="shared" si="748"/>
        <v>CH4</v>
      </c>
    </row>
    <row r="47265" spans="1:10" hidden="1" x14ac:dyDescent="0.35">
      <c r="A47265" t="s">
        <v>109</v>
      </c>
      <c r="B47265" t="s">
        <v>5</v>
      </c>
      <c r="C47265" t="s">
        <v>229</v>
      </c>
      <c r="E47265" t="s">
        <v>11</v>
      </c>
      <c r="F47265">
        <v>2039</v>
      </c>
      <c r="G47265">
        <v>6.7499999999999999E-3</v>
      </c>
      <c r="H47265">
        <f>IF(J47265="N2O",G47265/About!$A$75,IF('EPA non-CO2 Data'!J47265="CH4",'EPA non-CO2 Data'!G47265/About!$A$73,'EPA non-CO2 Data'!G47265))</f>
        <v>2.7E-4</v>
      </c>
      <c r="I47265" s="4" t="str">
        <f>VLOOKUP(CONCATENATE(B47265,C47265,D47265),'EPA Source to Industry Map'!$D$2:$E$35,2,FALSE)</f>
        <v>water and waste 36T39</v>
      </c>
      <c r="J47265" s="4" t="str">
        <f t="shared" si="748"/>
        <v>CH4</v>
      </c>
    </row>
    <row r="47266" spans="1:10" hidden="1" x14ac:dyDescent="0.35">
      <c r="A47266" t="s">
        <v>109</v>
      </c>
      <c r="B47266" t="s">
        <v>5</v>
      </c>
      <c r="C47266" t="s">
        <v>229</v>
      </c>
      <c r="E47266" t="s">
        <v>11</v>
      </c>
      <c r="F47266">
        <v>2040</v>
      </c>
      <c r="G47266">
        <v>6.7499999999999999E-3</v>
      </c>
      <c r="H47266">
        <f>IF(J47266="N2O",G47266/About!$A$75,IF('EPA non-CO2 Data'!J47266="CH4",'EPA non-CO2 Data'!G47266/About!$A$73,'EPA non-CO2 Data'!G47266))</f>
        <v>2.7E-4</v>
      </c>
      <c r="I47266" s="4" t="str">
        <f>VLOOKUP(CONCATENATE(B47266,C47266,D47266),'EPA Source to Industry Map'!$D$2:$E$35,2,FALSE)</f>
        <v>water and waste 36T39</v>
      </c>
      <c r="J47266" s="4" t="str">
        <f t="shared" si="748"/>
        <v>CH4</v>
      </c>
    </row>
    <row r="47267" spans="1:10" hidden="1" x14ac:dyDescent="0.35">
      <c r="A47267" t="s">
        <v>109</v>
      </c>
      <c r="B47267" t="s">
        <v>5</v>
      </c>
      <c r="C47267" t="s">
        <v>229</v>
      </c>
      <c r="E47267" t="s">
        <v>11</v>
      </c>
      <c r="F47267">
        <v>2041</v>
      </c>
      <c r="G47267">
        <v>6.7499999999999999E-3</v>
      </c>
      <c r="H47267">
        <f>IF(J47267="N2O",G47267/About!$A$75,IF('EPA non-CO2 Data'!J47267="CH4",'EPA non-CO2 Data'!G47267/About!$A$73,'EPA non-CO2 Data'!G47267))</f>
        <v>2.7E-4</v>
      </c>
      <c r="I47267" s="4" t="str">
        <f>VLOOKUP(CONCATENATE(B47267,C47267,D47267),'EPA Source to Industry Map'!$D$2:$E$35,2,FALSE)</f>
        <v>water and waste 36T39</v>
      </c>
      <c r="J47267" s="4" t="str">
        <f t="shared" si="748"/>
        <v>CH4</v>
      </c>
    </row>
    <row r="47268" spans="1:10" hidden="1" x14ac:dyDescent="0.35">
      <c r="A47268" t="s">
        <v>109</v>
      </c>
      <c r="B47268" t="s">
        <v>5</v>
      </c>
      <c r="C47268" t="s">
        <v>229</v>
      </c>
      <c r="E47268" t="s">
        <v>11</v>
      </c>
      <c r="F47268">
        <v>2042</v>
      </c>
      <c r="G47268">
        <v>6.7499999999999999E-3</v>
      </c>
      <c r="H47268">
        <f>IF(J47268="N2O",G47268/About!$A$75,IF('EPA non-CO2 Data'!J47268="CH4",'EPA non-CO2 Data'!G47268/About!$A$73,'EPA non-CO2 Data'!G47268))</f>
        <v>2.7E-4</v>
      </c>
      <c r="I47268" s="4" t="str">
        <f>VLOOKUP(CONCATENATE(B47268,C47268,D47268),'EPA Source to Industry Map'!$D$2:$E$35,2,FALSE)</f>
        <v>water and waste 36T39</v>
      </c>
      <c r="J47268" s="4" t="str">
        <f t="shared" si="748"/>
        <v>CH4</v>
      </c>
    </row>
    <row r="47269" spans="1:10" hidden="1" x14ac:dyDescent="0.35">
      <c r="A47269" t="s">
        <v>109</v>
      </c>
      <c r="B47269" t="s">
        <v>5</v>
      </c>
      <c r="C47269" t="s">
        <v>229</v>
      </c>
      <c r="E47269" t="s">
        <v>11</v>
      </c>
      <c r="F47269">
        <v>2043</v>
      </c>
      <c r="G47269">
        <v>6.7499999999999999E-3</v>
      </c>
      <c r="H47269">
        <f>IF(J47269="N2O",G47269/About!$A$75,IF('EPA non-CO2 Data'!J47269="CH4",'EPA non-CO2 Data'!G47269/About!$A$73,'EPA non-CO2 Data'!G47269))</f>
        <v>2.7E-4</v>
      </c>
      <c r="I47269" s="4" t="str">
        <f>VLOOKUP(CONCATENATE(B47269,C47269,D47269),'EPA Source to Industry Map'!$D$2:$E$35,2,FALSE)</f>
        <v>water and waste 36T39</v>
      </c>
      <c r="J47269" s="4" t="str">
        <f t="shared" si="748"/>
        <v>CH4</v>
      </c>
    </row>
    <row r="47270" spans="1:10" hidden="1" x14ac:dyDescent="0.35">
      <c r="A47270" t="s">
        <v>109</v>
      </c>
      <c r="B47270" t="s">
        <v>5</v>
      </c>
      <c r="C47270" t="s">
        <v>229</v>
      </c>
      <c r="E47270" t="s">
        <v>11</v>
      </c>
      <c r="F47270">
        <v>2044</v>
      </c>
      <c r="G47270">
        <v>6.7499999999999999E-3</v>
      </c>
      <c r="H47270">
        <f>IF(J47270="N2O",G47270/About!$A$75,IF('EPA non-CO2 Data'!J47270="CH4",'EPA non-CO2 Data'!G47270/About!$A$73,'EPA non-CO2 Data'!G47270))</f>
        <v>2.7E-4</v>
      </c>
      <c r="I47270" s="4" t="str">
        <f>VLOOKUP(CONCATENATE(B47270,C47270,D47270),'EPA Source to Industry Map'!$D$2:$E$35,2,FALSE)</f>
        <v>water and waste 36T39</v>
      </c>
      <c r="J47270" s="4" t="str">
        <f t="shared" si="748"/>
        <v>CH4</v>
      </c>
    </row>
    <row r="47271" spans="1:10" hidden="1" x14ac:dyDescent="0.35">
      <c r="A47271" t="s">
        <v>109</v>
      </c>
      <c r="B47271" t="s">
        <v>5</v>
      </c>
      <c r="C47271" t="s">
        <v>229</v>
      </c>
      <c r="E47271" t="s">
        <v>11</v>
      </c>
      <c r="F47271">
        <v>2045</v>
      </c>
      <c r="G47271">
        <v>6.7499999999999999E-3</v>
      </c>
      <c r="H47271">
        <f>IF(J47271="N2O",G47271/About!$A$75,IF('EPA non-CO2 Data'!J47271="CH4",'EPA non-CO2 Data'!G47271/About!$A$73,'EPA non-CO2 Data'!G47271))</f>
        <v>2.7E-4</v>
      </c>
      <c r="I47271" s="4" t="str">
        <f>VLOOKUP(CONCATENATE(B47271,C47271,D47271),'EPA Source to Industry Map'!$D$2:$E$35,2,FALSE)</f>
        <v>water and waste 36T39</v>
      </c>
      <c r="J47271" s="4" t="str">
        <f t="shared" si="748"/>
        <v>CH4</v>
      </c>
    </row>
    <row r="47272" spans="1:10" hidden="1" x14ac:dyDescent="0.35">
      <c r="A47272" t="s">
        <v>109</v>
      </c>
      <c r="B47272" t="s">
        <v>5</v>
      </c>
      <c r="C47272" t="s">
        <v>229</v>
      </c>
      <c r="E47272" t="s">
        <v>11</v>
      </c>
      <c r="F47272">
        <v>2046</v>
      </c>
      <c r="G47272">
        <v>6.7499999999999999E-3</v>
      </c>
      <c r="H47272">
        <f>IF(J47272="N2O",G47272/About!$A$75,IF('EPA non-CO2 Data'!J47272="CH4",'EPA non-CO2 Data'!G47272/About!$A$73,'EPA non-CO2 Data'!G47272))</f>
        <v>2.7E-4</v>
      </c>
      <c r="I47272" s="4" t="str">
        <f>VLOOKUP(CONCATENATE(B47272,C47272,D47272),'EPA Source to Industry Map'!$D$2:$E$35,2,FALSE)</f>
        <v>water and waste 36T39</v>
      </c>
      <c r="J47272" s="4" t="str">
        <f t="shared" si="748"/>
        <v>CH4</v>
      </c>
    </row>
    <row r="47273" spans="1:10" hidden="1" x14ac:dyDescent="0.35">
      <c r="A47273" t="s">
        <v>109</v>
      </c>
      <c r="B47273" t="s">
        <v>5</v>
      </c>
      <c r="C47273" t="s">
        <v>229</v>
      </c>
      <c r="E47273" t="s">
        <v>11</v>
      </c>
      <c r="F47273">
        <v>2047</v>
      </c>
      <c r="G47273">
        <v>6.7499999999999999E-3</v>
      </c>
      <c r="H47273">
        <f>IF(J47273="N2O",G47273/About!$A$75,IF('EPA non-CO2 Data'!J47273="CH4",'EPA non-CO2 Data'!G47273/About!$A$73,'EPA non-CO2 Data'!G47273))</f>
        <v>2.7E-4</v>
      </c>
      <c r="I47273" s="4" t="str">
        <f>VLOOKUP(CONCATENATE(B47273,C47273,D47273),'EPA Source to Industry Map'!$D$2:$E$35,2,FALSE)</f>
        <v>water and waste 36T39</v>
      </c>
      <c r="J47273" s="4" t="str">
        <f t="shared" si="748"/>
        <v>CH4</v>
      </c>
    </row>
    <row r="47274" spans="1:10" hidden="1" x14ac:dyDescent="0.35">
      <c r="A47274" t="s">
        <v>109</v>
      </c>
      <c r="B47274" t="s">
        <v>5</v>
      </c>
      <c r="C47274" t="s">
        <v>229</v>
      </c>
      <c r="E47274" t="s">
        <v>11</v>
      </c>
      <c r="F47274">
        <v>2048</v>
      </c>
      <c r="G47274">
        <v>6.7499999999999999E-3</v>
      </c>
      <c r="H47274">
        <f>IF(J47274="N2O",G47274/About!$A$75,IF('EPA non-CO2 Data'!J47274="CH4",'EPA non-CO2 Data'!G47274/About!$A$73,'EPA non-CO2 Data'!G47274))</f>
        <v>2.7E-4</v>
      </c>
      <c r="I47274" s="4" t="str">
        <f>VLOOKUP(CONCATENATE(B47274,C47274,D47274),'EPA Source to Industry Map'!$D$2:$E$35,2,FALSE)</f>
        <v>water and waste 36T39</v>
      </c>
      <c r="J47274" s="4" t="str">
        <f t="shared" si="748"/>
        <v>CH4</v>
      </c>
    </row>
    <row r="47275" spans="1:10" hidden="1" x14ac:dyDescent="0.35">
      <c r="A47275" t="s">
        <v>109</v>
      </c>
      <c r="B47275" t="s">
        <v>5</v>
      </c>
      <c r="C47275" t="s">
        <v>229</v>
      </c>
      <c r="E47275" t="s">
        <v>11</v>
      </c>
      <c r="F47275">
        <v>2049</v>
      </c>
      <c r="G47275">
        <v>6.7499999999999999E-3</v>
      </c>
      <c r="H47275">
        <f>IF(J47275="N2O",G47275/About!$A$75,IF('EPA non-CO2 Data'!J47275="CH4",'EPA non-CO2 Data'!G47275/About!$A$73,'EPA non-CO2 Data'!G47275))</f>
        <v>2.7E-4</v>
      </c>
      <c r="I47275" s="4" t="str">
        <f>VLOOKUP(CONCATENATE(B47275,C47275,D47275),'EPA Source to Industry Map'!$D$2:$E$35,2,FALSE)</f>
        <v>water and waste 36T39</v>
      </c>
      <c r="J47275" s="4" t="str">
        <f t="shared" si="748"/>
        <v>CH4</v>
      </c>
    </row>
    <row r="47276" spans="1:10" hidden="1" x14ac:dyDescent="0.35">
      <c r="A47276" t="s">
        <v>109</v>
      </c>
      <c r="B47276" t="s">
        <v>5</v>
      </c>
      <c r="C47276" t="s">
        <v>229</v>
      </c>
      <c r="E47276" t="s">
        <v>11</v>
      </c>
      <c r="F47276">
        <v>2050</v>
      </c>
      <c r="G47276">
        <v>6.7499999999999999E-3</v>
      </c>
      <c r="H47276">
        <f>IF(J47276="N2O",G47276/About!$A$75,IF('EPA non-CO2 Data'!J47276="CH4",'EPA non-CO2 Data'!G47276/About!$A$73,'EPA non-CO2 Data'!G47276))</f>
        <v>2.7E-4</v>
      </c>
      <c r="I47276" s="4" t="str">
        <f>VLOOKUP(CONCATENATE(B47276,C47276,D47276),'EPA Source to Industry Map'!$D$2:$E$35,2,FALSE)</f>
        <v>water and waste 36T39</v>
      </c>
      <c r="J47276" s="4" t="str">
        <f t="shared" si="748"/>
        <v>CH4</v>
      </c>
    </row>
    <row r="47277" spans="1:10" hidden="1" x14ac:dyDescent="0.35">
      <c r="A47277" t="s">
        <v>109</v>
      </c>
      <c r="B47277" t="s">
        <v>5</v>
      </c>
      <c r="C47277" t="s">
        <v>229</v>
      </c>
      <c r="E47277" t="s">
        <v>12</v>
      </c>
      <c r="F47277">
        <v>1990</v>
      </c>
      <c r="G47277">
        <v>0</v>
      </c>
      <c r="H47277">
        <f>IF(J47277="N2O",G47277/About!$A$75,IF('EPA non-CO2 Data'!J47277="CH4",'EPA non-CO2 Data'!G47277/About!$A$73,'EPA non-CO2 Data'!G47277))</f>
        <v>0</v>
      </c>
      <c r="I47277" s="4" t="str">
        <f>VLOOKUP(CONCATENATE(B47277,C47277,D47277),'EPA Source to Industry Map'!$D$2:$E$35,2,FALSE)</f>
        <v>water and waste 36T39</v>
      </c>
      <c r="J47277" s="4" t="str">
        <f t="shared" si="748"/>
        <v>N2O</v>
      </c>
    </row>
    <row r="47278" spans="1:10" hidden="1" x14ac:dyDescent="0.35">
      <c r="A47278" t="s">
        <v>109</v>
      </c>
      <c r="B47278" t="s">
        <v>5</v>
      </c>
      <c r="C47278" t="s">
        <v>229</v>
      </c>
      <c r="E47278" t="s">
        <v>12</v>
      </c>
      <c r="F47278">
        <v>1991</v>
      </c>
      <c r="G47278">
        <v>0</v>
      </c>
      <c r="H47278">
        <f>IF(J47278="N2O",G47278/About!$A$75,IF('EPA non-CO2 Data'!J47278="CH4",'EPA non-CO2 Data'!G47278/About!$A$73,'EPA non-CO2 Data'!G47278))</f>
        <v>0</v>
      </c>
      <c r="I47278" s="4" t="str">
        <f>VLOOKUP(CONCATENATE(B47278,C47278,D47278),'EPA Source to Industry Map'!$D$2:$E$35,2,FALSE)</f>
        <v>water and waste 36T39</v>
      </c>
      <c r="J47278" s="4" t="str">
        <f t="shared" si="748"/>
        <v>N2O</v>
      </c>
    </row>
    <row r="47279" spans="1:10" hidden="1" x14ac:dyDescent="0.35">
      <c r="A47279" t="s">
        <v>109</v>
      </c>
      <c r="B47279" t="s">
        <v>5</v>
      </c>
      <c r="C47279" t="s">
        <v>229</v>
      </c>
      <c r="E47279" t="s">
        <v>12</v>
      </c>
      <c r="F47279">
        <v>1992</v>
      </c>
      <c r="G47279">
        <v>0</v>
      </c>
      <c r="H47279">
        <f>IF(J47279="N2O",G47279/About!$A$75,IF('EPA non-CO2 Data'!J47279="CH4",'EPA non-CO2 Data'!G47279/About!$A$73,'EPA non-CO2 Data'!G47279))</f>
        <v>0</v>
      </c>
      <c r="I47279" s="4" t="str">
        <f>VLOOKUP(CONCATENATE(B47279,C47279,D47279),'EPA Source to Industry Map'!$D$2:$E$35,2,FALSE)</f>
        <v>water and waste 36T39</v>
      </c>
      <c r="J47279" s="4" t="str">
        <f t="shared" si="748"/>
        <v>N2O</v>
      </c>
    </row>
    <row r="47280" spans="1:10" hidden="1" x14ac:dyDescent="0.35">
      <c r="A47280" t="s">
        <v>109</v>
      </c>
      <c r="B47280" t="s">
        <v>5</v>
      </c>
      <c r="C47280" t="s">
        <v>229</v>
      </c>
      <c r="E47280" t="s">
        <v>12</v>
      </c>
      <c r="F47280">
        <v>1993</v>
      </c>
      <c r="G47280">
        <v>0</v>
      </c>
      <c r="H47280">
        <f>IF(J47280="N2O",G47280/About!$A$75,IF('EPA non-CO2 Data'!J47280="CH4",'EPA non-CO2 Data'!G47280/About!$A$73,'EPA non-CO2 Data'!G47280))</f>
        <v>0</v>
      </c>
      <c r="I47280" s="4" t="str">
        <f>VLOOKUP(CONCATENATE(B47280,C47280,D47280),'EPA Source to Industry Map'!$D$2:$E$35,2,FALSE)</f>
        <v>water and waste 36T39</v>
      </c>
      <c r="J47280" s="4" t="str">
        <f t="shared" si="748"/>
        <v>N2O</v>
      </c>
    </row>
    <row r="47281" spans="1:10" hidden="1" x14ac:dyDescent="0.35">
      <c r="A47281" t="s">
        <v>109</v>
      </c>
      <c r="B47281" t="s">
        <v>5</v>
      </c>
      <c r="C47281" t="s">
        <v>229</v>
      </c>
      <c r="E47281" t="s">
        <v>12</v>
      </c>
      <c r="F47281">
        <v>1994</v>
      </c>
      <c r="G47281">
        <v>0</v>
      </c>
      <c r="H47281">
        <f>IF(J47281="N2O",G47281/About!$A$75,IF('EPA non-CO2 Data'!J47281="CH4",'EPA non-CO2 Data'!G47281/About!$A$73,'EPA non-CO2 Data'!G47281))</f>
        <v>0</v>
      </c>
      <c r="I47281" s="4" t="str">
        <f>VLOOKUP(CONCATENATE(B47281,C47281,D47281),'EPA Source to Industry Map'!$D$2:$E$35,2,FALSE)</f>
        <v>water and waste 36T39</v>
      </c>
      <c r="J47281" s="4" t="str">
        <f t="shared" si="748"/>
        <v>N2O</v>
      </c>
    </row>
    <row r="47282" spans="1:10" hidden="1" x14ac:dyDescent="0.35">
      <c r="A47282" t="s">
        <v>109</v>
      </c>
      <c r="B47282" t="s">
        <v>5</v>
      </c>
      <c r="C47282" t="s">
        <v>229</v>
      </c>
      <c r="E47282" t="s">
        <v>12</v>
      </c>
      <c r="F47282">
        <v>1995</v>
      </c>
      <c r="G47282">
        <v>0</v>
      </c>
      <c r="H47282">
        <f>IF(J47282="N2O",G47282/About!$A$75,IF('EPA non-CO2 Data'!J47282="CH4",'EPA non-CO2 Data'!G47282/About!$A$73,'EPA non-CO2 Data'!G47282))</f>
        <v>0</v>
      </c>
      <c r="I47282" s="4" t="str">
        <f>VLOOKUP(CONCATENATE(B47282,C47282,D47282),'EPA Source to Industry Map'!$D$2:$E$35,2,FALSE)</f>
        <v>water and waste 36T39</v>
      </c>
      <c r="J47282" s="4" t="str">
        <f t="shared" si="748"/>
        <v>N2O</v>
      </c>
    </row>
    <row r="47283" spans="1:10" hidden="1" x14ac:dyDescent="0.35">
      <c r="A47283" t="s">
        <v>109</v>
      </c>
      <c r="B47283" t="s">
        <v>5</v>
      </c>
      <c r="C47283" t="s">
        <v>229</v>
      </c>
      <c r="E47283" t="s">
        <v>12</v>
      </c>
      <c r="F47283">
        <v>1996</v>
      </c>
      <c r="G47283">
        <v>0</v>
      </c>
      <c r="H47283">
        <f>IF(J47283="N2O",G47283/About!$A$75,IF('EPA non-CO2 Data'!J47283="CH4",'EPA non-CO2 Data'!G47283/About!$A$73,'EPA non-CO2 Data'!G47283))</f>
        <v>0</v>
      </c>
      <c r="I47283" s="4" t="str">
        <f>VLOOKUP(CONCATENATE(B47283,C47283,D47283),'EPA Source to Industry Map'!$D$2:$E$35,2,FALSE)</f>
        <v>water and waste 36T39</v>
      </c>
      <c r="J47283" s="4" t="str">
        <f t="shared" si="748"/>
        <v>N2O</v>
      </c>
    </row>
    <row r="47284" spans="1:10" hidden="1" x14ac:dyDescent="0.35">
      <c r="A47284" t="s">
        <v>109</v>
      </c>
      <c r="B47284" t="s">
        <v>5</v>
      </c>
      <c r="C47284" t="s">
        <v>229</v>
      </c>
      <c r="E47284" t="s">
        <v>12</v>
      </c>
      <c r="F47284">
        <v>1997</v>
      </c>
      <c r="G47284">
        <v>0</v>
      </c>
      <c r="H47284">
        <f>IF(J47284="N2O",G47284/About!$A$75,IF('EPA non-CO2 Data'!J47284="CH4",'EPA non-CO2 Data'!G47284/About!$A$73,'EPA non-CO2 Data'!G47284))</f>
        <v>0</v>
      </c>
      <c r="I47284" s="4" t="str">
        <f>VLOOKUP(CONCATENATE(B47284,C47284,D47284),'EPA Source to Industry Map'!$D$2:$E$35,2,FALSE)</f>
        <v>water and waste 36T39</v>
      </c>
      <c r="J47284" s="4" t="str">
        <f t="shared" si="748"/>
        <v>N2O</v>
      </c>
    </row>
    <row r="47285" spans="1:10" hidden="1" x14ac:dyDescent="0.35">
      <c r="A47285" t="s">
        <v>109</v>
      </c>
      <c r="B47285" t="s">
        <v>5</v>
      </c>
      <c r="C47285" t="s">
        <v>229</v>
      </c>
      <c r="E47285" t="s">
        <v>12</v>
      </c>
      <c r="F47285">
        <v>1998</v>
      </c>
      <c r="G47285">
        <v>0</v>
      </c>
      <c r="H47285">
        <f>IF(J47285="N2O",G47285/About!$A$75,IF('EPA non-CO2 Data'!J47285="CH4",'EPA non-CO2 Data'!G47285/About!$A$73,'EPA non-CO2 Data'!G47285))</f>
        <v>0</v>
      </c>
      <c r="I47285" s="4" t="str">
        <f>VLOOKUP(CONCATENATE(B47285,C47285,D47285),'EPA Source to Industry Map'!$D$2:$E$35,2,FALSE)</f>
        <v>water and waste 36T39</v>
      </c>
      <c r="J47285" s="4" t="str">
        <f t="shared" si="748"/>
        <v>N2O</v>
      </c>
    </row>
    <row r="47286" spans="1:10" hidden="1" x14ac:dyDescent="0.35">
      <c r="A47286" t="s">
        <v>109</v>
      </c>
      <c r="B47286" t="s">
        <v>5</v>
      </c>
      <c r="C47286" t="s">
        <v>229</v>
      </c>
      <c r="E47286" t="s">
        <v>12</v>
      </c>
      <c r="F47286">
        <v>1999</v>
      </c>
      <c r="G47286">
        <v>0</v>
      </c>
      <c r="H47286">
        <f>IF(J47286="N2O",G47286/About!$A$75,IF('EPA non-CO2 Data'!J47286="CH4",'EPA non-CO2 Data'!G47286/About!$A$73,'EPA non-CO2 Data'!G47286))</f>
        <v>0</v>
      </c>
      <c r="I47286" s="4" t="str">
        <f>VLOOKUP(CONCATENATE(B47286,C47286,D47286),'EPA Source to Industry Map'!$D$2:$E$35,2,FALSE)</f>
        <v>water and waste 36T39</v>
      </c>
      <c r="J47286" s="4" t="str">
        <f t="shared" si="748"/>
        <v>N2O</v>
      </c>
    </row>
    <row r="47287" spans="1:10" hidden="1" x14ac:dyDescent="0.35">
      <c r="A47287" t="s">
        <v>109</v>
      </c>
      <c r="B47287" t="s">
        <v>5</v>
      </c>
      <c r="C47287" t="s">
        <v>229</v>
      </c>
      <c r="E47287" t="s">
        <v>12</v>
      </c>
      <c r="F47287">
        <v>2000</v>
      </c>
      <c r="G47287">
        <v>0</v>
      </c>
      <c r="H47287">
        <f>IF(J47287="N2O",G47287/About!$A$75,IF('EPA non-CO2 Data'!J47287="CH4",'EPA non-CO2 Data'!G47287/About!$A$73,'EPA non-CO2 Data'!G47287))</f>
        <v>0</v>
      </c>
      <c r="I47287" s="4" t="str">
        <f>VLOOKUP(CONCATENATE(B47287,C47287,D47287),'EPA Source to Industry Map'!$D$2:$E$35,2,FALSE)</f>
        <v>water and waste 36T39</v>
      </c>
      <c r="J47287" s="4" t="str">
        <f t="shared" si="748"/>
        <v>N2O</v>
      </c>
    </row>
    <row r="47288" spans="1:10" hidden="1" x14ac:dyDescent="0.35">
      <c r="A47288" t="s">
        <v>109</v>
      </c>
      <c r="B47288" t="s">
        <v>5</v>
      </c>
      <c r="C47288" t="s">
        <v>229</v>
      </c>
      <c r="E47288" t="s">
        <v>12</v>
      </c>
      <c r="F47288">
        <v>2001</v>
      </c>
      <c r="G47288">
        <v>0</v>
      </c>
      <c r="H47288">
        <f>IF(J47288="N2O",G47288/About!$A$75,IF('EPA non-CO2 Data'!J47288="CH4",'EPA non-CO2 Data'!G47288/About!$A$73,'EPA non-CO2 Data'!G47288))</f>
        <v>0</v>
      </c>
      <c r="I47288" s="4" t="str">
        <f>VLOOKUP(CONCATENATE(B47288,C47288,D47288),'EPA Source to Industry Map'!$D$2:$E$35,2,FALSE)</f>
        <v>water and waste 36T39</v>
      </c>
      <c r="J47288" s="4" t="str">
        <f t="shared" si="748"/>
        <v>N2O</v>
      </c>
    </row>
    <row r="47289" spans="1:10" hidden="1" x14ac:dyDescent="0.35">
      <c r="A47289" t="s">
        <v>109</v>
      </c>
      <c r="B47289" t="s">
        <v>5</v>
      </c>
      <c r="C47289" t="s">
        <v>229</v>
      </c>
      <c r="E47289" t="s">
        <v>12</v>
      </c>
      <c r="F47289">
        <v>2002</v>
      </c>
      <c r="G47289">
        <v>0</v>
      </c>
      <c r="H47289">
        <f>IF(J47289="N2O",G47289/About!$A$75,IF('EPA non-CO2 Data'!J47289="CH4",'EPA non-CO2 Data'!G47289/About!$A$73,'EPA non-CO2 Data'!G47289))</f>
        <v>0</v>
      </c>
      <c r="I47289" s="4" t="str">
        <f>VLOOKUP(CONCATENATE(B47289,C47289,D47289),'EPA Source to Industry Map'!$D$2:$E$35,2,FALSE)</f>
        <v>water and waste 36T39</v>
      </c>
      <c r="J47289" s="4" t="str">
        <f t="shared" si="748"/>
        <v>N2O</v>
      </c>
    </row>
    <row r="47290" spans="1:10" hidden="1" x14ac:dyDescent="0.35">
      <c r="A47290" t="s">
        <v>109</v>
      </c>
      <c r="B47290" t="s">
        <v>5</v>
      </c>
      <c r="C47290" t="s">
        <v>229</v>
      </c>
      <c r="E47290" t="s">
        <v>12</v>
      </c>
      <c r="F47290">
        <v>2003</v>
      </c>
      <c r="G47290">
        <v>0</v>
      </c>
      <c r="H47290">
        <f>IF(J47290="N2O",G47290/About!$A$75,IF('EPA non-CO2 Data'!J47290="CH4",'EPA non-CO2 Data'!G47290/About!$A$73,'EPA non-CO2 Data'!G47290))</f>
        <v>0</v>
      </c>
      <c r="I47290" s="4" t="str">
        <f>VLOOKUP(CONCATENATE(B47290,C47290,D47290),'EPA Source to Industry Map'!$D$2:$E$35,2,FALSE)</f>
        <v>water and waste 36T39</v>
      </c>
      <c r="J47290" s="4" t="str">
        <f t="shared" si="748"/>
        <v>N2O</v>
      </c>
    </row>
    <row r="47291" spans="1:10" hidden="1" x14ac:dyDescent="0.35">
      <c r="A47291" t="s">
        <v>109</v>
      </c>
      <c r="B47291" t="s">
        <v>5</v>
      </c>
      <c r="C47291" t="s">
        <v>229</v>
      </c>
      <c r="E47291" t="s">
        <v>12</v>
      </c>
      <c r="F47291">
        <v>2004</v>
      </c>
      <c r="G47291">
        <v>0</v>
      </c>
      <c r="H47291">
        <f>IF(J47291="N2O",G47291/About!$A$75,IF('EPA non-CO2 Data'!J47291="CH4",'EPA non-CO2 Data'!G47291/About!$A$73,'EPA non-CO2 Data'!G47291))</f>
        <v>0</v>
      </c>
      <c r="I47291" s="4" t="str">
        <f>VLOOKUP(CONCATENATE(B47291,C47291,D47291),'EPA Source to Industry Map'!$D$2:$E$35,2,FALSE)</f>
        <v>water and waste 36T39</v>
      </c>
      <c r="J47291" s="4" t="str">
        <f t="shared" si="748"/>
        <v>N2O</v>
      </c>
    </row>
    <row r="47292" spans="1:10" hidden="1" x14ac:dyDescent="0.35">
      <c r="A47292" t="s">
        <v>109</v>
      </c>
      <c r="B47292" t="s">
        <v>5</v>
      </c>
      <c r="C47292" t="s">
        <v>229</v>
      </c>
      <c r="E47292" t="s">
        <v>12</v>
      </c>
      <c r="F47292">
        <v>2005</v>
      </c>
      <c r="G47292">
        <v>0</v>
      </c>
      <c r="H47292">
        <f>IF(J47292="N2O",G47292/About!$A$75,IF('EPA non-CO2 Data'!J47292="CH4",'EPA non-CO2 Data'!G47292/About!$A$73,'EPA non-CO2 Data'!G47292))</f>
        <v>0</v>
      </c>
      <c r="I47292" s="4" t="str">
        <f>VLOOKUP(CONCATENATE(B47292,C47292,D47292),'EPA Source to Industry Map'!$D$2:$E$35,2,FALSE)</f>
        <v>water and waste 36T39</v>
      </c>
      <c r="J47292" s="4" t="str">
        <f t="shared" si="748"/>
        <v>N2O</v>
      </c>
    </row>
    <row r="47293" spans="1:10" hidden="1" x14ac:dyDescent="0.35">
      <c r="A47293" t="s">
        <v>109</v>
      </c>
      <c r="B47293" t="s">
        <v>5</v>
      </c>
      <c r="C47293" t="s">
        <v>229</v>
      </c>
      <c r="E47293" t="s">
        <v>12</v>
      </c>
      <c r="F47293">
        <v>2006</v>
      </c>
      <c r="G47293">
        <v>0</v>
      </c>
      <c r="H47293">
        <f>IF(J47293="N2O",G47293/About!$A$75,IF('EPA non-CO2 Data'!J47293="CH4",'EPA non-CO2 Data'!G47293/About!$A$73,'EPA non-CO2 Data'!G47293))</f>
        <v>0</v>
      </c>
      <c r="I47293" s="4" t="str">
        <f>VLOOKUP(CONCATENATE(B47293,C47293,D47293),'EPA Source to Industry Map'!$D$2:$E$35,2,FALSE)</f>
        <v>water and waste 36T39</v>
      </c>
      <c r="J47293" s="4" t="str">
        <f t="shared" si="748"/>
        <v>N2O</v>
      </c>
    </row>
    <row r="47294" spans="1:10" hidden="1" x14ac:dyDescent="0.35">
      <c r="A47294" t="s">
        <v>109</v>
      </c>
      <c r="B47294" t="s">
        <v>5</v>
      </c>
      <c r="C47294" t="s">
        <v>229</v>
      </c>
      <c r="E47294" t="s">
        <v>12</v>
      </c>
      <c r="F47294">
        <v>2007</v>
      </c>
      <c r="G47294">
        <v>0</v>
      </c>
      <c r="H47294">
        <f>IF(J47294="N2O",G47294/About!$A$75,IF('EPA non-CO2 Data'!J47294="CH4",'EPA non-CO2 Data'!G47294/About!$A$73,'EPA non-CO2 Data'!G47294))</f>
        <v>0</v>
      </c>
      <c r="I47294" s="4" t="str">
        <f>VLOOKUP(CONCATENATE(B47294,C47294,D47294),'EPA Source to Industry Map'!$D$2:$E$35,2,FALSE)</f>
        <v>water and waste 36T39</v>
      </c>
      <c r="J47294" s="4" t="str">
        <f t="shared" si="748"/>
        <v>N2O</v>
      </c>
    </row>
    <row r="47295" spans="1:10" hidden="1" x14ac:dyDescent="0.35">
      <c r="A47295" t="s">
        <v>109</v>
      </c>
      <c r="B47295" t="s">
        <v>5</v>
      </c>
      <c r="C47295" t="s">
        <v>229</v>
      </c>
      <c r="E47295" t="s">
        <v>12</v>
      </c>
      <c r="F47295">
        <v>2008</v>
      </c>
      <c r="G47295">
        <v>0</v>
      </c>
      <c r="H47295">
        <f>IF(J47295="N2O",G47295/About!$A$75,IF('EPA non-CO2 Data'!J47295="CH4",'EPA non-CO2 Data'!G47295/About!$A$73,'EPA non-CO2 Data'!G47295))</f>
        <v>0</v>
      </c>
      <c r="I47295" s="4" t="str">
        <f>VLOOKUP(CONCATENATE(B47295,C47295,D47295),'EPA Source to Industry Map'!$D$2:$E$35,2,FALSE)</f>
        <v>water and waste 36T39</v>
      </c>
      <c r="J47295" s="4" t="str">
        <f t="shared" si="748"/>
        <v>N2O</v>
      </c>
    </row>
    <row r="47296" spans="1:10" hidden="1" x14ac:dyDescent="0.35">
      <c r="A47296" t="s">
        <v>109</v>
      </c>
      <c r="B47296" t="s">
        <v>5</v>
      </c>
      <c r="C47296" t="s">
        <v>229</v>
      </c>
      <c r="E47296" t="s">
        <v>12</v>
      </c>
      <c r="F47296">
        <v>2009</v>
      </c>
      <c r="G47296">
        <v>0</v>
      </c>
      <c r="H47296">
        <f>IF(J47296="N2O",G47296/About!$A$75,IF('EPA non-CO2 Data'!J47296="CH4",'EPA non-CO2 Data'!G47296/About!$A$73,'EPA non-CO2 Data'!G47296))</f>
        <v>0</v>
      </c>
      <c r="I47296" s="4" t="str">
        <f>VLOOKUP(CONCATENATE(B47296,C47296,D47296),'EPA Source to Industry Map'!$D$2:$E$35,2,FALSE)</f>
        <v>water and waste 36T39</v>
      </c>
      <c r="J47296" s="4" t="str">
        <f t="shared" si="748"/>
        <v>N2O</v>
      </c>
    </row>
    <row r="47297" spans="1:10" hidden="1" x14ac:dyDescent="0.35">
      <c r="A47297" t="s">
        <v>109</v>
      </c>
      <c r="B47297" t="s">
        <v>5</v>
      </c>
      <c r="C47297" t="s">
        <v>229</v>
      </c>
      <c r="E47297" t="s">
        <v>12</v>
      </c>
      <c r="F47297">
        <v>2010</v>
      </c>
      <c r="G47297">
        <v>0</v>
      </c>
      <c r="H47297">
        <f>IF(J47297="N2O",G47297/About!$A$75,IF('EPA non-CO2 Data'!J47297="CH4",'EPA non-CO2 Data'!G47297/About!$A$73,'EPA non-CO2 Data'!G47297))</f>
        <v>0</v>
      </c>
      <c r="I47297" s="4" t="str">
        <f>VLOOKUP(CONCATENATE(B47297,C47297,D47297),'EPA Source to Industry Map'!$D$2:$E$35,2,FALSE)</f>
        <v>water and waste 36T39</v>
      </c>
      <c r="J47297" s="4" t="str">
        <f t="shared" si="748"/>
        <v>N2O</v>
      </c>
    </row>
    <row r="47298" spans="1:10" hidden="1" x14ac:dyDescent="0.35">
      <c r="A47298" t="s">
        <v>109</v>
      </c>
      <c r="B47298" t="s">
        <v>5</v>
      </c>
      <c r="C47298" t="s">
        <v>229</v>
      </c>
      <c r="E47298" t="s">
        <v>12</v>
      </c>
      <c r="F47298">
        <v>2011</v>
      </c>
      <c r="G47298">
        <v>0</v>
      </c>
      <c r="H47298">
        <f>IF(J47298="N2O",G47298/About!$A$75,IF('EPA non-CO2 Data'!J47298="CH4",'EPA non-CO2 Data'!G47298/About!$A$73,'EPA non-CO2 Data'!G47298))</f>
        <v>0</v>
      </c>
      <c r="I47298" s="4" t="str">
        <f>VLOOKUP(CONCATENATE(B47298,C47298,D47298),'EPA Source to Industry Map'!$D$2:$E$35,2,FALSE)</f>
        <v>water and waste 36T39</v>
      </c>
      <c r="J47298" s="4" t="str">
        <f t="shared" si="748"/>
        <v>N2O</v>
      </c>
    </row>
    <row r="47299" spans="1:10" hidden="1" x14ac:dyDescent="0.35">
      <c r="A47299" t="s">
        <v>109</v>
      </c>
      <c r="B47299" t="s">
        <v>5</v>
      </c>
      <c r="C47299" t="s">
        <v>229</v>
      </c>
      <c r="E47299" t="s">
        <v>12</v>
      </c>
      <c r="F47299">
        <v>2012</v>
      </c>
      <c r="G47299">
        <v>0</v>
      </c>
      <c r="H47299">
        <f>IF(J47299="N2O",G47299/About!$A$75,IF('EPA non-CO2 Data'!J47299="CH4",'EPA non-CO2 Data'!G47299/About!$A$73,'EPA non-CO2 Data'!G47299))</f>
        <v>0</v>
      </c>
      <c r="I47299" s="4" t="str">
        <f>VLOOKUP(CONCATENATE(B47299,C47299,D47299),'EPA Source to Industry Map'!$D$2:$E$35,2,FALSE)</f>
        <v>water and waste 36T39</v>
      </c>
      <c r="J47299" s="4" t="str">
        <f t="shared" si="748"/>
        <v>N2O</v>
      </c>
    </row>
    <row r="47300" spans="1:10" hidden="1" x14ac:dyDescent="0.35">
      <c r="A47300" t="s">
        <v>109</v>
      </c>
      <c r="B47300" t="s">
        <v>5</v>
      </c>
      <c r="C47300" t="s">
        <v>229</v>
      </c>
      <c r="E47300" t="s">
        <v>12</v>
      </c>
      <c r="F47300">
        <v>2013</v>
      </c>
      <c r="G47300">
        <v>0</v>
      </c>
      <c r="H47300">
        <f>IF(J47300="N2O",G47300/About!$A$75,IF('EPA non-CO2 Data'!J47300="CH4",'EPA non-CO2 Data'!G47300/About!$A$73,'EPA non-CO2 Data'!G47300))</f>
        <v>0</v>
      </c>
      <c r="I47300" s="4" t="str">
        <f>VLOOKUP(CONCATENATE(B47300,C47300,D47300),'EPA Source to Industry Map'!$D$2:$E$35,2,FALSE)</f>
        <v>water and waste 36T39</v>
      </c>
      <c r="J47300" s="4" t="str">
        <f t="shared" si="748"/>
        <v>N2O</v>
      </c>
    </row>
    <row r="47301" spans="1:10" hidden="1" x14ac:dyDescent="0.35">
      <c r="A47301" t="s">
        <v>109</v>
      </c>
      <c r="B47301" t="s">
        <v>5</v>
      </c>
      <c r="C47301" t="s">
        <v>229</v>
      </c>
      <c r="E47301" t="s">
        <v>12</v>
      </c>
      <c r="F47301">
        <v>2014</v>
      </c>
      <c r="G47301">
        <v>0</v>
      </c>
      <c r="H47301">
        <f>IF(J47301="N2O",G47301/About!$A$75,IF('EPA non-CO2 Data'!J47301="CH4",'EPA non-CO2 Data'!G47301/About!$A$73,'EPA non-CO2 Data'!G47301))</f>
        <v>0</v>
      </c>
      <c r="I47301" s="4" t="str">
        <f>VLOOKUP(CONCATENATE(B47301,C47301,D47301),'EPA Source to Industry Map'!$D$2:$E$35,2,FALSE)</f>
        <v>water and waste 36T39</v>
      </c>
      <c r="J47301" s="4" t="str">
        <f t="shared" si="748"/>
        <v>N2O</v>
      </c>
    </row>
    <row r="47302" spans="1:10" hidden="1" x14ac:dyDescent="0.35">
      <c r="A47302" t="s">
        <v>109</v>
      </c>
      <c r="B47302" t="s">
        <v>5</v>
      </c>
      <c r="C47302" t="s">
        <v>229</v>
      </c>
      <c r="E47302" t="s">
        <v>12</v>
      </c>
      <c r="F47302">
        <v>2015</v>
      </c>
      <c r="G47302">
        <v>0</v>
      </c>
      <c r="H47302">
        <f>IF(J47302="N2O",G47302/About!$A$75,IF('EPA non-CO2 Data'!J47302="CH4",'EPA non-CO2 Data'!G47302/About!$A$73,'EPA non-CO2 Data'!G47302))</f>
        <v>0</v>
      </c>
      <c r="I47302" s="4" t="str">
        <f>VLOOKUP(CONCATENATE(B47302,C47302,D47302),'EPA Source to Industry Map'!$D$2:$E$35,2,FALSE)</f>
        <v>water and waste 36T39</v>
      </c>
      <c r="J47302" s="4" t="str">
        <f t="shared" si="748"/>
        <v>N2O</v>
      </c>
    </row>
    <row r="47303" spans="1:10" hidden="1" x14ac:dyDescent="0.35">
      <c r="A47303" t="s">
        <v>109</v>
      </c>
      <c r="B47303" t="s">
        <v>5</v>
      </c>
      <c r="C47303" t="s">
        <v>229</v>
      </c>
      <c r="E47303" t="s">
        <v>12</v>
      </c>
      <c r="F47303">
        <v>2016</v>
      </c>
      <c r="G47303">
        <v>0</v>
      </c>
      <c r="H47303">
        <f>IF(J47303="N2O",G47303/About!$A$75,IF('EPA non-CO2 Data'!J47303="CH4",'EPA non-CO2 Data'!G47303/About!$A$73,'EPA non-CO2 Data'!G47303))</f>
        <v>0</v>
      </c>
      <c r="I47303" s="4" t="str">
        <f>VLOOKUP(CONCATENATE(B47303,C47303,D47303),'EPA Source to Industry Map'!$D$2:$E$35,2,FALSE)</f>
        <v>water and waste 36T39</v>
      </c>
      <c r="J47303" s="4" t="str">
        <f t="shared" si="748"/>
        <v>N2O</v>
      </c>
    </row>
    <row r="47304" spans="1:10" hidden="1" x14ac:dyDescent="0.35">
      <c r="A47304" t="s">
        <v>109</v>
      </c>
      <c r="B47304" t="s">
        <v>5</v>
      </c>
      <c r="C47304" t="s">
        <v>229</v>
      </c>
      <c r="E47304" t="s">
        <v>12</v>
      </c>
      <c r="F47304">
        <v>2017</v>
      </c>
      <c r="G47304">
        <v>0</v>
      </c>
      <c r="H47304">
        <f>IF(J47304="N2O",G47304/About!$A$75,IF('EPA non-CO2 Data'!J47304="CH4",'EPA non-CO2 Data'!G47304/About!$A$73,'EPA non-CO2 Data'!G47304))</f>
        <v>0</v>
      </c>
      <c r="I47304" s="4" t="str">
        <f>VLOOKUP(CONCATENATE(B47304,C47304,D47304),'EPA Source to Industry Map'!$D$2:$E$35,2,FALSE)</f>
        <v>water and waste 36T39</v>
      </c>
      <c r="J47304" s="4" t="str">
        <f t="shared" si="748"/>
        <v>N2O</v>
      </c>
    </row>
    <row r="47305" spans="1:10" hidden="1" x14ac:dyDescent="0.35">
      <c r="A47305" t="s">
        <v>109</v>
      </c>
      <c r="B47305" t="s">
        <v>5</v>
      </c>
      <c r="C47305" t="s">
        <v>229</v>
      </c>
      <c r="E47305" t="s">
        <v>12</v>
      </c>
      <c r="F47305">
        <v>2018</v>
      </c>
      <c r="G47305">
        <v>0</v>
      </c>
      <c r="H47305">
        <f>IF(J47305="N2O",G47305/About!$A$75,IF('EPA non-CO2 Data'!J47305="CH4",'EPA non-CO2 Data'!G47305/About!$A$73,'EPA non-CO2 Data'!G47305))</f>
        <v>0</v>
      </c>
      <c r="I47305" s="4" t="str">
        <f>VLOOKUP(CONCATENATE(B47305,C47305,D47305),'EPA Source to Industry Map'!$D$2:$E$35,2,FALSE)</f>
        <v>water and waste 36T39</v>
      </c>
      <c r="J47305" s="4" t="str">
        <f t="shared" si="748"/>
        <v>N2O</v>
      </c>
    </row>
    <row r="47306" spans="1:10" hidden="1" x14ac:dyDescent="0.35">
      <c r="A47306" t="s">
        <v>109</v>
      </c>
      <c r="B47306" t="s">
        <v>5</v>
      </c>
      <c r="C47306" t="s">
        <v>229</v>
      </c>
      <c r="E47306" t="s">
        <v>12</v>
      </c>
      <c r="F47306">
        <v>2019</v>
      </c>
      <c r="G47306">
        <v>0</v>
      </c>
      <c r="H47306">
        <f>IF(J47306="N2O",G47306/About!$A$75,IF('EPA non-CO2 Data'!J47306="CH4",'EPA non-CO2 Data'!G47306/About!$A$73,'EPA non-CO2 Data'!G47306))</f>
        <v>0</v>
      </c>
      <c r="I47306" s="4" t="str">
        <f>VLOOKUP(CONCATENATE(B47306,C47306,D47306),'EPA Source to Industry Map'!$D$2:$E$35,2,FALSE)</f>
        <v>water and waste 36T39</v>
      </c>
      <c r="J47306" s="4" t="str">
        <f t="shared" si="748"/>
        <v>N2O</v>
      </c>
    </row>
    <row r="47307" spans="1:10" hidden="1" x14ac:dyDescent="0.35">
      <c r="A47307" t="s">
        <v>109</v>
      </c>
      <c r="B47307" t="s">
        <v>5</v>
      </c>
      <c r="C47307" t="s">
        <v>229</v>
      </c>
      <c r="E47307" t="s">
        <v>12</v>
      </c>
      <c r="F47307">
        <v>2020</v>
      </c>
      <c r="G47307">
        <v>0</v>
      </c>
      <c r="H47307">
        <f>IF(J47307="N2O",G47307/About!$A$75,IF('EPA non-CO2 Data'!J47307="CH4",'EPA non-CO2 Data'!G47307/About!$A$73,'EPA non-CO2 Data'!G47307))</f>
        <v>0</v>
      </c>
      <c r="I47307" s="4" t="str">
        <f>VLOOKUP(CONCATENATE(B47307,C47307,D47307),'EPA Source to Industry Map'!$D$2:$E$35,2,FALSE)</f>
        <v>water and waste 36T39</v>
      </c>
      <c r="J47307" s="4" t="str">
        <f t="shared" si="748"/>
        <v>N2O</v>
      </c>
    </row>
    <row r="47308" spans="1:10" hidden="1" x14ac:dyDescent="0.35">
      <c r="A47308" t="s">
        <v>109</v>
      </c>
      <c r="B47308" t="s">
        <v>5</v>
      </c>
      <c r="C47308" t="s">
        <v>229</v>
      </c>
      <c r="E47308" t="s">
        <v>12</v>
      </c>
      <c r="F47308">
        <v>2021</v>
      </c>
      <c r="G47308">
        <v>0</v>
      </c>
      <c r="H47308">
        <f>IF(J47308="N2O",G47308/About!$A$75,IF('EPA non-CO2 Data'!J47308="CH4",'EPA non-CO2 Data'!G47308/About!$A$73,'EPA non-CO2 Data'!G47308))</f>
        <v>0</v>
      </c>
      <c r="I47308" s="4" t="str">
        <f>VLOOKUP(CONCATENATE(B47308,C47308,D47308),'EPA Source to Industry Map'!$D$2:$E$35,2,FALSE)</f>
        <v>water and waste 36T39</v>
      </c>
      <c r="J47308" s="4" t="str">
        <f t="shared" si="748"/>
        <v>N2O</v>
      </c>
    </row>
    <row r="47309" spans="1:10" hidden="1" x14ac:dyDescent="0.35">
      <c r="A47309" t="s">
        <v>109</v>
      </c>
      <c r="B47309" t="s">
        <v>5</v>
      </c>
      <c r="C47309" t="s">
        <v>229</v>
      </c>
      <c r="E47309" t="s">
        <v>12</v>
      </c>
      <c r="F47309">
        <v>2022</v>
      </c>
      <c r="G47309">
        <v>0</v>
      </c>
      <c r="H47309">
        <f>IF(J47309="N2O",G47309/About!$A$75,IF('EPA non-CO2 Data'!J47309="CH4",'EPA non-CO2 Data'!G47309/About!$A$73,'EPA non-CO2 Data'!G47309))</f>
        <v>0</v>
      </c>
      <c r="I47309" s="4" t="str">
        <f>VLOOKUP(CONCATENATE(B47309,C47309,D47309),'EPA Source to Industry Map'!$D$2:$E$35,2,FALSE)</f>
        <v>water and waste 36T39</v>
      </c>
      <c r="J47309" s="4" t="str">
        <f t="shared" si="748"/>
        <v>N2O</v>
      </c>
    </row>
    <row r="47310" spans="1:10" hidden="1" x14ac:dyDescent="0.35">
      <c r="A47310" t="s">
        <v>109</v>
      </c>
      <c r="B47310" t="s">
        <v>5</v>
      </c>
      <c r="C47310" t="s">
        <v>229</v>
      </c>
      <c r="E47310" t="s">
        <v>12</v>
      </c>
      <c r="F47310">
        <v>2023</v>
      </c>
      <c r="G47310">
        <v>0</v>
      </c>
      <c r="H47310">
        <f>IF(J47310="N2O",G47310/About!$A$75,IF('EPA non-CO2 Data'!J47310="CH4",'EPA non-CO2 Data'!G47310/About!$A$73,'EPA non-CO2 Data'!G47310))</f>
        <v>0</v>
      </c>
      <c r="I47310" s="4" t="str">
        <f>VLOOKUP(CONCATENATE(B47310,C47310,D47310),'EPA Source to Industry Map'!$D$2:$E$35,2,FALSE)</f>
        <v>water and waste 36T39</v>
      </c>
      <c r="J47310" s="4" t="str">
        <f t="shared" si="748"/>
        <v>N2O</v>
      </c>
    </row>
    <row r="47311" spans="1:10" hidden="1" x14ac:dyDescent="0.35">
      <c r="A47311" t="s">
        <v>109</v>
      </c>
      <c r="B47311" t="s">
        <v>5</v>
      </c>
      <c r="C47311" t="s">
        <v>229</v>
      </c>
      <c r="E47311" t="s">
        <v>12</v>
      </c>
      <c r="F47311">
        <v>2024</v>
      </c>
      <c r="G47311">
        <v>0</v>
      </c>
      <c r="H47311">
        <f>IF(J47311="N2O",G47311/About!$A$75,IF('EPA non-CO2 Data'!J47311="CH4",'EPA non-CO2 Data'!G47311/About!$A$73,'EPA non-CO2 Data'!G47311))</f>
        <v>0</v>
      </c>
      <c r="I47311" s="4" t="str">
        <f>VLOOKUP(CONCATENATE(B47311,C47311,D47311),'EPA Source to Industry Map'!$D$2:$E$35,2,FALSE)</f>
        <v>water and waste 36T39</v>
      </c>
      <c r="J47311" s="4" t="str">
        <f t="shared" ref="J47311:J47374" si="749">IF(ISNUMBER(SEARCH("F",E47311)),"F-gases",E47311)</f>
        <v>N2O</v>
      </c>
    </row>
    <row r="47312" spans="1:10" hidden="1" x14ac:dyDescent="0.35">
      <c r="A47312" t="s">
        <v>109</v>
      </c>
      <c r="B47312" t="s">
        <v>5</v>
      </c>
      <c r="C47312" t="s">
        <v>229</v>
      </c>
      <c r="E47312" t="s">
        <v>12</v>
      </c>
      <c r="F47312">
        <v>2025</v>
      </c>
      <c r="G47312">
        <v>0</v>
      </c>
      <c r="H47312">
        <f>IF(J47312="N2O",G47312/About!$A$75,IF('EPA non-CO2 Data'!J47312="CH4",'EPA non-CO2 Data'!G47312/About!$A$73,'EPA non-CO2 Data'!G47312))</f>
        <v>0</v>
      </c>
      <c r="I47312" s="4" t="str">
        <f>VLOOKUP(CONCATENATE(B47312,C47312,D47312),'EPA Source to Industry Map'!$D$2:$E$35,2,FALSE)</f>
        <v>water and waste 36T39</v>
      </c>
      <c r="J47312" s="4" t="str">
        <f t="shared" si="749"/>
        <v>N2O</v>
      </c>
    </row>
    <row r="47313" spans="1:10" hidden="1" x14ac:dyDescent="0.35">
      <c r="A47313" t="s">
        <v>109</v>
      </c>
      <c r="B47313" t="s">
        <v>5</v>
      </c>
      <c r="C47313" t="s">
        <v>229</v>
      </c>
      <c r="E47313" t="s">
        <v>12</v>
      </c>
      <c r="F47313">
        <v>2026</v>
      </c>
      <c r="G47313">
        <v>0</v>
      </c>
      <c r="H47313">
        <f>IF(J47313="N2O",G47313/About!$A$75,IF('EPA non-CO2 Data'!J47313="CH4",'EPA non-CO2 Data'!G47313/About!$A$73,'EPA non-CO2 Data'!G47313))</f>
        <v>0</v>
      </c>
      <c r="I47313" s="4" t="str">
        <f>VLOOKUP(CONCATENATE(B47313,C47313,D47313),'EPA Source to Industry Map'!$D$2:$E$35,2,FALSE)</f>
        <v>water and waste 36T39</v>
      </c>
      <c r="J47313" s="4" t="str">
        <f t="shared" si="749"/>
        <v>N2O</v>
      </c>
    </row>
    <row r="47314" spans="1:10" hidden="1" x14ac:dyDescent="0.35">
      <c r="A47314" t="s">
        <v>109</v>
      </c>
      <c r="B47314" t="s">
        <v>5</v>
      </c>
      <c r="C47314" t="s">
        <v>229</v>
      </c>
      <c r="E47314" t="s">
        <v>12</v>
      </c>
      <c r="F47314">
        <v>2027</v>
      </c>
      <c r="G47314">
        <v>0</v>
      </c>
      <c r="H47314">
        <f>IF(J47314="N2O",G47314/About!$A$75,IF('EPA non-CO2 Data'!J47314="CH4",'EPA non-CO2 Data'!G47314/About!$A$73,'EPA non-CO2 Data'!G47314))</f>
        <v>0</v>
      </c>
      <c r="I47314" s="4" t="str">
        <f>VLOOKUP(CONCATENATE(B47314,C47314,D47314),'EPA Source to Industry Map'!$D$2:$E$35,2,FALSE)</f>
        <v>water and waste 36T39</v>
      </c>
      <c r="J47314" s="4" t="str">
        <f t="shared" si="749"/>
        <v>N2O</v>
      </c>
    </row>
    <row r="47315" spans="1:10" hidden="1" x14ac:dyDescent="0.35">
      <c r="A47315" t="s">
        <v>109</v>
      </c>
      <c r="B47315" t="s">
        <v>5</v>
      </c>
      <c r="C47315" t="s">
        <v>229</v>
      </c>
      <c r="E47315" t="s">
        <v>12</v>
      </c>
      <c r="F47315">
        <v>2028</v>
      </c>
      <c r="G47315">
        <v>0</v>
      </c>
      <c r="H47315">
        <f>IF(J47315="N2O",G47315/About!$A$75,IF('EPA non-CO2 Data'!J47315="CH4",'EPA non-CO2 Data'!G47315/About!$A$73,'EPA non-CO2 Data'!G47315))</f>
        <v>0</v>
      </c>
      <c r="I47315" s="4" t="str">
        <f>VLOOKUP(CONCATENATE(B47315,C47315,D47315),'EPA Source to Industry Map'!$D$2:$E$35,2,FALSE)</f>
        <v>water and waste 36T39</v>
      </c>
      <c r="J47315" s="4" t="str">
        <f t="shared" si="749"/>
        <v>N2O</v>
      </c>
    </row>
    <row r="47316" spans="1:10" hidden="1" x14ac:dyDescent="0.35">
      <c r="A47316" t="s">
        <v>109</v>
      </c>
      <c r="B47316" t="s">
        <v>5</v>
      </c>
      <c r="C47316" t="s">
        <v>229</v>
      </c>
      <c r="E47316" t="s">
        <v>12</v>
      </c>
      <c r="F47316">
        <v>2029</v>
      </c>
      <c r="G47316">
        <v>0</v>
      </c>
      <c r="H47316">
        <f>IF(J47316="N2O",G47316/About!$A$75,IF('EPA non-CO2 Data'!J47316="CH4",'EPA non-CO2 Data'!G47316/About!$A$73,'EPA non-CO2 Data'!G47316))</f>
        <v>0</v>
      </c>
      <c r="I47316" s="4" t="str">
        <f>VLOOKUP(CONCATENATE(B47316,C47316,D47316),'EPA Source to Industry Map'!$D$2:$E$35,2,FALSE)</f>
        <v>water and waste 36T39</v>
      </c>
      <c r="J47316" s="4" t="str">
        <f t="shared" si="749"/>
        <v>N2O</v>
      </c>
    </row>
    <row r="47317" spans="1:10" hidden="1" x14ac:dyDescent="0.35">
      <c r="A47317" t="s">
        <v>109</v>
      </c>
      <c r="B47317" t="s">
        <v>5</v>
      </c>
      <c r="C47317" t="s">
        <v>229</v>
      </c>
      <c r="E47317" t="s">
        <v>12</v>
      </c>
      <c r="F47317">
        <v>2030</v>
      </c>
      <c r="G47317">
        <v>0</v>
      </c>
      <c r="H47317">
        <f>IF(J47317="N2O",G47317/About!$A$75,IF('EPA non-CO2 Data'!J47317="CH4",'EPA non-CO2 Data'!G47317/About!$A$73,'EPA non-CO2 Data'!G47317))</f>
        <v>0</v>
      </c>
      <c r="I47317" s="4" t="str">
        <f>VLOOKUP(CONCATENATE(B47317,C47317,D47317),'EPA Source to Industry Map'!$D$2:$E$35,2,FALSE)</f>
        <v>water and waste 36T39</v>
      </c>
      <c r="J47317" s="4" t="str">
        <f t="shared" si="749"/>
        <v>N2O</v>
      </c>
    </row>
    <row r="47318" spans="1:10" hidden="1" x14ac:dyDescent="0.35">
      <c r="A47318" t="s">
        <v>109</v>
      </c>
      <c r="B47318" t="s">
        <v>5</v>
      </c>
      <c r="C47318" t="s">
        <v>229</v>
      </c>
      <c r="E47318" t="s">
        <v>12</v>
      </c>
      <c r="F47318">
        <v>2031</v>
      </c>
      <c r="G47318">
        <v>0</v>
      </c>
      <c r="H47318">
        <f>IF(J47318="N2O",G47318/About!$A$75,IF('EPA non-CO2 Data'!J47318="CH4",'EPA non-CO2 Data'!G47318/About!$A$73,'EPA non-CO2 Data'!G47318))</f>
        <v>0</v>
      </c>
      <c r="I47318" s="4" t="str">
        <f>VLOOKUP(CONCATENATE(B47318,C47318,D47318),'EPA Source to Industry Map'!$D$2:$E$35,2,FALSE)</f>
        <v>water and waste 36T39</v>
      </c>
      <c r="J47318" s="4" t="str">
        <f t="shared" si="749"/>
        <v>N2O</v>
      </c>
    </row>
    <row r="47319" spans="1:10" hidden="1" x14ac:dyDescent="0.35">
      <c r="A47319" t="s">
        <v>109</v>
      </c>
      <c r="B47319" t="s">
        <v>5</v>
      </c>
      <c r="C47319" t="s">
        <v>229</v>
      </c>
      <c r="E47319" t="s">
        <v>12</v>
      </c>
      <c r="F47319">
        <v>2032</v>
      </c>
      <c r="G47319">
        <v>0</v>
      </c>
      <c r="H47319">
        <f>IF(J47319="N2O",G47319/About!$A$75,IF('EPA non-CO2 Data'!J47319="CH4",'EPA non-CO2 Data'!G47319/About!$A$73,'EPA non-CO2 Data'!G47319))</f>
        <v>0</v>
      </c>
      <c r="I47319" s="4" t="str">
        <f>VLOOKUP(CONCATENATE(B47319,C47319,D47319),'EPA Source to Industry Map'!$D$2:$E$35,2,FALSE)</f>
        <v>water and waste 36T39</v>
      </c>
      <c r="J47319" s="4" t="str">
        <f t="shared" si="749"/>
        <v>N2O</v>
      </c>
    </row>
    <row r="47320" spans="1:10" hidden="1" x14ac:dyDescent="0.35">
      <c r="A47320" t="s">
        <v>109</v>
      </c>
      <c r="B47320" t="s">
        <v>5</v>
      </c>
      <c r="C47320" t="s">
        <v>229</v>
      </c>
      <c r="E47320" t="s">
        <v>12</v>
      </c>
      <c r="F47320">
        <v>2033</v>
      </c>
      <c r="G47320">
        <v>0</v>
      </c>
      <c r="H47320">
        <f>IF(J47320="N2O",G47320/About!$A$75,IF('EPA non-CO2 Data'!J47320="CH4",'EPA non-CO2 Data'!G47320/About!$A$73,'EPA non-CO2 Data'!G47320))</f>
        <v>0</v>
      </c>
      <c r="I47320" s="4" t="str">
        <f>VLOOKUP(CONCATENATE(B47320,C47320,D47320),'EPA Source to Industry Map'!$D$2:$E$35,2,FALSE)</f>
        <v>water and waste 36T39</v>
      </c>
      <c r="J47320" s="4" t="str">
        <f t="shared" si="749"/>
        <v>N2O</v>
      </c>
    </row>
    <row r="47321" spans="1:10" hidden="1" x14ac:dyDescent="0.35">
      <c r="A47321" t="s">
        <v>109</v>
      </c>
      <c r="B47321" t="s">
        <v>5</v>
      </c>
      <c r="C47321" t="s">
        <v>229</v>
      </c>
      <c r="E47321" t="s">
        <v>12</v>
      </c>
      <c r="F47321">
        <v>2034</v>
      </c>
      <c r="G47321">
        <v>0</v>
      </c>
      <c r="H47321">
        <f>IF(J47321="N2O",G47321/About!$A$75,IF('EPA non-CO2 Data'!J47321="CH4",'EPA non-CO2 Data'!G47321/About!$A$73,'EPA non-CO2 Data'!G47321))</f>
        <v>0</v>
      </c>
      <c r="I47321" s="4" t="str">
        <f>VLOOKUP(CONCATENATE(B47321,C47321,D47321),'EPA Source to Industry Map'!$D$2:$E$35,2,FALSE)</f>
        <v>water and waste 36T39</v>
      </c>
      <c r="J47321" s="4" t="str">
        <f t="shared" si="749"/>
        <v>N2O</v>
      </c>
    </row>
    <row r="47322" spans="1:10" hidden="1" x14ac:dyDescent="0.35">
      <c r="A47322" t="s">
        <v>109</v>
      </c>
      <c r="B47322" t="s">
        <v>5</v>
      </c>
      <c r="C47322" t="s">
        <v>229</v>
      </c>
      <c r="E47322" t="s">
        <v>12</v>
      </c>
      <c r="F47322">
        <v>2035</v>
      </c>
      <c r="G47322">
        <v>0</v>
      </c>
      <c r="H47322">
        <f>IF(J47322="N2O",G47322/About!$A$75,IF('EPA non-CO2 Data'!J47322="CH4",'EPA non-CO2 Data'!G47322/About!$A$73,'EPA non-CO2 Data'!G47322))</f>
        <v>0</v>
      </c>
      <c r="I47322" s="4" t="str">
        <f>VLOOKUP(CONCATENATE(B47322,C47322,D47322),'EPA Source to Industry Map'!$D$2:$E$35,2,FALSE)</f>
        <v>water and waste 36T39</v>
      </c>
      <c r="J47322" s="4" t="str">
        <f t="shared" si="749"/>
        <v>N2O</v>
      </c>
    </row>
    <row r="47323" spans="1:10" hidden="1" x14ac:dyDescent="0.35">
      <c r="A47323" t="s">
        <v>109</v>
      </c>
      <c r="B47323" t="s">
        <v>5</v>
      </c>
      <c r="C47323" t="s">
        <v>229</v>
      </c>
      <c r="E47323" t="s">
        <v>12</v>
      </c>
      <c r="F47323">
        <v>2036</v>
      </c>
      <c r="G47323">
        <v>0</v>
      </c>
      <c r="H47323">
        <f>IF(J47323="N2O",G47323/About!$A$75,IF('EPA non-CO2 Data'!J47323="CH4",'EPA non-CO2 Data'!G47323/About!$A$73,'EPA non-CO2 Data'!G47323))</f>
        <v>0</v>
      </c>
      <c r="I47323" s="4" t="str">
        <f>VLOOKUP(CONCATENATE(B47323,C47323,D47323),'EPA Source to Industry Map'!$D$2:$E$35,2,FALSE)</f>
        <v>water and waste 36T39</v>
      </c>
      <c r="J47323" s="4" t="str">
        <f t="shared" si="749"/>
        <v>N2O</v>
      </c>
    </row>
    <row r="47324" spans="1:10" hidden="1" x14ac:dyDescent="0.35">
      <c r="A47324" t="s">
        <v>109</v>
      </c>
      <c r="B47324" t="s">
        <v>5</v>
      </c>
      <c r="C47324" t="s">
        <v>229</v>
      </c>
      <c r="E47324" t="s">
        <v>12</v>
      </c>
      <c r="F47324">
        <v>2037</v>
      </c>
      <c r="G47324">
        <v>0</v>
      </c>
      <c r="H47324">
        <f>IF(J47324="N2O",G47324/About!$A$75,IF('EPA non-CO2 Data'!J47324="CH4",'EPA non-CO2 Data'!G47324/About!$A$73,'EPA non-CO2 Data'!G47324))</f>
        <v>0</v>
      </c>
      <c r="I47324" s="4" t="str">
        <f>VLOOKUP(CONCATENATE(B47324,C47324,D47324),'EPA Source to Industry Map'!$D$2:$E$35,2,FALSE)</f>
        <v>water and waste 36T39</v>
      </c>
      <c r="J47324" s="4" t="str">
        <f t="shared" si="749"/>
        <v>N2O</v>
      </c>
    </row>
    <row r="47325" spans="1:10" hidden="1" x14ac:dyDescent="0.35">
      <c r="A47325" t="s">
        <v>109</v>
      </c>
      <c r="B47325" t="s">
        <v>5</v>
      </c>
      <c r="C47325" t="s">
        <v>229</v>
      </c>
      <c r="E47325" t="s">
        <v>12</v>
      </c>
      <c r="F47325">
        <v>2038</v>
      </c>
      <c r="G47325">
        <v>0</v>
      </c>
      <c r="H47325">
        <f>IF(J47325="N2O",G47325/About!$A$75,IF('EPA non-CO2 Data'!J47325="CH4",'EPA non-CO2 Data'!G47325/About!$A$73,'EPA non-CO2 Data'!G47325))</f>
        <v>0</v>
      </c>
      <c r="I47325" s="4" t="str">
        <f>VLOOKUP(CONCATENATE(B47325,C47325,D47325),'EPA Source to Industry Map'!$D$2:$E$35,2,FALSE)</f>
        <v>water and waste 36T39</v>
      </c>
      <c r="J47325" s="4" t="str">
        <f t="shared" si="749"/>
        <v>N2O</v>
      </c>
    </row>
    <row r="47326" spans="1:10" hidden="1" x14ac:dyDescent="0.35">
      <c r="A47326" t="s">
        <v>109</v>
      </c>
      <c r="B47326" t="s">
        <v>5</v>
      </c>
      <c r="C47326" t="s">
        <v>229</v>
      </c>
      <c r="E47326" t="s">
        <v>12</v>
      </c>
      <c r="F47326">
        <v>2039</v>
      </c>
      <c r="G47326">
        <v>0</v>
      </c>
      <c r="H47326">
        <f>IF(J47326="N2O",G47326/About!$A$75,IF('EPA non-CO2 Data'!J47326="CH4",'EPA non-CO2 Data'!G47326/About!$A$73,'EPA non-CO2 Data'!G47326))</f>
        <v>0</v>
      </c>
      <c r="I47326" s="4" t="str">
        <f>VLOOKUP(CONCATENATE(B47326,C47326,D47326),'EPA Source to Industry Map'!$D$2:$E$35,2,FALSE)</f>
        <v>water and waste 36T39</v>
      </c>
      <c r="J47326" s="4" t="str">
        <f t="shared" si="749"/>
        <v>N2O</v>
      </c>
    </row>
    <row r="47327" spans="1:10" hidden="1" x14ac:dyDescent="0.35">
      <c r="A47327" t="s">
        <v>109</v>
      </c>
      <c r="B47327" t="s">
        <v>5</v>
      </c>
      <c r="C47327" t="s">
        <v>229</v>
      </c>
      <c r="E47327" t="s">
        <v>12</v>
      </c>
      <c r="F47327">
        <v>2040</v>
      </c>
      <c r="G47327">
        <v>0</v>
      </c>
      <c r="H47327">
        <f>IF(J47327="N2O",G47327/About!$A$75,IF('EPA non-CO2 Data'!J47327="CH4",'EPA non-CO2 Data'!G47327/About!$A$73,'EPA non-CO2 Data'!G47327))</f>
        <v>0</v>
      </c>
      <c r="I47327" s="4" t="str">
        <f>VLOOKUP(CONCATENATE(B47327,C47327,D47327),'EPA Source to Industry Map'!$D$2:$E$35,2,FALSE)</f>
        <v>water and waste 36T39</v>
      </c>
      <c r="J47327" s="4" t="str">
        <f t="shared" si="749"/>
        <v>N2O</v>
      </c>
    </row>
    <row r="47328" spans="1:10" hidden="1" x14ac:dyDescent="0.35">
      <c r="A47328" t="s">
        <v>109</v>
      </c>
      <c r="B47328" t="s">
        <v>5</v>
      </c>
      <c r="C47328" t="s">
        <v>229</v>
      </c>
      <c r="E47328" t="s">
        <v>12</v>
      </c>
      <c r="F47328">
        <v>2041</v>
      </c>
      <c r="G47328">
        <v>0</v>
      </c>
      <c r="H47328">
        <f>IF(J47328="N2O",G47328/About!$A$75,IF('EPA non-CO2 Data'!J47328="CH4",'EPA non-CO2 Data'!G47328/About!$A$73,'EPA non-CO2 Data'!G47328))</f>
        <v>0</v>
      </c>
      <c r="I47328" s="4" t="str">
        <f>VLOOKUP(CONCATENATE(B47328,C47328,D47328),'EPA Source to Industry Map'!$D$2:$E$35,2,FALSE)</f>
        <v>water and waste 36T39</v>
      </c>
      <c r="J47328" s="4" t="str">
        <f t="shared" si="749"/>
        <v>N2O</v>
      </c>
    </row>
    <row r="47329" spans="1:10" hidden="1" x14ac:dyDescent="0.35">
      <c r="A47329" t="s">
        <v>109</v>
      </c>
      <c r="B47329" t="s">
        <v>5</v>
      </c>
      <c r="C47329" t="s">
        <v>229</v>
      </c>
      <c r="E47329" t="s">
        <v>12</v>
      </c>
      <c r="F47329">
        <v>2042</v>
      </c>
      <c r="G47329">
        <v>0</v>
      </c>
      <c r="H47329">
        <f>IF(J47329="N2O",G47329/About!$A$75,IF('EPA non-CO2 Data'!J47329="CH4",'EPA non-CO2 Data'!G47329/About!$A$73,'EPA non-CO2 Data'!G47329))</f>
        <v>0</v>
      </c>
      <c r="I47329" s="4" t="str">
        <f>VLOOKUP(CONCATENATE(B47329,C47329,D47329),'EPA Source to Industry Map'!$D$2:$E$35,2,FALSE)</f>
        <v>water and waste 36T39</v>
      </c>
      <c r="J47329" s="4" t="str">
        <f t="shared" si="749"/>
        <v>N2O</v>
      </c>
    </row>
    <row r="47330" spans="1:10" hidden="1" x14ac:dyDescent="0.35">
      <c r="A47330" t="s">
        <v>109</v>
      </c>
      <c r="B47330" t="s">
        <v>5</v>
      </c>
      <c r="C47330" t="s">
        <v>229</v>
      </c>
      <c r="E47330" t="s">
        <v>12</v>
      </c>
      <c r="F47330">
        <v>2043</v>
      </c>
      <c r="G47330">
        <v>0</v>
      </c>
      <c r="H47330">
        <f>IF(J47330="N2O",G47330/About!$A$75,IF('EPA non-CO2 Data'!J47330="CH4",'EPA non-CO2 Data'!G47330/About!$A$73,'EPA non-CO2 Data'!G47330))</f>
        <v>0</v>
      </c>
      <c r="I47330" s="4" t="str">
        <f>VLOOKUP(CONCATENATE(B47330,C47330,D47330),'EPA Source to Industry Map'!$D$2:$E$35,2,FALSE)</f>
        <v>water and waste 36T39</v>
      </c>
      <c r="J47330" s="4" t="str">
        <f t="shared" si="749"/>
        <v>N2O</v>
      </c>
    </row>
    <row r="47331" spans="1:10" hidden="1" x14ac:dyDescent="0.35">
      <c r="A47331" t="s">
        <v>109</v>
      </c>
      <c r="B47331" t="s">
        <v>5</v>
      </c>
      <c r="C47331" t="s">
        <v>229</v>
      </c>
      <c r="E47331" t="s">
        <v>12</v>
      </c>
      <c r="F47331">
        <v>2044</v>
      </c>
      <c r="G47331">
        <v>0</v>
      </c>
      <c r="H47331">
        <f>IF(J47331="N2O",G47331/About!$A$75,IF('EPA non-CO2 Data'!J47331="CH4",'EPA non-CO2 Data'!G47331/About!$A$73,'EPA non-CO2 Data'!G47331))</f>
        <v>0</v>
      </c>
      <c r="I47331" s="4" t="str">
        <f>VLOOKUP(CONCATENATE(B47331,C47331,D47331),'EPA Source to Industry Map'!$D$2:$E$35,2,FALSE)</f>
        <v>water and waste 36T39</v>
      </c>
      <c r="J47331" s="4" t="str">
        <f t="shared" si="749"/>
        <v>N2O</v>
      </c>
    </row>
    <row r="47332" spans="1:10" hidden="1" x14ac:dyDescent="0.35">
      <c r="A47332" t="s">
        <v>109</v>
      </c>
      <c r="B47332" t="s">
        <v>5</v>
      </c>
      <c r="C47332" t="s">
        <v>229</v>
      </c>
      <c r="E47332" t="s">
        <v>12</v>
      </c>
      <c r="F47332">
        <v>2045</v>
      </c>
      <c r="G47332">
        <v>0</v>
      </c>
      <c r="H47332">
        <f>IF(J47332="N2O",G47332/About!$A$75,IF('EPA non-CO2 Data'!J47332="CH4",'EPA non-CO2 Data'!G47332/About!$A$73,'EPA non-CO2 Data'!G47332))</f>
        <v>0</v>
      </c>
      <c r="I47332" s="4" t="str">
        <f>VLOOKUP(CONCATENATE(B47332,C47332,D47332),'EPA Source to Industry Map'!$D$2:$E$35,2,FALSE)</f>
        <v>water and waste 36T39</v>
      </c>
      <c r="J47332" s="4" t="str">
        <f t="shared" si="749"/>
        <v>N2O</v>
      </c>
    </row>
    <row r="47333" spans="1:10" hidden="1" x14ac:dyDescent="0.35">
      <c r="A47333" t="s">
        <v>109</v>
      </c>
      <c r="B47333" t="s">
        <v>5</v>
      </c>
      <c r="C47333" t="s">
        <v>229</v>
      </c>
      <c r="E47333" t="s">
        <v>12</v>
      </c>
      <c r="F47333">
        <v>2046</v>
      </c>
      <c r="G47333">
        <v>0</v>
      </c>
      <c r="H47333">
        <f>IF(J47333="N2O",G47333/About!$A$75,IF('EPA non-CO2 Data'!J47333="CH4",'EPA non-CO2 Data'!G47333/About!$A$73,'EPA non-CO2 Data'!G47333))</f>
        <v>0</v>
      </c>
      <c r="I47333" s="4" t="str">
        <f>VLOOKUP(CONCATENATE(B47333,C47333,D47333),'EPA Source to Industry Map'!$D$2:$E$35,2,FALSE)</f>
        <v>water and waste 36T39</v>
      </c>
      <c r="J47333" s="4" t="str">
        <f t="shared" si="749"/>
        <v>N2O</v>
      </c>
    </row>
    <row r="47334" spans="1:10" hidden="1" x14ac:dyDescent="0.35">
      <c r="A47334" t="s">
        <v>109</v>
      </c>
      <c r="B47334" t="s">
        <v>5</v>
      </c>
      <c r="C47334" t="s">
        <v>229</v>
      </c>
      <c r="E47334" t="s">
        <v>12</v>
      </c>
      <c r="F47334">
        <v>2047</v>
      </c>
      <c r="G47334">
        <v>0</v>
      </c>
      <c r="H47334">
        <f>IF(J47334="N2O",G47334/About!$A$75,IF('EPA non-CO2 Data'!J47334="CH4",'EPA non-CO2 Data'!G47334/About!$A$73,'EPA non-CO2 Data'!G47334))</f>
        <v>0</v>
      </c>
      <c r="I47334" s="4" t="str">
        <f>VLOOKUP(CONCATENATE(B47334,C47334,D47334),'EPA Source to Industry Map'!$D$2:$E$35,2,FALSE)</f>
        <v>water and waste 36T39</v>
      </c>
      <c r="J47334" s="4" t="str">
        <f t="shared" si="749"/>
        <v>N2O</v>
      </c>
    </row>
    <row r="47335" spans="1:10" hidden="1" x14ac:dyDescent="0.35">
      <c r="A47335" t="s">
        <v>109</v>
      </c>
      <c r="B47335" t="s">
        <v>5</v>
      </c>
      <c r="C47335" t="s">
        <v>229</v>
      </c>
      <c r="E47335" t="s">
        <v>12</v>
      </c>
      <c r="F47335">
        <v>2048</v>
      </c>
      <c r="G47335">
        <v>0</v>
      </c>
      <c r="H47335">
        <f>IF(J47335="N2O",G47335/About!$A$75,IF('EPA non-CO2 Data'!J47335="CH4",'EPA non-CO2 Data'!G47335/About!$A$73,'EPA non-CO2 Data'!G47335))</f>
        <v>0</v>
      </c>
      <c r="I47335" s="4" t="str">
        <f>VLOOKUP(CONCATENATE(B47335,C47335,D47335),'EPA Source to Industry Map'!$D$2:$E$35,2,FALSE)</f>
        <v>water and waste 36T39</v>
      </c>
      <c r="J47335" s="4" t="str">
        <f t="shared" si="749"/>
        <v>N2O</v>
      </c>
    </row>
    <row r="47336" spans="1:10" hidden="1" x14ac:dyDescent="0.35">
      <c r="A47336" t="s">
        <v>109</v>
      </c>
      <c r="B47336" t="s">
        <v>5</v>
      </c>
      <c r="C47336" t="s">
        <v>229</v>
      </c>
      <c r="E47336" t="s">
        <v>12</v>
      </c>
      <c r="F47336">
        <v>2049</v>
      </c>
      <c r="G47336">
        <v>0</v>
      </c>
      <c r="H47336">
        <f>IF(J47336="N2O",G47336/About!$A$75,IF('EPA non-CO2 Data'!J47336="CH4",'EPA non-CO2 Data'!G47336/About!$A$73,'EPA non-CO2 Data'!G47336))</f>
        <v>0</v>
      </c>
      <c r="I47336" s="4" t="str">
        <f>VLOOKUP(CONCATENATE(B47336,C47336,D47336),'EPA Source to Industry Map'!$D$2:$E$35,2,FALSE)</f>
        <v>water and waste 36T39</v>
      </c>
      <c r="J47336" s="4" t="str">
        <f t="shared" si="749"/>
        <v>N2O</v>
      </c>
    </row>
    <row r="47337" spans="1:10" hidden="1" x14ac:dyDescent="0.35">
      <c r="A47337" t="s">
        <v>109</v>
      </c>
      <c r="B47337" t="s">
        <v>5</v>
      </c>
      <c r="C47337" t="s">
        <v>229</v>
      </c>
      <c r="E47337" t="s">
        <v>12</v>
      </c>
      <c r="F47337">
        <v>2050</v>
      </c>
      <c r="G47337">
        <v>0</v>
      </c>
      <c r="H47337">
        <f>IF(J47337="N2O",G47337/About!$A$75,IF('EPA non-CO2 Data'!J47337="CH4",'EPA non-CO2 Data'!G47337/About!$A$73,'EPA non-CO2 Data'!G47337))</f>
        <v>0</v>
      </c>
      <c r="I47337" s="4" t="str">
        <f>VLOOKUP(CONCATENATE(B47337,C47337,D47337),'EPA Source to Industry Map'!$D$2:$E$35,2,FALSE)</f>
        <v>water and waste 36T39</v>
      </c>
      <c r="J47337" s="4" t="str">
        <f t="shared" si="749"/>
        <v>N2O</v>
      </c>
    </row>
    <row r="47338" spans="1:10" hidden="1" x14ac:dyDescent="0.35">
      <c r="A47338" t="s">
        <v>109</v>
      </c>
      <c r="B47338" t="s">
        <v>5</v>
      </c>
      <c r="C47338" t="s">
        <v>18</v>
      </c>
      <c r="D47338" t="s">
        <v>265</v>
      </c>
      <c r="E47338" t="s">
        <v>11</v>
      </c>
      <c r="F47338">
        <v>1990</v>
      </c>
      <c r="G47338">
        <v>1.0058949104336199</v>
      </c>
      <c r="H47338">
        <f>IF(J47338="N2O",G47338/About!$A$75,IF('EPA non-CO2 Data'!J47338="CH4",'EPA non-CO2 Data'!G47338/About!$A$73,'EPA non-CO2 Data'!G47338))</f>
        <v>4.0235796417344795E-2</v>
      </c>
      <c r="I47338" s="4" t="str">
        <f>VLOOKUP(CONCATENATE(B47338,C47338,D47338),'EPA Source to Industry Map'!$D$2:$E$35,2,FALSE)</f>
        <v>water and waste 36T39</v>
      </c>
      <c r="J47338" s="4" t="str">
        <f t="shared" si="749"/>
        <v>CH4</v>
      </c>
    </row>
    <row r="47339" spans="1:10" hidden="1" x14ac:dyDescent="0.35">
      <c r="A47339" t="s">
        <v>109</v>
      </c>
      <c r="B47339" t="s">
        <v>5</v>
      </c>
      <c r="C47339" t="s">
        <v>18</v>
      </c>
      <c r="D47339" t="s">
        <v>266</v>
      </c>
      <c r="E47339" t="s">
        <v>11</v>
      </c>
      <c r="F47339">
        <v>1990</v>
      </c>
      <c r="G47339">
        <v>2.2165994412707799</v>
      </c>
      <c r="H47339">
        <f>IF(J47339="N2O",G47339/About!$A$75,IF('EPA non-CO2 Data'!J47339="CH4",'EPA non-CO2 Data'!G47339/About!$A$73,'EPA non-CO2 Data'!G47339))</f>
        <v>8.8663977650831199E-2</v>
      </c>
      <c r="I47339" s="4" t="str">
        <f>VLOOKUP(CONCATENATE(B47339,C47339,D47339),'EPA Source to Industry Map'!$D$2:$E$35,2,FALSE)</f>
        <v>water and waste 36T39</v>
      </c>
      <c r="J47339" s="4" t="str">
        <f t="shared" si="749"/>
        <v>CH4</v>
      </c>
    </row>
    <row r="47340" spans="1:10" hidden="1" x14ac:dyDescent="0.35">
      <c r="A47340" t="s">
        <v>109</v>
      </c>
      <c r="B47340" t="s">
        <v>5</v>
      </c>
      <c r="C47340" t="s">
        <v>18</v>
      </c>
      <c r="D47340" t="s">
        <v>265</v>
      </c>
      <c r="E47340" t="s">
        <v>11</v>
      </c>
      <c r="F47340">
        <v>1991</v>
      </c>
      <c r="G47340">
        <v>0.99647830443539698</v>
      </c>
      <c r="H47340">
        <f>IF(J47340="N2O",G47340/About!$A$75,IF('EPA non-CO2 Data'!J47340="CH4",'EPA non-CO2 Data'!G47340/About!$A$73,'EPA non-CO2 Data'!G47340))</f>
        <v>3.9859132177415879E-2</v>
      </c>
      <c r="I47340" s="4" t="str">
        <f>VLOOKUP(CONCATENATE(B47340,C47340,D47340),'EPA Source to Industry Map'!$D$2:$E$35,2,FALSE)</f>
        <v>water and waste 36T39</v>
      </c>
      <c r="J47340" s="4" t="str">
        <f t="shared" si="749"/>
        <v>CH4</v>
      </c>
    </row>
    <row r="47341" spans="1:10" hidden="1" x14ac:dyDescent="0.35">
      <c r="A47341" t="s">
        <v>109</v>
      </c>
      <c r="B47341" t="s">
        <v>5</v>
      </c>
      <c r="C47341" t="s">
        <v>18</v>
      </c>
      <c r="D47341" t="s">
        <v>266</v>
      </c>
      <c r="E47341" t="s">
        <v>11</v>
      </c>
      <c r="F47341">
        <v>1991</v>
      </c>
      <c r="G47341">
        <v>2.2013987840088598</v>
      </c>
      <c r="H47341">
        <f>IF(J47341="N2O",G47341/About!$A$75,IF('EPA non-CO2 Data'!J47341="CH4",'EPA non-CO2 Data'!G47341/About!$A$73,'EPA non-CO2 Data'!G47341))</f>
        <v>8.8055951360354393E-2</v>
      </c>
      <c r="I47341" s="4" t="str">
        <f>VLOOKUP(CONCATENATE(B47341,C47341,D47341),'EPA Source to Industry Map'!$D$2:$E$35,2,FALSE)</f>
        <v>water and waste 36T39</v>
      </c>
      <c r="J47341" s="4" t="str">
        <f t="shared" si="749"/>
        <v>CH4</v>
      </c>
    </row>
    <row r="47342" spans="1:10" hidden="1" x14ac:dyDescent="0.35">
      <c r="A47342" t="s">
        <v>109</v>
      </c>
      <c r="B47342" t="s">
        <v>5</v>
      </c>
      <c r="C47342" t="s">
        <v>18</v>
      </c>
      <c r="D47342" t="s">
        <v>265</v>
      </c>
      <c r="E47342" t="s">
        <v>11</v>
      </c>
      <c r="F47342">
        <v>1992</v>
      </c>
      <c r="G47342">
        <v>0.98556998363828996</v>
      </c>
      <c r="H47342">
        <f>IF(J47342="N2O",G47342/About!$A$75,IF('EPA non-CO2 Data'!J47342="CH4",'EPA non-CO2 Data'!G47342/About!$A$73,'EPA non-CO2 Data'!G47342))</f>
        <v>3.9422799345531598E-2</v>
      </c>
      <c r="I47342" s="4" t="str">
        <f>VLOOKUP(CONCATENATE(B47342,C47342,D47342),'EPA Source to Industry Map'!$D$2:$E$35,2,FALSE)</f>
        <v>water and waste 36T39</v>
      </c>
      <c r="J47342" s="4" t="str">
        <f t="shared" si="749"/>
        <v>CH4</v>
      </c>
    </row>
    <row r="47343" spans="1:10" hidden="1" x14ac:dyDescent="0.35">
      <c r="A47343" t="s">
        <v>109</v>
      </c>
      <c r="B47343" t="s">
        <v>5</v>
      </c>
      <c r="C47343" t="s">
        <v>18</v>
      </c>
      <c r="D47343" t="s">
        <v>266</v>
      </c>
      <c r="E47343" t="s">
        <v>11</v>
      </c>
      <c r="F47343">
        <v>1992</v>
      </c>
      <c r="G47343">
        <v>2.1828195392368999</v>
      </c>
      <c r="H47343">
        <f>IF(J47343="N2O",G47343/About!$A$75,IF('EPA non-CO2 Data'!J47343="CH4",'EPA non-CO2 Data'!G47343/About!$A$73,'EPA non-CO2 Data'!G47343))</f>
        <v>8.7312781569476E-2</v>
      </c>
      <c r="I47343" s="4" t="str">
        <f>VLOOKUP(CONCATENATE(B47343,C47343,D47343),'EPA Source to Industry Map'!$D$2:$E$35,2,FALSE)</f>
        <v>water and waste 36T39</v>
      </c>
      <c r="J47343" s="4" t="str">
        <f t="shared" si="749"/>
        <v>CH4</v>
      </c>
    </row>
    <row r="47344" spans="1:10" hidden="1" x14ac:dyDescent="0.35">
      <c r="A47344" t="s">
        <v>109</v>
      </c>
      <c r="B47344" t="s">
        <v>5</v>
      </c>
      <c r="C47344" t="s">
        <v>18</v>
      </c>
      <c r="D47344" t="s">
        <v>265</v>
      </c>
      <c r="E47344" t="s">
        <v>11</v>
      </c>
      <c r="F47344">
        <v>1993</v>
      </c>
      <c r="G47344">
        <v>0.97070706896356795</v>
      </c>
      <c r="H47344">
        <f>IF(J47344="N2O",G47344/About!$A$75,IF('EPA non-CO2 Data'!J47344="CH4",'EPA non-CO2 Data'!G47344/About!$A$73,'EPA non-CO2 Data'!G47344))</f>
        <v>3.882828275854272E-2</v>
      </c>
      <c r="I47344" s="4" t="str">
        <f>VLOOKUP(CONCATENATE(B47344,C47344,D47344),'EPA Source to Industry Map'!$D$2:$E$35,2,FALSE)</f>
        <v>water and waste 36T39</v>
      </c>
      <c r="J47344" s="4" t="str">
        <f t="shared" si="749"/>
        <v>CH4</v>
      </c>
    </row>
    <row r="47345" spans="1:10" hidden="1" x14ac:dyDescent="0.35">
      <c r="A47345" t="s">
        <v>109</v>
      </c>
      <c r="B47345" t="s">
        <v>5</v>
      </c>
      <c r="C47345" t="s">
        <v>18</v>
      </c>
      <c r="D47345" t="s">
        <v>266</v>
      </c>
      <c r="E47345" t="s">
        <v>11</v>
      </c>
      <c r="F47345">
        <v>1993</v>
      </c>
      <c r="G47345">
        <v>2.1553672919218898</v>
      </c>
      <c r="H47345">
        <f>IF(J47345="N2O",G47345/About!$A$75,IF('EPA non-CO2 Data'!J47345="CH4",'EPA non-CO2 Data'!G47345/About!$A$73,'EPA non-CO2 Data'!G47345))</f>
        <v>8.6214691676875593E-2</v>
      </c>
      <c r="I47345" s="4" t="str">
        <f>VLOOKUP(CONCATENATE(B47345,C47345,D47345),'EPA Source to Industry Map'!$D$2:$E$35,2,FALSE)</f>
        <v>water and waste 36T39</v>
      </c>
      <c r="J47345" s="4" t="str">
        <f t="shared" si="749"/>
        <v>CH4</v>
      </c>
    </row>
    <row r="47346" spans="1:10" hidden="1" x14ac:dyDescent="0.35">
      <c r="A47346" t="s">
        <v>109</v>
      </c>
      <c r="B47346" t="s">
        <v>5</v>
      </c>
      <c r="C47346" t="s">
        <v>18</v>
      </c>
      <c r="D47346" t="s">
        <v>265</v>
      </c>
      <c r="E47346" t="s">
        <v>11</v>
      </c>
      <c r="F47346">
        <v>1994</v>
      </c>
      <c r="G47346">
        <v>0.96339486728037704</v>
      </c>
      <c r="H47346">
        <f>IF(J47346="N2O",G47346/About!$A$75,IF('EPA non-CO2 Data'!J47346="CH4",'EPA non-CO2 Data'!G47346/About!$A$73,'EPA non-CO2 Data'!G47346))</f>
        <v>3.8535794691215083E-2</v>
      </c>
      <c r="I47346" s="4" t="str">
        <f>VLOOKUP(CONCATENATE(B47346,C47346,D47346),'EPA Source to Industry Map'!$D$2:$E$35,2,FALSE)</f>
        <v>water and waste 36T39</v>
      </c>
      <c r="J47346" s="4" t="str">
        <f t="shared" si="749"/>
        <v>CH4</v>
      </c>
    </row>
    <row r="47347" spans="1:10" hidden="1" x14ac:dyDescent="0.35">
      <c r="A47347" t="s">
        <v>109</v>
      </c>
      <c r="B47347" t="s">
        <v>5</v>
      </c>
      <c r="C47347" t="s">
        <v>18</v>
      </c>
      <c r="D47347" t="s">
        <v>266</v>
      </c>
      <c r="E47347" t="s">
        <v>11</v>
      </c>
      <c r="F47347">
        <v>1994</v>
      </c>
      <c r="G47347">
        <v>2.14458574441365</v>
      </c>
      <c r="H47347">
        <f>IF(J47347="N2O",G47347/About!$A$75,IF('EPA non-CO2 Data'!J47347="CH4",'EPA non-CO2 Data'!G47347/About!$A$73,'EPA non-CO2 Data'!G47347))</f>
        <v>8.5783429776546002E-2</v>
      </c>
      <c r="I47347" s="4" t="str">
        <f>VLOOKUP(CONCATENATE(B47347,C47347,D47347),'EPA Source to Industry Map'!$D$2:$E$35,2,FALSE)</f>
        <v>water and waste 36T39</v>
      </c>
      <c r="J47347" s="4" t="str">
        <f t="shared" si="749"/>
        <v>CH4</v>
      </c>
    </row>
    <row r="47348" spans="1:10" hidden="1" x14ac:dyDescent="0.35">
      <c r="A47348" t="s">
        <v>109</v>
      </c>
      <c r="B47348" t="s">
        <v>5</v>
      </c>
      <c r="C47348" t="s">
        <v>18</v>
      </c>
      <c r="D47348" t="s">
        <v>265</v>
      </c>
      <c r="E47348" t="s">
        <v>11</v>
      </c>
      <c r="F47348">
        <v>1995</v>
      </c>
      <c r="G47348">
        <v>0.94455833710488502</v>
      </c>
      <c r="H47348">
        <f>IF(J47348="N2O",G47348/About!$A$75,IF('EPA non-CO2 Data'!J47348="CH4",'EPA non-CO2 Data'!G47348/About!$A$73,'EPA non-CO2 Data'!G47348))</f>
        <v>3.77823334841954E-2</v>
      </c>
      <c r="I47348" s="4" t="str">
        <f>VLOOKUP(CONCATENATE(B47348,C47348,D47348),'EPA Source to Industry Map'!$D$2:$E$35,2,FALSE)</f>
        <v>water and waste 36T39</v>
      </c>
      <c r="J47348" s="4" t="str">
        <f t="shared" si="749"/>
        <v>CH4</v>
      </c>
    </row>
    <row r="47349" spans="1:10" hidden="1" x14ac:dyDescent="0.35">
      <c r="A47349" t="s">
        <v>109</v>
      </c>
      <c r="B47349" t="s">
        <v>5</v>
      </c>
      <c r="C47349" t="s">
        <v>18</v>
      </c>
      <c r="D47349" t="s">
        <v>266</v>
      </c>
      <c r="E47349" t="s">
        <v>11</v>
      </c>
      <c r="F47349">
        <v>1995</v>
      </c>
      <c r="G47349">
        <v>2.1080317160423001</v>
      </c>
      <c r="H47349">
        <f>IF(J47349="N2O",G47349/About!$A$75,IF('EPA non-CO2 Data'!J47349="CH4",'EPA non-CO2 Data'!G47349/About!$A$73,'EPA non-CO2 Data'!G47349))</f>
        <v>8.432126864169201E-2</v>
      </c>
      <c r="I47349" s="4" t="str">
        <f>VLOOKUP(CONCATENATE(B47349,C47349,D47349),'EPA Source to Industry Map'!$D$2:$E$35,2,FALSE)</f>
        <v>water and waste 36T39</v>
      </c>
      <c r="J47349" s="4" t="str">
        <f t="shared" si="749"/>
        <v>CH4</v>
      </c>
    </row>
    <row r="47350" spans="1:10" hidden="1" x14ac:dyDescent="0.35">
      <c r="A47350" t="s">
        <v>109</v>
      </c>
      <c r="B47350" t="s">
        <v>5</v>
      </c>
      <c r="C47350" t="s">
        <v>18</v>
      </c>
      <c r="D47350" t="s">
        <v>265</v>
      </c>
      <c r="E47350" t="s">
        <v>11</v>
      </c>
      <c r="F47350">
        <v>1996</v>
      </c>
      <c r="G47350">
        <v>0.93288453398839699</v>
      </c>
      <c r="H47350">
        <f>IF(J47350="N2O",G47350/About!$A$75,IF('EPA non-CO2 Data'!J47350="CH4",'EPA non-CO2 Data'!G47350/About!$A$73,'EPA non-CO2 Data'!G47350))</f>
        <v>3.7315381359535882E-2</v>
      </c>
      <c r="I47350" s="4" t="str">
        <f>VLOOKUP(CONCATENATE(B47350,C47350,D47350),'EPA Source to Industry Map'!$D$2:$E$35,2,FALSE)</f>
        <v>water and waste 36T39</v>
      </c>
      <c r="J47350" s="4" t="str">
        <f t="shared" si="749"/>
        <v>CH4</v>
      </c>
    </row>
    <row r="47351" spans="1:10" hidden="1" x14ac:dyDescent="0.35">
      <c r="A47351" t="s">
        <v>109</v>
      </c>
      <c r="B47351" t="s">
        <v>5</v>
      </c>
      <c r="C47351" t="s">
        <v>18</v>
      </c>
      <c r="D47351" t="s">
        <v>266</v>
      </c>
      <c r="E47351" t="s">
        <v>11</v>
      </c>
      <c r="F47351">
        <v>1996</v>
      </c>
      <c r="G47351">
        <v>2.09241437652845</v>
      </c>
      <c r="H47351">
        <f>IF(J47351="N2O",G47351/About!$A$75,IF('EPA non-CO2 Data'!J47351="CH4",'EPA non-CO2 Data'!G47351/About!$A$73,'EPA non-CO2 Data'!G47351))</f>
        <v>8.3696575061137993E-2</v>
      </c>
      <c r="I47351" s="4" t="str">
        <f>VLOOKUP(CONCATENATE(B47351,C47351,D47351),'EPA Source to Industry Map'!$D$2:$E$35,2,FALSE)</f>
        <v>water and waste 36T39</v>
      </c>
      <c r="J47351" s="4" t="str">
        <f t="shared" si="749"/>
        <v>CH4</v>
      </c>
    </row>
    <row r="47352" spans="1:10" hidden="1" x14ac:dyDescent="0.35">
      <c r="A47352" t="s">
        <v>109</v>
      </c>
      <c r="B47352" t="s">
        <v>5</v>
      </c>
      <c r="C47352" t="s">
        <v>18</v>
      </c>
      <c r="D47352" t="s">
        <v>265</v>
      </c>
      <c r="E47352" t="s">
        <v>11</v>
      </c>
      <c r="F47352">
        <v>1997</v>
      </c>
      <c r="G47352">
        <v>0.92530987356549099</v>
      </c>
      <c r="H47352">
        <f>IF(J47352="N2O",G47352/About!$A$75,IF('EPA non-CO2 Data'!J47352="CH4",'EPA non-CO2 Data'!G47352/About!$A$73,'EPA non-CO2 Data'!G47352))</f>
        <v>3.7012394942619639E-2</v>
      </c>
      <c r="I47352" s="4" t="str">
        <f>VLOOKUP(CONCATENATE(B47352,C47352,D47352),'EPA Source to Industry Map'!$D$2:$E$35,2,FALSE)</f>
        <v>water and waste 36T39</v>
      </c>
      <c r="J47352" s="4" t="str">
        <f t="shared" si="749"/>
        <v>CH4</v>
      </c>
    </row>
    <row r="47353" spans="1:10" hidden="1" x14ac:dyDescent="0.35">
      <c r="A47353" t="s">
        <v>109</v>
      </c>
      <c r="B47353" t="s">
        <v>5</v>
      </c>
      <c r="C47353" t="s">
        <v>18</v>
      </c>
      <c r="D47353" t="s">
        <v>266</v>
      </c>
      <c r="E47353" t="s">
        <v>11</v>
      </c>
      <c r="F47353">
        <v>1997</v>
      </c>
      <c r="G47353">
        <v>2.0859348318317199</v>
      </c>
      <c r="H47353">
        <f>IF(J47353="N2O",G47353/About!$A$75,IF('EPA non-CO2 Data'!J47353="CH4",'EPA non-CO2 Data'!G47353/About!$A$73,'EPA non-CO2 Data'!G47353))</f>
        <v>8.3437393273268795E-2</v>
      </c>
      <c r="I47353" s="4" t="str">
        <f>VLOOKUP(CONCATENATE(B47353,C47353,D47353),'EPA Source to Industry Map'!$D$2:$E$35,2,FALSE)</f>
        <v>water and waste 36T39</v>
      </c>
      <c r="J47353" s="4" t="str">
        <f t="shared" si="749"/>
        <v>CH4</v>
      </c>
    </row>
    <row r="47354" spans="1:10" hidden="1" x14ac:dyDescent="0.35">
      <c r="A47354" t="s">
        <v>109</v>
      </c>
      <c r="B47354" t="s">
        <v>5</v>
      </c>
      <c r="C47354" t="s">
        <v>18</v>
      </c>
      <c r="D47354" t="s">
        <v>265</v>
      </c>
      <c r="E47354" t="s">
        <v>11</v>
      </c>
      <c r="F47354">
        <v>1998</v>
      </c>
      <c r="G47354">
        <v>0.91016056546501101</v>
      </c>
      <c r="H47354">
        <f>IF(J47354="N2O",G47354/About!$A$75,IF('EPA non-CO2 Data'!J47354="CH4",'EPA non-CO2 Data'!G47354/About!$A$73,'EPA non-CO2 Data'!G47354))</f>
        <v>3.6406422618600442E-2</v>
      </c>
      <c r="I47354" s="4" t="str">
        <f>VLOOKUP(CONCATENATE(B47354,C47354,D47354),'EPA Source to Industry Map'!$D$2:$E$35,2,FALSE)</f>
        <v>water and waste 36T39</v>
      </c>
      <c r="J47354" s="4" t="str">
        <f t="shared" si="749"/>
        <v>CH4</v>
      </c>
    </row>
    <row r="47355" spans="1:10" hidden="1" x14ac:dyDescent="0.35">
      <c r="A47355" t="s">
        <v>109</v>
      </c>
      <c r="B47355" t="s">
        <v>5</v>
      </c>
      <c r="C47355" t="s">
        <v>18</v>
      </c>
      <c r="D47355" t="s">
        <v>266</v>
      </c>
      <c r="E47355" t="s">
        <v>11</v>
      </c>
      <c r="F47355">
        <v>1998</v>
      </c>
      <c r="G47355">
        <v>2.0622815492606801</v>
      </c>
      <c r="H47355">
        <f>IF(J47355="N2O",G47355/About!$A$75,IF('EPA non-CO2 Data'!J47355="CH4",'EPA non-CO2 Data'!G47355/About!$A$73,'EPA non-CO2 Data'!G47355))</f>
        <v>8.2491261970427207E-2</v>
      </c>
      <c r="I47355" s="4" t="str">
        <f>VLOOKUP(CONCATENATE(B47355,C47355,D47355),'EPA Source to Industry Map'!$D$2:$E$35,2,FALSE)</f>
        <v>water and waste 36T39</v>
      </c>
      <c r="J47355" s="4" t="str">
        <f t="shared" si="749"/>
        <v>CH4</v>
      </c>
    </row>
    <row r="47356" spans="1:10" hidden="1" x14ac:dyDescent="0.35">
      <c r="A47356" t="s">
        <v>109</v>
      </c>
      <c r="B47356" t="s">
        <v>5</v>
      </c>
      <c r="C47356" t="s">
        <v>18</v>
      </c>
      <c r="D47356" t="s">
        <v>265</v>
      </c>
      <c r="E47356" t="s">
        <v>11</v>
      </c>
      <c r="F47356">
        <v>1999</v>
      </c>
      <c r="G47356">
        <v>0.89550496034315497</v>
      </c>
      <c r="H47356">
        <f>IF(J47356="N2O",G47356/About!$A$75,IF('EPA non-CO2 Data'!J47356="CH4",'EPA non-CO2 Data'!G47356/About!$A$73,'EPA non-CO2 Data'!G47356))</f>
        <v>3.5820198413726197E-2</v>
      </c>
      <c r="I47356" s="4" t="str">
        <f>VLOOKUP(CONCATENATE(B47356,C47356,D47356),'EPA Source to Industry Map'!$D$2:$E$35,2,FALSE)</f>
        <v>water and waste 36T39</v>
      </c>
      <c r="J47356" s="4" t="str">
        <f t="shared" si="749"/>
        <v>CH4</v>
      </c>
    </row>
    <row r="47357" spans="1:10" hidden="1" x14ac:dyDescent="0.35">
      <c r="A47357" t="s">
        <v>109</v>
      </c>
      <c r="B47357" t="s">
        <v>5</v>
      </c>
      <c r="C47357" t="s">
        <v>18</v>
      </c>
      <c r="D47357" t="s">
        <v>266</v>
      </c>
      <c r="E47357" t="s">
        <v>11</v>
      </c>
      <c r="F47357">
        <v>1999</v>
      </c>
      <c r="G47357">
        <v>2.03956422185257</v>
      </c>
      <c r="H47357">
        <f>IF(J47357="N2O",G47357/About!$A$75,IF('EPA non-CO2 Data'!J47357="CH4",'EPA non-CO2 Data'!G47357/About!$A$73,'EPA non-CO2 Data'!G47357))</f>
        <v>8.1582568874102798E-2</v>
      </c>
      <c r="I47357" s="4" t="str">
        <f>VLOOKUP(CONCATENATE(B47357,C47357,D47357),'EPA Source to Industry Map'!$D$2:$E$35,2,FALSE)</f>
        <v>water and waste 36T39</v>
      </c>
      <c r="J47357" s="4" t="str">
        <f t="shared" si="749"/>
        <v>CH4</v>
      </c>
    </row>
    <row r="47358" spans="1:10" hidden="1" x14ac:dyDescent="0.35">
      <c r="A47358" t="s">
        <v>109</v>
      </c>
      <c r="B47358" t="s">
        <v>5</v>
      </c>
      <c r="C47358" t="s">
        <v>18</v>
      </c>
      <c r="D47358" t="s">
        <v>265</v>
      </c>
      <c r="E47358" t="s">
        <v>11</v>
      </c>
      <c r="F47358">
        <v>2000</v>
      </c>
      <c r="G47358">
        <v>0.87233933251675699</v>
      </c>
      <c r="H47358">
        <f>IF(J47358="N2O",G47358/About!$A$75,IF('EPA non-CO2 Data'!J47358="CH4",'EPA non-CO2 Data'!G47358/About!$A$73,'EPA non-CO2 Data'!G47358))</f>
        <v>3.4893573300670278E-2</v>
      </c>
      <c r="I47358" s="4" t="str">
        <f>VLOOKUP(CONCATENATE(B47358,C47358,D47358),'EPA Source to Industry Map'!$D$2:$E$35,2,FALSE)</f>
        <v>water and waste 36T39</v>
      </c>
      <c r="J47358" s="4" t="str">
        <f t="shared" si="749"/>
        <v>CH4</v>
      </c>
    </row>
    <row r="47359" spans="1:10" hidden="1" x14ac:dyDescent="0.35">
      <c r="A47359" t="s">
        <v>109</v>
      </c>
      <c r="B47359" t="s">
        <v>5</v>
      </c>
      <c r="C47359" t="s">
        <v>18</v>
      </c>
      <c r="D47359" t="s">
        <v>266</v>
      </c>
      <c r="E47359" t="s">
        <v>11</v>
      </c>
      <c r="F47359">
        <v>2000</v>
      </c>
      <c r="G47359">
        <v>1.99718239592242</v>
      </c>
      <c r="H47359">
        <f>IF(J47359="N2O",G47359/About!$A$75,IF('EPA non-CO2 Data'!J47359="CH4",'EPA non-CO2 Data'!G47359/About!$A$73,'EPA non-CO2 Data'!G47359))</f>
        <v>7.9887295836896799E-2</v>
      </c>
      <c r="I47359" s="4" t="str">
        <f>VLOOKUP(CONCATENATE(B47359,C47359,D47359),'EPA Source to Industry Map'!$D$2:$E$35,2,FALSE)</f>
        <v>water and waste 36T39</v>
      </c>
      <c r="J47359" s="4" t="str">
        <f t="shared" si="749"/>
        <v>CH4</v>
      </c>
    </row>
    <row r="47360" spans="1:10" hidden="1" x14ac:dyDescent="0.35">
      <c r="A47360" t="s">
        <v>109</v>
      </c>
      <c r="B47360" t="s">
        <v>5</v>
      </c>
      <c r="C47360" t="s">
        <v>18</v>
      </c>
      <c r="D47360" t="s">
        <v>265</v>
      </c>
      <c r="E47360" t="s">
        <v>11</v>
      </c>
      <c r="F47360">
        <v>2001</v>
      </c>
      <c r="G47360">
        <v>0.86022867814725401</v>
      </c>
      <c r="H47360">
        <f>IF(J47360="N2O",G47360/About!$A$75,IF('EPA non-CO2 Data'!J47360="CH4",'EPA non-CO2 Data'!G47360/About!$A$73,'EPA non-CO2 Data'!G47360))</f>
        <v>3.440914712589016E-2</v>
      </c>
      <c r="I47360" s="4" t="str">
        <f>VLOOKUP(CONCATENATE(B47360,C47360,D47360),'EPA Source to Industry Map'!$D$2:$E$35,2,FALSE)</f>
        <v>water and waste 36T39</v>
      </c>
      <c r="J47360" s="4" t="str">
        <f t="shared" si="749"/>
        <v>CH4</v>
      </c>
    </row>
    <row r="47361" spans="1:10" hidden="1" x14ac:dyDescent="0.35">
      <c r="A47361" t="s">
        <v>109</v>
      </c>
      <c r="B47361" t="s">
        <v>5</v>
      </c>
      <c r="C47361" t="s">
        <v>18</v>
      </c>
      <c r="D47361" t="s">
        <v>266</v>
      </c>
      <c r="E47361" t="s">
        <v>11</v>
      </c>
      <c r="F47361">
        <v>2001</v>
      </c>
      <c r="G47361">
        <v>1.9789041933035201</v>
      </c>
      <c r="H47361">
        <f>IF(J47361="N2O",G47361/About!$A$75,IF('EPA non-CO2 Data'!J47361="CH4",'EPA non-CO2 Data'!G47361/About!$A$73,'EPA non-CO2 Data'!G47361))</f>
        <v>7.9156167732140806E-2</v>
      </c>
      <c r="I47361" s="4" t="str">
        <f>VLOOKUP(CONCATENATE(B47361,C47361,D47361),'EPA Source to Industry Map'!$D$2:$E$35,2,FALSE)</f>
        <v>water and waste 36T39</v>
      </c>
      <c r="J47361" s="4" t="str">
        <f t="shared" si="749"/>
        <v>CH4</v>
      </c>
    </row>
    <row r="47362" spans="1:10" hidden="1" x14ac:dyDescent="0.35">
      <c r="A47362" t="s">
        <v>109</v>
      </c>
      <c r="B47362" t="s">
        <v>5</v>
      </c>
      <c r="C47362" t="s">
        <v>18</v>
      </c>
      <c r="D47362" t="s">
        <v>265</v>
      </c>
      <c r="E47362" t="s">
        <v>11</v>
      </c>
      <c r="F47362">
        <v>2002</v>
      </c>
      <c r="G47362">
        <v>0.84586342750663102</v>
      </c>
      <c r="H47362">
        <f>IF(J47362="N2O",G47362/About!$A$75,IF('EPA non-CO2 Data'!J47362="CH4",'EPA non-CO2 Data'!G47362/About!$A$73,'EPA non-CO2 Data'!G47362))</f>
        <v>3.3834537100265238E-2</v>
      </c>
      <c r="I47362" s="4" t="str">
        <f>VLOOKUP(CONCATENATE(B47362,C47362,D47362),'EPA Source to Industry Map'!$D$2:$E$35,2,FALSE)</f>
        <v>water and waste 36T39</v>
      </c>
      <c r="J47362" s="4" t="str">
        <f t="shared" si="749"/>
        <v>CH4</v>
      </c>
    </row>
    <row r="47363" spans="1:10" hidden="1" x14ac:dyDescent="0.35">
      <c r="A47363" t="s">
        <v>109</v>
      </c>
      <c r="B47363" t="s">
        <v>5</v>
      </c>
      <c r="C47363" t="s">
        <v>18</v>
      </c>
      <c r="D47363" t="s">
        <v>266</v>
      </c>
      <c r="E47363" t="s">
        <v>11</v>
      </c>
      <c r="F47363">
        <v>2002</v>
      </c>
      <c r="G47363">
        <v>1.9551106294924201</v>
      </c>
      <c r="H47363">
        <f>IF(J47363="N2O",G47363/About!$A$75,IF('EPA non-CO2 Data'!J47363="CH4",'EPA non-CO2 Data'!G47363/About!$A$73,'EPA non-CO2 Data'!G47363))</f>
        <v>7.8204425179696807E-2</v>
      </c>
      <c r="I47363" s="4" t="str">
        <f>VLOOKUP(CONCATENATE(B47363,C47363,D47363),'EPA Source to Industry Map'!$D$2:$E$35,2,FALSE)</f>
        <v>water and waste 36T39</v>
      </c>
      <c r="J47363" s="4" t="str">
        <f t="shared" si="749"/>
        <v>CH4</v>
      </c>
    </row>
    <row r="47364" spans="1:10" hidden="1" x14ac:dyDescent="0.35">
      <c r="A47364" t="s">
        <v>109</v>
      </c>
      <c r="B47364" t="s">
        <v>5</v>
      </c>
      <c r="C47364" t="s">
        <v>18</v>
      </c>
      <c r="D47364" t="s">
        <v>265</v>
      </c>
      <c r="E47364" t="s">
        <v>11</v>
      </c>
      <c r="F47364">
        <v>2003</v>
      </c>
      <c r="G47364">
        <v>0.83964049941455299</v>
      </c>
      <c r="H47364">
        <f>IF(J47364="N2O",G47364/About!$A$75,IF('EPA non-CO2 Data'!J47364="CH4",'EPA non-CO2 Data'!G47364/About!$A$73,'EPA non-CO2 Data'!G47364))</f>
        <v>3.3585619976582118E-2</v>
      </c>
      <c r="I47364" s="4" t="str">
        <f>VLOOKUP(CONCATENATE(B47364,C47364,D47364),'EPA Source to Industry Map'!$D$2:$E$35,2,FALSE)</f>
        <v>water and waste 36T39</v>
      </c>
      <c r="J47364" s="4" t="str">
        <f t="shared" si="749"/>
        <v>CH4</v>
      </c>
    </row>
    <row r="47365" spans="1:10" hidden="1" x14ac:dyDescent="0.35">
      <c r="A47365" t="s">
        <v>109</v>
      </c>
      <c r="B47365" t="s">
        <v>5</v>
      </c>
      <c r="C47365" t="s">
        <v>18</v>
      </c>
      <c r="D47365" t="s">
        <v>266</v>
      </c>
      <c r="E47365" t="s">
        <v>11</v>
      </c>
      <c r="F47365">
        <v>2003</v>
      </c>
      <c r="G47365">
        <v>1.9498743622133501</v>
      </c>
      <c r="H47365">
        <f>IF(J47365="N2O",G47365/About!$A$75,IF('EPA non-CO2 Data'!J47365="CH4",'EPA non-CO2 Data'!G47365/About!$A$73,'EPA non-CO2 Data'!G47365))</f>
        <v>7.7994974488534E-2</v>
      </c>
      <c r="I47365" s="4" t="str">
        <f>VLOOKUP(CONCATENATE(B47365,C47365,D47365),'EPA Source to Industry Map'!$D$2:$E$35,2,FALSE)</f>
        <v>water and waste 36T39</v>
      </c>
      <c r="J47365" s="4" t="str">
        <f t="shared" si="749"/>
        <v>CH4</v>
      </c>
    </row>
    <row r="47366" spans="1:10" hidden="1" x14ac:dyDescent="0.35">
      <c r="A47366" t="s">
        <v>109</v>
      </c>
      <c r="B47366" t="s">
        <v>5</v>
      </c>
      <c r="C47366" t="s">
        <v>18</v>
      </c>
      <c r="D47366" t="s">
        <v>265</v>
      </c>
      <c r="E47366" t="s">
        <v>11</v>
      </c>
      <c r="F47366">
        <v>2004</v>
      </c>
      <c r="G47366">
        <v>0.831920943585163</v>
      </c>
      <c r="H47366">
        <f>IF(J47366="N2O",G47366/About!$A$75,IF('EPA non-CO2 Data'!J47366="CH4",'EPA non-CO2 Data'!G47366/About!$A$73,'EPA non-CO2 Data'!G47366))</f>
        <v>3.327683774340652E-2</v>
      </c>
      <c r="I47366" s="4" t="str">
        <f>VLOOKUP(CONCATENATE(B47366,C47366,D47366),'EPA Source to Industry Map'!$D$2:$E$35,2,FALSE)</f>
        <v>water and waste 36T39</v>
      </c>
      <c r="J47366" s="4" t="str">
        <f t="shared" si="749"/>
        <v>CH4</v>
      </c>
    </row>
    <row r="47367" spans="1:10" hidden="1" x14ac:dyDescent="0.35">
      <c r="A47367" t="s">
        <v>109</v>
      </c>
      <c r="B47367" t="s">
        <v>5</v>
      </c>
      <c r="C47367" t="s">
        <v>18</v>
      </c>
      <c r="D47367" t="s">
        <v>266</v>
      </c>
      <c r="E47367" t="s">
        <v>11</v>
      </c>
      <c r="F47367">
        <v>2004</v>
      </c>
      <c r="G47367">
        <v>1.94097371386124</v>
      </c>
      <c r="H47367">
        <f>IF(J47367="N2O",G47367/About!$A$75,IF('EPA non-CO2 Data'!J47367="CH4",'EPA non-CO2 Data'!G47367/About!$A$73,'EPA non-CO2 Data'!G47367))</f>
        <v>7.7638948554449597E-2</v>
      </c>
      <c r="I47367" s="4" t="str">
        <f>VLOOKUP(CONCATENATE(B47367,C47367,D47367),'EPA Source to Industry Map'!$D$2:$E$35,2,FALSE)</f>
        <v>water and waste 36T39</v>
      </c>
      <c r="J47367" s="4" t="str">
        <f t="shared" si="749"/>
        <v>CH4</v>
      </c>
    </row>
    <row r="47368" spans="1:10" hidden="1" x14ac:dyDescent="0.35">
      <c r="A47368" t="s">
        <v>109</v>
      </c>
      <c r="B47368" t="s">
        <v>5</v>
      </c>
      <c r="C47368" t="s">
        <v>18</v>
      </c>
      <c r="D47368" t="s">
        <v>265</v>
      </c>
      <c r="E47368" t="s">
        <v>11</v>
      </c>
      <c r="F47368">
        <v>2005</v>
      </c>
      <c r="G47368">
        <v>0.82744689790687098</v>
      </c>
      <c r="H47368">
        <f>IF(J47368="N2O",G47368/About!$A$75,IF('EPA non-CO2 Data'!J47368="CH4",'EPA non-CO2 Data'!G47368/About!$A$73,'EPA non-CO2 Data'!G47368))</f>
        <v>3.309787591627484E-2</v>
      </c>
      <c r="I47368" s="4" t="str">
        <f>VLOOKUP(CONCATENATE(B47368,C47368,D47368),'EPA Source to Industry Map'!$D$2:$E$35,2,FALSE)</f>
        <v>water and waste 36T39</v>
      </c>
      <c r="J47368" s="4" t="str">
        <f t="shared" si="749"/>
        <v>CH4</v>
      </c>
    </row>
    <row r="47369" spans="1:10" hidden="1" x14ac:dyDescent="0.35">
      <c r="A47369" t="s">
        <v>109</v>
      </c>
      <c r="B47369" t="s">
        <v>5</v>
      </c>
      <c r="C47369" t="s">
        <v>18</v>
      </c>
      <c r="D47369" t="s">
        <v>266</v>
      </c>
      <c r="E47369" t="s">
        <v>11</v>
      </c>
      <c r="F47369">
        <v>2005</v>
      </c>
      <c r="G47369">
        <v>1.93947645225203</v>
      </c>
      <c r="H47369">
        <f>IF(J47369="N2O",G47369/About!$A$75,IF('EPA non-CO2 Data'!J47369="CH4",'EPA non-CO2 Data'!G47369/About!$A$73,'EPA non-CO2 Data'!G47369))</f>
        <v>7.7579058090081199E-2</v>
      </c>
      <c r="I47369" s="4" t="str">
        <f>VLOOKUP(CONCATENATE(B47369,C47369,D47369),'EPA Source to Industry Map'!$D$2:$E$35,2,FALSE)</f>
        <v>water and waste 36T39</v>
      </c>
      <c r="J47369" s="4" t="str">
        <f t="shared" si="749"/>
        <v>CH4</v>
      </c>
    </row>
    <row r="47370" spans="1:10" hidden="1" x14ac:dyDescent="0.35">
      <c r="A47370" t="s">
        <v>109</v>
      </c>
      <c r="B47370" t="s">
        <v>5</v>
      </c>
      <c r="C47370" t="s">
        <v>18</v>
      </c>
      <c r="D47370" t="s">
        <v>265</v>
      </c>
      <c r="E47370" t="s">
        <v>11</v>
      </c>
      <c r="F47370">
        <v>2006</v>
      </c>
      <c r="G47370">
        <v>0.823716307117625</v>
      </c>
      <c r="H47370">
        <f>IF(J47370="N2O",G47370/About!$A$75,IF('EPA non-CO2 Data'!J47370="CH4",'EPA non-CO2 Data'!G47370/About!$A$73,'EPA non-CO2 Data'!G47370))</f>
        <v>3.2948652284704998E-2</v>
      </c>
      <c r="I47370" s="4" t="str">
        <f>VLOOKUP(CONCATENATE(B47370,C47370,D47370),'EPA Source to Industry Map'!$D$2:$E$35,2,FALSE)</f>
        <v>water and waste 36T39</v>
      </c>
      <c r="J47370" s="4" t="str">
        <f t="shared" si="749"/>
        <v>CH4</v>
      </c>
    </row>
    <row r="47371" spans="1:10" hidden="1" x14ac:dyDescent="0.35">
      <c r="A47371" t="s">
        <v>109</v>
      </c>
      <c r="B47371" t="s">
        <v>5</v>
      </c>
      <c r="C47371" t="s">
        <v>18</v>
      </c>
      <c r="D47371" t="s">
        <v>266</v>
      </c>
      <c r="E47371" t="s">
        <v>11</v>
      </c>
      <c r="F47371">
        <v>2006</v>
      </c>
      <c r="G47371">
        <v>1.9413104927162199</v>
      </c>
      <c r="H47371">
        <f>IF(J47371="N2O",G47371/About!$A$75,IF('EPA non-CO2 Data'!J47371="CH4",'EPA non-CO2 Data'!G47371/About!$A$73,'EPA non-CO2 Data'!G47371))</f>
        <v>7.7652419708648793E-2</v>
      </c>
      <c r="I47371" s="4" t="str">
        <f>VLOOKUP(CONCATENATE(B47371,C47371,D47371),'EPA Source to Industry Map'!$D$2:$E$35,2,FALSE)</f>
        <v>water and waste 36T39</v>
      </c>
      <c r="J47371" s="4" t="str">
        <f t="shared" si="749"/>
        <v>CH4</v>
      </c>
    </row>
    <row r="47372" spans="1:10" hidden="1" x14ac:dyDescent="0.35">
      <c r="A47372" t="s">
        <v>109</v>
      </c>
      <c r="B47372" t="s">
        <v>5</v>
      </c>
      <c r="C47372" t="s">
        <v>18</v>
      </c>
      <c r="D47372" t="s">
        <v>265</v>
      </c>
      <c r="E47372" t="s">
        <v>11</v>
      </c>
      <c r="F47372">
        <v>2007</v>
      </c>
      <c r="G47372">
        <v>0.81166072907023501</v>
      </c>
      <c r="H47372">
        <f>IF(J47372="N2O",G47372/About!$A$75,IF('EPA non-CO2 Data'!J47372="CH4",'EPA non-CO2 Data'!G47372/About!$A$73,'EPA non-CO2 Data'!G47372))</f>
        <v>3.2466429162809403E-2</v>
      </c>
      <c r="I47372" s="4" t="str">
        <f>VLOOKUP(CONCATENATE(B47372,C47372,D47372),'EPA Source to Industry Map'!$D$2:$E$35,2,FALSE)</f>
        <v>water and waste 36T39</v>
      </c>
      <c r="J47372" s="4" t="str">
        <f t="shared" si="749"/>
        <v>CH4</v>
      </c>
    </row>
    <row r="47373" spans="1:10" hidden="1" x14ac:dyDescent="0.35">
      <c r="A47373" t="s">
        <v>109</v>
      </c>
      <c r="B47373" t="s">
        <v>5</v>
      </c>
      <c r="C47373" t="s">
        <v>18</v>
      </c>
      <c r="D47373" t="s">
        <v>266</v>
      </c>
      <c r="E47373" t="s">
        <v>11</v>
      </c>
      <c r="F47373">
        <v>2007</v>
      </c>
      <c r="G47373">
        <v>1.92333288202858</v>
      </c>
      <c r="H47373">
        <f>IF(J47373="N2O",G47373/About!$A$75,IF('EPA non-CO2 Data'!J47373="CH4",'EPA non-CO2 Data'!G47373/About!$A$73,'EPA non-CO2 Data'!G47373))</f>
        <v>7.6933315281143194E-2</v>
      </c>
      <c r="I47373" s="4" t="str">
        <f>VLOOKUP(CONCATENATE(B47373,C47373,D47373),'EPA Source to Industry Map'!$D$2:$E$35,2,FALSE)</f>
        <v>water and waste 36T39</v>
      </c>
      <c r="J47373" s="4" t="str">
        <f t="shared" si="749"/>
        <v>CH4</v>
      </c>
    </row>
    <row r="47374" spans="1:10" hidden="1" x14ac:dyDescent="0.35">
      <c r="A47374" t="s">
        <v>109</v>
      </c>
      <c r="B47374" t="s">
        <v>5</v>
      </c>
      <c r="C47374" t="s">
        <v>18</v>
      </c>
      <c r="D47374" t="s">
        <v>265</v>
      </c>
      <c r="E47374" t="s">
        <v>11</v>
      </c>
      <c r="F47374">
        <v>2008</v>
      </c>
      <c r="G47374">
        <v>0.79055855727735602</v>
      </c>
      <c r="H47374">
        <f>IF(J47374="N2O",G47374/About!$A$75,IF('EPA non-CO2 Data'!J47374="CH4",'EPA non-CO2 Data'!G47374/About!$A$73,'EPA non-CO2 Data'!G47374))</f>
        <v>3.1622342291094244E-2</v>
      </c>
      <c r="I47374" s="4" t="str">
        <f>VLOOKUP(CONCATENATE(B47374,C47374,D47374),'EPA Source to Industry Map'!$D$2:$E$35,2,FALSE)</f>
        <v>water and waste 36T39</v>
      </c>
      <c r="J47374" s="4" t="str">
        <f t="shared" si="749"/>
        <v>CH4</v>
      </c>
    </row>
    <row r="47375" spans="1:10" hidden="1" x14ac:dyDescent="0.35">
      <c r="A47375" t="s">
        <v>109</v>
      </c>
      <c r="B47375" t="s">
        <v>5</v>
      </c>
      <c r="C47375" t="s">
        <v>18</v>
      </c>
      <c r="D47375" t="s">
        <v>266</v>
      </c>
      <c r="E47375" t="s">
        <v>11</v>
      </c>
      <c r="F47375">
        <v>2008</v>
      </c>
      <c r="G47375">
        <v>1.8835028400443501</v>
      </c>
      <c r="H47375">
        <f>IF(J47375="N2O",G47375/About!$A$75,IF('EPA non-CO2 Data'!J47375="CH4",'EPA non-CO2 Data'!G47375/About!$A$73,'EPA non-CO2 Data'!G47375))</f>
        <v>7.5340113601774006E-2</v>
      </c>
      <c r="I47375" s="4" t="str">
        <f>VLOOKUP(CONCATENATE(B47375,C47375,D47375),'EPA Source to Industry Map'!$D$2:$E$35,2,FALSE)</f>
        <v>water and waste 36T39</v>
      </c>
      <c r="J47375" s="4" t="str">
        <f t="shared" ref="J47375:J47438" si="750">IF(ISNUMBER(SEARCH("F",E47375)),"F-gases",E47375)</f>
        <v>CH4</v>
      </c>
    </row>
    <row r="47376" spans="1:10" hidden="1" x14ac:dyDescent="0.35">
      <c r="A47376" t="s">
        <v>109</v>
      </c>
      <c r="B47376" t="s">
        <v>5</v>
      </c>
      <c r="C47376" t="s">
        <v>18</v>
      </c>
      <c r="D47376" t="s">
        <v>265</v>
      </c>
      <c r="E47376" t="s">
        <v>11</v>
      </c>
      <c r="F47376">
        <v>2009</v>
      </c>
      <c r="G47376">
        <v>0.77897296995658405</v>
      </c>
      <c r="H47376">
        <f>IF(J47376="N2O",G47376/About!$A$75,IF('EPA non-CO2 Data'!J47376="CH4",'EPA non-CO2 Data'!G47376/About!$A$73,'EPA non-CO2 Data'!G47376))</f>
        <v>3.1158918798263362E-2</v>
      </c>
      <c r="I47376" s="4" t="str">
        <f>VLOOKUP(CONCATENATE(B47376,C47376,D47376),'EPA Source to Industry Map'!$D$2:$E$35,2,FALSE)</f>
        <v>water and waste 36T39</v>
      </c>
      <c r="J47376" s="4" t="str">
        <f t="shared" si="750"/>
        <v>CH4</v>
      </c>
    </row>
    <row r="47377" spans="1:10" hidden="1" x14ac:dyDescent="0.35">
      <c r="A47377" t="s">
        <v>109</v>
      </c>
      <c r="B47377" t="s">
        <v>5</v>
      </c>
      <c r="C47377" t="s">
        <v>18</v>
      </c>
      <c r="D47377" t="s">
        <v>266</v>
      </c>
      <c r="E47377" t="s">
        <v>11</v>
      </c>
      <c r="F47377">
        <v>2009</v>
      </c>
      <c r="G47377">
        <v>1.86593609308193</v>
      </c>
      <c r="H47377">
        <f>IF(J47377="N2O",G47377/About!$A$75,IF('EPA non-CO2 Data'!J47377="CH4",'EPA non-CO2 Data'!G47377/About!$A$73,'EPA non-CO2 Data'!G47377))</f>
        <v>7.46374437232772E-2</v>
      </c>
      <c r="I47377" s="4" t="str">
        <f>VLOOKUP(CONCATENATE(B47377,C47377,D47377),'EPA Source to Industry Map'!$D$2:$E$35,2,FALSE)</f>
        <v>water and waste 36T39</v>
      </c>
      <c r="J47377" s="4" t="str">
        <f t="shared" si="750"/>
        <v>CH4</v>
      </c>
    </row>
    <row r="47378" spans="1:10" hidden="1" x14ac:dyDescent="0.35">
      <c r="A47378" t="s">
        <v>109</v>
      </c>
      <c r="B47378" t="s">
        <v>5</v>
      </c>
      <c r="C47378" t="s">
        <v>18</v>
      </c>
      <c r="D47378" t="s">
        <v>265</v>
      </c>
      <c r="E47378" t="s">
        <v>11</v>
      </c>
      <c r="F47378">
        <v>2010</v>
      </c>
      <c r="G47378">
        <v>0.77634955911638004</v>
      </c>
      <c r="H47378">
        <f>IF(J47378="N2O",G47378/About!$A$75,IF('EPA non-CO2 Data'!J47378="CH4",'EPA non-CO2 Data'!G47378/About!$A$73,'EPA non-CO2 Data'!G47378))</f>
        <v>3.1053982364655203E-2</v>
      </c>
      <c r="I47378" s="4" t="str">
        <f>VLOOKUP(CONCATENATE(B47378,C47378,D47378),'EPA Source to Industry Map'!$D$2:$E$35,2,FALSE)</f>
        <v>water and waste 36T39</v>
      </c>
      <c r="J47378" s="4" t="str">
        <f t="shared" si="750"/>
        <v>CH4</v>
      </c>
    </row>
    <row r="47379" spans="1:10" hidden="1" x14ac:dyDescent="0.35">
      <c r="A47379" t="s">
        <v>109</v>
      </c>
      <c r="B47379" t="s">
        <v>5</v>
      </c>
      <c r="C47379" t="s">
        <v>18</v>
      </c>
      <c r="D47379" t="s">
        <v>266</v>
      </c>
      <c r="E47379" t="s">
        <v>11</v>
      </c>
      <c r="F47379">
        <v>2010</v>
      </c>
      <c r="G47379">
        <v>1.8696648305544199</v>
      </c>
      <c r="H47379">
        <f>IF(J47379="N2O",G47379/About!$A$75,IF('EPA non-CO2 Data'!J47379="CH4",'EPA non-CO2 Data'!G47379/About!$A$73,'EPA non-CO2 Data'!G47379))</f>
        <v>7.4786593222176789E-2</v>
      </c>
      <c r="I47379" s="4" t="str">
        <f>VLOOKUP(CONCATENATE(B47379,C47379,D47379),'EPA Source to Industry Map'!$D$2:$E$35,2,FALSE)</f>
        <v>water and waste 36T39</v>
      </c>
      <c r="J47379" s="4" t="str">
        <f t="shared" si="750"/>
        <v>CH4</v>
      </c>
    </row>
    <row r="47380" spans="1:10" hidden="1" x14ac:dyDescent="0.35">
      <c r="A47380" t="s">
        <v>109</v>
      </c>
      <c r="B47380" t="s">
        <v>5</v>
      </c>
      <c r="C47380" t="s">
        <v>18</v>
      </c>
      <c r="D47380" t="s">
        <v>265</v>
      </c>
      <c r="E47380" t="s">
        <v>11</v>
      </c>
      <c r="F47380">
        <v>2011</v>
      </c>
      <c r="G47380">
        <v>0.75588813615102601</v>
      </c>
      <c r="H47380">
        <f>IF(J47380="N2O",G47380/About!$A$75,IF('EPA non-CO2 Data'!J47380="CH4",'EPA non-CO2 Data'!G47380/About!$A$73,'EPA non-CO2 Data'!G47380))</f>
        <v>3.023552544604104E-2</v>
      </c>
      <c r="I47380" s="4" t="str">
        <f>VLOOKUP(CONCATENATE(B47380,C47380,D47380),'EPA Source to Industry Map'!$D$2:$E$35,2,FALSE)</f>
        <v>water and waste 36T39</v>
      </c>
      <c r="J47380" s="4" t="str">
        <f t="shared" si="750"/>
        <v>CH4</v>
      </c>
    </row>
    <row r="47381" spans="1:10" hidden="1" x14ac:dyDescent="0.35">
      <c r="A47381" t="s">
        <v>109</v>
      </c>
      <c r="B47381" t="s">
        <v>5</v>
      </c>
      <c r="C47381" t="s">
        <v>18</v>
      </c>
      <c r="D47381" t="s">
        <v>266</v>
      </c>
      <c r="E47381" t="s">
        <v>11</v>
      </c>
      <c r="F47381">
        <v>2011</v>
      </c>
      <c r="G47381">
        <v>1.8311782440819799</v>
      </c>
      <c r="H47381">
        <f>IF(J47381="N2O",G47381/About!$A$75,IF('EPA non-CO2 Data'!J47381="CH4",'EPA non-CO2 Data'!G47381/About!$A$73,'EPA non-CO2 Data'!G47381))</f>
        <v>7.3247129763279198E-2</v>
      </c>
      <c r="I47381" s="4" t="str">
        <f>VLOOKUP(CONCATENATE(B47381,C47381,D47381),'EPA Source to Industry Map'!$D$2:$E$35,2,FALSE)</f>
        <v>water and waste 36T39</v>
      </c>
      <c r="J47381" s="4" t="str">
        <f t="shared" si="750"/>
        <v>CH4</v>
      </c>
    </row>
    <row r="47382" spans="1:10" hidden="1" x14ac:dyDescent="0.35">
      <c r="A47382" t="s">
        <v>109</v>
      </c>
      <c r="B47382" t="s">
        <v>5</v>
      </c>
      <c r="C47382" t="s">
        <v>18</v>
      </c>
      <c r="D47382" t="s">
        <v>265</v>
      </c>
      <c r="E47382" t="s">
        <v>11</v>
      </c>
      <c r="F47382">
        <v>2012</v>
      </c>
      <c r="G47382">
        <v>0.74697245536797297</v>
      </c>
      <c r="H47382">
        <f>IF(J47382="N2O",G47382/About!$A$75,IF('EPA non-CO2 Data'!J47382="CH4",'EPA non-CO2 Data'!G47382/About!$A$73,'EPA non-CO2 Data'!G47382))</f>
        <v>2.9878898214718917E-2</v>
      </c>
      <c r="I47382" s="4" t="str">
        <f>VLOOKUP(CONCATENATE(B47382,C47382,D47382),'EPA Source to Industry Map'!$D$2:$E$35,2,FALSE)</f>
        <v>water and waste 36T39</v>
      </c>
      <c r="J47382" s="4" t="str">
        <f t="shared" si="750"/>
        <v>CH4</v>
      </c>
    </row>
    <row r="47383" spans="1:10" hidden="1" x14ac:dyDescent="0.35">
      <c r="A47383" t="s">
        <v>109</v>
      </c>
      <c r="B47383" t="s">
        <v>5</v>
      </c>
      <c r="C47383" t="s">
        <v>18</v>
      </c>
      <c r="D47383" t="s">
        <v>266</v>
      </c>
      <c r="E47383" t="s">
        <v>11</v>
      </c>
      <c r="F47383">
        <v>2012</v>
      </c>
      <c r="G47383">
        <v>1.82031399128468</v>
      </c>
      <c r="H47383">
        <f>IF(J47383="N2O",G47383/About!$A$75,IF('EPA non-CO2 Data'!J47383="CH4",'EPA non-CO2 Data'!G47383/About!$A$73,'EPA non-CO2 Data'!G47383))</f>
        <v>7.2812559651387193E-2</v>
      </c>
      <c r="I47383" s="4" t="str">
        <f>VLOOKUP(CONCATENATE(B47383,C47383,D47383),'EPA Source to Industry Map'!$D$2:$E$35,2,FALSE)</f>
        <v>water and waste 36T39</v>
      </c>
      <c r="J47383" s="4" t="str">
        <f t="shared" si="750"/>
        <v>CH4</v>
      </c>
    </row>
    <row r="47384" spans="1:10" hidden="1" x14ac:dyDescent="0.35">
      <c r="A47384" t="s">
        <v>109</v>
      </c>
      <c r="B47384" t="s">
        <v>5</v>
      </c>
      <c r="C47384" t="s">
        <v>18</v>
      </c>
      <c r="D47384" t="s">
        <v>265</v>
      </c>
      <c r="E47384" t="s">
        <v>11</v>
      </c>
      <c r="F47384">
        <v>2013</v>
      </c>
      <c r="G47384">
        <v>0.73218958243223797</v>
      </c>
      <c r="H47384">
        <f>IF(J47384="N2O",G47384/About!$A$75,IF('EPA non-CO2 Data'!J47384="CH4",'EPA non-CO2 Data'!G47384/About!$A$73,'EPA non-CO2 Data'!G47384))</f>
        <v>2.9287583297289518E-2</v>
      </c>
      <c r="I47384" s="4" t="str">
        <f>VLOOKUP(CONCATENATE(B47384,C47384,D47384),'EPA Source to Industry Map'!$D$2:$E$35,2,FALSE)</f>
        <v>water and waste 36T39</v>
      </c>
      <c r="J47384" s="4" t="str">
        <f t="shared" si="750"/>
        <v>CH4</v>
      </c>
    </row>
    <row r="47385" spans="1:10" hidden="1" x14ac:dyDescent="0.35">
      <c r="A47385" t="s">
        <v>109</v>
      </c>
      <c r="B47385" t="s">
        <v>5</v>
      </c>
      <c r="C47385" t="s">
        <v>18</v>
      </c>
      <c r="D47385" t="s">
        <v>266</v>
      </c>
      <c r="E47385" t="s">
        <v>11</v>
      </c>
      <c r="F47385">
        <v>2013</v>
      </c>
      <c r="G47385">
        <v>1.79488210325191</v>
      </c>
      <c r="H47385">
        <f>IF(J47385="N2O",G47385/About!$A$75,IF('EPA non-CO2 Data'!J47385="CH4",'EPA non-CO2 Data'!G47385/About!$A$73,'EPA non-CO2 Data'!G47385))</f>
        <v>7.1795284130076395E-2</v>
      </c>
      <c r="I47385" s="4" t="str">
        <f>VLOOKUP(CONCATENATE(B47385,C47385,D47385),'EPA Source to Industry Map'!$D$2:$E$35,2,FALSE)</f>
        <v>water and waste 36T39</v>
      </c>
      <c r="J47385" s="4" t="str">
        <f t="shared" si="750"/>
        <v>CH4</v>
      </c>
    </row>
    <row r="47386" spans="1:10" hidden="1" x14ac:dyDescent="0.35">
      <c r="A47386" t="s">
        <v>109</v>
      </c>
      <c r="B47386" t="s">
        <v>5</v>
      </c>
      <c r="C47386" t="s">
        <v>18</v>
      </c>
      <c r="D47386" t="s">
        <v>265</v>
      </c>
      <c r="E47386" t="s">
        <v>11</v>
      </c>
      <c r="F47386">
        <v>2014</v>
      </c>
      <c r="G47386">
        <v>0.72139931792767698</v>
      </c>
      <c r="H47386">
        <f>IF(J47386="N2O",G47386/About!$A$75,IF('EPA non-CO2 Data'!J47386="CH4",'EPA non-CO2 Data'!G47386/About!$A$73,'EPA non-CO2 Data'!G47386))</f>
        <v>2.8855972717107079E-2</v>
      </c>
      <c r="I47386" s="4" t="str">
        <f>VLOOKUP(CONCATENATE(B47386,C47386,D47386),'EPA Source to Industry Map'!$D$2:$E$35,2,FALSE)</f>
        <v>water and waste 36T39</v>
      </c>
      <c r="J47386" s="4" t="str">
        <f t="shared" si="750"/>
        <v>CH4</v>
      </c>
    </row>
    <row r="47387" spans="1:10" hidden="1" x14ac:dyDescent="0.35">
      <c r="A47387" t="s">
        <v>109</v>
      </c>
      <c r="B47387" t="s">
        <v>5</v>
      </c>
      <c r="C47387" t="s">
        <v>18</v>
      </c>
      <c r="D47387" t="s">
        <v>266</v>
      </c>
      <c r="E47387" t="s">
        <v>11</v>
      </c>
      <c r="F47387">
        <v>2014</v>
      </c>
      <c r="G47387">
        <v>1.7789381630955201</v>
      </c>
      <c r="H47387">
        <f>IF(J47387="N2O",G47387/About!$A$75,IF('EPA non-CO2 Data'!J47387="CH4",'EPA non-CO2 Data'!G47387/About!$A$73,'EPA non-CO2 Data'!G47387))</f>
        <v>7.1157526523820805E-2</v>
      </c>
      <c r="I47387" s="4" t="str">
        <f>VLOOKUP(CONCATENATE(B47387,C47387,D47387),'EPA Source to Industry Map'!$D$2:$E$35,2,FALSE)</f>
        <v>water and waste 36T39</v>
      </c>
      <c r="J47387" s="4" t="str">
        <f t="shared" si="750"/>
        <v>CH4</v>
      </c>
    </row>
    <row r="47388" spans="1:10" hidden="1" x14ac:dyDescent="0.35">
      <c r="A47388" t="s">
        <v>109</v>
      </c>
      <c r="B47388" t="s">
        <v>5</v>
      </c>
      <c r="C47388" t="s">
        <v>18</v>
      </c>
      <c r="D47388" t="s">
        <v>265</v>
      </c>
      <c r="E47388" t="s">
        <v>11</v>
      </c>
      <c r="F47388">
        <v>2015</v>
      </c>
      <c r="G47388">
        <v>0.71309200801959005</v>
      </c>
      <c r="H47388">
        <f>IF(J47388="N2O",G47388/About!$A$75,IF('EPA non-CO2 Data'!J47388="CH4",'EPA non-CO2 Data'!G47388/About!$A$73,'EPA non-CO2 Data'!G47388))</f>
        <v>2.8523680320783604E-2</v>
      </c>
      <c r="I47388" s="4" t="str">
        <f>VLOOKUP(CONCATENATE(B47388,C47388,D47388),'EPA Source to Industry Map'!$D$2:$E$35,2,FALSE)</f>
        <v>water and waste 36T39</v>
      </c>
      <c r="J47388" s="4" t="str">
        <f t="shared" si="750"/>
        <v>CH4</v>
      </c>
    </row>
    <row r="47389" spans="1:10" hidden="1" x14ac:dyDescent="0.35">
      <c r="A47389" t="s">
        <v>109</v>
      </c>
      <c r="B47389" t="s">
        <v>5</v>
      </c>
      <c r="C47389" t="s">
        <v>18</v>
      </c>
      <c r="D47389" t="s">
        <v>266</v>
      </c>
      <c r="E47389" t="s">
        <v>11</v>
      </c>
      <c r="F47389">
        <v>2015</v>
      </c>
      <c r="G47389">
        <v>1.7689092997797999</v>
      </c>
      <c r="H47389">
        <f>IF(J47389="N2O",G47389/About!$A$75,IF('EPA non-CO2 Data'!J47389="CH4",'EPA non-CO2 Data'!G47389/About!$A$73,'EPA non-CO2 Data'!G47389))</f>
        <v>7.0756371991192002E-2</v>
      </c>
      <c r="I47389" s="4" t="str">
        <f>VLOOKUP(CONCATENATE(B47389,C47389,D47389),'EPA Source to Industry Map'!$D$2:$E$35,2,FALSE)</f>
        <v>water and waste 36T39</v>
      </c>
      <c r="J47389" s="4" t="str">
        <f t="shared" si="750"/>
        <v>CH4</v>
      </c>
    </row>
    <row r="47390" spans="1:10" hidden="1" x14ac:dyDescent="0.35">
      <c r="A47390" t="s">
        <v>109</v>
      </c>
      <c r="B47390" t="s">
        <v>5</v>
      </c>
      <c r="C47390" t="s">
        <v>18</v>
      </c>
      <c r="D47390" t="s">
        <v>265</v>
      </c>
      <c r="E47390" t="s">
        <v>11</v>
      </c>
      <c r="F47390">
        <v>2016</v>
      </c>
      <c r="G47390">
        <v>0.71076007727698398</v>
      </c>
      <c r="H47390">
        <f>IF(J47390="N2O",G47390/About!$A$75,IF('EPA non-CO2 Data'!J47390="CH4",'EPA non-CO2 Data'!G47390/About!$A$73,'EPA non-CO2 Data'!G47390))</f>
        <v>2.8430403091079359E-2</v>
      </c>
      <c r="I47390" s="4" t="str">
        <f>VLOOKUP(CONCATENATE(B47390,C47390,D47390),'EPA Source to Industry Map'!$D$2:$E$35,2,FALSE)</f>
        <v>water and waste 36T39</v>
      </c>
      <c r="J47390" s="4" t="str">
        <f t="shared" si="750"/>
        <v>CH4</v>
      </c>
    </row>
    <row r="47391" spans="1:10" hidden="1" x14ac:dyDescent="0.35">
      <c r="A47391" t="s">
        <v>109</v>
      </c>
      <c r="B47391" t="s">
        <v>5</v>
      </c>
      <c r="C47391" t="s">
        <v>18</v>
      </c>
      <c r="D47391" t="s">
        <v>266</v>
      </c>
      <c r="E47391" t="s">
        <v>11</v>
      </c>
      <c r="F47391">
        <v>2016</v>
      </c>
      <c r="G47391">
        <v>1.7771115113431599</v>
      </c>
      <c r="H47391">
        <f>IF(J47391="N2O",G47391/About!$A$75,IF('EPA non-CO2 Data'!J47391="CH4",'EPA non-CO2 Data'!G47391/About!$A$73,'EPA non-CO2 Data'!G47391))</f>
        <v>7.1084460453726392E-2</v>
      </c>
      <c r="I47391" s="4" t="str">
        <f>VLOOKUP(CONCATENATE(B47391,C47391,D47391),'EPA Source to Industry Map'!$D$2:$E$35,2,FALSE)</f>
        <v>water and waste 36T39</v>
      </c>
      <c r="J47391" s="4" t="str">
        <f t="shared" si="750"/>
        <v>CH4</v>
      </c>
    </row>
    <row r="47392" spans="1:10" hidden="1" x14ac:dyDescent="0.35">
      <c r="A47392" t="s">
        <v>109</v>
      </c>
      <c r="B47392" t="s">
        <v>5</v>
      </c>
      <c r="C47392" t="s">
        <v>18</v>
      </c>
      <c r="D47392" t="s">
        <v>265</v>
      </c>
      <c r="E47392" t="s">
        <v>11</v>
      </c>
      <c r="F47392">
        <v>2017</v>
      </c>
      <c r="G47392">
        <v>0.70673530917829896</v>
      </c>
      <c r="H47392">
        <f>IF(J47392="N2O",G47392/About!$A$75,IF('EPA non-CO2 Data'!J47392="CH4",'EPA non-CO2 Data'!G47392/About!$A$73,'EPA non-CO2 Data'!G47392))</f>
        <v>2.8269412367131957E-2</v>
      </c>
      <c r="I47392" s="4" t="str">
        <f>VLOOKUP(CONCATENATE(B47392,C47392,D47392),'EPA Source to Industry Map'!$D$2:$E$35,2,FALSE)</f>
        <v>water and waste 36T39</v>
      </c>
      <c r="J47392" s="4" t="str">
        <f t="shared" si="750"/>
        <v>CH4</v>
      </c>
    </row>
    <row r="47393" spans="1:10" hidden="1" x14ac:dyDescent="0.35">
      <c r="A47393" t="s">
        <v>109</v>
      </c>
      <c r="B47393" t="s">
        <v>5</v>
      </c>
      <c r="C47393" t="s">
        <v>18</v>
      </c>
      <c r="D47393" t="s">
        <v>266</v>
      </c>
      <c r="E47393" t="s">
        <v>11</v>
      </c>
      <c r="F47393">
        <v>2017</v>
      </c>
      <c r="G47393">
        <v>1.7811144390714699</v>
      </c>
      <c r="H47393">
        <f>IF(J47393="N2O",G47393/About!$A$75,IF('EPA non-CO2 Data'!J47393="CH4",'EPA non-CO2 Data'!G47393/About!$A$73,'EPA non-CO2 Data'!G47393))</f>
        <v>7.1244577562858791E-2</v>
      </c>
      <c r="I47393" s="4" t="str">
        <f>VLOOKUP(CONCATENATE(B47393,C47393,D47393),'EPA Source to Industry Map'!$D$2:$E$35,2,FALSE)</f>
        <v>water and waste 36T39</v>
      </c>
      <c r="J47393" s="4" t="str">
        <f t="shared" si="750"/>
        <v>CH4</v>
      </c>
    </row>
    <row r="47394" spans="1:10" hidden="1" x14ac:dyDescent="0.35">
      <c r="A47394" t="s">
        <v>109</v>
      </c>
      <c r="B47394" t="s">
        <v>5</v>
      </c>
      <c r="C47394" t="s">
        <v>18</v>
      </c>
      <c r="D47394" t="s">
        <v>265</v>
      </c>
      <c r="E47394" t="s">
        <v>11</v>
      </c>
      <c r="F47394">
        <v>2018</v>
      </c>
      <c r="G47394">
        <v>0.70271054107961495</v>
      </c>
      <c r="H47394">
        <f>IF(J47394="N2O",G47394/About!$A$75,IF('EPA non-CO2 Data'!J47394="CH4",'EPA non-CO2 Data'!G47394/About!$A$73,'EPA non-CO2 Data'!G47394))</f>
        <v>2.8108421643184597E-2</v>
      </c>
      <c r="I47394" s="4" t="str">
        <f>VLOOKUP(CONCATENATE(B47394,C47394,D47394),'EPA Source to Industry Map'!$D$2:$E$35,2,FALSE)</f>
        <v>water and waste 36T39</v>
      </c>
      <c r="J47394" s="4" t="str">
        <f t="shared" si="750"/>
        <v>CH4</v>
      </c>
    </row>
    <row r="47395" spans="1:10" hidden="1" x14ac:dyDescent="0.35">
      <c r="A47395" t="s">
        <v>109</v>
      </c>
      <c r="B47395" t="s">
        <v>5</v>
      </c>
      <c r="C47395" t="s">
        <v>18</v>
      </c>
      <c r="D47395" t="s">
        <v>266</v>
      </c>
      <c r="E47395" t="s">
        <v>11</v>
      </c>
      <c r="F47395">
        <v>2018</v>
      </c>
      <c r="G47395">
        <v>1.7851173667997899</v>
      </c>
      <c r="H47395">
        <f>IF(J47395="N2O",G47395/About!$A$75,IF('EPA non-CO2 Data'!J47395="CH4",'EPA non-CO2 Data'!G47395/About!$A$73,'EPA non-CO2 Data'!G47395))</f>
        <v>7.1404694671991592E-2</v>
      </c>
      <c r="I47395" s="4" t="str">
        <f>VLOOKUP(CONCATENATE(B47395,C47395,D47395),'EPA Source to Industry Map'!$D$2:$E$35,2,FALSE)</f>
        <v>water and waste 36T39</v>
      </c>
      <c r="J47395" s="4" t="str">
        <f t="shared" si="750"/>
        <v>CH4</v>
      </c>
    </row>
    <row r="47396" spans="1:10" hidden="1" x14ac:dyDescent="0.35">
      <c r="A47396" t="s">
        <v>109</v>
      </c>
      <c r="B47396" t="s">
        <v>5</v>
      </c>
      <c r="C47396" t="s">
        <v>18</v>
      </c>
      <c r="D47396" t="s">
        <v>265</v>
      </c>
      <c r="E47396" t="s">
        <v>11</v>
      </c>
      <c r="F47396">
        <v>2019</v>
      </c>
      <c r="G47396">
        <v>0.69868577298093004</v>
      </c>
      <c r="H47396">
        <f>IF(J47396="N2O",G47396/About!$A$75,IF('EPA non-CO2 Data'!J47396="CH4",'EPA non-CO2 Data'!G47396/About!$A$73,'EPA non-CO2 Data'!G47396))</f>
        <v>2.7947430919237203E-2</v>
      </c>
      <c r="I47396" s="4" t="str">
        <f>VLOOKUP(CONCATENATE(B47396,C47396,D47396),'EPA Source to Industry Map'!$D$2:$E$35,2,FALSE)</f>
        <v>water and waste 36T39</v>
      </c>
      <c r="J47396" s="4" t="str">
        <f t="shared" si="750"/>
        <v>CH4</v>
      </c>
    </row>
    <row r="47397" spans="1:10" hidden="1" x14ac:dyDescent="0.35">
      <c r="A47397" t="s">
        <v>109</v>
      </c>
      <c r="B47397" t="s">
        <v>5</v>
      </c>
      <c r="C47397" t="s">
        <v>18</v>
      </c>
      <c r="D47397" t="s">
        <v>266</v>
      </c>
      <c r="E47397" t="s">
        <v>11</v>
      </c>
      <c r="F47397">
        <v>2019</v>
      </c>
      <c r="G47397">
        <v>1.7891202945281</v>
      </c>
      <c r="H47397">
        <f>IF(J47397="N2O",G47397/About!$A$75,IF('EPA non-CO2 Data'!J47397="CH4",'EPA non-CO2 Data'!G47397/About!$A$73,'EPA non-CO2 Data'!G47397))</f>
        <v>7.1564811781124005E-2</v>
      </c>
      <c r="I47397" s="4" t="str">
        <f>VLOOKUP(CONCATENATE(B47397,C47397,D47397),'EPA Source to Industry Map'!$D$2:$E$35,2,FALSE)</f>
        <v>water and waste 36T39</v>
      </c>
      <c r="J47397" s="4" t="str">
        <f t="shared" si="750"/>
        <v>CH4</v>
      </c>
    </row>
    <row r="47398" spans="1:10" hidden="1" x14ac:dyDescent="0.35">
      <c r="A47398" t="s">
        <v>109</v>
      </c>
      <c r="B47398" t="s">
        <v>5</v>
      </c>
      <c r="C47398" t="s">
        <v>18</v>
      </c>
      <c r="D47398" t="s">
        <v>265</v>
      </c>
      <c r="E47398" t="s">
        <v>11</v>
      </c>
      <c r="F47398">
        <v>2020</v>
      </c>
      <c r="G47398">
        <v>0.69466100488224602</v>
      </c>
      <c r="H47398">
        <f>IF(J47398="N2O",G47398/About!$A$75,IF('EPA non-CO2 Data'!J47398="CH4",'EPA non-CO2 Data'!G47398/About!$A$73,'EPA non-CO2 Data'!G47398))</f>
        <v>2.7786440195289842E-2</v>
      </c>
      <c r="I47398" s="4" t="str">
        <f>VLOOKUP(CONCATENATE(B47398,C47398,D47398),'EPA Source to Industry Map'!$D$2:$E$35,2,FALSE)</f>
        <v>water and waste 36T39</v>
      </c>
      <c r="J47398" s="4" t="str">
        <f t="shared" si="750"/>
        <v>CH4</v>
      </c>
    </row>
    <row r="47399" spans="1:10" hidden="1" x14ac:dyDescent="0.35">
      <c r="A47399" t="s">
        <v>109</v>
      </c>
      <c r="B47399" t="s">
        <v>5</v>
      </c>
      <c r="C47399" t="s">
        <v>18</v>
      </c>
      <c r="D47399" t="s">
        <v>266</v>
      </c>
      <c r="E47399" t="s">
        <v>11</v>
      </c>
      <c r="F47399">
        <v>2020</v>
      </c>
      <c r="G47399">
        <v>1.79312322225641</v>
      </c>
      <c r="H47399">
        <f>IF(J47399="N2O",G47399/About!$A$75,IF('EPA non-CO2 Data'!J47399="CH4",'EPA non-CO2 Data'!G47399/About!$A$73,'EPA non-CO2 Data'!G47399))</f>
        <v>7.1724928890256404E-2</v>
      </c>
      <c r="I47399" s="4" t="str">
        <f>VLOOKUP(CONCATENATE(B47399,C47399,D47399),'EPA Source to Industry Map'!$D$2:$E$35,2,FALSE)</f>
        <v>water and waste 36T39</v>
      </c>
      <c r="J47399" s="4" t="str">
        <f t="shared" si="750"/>
        <v>CH4</v>
      </c>
    </row>
    <row r="47400" spans="1:10" hidden="1" x14ac:dyDescent="0.35">
      <c r="A47400" t="s">
        <v>109</v>
      </c>
      <c r="B47400" t="s">
        <v>5</v>
      </c>
      <c r="C47400" t="s">
        <v>18</v>
      </c>
      <c r="D47400" t="s">
        <v>265</v>
      </c>
      <c r="E47400" t="s">
        <v>11</v>
      </c>
      <c r="F47400">
        <v>2021</v>
      </c>
      <c r="G47400">
        <v>0.68927507196913196</v>
      </c>
      <c r="H47400">
        <f>IF(J47400="N2O",G47400/About!$A$75,IF('EPA non-CO2 Data'!J47400="CH4",'EPA non-CO2 Data'!G47400/About!$A$73,'EPA non-CO2 Data'!G47400))</f>
        <v>2.757100287876528E-2</v>
      </c>
      <c r="I47400" s="4" t="str">
        <f>VLOOKUP(CONCATENATE(B47400,C47400,D47400),'EPA Source to Industry Map'!$D$2:$E$35,2,FALSE)</f>
        <v>water and waste 36T39</v>
      </c>
      <c r="J47400" s="4" t="str">
        <f t="shared" si="750"/>
        <v>CH4</v>
      </c>
    </row>
    <row r="47401" spans="1:10" hidden="1" x14ac:dyDescent="0.35">
      <c r="A47401" t="s">
        <v>109</v>
      </c>
      <c r="B47401" t="s">
        <v>5</v>
      </c>
      <c r="C47401" t="s">
        <v>18</v>
      </c>
      <c r="D47401" t="s">
        <v>266</v>
      </c>
      <c r="E47401" t="s">
        <v>11</v>
      </c>
      <c r="F47401">
        <v>2021</v>
      </c>
      <c r="G47401">
        <v>1.79694306209077</v>
      </c>
      <c r="H47401">
        <f>IF(J47401="N2O",G47401/About!$A$75,IF('EPA non-CO2 Data'!J47401="CH4",'EPA non-CO2 Data'!G47401/About!$A$73,'EPA non-CO2 Data'!G47401))</f>
        <v>7.1877722483630807E-2</v>
      </c>
      <c r="I47401" s="4" t="str">
        <f>VLOOKUP(CONCATENATE(B47401,C47401,D47401),'EPA Source to Industry Map'!$D$2:$E$35,2,FALSE)</f>
        <v>water and waste 36T39</v>
      </c>
      <c r="J47401" s="4" t="str">
        <f t="shared" si="750"/>
        <v>CH4</v>
      </c>
    </row>
    <row r="47402" spans="1:10" hidden="1" x14ac:dyDescent="0.35">
      <c r="A47402" t="s">
        <v>109</v>
      </c>
      <c r="B47402" t="s">
        <v>5</v>
      </c>
      <c r="C47402" t="s">
        <v>18</v>
      </c>
      <c r="D47402" t="s">
        <v>265</v>
      </c>
      <c r="E47402" t="s">
        <v>11</v>
      </c>
      <c r="F47402">
        <v>2022</v>
      </c>
      <c r="G47402">
        <v>0.683889139056019</v>
      </c>
      <c r="H47402">
        <f>IF(J47402="N2O",G47402/About!$A$75,IF('EPA non-CO2 Data'!J47402="CH4",'EPA non-CO2 Data'!G47402/About!$A$73,'EPA non-CO2 Data'!G47402))</f>
        <v>2.7355565562240759E-2</v>
      </c>
      <c r="I47402" s="4" t="str">
        <f>VLOOKUP(CONCATENATE(B47402,C47402,D47402),'EPA Source to Industry Map'!$D$2:$E$35,2,FALSE)</f>
        <v>water and waste 36T39</v>
      </c>
      <c r="J47402" s="4" t="str">
        <f t="shared" si="750"/>
        <v>CH4</v>
      </c>
    </row>
    <row r="47403" spans="1:10" hidden="1" x14ac:dyDescent="0.35">
      <c r="A47403" t="s">
        <v>109</v>
      </c>
      <c r="B47403" t="s">
        <v>5</v>
      </c>
      <c r="C47403" t="s">
        <v>18</v>
      </c>
      <c r="D47403" t="s">
        <v>266</v>
      </c>
      <c r="E47403" t="s">
        <v>11</v>
      </c>
      <c r="F47403">
        <v>2022</v>
      </c>
      <c r="G47403">
        <v>1.8007629019251301</v>
      </c>
      <c r="H47403">
        <f>IF(J47403="N2O",G47403/About!$A$75,IF('EPA non-CO2 Data'!J47403="CH4",'EPA non-CO2 Data'!G47403/About!$A$73,'EPA non-CO2 Data'!G47403))</f>
        <v>7.2030516077005211E-2</v>
      </c>
      <c r="I47403" s="4" t="str">
        <f>VLOOKUP(CONCATENATE(B47403,C47403,D47403),'EPA Source to Industry Map'!$D$2:$E$35,2,FALSE)</f>
        <v>water and waste 36T39</v>
      </c>
      <c r="J47403" s="4" t="str">
        <f t="shared" si="750"/>
        <v>CH4</v>
      </c>
    </row>
    <row r="47404" spans="1:10" hidden="1" x14ac:dyDescent="0.35">
      <c r="A47404" t="s">
        <v>109</v>
      </c>
      <c r="B47404" t="s">
        <v>5</v>
      </c>
      <c r="C47404" t="s">
        <v>18</v>
      </c>
      <c r="D47404" t="s">
        <v>265</v>
      </c>
      <c r="E47404" t="s">
        <v>11</v>
      </c>
      <c r="F47404">
        <v>2023</v>
      </c>
      <c r="G47404">
        <v>0.67850320614290505</v>
      </c>
      <c r="H47404">
        <f>IF(J47404="N2O",G47404/About!$A$75,IF('EPA non-CO2 Data'!J47404="CH4",'EPA non-CO2 Data'!G47404/About!$A$73,'EPA non-CO2 Data'!G47404))</f>
        <v>2.71401282457162E-2</v>
      </c>
      <c r="I47404" s="4" t="str">
        <f>VLOOKUP(CONCATENATE(B47404,C47404,D47404),'EPA Source to Industry Map'!$D$2:$E$35,2,FALSE)</f>
        <v>water and waste 36T39</v>
      </c>
      <c r="J47404" s="4" t="str">
        <f t="shared" si="750"/>
        <v>CH4</v>
      </c>
    </row>
    <row r="47405" spans="1:10" hidden="1" x14ac:dyDescent="0.35">
      <c r="A47405" t="s">
        <v>109</v>
      </c>
      <c r="B47405" t="s">
        <v>5</v>
      </c>
      <c r="C47405" t="s">
        <v>18</v>
      </c>
      <c r="D47405" t="s">
        <v>266</v>
      </c>
      <c r="E47405" t="s">
        <v>11</v>
      </c>
      <c r="F47405">
        <v>2023</v>
      </c>
      <c r="G47405">
        <v>1.80458274175949</v>
      </c>
      <c r="H47405">
        <f>IF(J47405="N2O",G47405/About!$A$75,IF('EPA non-CO2 Data'!J47405="CH4",'EPA non-CO2 Data'!G47405/About!$A$73,'EPA non-CO2 Data'!G47405))</f>
        <v>7.21833096703796E-2</v>
      </c>
      <c r="I47405" s="4" t="str">
        <f>VLOOKUP(CONCATENATE(B47405,C47405,D47405),'EPA Source to Industry Map'!$D$2:$E$35,2,FALSE)</f>
        <v>water and waste 36T39</v>
      </c>
      <c r="J47405" s="4" t="str">
        <f t="shared" si="750"/>
        <v>CH4</v>
      </c>
    </row>
    <row r="47406" spans="1:10" hidden="1" x14ac:dyDescent="0.35">
      <c r="A47406" t="s">
        <v>109</v>
      </c>
      <c r="B47406" t="s">
        <v>5</v>
      </c>
      <c r="C47406" t="s">
        <v>18</v>
      </c>
      <c r="D47406" t="s">
        <v>265</v>
      </c>
      <c r="E47406" t="s">
        <v>11</v>
      </c>
      <c r="F47406">
        <v>2024</v>
      </c>
      <c r="G47406">
        <v>0.67311727322979198</v>
      </c>
      <c r="H47406">
        <f>IF(J47406="N2O",G47406/About!$A$75,IF('EPA non-CO2 Data'!J47406="CH4",'EPA non-CO2 Data'!G47406/About!$A$73,'EPA non-CO2 Data'!G47406))</f>
        <v>2.692469092919168E-2</v>
      </c>
      <c r="I47406" s="4" t="str">
        <f>VLOOKUP(CONCATENATE(B47406,C47406,D47406),'EPA Source to Industry Map'!$D$2:$E$35,2,FALSE)</f>
        <v>water and waste 36T39</v>
      </c>
      <c r="J47406" s="4" t="str">
        <f t="shared" si="750"/>
        <v>CH4</v>
      </c>
    </row>
    <row r="47407" spans="1:10" hidden="1" x14ac:dyDescent="0.35">
      <c r="A47407" t="s">
        <v>109</v>
      </c>
      <c r="B47407" t="s">
        <v>5</v>
      </c>
      <c r="C47407" t="s">
        <v>18</v>
      </c>
      <c r="D47407" t="s">
        <v>266</v>
      </c>
      <c r="E47407" t="s">
        <v>11</v>
      </c>
      <c r="F47407">
        <v>2024</v>
      </c>
      <c r="G47407">
        <v>1.80840258159385</v>
      </c>
      <c r="H47407">
        <f>IF(J47407="N2O",G47407/About!$A$75,IF('EPA non-CO2 Data'!J47407="CH4",'EPA non-CO2 Data'!G47407/About!$A$73,'EPA non-CO2 Data'!G47407))</f>
        <v>7.2336103263754004E-2</v>
      </c>
      <c r="I47407" s="4" t="str">
        <f>VLOOKUP(CONCATENATE(B47407,C47407,D47407),'EPA Source to Industry Map'!$D$2:$E$35,2,FALSE)</f>
        <v>water and waste 36T39</v>
      </c>
      <c r="J47407" s="4" t="str">
        <f t="shared" si="750"/>
        <v>CH4</v>
      </c>
    </row>
    <row r="47408" spans="1:10" hidden="1" x14ac:dyDescent="0.35">
      <c r="A47408" t="s">
        <v>109</v>
      </c>
      <c r="B47408" t="s">
        <v>5</v>
      </c>
      <c r="C47408" t="s">
        <v>18</v>
      </c>
      <c r="D47408" t="s">
        <v>265</v>
      </c>
      <c r="E47408" t="s">
        <v>11</v>
      </c>
      <c r="F47408">
        <v>2025</v>
      </c>
      <c r="G47408">
        <v>0.66773134031667802</v>
      </c>
      <c r="H47408">
        <f>IF(J47408="N2O",G47408/About!$A$75,IF('EPA non-CO2 Data'!J47408="CH4",'EPA non-CO2 Data'!G47408/About!$A$73,'EPA non-CO2 Data'!G47408))</f>
        <v>2.6709253612667121E-2</v>
      </c>
      <c r="I47408" s="4" t="str">
        <f>VLOOKUP(CONCATENATE(B47408,C47408,D47408),'EPA Source to Industry Map'!$D$2:$E$35,2,FALSE)</f>
        <v>water and waste 36T39</v>
      </c>
      <c r="J47408" s="4" t="str">
        <f t="shared" si="750"/>
        <v>CH4</v>
      </c>
    </row>
    <row r="47409" spans="1:10" hidden="1" x14ac:dyDescent="0.35">
      <c r="A47409" t="s">
        <v>109</v>
      </c>
      <c r="B47409" t="s">
        <v>5</v>
      </c>
      <c r="C47409" t="s">
        <v>18</v>
      </c>
      <c r="D47409" t="s">
        <v>266</v>
      </c>
      <c r="E47409" t="s">
        <v>11</v>
      </c>
      <c r="F47409">
        <v>2025</v>
      </c>
      <c r="G47409">
        <v>1.8122224214282101</v>
      </c>
      <c r="H47409">
        <f>IF(J47409="N2O",G47409/About!$A$75,IF('EPA non-CO2 Data'!J47409="CH4",'EPA non-CO2 Data'!G47409/About!$A$73,'EPA non-CO2 Data'!G47409))</f>
        <v>7.2488896857128407E-2</v>
      </c>
      <c r="I47409" s="4" t="str">
        <f>VLOOKUP(CONCATENATE(B47409,C47409,D47409),'EPA Source to Industry Map'!$D$2:$E$35,2,FALSE)</f>
        <v>water and waste 36T39</v>
      </c>
      <c r="J47409" s="4" t="str">
        <f t="shared" si="750"/>
        <v>CH4</v>
      </c>
    </row>
    <row r="47410" spans="1:10" hidden="1" x14ac:dyDescent="0.35">
      <c r="A47410" t="s">
        <v>109</v>
      </c>
      <c r="B47410" t="s">
        <v>5</v>
      </c>
      <c r="C47410" t="s">
        <v>18</v>
      </c>
      <c r="D47410" t="s">
        <v>265</v>
      </c>
      <c r="E47410" t="s">
        <v>11</v>
      </c>
      <c r="F47410">
        <v>2026</v>
      </c>
      <c r="G47410">
        <v>0.66127897428290106</v>
      </c>
      <c r="H47410">
        <f>IF(J47410="N2O",G47410/About!$A$75,IF('EPA non-CO2 Data'!J47410="CH4",'EPA non-CO2 Data'!G47410/About!$A$73,'EPA non-CO2 Data'!G47410))</f>
        <v>2.6451158971316044E-2</v>
      </c>
      <c r="I47410" s="4" t="str">
        <f>VLOOKUP(CONCATENATE(B47410,C47410,D47410),'EPA Source to Industry Map'!$D$2:$E$35,2,FALSE)</f>
        <v>water and waste 36T39</v>
      </c>
      <c r="J47410" s="4" t="str">
        <f t="shared" si="750"/>
        <v>CH4</v>
      </c>
    </row>
    <row r="47411" spans="1:10" hidden="1" x14ac:dyDescent="0.35">
      <c r="A47411" t="s">
        <v>109</v>
      </c>
      <c r="B47411" t="s">
        <v>5</v>
      </c>
      <c r="C47411" t="s">
        <v>18</v>
      </c>
      <c r="D47411" t="s">
        <v>266</v>
      </c>
      <c r="E47411" t="s">
        <v>11</v>
      </c>
      <c r="F47411">
        <v>2026</v>
      </c>
      <c r="G47411">
        <v>1.8161062914107799</v>
      </c>
      <c r="H47411">
        <f>IF(J47411="N2O",G47411/About!$A$75,IF('EPA non-CO2 Data'!J47411="CH4",'EPA non-CO2 Data'!G47411/About!$A$73,'EPA non-CO2 Data'!G47411))</f>
        <v>7.2644251656431194E-2</v>
      </c>
      <c r="I47411" s="4" t="str">
        <f>VLOOKUP(CONCATENATE(B47411,C47411,D47411),'EPA Source to Industry Map'!$D$2:$E$35,2,FALSE)</f>
        <v>water and waste 36T39</v>
      </c>
      <c r="J47411" s="4" t="str">
        <f t="shared" si="750"/>
        <v>CH4</v>
      </c>
    </row>
    <row r="47412" spans="1:10" hidden="1" x14ac:dyDescent="0.35">
      <c r="A47412" t="s">
        <v>109</v>
      </c>
      <c r="B47412" t="s">
        <v>5</v>
      </c>
      <c r="C47412" t="s">
        <v>18</v>
      </c>
      <c r="D47412" t="s">
        <v>265</v>
      </c>
      <c r="E47412" t="s">
        <v>11</v>
      </c>
      <c r="F47412">
        <v>2027</v>
      </c>
      <c r="G47412">
        <v>0.65482660824912498</v>
      </c>
      <c r="H47412">
        <f>IF(J47412="N2O",G47412/About!$A$75,IF('EPA non-CO2 Data'!J47412="CH4",'EPA non-CO2 Data'!G47412/About!$A$73,'EPA non-CO2 Data'!G47412))</f>
        <v>2.6193064329964998E-2</v>
      </c>
      <c r="I47412" s="4" t="str">
        <f>VLOOKUP(CONCATENATE(B47412,C47412,D47412),'EPA Source to Industry Map'!$D$2:$E$35,2,FALSE)</f>
        <v>water and waste 36T39</v>
      </c>
      <c r="J47412" s="4" t="str">
        <f t="shared" si="750"/>
        <v>CH4</v>
      </c>
    </row>
    <row r="47413" spans="1:10" hidden="1" x14ac:dyDescent="0.35">
      <c r="A47413" t="s">
        <v>109</v>
      </c>
      <c r="B47413" t="s">
        <v>5</v>
      </c>
      <c r="C47413" t="s">
        <v>18</v>
      </c>
      <c r="D47413" t="s">
        <v>266</v>
      </c>
      <c r="E47413" t="s">
        <v>11</v>
      </c>
      <c r="F47413">
        <v>2027</v>
      </c>
      <c r="G47413">
        <v>1.81999016139334</v>
      </c>
      <c r="H47413">
        <f>IF(J47413="N2O",G47413/About!$A$75,IF('EPA non-CO2 Data'!J47413="CH4",'EPA non-CO2 Data'!G47413/About!$A$73,'EPA non-CO2 Data'!G47413))</f>
        <v>7.2799606455733606E-2</v>
      </c>
      <c r="I47413" s="4" t="str">
        <f>VLOOKUP(CONCATENATE(B47413,C47413,D47413),'EPA Source to Industry Map'!$D$2:$E$35,2,FALSE)</f>
        <v>water and waste 36T39</v>
      </c>
      <c r="J47413" s="4" t="str">
        <f t="shared" si="750"/>
        <v>CH4</v>
      </c>
    </row>
    <row r="47414" spans="1:10" hidden="1" x14ac:dyDescent="0.35">
      <c r="A47414" t="s">
        <v>109</v>
      </c>
      <c r="B47414" t="s">
        <v>5</v>
      </c>
      <c r="C47414" t="s">
        <v>18</v>
      </c>
      <c r="D47414" t="s">
        <v>265</v>
      </c>
      <c r="E47414" t="s">
        <v>11</v>
      </c>
      <c r="F47414">
        <v>2028</v>
      </c>
      <c r="G47414">
        <v>0.64837424221534901</v>
      </c>
      <c r="H47414">
        <f>IF(J47414="N2O",G47414/About!$A$75,IF('EPA non-CO2 Data'!J47414="CH4",'EPA non-CO2 Data'!G47414/About!$A$73,'EPA non-CO2 Data'!G47414))</f>
        <v>2.593496968861396E-2</v>
      </c>
      <c r="I47414" s="4" t="str">
        <f>VLOOKUP(CONCATENATE(B47414,C47414,D47414),'EPA Source to Industry Map'!$D$2:$E$35,2,FALSE)</f>
        <v>water and waste 36T39</v>
      </c>
      <c r="J47414" s="4" t="str">
        <f t="shared" si="750"/>
        <v>CH4</v>
      </c>
    </row>
    <row r="47415" spans="1:10" hidden="1" x14ac:dyDescent="0.35">
      <c r="A47415" t="s">
        <v>109</v>
      </c>
      <c r="B47415" t="s">
        <v>5</v>
      </c>
      <c r="C47415" t="s">
        <v>18</v>
      </c>
      <c r="D47415" t="s">
        <v>266</v>
      </c>
      <c r="E47415" t="s">
        <v>11</v>
      </c>
      <c r="F47415">
        <v>2028</v>
      </c>
      <c r="G47415">
        <v>1.8238740313759101</v>
      </c>
      <c r="H47415">
        <f>IF(J47415="N2O",G47415/About!$A$75,IF('EPA non-CO2 Data'!J47415="CH4",'EPA non-CO2 Data'!G47415/About!$A$73,'EPA non-CO2 Data'!G47415))</f>
        <v>7.2954961255036407E-2</v>
      </c>
      <c r="I47415" s="4" t="str">
        <f>VLOOKUP(CONCATENATE(B47415,C47415,D47415),'EPA Source to Industry Map'!$D$2:$E$35,2,FALSE)</f>
        <v>water and waste 36T39</v>
      </c>
      <c r="J47415" s="4" t="str">
        <f t="shared" si="750"/>
        <v>CH4</v>
      </c>
    </row>
    <row r="47416" spans="1:10" hidden="1" x14ac:dyDescent="0.35">
      <c r="A47416" t="s">
        <v>109</v>
      </c>
      <c r="B47416" t="s">
        <v>5</v>
      </c>
      <c r="C47416" t="s">
        <v>18</v>
      </c>
      <c r="D47416" t="s">
        <v>265</v>
      </c>
      <c r="E47416" t="s">
        <v>11</v>
      </c>
      <c r="F47416">
        <v>2029</v>
      </c>
      <c r="G47416">
        <v>0.64192187618157204</v>
      </c>
      <c r="H47416">
        <f>IF(J47416="N2O",G47416/About!$A$75,IF('EPA non-CO2 Data'!J47416="CH4",'EPA non-CO2 Data'!G47416/About!$A$73,'EPA non-CO2 Data'!G47416))</f>
        <v>2.5676875047262883E-2</v>
      </c>
      <c r="I47416" s="4" t="str">
        <f>VLOOKUP(CONCATENATE(B47416,C47416,D47416),'EPA Source to Industry Map'!$D$2:$E$35,2,FALSE)</f>
        <v>water and waste 36T39</v>
      </c>
      <c r="J47416" s="4" t="str">
        <f t="shared" si="750"/>
        <v>CH4</v>
      </c>
    </row>
    <row r="47417" spans="1:10" hidden="1" x14ac:dyDescent="0.35">
      <c r="A47417" t="s">
        <v>109</v>
      </c>
      <c r="B47417" t="s">
        <v>5</v>
      </c>
      <c r="C47417" t="s">
        <v>18</v>
      </c>
      <c r="D47417" t="s">
        <v>266</v>
      </c>
      <c r="E47417" t="s">
        <v>11</v>
      </c>
      <c r="F47417">
        <v>2029</v>
      </c>
      <c r="G47417">
        <v>1.8277579013584699</v>
      </c>
      <c r="H47417">
        <f>IF(J47417="N2O",G47417/About!$A$75,IF('EPA non-CO2 Data'!J47417="CH4",'EPA non-CO2 Data'!G47417/About!$A$73,'EPA non-CO2 Data'!G47417))</f>
        <v>7.3110316054338792E-2</v>
      </c>
      <c r="I47417" s="4" t="str">
        <f>VLOOKUP(CONCATENATE(B47417,C47417,D47417),'EPA Source to Industry Map'!$D$2:$E$35,2,FALSE)</f>
        <v>water and waste 36T39</v>
      </c>
      <c r="J47417" s="4" t="str">
        <f t="shared" si="750"/>
        <v>CH4</v>
      </c>
    </row>
    <row r="47418" spans="1:10" hidden="1" x14ac:dyDescent="0.35">
      <c r="A47418" t="s">
        <v>109</v>
      </c>
      <c r="B47418" t="s">
        <v>5</v>
      </c>
      <c r="C47418" t="s">
        <v>18</v>
      </c>
      <c r="D47418" t="s">
        <v>265</v>
      </c>
      <c r="E47418" t="s">
        <v>11</v>
      </c>
      <c r="F47418">
        <v>2030</v>
      </c>
      <c r="G47418">
        <v>0.63546951014779596</v>
      </c>
      <c r="H47418">
        <f>IF(J47418="N2O",G47418/About!$A$75,IF('EPA non-CO2 Data'!J47418="CH4",'EPA non-CO2 Data'!G47418/About!$A$73,'EPA non-CO2 Data'!G47418))</f>
        <v>2.5418780405911837E-2</v>
      </c>
      <c r="I47418" s="4" t="str">
        <f>VLOOKUP(CONCATENATE(B47418,C47418,D47418),'EPA Source to Industry Map'!$D$2:$E$35,2,FALSE)</f>
        <v>water and waste 36T39</v>
      </c>
      <c r="J47418" s="4" t="str">
        <f t="shared" si="750"/>
        <v>CH4</v>
      </c>
    </row>
    <row r="47419" spans="1:10" hidden="1" x14ac:dyDescent="0.35">
      <c r="A47419" t="s">
        <v>109</v>
      </c>
      <c r="B47419" t="s">
        <v>5</v>
      </c>
      <c r="C47419" t="s">
        <v>18</v>
      </c>
      <c r="D47419" t="s">
        <v>266</v>
      </c>
      <c r="E47419" t="s">
        <v>11</v>
      </c>
      <c r="F47419">
        <v>2030</v>
      </c>
      <c r="G47419">
        <v>1.83164177134104</v>
      </c>
      <c r="H47419">
        <f>IF(J47419="N2O",G47419/About!$A$75,IF('EPA non-CO2 Data'!J47419="CH4",'EPA non-CO2 Data'!G47419/About!$A$73,'EPA non-CO2 Data'!G47419))</f>
        <v>7.3265670853641607E-2</v>
      </c>
      <c r="I47419" s="4" t="str">
        <f>VLOOKUP(CONCATENATE(B47419,C47419,D47419),'EPA Source to Industry Map'!$D$2:$E$35,2,FALSE)</f>
        <v>water and waste 36T39</v>
      </c>
      <c r="J47419" s="4" t="str">
        <f t="shared" si="750"/>
        <v>CH4</v>
      </c>
    </row>
    <row r="47420" spans="1:10" hidden="1" x14ac:dyDescent="0.35">
      <c r="A47420" t="s">
        <v>109</v>
      </c>
      <c r="B47420" t="s">
        <v>5</v>
      </c>
      <c r="C47420" t="s">
        <v>18</v>
      </c>
      <c r="D47420" t="s">
        <v>265</v>
      </c>
      <c r="E47420" t="s">
        <v>11</v>
      </c>
      <c r="F47420">
        <v>2031</v>
      </c>
      <c r="G47420">
        <v>0.62825471648814701</v>
      </c>
      <c r="H47420">
        <f>IF(J47420="N2O",G47420/About!$A$75,IF('EPA non-CO2 Data'!J47420="CH4",'EPA non-CO2 Data'!G47420/About!$A$73,'EPA non-CO2 Data'!G47420))</f>
        <v>2.513018865952588E-2</v>
      </c>
      <c r="I47420" s="4" t="str">
        <f>VLOOKUP(CONCATENATE(B47420,C47420,D47420),'EPA Source to Industry Map'!$D$2:$E$35,2,FALSE)</f>
        <v>water and waste 36T39</v>
      </c>
      <c r="J47420" s="4" t="str">
        <f t="shared" si="750"/>
        <v>CH4</v>
      </c>
    </row>
    <row r="47421" spans="1:10" hidden="1" x14ac:dyDescent="0.35">
      <c r="A47421" t="s">
        <v>109</v>
      </c>
      <c r="B47421" t="s">
        <v>5</v>
      </c>
      <c r="C47421" t="s">
        <v>18</v>
      </c>
      <c r="D47421" t="s">
        <v>266</v>
      </c>
      <c r="E47421" t="s">
        <v>11</v>
      </c>
      <c r="F47421">
        <v>2031</v>
      </c>
      <c r="G47421">
        <v>1.83569744917834</v>
      </c>
      <c r="H47421">
        <f>IF(J47421="N2O",G47421/About!$A$75,IF('EPA non-CO2 Data'!J47421="CH4",'EPA non-CO2 Data'!G47421/About!$A$73,'EPA non-CO2 Data'!G47421))</f>
        <v>7.3427897967133601E-2</v>
      </c>
      <c r="I47421" s="4" t="str">
        <f>VLOOKUP(CONCATENATE(B47421,C47421,D47421),'EPA Source to Industry Map'!$D$2:$E$35,2,FALSE)</f>
        <v>water and waste 36T39</v>
      </c>
      <c r="J47421" s="4" t="str">
        <f t="shared" si="750"/>
        <v>CH4</v>
      </c>
    </row>
    <row r="47422" spans="1:10" hidden="1" x14ac:dyDescent="0.35">
      <c r="A47422" t="s">
        <v>109</v>
      </c>
      <c r="B47422" t="s">
        <v>5</v>
      </c>
      <c r="C47422" t="s">
        <v>18</v>
      </c>
      <c r="D47422" t="s">
        <v>265</v>
      </c>
      <c r="E47422" t="s">
        <v>11</v>
      </c>
      <c r="F47422">
        <v>2032</v>
      </c>
      <c r="G47422">
        <v>0.62103992282849896</v>
      </c>
      <c r="H47422">
        <f>IF(J47422="N2O",G47422/About!$A$75,IF('EPA non-CO2 Data'!J47422="CH4",'EPA non-CO2 Data'!G47422/About!$A$73,'EPA non-CO2 Data'!G47422))</f>
        <v>2.484159691313996E-2</v>
      </c>
      <c r="I47422" s="4" t="str">
        <f>VLOOKUP(CONCATENATE(B47422,C47422,D47422),'EPA Source to Industry Map'!$D$2:$E$35,2,FALSE)</f>
        <v>water and waste 36T39</v>
      </c>
      <c r="J47422" s="4" t="str">
        <f t="shared" si="750"/>
        <v>CH4</v>
      </c>
    </row>
    <row r="47423" spans="1:10" hidden="1" x14ac:dyDescent="0.35">
      <c r="A47423" t="s">
        <v>109</v>
      </c>
      <c r="B47423" t="s">
        <v>5</v>
      </c>
      <c r="C47423" t="s">
        <v>18</v>
      </c>
      <c r="D47423" t="s">
        <v>266</v>
      </c>
      <c r="E47423" t="s">
        <v>11</v>
      </c>
      <c r="F47423">
        <v>2032</v>
      </c>
      <c r="G47423">
        <v>1.83975312701564</v>
      </c>
      <c r="H47423">
        <f>IF(J47423="N2O",G47423/About!$A$75,IF('EPA non-CO2 Data'!J47423="CH4",'EPA non-CO2 Data'!G47423/About!$A$73,'EPA non-CO2 Data'!G47423))</f>
        <v>7.3590125080625596E-2</v>
      </c>
      <c r="I47423" s="4" t="str">
        <f>VLOOKUP(CONCATENATE(B47423,C47423,D47423),'EPA Source to Industry Map'!$D$2:$E$35,2,FALSE)</f>
        <v>water and waste 36T39</v>
      </c>
      <c r="J47423" s="4" t="str">
        <f t="shared" si="750"/>
        <v>CH4</v>
      </c>
    </row>
    <row r="47424" spans="1:10" hidden="1" x14ac:dyDescent="0.35">
      <c r="A47424" t="s">
        <v>109</v>
      </c>
      <c r="B47424" t="s">
        <v>5</v>
      </c>
      <c r="C47424" t="s">
        <v>18</v>
      </c>
      <c r="D47424" t="s">
        <v>265</v>
      </c>
      <c r="E47424" t="s">
        <v>11</v>
      </c>
      <c r="F47424">
        <v>2033</v>
      </c>
      <c r="G47424">
        <v>0.61382512916885001</v>
      </c>
      <c r="H47424">
        <f>IF(J47424="N2O",G47424/About!$A$75,IF('EPA non-CO2 Data'!J47424="CH4",'EPA non-CO2 Data'!G47424/About!$A$73,'EPA non-CO2 Data'!G47424))</f>
        <v>2.4553005166754002E-2</v>
      </c>
      <c r="I47424" s="4" t="str">
        <f>VLOOKUP(CONCATENATE(B47424,C47424,D47424),'EPA Source to Industry Map'!$D$2:$E$35,2,FALSE)</f>
        <v>water and waste 36T39</v>
      </c>
      <c r="J47424" s="4" t="str">
        <f t="shared" si="750"/>
        <v>CH4</v>
      </c>
    </row>
    <row r="47425" spans="1:10" hidden="1" x14ac:dyDescent="0.35">
      <c r="A47425" t="s">
        <v>109</v>
      </c>
      <c r="B47425" t="s">
        <v>5</v>
      </c>
      <c r="C47425" t="s">
        <v>18</v>
      </c>
      <c r="D47425" t="s">
        <v>266</v>
      </c>
      <c r="E47425" t="s">
        <v>11</v>
      </c>
      <c r="F47425">
        <v>2033</v>
      </c>
      <c r="G47425">
        <v>1.84380880485294</v>
      </c>
      <c r="H47425">
        <f>IF(J47425="N2O",G47425/About!$A$75,IF('EPA non-CO2 Data'!J47425="CH4",'EPA non-CO2 Data'!G47425/About!$A$73,'EPA non-CO2 Data'!G47425))</f>
        <v>7.3752352194117604E-2</v>
      </c>
      <c r="I47425" s="4" t="str">
        <f>VLOOKUP(CONCATENATE(B47425,C47425,D47425),'EPA Source to Industry Map'!$D$2:$E$35,2,FALSE)</f>
        <v>water and waste 36T39</v>
      </c>
      <c r="J47425" s="4" t="str">
        <f t="shared" si="750"/>
        <v>CH4</v>
      </c>
    </row>
    <row r="47426" spans="1:10" hidden="1" x14ac:dyDescent="0.35">
      <c r="A47426" t="s">
        <v>109</v>
      </c>
      <c r="B47426" t="s">
        <v>5</v>
      </c>
      <c r="C47426" t="s">
        <v>18</v>
      </c>
      <c r="D47426" t="s">
        <v>265</v>
      </c>
      <c r="E47426" t="s">
        <v>11</v>
      </c>
      <c r="F47426">
        <v>2034</v>
      </c>
      <c r="G47426">
        <v>0.60661033550920196</v>
      </c>
      <c r="H47426">
        <f>IF(J47426="N2O",G47426/About!$A$75,IF('EPA non-CO2 Data'!J47426="CH4",'EPA non-CO2 Data'!G47426/About!$A$73,'EPA non-CO2 Data'!G47426))</f>
        <v>2.4264413420368079E-2</v>
      </c>
      <c r="I47426" s="4" t="str">
        <f>VLOOKUP(CONCATENATE(B47426,C47426,D47426),'EPA Source to Industry Map'!$D$2:$E$35,2,FALSE)</f>
        <v>water and waste 36T39</v>
      </c>
      <c r="J47426" s="4" t="str">
        <f t="shared" si="750"/>
        <v>CH4</v>
      </c>
    </row>
    <row r="47427" spans="1:10" hidden="1" x14ac:dyDescent="0.35">
      <c r="A47427" t="s">
        <v>109</v>
      </c>
      <c r="B47427" t="s">
        <v>5</v>
      </c>
      <c r="C47427" t="s">
        <v>18</v>
      </c>
      <c r="D47427" t="s">
        <v>266</v>
      </c>
      <c r="E47427" t="s">
        <v>11</v>
      </c>
      <c r="F47427">
        <v>2034</v>
      </c>
      <c r="G47427">
        <v>1.84786448269024</v>
      </c>
      <c r="H47427">
        <f>IF(J47427="N2O",G47427/About!$A$75,IF('EPA non-CO2 Data'!J47427="CH4",'EPA non-CO2 Data'!G47427/About!$A$73,'EPA non-CO2 Data'!G47427))</f>
        <v>7.3914579307609599E-2</v>
      </c>
      <c r="I47427" s="4" t="str">
        <f>VLOOKUP(CONCATENATE(B47427,C47427,D47427),'EPA Source to Industry Map'!$D$2:$E$35,2,FALSE)</f>
        <v>water and waste 36T39</v>
      </c>
      <c r="J47427" s="4" t="str">
        <f t="shared" si="750"/>
        <v>CH4</v>
      </c>
    </row>
    <row r="47428" spans="1:10" hidden="1" x14ac:dyDescent="0.35">
      <c r="A47428" t="s">
        <v>109</v>
      </c>
      <c r="B47428" t="s">
        <v>5</v>
      </c>
      <c r="C47428" t="s">
        <v>18</v>
      </c>
      <c r="D47428" t="s">
        <v>265</v>
      </c>
      <c r="E47428" t="s">
        <v>11</v>
      </c>
      <c r="F47428">
        <v>2035</v>
      </c>
      <c r="G47428">
        <v>0.59939554184955302</v>
      </c>
      <c r="H47428">
        <f>IF(J47428="N2O",G47428/About!$A$75,IF('EPA non-CO2 Data'!J47428="CH4",'EPA non-CO2 Data'!G47428/About!$A$73,'EPA non-CO2 Data'!G47428))</f>
        <v>2.3975821673982121E-2</v>
      </c>
      <c r="I47428" s="4" t="str">
        <f>VLOOKUP(CONCATENATE(B47428,C47428,D47428),'EPA Source to Industry Map'!$D$2:$E$35,2,FALSE)</f>
        <v>water and waste 36T39</v>
      </c>
      <c r="J47428" s="4" t="str">
        <f t="shared" si="750"/>
        <v>CH4</v>
      </c>
    </row>
    <row r="47429" spans="1:10" hidden="1" x14ac:dyDescent="0.35">
      <c r="A47429" t="s">
        <v>109</v>
      </c>
      <c r="B47429" t="s">
        <v>5</v>
      </c>
      <c r="C47429" t="s">
        <v>18</v>
      </c>
      <c r="D47429" t="s">
        <v>266</v>
      </c>
      <c r="E47429" t="s">
        <v>11</v>
      </c>
      <c r="F47429">
        <v>2035</v>
      </c>
      <c r="G47429">
        <v>1.8519201605275399</v>
      </c>
      <c r="H47429">
        <f>IF(J47429="N2O",G47429/About!$A$75,IF('EPA non-CO2 Data'!J47429="CH4",'EPA non-CO2 Data'!G47429/About!$A$73,'EPA non-CO2 Data'!G47429))</f>
        <v>7.4076806421101593E-2</v>
      </c>
      <c r="I47429" s="4" t="str">
        <f>VLOOKUP(CONCATENATE(B47429,C47429,D47429),'EPA Source to Industry Map'!$D$2:$E$35,2,FALSE)</f>
        <v>water and waste 36T39</v>
      </c>
      <c r="J47429" s="4" t="str">
        <f t="shared" si="750"/>
        <v>CH4</v>
      </c>
    </row>
    <row r="47430" spans="1:10" hidden="1" x14ac:dyDescent="0.35">
      <c r="A47430" t="s">
        <v>109</v>
      </c>
      <c r="B47430" t="s">
        <v>5</v>
      </c>
      <c r="C47430" t="s">
        <v>18</v>
      </c>
      <c r="D47430" t="s">
        <v>265</v>
      </c>
      <c r="E47430" t="s">
        <v>11</v>
      </c>
      <c r="F47430">
        <v>2036</v>
      </c>
      <c r="G47430">
        <v>0.59171176795721503</v>
      </c>
      <c r="H47430">
        <f>IF(J47430="N2O",G47430/About!$A$75,IF('EPA non-CO2 Data'!J47430="CH4",'EPA non-CO2 Data'!G47430/About!$A$73,'EPA non-CO2 Data'!G47430))</f>
        <v>2.3668470718288603E-2</v>
      </c>
      <c r="I47430" s="4" t="str">
        <f>VLOOKUP(CONCATENATE(B47430,C47430,D47430),'EPA Source to Industry Map'!$D$2:$E$35,2,FALSE)</f>
        <v>water and waste 36T39</v>
      </c>
      <c r="J47430" s="4" t="str">
        <f t="shared" si="750"/>
        <v>CH4</v>
      </c>
    </row>
    <row r="47431" spans="1:10" hidden="1" x14ac:dyDescent="0.35">
      <c r="A47431" t="s">
        <v>109</v>
      </c>
      <c r="B47431" t="s">
        <v>5</v>
      </c>
      <c r="C47431" t="s">
        <v>18</v>
      </c>
      <c r="D47431" t="s">
        <v>266</v>
      </c>
      <c r="E47431" t="s">
        <v>11</v>
      </c>
      <c r="F47431">
        <v>2036</v>
      </c>
      <c r="G47431">
        <v>1.8557082648896099</v>
      </c>
      <c r="H47431">
        <f>IF(J47431="N2O",G47431/About!$A$75,IF('EPA non-CO2 Data'!J47431="CH4",'EPA non-CO2 Data'!G47431/About!$A$73,'EPA non-CO2 Data'!G47431))</f>
        <v>7.4228330595584396E-2</v>
      </c>
      <c r="I47431" s="4" t="str">
        <f>VLOOKUP(CONCATENATE(B47431,C47431,D47431),'EPA Source to Industry Map'!$D$2:$E$35,2,FALSE)</f>
        <v>water and waste 36T39</v>
      </c>
      <c r="J47431" s="4" t="str">
        <f t="shared" si="750"/>
        <v>CH4</v>
      </c>
    </row>
    <row r="47432" spans="1:10" hidden="1" x14ac:dyDescent="0.35">
      <c r="A47432" t="s">
        <v>109</v>
      </c>
      <c r="B47432" t="s">
        <v>5</v>
      </c>
      <c r="C47432" t="s">
        <v>18</v>
      </c>
      <c r="D47432" t="s">
        <v>265</v>
      </c>
      <c r="E47432" t="s">
        <v>11</v>
      </c>
      <c r="F47432">
        <v>2037</v>
      </c>
      <c r="G47432">
        <v>0.58402799406487704</v>
      </c>
      <c r="H47432">
        <f>IF(J47432="N2O",G47432/About!$A$75,IF('EPA non-CO2 Data'!J47432="CH4",'EPA non-CO2 Data'!G47432/About!$A$73,'EPA non-CO2 Data'!G47432))</f>
        <v>2.336111976259508E-2</v>
      </c>
      <c r="I47432" s="4" t="str">
        <f>VLOOKUP(CONCATENATE(B47432,C47432,D47432),'EPA Source to Industry Map'!$D$2:$E$35,2,FALSE)</f>
        <v>water and waste 36T39</v>
      </c>
      <c r="J47432" s="4" t="str">
        <f t="shared" si="750"/>
        <v>CH4</v>
      </c>
    </row>
    <row r="47433" spans="1:10" hidden="1" x14ac:dyDescent="0.35">
      <c r="A47433" t="s">
        <v>109</v>
      </c>
      <c r="B47433" t="s">
        <v>5</v>
      </c>
      <c r="C47433" t="s">
        <v>18</v>
      </c>
      <c r="D47433" t="s">
        <v>266</v>
      </c>
      <c r="E47433" t="s">
        <v>11</v>
      </c>
      <c r="F47433">
        <v>2037</v>
      </c>
      <c r="G47433">
        <v>1.8594963692516899</v>
      </c>
      <c r="H47433">
        <f>IF(J47433="N2O",G47433/About!$A$75,IF('EPA non-CO2 Data'!J47433="CH4",'EPA non-CO2 Data'!G47433/About!$A$73,'EPA non-CO2 Data'!G47433))</f>
        <v>7.4379854770067602E-2</v>
      </c>
      <c r="I47433" s="4" t="str">
        <f>VLOOKUP(CONCATENATE(B47433,C47433,D47433),'EPA Source to Industry Map'!$D$2:$E$35,2,FALSE)</f>
        <v>water and waste 36T39</v>
      </c>
      <c r="J47433" s="4" t="str">
        <f t="shared" si="750"/>
        <v>CH4</v>
      </c>
    </row>
    <row r="47434" spans="1:10" hidden="1" x14ac:dyDescent="0.35">
      <c r="A47434" t="s">
        <v>109</v>
      </c>
      <c r="B47434" t="s">
        <v>5</v>
      </c>
      <c r="C47434" t="s">
        <v>18</v>
      </c>
      <c r="D47434" t="s">
        <v>265</v>
      </c>
      <c r="E47434" t="s">
        <v>11</v>
      </c>
      <c r="F47434">
        <v>2038</v>
      </c>
      <c r="G47434">
        <v>0.57634422017253994</v>
      </c>
      <c r="H47434">
        <f>IF(J47434="N2O",G47434/About!$A$75,IF('EPA non-CO2 Data'!J47434="CH4",'EPA non-CO2 Data'!G47434/About!$A$73,'EPA non-CO2 Data'!G47434))</f>
        <v>2.3053768806901596E-2</v>
      </c>
      <c r="I47434" s="4" t="str">
        <f>VLOOKUP(CONCATENATE(B47434,C47434,D47434),'EPA Source to Industry Map'!$D$2:$E$35,2,FALSE)</f>
        <v>water and waste 36T39</v>
      </c>
      <c r="J47434" s="4" t="str">
        <f t="shared" si="750"/>
        <v>CH4</v>
      </c>
    </row>
    <row r="47435" spans="1:10" hidden="1" x14ac:dyDescent="0.35">
      <c r="A47435" t="s">
        <v>109</v>
      </c>
      <c r="B47435" t="s">
        <v>5</v>
      </c>
      <c r="C47435" t="s">
        <v>18</v>
      </c>
      <c r="D47435" t="s">
        <v>266</v>
      </c>
      <c r="E47435" t="s">
        <v>11</v>
      </c>
      <c r="F47435">
        <v>2038</v>
      </c>
      <c r="G47435">
        <v>1.8632844736137599</v>
      </c>
      <c r="H47435">
        <f>IF(J47435="N2O",G47435/About!$A$75,IF('EPA non-CO2 Data'!J47435="CH4",'EPA non-CO2 Data'!G47435/About!$A$73,'EPA non-CO2 Data'!G47435))</f>
        <v>7.4531378944550392E-2</v>
      </c>
      <c r="I47435" s="4" t="str">
        <f>VLOOKUP(CONCATENATE(B47435,C47435,D47435),'EPA Source to Industry Map'!$D$2:$E$35,2,FALSE)</f>
        <v>water and waste 36T39</v>
      </c>
      <c r="J47435" s="4" t="str">
        <f t="shared" si="750"/>
        <v>CH4</v>
      </c>
    </row>
    <row r="47436" spans="1:10" hidden="1" x14ac:dyDescent="0.35">
      <c r="A47436" t="s">
        <v>109</v>
      </c>
      <c r="B47436" t="s">
        <v>5</v>
      </c>
      <c r="C47436" t="s">
        <v>18</v>
      </c>
      <c r="D47436" t="s">
        <v>265</v>
      </c>
      <c r="E47436" t="s">
        <v>11</v>
      </c>
      <c r="F47436">
        <v>2039</v>
      </c>
      <c r="G47436">
        <v>0.56866044628020196</v>
      </c>
      <c r="H47436">
        <f>IF(J47436="N2O",G47436/About!$A$75,IF('EPA non-CO2 Data'!J47436="CH4",'EPA non-CO2 Data'!G47436/About!$A$73,'EPA non-CO2 Data'!G47436))</f>
        <v>2.2746417851208078E-2</v>
      </c>
      <c r="I47436" s="4" t="str">
        <f>VLOOKUP(CONCATENATE(B47436,C47436,D47436),'EPA Source to Industry Map'!$D$2:$E$35,2,FALSE)</f>
        <v>water and waste 36T39</v>
      </c>
      <c r="J47436" s="4" t="str">
        <f t="shared" si="750"/>
        <v>CH4</v>
      </c>
    </row>
    <row r="47437" spans="1:10" hidden="1" x14ac:dyDescent="0.35">
      <c r="A47437" t="s">
        <v>109</v>
      </c>
      <c r="B47437" t="s">
        <v>5</v>
      </c>
      <c r="C47437" t="s">
        <v>18</v>
      </c>
      <c r="D47437" t="s">
        <v>266</v>
      </c>
      <c r="E47437" t="s">
        <v>11</v>
      </c>
      <c r="F47437">
        <v>2039</v>
      </c>
      <c r="G47437">
        <v>1.8670725779758299</v>
      </c>
      <c r="H47437">
        <f>IF(J47437="N2O",G47437/About!$A$75,IF('EPA non-CO2 Data'!J47437="CH4",'EPA non-CO2 Data'!G47437/About!$A$73,'EPA non-CO2 Data'!G47437))</f>
        <v>7.4682903119033195E-2</v>
      </c>
      <c r="I47437" s="4" t="str">
        <f>VLOOKUP(CONCATENATE(B47437,C47437,D47437),'EPA Source to Industry Map'!$D$2:$E$35,2,FALSE)</f>
        <v>water and waste 36T39</v>
      </c>
      <c r="J47437" s="4" t="str">
        <f t="shared" si="750"/>
        <v>CH4</v>
      </c>
    </row>
    <row r="47438" spans="1:10" hidden="1" x14ac:dyDescent="0.35">
      <c r="A47438" t="s">
        <v>109</v>
      </c>
      <c r="B47438" t="s">
        <v>5</v>
      </c>
      <c r="C47438" t="s">
        <v>18</v>
      </c>
      <c r="D47438" t="s">
        <v>265</v>
      </c>
      <c r="E47438" t="s">
        <v>11</v>
      </c>
      <c r="F47438">
        <v>2040</v>
      </c>
      <c r="G47438">
        <v>0.56097667238786397</v>
      </c>
      <c r="H47438">
        <f>IF(J47438="N2O",G47438/About!$A$75,IF('EPA non-CO2 Data'!J47438="CH4",'EPA non-CO2 Data'!G47438/About!$A$73,'EPA non-CO2 Data'!G47438))</f>
        <v>2.2439066895514559E-2</v>
      </c>
      <c r="I47438" s="4" t="str">
        <f>VLOOKUP(CONCATENATE(B47438,C47438,D47438),'EPA Source to Industry Map'!$D$2:$E$35,2,FALSE)</f>
        <v>water and waste 36T39</v>
      </c>
      <c r="J47438" s="4" t="str">
        <f t="shared" si="750"/>
        <v>CH4</v>
      </c>
    </row>
    <row r="47439" spans="1:10" hidden="1" x14ac:dyDescent="0.35">
      <c r="A47439" t="s">
        <v>109</v>
      </c>
      <c r="B47439" t="s">
        <v>5</v>
      </c>
      <c r="C47439" t="s">
        <v>18</v>
      </c>
      <c r="D47439" t="s">
        <v>266</v>
      </c>
      <c r="E47439" t="s">
        <v>11</v>
      </c>
      <c r="F47439">
        <v>2040</v>
      </c>
      <c r="G47439">
        <v>1.8708606823378999</v>
      </c>
      <c r="H47439">
        <f>IF(J47439="N2O",G47439/About!$A$75,IF('EPA non-CO2 Data'!J47439="CH4",'EPA non-CO2 Data'!G47439/About!$A$73,'EPA non-CO2 Data'!G47439))</f>
        <v>7.4834427293515998E-2</v>
      </c>
      <c r="I47439" s="4" t="str">
        <f>VLOOKUP(CONCATENATE(B47439,C47439,D47439),'EPA Source to Industry Map'!$D$2:$E$35,2,FALSE)</f>
        <v>water and waste 36T39</v>
      </c>
      <c r="J47439" s="4" t="str">
        <f t="shared" ref="J47439:J47502" si="751">IF(ISNUMBER(SEARCH("F",E47439)),"F-gases",E47439)</f>
        <v>CH4</v>
      </c>
    </row>
    <row r="47440" spans="1:10" hidden="1" x14ac:dyDescent="0.35">
      <c r="A47440" t="s">
        <v>109</v>
      </c>
      <c r="B47440" t="s">
        <v>5</v>
      </c>
      <c r="C47440" t="s">
        <v>18</v>
      </c>
      <c r="D47440" t="s">
        <v>265</v>
      </c>
      <c r="E47440" t="s">
        <v>11</v>
      </c>
      <c r="F47440">
        <v>2041</v>
      </c>
      <c r="G47440">
        <v>0.553329900494819</v>
      </c>
      <c r="H47440">
        <f>IF(J47440="N2O",G47440/About!$A$75,IF('EPA non-CO2 Data'!J47440="CH4",'EPA non-CO2 Data'!G47440/About!$A$73,'EPA non-CO2 Data'!G47440))</f>
        <v>2.2133196019792759E-2</v>
      </c>
      <c r="I47440" s="4" t="str">
        <f>VLOOKUP(CONCATENATE(B47440,C47440,D47440),'EPA Source to Industry Map'!$D$2:$E$35,2,FALSE)</f>
        <v>water and waste 36T39</v>
      </c>
      <c r="J47440" s="4" t="str">
        <f t="shared" si="751"/>
        <v>CH4</v>
      </c>
    </row>
    <row r="47441" spans="1:10" hidden="1" x14ac:dyDescent="0.35">
      <c r="A47441" t="s">
        <v>109</v>
      </c>
      <c r="B47441" t="s">
        <v>5</v>
      </c>
      <c r="C47441" t="s">
        <v>18</v>
      </c>
      <c r="D47441" t="s">
        <v>266</v>
      </c>
      <c r="E47441" t="s">
        <v>11</v>
      </c>
      <c r="F47441">
        <v>2041</v>
      </c>
      <c r="G47441">
        <v>1.8733949971327599</v>
      </c>
      <c r="H47441">
        <f>IF(J47441="N2O",G47441/About!$A$75,IF('EPA non-CO2 Data'!J47441="CH4",'EPA non-CO2 Data'!G47441/About!$A$73,'EPA non-CO2 Data'!G47441))</f>
        <v>7.4935799885310392E-2</v>
      </c>
      <c r="I47441" s="4" t="str">
        <f>VLOOKUP(CONCATENATE(B47441,C47441,D47441),'EPA Source to Industry Map'!$D$2:$E$35,2,FALSE)</f>
        <v>water and waste 36T39</v>
      </c>
      <c r="J47441" s="4" t="str">
        <f t="shared" si="751"/>
        <v>CH4</v>
      </c>
    </row>
    <row r="47442" spans="1:10" hidden="1" x14ac:dyDescent="0.35">
      <c r="A47442" t="s">
        <v>109</v>
      </c>
      <c r="B47442" t="s">
        <v>5</v>
      </c>
      <c r="C47442" t="s">
        <v>18</v>
      </c>
      <c r="D47442" t="s">
        <v>265</v>
      </c>
      <c r="E47442" t="s">
        <v>11</v>
      </c>
      <c r="F47442">
        <v>2042</v>
      </c>
      <c r="G47442">
        <v>0.54568312860177504</v>
      </c>
      <c r="H47442">
        <f>IF(J47442="N2O",G47442/About!$A$75,IF('EPA non-CO2 Data'!J47442="CH4",'EPA non-CO2 Data'!G47442/About!$A$73,'EPA non-CO2 Data'!G47442))</f>
        <v>2.1827325144071E-2</v>
      </c>
      <c r="I47442" s="4" t="str">
        <f>VLOOKUP(CONCATENATE(B47442,C47442,D47442),'EPA Source to Industry Map'!$D$2:$E$35,2,FALSE)</f>
        <v>water and waste 36T39</v>
      </c>
      <c r="J47442" s="4" t="str">
        <f t="shared" si="751"/>
        <v>CH4</v>
      </c>
    </row>
    <row r="47443" spans="1:10" hidden="1" x14ac:dyDescent="0.35">
      <c r="A47443" t="s">
        <v>109</v>
      </c>
      <c r="B47443" t="s">
        <v>5</v>
      </c>
      <c r="C47443" t="s">
        <v>18</v>
      </c>
      <c r="D47443" t="s">
        <v>266</v>
      </c>
      <c r="E47443" t="s">
        <v>11</v>
      </c>
      <c r="F47443">
        <v>2042</v>
      </c>
      <c r="G47443">
        <v>1.8759293119276199</v>
      </c>
      <c r="H47443">
        <f>IF(J47443="N2O",G47443/About!$A$75,IF('EPA non-CO2 Data'!J47443="CH4",'EPA non-CO2 Data'!G47443/About!$A$73,'EPA non-CO2 Data'!G47443))</f>
        <v>7.5037172477104799E-2</v>
      </c>
      <c r="I47443" s="4" t="str">
        <f>VLOOKUP(CONCATENATE(B47443,C47443,D47443),'EPA Source to Industry Map'!$D$2:$E$35,2,FALSE)</f>
        <v>water and waste 36T39</v>
      </c>
      <c r="J47443" s="4" t="str">
        <f t="shared" si="751"/>
        <v>CH4</v>
      </c>
    </row>
    <row r="47444" spans="1:10" hidden="1" x14ac:dyDescent="0.35">
      <c r="A47444" t="s">
        <v>109</v>
      </c>
      <c r="B47444" t="s">
        <v>5</v>
      </c>
      <c r="C47444" t="s">
        <v>18</v>
      </c>
      <c r="D47444" t="s">
        <v>265</v>
      </c>
      <c r="E47444" t="s">
        <v>11</v>
      </c>
      <c r="F47444">
        <v>2043</v>
      </c>
      <c r="G47444">
        <v>0.53803635670873096</v>
      </c>
      <c r="H47444">
        <f>IF(J47444="N2O",G47444/About!$A$75,IF('EPA non-CO2 Data'!J47444="CH4",'EPA non-CO2 Data'!G47444/About!$A$73,'EPA non-CO2 Data'!G47444))</f>
        <v>2.1521454268349238E-2</v>
      </c>
      <c r="I47444" s="4" t="str">
        <f>VLOOKUP(CONCATENATE(B47444,C47444,D47444),'EPA Source to Industry Map'!$D$2:$E$35,2,FALSE)</f>
        <v>water and waste 36T39</v>
      </c>
      <c r="J47444" s="4" t="str">
        <f t="shared" si="751"/>
        <v>CH4</v>
      </c>
    </row>
    <row r="47445" spans="1:10" hidden="1" x14ac:dyDescent="0.35">
      <c r="A47445" t="s">
        <v>109</v>
      </c>
      <c r="B47445" t="s">
        <v>5</v>
      </c>
      <c r="C47445" t="s">
        <v>18</v>
      </c>
      <c r="D47445" t="s">
        <v>266</v>
      </c>
      <c r="E47445" t="s">
        <v>11</v>
      </c>
      <c r="F47445">
        <v>2043</v>
      </c>
      <c r="G47445">
        <v>1.8784636267224799</v>
      </c>
      <c r="H47445">
        <f>IF(J47445="N2O",G47445/About!$A$75,IF('EPA non-CO2 Data'!J47445="CH4",'EPA non-CO2 Data'!G47445/About!$A$73,'EPA non-CO2 Data'!G47445))</f>
        <v>7.5138545068899193E-2</v>
      </c>
      <c r="I47445" s="4" t="str">
        <f>VLOOKUP(CONCATENATE(B47445,C47445,D47445),'EPA Source to Industry Map'!$D$2:$E$35,2,FALSE)</f>
        <v>water and waste 36T39</v>
      </c>
      <c r="J47445" s="4" t="str">
        <f t="shared" si="751"/>
        <v>CH4</v>
      </c>
    </row>
    <row r="47446" spans="1:10" hidden="1" x14ac:dyDescent="0.35">
      <c r="A47446" t="s">
        <v>109</v>
      </c>
      <c r="B47446" t="s">
        <v>5</v>
      </c>
      <c r="C47446" t="s">
        <v>18</v>
      </c>
      <c r="D47446" t="s">
        <v>265</v>
      </c>
      <c r="E47446" t="s">
        <v>11</v>
      </c>
      <c r="F47446">
        <v>2044</v>
      </c>
      <c r="G47446">
        <v>0.53038958481568699</v>
      </c>
      <c r="H47446">
        <f>IF(J47446="N2O",G47446/About!$A$75,IF('EPA non-CO2 Data'!J47446="CH4",'EPA non-CO2 Data'!G47446/About!$A$73,'EPA non-CO2 Data'!G47446))</f>
        <v>2.1215583392627479E-2</v>
      </c>
      <c r="I47446" s="4" t="str">
        <f>VLOOKUP(CONCATENATE(B47446,C47446,D47446),'EPA Source to Industry Map'!$D$2:$E$35,2,FALSE)</f>
        <v>water and waste 36T39</v>
      </c>
      <c r="J47446" s="4" t="str">
        <f t="shared" si="751"/>
        <v>CH4</v>
      </c>
    </row>
    <row r="47447" spans="1:10" hidden="1" x14ac:dyDescent="0.35">
      <c r="A47447" t="s">
        <v>109</v>
      </c>
      <c r="B47447" t="s">
        <v>5</v>
      </c>
      <c r="C47447" t="s">
        <v>18</v>
      </c>
      <c r="D47447" t="s">
        <v>266</v>
      </c>
      <c r="E47447" t="s">
        <v>11</v>
      </c>
      <c r="F47447">
        <v>2044</v>
      </c>
      <c r="G47447">
        <v>1.8809979415173399</v>
      </c>
      <c r="H47447">
        <f>IF(J47447="N2O",G47447/About!$A$75,IF('EPA non-CO2 Data'!J47447="CH4",'EPA non-CO2 Data'!G47447/About!$A$73,'EPA non-CO2 Data'!G47447))</f>
        <v>7.52399176606936E-2</v>
      </c>
      <c r="I47447" s="4" t="str">
        <f>VLOOKUP(CONCATENATE(B47447,C47447,D47447),'EPA Source to Industry Map'!$D$2:$E$35,2,FALSE)</f>
        <v>water and waste 36T39</v>
      </c>
      <c r="J47447" s="4" t="str">
        <f t="shared" si="751"/>
        <v>CH4</v>
      </c>
    </row>
    <row r="47448" spans="1:10" hidden="1" x14ac:dyDescent="0.35">
      <c r="A47448" t="s">
        <v>109</v>
      </c>
      <c r="B47448" t="s">
        <v>5</v>
      </c>
      <c r="C47448" t="s">
        <v>18</v>
      </c>
      <c r="D47448" t="s">
        <v>265</v>
      </c>
      <c r="E47448" t="s">
        <v>11</v>
      </c>
      <c r="F47448">
        <v>2045</v>
      </c>
      <c r="G47448">
        <v>0.52274281292264302</v>
      </c>
      <c r="H47448">
        <f>IF(J47448="N2O",G47448/About!$A$75,IF('EPA non-CO2 Data'!J47448="CH4",'EPA non-CO2 Data'!G47448/About!$A$73,'EPA non-CO2 Data'!G47448))</f>
        <v>2.090971251690572E-2</v>
      </c>
      <c r="I47448" s="4" t="str">
        <f>VLOOKUP(CONCATENATE(B47448,C47448,D47448),'EPA Source to Industry Map'!$D$2:$E$35,2,FALSE)</f>
        <v>water and waste 36T39</v>
      </c>
      <c r="J47448" s="4" t="str">
        <f t="shared" si="751"/>
        <v>CH4</v>
      </c>
    </row>
    <row r="47449" spans="1:10" hidden="1" x14ac:dyDescent="0.35">
      <c r="A47449" t="s">
        <v>109</v>
      </c>
      <c r="B47449" t="s">
        <v>5</v>
      </c>
      <c r="C47449" t="s">
        <v>18</v>
      </c>
      <c r="D47449" t="s">
        <v>266</v>
      </c>
      <c r="E47449" t="s">
        <v>11</v>
      </c>
      <c r="F47449">
        <v>2045</v>
      </c>
      <c r="G47449">
        <v>1.8835322563121999</v>
      </c>
      <c r="H47449">
        <f>IF(J47449="N2O",G47449/About!$A$75,IF('EPA non-CO2 Data'!J47449="CH4",'EPA non-CO2 Data'!G47449/About!$A$73,'EPA non-CO2 Data'!G47449))</f>
        <v>7.5341290252487994E-2</v>
      </c>
      <c r="I47449" s="4" t="str">
        <f>VLOOKUP(CONCATENATE(B47449,C47449,D47449),'EPA Source to Industry Map'!$D$2:$E$35,2,FALSE)</f>
        <v>water and waste 36T39</v>
      </c>
      <c r="J47449" s="4" t="str">
        <f t="shared" si="751"/>
        <v>CH4</v>
      </c>
    </row>
    <row r="47450" spans="1:10" hidden="1" x14ac:dyDescent="0.35">
      <c r="A47450" t="s">
        <v>109</v>
      </c>
      <c r="B47450" t="s">
        <v>5</v>
      </c>
      <c r="C47450" t="s">
        <v>18</v>
      </c>
      <c r="D47450" t="s">
        <v>265</v>
      </c>
      <c r="E47450" t="s">
        <v>11</v>
      </c>
      <c r="F47450">
        <v>2046</v>
      </c>
      <c r="G47450">
        <v>0.51521238165453698</v>
      </c>
      <c r="H47450">
        <f>IF(J47450="N2O",G47450/About!$A$75,IF('EPA non-CO2 Data'!J47450="CH4",'EPA non-CO2 Data'!G47450/About!$A$73,'EPA non-CO2 Data'!G47450))</f>
        <v>2.0608495266181481E-2</v>
      </c>
      <c r="I47450" s="4" t="str">
        <f>VLOOKUP(CONCATENATE(B47450,C47450,D47450),'EPA Source to Industry Map'!$D$2:$E$35,2,FALSE)</f>
        <v>water and waste 36T39</v>
      </c>
      <c r="J47450" s="4" t="str">
        <f t="shared" si="751"/>
        <v>CH4</v>
      </c>
    </row>
    <row r="47451" spans="1:10" hidden="1" x14ac:dyDescent="0.35">
      <c r="A47451" t="s">
        <v>109</v>
      </c>
      <c r="B47451" t="s">
        <v>5</v>
      </c>
      <c r="C47451" t="s">
        <v>18</v>
      </c>
      <c r="D47451" t="s">
        <v>266</v>
      </c>
      <c r="E47451" t="s">
        <v>11</v>
      </c>
      <c r="F47451">
        <v>2046</v>
      </c>
      <c r="G47451">
        <v>1.88448343468098</v>
      </c>
      <c r="H47451">
        <f>IF(J47451="N2O",G47451/About!$A$75,IF('EPA non-CO2 Data'!J47451="CH4",'EPA non-CO2 Data'!G47451/About!$A$73,'EPA non-CO2 Data'!G47451))</f>
        <v>7.5379337387239204E-2</v>
      </c>
      <c r="I47451" s="4" t="str">
        <f>VLOOKUP(CONCATENATE(B47451,C47451,D47451),'EPA Source to Industry Map'!$D$2:$E$35,2,FALSE)</f>
        <v>water and waste 36T39</v>
      </c>
      <c r="J47451" s="4" t="str">
        <f t="shared" si="751"/>
        <v>CH4</v>
      </c>
    </row>
    <row r="47452" spans="1:10" hidden="1" x14ac:dyDescent="0.35">
      <c r="A47452" t="s">
        <v>109</v>
      </c>
      <c r="B47452" t="s">
        <v>5</v>
      </c>
      <c r="C47452" t="s">
        <v>18</v>
      </c>
      <c r="D47452" t="s">
        <v>265</v>
      </c>
      <c r="E47452" t="s">
        <v>11</v>
      </c>
      <c r="F47452">
        <v>2047</v>
      </c>
      <c r="G47452">
        <v>0.50768195038643205</v>
      </c>
      <c r="H47452">
        <f>IF(J47452="N2O",G47452/About!$A$75,IF('EPA non-CO2 Data'!J47452="CH4",'EPA non-CO2 Data'!G47452/About!$A$73,'EPA non-CO2 Data'!G47452))</f>
        <v>2.0307278015457283E-2</v>
      </c>
      <c r="I47452" s="4" t="str">
        <f>VLOOKUP(CONCATENATE(B47452,C47452,D47452),'EPA Source to Industry Map'!$D$2:$E$35,2,FALSE)</f>
        <v>water and waste 36T39</v>
      </c>
      <c r="J47452" s="4" t="str">
        <f t="shared" si="751"/>
        <v>CH4</v>
      </c>
    </row>
    <row r="47453" spans="1:10" hidden="1" x14ac:dyDescent="0.35">
      <c r="A47453" t="s">
        <v>109</v>
      </c>
      <c r="B47453" t="s">
        <v>5</v>
      </c>
      <c r="C47453" t="s">
        <v>18</v>
      </c>
      <c r="D47453" t="s">
        <v>266</v>
      </c>
      <c r="E47453" t="s">
        <v>11</v>
      </c>
      <c r="F47453">
        <v>2047</v>
      </c>
      <c r="G47453">
        <v>1.8854346130497599</v>
      </c>
      <c r="H47453">
        <f>IF(J47453="N2O",G47453/About!$A$75,IF('EPA non-CO2 Data'!J47453="CH4",'EPA non-CO2 Data'!G47453/About!$A$73,'EPA non-CO2 Data'!G47453))</f>
        <v>7.5417384521990399E-2</v>
      </c>
      <c r="I47453" s="4" t="str">
        <f>VLOOKUP(CONCATENATE(B47453,C47453,D47453),'EPA Source to Industry Map'!$D$2:$E$35,2,FALSE)</f>
        <v>water and waste 36T39</v>
      </c>
      <c r="J47453" s="4" t="str">
        <f t="shared" si="751"/>
        <v>CH4</v>
      </c>
    </row>
    <row r="47454" spans="1:10" hidden="1" x14ac:dyDescent="0.35">
      <c r="A47454" t="s">
        <v>109</v>
      </c>
      <c r="B47454" t="s">
        <v>5</v>
      </c>
      <c r="C47454" t="s">
        <v>18</v>
      </c>
      <c r="D47454" t="s">
        <v>265</v>
      </c>
      <c r="E47454" t="s">
        <v>11</v>
      </c>
      <c r="F47454">
        <v>2048</v>
      </c>
      <c r="G47454">
        <v>0.500151519118326</v>
      </c>
      <c r="H47454">
        <f>IF(J47454="N2O",G47454/About!$A$75,IF('EPA non-CO2 Data'!J47454="CH4",'EPA non-CO2 Data'!G47454/About!$A$73,'EPA non-CO2 Data'!G47454))</f>
        <v>2.000606076473304E-2</v>
      </c>
      <c r="I47454" s="4" t="str">
        <f>VLOOKUP(CONCATENATE(B47454,C47454,D47454),'EPA Source to Industry Map'!$D$2:$E$35,2,FALSE)</f>
        <v>water and waste 36T39</v>
      </c>
      <c r="J47454" s="4" t="str">
        <f t="shared" si="751"/>
        <v>CH4</v>
      </c>
    </row>
    <row r="47455" spans="1:10" hidden="1" x14ac:dyDescent="0.35">
      <c r="A47455" t="s">
        <v>109</v>
      </c>
      <c r="B47455" t="s">
        <v>5</v>
      </c>
      <c r="C47455" t="s">
        <v>18</v>
      </c>
      <c r="D47455" t="s">
        <v>266</v>
      </c>
      <c r="E47455" t="s">
        <v>11</v>
      </c>
      <c r="F47455">
        <v>2048</v>
      </c>
      <c r="G47455">
        <v>1.88638579141854</v>
      </c>
      <c r="H47455">
        <f>IF(J47455="N2O",G47455/About!$A$75,IF('EPA non-CO2 Data'!J47455="CH4",'EPA non-CO2 Data'!G47455/About!$A$73,'EPA non-CO2 Data'!G47455))</f>
        <v>7.5455431656741595E-2</v>
      </c>
      <c r="I47455" s="4" t="str">
        <f>VLOOKUP(CONCATENATE(B47455,C47455,D47455),'EPA Source to Industry Map'!$D$2:$E$35,2,FALSE)</f>
        <v>water and waste 36T39</v>
      </c>
      <c r="J47455" s="4" t="str">
        <f t="shared" si="751"/>
        <v>CH4</v>
      </c>
    </row>
    <row r="47456" spans="1:10" hidden="1" x14ac:dyDescent="0.35">
      <c r="A47456" t="s">
        <v>109</v>
      </c>
      <c r="B47456" t="s">
        <v>5</v>
      </c>
      <c r="C47456" t="s">
        <v>18</v>
      </c>
      <c r="D47456" t="s">
        <v>265</v>
      </c>
      <c r="E47456" t="s">
        <v>11</v>
      </c>
      <c r="F47456">
        <v>2049</v>
      </c>
      <c r="G47456">
        <v>0.49262108785022102</v>
      </c>
      <c r="H47456">
        <f>IF(J47456="N2O",G47456/About!$A$75,IF('EPA non-CO2 Data'!J47456="CH4",'EPA non-CO2 Data'!G47456/About!$A$73,'EPA non-CO2 Data'!G47456))</f>
        <v>1.9704843514008842E-2</v>
      </c>
      <c r="I47456" s="4" t="str">
        <f>VLOOKUP(CONCATENATE(B47456,C47456,D47456),'EPA Source to Industry Map'!$D$2:$E$35,2,FALSE)</f>
        <v>water and waste 36T39</v>
      </c>
      <c r="J47456" s="4" t="str">
        <f t="shared" si="751"/>
        <v>CH4</v>
      </c>
    </row>
    <row r="47457" spans="1:10" hidden="1" x14ac:dyDescent="0.35">
      <c r="A47457" t="s">
        <v>109</v>
      </c>
      <c r="B47457" t="s">
        <v>5</v>
      </c>
      <c r="C47457" t="s">
        <v>18</v>
      </c>
      <c r="D47457" t="s">
        <v>266</v>
      </c>
      <c r="E47457" t="s">
        <v>11</v>
      </c>
      <c r="F47457">
        <v>2049</v>
      </c>
      <c r="G47457">
        <v>1.8873369697873299</v>
      </c>
      <c r="H47457">
        <f>IF(J47457="N2O",G47457/About!$A$75,IF('EPA non-CO2 Data'!J47457="CH4",'EPA non-CO2 Data'!G47457/About!$A$73,'EPA non-CO2 Data'!G47457))</f>
        <v>7.5493478791493193E-2</v>
      </c>
      <c r="I47457" s="4" t="str">
        <f>VLOOKUP(CONCATENATE(B47457,C47457,D47457),'EPA Source to Industry Map'!$D$2:$E$35,2,FALSE)</f>
        <v>water and waste 36T39</v>
      </c>
      <c r="J47457" s="4" t="str">
        <f t="shared" si="751"/>
        <v>CH4</v>
      </c>
    </row>
    <row r="47458" spans="1:10" hidden="1" x14ac:dyDescent="0.35">
      <c r="A47458" t="s">
        <v>109</v>
      </c>
      <c r="B47458" t="s">
        <v>5</v>
      </c>
      <c r="C47458" t="s">
        <v>18</v>
      </c>
      <c r="D47458" t="s">
        <v>265</v>
      </c>
      <c r="E47458" t="s">
        <v>11</v>
      </c>
      <c r="F47458">
        <v>2050</v>
      </c>
      <c r="G47458">
        <v>0.48509065658211498</v>
      </c>
      <c r="H47458">
        <f>IF(J47458="N2O",G47458/About!$A$75,IF('EPA non-CO2 Data'!J47458="CH4",'EPA non-CO2 Data'!G47458/About!$A$73,'EPA non-CO2 Data'!G47458))</f>
        <v>1.9403626263284599E-2</v>
      </c>
      <c r="I47458" s="4" t="str">
        <f>VLOOKUP(CONCATENATE(B47458,C47458,D47458),'EPA Source to Industry Map'!$D$2:$E$35,2,FALSE)</f>
        <v>water and waste 36T39</v>
      </c>
      <c r="J47458" s="4" t="str">
        <f t="shared" si="751"/>
        <v>CH4</v>
      </c>
    </row>
    <row r="47459" spans="1:10" hidden="1" x14ac:dyDescent="0.35">
      <c r="A47459" t="s">
        <v>109</v>
      </c>
      <c r="B47459" t="s">
        <v>5</v>
      </c>
      <c r="C47459" t="s">
        <v>18</v>
      </c>
      <c r="D47459" t="s">
        <v>266</v>
      </c>
      <c r="E47459" t="s">
        <v>11</v>
      </c>
      <c r="F47459">
        <v>2050</v>
      </c>
      <c r="G47459">
        <v>1.88828814815611</v>
      </c>
      <c r="H47459">
        <f>IF(J47459="N2O",G47459/About!$A$75,IF('EPA non-CO2 Data'!J47459="CH4",'EPA non-CO2 Data'!G47459/About!$A$73,'EPA non-CO2 Data'!G47459))</f>
        <v>7.5531525926244403E-2</v>
      </c>
      <c r="I47459" s="4" t="str">
        <f>VLOOKUP(CONCATENATE(B47459,C47459,D47459),'EPA Source to Industry Map'!$D$2:$E$35,2,FALSE)</f>
        <v>water and waste 36T39</v>
      </c>
      <c r="J47459" s="4" t="str">
        <f t="shared" si="751"/>
        <v>CH4</v>
      </c>
    </row>
    <row r="47460" spans="1:10" hidden="1" x14ac:dyDescent="0.35">
      <c r="A47460" t="s">
        <v>109</v>
      </c>
      <c r="B47460" t="s">
        <v>5</v>
      </c>
      <c r="C47460" t="s">
        <v>18</v>
      </c>
      <c r="D47460" t="s">
        <v>265</v>
      </c>
      <c r="E47460" t="s">
        <v>12</v>
      </c>
      <c r="F47460">
        <v>1990</v>
      </c>
      <c r="G47460">
        <v>0.42119322656329</v>
      </c>
      <c r="H47460">
        <f>IF(J47460="N2O",G47460/About!$A$75,IF('EPA non-CO2 Data'!J47460="CH4",'EPA non-CO2 Data'!G47460/About!$A$73,'EPA non-CO2 Data'!G47460))</f>
        <v>1.413400089138557E-3</v>
      </c>
      <c r="I47460" s="4" t="str">
        <f>VLOOKUP(CONCATENATE(B47460,C47460,D47460),'EPA Source to Industry Map'!$D$2:$E$35,2,FALSE)</f>
        <v>water and waste 36T39</v>
      </c>
      <c r="J47460" s="4" t="str">
        <f t="shared" si="751"/>
        <v>N2O</v>
      </c>
    </row>
    <row r="47461" spans="1:10" hidden="1" x14ac:dyDescent="0.35">
      <c r="A47461" t="s">
        <v>109</v>
      </c>
      <c r="B47461" t="s">
        <v>5</v>
      </c>
      <c r="C47461" t="s">
        <v>18</v>
      </c>
      <c r="D47461" t="s">
        <v>266</v>
      </c>
      <c r="E47461" t="s">
        <v>12</v>
      </c>
      <c r="F47461">
        <v>1990</v>
      </c>
      <c r="G47461">
        <v>0.84463963562126898</v>
      </c>
      <c r="H47461">
        <f>IF(J47461="N2O",G47461/About!$A$75,IF('EPA non-CO2 Data'!J47461="CH4",'EPA non-CO2 Data'!G47461/About!$A$73,'EPA non-CO2 Data'!G47461))</f>
        <v>2.8343611933599631E-3</v>
      </c>
      <c r="I47461" s="4" t="str">
        <f>VLOOKUP(CONCATENATE(B47461,C47461,D47461),'EPA Source to Industry Map'!$D$2:$E$35,2,FALSE)</f>
        <v>water and waste 36T39</v>
      </c>
      <c r="J47461" s="4" t="str">
        <f t="shared" si="751"/>
        <v>N2O</v>
      </c>
    </row>
    <row r="47462" spans="1:10" hidden="1" x14ac:dyDescent="0.35">
      <c r="A47462" t="s">
        <v>109</v>
      </c>
      <c r="B47462" t="s">
        <v>5</v>
      </c>
      <c r="C47462" t="s">
        <v>18</v>
      </c>
      <c r="D47462" t="s">
        <v>265</v>
      </c>
      <c r="E47462" t="s">
        <v>12</v>
      </c>
      <c r="F47462">
        <v>1991</v>
      </c>
      <c r="G47462">
        <v>0.42518629000145602</v>
      </c>
      <c r="H47462">
        <f>IF(J47462="N2O",G47462/About!$A$75,IF('EPA non-CO2 Data'!J47462="CH4",'EPA non-CO2 Data'!G47462/About!$A$73,'EPA non-CO2 Data'!G47462))</f>
        <v>1.4267996308773693E-3</v>
      </c>
      <c r="I47462" s="4" t="str">
        <f>VLOOKUP(CONCATENATE(B47462,C47462,D47462),'EPA Source to Industry Map'!$D$2:$E$35,2,FALSE)</f>
        <v>water and waste 36T39</v>
      </c>
      <c r="J47462" s="4" t="str">
        <f t="shared" si="751"/>
        <v>N2O</v>
      </c>
    </row>
    <row r="47463" spans="1:10" hidden="1" x14ac:dyDescent="0.35">
      <c r="A47463" t="s">
        <v>109</v>
      </c>
      <c r="B47463" t="s">
        <v>5</v>
      </c>
      <c r="C47463" t="s">
        <v>18</v>
      </c>
      <c r="D47463" t="s">
        <v>266</v>
      </c>
      <c r="E47463" t="s">
        <v>12</v>
      </c>
      <c r="F47463">
        <v>1991</v>
      </c>
      <c r="G47463">
        <v>0.85412383976622597</v>
      </c>
      <c r="H47463">
        <f>IF(J47463="N2O",G47463/About!$A$75,IF('EPA non-CO2 Data'!J47463="CH4",'EPA non-CO2 Data'!G47463/About!$A$73,'EPA non-CO2 Data'!G47463))</f>
        <v>2.866187381765859E-3</v>
      </c>
      <c r="I47463" s="4" t="str">
        <f>VLOOKUP(CONCATENATE(B47463,C47463,D47463),'EPA Source to Industry Map'!$D$2:$E$35,2,FALSE)</f>
        <v>water and waste 36T39</v>
      </c>
      <c r="J47463" s="4" t="str">
        <f t="shared" si="751"/>
        <v>N2O</v>
      </c>
    </row>
    <row r="47464" spans="1:10" hidden="1" x14ac:dyDescent="0.35">
      <c r="A47464" t="s">
        <v>109</v>
      </c>
      <c r="B47464" t="s">
        <v>5</v>
      </c>
      <c r="C47464" t="s">
        <v>18</v>
      </c>
      <c r="D47464" t="s">
        <v>265</v>
      </c>
      <c r="E47464" t="s">
        <v>12</v>
      </c>
      <c r="F47464">
        <v>1992</v>
      </c>
      <c r="G47464">
        <v>0.42082390055692098</v>
      </c>
      <c r="H47464">
        <f>IF(J47464="N2O",G47464/About!$A$75,IF('EPA non-CO2 Data'!J47464="CH4",'EPA non-CO2 Data'!G47464/About!$A$73,'EPA non-CO2 Data'!G47464))</f>
        <v>1.412160740123896E-3</v>
      </c>
      <c r="I47464" s="4" t="str">
        <f>VLOOKUP(CONCATENATE(B47464,C47464,D47464),'EPA Source to Industry Map'!$D$2:$E$35,2,FALSE)</f>
        <v>water and waste 36T39</v>
      </c>
      <c r="J47464" s="4" t="str">
        <f t="shared" si="751"/>
        <v>N2O</v>
      </c>
    </row>
    <row r="47465" spans="1:10" hidden="1" x14ac:dyDescent="0.35">
      <c r="A47465" t="s">
        <v>109</v>
      </c>
      <c r="B47465" t="s">
        <v>5</v>
      </c>
      <c r="C47465" t="s">
        <v>18</v>
      </c>
      <c r="D47465" t="s">
        <v>266</v>
      </c>
      <c r="E47465" t="s">
        <v>12</v>
      </c>
      <c r="F47465">
        <v>1992</v>
      </c>
      <c r="G47465">
        <v>0.84684040426949403</v>
      </c>
      <c r="H47465">
        <f>IF(J47465="N2O",G47465/About!$A$75,IF('EPA non-CO2 Data'!J47465="CH4",'EPA non-CO2 Data'!G47465/About!$A$73,'EPA non-CO2 Data'!G47465))</f>
        <v>2.8417463230519932E-3</v>
      </c>
      <c r="I47465" s="4" t="str">
        <f>VLOOKUP(CONCATENATE(B47465,C47465,D47465),'EPA Source to Industry Map'!$D$2:$E$35,2,FALSE)</f>
        <v>water and waste 36T39</v>
      </c>
      <c r="J47465" s="4" t="str">
        <f t="shared" si="751"/>
        <v>N2O</v>
      </c>
    </row>
    <row r="47466" spans="1:10" hidden="1" x14ac:dyDescent="0.35">
      <c r="A47466" t="s">
        <v>109</v>
      </c>
      <c r="B47466" t="s">
        <v>5</v>
      </c>
      <c r="C47466" t="s">
        <v>18</v>
      </c>
      <c r="D47466" t="s">
        <v>265</v>
      </c>
      <c r="E47466" t="s">
        <v>12</v>
      </c>
      <c r="F47466">
        <v>1993</v>
      </c>
      <c r="G47466">
        <v>0.41078365352337898</v>
      </c>
      <c r="H47466">
        <f>IF(J47466="N2O",G47466/About!$A$75,IF('EPA non-CO2 Data'!J47466="CH4",'EPA non-CO2 Data'!G47466/About!$A$73,'EPA non-CO2 Data'!G47466))</f>
        <v>1.3784686359844932E-3</v>
      </c>
      <c r="I47466" s="4" t="str">
        <f>VLOOKUP(CONCATENATE(B47466,C47466,D47466),'EPA Source to Industry Map'!$D$2:$E$35,2,FALSE)</f>
        <v>water and waste 36T39</v>
      </c>
      <c r="J47466" s="4" t="str">
        <f t="shared" si="751"/>
        <v>N2O</v>
      </c>
    </row>
    <row r="47467" spans="1:10" hidden="1" x14ac:dyDescent="0.35">
      <c r="A47467" t="s">
        <v>109</v>
      </c>
      <c r="B47467" t="s">
        <v>5</v>
      </c>
      <c r="C47467" t="s">
        <v>18</v>
      </c>
      <c r="D47467" t="s">
        <v>266</v>
      </c>
      <c r="E47467" t="s">
        <v>12</v>
      </c>
      <c r="F47467">
        <v>1993</v>
      </c>
      <c r="G47467">
        <v>0.82809871315736705</v>
      </c>
      <c r="H47467">
        <f>IF(J47467="N2O",G47467/About!$A$75,IF('EPA non-CO2 Data'!J47467="CH4",'EPA non-CO2 Data'!G47467/About!$A$73,'EPA non-CO2 Data'!G47467))</f>
        <v>2.7788547421388156E-3</v>
      </c>
      <c r="I47467" s="4" t="str">
        <f>VLOOKUP(CONCATENATE(B47467,C47467,D47467),'EPA Source to Industry Map'!$D$2:$E$35,2,FALSE)</f>
        <v>water and waste 36T39</v>
      </c>
      <c r="J47467" s="4" t="str">
        <f t="shared" si="751"/>
        <v>N2O</v>
      </c>
    </row>
    <row r="47468" spans="1:10" hidden="1" x14ac:dyDescent="0.35">
      <c r="A47468" t="s">
        <v>109</v>
      </c>
      <c r="B47468" t="s">
        <v>5</v>
      </c>
      <c r="C47468" t="s">
        <v>18</v>
      </c>
      <c r="D47468" t="s">
        <v>265</v>
      </c>
      <c r="E47468" t="s">
        <v>12</v>
      </c>
      <c r="F47468">
        <v>1994</v>
      </c>
      <c r="G47468">
        <v>0.411472134593104</v>
      </c>
      <c r="H47468">
        <f>IF(J47468="N2O",G47468/About!$A$75,IF('EPA non-CO2 Data'!J47468="CH4",'EPA non-CO2 Data'!G47468/About!$A$73,'EPA non-CO2 Data'!G47468))</f>
        <v>1.3807789751446443E-3</v>
      </c>
      <c r="I47468" s="4" t="str">
        <f>VLOOKUP(CONCATENATE(B47468,C47468,D47468),'EPA Source to Industry Map'!$D$2:$E$35,2,FALSE)</f>
        <v>water and waste 36T39</v>
      </c>
      <c r="J47468" s="4" t="str">
        <f t="shared" si="751"/>
        <v>N2O</v>
      </c>
    </row>
    <row r="47469" spans="1:10" hidden="1" x14ac:dyDescent="0.35">
      <c r="A47469" t="s">
        <v>109</v>
      </c>
      <c r="B47469" t="s">
        <v>5</v>
      </c>
      <c r="C47469" t="s">
        <v>18</v>
      </c>
      <c r="D47469" t="s">
        <v>266</v>
      </c>
      <c r="E47469" t="s">
        <v>12</v>
      </c>
      <c r="F47469">
        <v>1994</v>
      </c>
      <c r="G47469">
        <v>0.83097030678443495</v>
      </c>
      <c r="H47469">
        <f>IF(J47469="N2O",G47469/About!$A$75,IF('EPA non-CO2 Data'!J47469="CH4",'EPA non-CO2 Data'!G47469/About!$A$73,'EPA non-CO2 Data'!G47469))</f>
        <v>2.7884909623638759E-3</v>
      </c>
      <c r="I47469" s="4" t="str">
        <f>VLOOKUP(CONCATENATE(B47469,C47469,D47469),'EPA Source to Industry Map'!$D$2:$E$35,2,FALSE)</f>
        <v>water and waste 36T39</v>
      </c>
      <c r="J47469" s="4" t="str">
        <f t="shared" si="751"/>
        <v>N2O</v>
      </c>
    </row>
    <row r="47470" spans="1:10" hidden="1" x14ac:dyDescent="0.35">
      <c r="A47470" t="s">
        <v>109</v>
      </c>
      <c r="B47470" t="s">
        <v>5</v>
      </c>
      <c r="C47470" t="s">
        <v>18</v>
      </c>
      <c r="D47470" t="s">
        <v>265</v>
      </c>
      <c r="E47470" t="s">
        <v>12</v>
      </c>
      <c r="F47470">
        <v>1995</v>
      </c>
      <c r="G47470">
        <v>0.40782117174023402</v>
      </c>
      <c r="H47470">
        <f>IF(J47470="N2O",G47470/About!$A$75,IF('EPA non-CO2 Data'!J47470="CH4",'EPA non-CO2 Data'!G47470/About!$A$73,'EPA non-CO2 Data'!G47470))</f>
        <v>1.368527421947094E-3</v>
      </c>
      <c r="I47470" s="4" t="str">
        <f>VLOOKUP(CONCATENATE(B47470,C47470,D47470),'EPA Source to Industry Map'!$D$2:$E$35,2,FALSE)</f>
        <v>water and waste 36T39</v>
      </c>
      <c r="J47470" s="4" t="str">
        <f t="shared" si="751"/>
        <v>N2O</v>
      </c>
    </row>
    <row r="47471" spans="1:10" hidden="1" x14ac:dyDescent="0.35">
      <c r="A47471" t="s">
        <v>109</v>
      </c>
      <c r="B47471" t="s">
        <v>5</v>
      </c>
      <c r="C47471" t="s">
        <v>18</v>
      </c>
      <c r="D47471" t="s">
        <v>266</v>
      </c>
      <c r="E47471" t="s">
        <v>12</v>
      </c>
      <c r="F47471">
        <v>1995</v>
      </c>
      <c r="G47471">
        <v>0.82508641559949003</v>
      </c>
      <c r="H47471">
        <f>IF(J47471="N2O",G47471/About!$A$75,IF('EPA non-CO2 Data'!J47471="CH4",'EPA non-CO2 Data'!G47471/About!$A$73,'EPA non-CO2 Data'!G47471))</f>
        <v>2.7687463610721144E-3</v>
      </c>
      <c r="I47471" s="4" t="str">
        <f>VLOOKUP(CONCATENATE(B47471,C47471,D47471),'EPA Source to Industry Map'!$D$2:$E$35,2,FALSE)</f>
        <v>water and waste 36T39</v>
      </c>
      <c r="J47471" s="4" t="str">
        <f t="shared" si="751"/>
        <v>N2O</v>
      </c>
    </row>
    <row r="47472" spans="1:10" hidden="1" x14ac:dyDescent="0.35">
      <c r="A47472" t="s">
        <v>109</v>
      </c>
      <c r="B47472" t="s">
        <v>5</v>
      </c>
      <c r="C47472" t="s">
        <v>18</v>
      </c>
      <c r="D47472" t="s">
        <v>265</v>
      </c>
      <c r="E47472" t="s">
        <v>12</v>
      </c>
      <c r="F47472">
        <v>1996</v>
      </c>
      <c r="G47472">
        <v>0.41789004321443002</v>
      </c>
      <c r="H47472">
        <f>IF(J47472="N2O",G47472/About!$A$75,IF('EPA non-CO2 Data'!J47472="CH4",'EPA non-CO2 Data'!G47472/About!$A$73,'EPA non-CO2 Data'!G47472))</f>
        <v>1.4023155812564767E-3</v>
      </c>
      <c r="I47472" s="4" t="str">
        <f>VLOOKUP(CONCATENATE(B47472,C47472,D47472),'EPA Source to Industry Map'!$D$2:$E$35,2,FALSE)</f>
        <v>water and waste 36T39</v>
      </c>
      <c r="J47472" s="4" t="str">
        <f t="shared" si="751"/>
        <v>N2O</v>
      </c>
    </row>
    <row r="47473" spans="1:10" hidden="1" x14ac:dyDescent="0.35">
      <c r="A47473" t="s">
        <v>109</v>
      </c>
      <c r="B47473" t="s">
        <v>5</v>
      </c>
      <c r="C47473" t="s">
        <v>18</v>
      </c>
      <c r="D47473" t="s">
        <v>266</v>
      </c>
      <c r="E47473" t="s">
        <v>12</v>
      </c>
      <c r="F47473">
        <v>1996</v>
      </c>
      <c r="G47473">
        <v>0.84785507153728501</v>
      </c>
      <c r="H47473">
        <f>IF(J47473="N2O",G47473/About!$A$75,IF('EPA non-CO2 Data'!J47473="CH4",'EPA non-CO2 Data'!G47473/About!$A$73,'EPA non-CO2 Data'!G47473))</f>
        <v>2.8451512467694128E-3</v>
      </c>
      <c r="I47473" s="4" t="str">
        <f>VLOOKUP(CONCATENATE(B47473,C47473,D47473),'EPA Source to Industry Map'!$D$2:$E$35,2,FALSE)</f>
        <v>water and waste 36T39</v>
      </c>
      <c r="J47473" s="4" t="str">
        <f t="shared" si="751"/>
        <v>N2O</v>
      </c>
    </row>
    <row r="47474" spans="1:10" hidden="1" x14ac:dyDescent="0.35">
      <c r="A47474" t="s">
        <v>109</v>
      </c>
      <c r="B47474" t="s">
        <v>5</v>
      </c>
      <c r="C47474" t="s">
        <v>18</v>
      </c>
      <c r="D47474" t="s">
        <v>265</v>
      </c>
      <c r="E47474" t="s">
        <v>12</v>
      </c>
      <c r="F47474">
        <v>1997</v>
      </c>
      <c r="G47474">
        <v>0.41514381482430002</v>
      </c>
      <c r="H47474">
        <f>IF(J47474="N2O",G47474/About!$A$75,IF('EPA non-CO2 Data'!J47474="CH4",'EPA non-CO2 Data'!G47474/About!$A$73,'EPA non-CO2 Data'!G47474))</f>
        <v>1.3931000497459732E-3</v>
      </c>
      <c r="I47474" s="4" t="str">
        <f>VLOOKUP(CONCATENATE(B47474,C47474,D47474),'EPA Source to Industry Map'!$D$2:$E$35,2,FALSE)</f>
        <v>water and waste 36T39</v>
      </c>
      <c r="J47474" s="4" t="str">
        <f t="shared" si="751"/>
        <v>N2O</v>
      </c>
    </row>
    <row r="47475" spans="1:10" hidden="1" x14ac:dyDescent="0.35">
      <c r="A47475" t="s">
        <v>109</v>
      </c>
      <c r="B47475" t="s">
        <v>5</v>
      </c>
      <c r="C47475" t="s">
        <v>18</v>
      </c>
      <c r="D47475" t="s">
        <v>266</v>
      </c>
      <c r="E47475" t="s">
        <v>12</v>
      </c>
      <c r="F47475">
        <v>1997</v>
      </c>
      <c r="G47475">
        <v>0.84462177475965905</v>
      </c>
      <c r="H47475">
        <f>IF(J47475="N2O",G47475/About!$A$75,IF('EPA non-CO2 Data'!J47475="CH4",'EPA non-CO2 Data'!G47475/About!$A$73,'EPA non-CO2 Data'!G47475))</f>
        <v>2.8343012575827485E-3</v>
      </c>
      <c r="I47475" s="4" t="str">
        <f>VLOOKUP(CONCATENATE(B47475,C47475,D47475),'EPA Source to Industry Map'!$D$2:$E$35,2,FALSE)</f>
        <v>water and waste 36T39</v>
      </c>
      <c r="J47475" s="4" t="str">
        <f t="shared" si="751"/>
        <v>N2O</v>
      </c>
    </row>
    <row r="47476" spans="1:10" hidden="1" x14ac:dyDescent="0.35">
      <c r="A47476" t="s">
        <v>109</v>
      </c>
      <c r="B47476" t="s">
        <v>5</v>
      </c>
      <c r="C47476" t="s">
        <v>18</v>
      </c>
      <c r="D47476" t="s">
        <v>265</v>
      </c>
      <c r="E47476" t="s">
        <v>12</v>
      </c>
      <c r="F47476">
        <v>1998</v>
      </c>
      <c r="G47476">
        <v>0.42477490022634701</v>
      </c>
      <c r="H47476">
        <f>IF(J47476="N2O",G47476/About!$A$75,IF('EPA non-CO2 Data'!J47476="CH4",'EPA non-CO2 Data'!G47476/About!$A$73,'EPA non-CO2 Data'!G47476))</f>
        <v>1.4254191282763323E-3</v>
      </c>
      <c r="I47476" s="4" t="str">
        <f>VLOOKUP(CONCATENATE(B47476,C47476,D47476),'EPA Source to Industry Map'!$D$2:$E$35,2,FALSE)</f>
        <v>water and waste 36T39</v>
      </c>
      <c r="J47476" s="4" t="str">
        <f t="shared" si="751"/>
        <v>N2O</v>
      </c>
    </row>
    <row r="47477" spans="1:10" hidden="1" x14ac:dyDescent="0.35">
      <c r="A47477" t="s">
        <v>109</v>
      </c>
      <c r="B47477" t="s">
        <v>5</v>
      </c>
      <c r="C47477" t="s">
        <v>18</v>
      </c>
      <c r="D47477" t="s">
        <v>266</v>
      </c>
      <c r="E47477" t="s">
        <v>12</v>
      </c>
      <c r="F47477">
        <v>1998</v>
      </c>
      <c r="G47477">
        <v>0.86656597748266195</v>
      </c>
      <c r="H47477">
        <f>IF(J47477="N2O",G47477/About!$A$75,IF('EPA non-CO2 Data'!J47477="CH4",'EPA non-CO2 Data'!G47477/About!$A$73,'EPA non-CO2 Data'!G47477))</f>
        <v>2.9079395217538992E-3</v>
      </c>
      <c r="I47477" s="4" t="str">
        <f>VLOOKUP(CONCATENATE(B47477,C47477,D47477),'EPA Source to Industry Map'!$D$2:$E$35,2,FALSE)</f>
        <v>water and waste 36T39</v>
      </c>
      <c r="J47477" s="4" t="str">
        <f t="shared" si="751"/>
        <v>N2O</v>
      </c>
    </row>
    <row r="47478" spans="1:10" hidden="1" x14ac:dyDescent="0.35">
      <c r="A47478" t="s">
        <v>109</v>
      </c>
      <c r="B47478" t="s">
        <v>5</v>
      </c>
      <c r="C47478" t="s">
        <v>18</v>
      </c>
      <c r="D47478" t="s">
        <v>265</v>
      </c>
      <c r="E47478" t="s">
        <v>12</v>
      </c>
      <c r="F47478">
        <v>1999</v>
      </c>
      <c r="G47478">
        <v>0.42993435848705602</v>
      </c>
      <c r="H47478">
        <f>IF(J47478="N2O",G47478/About!$A$75,IF('EPA non-CO2 Data'!J47478="CH4",'EPA non-CO2 Data'!G47478/About!$A$73,'EPA non-CO2 Data'!G47478))</f>
        <v>1.4427327466008592E-3</v>
      </c>
      <c r="I47478" s="4" t="str">
        <f>VLOOKUP(CONCATENATE(B47478,C47478,D47478),'EPA Source to Industry Map'!$D$2:$E$35,2,FALSE)</f>
        <v>water and waste 36T39</v>
      </c>
      <c r="J47478" s="4" t="str">
        <f t="shared" si="751"/>
        <v>N2O</v>
      </c>
    </row>
    <row r="47479" spans="1:10" hidden="1" x14ac:dyDescent="0.35">
      <c r="A47479" t="s">
        <v>109</v>
      </c>
      <c r="B47479" t="s">
        <v>5</v>
      </c>
      <c r="C47479" t="s">
        <v>18</v>
      </c>
      <c r="D47479" t="s">
        <v>266</v>
      </c>
      <c r="E47479" t="s">
        <v>12</v>
      </c>
      <c r="F47479">
        <v>1999</v>
      </c>
      <c r="G47479">
        <v>0.87942698004042197</v>
      </c>
      <c r="H47479">
        <f>IF(J47479="N2O",G47479/About!$A$75,IF('EPA non-CO2 Data'!J47479="CH4",'EPA non-CO2 Data'!G47479/About!$A$73,'EPA non-CO2 Data'!G47479))</f>
        <v>2.9510972484577918E-3</v>
      </c>
      <c r="I47479" s="4" t="str">
        <f>VLOOKUP(CONCATENATE(B47479,C47479,D47479),'EPA Source to Industry Map'!$D$2:$E$35,2,FALSE)</f>
        <v>water and waste 36T39</v>
      </c>
      <c r="J47479" s="4" t="str">
        <f t="shared" si="751"/>
        <v>N2O</v>
      </c>
    </row>
    <row r="47480" spans="1:10" hidden="1" x14ac:dyDescent="0.35">
      <c r="A47480" t="s">
        <v>109</v>
      </c>
      <c r="B47480" t="s">
        <v>5</v>
      </c>
      <c r="C47480" t="s">
        <v>18</v>
      </c>
      <c r="D47480" t="s">
        <v>265</v>
      </c>
      <c r="E47480" t="s">
        <v>12</v>
      </c>
      <c r="F47480">
        <v>2000</v>
      </c>
      <c r="G47480">
        <v>0.42940668524654402</v>
      </c>
      <c r="H47480">
        <f>IF(J47480="N2O",G47480/About!$A$75,IF('EPA non-CO2 Data'!J47480="CH4",'EPA non-CO2 Data'!G47480/About!$A$73,'EPA non-CO2 Data'!G47480))</f>
        <v>1.4409620310286712E-3</v>
      </c>
      <c r="I47480" s="4" t="str">
        <f>VLOOKUP(CONCATENATE(B47480,C47480,D47480),'EPA Source to Industry Map'!$D$2:$E$35,2,FALSE)</f>
        <v>water and waste 36T39</v>
      </c>
      <c r="J47480" s="4" t="str">
        <f t="shared" si="751"/>
        <v>N2O</v>
      </c>
    </row>
    <row r="47481" spans="1:10" hidden="1" x14ac:dyDescent="0.35">
      <c r="A47481" t="s">
        <v>109</v>
      </c>
      <c r="B47481" t="s">
        <v>5</v>
      </c>
      <c r="C47481" t="s">
        <v>18</v>
      </c>
      <c r="D47481" t="s">
        <v>266</v>
      </c>
      <c r="E47481" t="s">
        <v>12</v>
      </c>
      <c r="F47481">
        <v>2000</v>
      </c>
      <c r="G47481">
        <v>0.88063872706215096</v>
      </c>
      <c r="H47481">
        <f>IF(J47481="N2O",G47481/About!$A$75,IF('EPA non-CO2 Data'!J47481="CH4",'EPA non-CO2 Data'!G47481/About!$A$73,'EPA non-CO2 Data'!G47481))</f>
        <v>2.955163513631379E-3</v>
      </c>
      <c r="I47481" s="4" t="str">
        <f>VLOOKUP(CONCATENATE(B47481,C47481,D47481),'EPA Source to Industry Map'!$D$2:$E$35,2,FALSE)</f>
        <v>water and waste 36T39</v>
      </c>
      <c r="J47481" s="4" t="str">
        <f t="shared" si="751"/>
        <v>N2O</v>
      </c>
    </row>
    <row r="47482" spans="1:10" hidden="1" x14ac:dyDescent="0.35">
      <c r="A47482" t="s">
        <v>109</v>
      </c>
      <c r="B47482" t="s">
        <v>5</v>
      </c>
      <c r="C47482" t="s">
        <v>18</v>
      </c>
      <c r="D47482" t="s">
        <v>265</v>
      </c>
      <c r="E47482" t="s">
        <v>12</v>
      </c>
      <c r="F47482">
        <v>2001</v>
      </c>
      <c r="G47482">
        <v>0.42390191116390602</v>
      </c>
      <c r="H47482">
        <f>IF(J47482="N2O",G47482/About!$A$75,IF('EPA non-CO2 Data'!J47482="CH4",'EPA non-CO2 Data'!G47482/About!$A$73,'EPA non-CO2 Data'!G47482))</f>
        <v>1.4224896347782082E-3</v>
      </c>
      <c r="I47482" s="4" t="str">
        <f>VLOOKUP(CONCATENATE(B47482,C47482,D47482),'EPA Source to Industry Map'!$D$2:$E$35,2,FALSE)</f>
        <v>water and waste 36T39</v>
      </c>
      <c r="J47482" s="4" t="str">
        <f t="shared" si="751"/>
        <v>N2O</v>
      </c>
    </row>
    <row r="47483" spans="1:10" hidden="1" x14ac:dyDescent="0.35">
      <c r="A47483" t="s">
        <v>109</v>
      </c>
      <c r="B47483" t="s">
        <v>5</v>
      </c>
      <c r="C47483" t="s">
        <v>18</v>
      </c>
      <c r="D47483" t="s">
        <v>266</v>
      </c>
      <c r="E47483" t="s">
        <v>12</v>
      </c>
      <c r="F47483">
        <v>2001</v>
      </c>
      <c r="G47483">
        <v>0.87346153118413805</v>
      </c>
      <c r="H47483">
        <f>IF(J47483="N2O",G47483/About!$A$75,IF('EPA non-CO2 Data'!J47483="CH4",'EPA non-CO2 Data'!G47483/About!$A$73,'EPA non-CO2 Data'!G47483))</f>
        <v>2.9310789637051614E-3</v>
      </c>
      <c r="I47483" s="4" t="str">
        <f>VLOOKUP(CONCATENATE(B47483,C47483,D47483),'EPA Source to Industry Map'!$D$2:$E$35,2,FALSE)</f>
        <v>water and waste 36T39</v>
      </c>
      <c r="J47483" s="4" t="str">
        <f t="shared" si="751"/>
        <v>N2O</v>
      </c>
    </row>
    <row r="47484" spans="1:10" hidden="1" x14ac:dyDescent="0.35">
      <c r="A47484" t="s">
        <v>109</v>
      </c>
      <c r="B47484" t="s">
        <v>5</v>
      </c>
      <c r="C47484" t="s">
        <v>18</v>
      </c>
      <c r="D47484" t="s">
        <v>265</v>
      </c>
      <c r="E47484" t="s">
        <v>12</v>
      </c>
      <c r="F47484">
        <v>2002</v>
      </c>
      <c r="G47484">
        <v>0.42319860676563498</v>
      </c>
      <c r="H47484">
        <f>IF(J47484="N2O",G47484/About!$A$75,IF('EPA non-CO2 Data'!J47484="CH4",'EPA non-CO2 Data'!G47484/About!$A$73,'EPA non-CO2 Data'!G47484))</f>
        <v>1.4201295529048153E-3</v>
      </c>
      <c r="I47484" s="4" t="str">
        <f>VLOOKUP(CONCATENATE(B47484,C47484,D47484),'EPA Source to Industry Map'!$D$2:$E$35,2,FALSE)</f>
        <v>water and waste 36T39</v>
      </c>
      <c r="J47484" s="4" t="str">
        <f t="shared" si="751"/>
        <v>N2O</v>
      </c>
    </row>
    <row r="47485" spans="1:10" hidden="1" x14ac:dyDescent="0.35">
      <c r="A47485" t="s">
        <v>109</v>
      </c>
      <c r="B47485" t="s">
        <v>5</v>
      </c>
      <c r="C47485" t="s">
        <v>18</v>
      </c>
      <c r="D47485" t="s">
        <v>266</v>
      </c>
      <c r="E47485" t="s">
        <v>12</v>
      </c>
      <c r="F47485">
        <v>2002</v>
      </c>
      <c r="G47485">
        <v>0.87612995823797502</v>
      </c>
      <c r="H47485">
        <f>IF(J47485="N2O",G47485/About!$A$75,IF('EPA non-CO2 Data'!J47485="CH4",'EPA non-CO2 Data'!G47485/About!$A$73,'EPA non-CO2 Data'!G47485))</f>
        <v>2.9400334169059563E-3</v>
      </c>
      <c r="I47485" s="4" t="str">
        <f>VLOOKUP(CONCATENATE(B47485,C47485,D47485),'EPA Source to Industry Map'!$D$2:$E$35,2,FALSE)</f>
        <v>water and waste 36T39</v>
      </c>
      <c r="J47485" s="4" t="str">
        <f t="shared" si="751"/>
        <v>N2O</v>
      </c>
    </row>
    <row r="47486" spans="1:10" hidden="1" x14ac:dyDescent="0.35">
      <c r="A47486" t="s">
        <v>109</v>
      </c>
      <c r="B47486" t="s">
        <v>5</v>
      </c>
      <c r="C47486" t="s">
        <v>18</v>
      </c>
      <c r="D47486" t="s">
        <v>265</v>
      </c>
      <c r="E47486" t="s">
        <v>12</v>
      </c>
      <c r="F47486">
        <v>2003</v>
      </c>
      <c r="G47486">
        <v>0.42007338239887698</v>
      </c>
      <c r="H47486">
        <f>IF(J47486="N2O",G47486/About!$A$75,IF('EPA non-CO2 Data'!J47486="CH4",'EPA non-CO2 Data'!G47486/About!$A$73,'EPA non-CO2 Data'!G47486))</f>
        <v>1.4096422228150234E-3</v>
      </c>
      <c r="I47486" s="4" t="str">
        <f>VLOOKUP(CONCATENATE(B47486,C47486,D47486),'EPA Source to Industry Map'!$D$2:$E$35,2,FALSE)</f>
        <v>water and waste 36T39</v>
      </c>
      <c r="J47486" s="4" t="str">
        <f t="shared" si="751"/>
        <v>N2O</v>
      </c>
    </row>
    <row r="47487" spans="1:10" hidden="1" x14ac:dyDescent="0.35">
      <c r="A47487" t="s">
        <v>109</v>
      </c>
      <c r="B47487" t="s">
        <v>5</v>
      </c>
      <c r="C47487" t="s">
        <v>18</v>
      </c>
      <c r="D47487" t="s">
        <v>266</v>
      </c>
      <c r="E47487" t="s">
        <v>12</v>
      </c>
      <c r="F47487">
        <v>2003</v>
      </c>
      <c r="G47487">
        <v>0.87375938706670198</v>
      </c>
      <c r="H47487">
        <f>IF(J47487="N2O",G47487/About!$A$75,IF('EPA non-CO2 Data'!J47487="CH4",'EPA non-CO2 Data'!G47487/About!$A$73,'EPA non-CO2 Data'!G47487))</f>
        <v>2.9320784800896038E-3</v>
      </c>
      <c r="I47487" s="4" t="str">
        <f>VLOOKUP(CONCATENATE(B47487,C47487,D47487),'EPA Source to Industry Map'!$D$2:$E$35,2,FALSE)</f>
        <v>water and waste 36T39</v>
      </c>
      <c r="J47487" s="4" t="str">
        <f t="shared" si="751"/>
        <v>N2O</v>
      </c>
    </row>
    <row r="47488" spans="1:10" hidden="1" x14ac:dyDescent="0.35">
      <c r="A47488" t="s">
        <v>109</v>
      </c>
      <c r="B47488" t="s">
        <v>5</v>
      </c>
      <c r="C47488" t="s">
        <v>18</v>
      </c>
      <c r="D47488" t="s">
        <v>265</v>
      </c>
      <c r="E47488" t="s">
        <v>12</v>
      </c>
      <c r="F47488">
        <v>2004</v>
      </c>
      <c r="G47488">
        <v>0.42710176357785501</v>
      </c>
      <c r="H47488">
        <f>IF(J47488="N2O",G47488/About!$A$75,IF('EPA non-CO2 Data'!J47488="CH4",'EPA non-CO2 Data'!G47488/About!$A$73,'EPA non-CO2 Data'!G47488))</f>
        <v>1.4332273945565604E-3</v>
      </c>
      <c r="I47488" s="4" t="str">
        <f>VLOOKUP(CONCATENATE(B47488,C47488,D47488),'EPA Source to Industry Map'!$D$2:$E$35,2,FALSE)</f>
        <v>water and waste 36T39</v>
      </c>
      <c r="J47488" s="4" t="str">
        <f t="shared" si="751"/>
        <v>N2O</v>
      </c>
    </row>
    <row r="47489" spans="1:10" hidden="1" x14ac:dyDescent="0.35">
      <c r="A47489" t="s">
        <v>109</v>
      </c>
      <c r="B47489" t="s">
        <v>5</v>
      </c>
      <c r="C47489" t="s">
        <v>18</v>
      </c>
      <c r="D47489" t="s">
        <v>266</v>
      </c>
      <c r="E47489" t="s">
        <v>12</v>
      </c>
      <c r="F47489">
        <v>2004</v>
      </c>
      <c r="G47489">
        <v>0.89255907962657699</v>
      </c>
      <c r="H47489">
        <f>IF(J47489="N2O",G47489/About!$A$75,IF('EPA non-CO2 Data'!J47489="CH4",'EPA non-CO2 Data'!G47489/About!$A$73,'EPA non-CO2 Data'!G47489))</f>
        <v>2.9951646967334798E-3</v>
      </c>
      <c r="I47489" s="4" t="str">
        <f>VLOOKUP(CONCATENATE(B47489,C47489,D47489),'EPA Source to Industry Map'!$D$2:$E$35,2,FALSE)</f>
        <v>water and waste 36T39</v>
      </c>
      <c r="J47489" s="4" t="str">
        <f t="shared" si="751"/>
        <v>N2O</v>
      </c>
    </row>
    <row r="47490" spans="1:10" hidden="1" x14ac:dyDescent="0.35">
      <c r="A47490" t="s">
        <v>109</v>
      </c>
      <c r="B47490" t="s">
        <v>5</v>
      </c>
      <c r="C47490" t="s">
        <v>18</v>
      </c>
      <c r="D47490" t="s">
        <v>265</v>
      </c>
      <c r="E47490" t="s">
        <v>12</v>
      </c>
      <c r="F47490">
        <v>2005</v>
      </c>
      <c r="G47490">
        <v>0.42710158988164099</v>
      </c>
      <c r="H47490">
        <f>IF(J47490="N2O",G47490/About!$A$75,IF('EPA non-CO2 Data'!J47490="CH4",'EPA non-CO2 Data'!G47490/About!$A$73,'EPA non-CO2 Data'!G47490))</f>
        <v>1.4332268116833591E-3</v>
      </c>
      <c r="I47490" s="4" t="str">
        <f>VLOOKUP(CONCATENATE(B47490,C47490,D47490),'EPA Source to Industry Map'!$D$2:$E$35,2,FALSE)</f>
        <v>water and waste 36T39</v>
      </c>
      <c r="J47490" s="4" t="str">
        <f t="shared" si="751"/>
        <v>N2O</v>
      </c>
    </row>
    <row r="47491" spans="1:10" hidden="1" x14ac:dyDescent="0.35">
      <c r="A47491" t="s">
        <v>109</v>
      </c>
      <c r="B47491" t="s">
        <v>5</v>
      </c>
      <c r="C47491" t="s">
        <v>18</v>
      </c>
      <c r="D47491" t="s">
        <v>266</v>
      </c>
      <c r="E47491" t="s">
        <v>12</v>
      </c>
      <c r="F47491">
        <v>2005</v>
      </c>
      <c r="G47491">
        <v>0.89675182863438796</v>
      </c>
      <c r="H47491">
        <f>IF(J47491="N2O",G47491/About!$A$75,IF('EPA non-CO2 Data'!J47491="CH4",'EPA non-CO2 Data'!G47491/About!$A$73,'EPA non-CO2 Data'!G47491))</f>
        <v>3.0092343242764698E-3</v>
      </c>
      <c r="I47491" s="4" t="str">
        <f>VLOOKUP(CONCATENATE(B47491,C47491,D47491),'EPA Source to Industry Map'!$D$2:$E$35,2,FALSE)</f>
        <v>water and waste 36T39</v>
      </c>
      <c r="J47491" s="4" t="str">
        <f t="shared" si="751"/>
        <v>N2O</v>
      </c>
    </row>
    <row r="47492" spans="1:10" hidden="1" x14ac:dyDescent="0.35">
      <c r="A47492" t="s">
        <v>109</v>
      </c>
      <c r="B47492" t="s">
        <v>5</v>
      </c>
      <c r="C47492" t="s">
        <v>18</v>
      </c>
      <c r="D47492" t="s">
        <v>265</v>
      </c>
      <c r="E47492" t="s">
        <v>12</v>
      </c>
      <c r="F47492">
        <v>2006</v>
      </c>
      <c r="G47492">
        <v>0.42510449783679299</v>
      </c>
      <c r="H47492">
        <f>IF(J47492="N2O",G47492/About!$A$75,IF('EPA non-CO2 Data'!J47492="CH4",'EPA non-CO2 Data'!G47492/About!$A$73,'EPA non-CO2 Data'!G47492))</f>
        <v>1.4265251605261511E-3</v>
      </c>
      <c r="I47492" s="4" t="str">
        <f>VLOOKUP(CONCATENATE(B47492,C47492,D47492),'EPA Source to Industry Map'!$D$2:$E$35,2,FALSE)</f>
        <v>water and waste 36T39</v>
      </c>
      <c r="J47492" s="4" t="str">
        <f t="shared" si="751"/>
        <v>N2O</v>
      </c>
    </row>
    <row r="47493" spans="1:10" hidden="1" x14ac:dyDescent="0.35">
      <c r="A47493" t="s">
        <v>109</v>
      </c>
      <c r="B47493" t="s">
        <v>5</v>
      </c>
      <c r="C47493" t="s">
        <v>18</v>
      </c>
      <c r="D47493" t="s">
        <v>266</v>
      </c>
      <c r="E47493" t="s">
        <v>12</v>
      </c>
      <c r="F47493">
        <v>2006</v>
      </c>
      <c r="G47493">
        <v>0.89741391449348995</v>
      </c>
      <c r="H47493">
        <f>IF(J47493="N2O",G47493/About!$A$75,IF('EPA non-CO2 Data'!J47493="CH4",'EPA non-CO2 Data'!G47493/About!$A$73,'EPA non-CO2 Data'!G47493))</f>
        <v>3.0114560889043288E-3</v>
      </c>
      <c r="I47493" s="4" t="str">
        <f>VLOOKUP(CONCATENATE(B47493,C47493,D47493),'EPA Source to Industry Map'!$D$2:$E$35,2,FALSE)</f>
        <v>water and waste 36T39</v>
      </c>
      <c r="J47493" s="4" t="str">
        <f t="shared" si="751"/>
        <v>N2O</v>
      </c>
    </row>
    <row r="47494" spans="1:10" hidden="1" x14ac:dyDescent="0.35">
      <c r="A47494" t="s">
        <v>109</v>
      </c>
      <c r="B47494" t="s">
        <v>5</v>
      </c>
      <c r="C47494" t="s">
        <v>18</v>
      </c>
      <c r="D47494" t="s">
        <v>265</v>
      </c>
      <c r="E47494" t="s">
        <v>12</v>
      </c>
      <c r="F47494">
        <v>2007</v>
      </c>
      <c r="G47494">
        <v>0.42584854486780899</v>
      </c>
      <c r="H47494">
        <f>IF(J47494="N2O",G47494/About!$A$75,IF('EPA non-CO2 Data'!J47494="CH4",'EPA non-CO2 Data'!G47494/About!$A$73,'EPA non-CO2 Data'!G47494))</f>
        <v>1.4290219626436544E-3</v>
      </c>
      <c r="I47494" s="4" t="str">
        <f>VLOOKUP(CONCATENATE(B47494,C47494,D47494),'EPA Source to Industry Map'!$D$2:$E$35,2,FALSE)</f>
        <v>water and waste 36T39</v>
      </c>
      <c r="J47494" s="4" t="str">
        <f t="shared" si="751"/>
        <v>N2O</v>
      </c>
    </row>
    <row r="47495" spans="1:10" hidden="1" x14ac:dyDescent="0.35">
      <c r="A47495" t="s">
        <v>109</v>
      </c>
      <c r="B47495" t="s">
        <v>5</v>
      </c>
      <c r="C47495" t="s">
        <v>18</v>
      </c>
      <c r="D47495" t="s">
        <v>266</v>
      </c>
      <c r="E47495" t="s">
        <v>12</v>
      </c>
      <c r="F47495">
        <v>2007</v>
      </c>
      <c r="G47495">
        <v>0.90387098395613297</v>
      </c>
      <c r="H47495">
        <f>IF(J47495="N2O",G47495/About!$A$75,IF('EPA non-CO2 Data'!J47495="CH4",'EPA non-CO2 Data'!G47495/About!$A$73,'EPA non-CO2 Data'!G47495))</f>
        <v>3.0331241072353455E-3</v>
      </c>
      <c r="I47495" s="4" t="str">
        <f>VLOOKUP(CONCATENATE(B47495,C47495,D47495),'EPA Source to Industry Map'!$D$2:$E$35,2,FALSE)</f>
        <v>water and waste 36T39</v>
      </c>
      <c r="J47495" s="4" t="str">
        <f t="shared" si="751"/>
        <v>N2O</v>
      </c>
    </row>
    <row r="47496" spans="1:10" hidden="1" x14ac:dyDescent="0.35">
      <c r="A47496" t="s">
        <v>109</v>
      </c>
      <c r="B47496" t="s">
        <v>5</v>
      </c>
      <c r="C47496" t="s">
        <v>18</v>
      </c>
      <c r="D47496" t="s">
        <v>265</v>
      </c>
      <c r="E47496" t="s">
        <v>12</v>
      </c>
      <c r="F47496">
        <v>2008</v>
      </c>
      <c r="G47496">
        <v>0.42624486369537601</v>
      </c>
      <c r="H47496">
        <f>IF(J47496="N2O",G47496/About!$A$75,IF('EPA non-CO2 Data'!J47496="CH4",'EPA non-CO2 Data'!G47496/About!$A$73,'EPA non-CO2 Data'!G47496))</f>
        <v>1.4303518915952215E-3</v>
      </c>
      <c r="I47496" s="4" t="str">
        <f>VLOOKUP(CONCATENATE(B47496,C47496,D47496),'EPA Source to Industry Map'!$D$2:$E$35,2,FALSE)</f>
        <v>water and waste 36T39</v>
      </c>
      <c r="J47496" s="4" t="str">
        <f t="shared" si="751"/>
        <v>N2O</v>
      </c>
    </row>
    <row r="47497" spans="1:10" hidden="1" x14ac:dyDescent="0.35">
      <c r="A47497" t="s">
        <v>109</v>
      </c>
      <c r="B47497" t="s">
        <v>5</v>
      </c>
      <c r="C47497" t="s">
        <v>18</v>
      </c>
      <c r="D47497" t="s">
        <v>266</v>
      </c>
      <c r="E47497" t="s">
        <v>12</v>
      </c>
      <c r="F47497">
        <v>2008</v>
      </c>
      <c r="G47497">
        <v>0.90962589100773095</v>
      </c>
      <c r="H47497">
        <f>IF(J47497="N2O",G47497/About!$A$75,IF('EPA non-CO2 Data'!J47497="CH4",'EPA non-CO2 Data'!G47497/About!$A$73,'EPA non-CO2 Data'!G47497))</f>
        <v>3.052435875864869E-3</v>
      </c>
      <c r="I47497" s="4" t="str">
        <f>VLOOKUP(CONCATENATE(B47497,C47497,D47497),'EPA Source to Industry Map'!$D$2:$E$35,2,FALSE)</f>
        <v>water and waste 36T39</v>
      </c>
      <c r="J47497" s="4" t="str">
        <f t="shared" si="751"/>
        <v>N2O</v>
      </c>
    </row>
    <row r="47498" spans="1:10" hidden="1" x14ac:dyDescent="0.35">
      <c r="A47498" t="s">
        <v>109</v>
      </c>
      <c r="B47498" t="s">
        <v>5</v>
      </c>
      <c r="C47498" t="s">
        <v>18</v>
      </c>
      <c r="D47498" t="s">
        <v>265</v>
      </c>
      <c r="E47498" t="s">
        <v>12</v>
      </c>
      <c r="F47498">
        <v>2009</v>
      </c>
      <c r="G47498">
        <v>0.42594804651467499</v>
      </c>
      <c r="H47498">
        <f>IF(J47498="N2O",G47498/About!$A$75,IF('EPA non-CO2 Data'!J47498="CH4",'EPA non-CO2 Data'!G47498/About!$A$73,'EPA non-CO2 Data'!G47498))</f>
        <v>1.4293558607875001E-3</v>
      </c>
      <c r="I47498" s="4" t="str">
        <f>VLOOKUP(CONCATENATE(B47498,C47498,D47498),'EPA Source to Industry Map'!$D$2:$E$35,2,FALSE)</f>
        <v>water and waste 36T39</v>
      </c>
      <c r="J47498" s="4" t="str">
        <f t="shared" si="751"/>
        <v>N2O</v>
      </c>
    </row>
    <row r="47499" spans="1:10" hidden="1" x14ac:dyDescent="0.35">
      <c r="A47499" t="s">
        <v>109</v>
      </c>
      <c r="B47499" t="s">
        <v>5</v>
      </c>
      <c r="C47499" t="s">
        <v>18</v>
      </c>
      <c r="D47499" t="s">
        <v>266</v>
      </c>
      <c r="E47499" t="s">
        <v>12</v>
      </c>
      <c r="F47499">
        <v>2009</v>
      </c>
      <c r="G47499">
        <v>0.91392571714153503</v>
      </c>
      <c r="H47499">
        <f>IF(J47499="N2O",G47499/About!$A$75,IF('EPA non-CO2 Data'!J47499="CH4",'EPA non-CO2 Data'!G47499/About!$A$73,'EPA non-CO2 Data'!G47499))</f>
        <v>3.066864822622601E-3</v>
      </c>
      <c r="I47499" s="4" t="str">
        <f>VLOOKUP(CONCATENATE(B47499,C47499,D47499),'EPA Source to Industry Map'!$D$2:$E$35,2,FALSE)</f>
        <v>water and waste 36T39</v>
      </c>
      <c r="J47499" s="4" t="str">
        <f t="shared" si="751"/>
        <v>N2O</v>
      </c>
    </row>
    <row r="47500" spans="1:10" hidden="1" x14ac:dyDescent="0.35">
      <c r="A47500" t="s">
        <v>109</v>
      </c>
      <c r="B47500" t="s">
        <v>5</v>
      </c>
      <c r="C47500" t="s">
        <v>18</v>
      </c>
      <c r="D47500" t="s">
        <v>265</v>
      </c>
      <c r="E47500" t="s">
        <v>12</v>
      </c>
      <c r="F47500">
        <v>2010</v>
      </c>
      <c r="G47500">
        <v>0.42567424548639099</v>
      </c>
      <c r="H47500">
        <f>IF(J47500="N2O",G47500/About!$A$75,IF('EPA non-CO2 Data'!J47500="CH4",'EPA non-CO2 Data'!G47500/About!$A$73,'EPA non-CO2 Data'!G47500))</f>
        <v>1.4284370653905739E-3</v>
      </c>
      <c r="I47500" s="4" t="str">
        <f>VLOOKUP(CONCATENATE(B47500,C47500,D47500),'EPA Source to Industry Map'!$D$2:$E$35,2,FALSE)</f>
        <v>water and waste 36T39</v>
      </c>
      <c r="J47500" s="4" t="str">
        <f t="shared" si="751"/>
        <v>N2O</v>
      </c>
    </row>
    <row r="47501" spans="1:10" hidden="1" x14ac:dyDescent="0.35">
      <c r="A47501" t="s">
        <v>109</v>
      </c>
      <c r="B47501" t="s">
        <v>5</v>
      </c>
      <c r="C47501" t="s">
        <v>18</v>
      </c>
      <c r="D47501" t="s">
        <v>266</v>
      </c>
      <c r="E47501" t="s">
        <v>12</v>
      </c>
      <c r="F47501">
        <v>2010</v>
      </c>
      <c r="G47501">
        <v>0.91829142081105797</v>
      </c>
      <c r="H47501">
        <f>IF(J47501="N2O",G47501/About!$A$75,IF('EPA non-CO2 Data'!J47501="CH4",'EPA non-CO2 Data'!G47501/About!$A$73,'EPA non-CO2 Data'!G47501))</f>
        <v>3.081514834936436E-3</v>
      </c>
      <c r="I47501" s="4" t="str">
        <f>VLOOKUP(CONCATENATE(B47501,C47501,D47501),'EPA Source to Industry Map'!$D$2:$E$35,2,FALSE)</f>
        <v>water and waste 36T39</v>
      </c>
      <c r="J47501" s="4" t="str">
        <f t="shared" si="751"/>
        <v>N2O</v>
      </c>
    </row>
    <row r="47502" spans="1:10" hidden="1" x14ac:dyDescent="0.35">
      <c r="A47502" t="s">
        <v>109</v>
      </c>
      <c r="B47502" t="s">
        <v>5</v>
      </c>
      <c r="C47502" t="s">
        <v>18</v>
      </c>
      <c r="D47502" t="s">
        <v>265</v>
      </c>
      <c r="E47502" t="s">
        <v>12</v>
      </c>
      <c r="F47502">
        <v>2011</v>
      </c>
      <c r="G47502">
        <v>0.41023225096046501</v>
      </c>
      <c r="H47502">
        <f>IF(J47502="N2O",G47502/About!$A$75,IF('EPA non-CO2 Data'!J47502="CH4",'EPA non-CO2 Data'!G47502/About!$A$73,'EPA non-CO2 Data'!G47502))</f>
        <v>1.376618291813641E-3</v>
      </c>
      <c r="I47502" s="4" t="str">
        <f>VLOOKUP(CONCATENATE(B47502,C47502,D47502),'EPA Source to Industry Map'!$D$2:$E$35,2,FALSE)</f>
        <v>water and waste 36T39</v>
      </c>
      <c r="J47502" s="4" t="str">
        <f t="shared" si="751"/>
        <v>N2O</v>
      </c>
    </row>
    <row r="47503" spans="1:10" hidden="1" x14ac:dyDescent="0.35">
      <c r="A47503" t="s">
        <v>109</v>
      </c>
      <c r="B47503" t="s">
        <v>5</v>
      </c>
      <c r="C47503" t="s">
        <v>18</v>
      </c>
      <c r="D47503" t="s">
        <v>266</v>
      </c>
      <c r="E47503" t="s">
        <v>12</v>
      </c>
      <c r="F47503">
        <v>2011</v>
      </c>
      <c r="G47503">
        <v>0.89022460747550802</v>
      </c>
      <c r="H47503">
        <f>IF(J47503="N2O",G47503/About!$A$75,IF('EPA non-CO2 Data'!J47503="CH4",'EPA non-CO2 Data'!G47503/About!$A$73,'EPA non-CO2 Data'!G47503))</f>
        <v>2.987330897568819E-3</v>
      </c>
      <c r="I47503" s="4" t="str">
        <f>VLOOKUP(CONCATENATE(B47503,C47503,D47503),'EPA Source to Industry Map'!$D$2:$E$35,2,FALSE)</f>
        <v>water and waste 36T39</v>
      </c>
      <c r="J47503" s="4" t="str">
        <f t="shared" ref="J47503:J47566" si="752">IF(ISNUMBER(SEARCH("F",E47503)),"F-gases",E47503)</f>
        <v>N2O</v>
      </c>
    </row>
    <row r="47504" spans="1:10" hidden="1" x14ac:dyDescent="0.35">
      <c r="A47504" t="s">
        <v>109</v>
      </c>
      <c r="B47504" t="s">
        <v>5</v>
      </c>
      <c r="C47504" t="s">
        <v>18</v>
      </c>
      <c r="D47504" t="s">
        <v>265</v>
      </c>
      <c r="E47504" t="s">
        <v>12</v>
      </c>
      <c r="F47504">
        <v>2012</v>
      </c>
      <c r="G47504">
        <v>0.41499565310330699</v>
      </c>
      <c r="H47504">
        <f>IF(J47504="N2O",G47504/About!$A$75,IF('EPA non-CO2 Data'!J47504="CH4",'EPA non-CO2 Data'!G47504/About!$A$73,'EPA non-CO2 Data'!G47504))</f>
        <v>1.3926028627627752E-3</v>
      </c>
      <c r="I47504" s="4" t="str">
        <f>VLOOKUP(CONCATENATE(B47504,C47504,D47504),'EPA Source to Industry Map'!$D$2:$E$35,2,FALSE)</f>
        <v>water and waste 36T39</v>
      </c>
      <c r="J47504" s="4" t="str">
        <f t="shared" si="752"/>
        <v>N2O</v>
      </c>
    </row>
    <row r="47505" spans="1:10" hidden="1" x14ac:dyDescent="0.35">
      <c r="A47505" t="s">
        <v>109</v>
      </c>
      <c r="B47505" t="s">
        <v>5</v>
      </c>
      <c r="C47505" t="s">
        <v>18</v>
      </c>
      <c r="D47505" t="s">
        <v>266</v>
      </c>
      <c r="E47505" t="s">
        <v>12</v>
      </c>
      <c r="F47505">
        <v>2012</v>
      </c>
      <c r="G47505">
        <v>0.90590357034338298</v>
      </c>
      <c r="H47505">
        <f>IF(J47505="N2O",G47505/About!$A$75,IF('EPA non-CO2 Data'!J47505="CH4",'EPA non-CO2 Data'!G47505/About!$A$73,'EPA non-CO2 Data'!G47505))</f>
        <v>3.0399448669241038E-3</v>
      </c>
      <c r="I47505" s="4" t="str">
        <f>VLOOKUP(CONCATENATE(B47505,C47505,D47505),'EPA Source to Industry Map'!$D$2:$E$35,2,FALSE)</f>
        <v>water and waste 36T39</v>
      </c>
      <c r="J47505" s="4" t="str">
        <f t="shared" si="752"/>
        <v>N2O</v>
      </c>
    </row>
    <row r="47506" spans="1:10" hidden="1" x14ac:dyDescent="0.35">
      <c r="A47506" t="s">
        <v>109</v>
      </c>
      <c r="B47506" t="s">
        <v>5</v>
      </c>
      <c r="C47506" t="s">
        <v>18</v>
      </c>
      <c r="D47506" t="s">
        <v>265</v>
      </c>
      <c r="E47506" t="s">
        <v>12</v>
      </c>
      <c r="F47506">
        <v>2013</v>
      </c>
      <c r="G47506">
        <v>0.42308211925992401</v>
      </c>
      <c r="H47506">
        <f>IF(J47506="N2O",G47506/About!$A$75,IF('EPA non-CO2 Data'!J47506="CH4",'EPA non-CO2 Data'!G47506/About!$A$73,'EPA non-CO2 Data'!G47506))</f>
        <v>1.4197386552346444E-3</v>
      </c>
      <c r="I47506" s="4" t="str">
        <f>VLOOKUP(CONCATENATE(B47506,C47506,D47506),'EPA Source to Industry Map'!$D$2:$E$35,2,FALSE)</f>
        <v>water and waste 36T39</v>
      </c>
      <c r="J47506" s="4" t="str">
        <f t="shared" si="752"/>
        <v>N2O</v>
      </c>
    </row>
    <row r="47507" spans="1:10" hidden="1" x14ac:dyDescent="0.35">
      <c r="A47507" t="s">
        <v>109</v>
      </c>
      <c r="B47507" t="s">
        <v>5</v>
      </c>
      <c r="C47507" t="s">
        <v>18</v>
      </c>
      <c r="D47507" t="s">
        <v>266</v>
      </c>
      <c r="E47507" t="s">
        <v>12</v>
      </c>
      <c r="F47507">
        <v>2013</v>
      </c>
      <c r="G47507">
        <v>0.92903859621909601</v>
      </c>
      <c r="H47507">
        <f>IF(J47507="N2O",G47507/About!$A$75,IF('EPA non-CO2 Data'!J47507="CH4",'EPA non-CO2 Data'!G47507/About!$A$73,'EPA non-CO2 Data'!G47507))</f>
        <v>3.1175791819432752E-3</v>
      </c>
      <c r="I47507" s="4" t="str">
        <f>VLOOKUP(CONCATENATE(B47507,C47507,D47507),'EPA Source to Industry Map'!$D$2:$E$35,2,FALSE)</f>
        <v>water and waste 36T39</v>
      </c>
      <c r="J47507" s="4" t="str">
        <f t="shared" si="752"/>
        <v>N2O</v>
      </c>
    </row>
    <row r="47508" spans="1:10" hidden="1" x14ac:dyDescent="0.35">
      <c r="A47508" t="s">
        <v>109</v>
      </c>
      <c r="B47508" t="s">
        <v>5</v>
      </c>
      <c r="C47508" t="s">
        <v>18</v>
      </c>
      <c r="D47508" t="s">
        <v>265</v>
      </c>
      <c r="E47508" t="s">
        <v>12</v>
      </c>
      <c r="F47508">
        <v>2014</v>
      </c>
      <c r="G47508">
        <v>0.42166568811260702</v>
      </c>
      <c r="H47508">
        <f>IF(J47508="N2O",G47508/About!$A$75,IF('EPA non-CO2 Data'!J47508="CH4",'EPA non-CO2 Data'!G47508/About!$A$73,'EPA non-CO2 Data'!G47508))</f>
        <v>1.4149855305792183E-3</v>
      </c>
      <c r="I47508" s="4" t="str">
        <f>VLOOKUP(CONCATENATE(B47508,C47508,D47508),'EPA Source to Industry Map'!$D$2:$E$35,2,FALSE)</f>
        <v>water and waste 36T39</v>
      </c>
      <c r="J47508" s="4" t="str">
        <f t="shared" si="752"/>
        <v>N2O</v>
      </c>
    </row>
    <row r="47509" spans="1:10" hidden="1" x14ac:dyDescent="0.35">
      <c r="A47509" t="s">
        <v>109</v>
      </c>
      <c r="B47509" t="s">
        <v>5</v>
      </c>
      <c r="C47509" t="s">
        <v>18</v>
      </c>
      <c r="D47509" t="s">
        <v>266</v>
      </c>
      <c r="E47509" t="s">
        <v>12</v>
      </c>
      <c r="F47509">
        <v>2014</v>
      </c>
      <c r="G47509">
        <v>0.93142972055118001</v>
      </c>
      <c r="H47509">
        <f>IF(J47509="N2O",G47509/About!$A$75,IF('EPA non-CO2 Data'!J47509="CH4",'EPA non-CO2 Data'!G47509/About!$A$73,'EPA non-CO2 Data'!G47509))</f>
        <v>3.1256030890979194E-3</v>
      </c>
      <c r="I47509" s="4" t="str">
        <f>VLOOKUP(CONCATENATE(B47509,C47509,D47509),'EPA Source to Industry Map'!$D$2:$E$35,2,FALSE)</f>
        <v>water and waste 36T39</v>
      </c>
      <c r="J47509" s="4" t="str">
        <f t="shared" si="752"/>
        <v>N2O</v>
      </c>
    </row>
    <row r="47510" spans="1:10" hidden="1" x14ac:dyDescent="0.35">
      <c r="A47510" t="s">
        <v>109</v>
      </c>
      <c r="B47510" t="s">
        <v>5</v>
      </c>
      <c r="C47510" t="s">
        <v>18</v>
      </c>
      <c r="D47510" t="s">
        <v>265</v>
      </c>
      <c r="E47510" t="s">
        <v>12</v>
      </c>
      <c r="F47510">
        <v>2015</v>
      </c>
      <c r="G47510">
        <v>0.41900333844825799</v>
      </c>
      <c r="H47510">
        <f>IF(J47510="N2O",G47510/About!$A$75,IF('EPA non-CO2 Data'!J47510="CH4",'EPA non-CO2 Data'!G47510/About!$A$73,'EPA non-CO2 Data'!G47510))</f>
        <v>1.4060514713028791E-3</v>
      </c>
      <c r="I47510" s="4" t="str">
        <f>VLOOKUP(CONCATENATE(B47510,C47510,D47510),'EPA Source to Industry Map'!$D$2:$E$35,2,FALSE)</f>
        <v>water and waste 36T39</v>
      </c>
      <c r="J47510" s="4" t="str">
        <f t="shared" si="752"/>
        <v>N2O</v>
      </c>
    </row>
    <row r="47511" spans="1:10" hidden="1" x14ac:dyDescent="0.35">
      <c r="A47511" t="s">
        <v>109</v>
      </c>
      <c r="B47511" t="s">
        <v>5</v>
      </c>
      <c r="C47511" t="s">
        <v>18</v>
      </c>
      <c r="D47511" t="s">
        <v>266</v>
      </c>
      <c r="E47511" t="s">
        <v>12</v>
      </c>
      <c r="F47511">
        <v>2015</v>
      </c>
      <c r="G47511">
        <v>0.93105252715381104</v>
      </c>
      <c r="H47511">
        <f>IF(J47511="N2O",G47511/About!$A$75,IF('EPA non-CO2 Data'!J47511="CH4",'EPA non-CO2 Data'!G47511/About!$A$73,'EPA non-CO2 Data'!G47511))</f>
        <v>3.1243373394423189E-3</v>
      </c>
      <c r="I47511" s="4" t="str">
        <f>VLOOKUP(CONCATENATE(B47511,C47511,D47511),'EPA Source to Industry Map'!$D$2:$E$35,2,FALSE)</f>
        <v>water and waste 36T39</v>
      </c>
      <c r="J47511" s="4" t="str">
        <f t="shared" si="752"/>
        <v>N2O</v>
      </c>
    </row>
    <row r="47512" spans="1:10" hidden="1" x14ac:dyDescent="0.35">
      <c r="A47512" t="s">
        <v>109</v>
      </c>
      <c r="B47512" t="s">
        <v>5</v>
      </c>
      <c r="C47512" t="s">
        <v>18</v>
      </c>
      <c r="D47512" t="s">
        <v>265</v>
      </c>
      <c r="E47512" t="s">
        <v>12</v>
      </c>
      <c r="F47512">
        <v>2016</v>
      </c>
      <c r="G47512">
        <v>0.41714589408645503</v>
      </c>
      <c r="H47512">
        <f>IF(J47512="N2O",G47512/About!$A$75,IF('EPA non-CO2 Data'!J47512="CH4",'EPA non-CO2 Data'!G47512/About!$A$73,'EPA non-CO2 Data'!G47512))</f>
        <v>1.3998184365317282E-3</v>
      </c>
      <c r="I47512" s="4" t="str">
        <f>VLOOKUP(CONCATENATE(B47512,C47512,D47512),'EPA Source to Industry Map'!$D$2:$E$35,2,FALSE)</f>
        <v>water and waste 36T39</v>
      </c>
      <c r="J47512" s="4" t="str">
        <f t="shared" si="752"/>
        <v>N2O</v>
      </c>
    </row>
    <row r="47513" spans="1:10" hidden="1" x14ac:dyDescent="0.35">
      <c r="A47513" t="s">
        <v>109</v>
      </c>
      <c r="B47513" t="s">
        <v>5</v>
      </c>
      <c r="C47513" t="s">
        <v>18</v>
      </c>
      <c r="D47513" t="s">
        <v>266</v>
      </c>
      <c r="E47513" t="s">
        <v>12</v>
      </c>
      <c r="F47513">
        <v>2016</v>
      </c>
      <c r="G47513">
        <v>0.93427844945661298</v>
      </c>
      <c r="H47513">
        <f>IF(J47513="N2O",G47513/About!$A$75,IF('EPA non-CO2 Data'!J47513="CH4",'EPA non-CO2 Data'!G47513/About!$A$73,'EPA non-CO2 Data'!G47513))</f>
        <v>3.135162582069171E-3</v>
      </c>
      <c r="I47513" s="4" t="str">
        <f>VLOOKUP(CONCATENATE(B47513,C47513,D47513),'EPA Source to Industry Map'!$D$2:$E$35,2,FALSE)</f>
        <v>water and waste 36T39</v>
      </c>
      <c r="J47513" s="4" t="str">
        <f t="shared" si="752"/>
        <v>N2O</v>
      </c>
    </row>
    <row r="47514" spans="1:10" hidden="1" x14ac:dyDescent="0.35">
      <c r="A47514" t="s">
        <v>109</v>
      </c>
      <c r="B47514" t="s">
        <v>5</v>
      </c>
      <c r="C47514" t="s">
        <v>18</v>
      </c>
      <c r="D47514" t="s">
        <v>265</v>
      </c>
      <c r="E47514" t="s">
        <v>12</v>
      </c>
      <c r="F47514">
        <v>2017</v>
      </c>
      <c r="G47514">
        <v>0.41478375313243698</v>
      </c>
      <c r="H47514">
        <f>IF(J47514="N2O",G47514/About!$A$75,IF('EPA non-CO2 Data'!J47514="CH4",'EPA non-CO2 Data'!G47514/About!$A$73,'EPA non-CO2 Data'!G47514))</f>
        <v>1.3918917890350234E-3</v>
      </c>
      <c r="I47514" s="4" t="str">
        <f>VLOOKUP(CONCATENATE(B47514,C47514,D47514),'EPA Source to Industry Map'!$D$2:$E$35,2,FALSE)</f>
        <v>water and waste 36T39</v>
      </c>
      <c r="J47514" s="4" t="str">
        <f t="shared" si="752"/>
        <v>N2O</v>
      </c>
    </row>
    <row r="47515" spans="1:10" hidden="1" x14ac:dyDescent="0.35">
      <c r="A47515" t="s">
        <v>109</v>
      </c>
      <c r="B47515" t="s">
        <v>5</v>
      </c>
      <c r="C47515" t="s">
        <v>18</v>
      </c>
      <c r="D47515" t="s">
        <v>266</v>
      </c>
      <c r="E47515" t="s">
        <v>12</v>
      </c>
      <c r="F47515">
        <v>2017</v>
      </c>
      <c r="G47515">
        <v>0.93638290327812301</v>
      </c>
      <c r="H47515">
        <f>IF(J47515="N2O",G47515/About!$A$75,IF('EPA non-CO2 Data'!J47515="CH4",'EPA non-CO2 Data'!G47515/About!$A$73,'EPA non-CO2 Data'!G47515))</f>
        <v>3.1422245076447083E-3</v>
      </c>
      <c r="I47515" s="4" t="str">
        <f>VLOOKUP(CONCATENATE(B47515,C47515,D47515),'EPA Source to Industry Map'!$D$2:$E$35,2,FALSE)</f>
        <v>water and waste 36T39</v>
      </c>
      <c r="J47515" s="4" t="str">
        <f t="shared" si="752"/>
        <v>N2O</v>
      </c>
    </row>
    <row r="47516" spans="1:10" hidden="1" x14ac:dyDescent="0.35">
      <c r="A47516" t="s">
        <v>109</v>
      </c>
      <c r="B47516" t="s">
        <v>5</v>
      </c>
      <c r="C47516" t="s">
        <v>18</v>
      </c>
      <c r="D47516" t="s">
        <v>265</v>
      </c>
      <c r="E47516" t="s">
        <v>12</v>
      </c>
      <c r="F47516">
        <v>2018</v>
      </c>
      <c r="G47516">
        <v>0.41242161217841999</v>
      </c>
      <c r="H47516">
        <f>IF(J47516="N2O",G47516/About!$A$75,IF('EPA non-CO2 Data'!J47516="CH4",'EPA non-CO2 Data'!G47516/About!$A$73,'EPA non-CO2 Data'!G47516))</f>
        <v>1.3839651415383221E-3</v>
      </c>
      <c r="I47516" s="4" t="str">
        <f>VLOOKUP(CONCATENATE(B47516,C47516,D47516),'EPA Source to Industry Map'!$D$2:$E$35,2,FALSE)</f>
        <v>water and waste 36T39</v>
      </c>
      <c r="J47516" s="4" t="str">
        <f t="shared" si="752"/>
        <v>N2O</v>
      </c>
    </row>
    <row r="47517" spans="1:10" hidden="1" x14ac:dyDescent="0.35">
      <c r="A47517" t="s">
        <v>109</v>
      </c>
      <c r="B47517" t="s">
        <v>5</v>
      </c>
      <c r="C47517" t="s">
        <v>18</v>
      </c>
      <c r="D47517" t="s">
        <v>266</v>
      </c>
      <c r="E47517" t="s">
        <v>12</v>
      </c>
      <c r="F47517">
        <v>2018</v>
      </c>
      <c r="G47517">
        <v>0.93848735709963205</v>
      </c>
      <c r="H47517">
        <f>IF(J47517="N2O",G47517/About!$A$75,IF('EPA non-CO2 Data'!J47517="CH4",'EPA non-CO2 Data'!G47517/About!$A$73,'EPA non-CO2 Data'!G47517))</f>
        <v>3.1492864332202416E-3</v>
      </c>
      <c r="I47517" s="4" t="str">
        <f>VLOOKUP(CONCATENATE(B47517,C47517,D47517),'EPA Source to Industry Map'!$D$2:$E$35,2,FALSE)</f>
        <v>water and waste 36T39</v>
      </c>
      <c r="J47517" s="4" t="str">
        <f t="shared" si="752"/>
        <v>N2O</v>
      </c>
    </row>
    <row r="47518" spans="1:10" hidden="1" x14ac:dyDescent="0.35">
      <c r="A47518" t="s">
        <v>109</v>
      </c>
      <c r="B47518" t="s">
        <v>5</v>
      </c>
      <c r="C47518" t="s">
        <v>18</v>
      </c>
      <c r="D47518" t="s">
        <v>265</v>
      </c>
      <c r="E47518" t="s">
        <v>12</v>
      </c>
      <c r="F47518">
        <v>2019</v>
      </c>
      <c r="G47518">
        <v>0.410059471224403</v>
      </c>
      <c r="H47518">
        <f>IF(J47518="N2O",G47518/About!$A$75,IF('EPA non-CO2 Data'!J47518="CH4",'EPA non-CO2 Data'!G47518/About!$A$73,'EPA non-CO2 Data'!G47518))</f>
        <v>1.3760384940416208E-3</v>
      </c>
      <c r="I47518" s="4" t="str">
        <f>VLOOKUP(CONCATENATE(B47518,C47518,D47518),'EPA Source to Industry Map'!$D$2:$E$35,2,FALSE)</f>
        <v>water and waste 36T39</v>
      </c>
      <c r="J47518" s="4" t="str">
        <f t="shared" si="752"/>
        <v>N2O</v>
      </c>
    </row>
    <row r="47519" spans="1:10" hidden="1" x14ac:dyDescent="0.35">
      <c r="A47519" t="s">
        <v>109</v>
      </c>
      <c r="B47519" t="s">
        <v>5</v>
      </c>
      <c r="C47519" t="s">
        <v>18</v>
      </c>
      <c r="D47519" t="s">
        <v>266</v>
      </c>
      <c r="E47519" t="s">
        <v>12</v>
      </c>
      <c r="F47519">
        <v>2019</v>
      </c>
      <c r="G47519">
        <v>0.94059181092114197</v>
      </c>
      <c r="H47519">
        <f>IF(J47519="N2O",G47519/About!$A$75,IF('EPA non-CO2 Data'!J47519="CH4",'EPA non-CO2 Data'!G47519/About!$A$73,'EPA non-CO2 Data'!G47519))</f>
        <v>3.1563483587957785E-3</v>
      </c>
      <c r="I47519" s="4" t="str">
        <f>VLOOKUP(CONCATENATE(B47519,C47519,D47519),'EPA Source to Industry Map'!$D$2:$E$35,2,FALSE)</f>
        <v>water and waste 36T39</v>
      </c>
      <c r="J47519" s="4" t="str">
        <f t="shared" si="752"/>
        <v>N2O</v>
      </c>
    </row>
    <row r="47520" spans="1:10" hidden="1" x14ac:dyDescent="0.35">
      <c r="A47520" t="s">
        <v>109</v>
      </c>
      <c r="B47520" t="s">
        <v>5</v>
      </c>
      <c r="C47520" t="s">
        <v>18</v>
      </c>
      <c r="D47520" t="s">
        <v>265</v>
      </c>
      <c r="E47520" t="s">
        <v>12</v>
      </c>
      <c r="F47520">
        <v>2020</v>
      </c>
      <c r="G47520">
        <v>0.40769733027038602</v>
      </c>
      <c r="H47520">
        <f>IF(J47520="N2O",G47520/About!$A$75,IF('EPA non-CO2 Data'!J47520="CH4",'EPA non-CO2 Data'!G47520/About!$A$73,'EPA non-CO2 Data'!G47520))</f>
        <v>1.3681118465449194E-3</v>
      </c>
      <c r="I47520" s="4" t="str">
        <f>VLOOKUP(CONCATENATE(B47520,C47520,D47520),'EPA Source to Industry Map'!$D$2:$E$35,2,FALSE)</f>
        <v>water and waste 36T39</v>
      </c>
      <c r="J47520" s="4" t="str">
        <f t="shared" si="752"/>
        <v>N2O</v>
      </c>
    </row>
    <row r="47521" spans="1:10" hidden="1" x14ac:dyDescent="0.35">
      <c r="A47521" t="s">
        <v>109</v>
      </c>
      <c r="B47521" t="s">
        <v>5</v>
      </c>
      <c r="C47521" t="s">
        <v>18</v>
      </c>
      <c r="D47521" t="s">
        <v>266</v>
      </c>
      <c r="E47521" t="s">
        <v>12</v>
      </c>
      <c r="F47521">
        <v>2020</v>
      </c>
      <c r="G47521">
        <v>0.942696264742651</v>
      </c>
      <c r="H47521">
        <f>IF(J47521="N2O",G47521/About!$A$75,IF('EPA non-CO2 Data'!J47521="CH4",'EPA non-CO2 Data'!G47521/About!$A$73,'EPA non-CO2 Data'!G47521))</f>
        <v>3.1634102843713123E-3</v>
      </c>
      <c r="I47521" s="4" t="str">
        <f>VLOOKUP(CONCATENATE(B47521,C47521,D47521),'EPA Source to Industry Map'!$D$2:$E$35,2,FALSE)</f>
        <v>water and waste 36T39</v>
      </c>
      <c r="J47521" s="4" t="str">
        <f t="shared" si="752"/>
        <v>N2O</v>
      </c>
    </row>
    <row r="47522" spans="1:10" hidden="1" x14ac:dyDescent="0.35">
      <c r="A47522" t="s">
        <v>109</v>
      </c>
      <c r="B47522" t="s">
        <v>5</v>
      </c>
      <c r="C47522" t="s">
        <v>18</v>
      </c>
      <c r="D47522" t="s">
        <v>265</v>
      </c>
      <c r="E47522" t="s">
        <v>12</v>
      </c>
      <c r="F47522">
        <v>2021</v>
      </c>
      <c r="G47522">
        <v>0.40453632014565</v>
      </c>
      <c r="H47522">
        <f>IF(J47522="N2O",G47522/About!$A$75,IF('EPA non-CO2 Data'!J47522="CH4",'EPA non-CO2 Data'!G47522/About!$A$73,'EPA non-CO2 Data'!G47522))</f>
        <v>1.3575044300189597E-3</v>
      </c>
      <c r="I47522" s="4" t="str">
        <f>VLOOKUP(CONCATENATE(B47522,C47522,D47522),'EPA Source to Industry Map'!$D$2:$E$35,2,FALSE)</f>
        <v>water and waste 36T39</v>
      </c>
      <c r="J47522" s="4" t="str">
        <f t="shared" si="752"/>
        <v>N2O</v>
      </c>
    </row>
    <row r="47523" spans="1:10" hidden="1" x14ac:dyDescent="0.35">
      <c r="A47523" t="s">
        <v>109</v>
      </c>
      <c r="B47523" t="s">
        <v>5</v>
      </c>
      <c r="C47523" t="s">
        <v>18</v>
      </c>
      <c r="D47523" t="s">
        <v>266</v>
      </c>
      <c r="E47523" t="s">
        <v>12</v>
      </c>
      <c r="F47523">
        <v>2021</v>
      </c>
      <c r="G47523">
        <v>0.94470446401143104</v>
      </c>
      <c r="H47523">
        <f>IF(J47523="N2O",G47523/About!$A$75,IF('EPA non-CO2 Data'!J47523="CH4",'EPA non-CO2 Data'!G47523/About!$A$73,'EPA non-CO2 Data'!G47523))</f>
        <v>3.1701492080920507E-3</v>
      </c>
      <c r="I47523" s="4" t="str">
        <f>VLOOKUP(CONCATENATE(B47523,C47523,D47523),'EPA Source to Industry Map'!$D$2:$E$35,2,FALSE)</f>
        <v>water and waste 36T39</v>
      </c>
      <c r="J47523" s="4" t="str">
        <f t="shared" si="752"/>
        <v>N2O</v>
      </c>
    </row>
    <row r="47524" spans="1:10" hidden="1" x14ac:dyDescent="0.35">
      <c r="A47524" t="s">
        <v>109</v>
      </c>
      <c r="B47524" t="s">
        <v>5</v>
      </c>
      <c r="C47524" t="s">
        <v>18</v>
      </c>
      <c r="D47524" t="s">
        <v>265</v>
      </c>
      <c r="E47524" t="s">
        <v>12</v>
      </c>
      <c r="F47524">
        <v>2022</v>
      </c>
      <c r="G47524">
        <v>0.40137531002091498</v>
      </c>
      <c r="H47524">
        <f>IF(J47524="N2O",G47524/About!$A$75,IF('EPA non-CO2 Data'!J47524="CH4",'EPA non-CO2 Data'!G47524/About!$A$73,'EPA non-CO2 Data'!G47524))</f>
        <v>1.3468970134930033E-3</v>
      </c>
      <c r="I47524" s="4" t="str">
        <f>VLOOKUP(CONCATENATE(B47524,C47524,D47524),'EPA Source to Industry Map'!$D$2:$E$35,2,FALSE)</f>
        <v>water and waste 36T39</v>
      </c>
      <c r="J47524" s="4" t="str">
        <f t="shared" si="752"/>
        <v>N2O</v>
      </c>
    </row>
    <row r="47525" spans="1:10" hidden="1" x14ac:dyDescent="0.35">
      <c r="A47525" t="s">
        <v>109</v>
      </c>
      <c r="B47525" t="s">
        <v>5</v>
      </c>
      <c r="C47525" t="s">
        <v>18</v>
      </c>
      <c r="D47525" t="s">
        <v>266</v>
      </c>
      <c r="E47525" t="s">
        <v>12</v>
      </c>
      <c r="F47525">
        <v>2022</v>
      </c>
      <c r="G47525">
        <v>0.94671266328020998</v>
      </c>
      <c r="H47525">
        <f>IF(J47525="N2O",G47525/About!$A$75,IF('EPA non-CO2 Data'!J47525="CH4",'EPA non-CO2 Data'!G47525/About!$A$73,'EPA non-CO2 Data'!G47525))</f>
        <v>3.1768881318127852E-3</v>
      </c>
      <c r="I47525" s="4" t="str">
        <f>VLOOKUP(CONCATENATE(B47525,C47525,D47525),'EPA Source to Industry Map'!$D$2:$E$35,2,FALSE)</f>
        <v>water and waste 36T39</v>
      </c>
      <c r="J47525" s="4" t="str">
        <f t="shared" si="752"/>
        <v>N2O</v>
      </c>
    </row>
    <row r="47526" spans="1:10" hidden="1" x14ac:dyDescent="0.35">
      <c r="A47526" t="s">
        <v>109</v>
      </c>
      <c r="B47526" t="s">
        <v>5</v>
      </c>
      <c r="C47526" t="s">
        <v>18</v>
      </c>
      <c r="D47526" t="s">
        <v>265</v>
      </c>
      <c r="E47526" t="s">
        <v>12</v>
      </c>
      <c r="F47526">
        <v>2023</v>
      </c>
      <c r="G47526">
        <v>0.39821429989617901</v>
      </c>
      <c r="H47526">
        <f>IF(J47526="N2O",G47526/About!$A$75,IF('EPA non-CO2 Data'!J47526="CH4",'EPA non-CO2 Data'!G47526/About!$A$73,'EPA non-CO2 Data'!G47526))</f>
        <v>1.3362895969670438E-3</v>
      </c>
      <c r="I47526" s="4" t="str">
        <f>VLOOKUP(CONCATENATE(B47526,C47526,D47526),'EPA Source to Industry Map'!$D$2:$E$35,2,FALSE)</f>
        <v>water and waste 36T39</v>
      </c>
      <c r="J47526" s="4" t="str">
        <f t="shared" si="752"/>
        <v>N2O</v>
      </c>
    </row>
    <row r="47527" spans="1:10" hidden="1" x14ac:dyDescent="0.35">
      <c r="A47527" t="s">
        <v>109</v>
      </c>
      <c r="B47527" t="s">
        <v>5</v>
      </c>
      <c r="C47527" t="s">
        <v>18</v>
      </c>
      <c r="D47527" t="s">
        <v>266</v>
      </c>
      <c r="E47527" t="s">
        <v>12</v>
      </c>
      <c r="F47527">
        <v>2023</v>
      </c>
      <c r="G47527">
        <v>0.94872086254899002</v>
      </c>
      <c r="H47527">
        <f>IF(J47527="N2O",G47527/About!$A$75,IF('EPA non-CO2 Data'!J47527="CH4",'EPA non-CO2 Data'!G47527/About!$A$73,'EPA non-CO2 Data'!G47527))</f>
        <v>3.1836270555335236E-3</v>
      </c>
      <c r="I47527" s="4" t="str">
        <f>VLOOKUP(CONCATENATE(B47527,C47527,D47527),'EPA Source to Industry Map'!$D$2:$E$35,2,FALSE)</f>
        <v>water and waste 36T39</v>
      </c>
      <c r="J47527" s="4" t="str">
        <f t="shared" si="752"/>
        <v>N2O</v>
      </c>
    </row>
    <row r="47528" spans="1:10" hidden="1" x14ac:dyDescent="0.35">
      <c r="A47528" t="s">
        <v>109</v>
      </c>
      <c r="B47528" t="s">
        <v>5</v>
      </c>
      <c r="C47528" t="s">
        <v>18</v>
      </c>
      <c r="D47528" t="s">
        <v>265</v>
      </c>
      <c r="E47528" t="s">
        <v>12</v>
      </c>
      <c r="F47528">
        <v>2024</v>
      </c>
      <c r="G47528">
        <v>0.39505328977144299</v>
      </c>
      <c r="H47528">
        <f>IF(J47528="N2O",G47528/About!$A$75,IF('EPA non-CO2 Data'!J47528="CH4",'EPA non-CO2 Data'!G47528/About!$A$73,'EPA non-CO2 Data'!G47528))</f>
        <v>1.3256821804410839E-3</v>
      </c>
      <c r="I47528" s="4" t="str">
        <f>VLOOKUP(CONCATENATE(B47528,C47528,D47528),'EPA Source to Industry Map'!$D$2:$E$35,2,FALSE)</f>
        <v>water and waste 36T39</v>
      </c>
      <c r="J47528" s="4" t="str">
        <f t="shared" si="752"/>
        <v>N2O</v>
      </c>
    </row>
    <row r="47529" spans="1:10" hidden="1" x14ac:dyDescent="0.35">
      <c r="A47529" t="s">
        <v>109</v>
      </c>
      <c r="B47529" t="s">
        <v>5</v>
      </c>
      <c r="C47529" t="s">
        <v>18</v>
      </c>
      <c r="D47529" t="s">
        <v>266</v>
      </c>
      <c r="E47529" t="s">
        <v>12</v>
      </c>
      <c r="F47529">
        <v>2024</v>
      </c>
      <c r="G47529">
        <v>0.95072906181776995</v>
      </c>
      <c r="H47529">
        <f>IF(J47529="N2O",G47529/About!$A$75,IF('EPA non-CO2 Data'!J47529="CH4",'EPA non-CO2 Data'!G47529/About!$A$73,'EPA non-CO2 Data'!G47529))</f>
        <v>3.1903659792542616E-3</v>
      </c>
      <c r="I47529" s="4" t="str">
        <f>VLOOKUP(CONCATENATE(B47529,C47529,D47529),'EPA Source to Industry Map'!$D$2:$E$35,2,FALSE)</f>
        <v>water and waste 36T39</v>
      </c>
      <c r="J47529" s="4" t="str">
        <f t="shared" si="752"/>
        <v>N2O</v>
      </c>
    </row>
    <row r="47530" spans="1:10" hidden="1" x14ac:dyDescent="0.35">
      <c r="A47530" t="s">
        <v>109</v>
      </c>
      <c r="B47530" t="s">
        <v>5</v>
      </c>
      <c r="C47530" t="s">
        <v>18</v>
      </c>
      <c r="D47530" t="s">
        <v>265</v>
      </c>
      <c r="E47530" t="s">
        <v>12</v>
      </c>
      <c r="F47530">
        <v>2025</v>
      </c>
      <c r="G47530">
        <v>0.39189227964670797</v>
      </c>
      <c r="H47530">
        <f>IF(J47530="N2O",G47530/About!$A$75,IF('EPA non-CO2 Data'!J47530="CH4",'EPA non-CO2 Data'!G47530/About!$A$73,'EPA non-CO2 Data'!G47530))</f>
        <v>1.3150747639151274E-3</v>
      </c>
      <c r="I47530" s="4" t="str">
        <f>VLOOKUP(CONCATENATE(B47530,C47530,D47530),'EPA Source to Industry Map'!$D$2:$E$35,2,FALSE)</f>
        <v>water and waste 36T39</v>
      </c>
      <c r="J47530" s="4" t="str">
        <f t="shared" si="752"/>
        <v>N2O</v>
      </c>
    </row>
    <row r="47531" spans="1:10" hidden="1" x14ac:dyDescent="0.35">
      <c r="A47531" t="s">
        <v>109</v>
      </c>
      <c r="B47531" t="s">
        <v>5</v>
      </c>
      <c r="C47531" t="s">
        <v>18</v>
      </c>
      <c r="D47531" t="s">
        <v>266</v>
      </c>
      <c r="E47531" t="s">
        <v>12</v>
      </c>
      <c r="F47531">
        <v>2025</v>
      </c>
      <c r="G47531">
        <v>0.95273726108654899</v>
      </c>
      <c r="H47531">
        <f>IF(J47531="N2O",G47531/About!$A$75,IF('EPA non-CO2 Data'!J47531="CH4",'EPA non-CO2 Data'!G47531/About!$A$73,'EPA non-CO2 Data'!G47531))</f>
        <v>3.1971049029749965E-3</v>
      </c>
      <c r="I47531" s="4" t="str">
        <f>VLOOKUP(CONCATENATE(B47531,C47531,D47531),'EPA Source to Industry Map'!$D$2:$E$35,2,FALSE)</f>
        <v>water and waste 36T39</v>
      </c>
      <c r="J47531" s="4" t="str">
        <f t="shared" si="752"/>
        <v>N2O</v>
      </c>
    </row>
    <row r="47532" spans="1:10" hidden="1" x14ac:dyDescent="0.35">
      <c r="A47532" t="s">
        <v>109</v>
      </c>
      <c r="B47532" t="s">
        <v>5</v>
      </c>
      <c r="C47532" t="s">
        <v>18</v>
      </c>
      <c r="D47532" t="s">
        <v>265</v>
      </c>
      <c r="E47532" t="s">
        <v>12</v>
      </c>
      <c r="F47532">
        <v>2026</v>
      </c>
      <c r="G47532">
        <v>0.38810537871602402</v>
      </c>
      <c r="H47532">
        <f>IF(J47532="N2O",G47532/About!$A$75,IF('EPA non-CO2 Data'!J47532="CH4",'EPA non-CO2 Data'!G47532/About!$A$73,'EPA non-CO2 Data'!G47532))</f>
        <v>1.3023670426712216E-3</v>
      </c>
      <c r="I47532" s="4" t="str">
        <f>VLOOKUP(CONCATENATE(B47532,C47532,D47532),'EPA Source to Industry Map'!$D$2:$E$35,2,FALSE)</f>
        <v>water and waste 36T39</v>
      </c>
      <c r="J47532" s="4" t="str">
        <f t="shared" si="752"/>
        <v>N2O</v>
      </c>
    </row>
    <row r="47533" spans="1:10" hidden="1" x14ac:dyDescent="0.35">
      <c r="A47533" t="s">
        <v>109</v>
      </c>
      <c r="B47533" t="s">
        <v>5</v>
      </c>
      <c r="C47533" t="s">
        <v>18</v>
      </c>
      <c r="D47533" t="s">
        <v>266</v>
      </c>
      <c r="E47533" t="s">
        <v>12</v>
      </c>
      <c r="F47533">
        <v>2026</v>
      </c>
      <c r="G47533">
        <v>0.95477912283919697</v>
      </c>
      <c r="H47533">
        <f>IF(J47533="N2O",G47533/About!$A$75,IF('EPA non-CO2 Data'!J47533="CH4",'EPA non-CO2 Data'!G47533/About!$A$73,'EPA non-CO2 Data'!G47533))</f>
        <v>3.2039567880509964E-3</v>
      </c>
      <c r="I47533" s="4" t="str">
        <f>VLOOKUP(CONCATENATE(B47533,C47533,D47533),'EPA Source to Industry Map'!$D$2:$E$35,2,FALSE)</f>
        <v>water and waste 36T39</v>
      </c>
      <c r="J47533" s="4" t="str">
        <f t="shared" si="752"/>
        <v>N2O</v>
      </c>
    </row>
    <row r="47534" spans="1:10" hidden="1" x14ac:dyDescent="0.35">
      <c r="A47534" t="s">
        <v>109</v>
      </c>
      <c r="B47534" t="s">
        <v>5</v>
      </c>
      <c r="C47534" t="s">
        <v>18</v>
      </c>
      <c r="D47534" t="s">
        <v>265</v>
      </c>
      <c r="E47534" t="s">
        <v>12</v>
      </c>
      <c r="F47534">
        <v>2027</v>
      </c>
      <c r="G47534">
        <v>0.38431847778534101</v>
      </c>
      <c r="H47534">
        <f>IF(J47534="N2O",G47534/About!$A$75,IF('EPA non-CO2 Data'!J47534="CH4",'EPA non-CO2 Data'!G47534/About!$A$73,'EPA non-CO2 Data'!G47534))</f>
        <v>1.2896593214273189E-3</v>
      </c>
      <c r="I47534" s="4" t="str">
        <f>VLOOKUP(CONCATENATE(B47534,C47534,D47534),'EPA Source to Industry Map'!$D$2:$E$35,2,FALSE)</f>
        <v>water and waste 36T39</v>
      </c>
      <c r="J47534" s="4" t="str">
        <f t="shared" si="752"/>
        <v>N2O</v>
      </c>
    </row>
    <row r="47535" spans="1:10" hidden="1" x14ac:dyDescent="0.35">
      <c r="A47535" t="s">
        <v>109</v>
      </c>
      <c r="B47535" t="s">
        <v>5</v>
      </c>
      <c r="C47535" t="s">
        <v>18</v>
      </c>
      <c r="D47535" t="s">
        <v>266</v>
      </c>
      <c r="E47535" t="s">
        <v>12</v>
      </c>
      <c r="F47535">
        <v>2027</v>
      </c>
      <c r="G47535">
        <v>0.95682098459184595</v>
      </c>
      <c r="H47535">
        <f>IF(J47535="N2O",G47535/About!$A$75,IF('EPA non-CO2 Data'!J47535="CH4",'EPA non-CO2 Data'!G47535/About!$A$73,'EPA non-CO2 Data'!G47535))</f>
        <v>3.2108086731269998E-3</v>
      </c>
      <c r="I47535" s="4" t="str">
        <f>VLOOKUP(CONCATENATE(B47535,C47535,D47535),'EPA Source to Industry Map'!$D$2:$E$35,2,FALSE)</f>
        <v>water and waste 36T39</v>
      </c>
      <c r="J47535" s="4" t="str">
        <f t="shared" si="752"/>
        <v>N2O</v>
      </c>
    </row>
    <row r="47536" spans="1:10" hidden="1" x14ac:dyDescent="0.35">
      <c r="A47536" t="s">
        <v>109</v>
      </c>
      <c r="B47536" t="s">
        <v>5</v>
      </c>
      <c r="C47536" t="s">
        <v>18</v>
      </c>
      <c r="D47536" t="s">
        <v>265</v>
      </c>
      <c r="E47536" t="s">
        <v>12</v>
      </c>
      <c r="F47536">
        <v>2028</v>
      </c>
      <c r="G47536">
        <v>0.38053157685465799</v>
      </c>
      <c r="H47536">
        <f>IF(J47536="N2O",G47536/About!$A$75,IF('EPA non-CO2 Data'!J47536="CH4",'EPA non-CO2 Data'!G47536/About!$A$73,'EPA non-CO2 Data'!G47536))</f>
        <v>1.2769516001834161E-3</v>
      </c>
      <c r="I47536" s="4" t="str">
        <f>VLOOKUP(CONCATENATE(B47536,C47536,D47536),'EPA Source to Industry Map'!$D$2:$E$35,2,FALSE)</f>
        <v>water and waste 36T39</v>
      </c>
      <c r="J47536" s="4" t="str">
        <f t="shared" si="752"/>
        <v>N2O</v>
      </c>
    </row>
    <row r="47537" spans="1:10" hidden="1" x14ac:dyDescent="0.35">
      <c r="A47537" t="s">
        <v>109</v>
      </c>
      <c r="B47537" t="s">
        <v>5</v>
      </c>
      <c r="C47537" t="s">
        <v>18</v>
      </c>
      <c r="D47537" t="s">
        <v>266</v>
      </c>
      <c r="E47537" t="s">
        <v>12</v>
      </c>
      <c r="F47537">
        <v>2028</v>
      </c>
      <c r="G47537">
        <v>0.95886284634449304</v>
      </c>
      <c r="H47537">
        <f>IF(J47537="N2O",G47537/About!$A$75,IF('EPA non-CO2 Data'!J47537="CH4",'EPA non-CO2 Data'!G47537/About!$A$73,'EPA non-CO2 Data'!G47537))</f>
        <v>3.2176605582029966E-3</v>
      </c>
      <c r="I47537" s="4" t="str">
        <f>VLOOKUP(CONCATENATE(B47537,C47537,D47537),'EPA Source to Industry Map'!$D$2:$E$35,2,FALSE)</f>
        <v>water and waste 36T39</v>
      </c>
      <c r="J47537" s="4" t="str">
        <f t="shared" si="752"/>
        <v>N2O</v>
      </c>
    </row>
    <row r="47538" spans="1:10" hidden="1" x14ac:dyDescent="0.35">
      <c r="A47538" t="s">
        <v>109</v>
      </c>
      <c r="B47538" t="s">
        <v>5</v>
      </c>
      <c r="C47538" t="s">
        <v>18</v>
      </c>
      <c r="D47538" t="s">
        <v>265</v>
      </c>
      <c r="E47538" t="s">
        <v>12</v>
      </c>
      <c r="F47538">
        <v>2029</v>
      </c>
      <c r="G47538">
        <v>0.37674467592397498</v>
      </c>
      <c r="H47538">
        <f>IF(J47538="N2O",G47538/About!$A$75,IF('EPA non-CO2 Data'!J47538="CH4",'EPA non-CO2 Data'!G47538/About!$A$73,'EPA non-CO2 Data'!G47538))</f>
        <v>1.2642438789395134E-3</v>
      </c>
      <c r="I47538" s="4" t="str">
        <f>VLOOKUP(CONCATENATE(B47538,C47538,D47538),'EPA Source to Industry Map'!$D$2:$E$35,2,FALSE)</f>
        <v>water and waste 36T39</v>
      </c>
      <c r="J47538" s="4" t="str">
        <f t="shared" si="752"/>
        <v>N2O</v>
      </c>
    </row>
    <row r="47539" spans="1:10" hidden="1" x14ac:dyDescent="0.35">
      <c r="A47539" t="s">
        <v>109</v>
      </c>
      <c r="B47539" t="s">
        <v>5</v>
      </c>
      <c r="C47539" t="s">
        <v>18</v>
      </c>
      <c r="D47539" t="s">
        <v>266</v>
      </c>
      <c r="E47539" t="s">
        <v>12</v>
      </c>
      <c r="F47539">
        <v>2029</v>
      </c>
      <c r="G47539">
        <v>0.96090470809714101</v>
      </c>
      <c r="H47539">
        <f>IF(J47539="N2O",G47539/About!$A$75,IF('EPA non-CO2 Data'!J47539="CH4",'EPA non-CO2 Data'!G47539/About!$A$73,'EPA non-CO2 Data'!G47539))</f>
        <v>3.2245124432789965E-3</v>
      </c>
      <c r="I47539" s="4" t="str">
        <f>VLOOKUP(CONCATENATE(B47539,C47539,D47539),'EPA Source to Industry Map'!$D$2:$E$35,2,FALSE)</f>
        <v>water and waste 36T39</v>
      </c>
      <c r="J47539" s="4" t="str">
        <f t="shared" si="752"/>
        <v>N2O</v>
      </c>
    </row>
    <row r="47540" spans="1:10" hidden="1" x14ac:dyDescent="0.35">
      <c r="A47540" t="s">
        <v>109</v>
      </c>
      <c r="B47540" t="s">
        <v>5</v>
      </c>
      <c r="C47540" t="s">
        <v>18</v>
      </c>
      <c r="D47540" t="s">
        <v>265</v>
      </c>
      <c r="E47540" t="s">
        <v>12</v>
      </c>
      <c r="F47540">
        <v>2030</v>
      </c>
      <c r="G47540">
        <v>0.37295777499329102</v>
      </c>
      <c r="H47540">
        <f>IF(J47540="N2O",G47540/About!$A$75,IF('EPA non-CO2 Data'!J47540="CH4",'EPA non-CO2 Data'!G47540/About!$A$73,'EPA non-CO2 Data'!G47540))</f>
        <v>1.2515361576956074E-3</v>
      </c>
      <c r="I47540" s="4" t="str">
        <f>VLOOKUP(CONCATENATE(B47540,C47540,D47540),'EPA Source to Industry Map'!$D$2:$E$35,2,FALSE)</f>
        <v>water and waste 36T39</v>
      </c>
      <c r="J47540" s="4" t="str">
        <f t="shared" si="752"/>
        <v>N2O</v>
      </c>
    </row>
    <row r="47541" spans="1:10" hidden="1" x14ac:dyDescent="0.35">
      <c r="A47541" t="s">
        <v>109</v>
      </c>
      <c r="B47541" t="s">
        <v>5</v>
      </c>
      <c r="C47541" t="s">
        <v>18</v>
      </c>
      <c r="D47541" t="s">
        <v>266</v>
      </c>
      <c r="E47541" t="s">
        <v>12</v>
      </c>
      <c r="F47541">
        <v>2030</v>
      </c>
      <c r="G47541">
        <v>0.96294656984978899</v>
      </c>
      <c r="H47541">
        <f>IF(J47541="N2O",G47541/About!$A$75,IF('EPA non-CO2 Data'!J47541="CH4",'EPA non-CO2 Data'!G47541/About!$A$73,'EPA non-CO2 Data'!G47541))</f>
        <v>3.2313643283549964E-3</v>
      </c>
      <c r="I47541" s="4" t="str">
        <f>VLOOKUP(CONCATENATE(B47541,C47541,D47541),'EPA Source to Industry Map'!$D$2:$E$35,2,FALSE)</f>
        <v>water and waste 36T39</v>
      </c>
      <c r="J47541" s="4" t="str">
        <f t="shared" si="752"/>
        <v>N2O</v>
      </c>
    </row>
    <row r="47542" spans="1:10" hidden="1" x14ac:dyDescent="0.35">
      <c r="A47542" t="s">
        <v>109</v>
      </c>
      <c r="B47542" t="s">
        <v>5</v>
      </c>
      <c r="C47542" t="s">
        <v>18</v>
      </c>
      <c r="D47542" t="s">
        <v>265</v>
      </c>
      <c r="E47542" t="s">
        <v>12</v>
      </c>
      <c r="F47542">
        <v>2031</v>
      </c>
      <c r="G47542">
        <v>0.36872340442575302</v>
      </c>
      <c r="H47542">
        <f>IF(J47542="N2O",G47542/About!$A$75,IF('EPA non-CO2 Data'!J47542="CH4",'EPA non-CO2 Data'!G47542/About!$A$73,'EPA non-CO2 Data'!G47542))</f>
        <v>1.2373268604891042E-3</v>
      </c>
      <c r="I47542" s="4" t="str">
        <f>VLOOKUP(CONCATENATE(B47542,C47542,D47542),'EPA Source to Industry Map'!$D$2:$E$35,2,FALSE)</f>
        <v>water and waste 36T39</v>
      </c>
      <c r="J47542" s="4" t="str">
        <f t="shared" si="752"/>
        <v>N2O</v>
      </c>
    </row>
    <row r="47543" spans="1:10" hidden="1" x14ac:dyDescent="0.35">
      <c r="A47543" t="s">
        <v>109</v>
      </c>
      <c r="B47543" t="s">
        <v>5</v>
      </c>
      <c r="C47543" t="s">
        <v>18</v>
      </c>
      <c r="D47543" t="s">
        <v>266</v>
      </c>
      <c r="E47543" t="s">
        <v>12</v>
      </c>
      <c r="F47543">
        <v>2031</v>
      </c>
      <c r="G47543">
        <v>0.96507875591529102</v>
      </c>
      <c r="H47543">
        <f>IF(J47543="N2O",G47543/About!$A$75,IF('EPA non-CO2 Data'!J47543="CH4",'EPA non-CO2 Data'!G47543/About!$A$73,'EPA non-CO2 Data'!G47543))</f>
        <v>3.2385193151519831E-3</v>
      </c>
      <c r="I47543" s="4" t="str">
        <f>VLOOKUP(CONCATENATE(B47543,C47543,D47543),'EPA Source to Industry Map'!$D$2:$E$35,2,FALSE)</f>
        <v>water and waste 36T39</v>
      </c>
      <c r="J47543" s="4" t="str">
        <f t="shared" si="752"/>
        <v>N2O</v>
      </c>
    </row>
    <row r="47544" spans="1:10" hidden="1" x14ac:dyDescent="0.35">
      <c r="A47544" t="s">
        <v>109</v>
      </c>
      <c r="B47544" t="s">
        <v>5</v>
      </c>
      <c r="C47544" t="s">
        <v>18</v>
      </c>
      <c r="D47544" t="s">
        <v>265</v>
      </c>
      <c r="E47544" t="s">
        <v>12</v>
      </c>
      <c r="F47544">
        <v>2032</v>
      </c>
      <c r="G47544">
        <v>0.36448903385821402</v>
      </c>
      <c r="H47544">
        <f>IF(J47544="N2O",G47544/About!$A$75,IF('EPA non-CO2 Data'!J47544="CH4",'EPA non-CO2 Data'!G47544/About!$A$73,'EPA non-CO2 Data'!G47544))</f>
        <v>1.2231175632825973E-3</v>
      </c>
      <c r="I47544" s="4" t="str">
        <f>VLOOKUP(CONCATENATE(B47544,C47544,D47544),'EPA Source to Industry Map'!$D$2:$E$35,2,FALSE)</f>
        <v>water and waste 36T39</v>
      </c>
      <c r="J47544" s="4" t="str">
        <f t="shared" si="752"/>
        <v>N2O</v>
      </c>
    </row>
    <row r="47545" spans="1:10" hidden="1" x14ac:dyDescent="0.35">
      <c r="A47545" t="s">
        <v>109</v>
      </c>
      <c r="B47545" t="s">
        <v>5</v>
      </c>
      <c r="C47545" t="s">
        <v>18</v>
      </c>
      <c r="D47545" t="s">
        <v>266</v>
      </c>
      <c r="E47545" t="s">
        <v>12</v>
      </c>
      <c r="F47545">
        <v>2032</v>
      </c>
      <c r="G47545">
        <v>0.96721094198079205</v>
      </c>
      <c r="H47545">
        <f>IF(J47545="N2O",G47545/About!$A$75,IF('EPA non-CO2 Data'!J47545="CH4",'EPA non-CO2 Data'!G47545/About!$A$73,'EPA non-CO2 Data'!G47545))</f>
        <v>3.2456743019489667E-3</v>
      </c>
      <c r="I47545" s="4" t="str">
        <f>VLOOKUP(CONCATENATE(B47545,C47545,D47545),'EPA Source to Industry Map'!$D$2:$E$35,2,FALSE)</f>
        <v>water and waste 36T39</v>
      </c>
      <c r="J47545" s="4" t="str">
        <f t="shared" si="752"/>
        <v>N2O</v>
      </c>
    </row>
    <row r="47546" spans="1:10" hidden="1" x14ac:dyDescent="0.35">
      <c r="A47546" t="s">
        <v>109</v>
      </c>
      <c r="B47546" t="s">
        <v>5</v>
      </c>
      <c r="C47546" t="s">
        <v>18</v>
      </c>
      <c r="D47546" t="s">
        <v>265</v>
      </c>
      <c r="E47546" t="s">
        <v>12</v>
      </c>
      <c r="F47546">
        <v>2033</v>
      </c>
      <c r="G47546">
        <v>0.36025466329067501</v>
      </c>
      <c r="H47546">
        <f>IF(J47546="N2O",G47546/About!$A$75,IF('EPA non-CO2 Data'!J47546="CH4",'EPA non-CO2 Data'!G47546/About!$A$73,'EPA non-CO2 Data'!G47546))</f>
        <v>1.2089082660760907E-3</v>
      </c>
      <c r="I47546" s="4" t="str">
        <f>VLOOKUP(CONCATENATE(B47546,C47546,D47546),'EPA Source to Industry Map'!$D$2:$E$35,2,FALSE)</f>
        <v>water and waste 36T39</v>
      </c>
      <c r="J47546" s="4" t="str">
        <f t="shared" si="752"/>
        <v>N2O</v>
      </c>
    </row>
    <row r="47547" spans="1:10" hidden="1" x14ac:dyDescent="0.35">
      <c r="A47547" t="s">
        <v>109</v>
      </c>
      <c r="B47547" t="s">
        <v>5</v>
      </c>
      <c r="C47547" t="s">
        <v>18</v>
      </c>
      <c r="D47547" t="s">
        <v>266</v>
      </c>
      <c r="E47547" t="s">
        <v>12</v>
      </c>
      <c r="F47547">
        <v>2033</v>
      </c>
      <c r="G47547">
        <v>0.96934312804629397</v>
      </c>
      <c r="H47547">
        <f>IF(J47547="N2O",G47547/About!$A$75,IF('EPA non-CO2 Data'!J47547="CH4",'EPA non-CO2 Data'!G47547/About!$A$73,'EPA non-CO2 Data'!G47547))</f>
        <v>3.252829288745953E-3</v>
      </c>
      <c r="I47547" s="4" t="str">
        <f>VLOOKUP(CONCATENATE(B47547,C47547,D47547),'EPA Source to Industry Map'!$D$2:$E$35,2,FALSE)</f>
        <v>water and waste 36T39</v>
      </c>
      <c r="J47547" s="4" t="str">
        <f t="shared" si="752"/>
        <v>N2O</v>
      </c>
    </row>
    <row r="47548" spans="1:10" hidden="1" x14ac:dyDescent="0.35">
      <c r="A47548" t="s">
        <v>109</v>
      </c>
      <c r="B47548" t="s">
        <v>5</v>
      </c>
      <c r="C47548" t="s">
        <v>18</v>
      </c>
      <c r="D47548" t="s">
        <v>265</v>
      </c>
      <c r="E47548" t="s">
        <v>12</v>
      </c>
      <c r="F47548">
        <v>2034</v>
      </c>
      <c r="G47548">
        <v>0.35602029272313601</v>
      </c>
      <c r="H47548">
        <f>IF(J47548="N2O",G47548/About!$A$75,IF('EPA non-CO2 Data'!J47548="CH4",'EPA non-CO2 Data'!G47548/About!$A$73,'EPA non-CO2 Data'!G47548))</f>
        <v>1.1946989688695839E-3</v>
      </c>
      <c r="I47548" s="4" t="str">
        <f>VLOOKUP(CONCATENATE(B47548,C47548,D47548),'EPA Source to Industry Map'!$D$2:$E$35,2,FALSE)</f>
        <v>water and waste 36T39</v>
      </c>
      <c r="J47548" s="4" t="str">
        <f t="shared" si="752"/>
        <v>N2O</v>
      </c>
    </row>
    <row r="47549" spans="1:10" hidden="1" x14ac:dyDescent="0.35">
      <c r="A47549" t="s">
        <v>109</v>
      </c>
      <c r="B47549" t="s">
        <v>5</v>
      </c>
      <c r="C47549" t="s">
        <v>18</v>
      </c>
      <c r="D47549" t="s">
        <v>266</v>
      </c>
      <c r="E47549" t="s">
        <v>12</v>
      </c>
      <c r="F47549">
        <v>2034</v>
      </c>
      <c r="G47549">
        <v>0.971475314111796</v>
      </c>
      <c r="H47549">
        <f>IF(J47549="N2O",G47549/About!$A$75,IF('EPA non-CO2 Data'!J47549="CH4",'EPA non-CO2 Data'!G47549/About!$A$73,'EPA non-CO2 Data'!G47549))</f>
        <v>3.2599842755429397E-3</v>
      </c>
      <c r="I47549" s="4" t="str">
        <f>VLOOKUP(CONCATENATE(B47549,C47549,D47549),'EPA Source to Industry Map'!$D$2:$E$35,2,FALSE)</f>
        <v>water and waste 36T39</v>
      </c>
      <c r="J47549" s="4" t="str">
        <f t="shared" si="752"/>
        <v>N2O</v>
      </c>
    </row>
    <row r="47550" spans="1:10" hidden="1" x14ac:dyDescent="0.35">
      <c r="A47550" t="s">
        <v>109</v>
      </c>
      <c r="B47550" t="s">
        <v>5</v>
      </c>
      <c r="C47550" t="s">
        <v>18</v>
      </c>
      <c r="D47550" t="s">
        <v>265</v>
      </c>
      <c r="E47550" t="s">
        <v>12</v>
      </c>
      <c r="F47550">
        <v>2035</v>
      </c>
      <c r="G47550">
        <v>0.35178592215559701</v>
      </c>
      <c r="H47550">
        <f>IF(J47550="N2O",G47550/About!$A$75,IF('EPA non-CO2 Data'!J47550="CH4",'EPA non-CO2 Data'!G47550/About!$A$73,'EPA non-CO2 Data'!G47550))</f>
        <v>1.1804896716630772E-3</v>
      </c>
      <c r="I47550" s="4" t="str">
        <f>VLOOKUP(CONCATENATE(B47550,C47550,D47550),'EPA Source to Industry Map'!$D$2:$E$35,2,FALSE)</f>
        <v>water and waste 36T39</v>
      </c>
      <c r="J47550" s="4" t="str">
        <f t="shared" si="752"/>
        <v>N2O</v>
      </c>
    </row>
    <row r="47551" spans="1:10" hidden="1" x14ac:dyDescent="0.35">
      <c r="A47551" t="s">
        <v>109</v>
      </c>
      <c r="B47551" t="s">
        <v>5</v>
      </c>
      <c r="C47551" t="s">
        <v>18</v>
      </c>
      <c r="D47551" t="s">
        <v>266</v>
      </c>
      <c r="E47551" t="s">
        <v>12</v>
      </c>
      <c r="F47551">
        <v>2035</v>
      </c>
      <c r="G47551">
        <v>0.97360750017729702</v>
      </c>
      <c r="H47551">
        <f>IF(J47551="N2O",G47551/About!$A$75,IF('EPA non-CO2 Data'!J47551="CH4",'EPA non-CO2 Data'!G47551/About!$A$73,'EPA non-CO2 Data'!G47551))</f>
        <v>3.2671392623399229E-3</v>
      </c>
      <c r="I47551" s="4" t="str">
        <f>VLOOKUP(CONCATENATE(B47551,C47551,D47551),'EPA Source to Industry Map'!$D$2:$E$35,2,FALSE)</f>
        <v>water and waste 36T39</v>
      </c>
      <c r="J47551" s="4" t="str">
        <f t="shared" si="752"/>
        <v>N2O</v>
      </c>
    </row>
    <row r="47552" spans="1:10" hidden="1" x14ac:dyDescent="0.35">
      <c r="A47552" t="s">
        <v>109</v>
      </c>
      <c r="B47552" t="s">
        <v>5</v>
      </c>
      <c r="C47552" t="s">
        <v>18</v>
      </c>
      <c r="D47552" t="s">
        <v>265</v>
      </c>
      <c r="E47552" t="s">
        <v>12</v>
      </c>
      <c r="F47552">
        <v>2036</v>
      </c>
      <c r="G47552">
        <v>0.347276306558506</v>
      </c>
      <c r="H47552">
        <f>IF(J47552="N2O",G47552/About!$A$75,IF('EPA non-CO2 Data'!J47552="CH4",'EPA non-CO2 Data'!G47552/About!$A$73,'EPA non-CO2 Data'!G47552))</f>
        <v>1.1653567334178054E-3</v>
      </c>
      <c r="I47552" s="4" t="str">
        <f>VLOOKUP(CONCATENATE(B47552,C47552,D47552),'EPA Source to Industry Map'!$D$2:$E$35,2,FALSE)</f>
        <v>water and waste 36T39</v>
      </c>
      <c r="J47552" s="4" t="str">
        <f t="shared" si="752"/>
        <v>N2O</v>
      </c>
    </row>
    <row r="47553" spans="1:10" hidden="1" x14ac:dyDescent="0.35">
      <c r="A47553" t="s">
        <v>109</v>
      </c>
      <c r="B47553" t="s">
        <v>5</v>
      </c>
      <c r="C47553" t="s">
        <v>18</v>
      </c>
      <c r="D47553" t="s">
        <v>266</v>
      </c>
      <c r="E47553" t="s">
        <v>12</v>
      </c>
      <c r="F47553">
        <v>2036</v>
      </c>
      <c r="G47553">
        <v>0.97559901519882897</v>
      </c>
      <c r="H47553">
        <f>IF(J47553="N2O",G47553/About!$A$75,IF('EPA non-CO2 Data'!J47553="CH4",'EPA non-CO2 Data'!G47553/About!$A$73,'EPA non-CO2 Data'!G47553))</f>
        <v>3.2738221986537883E-3</v>
      </c>
      <c r="I47553" s="4" t="str">
        <f>VLOOKUP(CONCATENATE(B47553,C47553,D47553),'EPA Source to Industry Map'!$D$2:$E$35,2,FALSE)</f>
        <v>water and waste 36T39</v>
      </c>
      <c r="J47553" s="4" t="str">
        <f t="shared" si="752"/>
        <v>N2O</v>
      </c>
    </row>
    <row r="47554" spans="1:10" hidden="1" x14ac:dyDescent="0.35">
      <c r="A47554" t="s">
        <v>109</v>
      </c>
      <c r="B47554" t="s">
        <v>5</v>
      </c>
      <c r="C47554" t="s">
        <v>18</v>
      </c>
      <c r="D47554" t="s">
        <v>265</v>
      </c>
      <c r="E47554" t="s">
        <v>12</v>
      </c>
      <c r="F47554">
        <v>2037</v>
      </c>
      <c r="G47554">
        <v>0.34276669096141599</v>
      </c>
      <c r="H47554">
        <f>IF(J47554="N2O",G47554/About!$A$75,IF('EPA non-CO2 Data'!J47554="CH4",'EPA non-CO2 Data'!G47554/About!$A$73,'EPA non-CO2 Data'!G47554))</f>
        <v>1.1502237951725369E-3</v>
      </c>
      <c r="I47554" s="4" t="str">
        <f>VLOOKUP(CONCATENATE(B47554,C47554,D47554),'EPA Source to Industry Map'!$D$2:$E$35,2,FALSE)</f>
        <v>water and waste 36T39</v>
      </c>
      <c r="J47554" s="4" t="str">
        <f t="shared" si="752"/>
        <v>N2O</v>
      </c>
    </row>
    <row r="47555" spans="1:10" hidden="1" x14ac:dyDescent="0.35">
      <c r="A47555" t="s">
        <v>109</v>
      </c>
      <c r="B47555" t="s">
        <v>5</v>
      </c>
      <c r="C47555" t="s">
        <v>18</v>
      </c>
      <c r="D47555" t="s">
        <v>266</v>
      </c>
      <c r="E47555" t="s">
        <v>12</v>
      </c>
      <c r="F47555">
        <v>2037</v>
      </c>
      <c r="G47555">
        <v>0.97759053022036102</v>
      </c>
      <c r="H47555">
        <f>IF(J47555="N2O",G47555/About!$A$75,IF('EPA non-CO2 Data'!J47555="CH4",'EPA non-CO2 Data'!G47555/About!$A$73,'EPA non-CO2 Data'!G47555))</f>
        <v>3.2805051349676546E-3</v>
      </c>
      <c r="I47555" s="4" t="str">
        <f>VLOOKUP(CONCATENATE(B47555,C47555,D47555),'EPA Source to Industry Map'!$D$2:$E$35,2,FALSE)</f>
        <v>water and waste 36T39</v>
      </c>
      <c r="J47555" s="4" t="str">
        <f t="shared" si="752"/>
        <v>N2O</v>
      </c>
    </row>
    <row r="47556" spans="1:10" hidden="1" x14ac:dyDescent="0.35">
      <c r="A47556" t="s">
        <v>109</v>
      </c>
      <c r="B47556" t="s">
        <v>5</v>
      </c>
      <c r="C47556" t="s">
        <v>18</v>
      </c>
      <c r="D47556" t="s">
        <v>265</v>
      </c>
      <c r="E47556" t="s">
        <v>12</v>
      </c>
      <c r="F47556">
        <v>2038</v>
      </c>
      <c r="G47556">
        <v>0.33825707536432498</v>
      </c>
      <c r="H47556">
        <f>IF(J47556="N2O",G47556/About!$A$75,IF('EPA non-CO2 Data'!J47556="CH4",'EPA non-CO2 Data'!G47556/About!$A$73,'EPA non-CO2 Data'!G47556))</f>
        <v>1.1350908569272651E-3</v>
      </c>
      <c r="I47556" s="4" t="str">
        <f>VLOOKUP(CONCATENATE(B47556,C47556,D47556),'EPA Source to Industry Map'!$D$2:$E$35,2,FALSE)</f>
        <v>water and waste 36T39</v>
      </c>
      <c r="J47556" s="4" t="str">
        <f t="shared" si="752"/>
        <v>N2O</v>
      </c>
    </row>
    <row r="47557" spans="1:10" hidden="1" x14ac:dyDescent="0.35">
      <c r="A47557" t="s">
        <v>109</v>
      </c>
      <c r="B47557" t="s">
        <v>5</v>
      </c>
      <c r="C47557" t="s">
        <v>18</v>
      </c>
      <c r="D47557" t="s">
        <v>266</v>
      </c>
      <c r="E47557" t="s">
        <v>12</v>
      </c>
      <c r="F47557">
        <v>2038</v>
      </c>
      <c r="G47557">
        <v>0.97958204524189196</v>
      </c>
      <c r="H47557">
        <f>IF(J47557="N2O",G47557/About!$A$75,IF('EPA non-CO2 Data'!J47557="CH4",'EPA non-CO2 Data'!G47557/About!$A$73,'EPA non-CO2 Data'!G47557))</f>
        <v>3.2871880712815166E-3</v>
      </c>
      <c r="I47557" s="4" t="str">
        <f>VLOOKUP(CONCATENATE(B47557,C47557,D47557),'EPA Source to Industry Map'!$D$2:$E$35,2,FALSE)</f>
        <v>water and waste 36T39</v>
      </c>
      <c r="J47557" s="4" t="str">
        <f t="shared" si="752"/>
        <v>N2O</v>
      </c>
    </row>
    <row r="47558" spans="1:10" hidden="1" x14ac:dyDescent="0.35">
      <c r="A47558" t="s">
        <v>109</v>
      </c>
      <c r="B47558" t="s">
        <v>5</v>
      </c>
      <c r="C47558" t="s">
        <v>18</v>
      </c>
      <c r="D47558" t="s">
        <v>265</v>
      </c>
      <c r="E47558" t="s">
        <v>12</v>
      </c>
      <c r="F47558">
        <v>2039</v>
      </c>
      <c r="G47558">
        <v>0.33374745976723502</v>
      </c>
      <c r="H47558">
        <f>IF(J47558="N2O",G47558/About!$A$75,IF('EPA non-CO2 Data'!J47558="CH4",'EPA non-CO2 Data'!G47558/About!$A$73,'EPA non-CO2 Data'!G47558))</f>
        <v>1.1199579186819968E-3</v>
      </c>
      <c r="I47558" s="4" t="str">
        <f>VLOOKUP(CONCATENATE(B47558,C47558,D47558),'EPA Source to Industry Map'!$D$2:$E$35,2,FALSE)</f>
        <v>water and waste 36T39</v>
      </c>
      <c r="J47558" s="4" t="str">
        <f t="shared" si="752"/>
        <v>N2O</v>
      </c>
    </row>
    <row r="47559" spans="1:10" hidden="1" x14ac:dyDescent="0.35">
      <c r="A47559" t="s">
        <v>109</v>
      </c>
      <c r="B47559" t="s">
        <v>5</v>
      </c>
      <c r="C47559" t="s">
        <v>18</v>
      </c>
      <c r="D47559" t="s">
        <v>266</v>
      </c>
      <c r="E47559" t="s">
        <v>12</v>
      </c>
      <c r="F47559">
        <v>2039</v>
      </c>
      <c r="G47559">
        <v>0.98157356026342402</v>
      </c>
      <c r="H47559">
        <f>IF(J47559="N2O",G47559/About!$A$75,IF('EPA non-CO2 Data'!J47559="CH4",'EPA non-CO2 Data'!G47559/About!$A$73,'EPA non-CO2 Data'!G47559))</f>
        <v>3.2938710075953825E-3</v>
      </c>
      <c r="I47559" s="4" t="str">
        <f>VLOOKUP(CONCATENATE(B47559,C47559,D47559),'EPA Source to Industry Map'!$D$2:$E$35,2,FALSE)</f>
        <v>water and waste 36T39</v>
      </c>
      <c r="J47559" s="4" t="str">
        <f t="shared" si="752"/>
        <v>N2O</v>
      </c>
    </row>
    <row r="47560" spans="1:10" hidden="1" x14ac:dyDescent="0.35">
      <c r="A47560" t="s">
        <v>109</v>
      </c>
      <c r="B47560" t="s">
        <v>5</v>
      </c>
      <c r="C47560" t="s">
        <v>18</v>
      </c>
      <c r="D47560" t="s">
        <v>265</v>
      </c>
      <c r="E47560" t="s">
        <v>12</v>
      </c>
      <c r="F47560">
        <v>2040</v>
      </c>
      <c r="G47560">
        <v>0.32923784417014501</v>
      </c>
      <c r="H47560">
        <f>IF(J47560="N2O",G47560/About!$A$75,IF('EPA non-CO2 Data'!J47560="CH4",'EPA non-CO2 Data'!G47560/About!$A$73,'EPA non-CO2 Data'!G47560))</f>
        <v>1.1048249804367282E-3</v>
      </c>
      <c r="I47560" s="4" t="str">
        <f>VLOOKUP(CONCATENATE(B47560,C47560,D47560),'EPA Source to Industry Map'!$D$2:$E$35,2,FALSE)</f>
        <v>water and waste 36T39</v>
      </c>
      <c r="J47560" s="4" t="str">
        <f t="shared" si="752"/>
        <v>N2O</v>
      </c>
    </row>
    <row r="47561" spans="1:10" hidden="1" x14ac:dyDescent="0.35">
      <c r="A47561" t="s">
        <v>109</v>
      </c>
      <c r="B47561" t="s">
        <v>5</v>
      </c>
      <c r="C47561" t="s">
        <v>18</v>
      </c>
      <c r="D47561" t="s">
        <v>266</v>
      </c>
      <c r="E47561" t="s">
        <v>12</v>
      </c>
      <c r="F47561">
        <v>2040</v>
      </c>
      <c r="G47561">
        <v>0.98356507528495596</v>
      </c>
      <c r="H47561">
        <f>IF(J47561="N2O",G47561/About!$A$75,IF('EPA non-CO2 Data'!J47561="CH4",'EPA non-CO2 Data'!G47561/About!$A$73,'EPA non-CO2 Data'!G47561))</f>
        <v>3.300553943909248E-3</v>
      </c>
      <c r="I47561" s="4" t="str">
        <f>VLOOKUP(CONCATENATE(B47561,C47561,D47561),'EPA Source to Industry Map'!$D$2:$E$35,2,FALSE)</f>
        <v>water and waste 36T39</v>
      </c>
      <c r="J47561" s="4" t="str">
        <f t="shared" si="752"/>
        <v>N2O</v>
      </c>
    </row>
    <row r="47562" spans="1:10" hidden="1" x14ac:dyDescent="0.35">
      <c r="A47562" t="s">
        <v>109</v>
      </c>
      <c r="B47562" t="s">
        <v>5</v>
      </c>
      <c r="C47562" t="s">
        <v>18</v>
      </c>
      <c r="D47562" t="s">
        <v>265</v>
      </c>
      <c r="E47562" t="s">
        <v>12</v>
      </c>
      <c r="F47562">
        <v>2041</v>
      </c>
      <c r="G47562">
        <v>0.32474994508833399</v>
      </c>
      <c r="H47562">
        <f>IF(J47562="N2O",G47562/About!$A$75,IF('EPA non-CO2 Data'!J47562="CH4",'EPA non-CO2 Data'!G47562/About!$A$73,'EPA non-CO2 Data'!G47562))</f>
        <v>1.0897649164038053E-3</v>
      </c>
      <c r="I47562" s="4" t="str">
        <f>VLOOKUP(CONCATENATE(B47562,C47562,D47562),'EPA Source to Industry Map'!$D$2:$E$35,2,FALSE)</f>
        <v>water and waste 36T39</v>
      </c>
      <c r="J47562" s="4" t="str">
        <f t="shared" si="752"/>
        <v>N2O</v>
      </c>
    </row>
    <row r="47563" spans="1:10" hidden="1" x14ac:dyDescent="0.35">
      <c r="A47563" t="s">
        <v>109</v>
      </c>
      <c r="B47563" t="s">
        <v>5</v>
      </c>
      <c r="C47563" t="s">
        <v>18</v>
      </c>
      <c r="D47563" t="s">
        <v>266</v>
      </c>
      <c r="E47563" t="s">
        <v>12</v>
      </c>
      <c r="F47563">
        <v>2041</v>
      </c>
      <c r="G47563">
        <v>0.98489743720026701</v>
      </c>
      <c r="H47563">
        <f>IF(J47563="N2O",G47563/About!$A$75,IF('EPA non-CO2 Data'!J47563="CH4",'EPA non-CO2 Data'!G47563/About!$A$73,'EPA non-CO2 Data'!G47563))</f>
        <v>3.305024957047876E-3</v>
      </c>
      <c r="I47563" s="4" t="str">
        <f>VLOOKUP(CONCATENATE(B47563,C47563,D47563),'EPA Source to Industry Map'!$D$2:$E$35,2,FALSE)</f>
        <v>water and waste 36T39</v>
      </c>
      <c r="J47563" s="4" t="str">
        <f t="shared" si="752"/>
        <v>N2O</v>
      </c>
    </row>
    <row r="47564" spans="1:10" hidden="1" x14ac:dyDescent="0.35">
      <c r="A47564" t="s">
        <v>109</v>
      </c>
      <c r="B47564" t="s">
        <v>5</v>
      </c>
      <c r="C47564" t="s">
        <v>18</v>
      </c>
      <c r="D47564" t="s">
        <v>265</v>
      </c>
      <c r="E47564" t="s">
        <v>12</v>
      </c>
      <c r="F47564">
        <v>2042</v>
      </c>
      <c r="G47564">
        <v>0.32026204600652303</v>
      </c>
      <c r="H47564">
        <f>IF(J47564="N2O",G47564/About!$A$75,IF('EPA non-CO2 Data'!J47564="CH4",'EPA non-CO2 Data'!G47564/About!$A$73,'EPA non-CO2 Data'!G47564))</f>
        <v>1.0747048523708825E-3</v>
      </c>
      <c r="I47564" s="4" t="str">
        <f>VLOOKUP(CONCATENATE(B47564,C47564,D47564),'EPA Source to Industry Map'!$D$2:$E$35,2,FALSE)</f>
        <v>water and waste 36T39</v>
      </c>
      <c r="J47564" s="4" t="str">
        <f t="shared" si="752"/>
        <v>N2O</v>
      </c>
    </row>
    <row r="47565" spans="1:10" hidden="1" x14ac:dyDescent="0.35">
      <c r="A47565" t="s">
        <v>109</v>
      </c>
      <c r="B47565" t="s">
        <v>5</v>
      </c>
      <c r="C47565" t="s">
        <v>18</v>
      </c>
      <c r="D47565" t="s">
        <v>266</v>
      </c>
      <c r="E47565" t="s">
        <v>12</v>
      </c>
      <c r="F47565">
        <v>2042</v>
      </c>
      <c r="G47565">
        <v>0.98622979911557895</v>
      </c>
      <c r="H47565">
        <f>IF(J47565="N2O",G47565/About!$A$75,IF('EPA non-CO2 Data'!J47565="CH4",'EPA non-CO2 Data'!G47565/About!$A$73,'EPA non-CO2 Data'!G47565))</f>
        <v>3.3094959701865066E-3</v>
      </c>
      <c r="I47565" s="4" t="str">
        <f>VLOOKUP(CONCATENATE(B47565,C47565,D47565),'EPA Source to Industry Map'!$D$2:$E$35,2,FALSE)</f>
        <v>water and waste 36T39</v>
      </c>
      <c r="J47565" s="4" t="str">
        <f t="shared" si="752"/>
        <v>N2O</v>
      </c>
    </row>
    <row r="47566" spans="1:10" hidden="1" x14ac:dyDescent="0.35">
      <c r="A47566" t="s">
        <v>109</v>
      </c>
      <c r="B47566" t="s">
        <v>5</v>
      </c>
      <c r="C47566" t="s">
        <v>18</v>
      </c>
      <c r="D47566" t="s">
        <v>265</v>
      </c>
      <c r="E47566" t="s">
        <v>12</v>
      </c>
      <c r="F47566">
        <v>2043</v>
      </c>
      <c r="G47566">
        <v>0.31577414692471301</v>
      </c>
      <c r="H47566">
        <f>IF(J47566="N2O",G47566/About!$A$75,IF('EPA non-CO2 Data'!J47566="CH4",'EPA non-CO2 Data'!G47566/About!$A$73,'EPA non-CO2 Data'!G47566))</f>
        <v>1.059644788337963E-3</v>
      </c>
      <c r="I47566" s="4" t="str">
        <f>VLOOKUP(CONCATENATE(B47566,C47566,D47566),'EPA Source to Industry Map'!$D$2:$E$35,2,FALSE)</f>
        <v>water and waste 36T39</v>
      </c>
      <c r="J47566" s="4" t="str">
        <f t="shared" si="752"/>
        <v>N2O</v>
      </c>
    </row>
    <row r="47567" spans="1:10" hidden="1" x14ac:dyDescent="0.35">
      <c r="A47567" t="s">
        <v>109</v>
      </c>
      <c r="B47567" t="s">
        <v>5</v>
      </c>
      <c r="C47567" t="s">
        <v>18</v>
      </c>
      <c r="D47567" t="s">
        <v>266</v>
      </c>
      <c r="E47567" t="s">
        <v>12</v>
      </c>
      <c r="F47567">
        <v>2043</v>
      </c>
      <c r="G47567">
        <v>0.98756216103089101</v>
      </c>
      <c r="H47567">
        <f>IF(J47567="N2O",G47567/About!$A$75,IF('EPA non-CO2 Data'!J47567="CH4",'EPA non-CO2 Data'!G47567/About!$A$73,'EPA non-CO2 Data'!G47567))</f>
        <v>3.3139669833251377E-3</v>
      </c>
      <c r="I47567" s="4" t="str">
        <f>VLOOKUP(CONCATENATE(B47567,C47567,D47567),'EPA Source to Industry Map'!$D$2:$E$35,2,FALSE)</f>
        <v>water and waste 36T39</v>
      </c>
      <c r="J47567" s="4" t="str">
        <f t="shared" ref="J47567:J47581" si="753">IF(ISNUMBER(SEARCH("F",E47567)),"F-gases",E47567)</f>
        <v>N2O</v>
      </c>
    </row>
    <row r="47568" spans="1:10" hidden="1" x14ac:dyDescent="0.35">
      <c r="A47568" t="s">
        <v>109</v>
      </c>
      <c r="B47568" t="s">
        <v>5</v>
      </c>
      <c r="C47568" t="s">
        <v>18</v>
      </c>
      <c r="D47568" t="s">
        <v>265</v>
      </c>
      <c r="E47568" t="s">
        <v>12</v>
      </c>
      <c r="F47568">
        <v>2044</v>
      </c>
      <c r="G47568">
        <v>0.31128624784290199</v>
      </c>
      <c r="H47568">
        <f>IF(J47568="N2O",G47568/About!$A$75,IF('EPA non-CO2 Data'!J47568="CH4",'EPA non-CO2 Data'!G47568/About!$A$73,'EPA non-CO2 Data'!G47568))</f>
        <v>1.0445847243050403E-3</v>
      </c>
      <c r="I47568" s="4" t="str">
        <f>VLOOKUP(CONCATENATE(B47568,C47568,D47568),'EPA Source to Industry Map'!$D$2:$E$35,2,FALSE)</f>
        <v>water and waste 36T39</v>
      </c>
      <c r="J47568" s="4" t="str">
        <f t="shared" si="753"/>
        <v>N2O</v>
      </c>
    </row>
    <row r="47569" spans="1:10" hidden="1" x14ac:dyDescent="0.35">
      <c r="A47569" t="s">
        <v>109</v>
      </c>
      <c r="B47569" t="s">
        <v>5</v>
      </c>
      <c r="C47569" t="s">
        <v>18</v>
      </c>
      <c r="D47569" t="s">
        <v>266</v>
      </c>
      <c r="E47569" t="s">
        <v>12</v>
      </c>
      <c r="F47569">
        <v>2044</v>
      </c>
      <c r="G47569">
        <v>0.98889452294620195</v>
      </c>
      <c r="H47569">
        <f>IF(J47569="N2O",G47569/About!$A$75,IF('EPA non-CO2 Data'!J47569="CH4",'EPA non-CO2 Data'!G47569/About!$A$73,'EPA non-CO2 Data'!G47569))</f>
        <v>3.3184379964637648E-3</v>
      </c>
      <c r="I47569" s="4" t="str">
        <f>VLOOKUP(CONCATENATE(B47569,C47569,D47569),'EPA Source to Industry Map'!$D$2:$E$35,2,FALSE)</f>
        <v>water and waste 36T39</v>
      </c>
      <c r="J47569" s="4" t="str">
        <f t="shared" si="753"/>
        <v>N2O</v>
      </c>
    </row>
    <row r="47570" spans="1:10" hidden="1" x14ac:dyDescent="0.35">
      <c r="A47570" t="s">
        <v>109</v>
      </c>
      <c r="B47570" t="s">
        <v>5</v>
      </c>
      <c r="C47570" t="s">
        <v>18</v>
      </c>
      <c r="D47570" t="s">
        <v>265</v>
      </c>
      <c r="E47570" t="s">
        <v>12</v>
      </c>
      <c r="F47570">
        <v>2045</v>
      </c>
      <c r="G47570">
        <v>0.30679834876109102</v>
      </c>
      <c r="H47570">
        <f>IF(J47570="N2O",G47570/About!$A$75,IF('EPA non-CO2 Data'!J47570="CH4",'EPA non-CO2 Data'!G47570/About!$A$73,'EPA non-CO2 Data'!G47570))</f>
        <v>1.0295246602721176E-3</v>
      </c>
      <c r="I47570" s="4" t="str">
        <f>VLOOKUP(CONCATENATE(B47570,C47570,D47570),'EPA Source to Industry Map'!$D$2:$E$35,2,FALSE)</f>
        <v>water and waste 36T39</v>
      </c>
      <c r="J47570" s="4" t="str">
        <f t="shared" si="753"/>
        <v>N2O</v>
      </c>
    </row>
    <row r="47571" spans="1:10" hidden="1" x14ac:dyDescent="0.35">
      <c r="A47571" t="s">
        <v>109</v>
      </c>
      <c r="B47571" t="s">
        <v>5</v>
      </c>
      <c r="C47571" t="s">
        <v>18</v>
      </c>
      <c r="D47571" t="s">
        <v>266</v>
      </c>
      <c r="E47571" t="s">
        <v>12</v>
      </c>
      <c r="F47571">
        <v>2045</v>
      </c>
      <c r="G47571">
        <v>0.990226884861514</v>
      </c>
      <c r="H47571">
        <f>IF(J47571="N2O",G47571/About!$A$75,IF('EPA non-CO2 Data'!J47571="CH4",'EPA non-CO2 Data'!G47571/About!$A$73,'EPA non-CO2 Data'!G47571))</f>
        <v>3.3229090096023959E-3</v>
      </c>
      <c r="I47571" s="4" t="str">
        <f>VLOOKUP(CONCATENATE(B47571,C47571,D47571),'EPA Source to Industry Map'!$D$2:$E$35,2,FALSE)</f>
        <v>water and waste 36T39</v>
      </c>
      <c r="J47571" s="4" t="str">
        <f t="shared" si="753"/>
        <v>N2O</v>
      </c>
    </row>
    <row r="47572" spans="1:10" hidden="1" x14ac:dyDescent="0.35">
      <c r="A47572" t="s">
        <v>109</v>
      </c>
      <c r="B47572" t="s">
        <v>5</v>
      </c>
      <c r="C47572" t="s">
        <v>18</v>
      </c>
      <c r="D47572" t="s">
        <v>265</v>
      </c>
      <c r="E47572" t="s">
        <v>12</v>
      </c>
      <c r="F47572">
        <v>2046</v>
      </c>
      <c r="G47572">
        <v>0.30237873012377903</v>
      </c>
      <c r="H47572">
        <f>IF(J47572="N2O",G47572/About!$A$75,IF('EPA non-CO2 Data'!J47572="CH4",'EPA non-CO2 Data'!G47572/About!$A$73,'EPA non-CO2 Data'!G47572))</f>
        <v>1.0146937252475806E-3</v>
      </c>
      <c r="I47572" s="4" t="str">
        <f>VLOOKUP(CONCATENATE(B47572,C47572,D47572),'EPA Source to Industry Map'!$D$2:$E$35,2,FALSE)</f>
        <v>water and waste 36T39</v>
      </c>
      <c r="J47572" s="4" t="str">
        <f t="shared" si="753"/>
        <v>N2O</v>
      </c>
    </row>
    <row r="47573" spans="1:10" hidden="1" x14ac:dyDescent="0.35">
      <c r="A47573" t="s">
        <v>109</v>
      </c>
      <c r="B47573" t="s">
        <v>5</v>
      </c>
      <c r="C47573" t="s">
        <v>18</v>
      </c>
      <c r="D47573" t="s">
        <v>266</v>
      </c>
      <c r="E47573" t="s">
        <v>12</v>
      </c>
      <c r="F47573">
        <v>2046</v>
      </c>
      <c r="G47573">
        <v>0.99072694658857596</v>
      </c>
      <c r="H47573">
        <f>IF(J47573="N2O",G47573/About!$A$75,IF('EPA non-CO2 Data'!J47573="CH4",'EPA non-CO2 Data'!G47573/About!$A$73,'EPA non-CO2 Data'!G47573))</f>
        <v>3.3245870690891809E-3</v>
      </c>
      <c r="I47573" s="4" t="str">
        <f>VLOOKUP(CONCATENATE(B47573,C47573,D47573),'EPA Source to Industry Map'!$D$2:$E$35,2,FALSE)</f>
        <v>water and waste 36T39</v>
      </c>
      <c r="J47573" s="4" t="str">
        <f t="shared" si="753"/>
        <v>N2O</v>
      </c>
    </row>
    <row r="47574" spans="1:10" hidden="1" x14ac:dyDescent="0.35">
      <c r="A47574" t="s">
        <v>109</v>
      </c>
      <c r="B47574" t="s">
        <v>5</v>
      </c>
      <c r="C47574" t="s">
        <v>18</v>
      </c>
      <c r="D47574" t="s">
        <v>265</v>
      </c>
      <c r="E47574" t="s">
        <v>12</v>
      </c>
      <c r="F47574">
        <v>2047</v>
      </c>
      <c r="G47574">
        <v>0.29795911148646798</v>
      </c>
      <c r="H47574">
        <f>IF(J47574="N2O",G47574/About!$A$75,IF('EPA non-CO2 Data'!J47574="CH4",'EPA non-CO2 Data'!G47574/About!$A$73,'EPA non-CO2 Data'!G47574))</f>
        <v>9.9986279022304695E-4</v>
      </c>
      <c r="I47574" s="4" t="str">
        <f>VLOOKUP(CONCATENATE(B47574,C47574,D47574),'EPA Source to Industry Map'!$D$2:$E$35,2,FALSE)</f>
        <v>water and waste 36T39</v>
      </c>
      <c r="J47574" s="4" t="str">
        <f t="shared" si="753"/>
        <v>N2O</v>
      </c>
    </row>
    <row r="47575" spans="1:10" hidden="1" x14ac:dyDescent="0.35">
      <c r="A47575" t="s">
        <v>109</v>
      </c>
      <c r="B47575" t="s">
        <v>5</v>
      </c>
      <c r="C47575" t="s">
        <v>18</v>
      </c>
      <c r="D47575" t="s">
        <v>266</v>
      </c>
      <c r="E47575" t="s">
        <v>12</v>
      </c>
      <c r="F47575">
        <v>2047</v>
      </c>
      <c r="G47575">
        <v>0.99122700831563704</v>
      </c>
      <c r="H47575">
        <f>IF(J47575="N2O",G47575/About!$A$75,IF('EPA non-CO2 Data'!J47575="CH4",'EPA non-CO2 Data'!G47575/About!$A$73,'EPA non-CO2 Data'!G47575))</f>
        <v>3.3262651285759634E-3</v>
      </c>
      <c r="I47575" s="4" t="str">
        <f>VLOOKUP(CONCATENATE(B47575,C47575,D47575),'EPA Source to Industry Map'!$D$2:$E$35,2,FALSE)</f>
        <v>water and waste 36T39</v>
      </c>
      <c r="J47575" s="4" t="str">
        <f t="shared" si="753"/>
        <v>N2O</v>
      </c>
    </row>
    <row r="47576" spans="1:10" hidden="1" x14ac:dyDescent="0.35">
      <c r="A47576" t="s">
        <v>109</v>
      </c>
      <c r="B47576" t="s">
        <v>5</v>
      </c>
      <c r="C47576" t="s">
        <v>18</v>
      </c>
      <c r="D47576" t="s">
        <v>265</v>
      </c>
      <c r="E47576" t="s">
        <v>12</v>
      </c>
      <c r="F47576">
        <v>2048</v>
      </c>
      <c r="G47576">
        <v>0.29353949284915598</v>
      </c>
      <c r="H47576">
        <f>IF(J47576="N2O",G47576/About!$A$75,IF('EPA non-CO2 Data'!J47576="CH4",'EPA non-CO2 Data'!G47576/About!$A$73,'EPA non-CO2 Data'!G47576))</f>
        <v>9.8503185519851003E-4</v>
      </c>
      <c r="I47576" s="4" t="str">
        <f>VLOOKUP(CONCATENATE(B47576,C47576,D47576),'EPA Source to Industry Map'!$D$2:$E$35,2,FALSE)</f>
        <v>water and waste 36T39</v>
      </c>
      <c r="J47576" s="4" t="str">
        <f t="shared" si="753"/>
        <v>N2O</v>
      </c>
    </row>
    <row r="47577" spans="1:10" hidden="1" x14ac:dyDescent="0.35">
      <c r="A47577" t="s">
        <v>109</v>
      </c>
      <c r="B47577" t="s">
        <v>5</v>
      </c>
      <c r="C47577" t="s">
        <v>18</v>
      </c>
      <c r="D47577" t="s">
        <v>266</v>
      </c>
      <c r="E47577" t="s">
        <v>12</v>
      </c>
      <c r="F47577">
        <v>2048</v>
      </c>
      <c r="G47577">
        <v>0.991727070042698</v>
      </c>
      <c r="H47577">
        <f>IF(J47577="N2O",G47577/About!$A$75,IF('EPA non-CO2 Data'!J47577="CH4",'EPA non-CO2 Data'!G47577/About!$A$73,'EPA non-CO2 Data'!G47577))</f>
        <v>3.3279431880627449E-3</v>
      </c>
      <c r="I47577" s="4" t="str">
        <f>VLOOKUP(CONCATENATE(B47577,C47577,D47577),'EPA Source to Industry Map'!$D$2:$E$35,2,FALSE)</f>
        <v>water and waste 36T39</v>
      </c>
      <c r="J47577" s="4" t="str">
        <f t="shared" si="753"/>
        <v>N2O</v>
      </c>
    </row>
    <row r="47578" spans="1:10" hidden="1" x14ac:dyDescent="0.35">
      <c r="A47578" t="s">
        <v>109</v>
      </c>
      <c r="B47578" t="s">
        <v>5</v>
      </c>
      <c r="C47578" t="s">
        <v>18</v>
      </c>
      <c r="D47578" t="s">
        <v>265</v>
      </c>
      <c r="E47578" t="s">
        <v>12</v>
      </c>
      <c r="F47578">
        <v>2049</v>
      </c>
      <c r="G47578">
        <v>0.28911987421184399</v>
      </c>
      <c r="H47578">
        <f>IF(J47578="N2O",G47578/About!$A$75,IF('EPA non-CO2 Data'!J47578="CH4",'EPA non-CO2 Data'!G47578/About!$A$73,'EPA non-CO2 Data'!G47578))</f>
        <v>9.702009201739731E-4</v>
      </c>
      <c r="I47578" s="4" t="str">
        <f>VLOOKUP(CONCATENATE(B47578,C47578,D47578),'EPA Source to Industry Map'!$D$2:$E$35,2,FALSE)</f>
        <v>water and waste 36T39</v>
      </c>
      <c r="J47578" s="4" t="str">
        <f t="shared" si="753"/>
        <v>N2O</v>
      </c>
    </row>
    <row r="47579" spans="1:10" hidden="1" x14ac:dyDescent="0.35">
      <c r="A47579" t="s">
        <v>109</v>
      </c>
      <c r="B47579" t="s">
        <v>5</v>
      </c>
      <c r="C47579" t="s">
        <v>18</v>
      </c>
      <c r="D47579" t="s">
        <v>266</v>
      </c>
      <c r="E47579" t="s">
        <v>12</v>
      </c>
      <c r="F47579">
        <v>2049</v>
      </c>
      <c r="G47579">
        <v>0.99222713176975996</v>
      </c>
      <c r="H47579">
        <f>IF(J47579="N2O",G47579/About!$A$75,IF('EPA non-CO2 Data'!J47579="CH4",'EPA non-CO2 Data'!G47579/About!$A$73,'EPA non-CO2 Data'!G47579))</f>
        <v>3.32962124754953E-3</v>
      </c>
      <c r="I47579" s="4" t="str">
        <f>VLOOKUP(CONCATENATE(B47579,C47579,D47579),'EPA Source to Industry Map'!$D$2:$E$35,2,FALSE)</f>
        <v>water and waste 36T39</v>
      </c>
      <c r="J47579" s="4" t="str">
        <f t="shared" si="753"/>
        <v>N2O</v>
      </c>
    </row>
    <row r="47580" spans="1:10" hidden="1" x14ac:dyDescent="0.35">
      <c r="A47580" t="s">
        <v>109</v>
      </c>
      <c r="B47580" t="s">
        <v>5</v>
      </c>
      <c r="C47580" t="s">
        <v>18</v>
      </c>
      <c r="D47580" t="s">
        <v>265</v>
      </c>
      <c r="E47580" t="s">
        <v>12</v>
      </c>
      <c r="F47580">
        <v>2050</v>
      </c>
      <c r="G47580">
        <v>0.28470025557453299</v>
      </c>
      <c r="H47580">
        <f>IF(J47580="N2O",G47580/About!$A$75,IF('EPA non-CO2 Data'!J47580="CH4",'EPA non-CO2 Data'!G47580/About!$A$73,'EPA non-CO2 Data'!G47580))</f>
        <v>9.5536998514943953E-4</v>
      </c>
      <c r="I47580" s="4" t="str">
        <f>VLOOKUP(CONCATENATE(B47580,C47580,D47580),'EPA Source to Industry Map'!$D$2:$E$35,2,FALSE)</f>
        <v>water and waste 36T39</v>
      </c>
      <c r="J47580" s="4" t="str">
        <f t="shared" si="753"/>
        <v>N2O</v>
      </c>
    </row>
    <row r="47581" spans="1:10" hidden="1" x14ac:dyDescent="0.35">
      <c r="A47581" t="s">
        <v>109</v>
      </c>
      <c r="B47581" t="s">
        <v>5</v>
      </c>
      <c r="C47581" t="s">
        <v>18</v>
      </c>
      <c r="D47581" t="s">
        <v>266</v>
      </c>
      <c r="E47581" t="s">
        <v>12</v>
      </c>
      <c r="F47581">
        <v>2050</v>
      </c>
      <c r="G47581">
        <v>0.99272719349682104</v>
      </c>
      <c r="H47581">
        <f>IF(J47581="N2O",G47581/About!$A$75,IF('EPA non-CO2 Data'!J47581="CH4",'EPA non-CO2 Data'!G47581/About!$A$73,'EPA non-CO2 Data'!G47581))</f>
        <v>3.3312993070363124E-3</v>
      </c>
      <c r="I47581" s="4" t="str">
        <f>VLOOKUP(CONCATENATE(B47581,C47581,D47581),'EPA Source to Industry Map'!$D$2:$E$35,2,FALSE)</f>
        <v>water and waste 36T39</v>
      </c>
      <c r="J47581" s="4" t="str">
        <f t="shared" si="753"/>
        <v>N2O</v>
      </c>
    </row>
    <row r="47582" spans="1:10" hidden="1" x14ac:dyDescent="0.35">
      <c r="A47582" t="s">
        <v>120</v>
      </c>
      <c r="B47582" t="s">
        <v>4</v>
      </c>
      <c r="C47582" t="s">
        <v>236</v>
      </c>
      <c r="E47582" t="s">
        <v>12</v>
      </c>
      <c r="F47582">
        <v>1990</v>
      </c>
      <c r="G47582">
        <v>2.5412973177395202</v>
      </c>
      <c r="H47582">
        <f>IF(J47582="N2O",G47582/About!$A$75,IF('EPA non-CO2 Data'!J47582="CH4",'EPA non-CO2 Data'!G47582/About!$A$73,'EPA non-CO2 Data'!G47582))</f>
        <v>8.5278433481191952E-3</v>
      </c>
      <c r="I47582" s="4" t="str">
        <f>VLOOKUP(CONCATENATE(B47582,C47582,D47582),'EPA Source to Industry Map'!$D$2:$E$35,2,FALSE)</f>
        <v>agriculture and forestry 01T03</v>
      </c>
      <c r="J47582" s="4" t="str">
        <f t="shared" ref="J47582" si="754">IF(ISNUMBER(SEARCH("F",E47582)),"F-gases",E47582)</f>
        <v>N2O</v>
      </c>
    </row>
    <row r="47583" spans="1:10" hidden="1" x14ac:dyDescent="0.35">
      <c r="A47583" t="s">
        <v>120</v>
      </c>
      <c r="B47583" t="s">
        <v>4</v>
      </c>
      <c r="C47583" t="s">
        <v>236</v>
      </c>
      <c r="E47583" t="s">
        <v>12</v>
      </c>
      <c r="F47583">
        <v>1991</v>
      </c>
      <c r="G47583">
        <v>2.38204635316391</v>
      </c>
      <c r="H47583">
        <f>IF(J47583="N2O",G47583/About!$A$75,IF('EPA non-CO2 Data'!J47583="CH4",'EPA non-CO2 Data'!G47583/About!$A$73,'EPA non-CO2 Data'!G47583))</f>
        <v>7.9934441381339268E-3</v>
      </c>
      <c r="I47583" s="4" t="str">
        <f>VLOOKUP(CONCATENATE(B47583,C47583,D47583),'EPA Source to Industry Map'!$D$2:$E$35,2,FALSE)</f>
        <v>agriculture and forestry 01T03</v>
      </c>
      <c r="J47583" s="4" t="str">
        <f t="shared" ref="J47583:J47646" si="755">IF(ISNUMBER(SEARCH("F",E47583)),"F-gases",E47583)</f>
        <v>N2O</v>
      </c>
    </row>
    <row r="47584" spans="1:10" hidden="1" x14ac:dyDescent="0.35">
      <c r="A47584" t="s">
        <v>120</v>
      </c>
      <c r="B47584" t="s">
        <v>4</v>
      </c>
      <c r="C47584" t="s">
        <v>236</v>
      </c>
      <c r="E47584" t="s">
        <v>12</v>
      </c>
      <c r="F47584">
        <v>1992</v>
      </c>
      <c r="G47584">
        <v>1.9585834426511499</v>
      </c>
      <c r="H47584">
        <f>IF(J47584="N2O",G47584/About!$A$75,IF('EPA non-CO2 Data'!J47584="CH4",'EPA non-CO2 Data'!G47584/About!$A$73,'EPA non-CO2 Data'!G47584))</f>
        <v>6.5724276599031873E-3</v>
      </c>
      <c r="I47584" s="4" t="str">
        <f>VLOOKUP(CONCATENATE(B47584,C47584,D47584),'EPA Source to Industry Map'!$D$2:$E$35,2,FALSE)</f>
        <v>agriculture and forestry 01T03</v>
      </c>
      <c r="J47584" s="4" t="str">
        <f t="shared" si="755"/>
        <v>N2O</v>
      </c>
    </row>
    <row r="47585" spans="1:10" hidden="1" x14ac:dyDescent="0.35">
      <c r="A47585" t="s">
        <v>120</v>
      </c>
      <c r="B47585" t="s">
        <v>4</v>
      </c>
      <c r="C47585" t="s">
        <v>236</v>
      </c>
      <c r="E47585" t="s">
        <v>12</v>
      </c>
      <c r="F47585">
        <v>1993</v>
      </c>
      <c r="G47585">
        <v>1.63156483491446</v>
      </c>
      <c r="H47585">
        <f>IF(J47585="N2O",G47585/About!$A$75,IF('EPA non-CO2 Data'!J47585="CH4",'EPA non-CO2 Data'!G47585/About!$A$73,'EPA non-CO2 Data'!G47585))</f>
        <v>5.4750497815921478E-3</v>
      </c>
      <c r="I47585" s="4" t="str">
        <f>VLOOKUP(CONCATENATE(B47585,C47585,D47585),'EPA Source to Industry Map'!$D$2:$E$35,2,FALSE)</f>
        <v>agriculture and forestry 01T03</v>
      </c>
      <c r="J47585" s="4" t="str">
        <f t="shared" si="755"/>
        <v>N2O</v>
      </c>
    </row>
    <row r="47586" spans="1:10" hidden="1" x14ac:dyDescent="0.35">
      <c r="A47586" t="s">
        <v>120</v>
      </c>
      <c r="B47586" t="s">
        <v>4</v>
      </c>
      <c r="C47586" t="s">
        <v>236</v>
      </c>
      <c r="E47586" t="s">
        <v>12</v>
      </c>
      <c r="F47586">
        <v>1994</v>
      </c>
      <c r="G47586">
        <v>1.5002795487154099</v>
      </c>
      <c r="H47586">
        <f>IF(J47586="N2O",G47586/About!$A$75,IF('EPA non-CO2 Data'!J47586="CH4",'EPA non-CO2 Data'!G47586/About!$A$73,'EPA non-CO2 Data'!G47586))</f>
        <v>5.034495129917483E-3</v>
      </c>
      <c r="I47586" s="4" t="str">
        <f>VLOOKUP(CONCATENATE(B47586,C47586,D47586),'EPA Source to Industry Map'!$D$2:$E$35,2,FALSE)</f>
        <v>agriculture and forestry 01T03</v>
      </c>
      <c r="J47586" s="4" t="str">
        <f t="shared" si="755"/>
        <v>N2O</v>
      </c>
    </row>
    <row r="47587" spans="1:10" hidden="1" x14ac:dyDescent="0.35">
      <c r="A47587" t="s">
        <v>120</v>
      </c>
      <c r="B47587" t="s">
        <v>4</v>
      </c>
      <c r="C47587" t="s">
        <v>236</v>
      </c>
      <c r="E47587" t="s">
        <v>12</v>
      </c>
      <c r="F47587">
        <v>1995</v>
      </c>
      <c r="G47587">
        <v>1.35777005520703</v>
      </c>
      <c r="H47587">
        <f>IF(J47587="N2O",G47587/About!$A$75,IF('EPA non-CO2 Data'!J47587="CH4",'EPA non-CO2 Data'!G47587/About!$A$73,'EPA non-CO2 Data'!G47587))</f>
        <v>4.5562753530437247E-3</v>
      </c>
      <c r="I47587" s="4" t="str">
        <f>VLOOKUP(CONCATENATE(B47587,C47587,D47587),'EPA Source to Industry Map'!$D$2:$E$35,2,FALSE)</f>
        <v>agriculture and forestry 01T03</v>
      </c>
      <c r="J47587" s="4" t="str">
        <f t="shared" si="755"/>
        <v>N2O</v>
      </c>
    </row>
    <row r="47588" spans="1:10" hidden="1" x14ac:dyDescent="0.35">
      <c r="A47588" t="s">
        <v>120</v>
      </c>
      <c r="B47588" t="s">
        <v>4</v>
      </c>
      <c r="C47588" t="s">
        <v>236</v>
      </c>
      <c r="E47588" t="s">
        <v>12</v>
      </c>
      <c r="F47588">
        <v>1996</v>
      </c>
      <c r="G47588">
        <v>1.3655780025443001</v>
      </c>
      <c r="H47588">
        <f>IF(J47588="N2O",G47588/About!$A$75,IF('EPA non-CO2 Data'!J47588="CH4",'EPA non-CO2 Data'!G47588/About!$A$73,'EPA non-CO2 Data'!G47588))</f>
        <v>4.5824765186050342E-3</v>
      </c>
      <c r="I47588" s="4" t="str">
        <f>VLOOKUP(CONCATENATE(B47588,C47588,D47588),'EPA Source to Industry Map'!$D$2:$E$35,2,FALSE)</f>
        <v>agriculture and forestry 01T03</v>
      </c>
      <c r="J47588" s="4" t="str">
        <f t="shared" si="755"/>
        <v>N2O</v>
      </c>
    </row>
    <row r="47589" spans="1:10" hidden="1" x14ac:dyDescent="0.35">
      <c r="A47589" t="s">
        <v>120</v>
      </c>
      <c r="B47589" t="s">
        <v>4</v>
      </c>
      <c r="C47589" t="s">
        <v>236</v>
      </c>
      <c r="E47589" t="s">
        <v>12</v>
      </c>
      <c r="F47589">
        <v>1997</v>
      </c>
      <c r="G47589">
        <v>1.37059013754863</v>
      </c>
      <c r="H47589">
        <f>IF(J47589="N2O",G47589/About!$A$75,IF('EPA non-CO2 Data'!J47589="CH4",'EPA non-CO2 Data'!G47589/About!$A$73,'EPA non-CO2 Data'!G47589))</f>
        <v>4.5992957635860067E-3</v>
      </c>
      <c r="I47589" s="4" t="str">
        <f>VLOOKUP(CONCATENATE(B47589,C47589,D47589),'EPA Source to Industry Map'!$D$2:$E$35,2,FALSE)</f>
        <v>agriculture and forestry 01T03</v>
      </c>
      <c r="J47589" s="4" t="str">
        <f t="shared" si="755"/>
        <v>N2O</v>
      </c>
    </row>
    <row r="47590" spans="1:10" hidden="1" x14ac:dyDescent="0.35">
      <c r="A47590" t="s">
        <v>120</v>
      </c>
      <c r="B47590" t="s">
        <v>4</v>
      </c>
      <c r="C47590" t="s">
        <v>236</v>
      </c>
      <c r="E47590" t="s">
        <v>12</v>
      </c>
      <c r="F47590">
        <v>1998</v>
      </c>
      <c r="G47590">
        <v>1.3354881282737301</v>
      </c>
      <c r="H47590">
        <f>IF(J47590="N2O",G47590/About!$A$75,IF('EPA non-CO2 Data'!J47590="CH4",'EPA non-CO2 Data'!G47590/About!$A$73,'EPA non-CO2 Data'!G47590))</f>
        <v>4.481503786153457E-3</v>
      </c>
      <c r="I47590" s="4" t="str">
        <f>VLOOKUP(CONCATENATE(B47590,C47590,D47590),'EPA Source to Industry Map'!$D$2:$E$35,2,FALSE)</f>
        <v>agriculture and forestry 01T03</v>
      </c>
      <c r="J47590" s="4" t="str">
        <f t="shared" si="755"/>
        <v>N2O</v>
      </c>
    </row>
    <row r="47591" spans="1:10" hidden="1" x14ac:dyDescent="0.35">
      <c r="A47591" t="s">
        <v>120</v>
      </c>
      <c r="B47591" t="s">
        <v>4</v>
      </c>
      <c r="C47591" t="s">
        <v>236</v>
      </c>
      <c r="E47591" t="s">
        <v>12</v>
      </c>
      <c r="F47591">
        <v>1999</v>
      </c>
      <c r="G47591">
        <v>1.2806446649463099</v>
      </c>
      <c r="H47591">
        <f>IF(J47591="N2O",G47591/About!$A$75,IF('EPA non-CO2 Data'!J47591="CH4",'EPA non-CO2 Data'!G47591/About!$A$73,'EPA non-CO2 Data'!G47591))</f>
        <v>4.2974653186117779E-3</v>
      </c>
      <c r="I47591" s="4" t="str">
        <f>VLOOKUP(CONCATENATE(B47591,C47591,D47591),'EPA Source to Industry Map'!$D$2:$E$35,2,FALSE)</f>
        <v>agriculture and forestry 01T03</v>
      </c>
      <c r="J47591" s="4" t="str">
        <f t="shared" si="755"/>
        <v>N2O</v>
      </c>
    </row>
    <row r="47592" spans="1:10" hidden="1" x14ac:dyDescent="0.35">
      <c r="A47592" t="s">
        <v>120</v>
      </c>
      <c r="B47592" t="s">
        <v>4</v>
      </c>
      <c r="C47592" t="s">
        <v>236</v>
      </c>
      <c r="E47592" t="s">
        <v>12</v>
      </c>
      <c r="F47592">
        <v>2000</v>
      </c>
      <c r="G47592">
        <v>1.29360072157755</v>
      </c>
      <c r="H47592">
        <f>IF(J47592="N2O",G47592/About!$A$75,IF('EPA non-CO2 Data'!J47592="CH4",'EPA non-CO2 Data'!G47592/About!$A$73,'EPA non-CO2 Data'!G47592))</f>
        <v>4.3409420187166111E-3</v>
      </c>
      <c r="I47592" s="4" t="str">
        <f>VLOOKUP(CONCATENATE(B47592,C47592,D47592),'EPA Source to Industry Map'!$D$2:$E$35,2,FALSE)</f>
        <v>agriculture and forestry 01T03</v>
      </c>
      <c r="J47592" s="4" t="str">
        <f t="shared" si="755"/>
        <v>N2O</v>
      </c>
    </row>
    <row r="47593" spans="1:10" hidden="1" x14ac:dyDescent="0.35">
      <c r="A47593" t="s">
        <v>120</v>
      </c>
      <c r="B47593" t="s">
        <v>4</v>
      </c>
      <c r="C47593" t="s">
        <v>236</v>
      </c>
      <c r="E47593" t="s">
        <v>12</v>
      </c>
      <c r="F47593">
        <v>2001</v>
      </c>
      <c r="G47593">
        <v>1.35675816858543</v>
      </c>
      <c r="H47593">
        <f>IF(J47593="N2O",G47593/About!$A$75,IF('EPA non-CO2 Data'!J47593="CH4",'EPA non-CO2 Data'!G47593/About!$A$73,'EPA non-CO2 Data'!G47593))</f>
        <v>4.5528797603537922E-3</v>
      </c>
      <c r="I47593" s="4" t="str">
        <f>VLOOKUP(CONCATENATE(B47593,C47593,D47593),'EPA Source to Industry Map'!$D$2:$E$35,2,FALSE)</f>
        <v>agriculture and forestry 01T03</v>
      </c>
      <c r="J47593" s="4" t="str">
        <f t="shared" si="755"/>
        <v>N2O</v>
      </c>
    </row>
    <row r="47594" spans="1:10" hidden="1" x14ac:dyDescent="0.35">
      <c r="A47594" t="s">
        <v>120</v>
      </c>
      <c r="B47594" t="s">
        <v>4</v>
      </c>
      <c r="C47594" t="s">
        <v>236</v>
      </c>
      <c r="E47594" t="s">
        <v>12</v>
      </c>
      <c r="F47594">
        <v>2002</v>
      </c>
      <c r="G47594">
        <v>1.32052818343811</v>
      </c>
      <c r="H47594">
        <f>IF(J47594="N2O",G47594/About!$A$75,IF('EPA non-CO2 Data'!J47594="CH4",'EPA non-CO2 Data'!G47594/About!$A$73,'EPA non-CO2 Data'!G47594))</f>
        <v>4.4313026289869465E-3</v>
      </c>
      <c r="I47594" s="4" t="str">
        <f>VLOOKUP(CONCATENATE(B47594,C47594,D47594),'EPA Source to Industry Map'!$D$2:$E$35,2,FALSE)</f>
        <v>agriculture and forestry 01T03</v>
      </c>
      <c r="J47594" s="4" t="str">
        <f t="shared" si="755"/>
        <v>N2O</v>
      </c>
    </row>
    <row r="47595" spans="1:10" hidden="1" x14ac:dyDescent="0.35">
      <c r="A47595" t="s">
        <v>120</v>
      </c>
      <c r="B47595" t="s">
        <v>4</v>
      </c>
      <c r="C47595" t="s">
        <v>236</v>
      </c>
      <c r="E47595" t="s">
        <v>12</v>
      </c>
      <c r="F47595">
        <v>2003</v>
      </c>
      <c r="G47595">
        <v>1.3582495551748299</v>
      </c>
      <c r="H47595">
        <f>IF(J47595="N2O",G47595/About!$A$75,IF('EPA non-CO2 Data'!J47595="CH4",'EPA non-CO2 Data'!G47595/About!$A$73,'EPA non-CO2 Data'!G47595))</f>
        <v>4.5578844133383556E-3</v>
      </c>
      <c r="I47595" s="4" t="str">
        <f>VLOOKUP(CONCATENATE(B47595,C47595,D47595),'EPA Source to Industry Map'!$D$2:$E$35,2,FALSE)</f>
        <v>agriculture and forestry 01T03</v>
      </c>
      <c r="J47595" s="4" t="str">
        <f t="shared" si="755"/>
        <v>N2O</v>
      </c>
    </row>
    <row r="47596" spans="1:10" hidden="1" x14ac:dyDescent="0.35">
      <c r="A47596" t="s">
        <v>120</v>
      </c>
      <c r="B47596" t="s">
        <v>4</v>
      </c>
      <c r="C47596" t="s">
        <v>236</v>
      </c>
      <c r="E47596" t="s">
        <v>12</v>
      </c>
      <c r="F47596">
        <v>2004</v>
      </c>
      <c r="G47596">
        <v>1.3405753610076601</v>
      </c>
      <c r="H47596">
        <f>IF(J47596="N2O",G47596/About!$A$75,IF('EPA non-CO2 Data'!J47596="CH4",'EPA non-CO2 Data'!G47596/About!$A$73,'EPA non-CO2 Data'!G47596))</f>
        <v>4.498575036938457E-3</v>
      </c>
      <c r="I47596" s="4" t="str">
        <f>VLOOKUP(CONCATENATE(B47596,C47596,D47596),'EPA Source to Industry Map'!$D$2:$E$35,2,FALSE)</f>
        <v>agriculture and forestry 01T03</v>
      </c>
      <c r="J47596" s="4" t="str">
        <f t="shared" si="755"/>
        <v>N2O</v>
      </c>
    </row>
    <row r="47597" spans="1:10" hidden="1" x14ac:dyDescent="0.35">
      <c r="A47597" t="s">
        <v>120</v>
      </c>
      <c r="B47597" t="s">
        <v>4</v>
      </c>
      <c r="C47597" t="s">
        <v>236</v>
      </c>
      <c r="E47597" t="s">
        <v>12</v>
      </c>
      <c r="F47597">
        <v>2005</v>
      </c>
      <c r="G47597">
        <v>1.38156082865678</v>
      </c>
      <c r="H47597">
        <f>IF(J47597="N2O",G47597/About!$A$75,IF('EPA non-CO2 Data'!J47597="CH4",'EPA non-CO2 Data'!G47597/About!$A$73,'EPA non-CO2 Data'!G47597))</f>
        <v>4.6361101632777851E-3</v>
      </c>
      <c r="I47597" s="4" t="str">
        <f>VLOOKUP(CONCATENATE(B47597,C47597,D47597),'EPA Source to Industry Map'!$D$2:$E$35,2,FALSE)</f>
        <v>agriculture and forestry 01T03</v>
      </c>
      <c r="J47597" s="4" t="str">
        <f t="shared" si="755"/>
        <v>N2O</v>
      </c>
    </row>
    <row r="47598" spans="1:10" hidden="1" x14ac:dyDescent="0.35">
      <c r="A47598" t="s">
        <v>120</v>
      </c>
      <c r="B47598" t="s">
        <v>4</v>
      </c>
      <c r="C47598" t="s">
        <v>236</v>
      </c>
      <c r="E47598" t="s">
        <v>12</v>
      </c>
      <c r="F47598">
        <v>2006</v>
      </c>
      <c r="G47598">
        <v>1.37118343772114</v>
      </c>
      <c r="H47598">
        <f>IF(J47598="N2O",G47598/About!$A$75,IF('EPA non-CO2 Data'!J47598="CH4",'EPA non-CO2 Data'!G47598/About!$A$73,'EPA non-CO2 Data'!G47598))</f>
        <v>4.6012867037622147E-3</v>
      </c>
      <c r="I47598" s="4" t="str">
        <f>VLOOKUP(CONCATENATE(B47598,C47598,D47598),'EPA Source to Industry Map'!$D$2:$E$35,2,FALSE)</f>
        <v>agriculture and forestry 01T03</v>
      </c>
      <c r="J47598" s="4" t="str">
        <f t="shared" si="755"/>
        <v>N2O</v>
      </c>
    </row>
    <row r="47599" spans="1:10" hidden="1" x14ac:dyDescent="0.35">
      <c r="A47599" t="s">
        <v>120</v>
      </c>
      <c r="B47599" t="s">
        <v>4</v>
      </c>
      <c r="C47599" t="s">
        <v>236</v>
      </c>
      <c r="E47599" t="s">
        <v>12</v>
      </c>
      <c r="F47599">
        <v>2007</v>
      </c>
      <c r="G47599">
        <v>1.4110985390065001</v>
      </c>
      <c r="H47599">
        <f>IF(J47599="N2O",G47599/About!$A$75,IF('EPA non-CO2 Data'!J47599="CH4",'EPA non-CO2 Data'!G47599/About!$A$73,'EPA non-CO2 Data'!G47599))</f>
        <v>4.7352299966661078E-3</v>
      </c>
      <c r="I47599" s="4" t="str">
        <f>VLOOKUP(CONCATENATE(B47599,C47599,D47599),'EPA Source to Industry Map'!$D$2:$E$35,2,FALSE)</f>
        <v>agriculture and forestry 01T03</v>
      </c>
      <c r="J47599" s="4" t="str">
        <f t="shared" si="755"/>
        <v>N2O</v>
      </c>
    </row>
    <row r="47600" spans="1:10" hidden="1" x14ac:dyDescent="0.35">
      <c r="A47600" t="s">
        <v>120</v>
      </c>
      <c r="B47600" t="s">
        <v>4</v>
      </c>
      <c r="C47600" t="s">
        <v>236</v>
      </c>
      <c r="E47600" t="s">
        <v>12</v>
      </c>
      <c r="F47600">
        <v>2008</v>
      </c>
      <c r="G47600">
        <v>1.40566172085387</v>
      </c>
      <c r="H47600">
        <f>IF(J47600="N2O",G47600/About!$A$75,IF('EPA non-CO2 Data'!J47600="CH4",'EPA non-CO2 Data'!G47600/About!$A$73,'EPA non-CO2 Data'!G47600))</f>
        <v>4.7169856404492283E-3</v>
      </c>
      <c r="I47600" s="4" t="str">
        <f>VLOOKUP(CONCATENATE(B47600,C47600,D47600),'EPA Source to Industry Map'!$D$2:$E$35,2,FALSE)</f>
        <v>agriculture and forestry 01T03</v>
      </c>
      <c r="J47600" s="4" t="str">
        <f t="shared" si="755"/>
        <v>N2O</v>
      </c>
    </row>
    <row r="47601" spans="1:10" hidden="1" x14ac:dyDescent="0.35">
      <c r="A47601" t="s">
        <v>120</v>
      </c>
      <c r="B47601" t="s">
        <v>4</v>
      </c>
      <c r="C47601" t="s">
        <v>236</v>
      </c>
      <c r="E47601" t="s">
        <v>12</v>
      </c>
      <c r="F47601">
        <v>2009</v>
      </c>
      <c r="G47601">
        <v>1.41351641065526</v>
      </c>
      <c r="H47601">
        <f>IF(J47601="N2O",G47601/About!$A$75,IF('EPA non-CO2 Data'!J47601="CH4",'EPA non-CO2 Data'!G47601/About!$A$73,'EPA non-CO2 Data'!G47601))</f>
        <v>4.7433436599169801E-3</v>
      </c>
      <c r="I47601" s="4" t="str">
        <f>VLOOKUP(CONCATENATE(B47601,C47601,D47601),'EPA Source to Industry Map'!$D$2:$E$35,2,FALSE)</f>
        <v>agriculture and forestry 01T03</v>
      </c>
      <c r="J47601" s="4" t="str">
        <f t="shared" si="755"/>
        <v>N2O</v>
      </c>
    </row>
    <row r="47602" spans="1:10" hidden="1" x14ac:dyDescent="0.35">
      <c r="A47602" t="s">
        <v>120</v>
      </c>
      <c r="B47602" t="s">
        <v>4</v>
      </c>
      <c r="C47602" t="s">
        <v>236</v>
      </c>
      <c r="E47602" t="s">
        <v>12</v>
      </c>
      <c r="F47602">
        <v>2010</v>
      </c>
      <c r="G47602">
        <v>1.4428771173094901</v>
      </c>
      <c r="H47602">
        <f>IF(J47602="N2O",G47602/About!$A$75,IF('EPA non-CO2 Data'!J47602="CH4",'EPA non-CO2 Data'!G47602/About!$A$73,'EPA non-CO2 Data'!G47602))</f>
        <v>4.8418695211727859E-3</v>
      </c>
      <c r="I47602" s="4" t="str">
        <f>VLOOKUP(CONCATENATE(B47602,C47602,D47602),'EPA Source to Industry Map'!$D$2:$E$35,2,FALSE)</f>
        <v>agriculture and forestry 01T03</v>
      </c>
      <c r="J47602" s="4" t="str">
        <f t="shared" si="755"/>
        <v>N2O</v>
      </c>
    </row>
    <row r="47603" spans="1:10" hidden="1" x14ac:dyDescent="0.35">
      <c r="A47603" t="s">
        <v>120</v>
      </c>
      <c r="B47603" t="s">
        <v>4</v>
      </c>
      <c r="C47603" t="s">
        <v>236</v>
      </c>
      <c r="E47603" t="s">
        <v>12</v>
      </c>
      <c r="F47603">
        <v>2011</v>
      </c>
      <c r="G47603">
        <v>1.4304059755651499</v>
      </c>
      <c r="H47603">
        <f>IF(J47603="N2O",G47603/About!$A$75,IF('EPA non-CO2 Data'!J47603="CH4",'EPA non-CO2 Data'!G47603/About!$A$73,'EPA non-CO2 Data'!G47603))</f>
        <v>4.8000200522320471E-3</v>
      </c>
      <c r="I47603" s="4" t="str">
        <f>VLOOKUP(CONCATENATE(B47603,C47603,D47603),'EPA Source to Industry Map'!$D$2:$E$35,2,FALSE)</f>
        <v>agriculture and forestry 01T03</v>
      </c>
      <c r="J47603" s="4" t="str">
        <f t="shared" si="755"/>
        <v>N2O</v>
      </c>
    </row>
    <row r="47604" spans="1:10" hidden="1" x14ac:dyDescent="0.35">
      <c r="A47604" t="s">
        <v>120</v>
      </c>
      <c r="B47604" t="s">
        <v>4</v>
      </c>
      <c r="C47604" t="s">
        <v>236</v>
      </c>
      <c r="E47604" t="s">
        <v>12</v>
      </c>
      <c r="F47604">
        <v>2012</v>
      </c>
      <c r="G47604">
        <v>1.5007030361025799</v>
      </c>
      <c r="H47604">
        <f>IF(J47604="N2O",G47604/About!$A$75,IF('EPA non-CO2 Data'!J47604="CH4",'EPA non-CO2 Data'!G47604/About!$A$73,'EPA non-CO2 Data'!G47604))</f>
        <v>5.0359162285321477E-3</v>
      </c>
      <c r="I47604" s="4" t="str">
        <f>VLOOKUP(CONCATENATE(B47604,C47604,D47604),'EPA Source to Industry Map'!$D$2:$E$35,2,FALSE)</f>
        <v>agriculture and forestry 01T03</v>
      </c>
      <c r="J47604" s="4" t="str">
        <f t="shared" si="755"/>
        <v>N2O</v>
      </c>
    </row>
    <row r="47605" spans="1:10" hidden="1" x14ac:dyDescent="0.35">
      <c r="A47605" t="s">
        <v>120</v>
      </c>
      <c r="B47605" t="s">
        <v>4</v>
      </c>
      <c r="C47605" t="s">
        <v>236</v>
      </c>
      <c r="E47605" t="s">
        <v>12</v>
      </c>
      <c r="F47605">
        <v>2013</v>
      </c>
      <c r="G47605">
        <v>1.5132117212204199</v>
      </c>
      <c r="H47605">
        <f>IF(J47605="N2O",G47605/About!$A$75,IF('EPA non-CO2 Data'!J47605="CH4",'EPA non-CO2 Data'!G47605/About!$A$73,'EPA non-CO2 Data'!G47605))</f>
        <v>5.0778916819477181E-3</v>
      </c>
      <c r="I47605" s="4" t="str">
        <f>VLOOKUP(CONCATENATE(B47605,C47605,D47605),'EPA Source to Industry Map'!$D$2:$E$35,2,FALSE)</f>
        <v>agriculture and forestry 01T03</v>
      </c>
      <c r="J47605" s="4" t="str">
        <f t="shared" si="755"/>
        <v>N2O</v>
      </c>
    </row>
    <row r="47606" spans="1:10" hidden="1" x14ac:dyDescent="0.35">
      <c r="A47606" t="s">
        <v>120</v>
      </c>
      <c r="B47606" t="s">
        <v>4</v>
      </c>
      <c r="C47606" t="s">
        <v>236</v>
      </c>
      <c r="E47606" t="s">
        <v>12</v>
      </c>
      <c r="F47606">
        <v>2014</v>
      </c>
      <c r="G47606">
        <v>1.5389903548441799</v>
      </c>
      <c r="H47606">
        <f>IF(J47606="N2O",G47606/About!$A$75,IF('EPA non-CO2 Data'!J47606="CH4",'EPA non-CO2 Data'!G47606/About!$A$73,'EPA non-CO2 Data'!G47606))</f>
        <v>5.1643971639066437E-3</v>
      </c>
      <c r="I47606" s="4" t="str">
        <f>VLOOKUP(CONCATENATE(B47606,C47606,D47606),'EPA Source to Industry Map'!$D$2:$E$35,2,FALSE)</f>
        <v>agriculture and forestry 01T03</v>
      </c>
      <c r="J47606" s="4" t="str">
        <f t="shared" si="755"/>
        <v>N2O</v>
      </c>
    </row>
    <row r="47607" spans="1:10" hidden="1" x14ac:dyDescent="0.35">
      <c r="A47607" t="s">
        <v>120</v>
      </c>
      <c r="B47607" t="s">
        <v>4</v>
      </c>
      <c r="C47607" t="s">
        <v>236</v>
      </c>
      <c r="E47607" t="s">
        <v>12</v>
      </c>
      <c r="F47607">
        <v>2015</v>
      </c>
      <c r="G47607">
        <v>1.59596713917317</v>
      </c>
      <c r="H47607">
        <f>IF(J47607="N2O",G47607/About!$A$75,IF('EPA non-CO2 Data'!J47607="CH4",'EPA non-CO2 Data'!G47607/About!$A$73,'EPA non-CO2 Data'!G47607))</f>
        <v>5.3555944267556039E-3</v>
      </c>
      <c r="I47607" s="4" t="str">
        <f>VLOOKUP(CONCATENATE(B47607,C47607,D47607),'EPA Source to Industry Map'!$D$2:$E$35,2,FALSE)</f>
        <v>agriculture and forestry 01T03</v>
      </c>
      <c r="J47607" s="4" t="str">
        <f t="shared" si="755"/>
        <v>N2O</v>
      </c>
    </row>
    <row r="47608" spans="1:10" hidden="1" x14ac:dyDescent="0.35">
      <c r="A47608" t="s">
        <v>120</v>
      </c>
      <c r="B47608" t="s">
        <v>4</v>
      </c>
      <c r="C47608" t="s">
        <v>236</v>
      </c>
      <c r="E47608" t="s">
        <v>12</v>
      </c>
      <c r="F47608">
        <v>2016</v>
      </c>
      <c r="G47608">
        <v>1.5836114439172</v>
      </c>
      <c r="H47608">
        <f>IF(J47608="N2O",G47608/About!$A$75,IF('EPA non-CO2 Data'!J47608="CH4",'EPA non-CO2 Data'!G47608/About!$A$73,'EPA non-CO2 Data'!G47608))</f>
        <v>5.3141323621382552E-3</v>
      </c>
      <c r="I47608" s="4" t="str">
        <f>VLOOKUP(CONCATENATE(B47608,C47608,D47608),'EPA Source to Industry Map'!$D$2:$E$35,2,FALSE)</f>
        <v>agriculture and forestry 01T03</v>
      </c>
      <c r="J47608" s="4" t="str">
        <f t="shared" si="755"/>
        <v>N2O</v>
      </c>
    </row>
    <row r="47609" spans="1:10" hidden="1" x14ac:dyDescent="0.35">
      <c r="A47609" t="s">
        <v>120</v>
      </c>
      <c r="B47609" t="s">
        <v>4</v>
      </c>
      <c r="C47609" t="s">
        <v>236</v>
      </c>
      <c r="E47609" t="s">
        <v>12</v>
      </c>
      <c r="F47609">
        <v>2017</v>
      </c>
      <c r="G47609">
        <v>1.5879936846626801</v>
      </c>
      <c r="H47609">
        <f>IF(J47609="N2O",G47609/About!$A$75,IF('EPA non-CO2 Data'!J47609="CH4",'EPA non-CO2 Data'!G47609/About!$A$73,'EPA non-CO2 Data'!G47609))</f>
        <v>5.3288378679955707E-3</v>
      </c>
      <c r="I47609" s="4" t="str">
        <f>VLOOKUP(CONCATENATE(B47609,C47609,D47609),'EPA Source to Industry Map'!$D$2:$E$35,2,FALSE)</f>
        <v>agriculture and forestry 01T03</v>
      </c>
      <c r="J47609" s="4" t="str">
        <f t="shared" si="755"/>
        <v>N2O</v>
      </c>
    </row>
    <row r="47610" spans="1:10" hidden="1" x14ac:dyDescent="0.35">
      <c r="A47610" t="s">
        <v>120</v>
      </c>
      <c r="B47610" t="s">
        <v>4</v>
      </c>
      <c r="C47610" t="s">
        <v>236</v>
      </c>
      <c r="E47610" t="s">
        <v>12</v>
      </c>
      <c r="F47610">
        <v>2018</v>
      </c>
      <c r="G47610">
        <v>1.59237592540817</v>
      </c>
      <c r="H47610">
        <f>IF(J47610="N2O",G47610/About!$A$75,IF('EPA non-CO2 Data'!J47610="CH4",'EPA non-CO2 Data'!G47610/About!$A$73,'EPA non-CO2 Data'!G47610))</f>
        <v>5.3435433738529192E-3</v>
      </c>
      <c r="I47610" s="4" t="str">
        <f>VLOOKUP(CONCATENATE(B47610,C47610,D47610),'EPA Source to Industry Map'!$D$2:$E$35,2,FALSE)</f>
        <v>agriculture and forestry 01T03</v>
      </c>
      <c r="J47610" s="4" t="str">
        <f t="shared" si="755"/>
        <v>N2O</v>
      </c>
    </row>
    <row r="47611" spans="1:10" hidden="1" x14ac:dyDescent="0.35">
      <c r="A47611" t="s">
        <v>120</v>
      </c>
      <c r="B47611" t="s">
        <v>4</v>
      </c>
      <c r="C47611" t="s">
        <v>236</v>
      </c>
      <c r="E47611" t="s">
        <v>12</v>
      </c>
      <c r="F47611">
        <v>2019</v>
      </c>
      <c r="G47611">
        <v>1.5967581661536501</v>
      </c>
      <c r="H47611">
        <f>IF(J47611="N2O",G47611/About!$A$75,IF('EPA non-CO2 Data'!J47611="CH4",'EPA non-CO2 Data'!G47611/About!$A$73,'EPA non-CO2 Data'!G47611))</f>
        <v>5.3582488797102356E-3</v>
      </c>
      <c r="I47611" s="4" t="str">
        <f>VLOOKUP(CONCATENATE(B47611,C47611,D47611),'EPA Source to Industry Map'!$D$2:$E$35,2,FALSE)</f>
        <v>agriculture and forestry 01T03</v>
      </c>
      <c r="J47611" s="4" t="str">
        <f t="shared" si="755"/>
        <v>N2O</v>
      </c>
    </row>
    <row r="47612" spans="1:10" hidden="1" x14ac:dyDescent="0.35">
      <c r="A47612" t="s">
        <v>120</v>
      </c>
      <c r="B47612" t="s">
        <v>4</v>
      </c>
      <c r="C47612" t="s">
        <v>236</v>
      </c>
      <c r="E47612" t="s">
        <v>12</v>
      </c>
      <c r="F47612">
        <v>2020</v>
      </c>
      <c r="G47612">
        <v>1.6011404068991399</v>
      </c>
      <c r="H47612">
        <f>IF(J47612="N2O",G47612/About!$A$75,IF('EPA non-CO2 Data'!J47612="CH4",'EPA non-CO2 Data'!G47612/About!$A$73,'EPA non-CO2 Data'!G47612))</f>
        <v>5.372954385567584E-3</v>
      </c>
      <c r="I47612" s="4" t="str">
        <f>VLOOKUP(CONCATENATE(B47612,C47612,D47612),'EPA Source to Industry Map'!$D$2:$E$35,2,FALSE)</f>
        <v>agriculture and forestry 01T03</v>
      </c>
      <c r="J47612" s="4" t="str">
        <f t="shared" si="755"/>
        <v>N2O</v>
      </c>
    </row>
    <row r="47613" spans="1:10" hidden="1" x14ac:dyDescent="0.35">
      <c r="A47613" t="s">
        <v>120</v>
      </c>
      <c r="B47613" t="s">
        <v>4</v>
      </c>
      <c r="C47613" t="s">
        <v>236</v>
      </c>
      <c r="E47613" t="s">
        <v>12</v>
      </c>
      <c r="F47613">
        <v>2021</v>
      </c>
      <c r="G47613">
        <v>1.60471910163974</v>
      </c>
      <c r="H47613">
        <f>IF(J47613="N2O",G47613/About!$A$75,IF('EPA non-CO2 Data'!J47613="CH4",'EPA non-CO2 Data'!G47613/About!$A$73,'EPA non-CO2 Data'!G47613))</f>
        <v>5.3849634283212747E-3</v>
      </c>
      <c r="I47613" s="4" t="str">
        <f>VLOOKUP(CONCATENATE(B47613,C47613,D47613),'EPA Source to Industry Map'!$D$2:$E$35,2,FALSE)</f>
        <v>agriculture and forestry 01T03</v>
      </c>
      <c r="J47613" s="4" t="str">
        <f t="shared" si="755"/>
        <v>N2O</v>
      </c>
    </row>
    <row r="47614" spans="1:10" hidden="1" x14ac:dyDescent="0.35">
      <c r="A47614" t="s">
        <v>120</v>
      </c>
      <c r="B47614" t="s">
        <v>4</v>
      </c>
      <c r="C47614" t="s">
        <v>236</v>
      </c>
      <c r="E47614" t="s">
        <v>12</v>
      </c>
      <c r="F47614">
        <v>2022</v>
      </c>
      <c r="G47614">
        <v>1.60829779638034</v>
      </c>
      <c r="H47614">
        <f>IF(J47614="N2O",G47614/About!$A$75,IF('EPA non-CO2 Data'!J47614="CH4",'EPA non-CO2 Data'!G47614/About!$A$73,'EPA non-CO2 Data'!G47614))</f>
        <v>5.3969724710749662E-3</v>
      </c>
      <c r="I47614" s="4" t="str">
        <f>VLOOKUP(CONCATENATE(B47614,C47614,D47614),'EPA Source to Industry Map'!$D$2:$E$35,2,FALSE)</f>
        <v>agriculture and forestry 01T03</v>
      </c>
      <c r="J47614" s="4" t="str">
        <f t="shared" si="755"/>
        <v>N2O</v>
      </c>
    </row>
    <row r="47615" spans="1:10" hidden="1" x14ac:dyDescent="0.35">
      <c r="A47615" t="s">
        <v>120</v>
      </c>
      <c r="B47615" t="s">
        <v>4</v>
      </c>
      <c r="C47615" t="s">
        <v>236</v>
      </c>
      <c r="E47615" t="s">
        <v>12</v>
      </c>
      <c r="F47615">
        <v>2023</v>
      </c>
      <c r="G47615">
        <v>1.61187649112094</v>
      </c>
      <c r="H47615">
        <f>IF(J47615="N2O",G47615/About!$A$75,IF('EPA non-CO2 Data'!J47615="CH4",'EPA non-CO2 Data'!G47615/About!$A$73,'EPA non-CO2 Data'!G47615))</f>
        <v>5.4089815138286578E-3</v>
      </c>
      <c r="I47615" s="4" t="str">
        <f>VLOOKUP(CONCATENATE(B47615,C47615,D47615),'EPA Source to Industry Map'!$D$2:$E$35,2,FALSE)</f>
        <v>agriculture and forestry 01T03</v>
      </c>
      <c r="J47615" s="4" t="str">
        <f t="shared" si="755"/>
        <v>N2O</v>
      </c>
    </row>
    <row r="47616" spans="1:10" hidden="1" x14ac:dyDescent="0.35">
      <c r="A47616" t="s">
        <v>120</v>
      </c>
      <c r="B47616" t="s">
        <v>4</v>
      </c>
      <c r="C47616" t="s">
        <v>236</v>
      </c>
      <c r="E47616" t="s">
        <v>12</v>
      </c>
      <c r="F47616">
        <v>2024</v>
      </c>
      <c r="G47616">
        <v>1.61545518586154</v>
      </c>
      <c r="H47616">
        <f>IF(J47616="N2O",G47616/About!$A$75,IF('EPA non-CO2 Data'!J47616="CH4",'EPA non-CO2 Data'!G47616/About!$A$73,'EPA non-CO2 Data'!G47616))</f>
        <v>5.4209905565823493E-3</v>
      </c>
      <c r="I47616" s="4" t="str">
        <f>VLOOKUP(CONCATENATE(B47616,C47616,D47616),'EPA Source to Industry Map'!$D$2:$E$35,2,FALSE)</f>
        <v>agriculture and forestry 01T03</v>
      </c>
      <c r="J47616" s="4" t="str">
        <f t="shared" si="755"/>
        <v>N2O</v>
      </c>
    </row>
    <row r="47617" spans="1:10" hidden="1" x14ac:dyDescent="0.35">
      <c r="A47617" t="s">
        <v>120</v>
      </c>
      <c r="B47617" t="s">
        <v>4</v>
      </c>
      <c r="C47617" t="s">
        <v>236</v>
      </c>
      <c r="E47617" t="s">
        <v>12</v>
      </c>
      <c r="F47617">
        <v>2025</v>
      </c>
      <c r="G47617">
        <v>1.61903388060215</v>
      </c>
      <c r="H47617">
        <f>IF(J47617="N2O",G47617/About!$A$75,IF('EPA non-CO2 Data'!J47617="CH4",'EPA non-CO2 Data'!G47617/About!$A$73,'EPA non-CO2 Data'!G47617))</f>
        <v>5.4329995993360738E-3</v>
      </c>
      <c r="I47617" s="4" t="str">
        <f>VLOOKUP(CONCATENATE(B47617,C47617,D47617),'EPA Source to Industry Map'!$D$2:$E$35,2,FALSE)</f>
        <v>agriculture and forestry 01T03</v>
      </c>
      <c r="J47617" s="4" t="str">
        <f t="shared" si="755"/>
        <v>N2O</v>
      </c>
    </row>
    <row r="47618" spans="1:10" hidden="1" x14ac:dyDescent="0.35">
      <c r="A47618" t="s">
        <v>120</v>
      </c>
      <c r="B47618" t="s">
        <v>4</v>
      </c>
      <c r="C47618" t="s">
        <v>236</v>
      </c>
      <c r="E47618" t="s">
        <v>12</v>
      </c>
      <c r="F47618">
        <v>2026</v>
      </c>
      <c r="G47618">
        <v>1.62181750312963</v>
      </c>
      <c r="H47618">
        <f>IF(J47618="N2O",G47618/About!$A$75,IF('EPA non-CO2 Data'!J47618="CH4",'EPA non-CO2 Data'!G47618/About!$A$73,'EPA non-CO2 Data'!G47618))</f>
        <v>5.4423406145289602E-3</v>
      </c>
      <c r="I47618" s="4" t="str">
        <f>VLOOKUP(CONCATENATE(B47618,C47618,D47618),'EPA Source to Industry Map'!$D$2:$E$35,2,FALSE)</f>
        <v>agriculture and forestry 01T03</v>
      </c>
      <c r="J47618" s="4" t="str">
        <f t="shared" si="755"/>
        <v>N2O</v>
      </c>
    </row>
    <row r="47619" spans="1:10" hidden="1" x14ac:dyDescent="0.35">
      <c r="A47619" t="s">
        <v>120</v>
      </c>
      <c r="B47619" t="s">
        <v>4</v>
      </c>
      <c r="C47619" t="s">
        <v>236</v>
      </c>
      <c r="E47619" t="s">
        <v>12</v>
      </c>
      <c r="F47619">
        <v>2027</v>
      </c>
      <c r="G47619">
        <v>1.62460112565712</v>
      </c>
      <c r="H47619">
        <f>IF(J47619="N2O",G47619/About!$A$75,IF('EPA non-CO2 Data'!J47619="CH4",'EPA non-CO2 Data'!G47619/About!$A$73,'EPA non-CO2 Data'!G47619))</f>
        <v>5.4516816297218796E-3</v>
      </c>
      <c r="I47619" s="4" t="str">
        <f>VLOOKUP(CONCATENATE(B47619,C47619,D47619),'EPA Source to Industry Map'!$D$2:$E$35,2,FALSE)</f>
        <v>agriculture and forestry 01T03</v>
      </c>
      <c r="J47619" s="4" t="str">
        <f t="shared" si="755"/>
        <v>N2O</v>
      </c>
    </row>
    <row r="47620" spans="1:10" hidden="1" x14ac:dyDescent="0.35">
      <c r="A47620" t="s">
        <v>120</v>
      </c>
      <c r="B47620" t="s">
        <v>4</v>
      </c>
      <c r="C47620" t="s">
        <v>236</v>
      </c>
      <c r="E47620" t="s">
        <v>12</v>
      </c>
      <c r="F47620">
        <v>2028</v>
      </c>
      <c r="G47620">
        <v>1.6273847481846</v>
      </c>
      <c r="H47620">
        <f>IF(J47620="N2O",G47620/About!$A$75,IF('EPA non-CO2 Data'!J47620="CH4",'EPA non-CO2 Data'!G47620/About!$A$73,'EPA non-CO2 Data'!G47620))</f>
        <v>5.4610226449147651E-3</v>
      </c>
      <c r="I47620" s="4" t="str">
        <f>VLOOKUP(CONCATENATE(B47620,C47620,D47620),'EPA Source to Industry Map'!$D$2:$E$35,2,FALSE)</f>
        <v>agriculture and forestry 01T03</v>
      </c>
      <c r="J47620" s="4" t="str">
        <f t="shared" si="755"/>
        <v>N2O</v>
      </c>
    </row>
    <row r="47621" spans="1:10" hidden="1" x14ac:dyDescent="0.35">
      <c r="A47621" t="s">
        <v>120</v>
      </c>
      <c r="B47621" t="s">
        <v>4</v>
      </c>
      <c r="C47621" t="s">
        <v>236</v>
      </c>
      <c r="E47621" t="s">
        <v>12</v>
      </c>
      <c r="F47621">
        <v>2029</v>
      </c>
      <c r="G47621">
        <v>1.63016837071209</v>
      </c>
      <c r="H47621">
        <f>IF(J47621="N2O",G47621/About!$A$75,IF('EPA non-CO2 Data'!J47621="CH4",'EPA non-CO2 Data'!G47621/About!$A$73,'EPA non-CO2 Data'!G47621))</f>
        <v>5.4703636601076844E-3</v>
      </c>
      <c r="I47621" s="4" t="str">
        <f>VLOOKUP(CONCATENATE(B47621,C47621,D47621),'EPA Source to Industry Map'!$D$2:$E$35,2,FALSE)</f>
        <v>agriculture and forestry 01T03</v>
      </c>
      <c r="J47621" s="4" t="str">
        <f t="shared" si="755"/>
        <v>N2O</v>
      </c>
    </row>
    <row r="47622" spans="1:10" hidden="1" x14ac:dyDescent="0.35">
      <c r="A47622" t="s">
        <v>120</v>
      </c>
      <c r="B47622" t="s">
        <v>4</v>
      </c>
      <c r="C47622" t="s">
        <v>236</v>
      </c>
      <c r="E47622" t="s">
        <v>12</v>
      </c>
      <c r="F47622">
        <v>2030</v>
      </c>
      <c r="G47622">
        <v>1.63295199323957</v>
      </c>
      <c r="H47622">
        <f>IF(J47622="N2O",G47622/About!$A$75,IF('EPA non-CO2 Data'!J47622="CH4",'EPA non-CO2 Data'!G47622/About!$A$73,'EPA non-CO2 Data'!G47622))</f>
        <v>5.47970467530057E-3</v>
      </c>
      <c r="I47622" s="4" t="str">
        <f>VLOOKUP(CONCATENATE(B47622,C47622,D47622),'EPA Source to Industry Map'!$D$2:$E$35,2,FALSE)</f>
        <v>agriculture and forestry 01T03</v>
      </c>
      <c r="J47622" s="4" t="str">
        <f t="shared" si="755"/>
        <v>N2O</v>
      </c>
    </row>
    <row r="47623" spans="1:10" hidden="1" x14ac:dyDescent="0.35">
      <c r="A47623" t="s">
        <v>120</v>
      </c>
      <c r="B47623" t="s">
        <v>4</v>
      </c>
      <c r="C47623" t="s">
        <v>236</v>
      </c>
      <c r="E47623" t="s">
        <v>12</v>
      </c>
      <c r="F47623">
        <v>2031</v>
      </c>
      <c r="G47623">
        <v>1.63506435160619</v>
      </c>
      <c r="H47623">
        <f>IF(J47623="N2O",G47623/About!$A$75,IF('EPA non-CO2 Data'!J47623="CH4",'EPA non-CO2 Data'!G47623/About!$A$73,'EPA non-CO2 Data'!G47623))</f>
        <v>5.4867931261952689E-3</v>
      </c>
      <c r="I47623" s="4" t="str">
        <f>VLOOKUP(CONCATENATE(B47623,C47623,D47623),'EPA Source to Industry Map'!$D$2:$E$35,2,FALSE)</f>
        <v>agriculture and forestry 01T03</v>
      </c>
      <c r="J47623" s="4" t="str">
        <f t="shared" si="755"/>
        <v>N2O</v>
      </c>
    </row>
    <row r="47624" spans="1:10" hidden="1" x14ac:dyDescent="0.35">
      <c r="A47624" t="s">
        <v>120</v>
      </c>
      <c r="B47624" t="s">
        <v>4</v>
      </c>
      <c r="C47624" t="s">
        <v>236</v>
      </c>
      <c r="E47624" t="s">
        <v>12</v>
      </c>
      <c r="F47624">
        <v>2032</v>
      </c>
      <c r="G47624">
        <v>1.6371767099728101</v>
      </c>
      <c r="H47624">
        <f>IF(J47624="N2O",G47624/About!$A$75,IF('EPA non-CO2 Data'!J47624="CH4",'EPA non-CO2 Data'!G47624/About!$A$73,'EPA non-CO2 Data'!G47624))</f>
        <v>5.4938815770899669E-3</v>
      </c>
      <c r="I47624" s="4" t="str">
        <f>VLOOKUP(CONCATENATE(B47624,C47624,D47624),'EPA Source to Industry Map'!$D$2:$E$35,2,FALSE)</f>
        <v>agriculture and forestry 01T03</v>
      </c>
      <c r="J47624" s="4" t="str">
        <f t="shared" si="755"/>
        <v>N2O</v>
      </c>
    </row>
    <row r="47625" spans="1:10" hidden="1" x14ac:dyDescent="0.35">
      <c r="A47625" t="s">
        <v>120</v>
      </c>
      <c r="B47625" t="s">
        <v>4</v>
      </c>
      <c r="C47625" t="s">
        <v>236</v>
      </c>
      <c r="E47625" t="s">
        <v>12</v>
      </c>
      <c r="F47625">
        <v>2033</v>
      </c>
      <c r="G47625">
        <v>1.6392890683394199</v>
      </c>
      <c r="H47625">
        <f>IF(J47625="N2O",G47625/About!$A$75,IF('EPA non-CO2 Data'!J47625="CH4",'EPA non-CO2 Data'!G47625/About!$A$73,'EPA non-CO2 Data'!G47625))</f>
        <v>5.5009700279846302E-3</v>
      </c>
      <c r="I47625" s="4" t="str">
        <f>VLOOKUP(CONCATENATE(B47625,C47625,D47625),'EPA Source to Industry Map'!$D$2:$E$35,2,FALSE)</f>
        <v>agriculture and forestry 01T03</v>
      </c>
      <c r="J47625" s="4" t="str">
        <f t="shared" si="755"/>
        <v>N2O</v>
      </c>
    </row>
    <row r="47626" spans="1:10" hidden="1" x14ac:dyDescent="0.35">
      <c r="A47626" t="s">
        <v>120</v>
      </c>
      <c r="B47626" t="s">
        <v>4</v>
      </c>
      <c r="C47626" t="s">
        <v>236</v>
      </c>
      <c r="E47626" t="s">
        <v>12</v>
      </c>
      <c r="F47626">
        <v>2034</v>
      </c>
      <c r="G47626">
        <v>1.6414014267060399</v>
      </c>
      <c r="H47626">
        <f>IF(J47626="N2O",G47626/About!$A$75,IF('EPA non-CO2 Data'!J47626="CH4",'EPA non-CO2 Data'!G47626/About!$A$73,'EPA non-CO2 Data'!G47626))</f>
        <v>5.5080584788793283E-3</v>
      </c>
      <c r="I47626" s="4" t="str">
        <f>VLOOKUP(CONCATENATE(B47626,C47626,D47626),'EPA Source to Industry Map'!$D$2:$E$35,2,FALSE)</f>
        <v>agriculture and forestry 01T03</v>
      </c>
      <c r="J47626" s="4" t="str">
        <f t="shared" si="755"/>
        <v>N2O</v>
      </c>
    </row>
    <row r="47627" spans="1:10" hidden="1" x14ac:dyDescent="0.35">
      <c r="A47627" t="s">
        <v>120</v>
      </c>
      <c r="B47627" t="s">
        <v>4</v>
      </c>
      <c r="C47627" t="s">
        <v>236</v>
      </c>
      <c r="E47627" t="s">
        <v>12</v>
      </c>
      <c r="F47627">
        <v>2035</v>
      </c>
      <c r="G47627">
        <v>1.64351378507266</v>
      </c>
      <c r="H47627">
        <f>IF(J47627="N2O",G47627/About!$A$75,IF('EPA non-CO2 Data'!J47627="CH4",'EPA non-CO2 Data'!G47627/About!$A$73,'EPA non-CO2 Data'!G47627))</f>
        <v>5.5151469297740272E-3</v>
      </c>
      <c r="I47627" s="4" t="str">
        <f>VLOOKUP(CONCATENATE(B47627,C47627,D47627),'EPA Source to Industry Map'!$D$2:$E$35,2,FALSE)</f>
        <v>agriculture and forestry 01T03</v>
      </c>
      <c r="J47627" s="4" t="str">
        <f t="shared" si="755"/>
        <v>N2O</v>
      </c>
    </row>
    <row r="47628" spans="1:10" hidden="1" x14ac:dyDescent="0.35">
      <c r="A47628" t="s">
        <v>120</v>
      </c>
      <c r="B47628" t="s">
        <v>4</v>
      </c>
      <c r="C47628" t="s">
        <v>236</v>
      </c>
      <c r="E47628" t="s">
        <v>12</v>
      </c>
      <c r="F47628">
        <v>2036</v>
      </c>
      <c r="G47628">
        <v>1.6448197078856199</v>
      </c>
      <c r="H47628">
        <f>IF(J47628="N2O",G47628/About!$A$75,IF('EPA non-CO2 Data'!J47628="CH4",'EPA non-CO2 Data'!G47628/About!$A$73,'EPA non-CO2 Data'!G47628))</f>
        <v>5.5195292210926845E-3</v>
      </c>
      <c r="I47628" s="4" t="str">
        <f>VLOOKUP(CONCATENATE(B47628,C47628,D47628),'EPA Source to Industry Map'!$D$2:$E$35,2,FALSE)</f>
        <v>agriculture and forestry 01T03</v>
      </c>
      <c r="J47628" s="4" t="str">
        <f t="shared" si="755"/>
        <v>N2O</v>
      </c>
    </row>
    <row r="47629" spans="1:10" hidden="1" x14ac:dyDescent="0.35">
      <c r="A47629" t="s">
        <v>120</v>
      </c>
      <c r="B47629" t="s">
        <v>4</v>
      </c>
      <c r="C47629" t="s">
        <v>236</v>
      </c>
      <c r="E47629" t="s">
        <v>12</v>
      </c>
      <c r="F47629">
        <v>2037</v>
      </c>
      <c r="G47629">
        <v>1.6461256306985901</v>
      </c>
      <c r="H47629">
        <f>IF(J47629="N2O",G47629/About!$A$75,IF('EPA non-CO2 Data'!J47629="CH4",'EPA non-CO2 Data'!G47629/About!$A$73,'EPA non-CO2 Data'!G47629))</f>
        <v>5.5239115124113758E-3</v>
      </c>
      <c r="I47629" s="4" t="str">
        <f>VLOOKUP(CONCATENATE(B47629,C47629,D47629),'EPA Source to Industry Map'!$D$2:$E$35,2,FALSE)</f>
        <v>agriculture and forestry 01T03</v>
      </c>
      <c r="J47629" s="4" t="str">
        <f t="shared" si="755"/>
        <v>N2O</v>
      </c>
    </row>
    <row r="47630" spans="1:10" hidden="1" x14ac:dyDescent="0.35">
      <c r="A47630" t="s">
        <v>120</v>
      </c>
      <c r="B47630" t="s">
        <v>4</v>
      </c>
      <c r="C47630" t="s">
        <v>236</v>
      </c>
      <c r="E47630" t="s">
        <v>12</v>
      </c>
      <c r="F47630">
        <v>2038</v>
      </c>
      <c r="G47630">
        <v>1.64743155351156</v>
      </c>
      <c r="H47630">
        <f>IF(J47630="N2O",G47630/About!$A$75,IF('EPA non-CO2 Data'!J47630="CH4",'EPA non-CO2 Data'!G47630/About!$A$73,'EPA non-CO2 Data'!G47630))</f>
        <v>5.528293803730067E-3</v>
      </c>
      <c r="I47630" s="4" t="str">
        <f>VLOOKUP(CONCATENATE(B47630,C47630,D47630),'EPA Source to Industry Map'!$D$2:$E$35,2,FALSE)</f>
        <v>agriculture and forestry 01T03</v>
      </c>
      <c r="J47630" s="4" t="str">
        <f t="shared" si="755"/>
        <v>N2O</v>
      </c>
    </row>
    <row r="47631" spans="1:10" hidden="1" x14ac:dyDescent="0.35">
      <c r="A47631" t="s">
        <v>120</v>
      </c>
      <c r="B47631" t="s">
        <v>4</v>
      </c>
      <c r="C47631" t="s">
        <v>236</v>
      </c>
      <c r="E47631" t="s">
        <v>12</v>
      </c>
      <c r="F47631">
        <v>2039</v>
      </c>
      <c r="G47631">
        <v>1.6487374763245299</v>
      </c>
      <c r="H47631">
        <f>IF(J47631="N2O",G47631/About!$A$75,IF('EPA non-CO2 Data'!J47631="CH4",'EPA non-CO2 Data'!G47631/About!$A$73,'EPA non-CO2 Data'!G47631))</f>
        <v>5.5326760950487582E-3</v>
      </c>
      <c r="I47631" s="4" t="str">
        <f>VLOOKUP(CONCATENATE(B47631,C47631,D47631),'EPA Source to Industry Map'!$D$2:$E$35,2,FALSE)</f>
        <v>agriculture and forestry 01T03</v>
      </c>
      <c r="J47631" s="4" t="str">
        <f t="shared" si="755"/>
        <v>N2O</v>
      </c>
    </row>
    <row r="47632" spans="1:10" hidden="1" x14ac:dyDescent="0.35">
      <c r="A47632" t="s">
        <v>120</v>
      </c>
      <c r="B47632" t="s">
        <v>4</v>
      </c>
      <c r="C47632" t="s">
        <v>236</v>
      </c>
      <c r="E47632" t="s">
        <v>12</v>
      </c>
      <c r="F47632">
        <v>2040</v>
      </c>
      <c r="G47632">
        <v>1.6500433991374901</v>
      </c>
      <c r="H47632">
        <f>IF(J47632="N2O",G47632/About!$A$75,IF('EPA non-CO2 Data'!J47632="CH4",'EPA non-CO2 Data'!G47632/About!$A$73,'EPA non-CO2 Data'!G47632))</f>
        <v>5.5370583863674164E-3</v>
      </c>
      <c r="I47632" s="4" t="str">
        <f>VLOOKUP(CONCATENATE(B47632,C47632,D47632),'EPA Source to Industry Map'!$D$2:$E$35,2,FALSE)</f>
        <v>agriculture and forestry 01T03</v>
      </c>
      <c r="J47632" s="4" t="str">
        <f t="shared" si="755"/>
        <v>N2O</v>
      </c>
    </row>
    <row r="47633" spans="1:10" hidden="1" x14ac:dyDescent="0.35">
      <c r="A47633" t="s">
        <v>120</v>
      </c>
      <c r="B47633" t="s">
        <v>4</v>
      </c>
      <c r="C47633" t="s">
        <v>236</v>
      </c>
      <c r="E47633" t="s">
        <v>12</v>
      </c>
      <c r="F47633">
        <v>2041</v>
      </c>
      <c r="G47633">
        <v>1.65073410696241</v>
      </c>
      <c r="H47633">
        <f>IF(J47633="N2O",G47633/About!$A$75,IF('EPA non-CO2 Data'!J47633="CH4",'EPA non-CO2 Data'!G47633/About!$A$73,'EPA non-CO2 Data'!G47633))</f>
        <v>5.5393761978604359E-3</v>
      </c>
      <c r="I47633" s="4" t="str">
        <f>VLOOKUP(CONCATENATE(B47633,C47633,D47633),'EPA Source to Industry Map'!$D$2:$E$35,2,FALSE)</f>
        <v>agriculture and forestry 01T03</v>
      </c>
      <c r="J47633" s="4" t="str">
        <f t="shared" si="755"/>
        <v>N2O</v>
      </c>
    </row>
    <row r="47634" spans="1:10" hidden="1" x14ac:dyDescent="0.35">
      <c r="A47634" t="s">
        <v>120</v>
      </c>
      <c r="B47634" t="s">
        <v>4</v>
      </c>
      <c r="C47634" t="s">
        <v>236</v>
      </c>
      <c r="E47634" t="s">
        <v>12</v>
      </c>
      <c r="F47634">
        <v>2042</v>
      </c>
      <c r="G47634">
        <v>1.6514248147873301</v>
      </c>
      <c r="H47634">
        <f>IF(J47634="N2O",G47634/About!$A$75,IF('EPA non-CO2 Data'!J47634="CH4",'EPA non-CO2 Data'!G47634/About!$A$73,'EPA non-CO2 Data'!G47634))</f>
        <v>5.5416940093534562E-3</v>
      </c>
      <c r="I47634" s="4" t="str">
        <f>VLOOKUP(CONCATENATE(B47634,C47634,D47634),'EPA Source to Industry Map'!$D$2:$E$35,2,FALSE)</f>
        <v>agriculture and forestry 01T03</v>
      </c>
      <c r="J47634" s="4" t="str">
        <f t="shared" si="755"/>
        <v>N2O</v>
      </c>
    </row>
    <row r="47635" spans="1:10" hidden="1" x14ac:dyDescent="0.35">
      <c r="A47635" t="s">
        <v>120</v>
      </c>
      <c r="B47635" t="s">
        <v>4</v>
      </c>
      <c r="C47635" t="s">
        <v>236</v>
      </c>
      <c r="E47635" t="s">
        <v>12</v>
      </c>
      <c r="F47635">
        <v>2043</v>
      </c>
      <c r="G47635">
        <v>1.6521155226122399</v>
      </c>
      <c r="H47635">
        <f>IF(J47635="N2O",G47635/About!$A$75,IF('EPA non-CO2 Data'!J47635="CH4",'EPA non-CO2 Data'!G47635/About!$A$73,'EPA non-CO2 Data'!G47635))</f>
        <v>5.5440118208464426E-3</v>
      </c>
      <c r="I47635" s="4" t="str">
        <f>VLOOKUP(CONCATENATE(B47635,C47635,D47635),'EPA Source to Industry Map'!$D$2:$E$35,2,FALSE)</f>
        <v>agriculture and forestry 01T03</v>
      </c>
      <c r="J47635" s="4" t="str">
        <f t="shared" si="755"/>
        <v>N2O</v>
      </c>
    </row>
    <row r="47636" spans="1:10" hidden="1" x14ac:dyDescent="0.35">
      <c r="A47636" t="s">
        <v>120</v>
      </c>
      <c r="B47636" t="s">
        <v>4</v>
      </c>
      <c r="C47636" t="s">
        <v>236</v>
      </c>
      <c r="E47636" t="s">
        <v>12</v>
      </c>
      <c r="F47636">
        <v>2044</v>
      </c>
      <c r="G47636">
        <v>1.65280623043716</v>
      </c>
      <c r="H47636">
        <f>IF(J47636="N2O",G47636/About!$A$75,IF('EPA non-CO2 Data'!J47636="CH4",'EPA non-CO2 Data'!G47636/About!$A$73,'EPA non-CO2 Data'!G47636))</f>
        <v>5.5463296323394629E-3</v>
      </c>
      <c r="I47636" s="4" t="str">
        <f>VLOOKUP(CONCATENATE(B47636,C47636,D47636),'EPA Source to Industry Map'!$D$2:$E$35,2,FALSE)</f>
        <v>agriculture and forestry 01T03</v>
      </c>
      <c r="J47636" s="4" t="str">
        <f t="shared" si="755"/>
        <v>N2O</v>
      </c>
    </row>
    <row r="47637" spans="1:10" hidden="1" x14ac:dyDescent="0.35">
      <c r="A47637" t="s">
        <v>120</v>
      </c>
      <c r="B47637" t="s">
        <v>4</v>
      </c>
      <c r="C47637" t="s">
        <v>236</v>
      </c>
      <c r="E47637" t="s">
        <v>12</v>
      </c>
      <c r="F47637">
        <v>2045</v>
      </c>
      <c r="G47637">
        <v>1.6534969382620699</v>
      </c>
      <c r="H47637">
        <f>IF(J47637="N2O",G47637/About!$A$75,IF('EPA non-CO2 Data'!J47637="CH4",'EPA non-CO2 Data'!G47637/About!$A$73,'EPA non-CO2 Data'!G47637))</f>
        <v>5.5486474438324494E-3</v>
      </c>
      <c r="I47637" s="4" t="str">
        <f>VLOOKUP(CONCATENATE(B47637,C47637,D47637),'EPA Source to Industry Map'!$D$2:$E$35,2,FALSE)</f>
        <v>agriculture and forestry 01T03</v>
      </c>
      <c r="J47637" s="4" t="str">
        <f t="shared" si="755"/>
        <v>N2O</v>
      </c>
    </row>
    <row r="47638" spans="1:10" hidden="1" x14ac:dyDescent="0.35">
      <c r="A47638" t="s">
        <v>120</v>
      </c>
      <c r="B47638" t="s">
        <v>4</v>
      </c>
      <c r="C47638" t="s">
        <v>236</v>
      </c>
      <c r="E47638" t="s">
        <v>12</v>
      </c>
      <c r="F47638">
        <v>2046</v>
      </c>
      <c r="G47638">
        <v>1.6534905726623199</v>
      </c>
      <c r="H47638">
        <f>IF(J47638="N2O",G47638/About!$A$75,IF('EPA non-CO2 Data'!J47638="CH4",'EPA non-CO2 Data'!G47638/About!$A$73,'EPA non-CO2 Data'!G47638))</f>
        <v>5.5486260827594626E-3</v>
      </c>
      <c r="I47638" s="4" t="str">
        <f>VLOOKUP(CONCATENATE(B47638,C47638,D47638),'EPA Source to Industry Map'!$D$2:$E$35,2,FALSE)</f>
        <v>agriculture and forestry 01T03</v>
      </c>
      <c r="J47638" s="4" t="str">
        <f t="shared" si="755"/>
        <v>N2O</v>
      </c>
    </row>
    <row r="47639" spans="1:10" hidden="1" x14ac:dyDescent="0.35">
      <c r="A47639" t="s">
        <v>120</v>
      </c>
      <c r="B47639" t="s">
        <v>4</v>
      </c>
      <c r="C47639" t="s">
        <v>236</v>
      </c>
      <c r="E47639" t="s">
        <v>12</v>
      </c>
      <c r="F47639">
        <v>2047</v>
      </c>
      <c r="G47639">
        <v>1.6534842070625699</v>
      </c>
      <c r="H47639">
        <f>IF(J47639="N2O",G47639/About!$A$75,IF('EPA non-CO2 Data'!J47639="CH4",'EPA non-CO2 Data'!G47639/About!$A$73,'EPA non-CO2 Data'!G47639))</f>
        <v>5.5486047216864766E-3</v>
      </c>
      <c r="I47639" s="4" t="str">
        <f>VLOOKUP(CONCATENATE(B47639,C47639,D47639),'EPA Source to Industry Map'!$D$2:$E$35,2,FALSE)</f>
        <v>agriculture and forestry 01T03</v>
      </c>
      <c r="J47639" s="4" t="str">
        <f t="shared" si="755"/>
        <v>N2O</v>
      </c>
    </row>
    <row r="47640" spans="1:10" hidden="1" x14ac:dyDescent="0.35">
      <c r="A47640" t="s">
        <v>120</v>
      </c>
      <c r="B47640" t="s">
        <v>4</v>
      </c>
      <c r="C47640" t="s">
        <v>236</v>
      </c>
      <c r="E47640" t="s">
        <v>12</v>
      </c>
      <c r="F47640">
        <v>2048</v>
      </c>
      <c r="G47640">
        <v>1.65347784146281</v>
      </c>
      <c r="H47640">
        <f>IF(J47640="N2O",G47640/About!$A$75,IF('EPA non-CO2 Data'!J47640="CH4",'EPA non-CO2 Data'!G47640/About!$A$73,'EPA non-CO2 Data'!G47640))</f>
        <v>5.5485833606134559E-3</v>
      </c>
      <c r="I47640" s="4" t="str">
        <f>VLOOKUP(CONCATENATE(B47640,C47640,D47640),'EPA Source to Industry Map'!$D$2:$E$35,2,FALSE)</f>
        <v>agriculture and forestry 01T03</v>
      </c>
      <c r="J47640" s="4" t="str">
        <f t="shared" si="755"/>
        <v>N2O</v>
      </c>
    </row>
    <row r="47641" spans="1:10" hidden="1" x14ac:dyDescent="0.35">
      <c r="A47641" t="s">
        <v>120</v>
      </c>
      <c r="B47641" t="s">
        <v>4</v>
      </c>
      <c r="C47641" t="s">
        <v>236</v>
      </c>
      <c r="E47641" t="s">
        <v>12</v>
      </c>
      <c r="F47641">
        <v>2049</v>
      </c>
      <c r="G47641">
        <v>1.65347147586306</v>
      </c>
      <c r="H47641">
        <f>IF(J47641="N2O",G47641/About!$A$75,IF('EPA non-CO2 Data'!J47641="CH4",'EPA non-CO2 Data'!G47641/About!$A$73,'EPA non-CO2 Data'!G47641))</f>
        <v>5.54856199954047E-3</v>
      </c>
      <c r="I47641" s="4" t="str">
        <f>VLOOKUP(CONCATENATE(B47641,C47641,D47641),'EPA Source to Industry Map'!$D$2:$E$35,2,FALSE)</f>
        <v>agriculture and forestry 01T03</v>
      </c>
      <c r="J47641" s="4" t="str">
        <f t="shared" si="755"/>
        <v>N2O</v>
      </c>
    </row>
    <row r="47642" spans="1:10" hidden="1" x14ac:dyDescent="0.35">
      <c r="A47642" t="s">
        <v>120</v>
      </c>
      <c r="B47642" t="s">
        <v>4</v>
      </c>
      <c r="C47642" t="s">
        <v>236</v>
      </c>
      <c r="E47642" t="s">
        <v>12</v>
      </c>
      <c r="F47642">
        <v>2050</v>
      </c>
      <c r="G47642">
        <v>1.6534651102633</v>
      </c>
      <c r="H47642">
        <f>IF(J47642="N2O",G47642/About!$A$75,IF('EPA non-CO2 Data'!J47642="CH4",'EPA non-CO2 Data'!G47642/About!$A$73,'EPA non-CO2 Data'!G47642))</f>
        <v>5.5485406384674493E-3</v>
      </c>
      <c r="I47642" s="4" t="str">
        <f>VLOOKUP(CONCATENATE(B47642,C47642,D47642),'EPA Source to Industry Map'!$D$2:$E$35,2,FALSE)</f>
        <v>agriculture and forestry 01T03</v>
      </c>
      <c r="J47642" s="4" t="str">
        <f t="shared" si="755"/>
        <v>N2O</v>
      </c>
    </row>
    <row r="47643" spans="1:10" hidden="1" x14ac:dyDescent="0.35">
      <c r="A47643" t="s">
        <v>120</v>
      </c>
      <c r="B47643" t="s">
        <v>4</v>
      </c>
      <c r="C47643" t="s">
        <v>237</v>
      </c>
      <c r="D47643" t="s">
        <v>238</v>
      </c>
      <c r="E47643" t="s">
        <v>11</v>
      </c>
      <c r="F47643">
        <v>1990</v>
      </c>
      <c r="G47643">
        <v>2.22154112763344</v>
      </c>
      <c r="H47643">
        <f>IF(J47643="N2O",G47643/About!$A$75,IF('EPA non-CO2 Data'!J47643="CH4",'EPA non-CO2 Data'!G47643/About!$A$73,'EPA non-CO2 Data'!G47643))</f>
        <v>8.8861645105337603E-2</v>
      </c>
      <c r="I47643" s="4" t="str">
        <f>VLOOKUP(CONCATENATE(B47643,C47643,D47643),'EPA Source to Industry Map'!$D$2:$E$35,2,FALSE)</f>
        <v>agriculture and forestry 01T03</v>
      </c>
      <c r="J47643" s="4" t="str">
        <f t="shared" si="755"/>
        <v>CH4</v>
      </c>
    </row>
    <row r="47644" spans="1:10" hidden="1" x14ac:dyDescent="0.35">
      <c r="A47644" t="s">
        <v>120</v>
      </c>
      <c r="B47644" t="s">
        <v>4</v>
      </c>
      <c r="C47644" t="s">
        <v>237</v>
      </c>
      <c r="D47644" t="s">
        <v>238</v>
      </c>
      <c r="E47644" t="s">
        <v>11</v>
      </c>
      <c r="F47644">
        <v>1991</v>
      </c>
      <c r="G47644">
        <v>2.1313735826419</v>
      </c>
      <c r="H47644">
        <f>IF(J47644="N2O",G47644/About!$A$75,IF('EPA non-CO2 Data'!J47644="CH4",'EPA non-CO2 Data'!G47644/About!$A$73,'EPA non-CO2 Data'!G47644))</f>
        <v>8.5254943305675998E-2</v>
      </c>
      <c r="I47644" s="4" t="str">
        <f>VLOOKUP(CONCATENATE(B47644,C47644,D47644),'EPA Source to Industry Map'!$D$2:$E$35,2,FALSE)</f>
        <v>agriculture and forestry 01T03</v>
      </c>
      <c r="J47644" s="4" t="str">
        <f t="shared" si="755"/>
        <v>CH4</v>
      </c>
    </row>
    <row r="47645" spans="1:10" hidden="1" x14ac:dyDescent="0.35">
      <c r="A47645" t="s">
        <v>120</v>
      </c>
      <c r="B47645" t="s">
        <v>4</v>
      </c>
      <c r="C47645" t="s">
        <v>237</v>
      </c>
      <c r="D47645" t="s">
        <v>238</v>
      </c>
      <c r="E47645" t="s">
        <v>11</v>
      </c>
      <c r="F47645">
        <v>1992</v>
      </c>
      <c r="G47645">
        <v>1.7654305118232001</v>
      </c>
      <c r="H47645">
        <f>IF(J47645="N2O",G47645/About!$A$75,IF('EPA non-CO2 Data'!J47645="CH4",'EPA non-CO2 Data'!G47645/About!$A$73,'EPA non-CO2 Data'!G47645))</f>
        <v>7.0617220472928011E-2</v>
      </c>
      <c r="I47645" s="4" t="str">
        <f>VLOOKUP(CONCATENATE(B47645,C47645,D47645),'EPA Source to Industry Map'!$D$2:$E$35,2,FALSE)</f>
        <v>agriculture and forestry 01T03</v>
      </c>
      <c r="J47645" s="4" t="str">
        <f t="shared" si="755"/>
        <v>CH4</v>
      </c>
    </row>
    <row r="47646" spans="1:10" hidden="1" x14ac:dyDescent="0.35">
      <c r="A47646" t="s">
        <v>120</v>
      </c>
      <c r="B47646" t="s">
        <v>4</v>
      </c>
      <c r="C47646" t="s">
        <v>237</v>
      </c>
      <c r="D47646" t="s">
        <v>238</v>
      </c>
      <c r="E47646" t="s">
        <v>11</v>
      </c>
      <c r="F47646">
        <v>1993</v>
      </c>
      <c r="G47646">
        <v>1.1557910315255699</v>
      </c>
      <c r="H47646">
        <f>IF(J47646="N2O",G47646/About!$A$75,IF('EPA non-CO2 Data'!J47646="CH4",'EPA non-CO2 Data'!G47646/About!$A$73,'EPA non-CO2 Data'!G47646))</f>
        <v>4.6231641261022798E-2</v>
      </c>
      <c r="I47646" s="4" t="str">
        <f>VLOOKUP(CONCATENATE(B47646,C47646,D47646),'EPA Source to Industry Map'!$D$2:$E$35,2,FALSE)</f>
        <v>agriculture and forestry 01T03</v>
      </c>
      <c r="J47646" s="4" t="str">
        <f t="shared" si="755"/>
        <v>CH4</v>
      </c>
    </row>
    <row r="47647" spans="1:10" hidden="1" x14ac:dyDescent="0.35">
      <c r="A47647" t="s">
        <v>120</v>
      </c>
      <c r="B47647" t="s">
        <v>4</v>
      </c>
      <c r="C47647" t="s">
        <v>237</v>
      </c>
      <c r="D47647" t="s">
        <v>238</v>
      </c>
      <c r="E47647" t="s">
        <v>11</v>
      </c>
      <c r="F47647">
        <v>1994</v>
      </c>
      <c r="G47647">
        <v>1.01053418840568</v>
      </c>
      <c r="H47647">
        <f>IF(J47647="N2O",G47647/About!$A$75,IF('EPA non-CO2 Data'!J47647="CH4",'EPA non-CO2 Data'!G47647/About!$A$73,'EPA non-CO2 Data'!G47647))</f>
        <v>4.0421367536227201E-2</v>
      </c>
      <c r="I47647" s="4" t="str">
        <f>VLOOKUP(CONCATENATE(B47647,C47647,D47647),'EPA Source to Industry Map'!$D$2:$E$35,2,FALSE)</f>
        <v>agriculture and forestry 01T03</v>
      </c>
      <c r="J47647" s="4" t="str">
        <f t="shared" ref="J47647:J47710" si="756">IF(ISNUMBER(SEARCH("F",E47647)),"F-gases",E47647)</f>
        <v>CH4</v>
      </c>
    </row>
    <row r="47648" spans="1:10" hidden="1" x14ac:dyDescent="0.35">
      <c r="A47648" t="s">
        <v>120</v>
      </c>
      <c r="B47648" t="s">
        <v>4</v>
      </c>
      <c r="C47648" t="s">
        <v>237</v>
      </c>
      <c r="D47648" t="s">
        <v>238</v>
      </c>
      <c r="E47648" t="s">
        <v>11</v>
      </c>
      <c r="F47648">
        <v>1995</v>
      </c>
      <c r="G47648">
        <v>0.97896917783331305</v>
      </c>
      <c r="H47648">
        <f>IF(J47648="N2O",G47648/About!$A$75,IF('EPA non-CO2 Data'!J47648="CH4",'EPA non-CO2 Data'!G47648/About!$A$73,'EPA non-CO2 Data'!G47648))</f>
        <v>3.9158767113332521E-2</v>
      </c>
      <c r="I47648" s="4" t="str">
        <f>VLOOKUP(CONCATENATE(B47648,C47648,D47648),'EPA Source to Industry Map'!$D$2:$E$35,2,FALSE)</f>
        <v>agriculture and forestry 01T03</v>
      </c>
      <c r="J47648" s="4" t="str">
        <f t="shared" si="756"/>
        <v>CH4</v>
      </c>
    </row>
    <row r="47649" spans="1:10" hidden="1" x14ac:dyDescent="0.35">
      <c r="A47649" t="s">
        <v>120</v>
      </c>
      <c r="B47649" t="s">
        <v>4</v>
      </c>
      <c r="C47649" t="s">
        <v>237</v>
      </c>
      <c r="D47649" t="s">
        <v>238</v>
      </c>
      <c r="E47649" t="s">
        <v>11</v>
      </c>
      <c r="F47649">
        <v>1996</v>
      </c>
      <c r="G47649">
        <v>0.94167839515699803</v>
      </c>
      <c r="H47649">
        <f>IF(J47649="N2O",G47649/About!$A$75,IF('EPA non-CO2 Data'!J47649="CH4",'EPA non-CO2 Data'!G47649/About!$A$73,'EPA non-CO2 Data'!G47649))</f>
        <v>3.7667135806279922E-2</v>
      </c>
      <c r="I47649" s="4" t="str">
        <f>VLOOKUP(CONCATENATE(B47649,C47649,D47649),'EPA Source to Industry Map'!$D$2:$E$35,2,FALSE)</f>
        <v>agriculture and forestry 01T03</v>
      </c>
      <c r="J47649" s="4" t="str">
        <f t="shared" si="756"/>
        <v>CH4</v>
      </c>
    </row>
    <row r="47650" spans="1:10" hidden="1" x14ac:dyDescent="0.35">
      <c r="A47650" t="s">
        <v>120</v>
      </c>
      <c r="B47650" t="s">
        <v>4</v>
      </c>
      <c r="C47650" t="s">
        <v>237</v>
      </c>
      <c r="D47650" t="s">
        <v>238</v>
      </c>
      <c r="E47650" t="s">
        <v>11</v>
      </c>
      <c r="F47650">
        <v>1997</v>
      </c>
      <c r="G47650">
        <v>0.92082998818919903</v>
      </c>
      <c r="H47650">
        <f>IF(J47650="N2O",G47650/About!$A$75,IF('EPA non-CO2 Data'!J47650="CH4",'EPA non-CO2 Data'!G47650/About!$A$73,'EPA non-CO2 Data'!G47650))</f>
        <v>3.6833199527567959E-2</v>
      </c>
      <c r="I47650" s="4" t="str">
        <f>VLOOKUP(CONCATENATE(B47650,C47650,D47650),'EPA Source to Industry Map'!$D$2:$E$35,2,FALSE)</f>
        <v>agriculture and forestry 01T03</v>
      </c>
      <c r="J47650" s="4" t="str">
        <f t="shared" si="756"/>
        <v>CH4</v>
      </c>
    </row>
    <row r="47651" spans="1:10" hidden="1" x14ac:dyDescent="0.35">
      <c r="A47651" t="s">
        <v>120</v>
      </c>
      <c r="B47651" t="s">
        <v>4</v>
      </c>
      <c r="C47651" t="s">
        <v>237</v>
      </c>
      <c r="D47651" t="s">
        <v>238</v>
      </c>
      <c r="E47651" t="s">
        <v>11</v>
      </c>
      <c r="F47651">
        <v>1998</v>
      </c>
      <c r="G47651">
        <v>0.85451733598128699</v>
      </c>
      <c r="H47651">
        <f>IF(J47651="N2O",G47651/About!$A$75,IF('EPA non-CO2 Data'!J47651="CH4",'EPA non-CO2 Data'!G47651/About!$A$73,'EPA non-CO2 Data'!G47651))</f>
        <v>3.4180693439251481E-2</v>
      </c>
      <c r="I47651" s="4" t="str">
        <f>VLOOKUP(CONCATENATE(B47651,C47651,D47651),'EPA Source to Industry Map'!$D$2:$E$35,2,FALSE)</f>
        <v>agriculture and forestry 01T03</v>
      </c>
      <c r="J47651" s="4" t="str">
        <f t="shared" si="756"/>
        <v>CH4</v>
      </c>
    </row>
    <row r="47652" spans="1:10" hidden="1" x14ac:dyDescent="0.35">
      <c r="A47652" t="s">
        <v>120</v>
      </c>
      <c r="B47652" t="s">
        <v>4</v>
      </c>
      <c r="C47652" t="s">
        <v>237</v>
      </c>
      <c r="D47652" t="s">
        <v>238</v>
      </c>
      <c r="E47652" t="s">
        <v>11</v>
      </c>
      <c r="F47652">
        <v>1999</v>
      </c>
      <c r="G47652">
        <v>0.73099432289590105</v>
      </c>
      <c r="H47652">
        <f>IF(J47652="N2O",G47652/About!$A$75,IF('EPA non-CO2 Data'!J47652="CH4",'EPA non-CO2 Data'!G47652/About!$A$73,'EPA non-CO2 Data'!G47652))</f>
        <v>2.9239772915836043E-2</v>
      </c>
      <c r="I47652" s="4" t="str">
        <f>VLOOKUP(CONCATENATE(B47652,C47652,D47652),'EPA Source to Industry Map'!$D$2:$E$35,2,FALSE)</f>
        <v>agriculture and forestry 01T03</v>
      </c>
      <c r="J47652" s="4" t="str">
        <f t="shared" si="756"/>
        <v>CH4</v>
      </c>
    </row>
    <row r="47653" spans="1:10" hidden="1" x14ac:dyDescent="0.35">
      <c r="A47653" t="s">
        <v>120</v>
      </c>
      <c r="B47653" t="s">
        <v>4</v>
      </c>
      <c r="C47653" t="s">
        <v>237</v>
      </c>
      <c r="D47653" t="s">
        <v>238</v>
      </c>
      <c r="E47653" t="s">
        <v>11</v>
      </c>
      <c r="F47653">
        <v>2000</v>
      </c>
      <c r="G47653">
        <v>0.73332406484472601</v>
      </c>
      <c r="H47653">
        <f>IF(J47653="N2O",G47653/About!$A$75,IF('EPA non-CO2 Data'!J47653="CH4",'EPA non-CO2 Data'!G47653/About!$A$73,'EPA non-CO2 Data'!G47653))</f>
        <v>2.9332962593789039E-2</v>
      </c>
      <c r="I47653" s="4" t="str">
        <f>VLOOKUP(CONCATENATE(B47653,C47653,D47653),'EPA Source to Industry Map'!$D$2:$E$35,2,FALSE)</f>
        <v>agriculture and forestry 01T03</v>
      </c>
      <c r="J47653" s="4" t="str">
        <f t="shared" si="756"/>
        <v>CH4</v>
      </c>
    </row>
    <row r="47654" spans="1:10" hidden="1" x14ac:dyDescent="0.35">
      <c r="A47654" t="s">
        <v>120</v>
      </c>
      <c r="B47654" t="s">
        <v>4</v>
      </c>
      <c r="C47654" t="s">
        <v>237</v>
      </c>
      <c r="D47654" t="s">
        <v>238</v>
      </c>
      <c r="E47654" t="s">
        <v>11</v>
      </c>
      <c r="F47654">
        <v>2001</v>
      </c>
      <c r="G47654">
        <v>0.76732782689166701</v>
      </c>
      <c r="H47654">
        <f>IF(J47654="N2O",G47654/About!$A$75,IF('EPA non-CO2 Data'!J47654="CH4",'EPA non-CO2 Data'!G47654/About!$A$73,'EPA non-CO2 Data'!G47654))</f>
        <v>3.0693113075666679E-2</v>
      </c>
      <c r="I47654" s="4" t="str">
        <f>VLOOKUP(CONCATENATE(B47654,C47654,D47654),'EPA Source to Industry Map'!$D$2:$E$35,2,FALSE)</f>
        <v>agriculture and forestry 01T03</v>
      </c>
      <c r="J47654" s="4" t="str">
        <f t="shared" si="756"/>
        <v>CH4</v>
      </c>
    </row>
    <row r="47655" spans="1:10" hidden="1" x14ac:dyDescent="0.35">
      <c r="A47655" t="s">
        <v>120</v>
      </c>
      <c r="B47655" t="s">
        <v>4</v>
      </c>
      <c r="C47655" t="s">
        <v>237</v>
      </c>
      <c r="D47655" t="s">
        <v>238</v>
      </c>
      <c r="E47655" t="s">
        <v>11</v>
      </c>
      <c r="F47655">
        <v>2002</v>
      </c>
      <c r="G47655">
        <v>0.75657897782530703</v>
      </c>
      <c r="H47655">
        <f>IF(J47655="N2O",G47655/About!$A$75,IF('EPA non-CO2 Data'!J47655="CH4",'EPA non-CO2 Data'!G47655/About!$A$73,'EPA non-CO2 Data'!G47655))</f>
        <v>3.0263159113012281E-2</v>
      </c>
      <c r="I47655" s="4" t="str">
        <f>VLOOKUP(CONCATENATE(B47655,C47655,D47655),'EPA Source to Industry Map'!$D$2:$E$35,2,FALSE)</f>
        <v>agriculture and forestry 01T03</v>
      </c>
      <c r="J47655" s="4" t="str">
        <f t="shared" si="756"/>
        <v>CH4</v>
      </c>
    </row>
    <row r="47656" spans="1:10" hidden="1" x14ac:dyDescent="0.35">
      <c r="A47656" t="s">
        <v>120</v>
      </c>
      <c r="B47656" t="s">
        <v>4</v>
      </c>
      <c r="C47656" t="s">
        <v>237</v>
      </c>
      <c r="D47656" t="s">
        <v>238</v>
      </c>
      <c r="E47656" t="s">
        <v>11</v>
      </c>
      <c r="F47656">
        <v>2003</v>
      </c>
      <c r="G47656">
        <v>0.75598820994516103</v>
      </c>
      <c r="H47656">
        <f>IF(J47656="N2O",G47656/About!$A$75,IF('EPA non-CO2 Data'!J47656="CH4",'EPA non-CO2 Data'!G47656/About!$A$73,'EPA non-CO2 Data'!G47656))</f>
        <v>3.0239528397806442E-2</v>
      </c>
      <c r="I47656" s="4" t="str">
        <f>VLOOKUP(CONCATENATE(B47656,C47656,D47656),'EPA Source to Industry Map'!$D$2:$E$35,2,FALSE)</f>
        <v>agriculture and forestry 01T03</v>
      </c>
      <c r="J47656" s="4" t="str">
        <f t="shared" si="756"/>
        <v>CH4</v>
      </c>
    </row>
    <row r="47657" spans="1:10" hidden="1" x14ac:dyDescent="0.35">
      <c r="A47657" t="s">
        <v>120</v>
      </c>
      <c r="B47657" t="s">
        <v>4</v>
      </c>
      <c r="C47657" t="s">
        <v>237</v>
      </c>
      <c r="D47657" t="s">
        <v>238</v>
      </c>
      <c r="E47657" t="s">
        <v>11</v>
      </c>
      <c r="F47657">
        <v>2004</v>
      </c>
      <c r="G47657">
        <v>0.73033958608410998</v>
      </c>
      <c r="H47657">
        <f>IF(J47657="N2O",G47657/About!$A$75,IF('EPA non-CO2 Data'!J47657="CH4",'EPA non-CO2 Data'!G47657/About!$A$73,'EPA non-CO2 Data'!G47657))</f>
        <v>2.9213583443364399E-2</v>
      </c>
      <c r="I47657" s="4" t="str">
        <f>VLOOKUP(CONCATENATE(B47657,C47657,D47657),'EPA Source to Industry Map'!$D$2:$E$35,2,FALSE)</f>
        <v>agriculture and forestry 01T03</v>
      </c>
      <c r="J47657" s="4" t="str">
        <f t="shared" si="756"/>
        <v>CH4</v>
      </c>
    </row>
    <row r="47658" spans="1:10" hidden="1" x14ac:dyDescent="0.35">
      <c r="A47658" t="s">
        <v>120</v>
      </c>
      <c r="B47658" t="s">
        <v>4</v>
      </c>
      <c r="C47658" t="s">
        <v>237</v>
      </c>
      <c r="D47658" t="s">
        <v>238</v>
      </c>
      <c r="E47658" t="s">
        <v>11</v>
      </c>
      <c r="F47658">
        <v>2005</v>
      </c>
      <c r="G47658">
        <v>0.75264859373147797</v>
      </c>
      <c r="H47658">
        <f>IF(J47658="N2O",G47658/About!$A$75,IF('EPA non-CO2 Data'!J47658="CH4",'EPA non-CO2 Data'!G47658/About!$A$73,'EPA non-CO2 Data'!G47658))</f>
        <v>3.010594374925912E-2</v>
      </c>
      <c r="I47658" s="4" t="str">
        <f>VLOOKUP(CONCATENATE(B47658,C47658,D47658),'EPA Source to Industry Map'!$D$2:$E$35,2,FALSE)</f>
        <v>agriculture and forestry 01T03</v>
      </c>
      <c r="J47658" s="4" t="str">
        <f t="shared" si="756"/>
        <v>CH4</v>
      </c>
    </row>
    <row r="47659" spans="1:10" hidden="1" x14ac:dyDescent="0.35">
      <c r="A47659" t="s">
        <v>120</v>
      </c>
      <c r="B47659" t="s">
        <v>4</v>
      </c>
      <c r="C47659" t="s">
        <v>237</v>
      </c>
      <c r="D47659" t="s">
        <v>238</v>
      </c>
      <c r="E47659" t="s">
        <v>11</v>
      </c>
      <c r="F47659">
        <v>2006</v>
      </c>
      <c r="G47659">
        <v>0.75696444125553397</v>
      </c>
      <c r="H47659">
        <f>IF(J47659="N2O",G47659/About!$A$75,IF('EPA non-CO2 Data'!J47659="CH4",'EPA non-CO2 Data'!G47659/About!$A$73,'EPA non-CO2 Data'!G47659))</f>
        <v>3.027857765022136E-2</v>
      </c>
      <c r="I47659" s="4" t="str">
        <f>VLOOKUP(CONCATENATE(B47659,C47659,D47659),'EPA Source to Industry Map'!$D$2:$E$35,2,FALSE)</f>
        <v>agriculture and forestry 01T03</v>
      </c>
      <c r="J47659" s="4" t="str">
        <f t="shared" si="756"/>
        <v>CH4</v>
      </c>
    </row>
    <row r="47660" spans="1:10" hidden="1" x14ac:dyDescent="0.35">
      <c r="A47660" t="s">
        <v>120</v>
      </c>
      <c r="B47660" t="s">
        <v>4</v>
      </c>
      <c r="C47660" t="s">
        <v>237</v>
      </c>
      <c r="D47660" t="s">
        <v>238</v>
      </c>
      <c r="E47660" t="s">
        <v>11</v>
      </c>
      <c r="F47660">
        <v>2007</v>
      </c>
      <c r="G47660">
        <v>0.79098251307171796</v>
      </c>
      <c r="H47660">
        <f>IF(J47660="N2O",G47660/About!$A$75,IF('EPA non-CO2 Data'!J47660="CH4",'EPA non-CO2 Data'!G47660/About!$A$73,'EPA non-CO2 Data'!G47660))</f>
        <v>3.1639300522868716E-2</v>
      </c>
      <c r="I47660" s="4" t="str">
        <f>VLOOKUP(CONCATENATE(B47660,C47660,D47660),'EPA Source to Industry Map'!$D$2:$E$35,2,FALSE)</f>
        <v>agriculture and forestry 01T03</v>
      </c>
      <c r="J47660" s="4" t="str">
        <f t="shared" si="756"/>
        <v>CH4</v>
      </c>
    </row>
    <row r="47661" spans="1:10" hidden="1" x14ac:dyDescent="0.35">
      <c r="A47661" t="s">
        <v>120</v>
      </c>
      <c r="B47661" t="s">
        <v>4</v>
      </c>
      <c r="C47661" t="s">
        <v>237</v>
      </c>
      <c r="D47661" t="s">
        <v>238</v>
      </c>
      <c r="E47661" t="s">
        <v>11</v>
      </c>
      <c r="F47661">
        <v>2008</v>
      </c>
      <c r="G47661">
        <v>0.76658467406860398</v>
      </c>
      <c r="H47661">
        <f>IF(J47661="N2O",G47661/About!$A$75,IF('EPA non-CO2 Data'!J47661="CH4",'EPA non-CO2 Data'!G47661/About!$A$73,'EPA non-CO2 Data'!G47661))</f>
        <v>3.066338696274416E-2</v>
      </c>
      <c r="I47661" s="4" t="str">
        <f>VLOOKUP(CONCATENATE(B47661,C47661,D47661),'EPA Source to Industry Map'!$D$2:$E$35,2,FALSE)</f>
        <v>agriculture and forestry 01T03</v>
      </c>
      <c r="J47661" s="4" t="str">
        <f t="shared" si="756"/>
        <v>CH4</v>
      </c>
    </row>
    <row r="47662" spans="1:10" hidden="1" x14ac:dyDescent="0.35">
      <c r="A47662" t="s">
        <v>120</v>
      </c>
      <c r="B47662" t="s">
        <v>4</v>
      </c>
      <c r="C47662" t="s">
        <v>237</v>
      </c>
      <c r="D47662" t="s">
        <v>238</v>
      </c>
      <c r="E47662" t="s">
        <v>11</v>
      </c>
      <c r="F47662">
        <v>2009</v>
      </c>
      <c r="G47662">
        <v>0.763936296930112</v>
      </c>
      <c r="H47662">
        <f>IF(J47662="N2O",G47662/About!$A$75,IF('EPA non-CO2 Data'!J47662="CH4",'EPA non-CO2 Data'!G47662/About!$A$73,'EPA non-CO2 Data'!G47662))</f>
        <v>3.0557451877204479E-2</v>
      </c>
      <c r="I47662" s="4" t="str">
        <f>VLOOKUP(CONCATENATE(B47662,C47662,D47662),'EPA Source to Industry Map'!$D$2:$E$35,2,FALSE)</f>
        <v>agriculture and forestry 01T03</v>
      </c>
      <c r="J47662" s="4" t="str">
        <f t="shared" si="756"/>
        <v>CH4</v>
      </c>
    </row>
    <row r="47663" spans="1:10" hidden="1" x14ac:dyDescent="0.35">
      <c r="A47663" t="s">
        <v>120</v>
      </c>
      <c r="B47663" t="s">
        <v>4</v>
      </c>
      <c r="C47663" t="s">
        <v>237</v>
      </c>
      <c r="D47663" t="s">
        <v>238</v>
      </c>
      <c r="E47663" t="s">
        <v>11</v>
      </c>
      <c r="F47663">
        <v>2010</v>
      </c>
      <c r="G47663">
        <v>0.76291194510010996</v>
      </c>
      <c r="H47663">
        <f>IF(J47663="N2O",G47663/About!$A$75,IF('EPA non-CO2 Data'!J47663="CH4",'EPA non-CO2 Data'!G47663/About!$A$73,'EPA non-CO2 Data'!G47663))</f>
        <v>3.0516477804004398E-2</v>
      </c>
      <c r="I47663" s="4" t="str">
        <f>VLOOKUP(CONCATENATE(B47663,C47663,D47663),'EPA Source to Industry Map'!$D$2:$E$35,2,FALSE)</f>
        <v>agriculture and forestry 01T03</v>
      </c>
      <c r="J47663" s="4" t="str">
        <f t="shared" si="756"/>
        <v>CH4</v>
      </c>
    </row>
    <row r="47664" spans="1:10" hidden="1" x14ac:dyDescent="0.35">
      <c r="A47664" t="s">
        <v>120</v>
      </c>
      <c r="B47664" t="s">
        <v>4</v>
      </c>
      <c r="C47664" t="s">
        <v>237</v>
      </c>
      <c r="D47664" t="s">
        <v>238</v>
      </c>
      <c r="E47664" t="s">
        <v>11</v>
      </c>
      <c r="F47664">
        <v>2011</v>
      </c>
      <c r="G47664">
        <v>0.77243861847774897</v>
      </c>
      <c r="H47664">
        <f>IF(J47664="N2O",G47664/About!$A$75,IF('EPA non-CO2 Data'!J47664="CH4",'EPA non-CO2 Data'!G47664/About!$A$73,'EPA non-CO2 Data'!G47664))</f>
        <v>3.089754473910996E-2</v>
      </c>
      <c r="I47664" s="4" t="str">
        <f>VLOOKUP(CONCATENATE(B47664,C47664,D47664),'EPA Source to Industry Map'!$D$2:$E$35,2,FALSE)</f>
        <v>agriculture and forestry 01T03</v>
      </c>
      <c r="J47664" s="4" t="str">
        <f t="shared" si="756"/>
        <v>CH4</v>
      </c>
    </row>
    <row r="47665" spans="1:10" hidden="1" x14ac:dyDescent="0.35">
      <c r="A47665" t="s">
        <v>120</v>
      </c>
      <c r="B47665" t="s">
        <v>4</v>
      </c>
      <c r="C47665" t="s">
        <v>237</v>
      </c>
      <c r="D47665" t="s">
        <v>238</v>
      </c>
      <c r="E47665" t="s">
        <v>11</v>
      </c>
      <c r="F47665">
        <v>2012</v>
      </c>
      <c r="G47665">
        <v>0.79770559176387501</v>
      </c>
      <c r="H47665">
        <f>IF(J47665="N2O",G47665/About!$A$75,IF('EPA non-CO2 Data'!J47665="CH4",'EPA non-CO2 Data'!G47665/About!$A$73,'EPA non-CO2 Data'!G47665))</f>
        <v>3.1908223670555E-2</v>
      </c>
      <c r="I47665" s="4" t="str">
        <f>VLOOKUP(CONCATENATE(B47665,C47665,D47665),'EPA Source to Industry Map'!$D$2:$E$35,2,FALSE)</f>
        <v>agriculture and forestry 01T03</v>
      </c>
      <c r="J47665" s="4" t="str">
        <f t="shared" si="756"/>
        <v>CH4</v>
      </c>
    </row>
    <row r="47666" spans="1:10" hidden="1" x14ac:dyDescent="0.35">
      <c r="A47666" t="s">
        <v>120</v>
      </c>
      <c r="B47666" t="s">
        <v>4</v>
      </c>
      <c r="C47666" t="s">
        <v>237</v>
      </c>
      <c r="D47666" t="s">
        <v>238</v>
      </c>
      <c r="E47666" t="s">
        <v>11</v>
      </c>
      <c r="F47666">
        <v>2013</v>
      </c>
      <c r="G47666">
        <v>0.832059779172591</v>
      </c>
      <c r="H47666">
        <f>IF(J47666="N2O",G47666/About!$A$75,IF('EPA non-CO2 Data'!J47666="CH4",'EPA non-CO2 Data'!G47666/About!$A$73,'EPA non-CO2 Data'!G47666))</f>
        <v>3.3282391166903638E-2</v>
      </c>
      <c r="I47666" s="4" t="str">
        <f>VLOOKUP(CONCATENATE(B47666,C47666,D47666),'EPA Source to Industry Map'!$D$2:$E$35,2,FALSE)</f>
        <v>agriculture and forestry 01T03</v>
      </c>
      <c r="J47666" s="4" t="str">
        <f t="shared" si="756"/>
        <v>CH4</v>
      </c>
    </row>
    <row r="47667" spans="1:10" hidden="1" x14ac:dyDescent="0.35">
      <c r="A47667" t="s">
        <v>120</v>
      </c>
      <c r="B47667" t="s">
        <v>4</v>
      </c>
      <c r="C47667" t="s">
        <v>237</v>
      </c>
      <c r="D47667" t="s">
        <v>238</v>
      </c>
      <c r="E47667" t="s">
        <v>11</v>
      </c>
      <c r="F47667">
        <v>2014</v>
      </c>
      <c r="G47667">
        <v>0.86157073698158104</v>
      </c>
      <c r="H47667">
        <f>IF(J47667="N2O",G47667/About!$A$75,IF('EPA non-CO2 Data'!J47667="CH4",'EPA non-CO2 Data'!G47667/About!$A$73,'EPA non-CO2 Data'!G47667))</f>
        <v>3.4462829479263241E-2</v>
      </c>
      <c r="I47667" s="4" t="str">
        <f>VLOOKUP(CONCATENATE(B47667,C47667,D47667),'EPA Source to Industry Map'!$D$2:$E$35,2,FALSE)</f>
        <v>agriculture and forestry 01T03</v>
      </c>
      <c r="J47667" s="4" t="str">
        <f t="shared" si="756"/>
        <v>CH4</v>
      </c>
    </row>
    <row r="47668" spans="1:10" hidden="1" x14ac:dyDescent="0.35">
      <c r="A47668" t="s">
        <v>120</v>
      </c>
      <c r="B47668" t="s">
        <v>4</v>
      </c>
      <c r="C47668" t="s">
        <v>237</v>
      </c>
      <c r="D47668" t="s">
        <v>238</v>
      </c>
      <c r="E47668" t="s">
        <v>11</v>
      </c>
      <c r="F47668">
        <v>2015</v>
      </c>
      <c r="G47668">
        <v>0.85823035324937103</v>
      </c>
      <c r="H47668">
        <f>IF(J47668="N2O",G47668/About!$A$75,IF('EPA non-CO2 Data'!J47668="CH4",'EPA non-CO2 Data'!G47668/About!$A$73,'EPA non-CO2 Data'!G47668))</f>
        <v>3.432921412997484E-2</v>
      </c>
      <c r="I47668" s="4" t="str">
        <f>VLOOKUP(CONCATENATE(B47668,C47668,D47668),'EPA Source to Industry Map'!$D$2:$E$35,2,FALSE)</f>
        <v>agriculture and forestry 01T03</v>
      </c>
      <c r="J47668" s="4" t="str">
        <f t="shared" si="756"/>
        <v>CH4</v>
      </c>
    </row>
    <row r="47669" spans="1:10" hidden="1" x14ac:dyDescent="0.35">
      <c r="A47669" t="s">
        <v>120</v>
      </c>
      <c r="B47669" t="s">
        <v>4</v>
      </c>
      <c r="C47669" t="s">
        <v>237</v>
      </c>
      <c r="D47669" t="s">
        <v>238</v>
      </c>
      <c r="E47669" t="s">
        <v>11</v>
      </c>
      <c r="F47669">
        <v>2016</v>
      </c>
      <c r="G47669">
        <v>0.86032303512365704</v>
      </c>
      <c r="H47669">
        <f>IF(J47669="N2O",G47669/About!$A$75,IF('EPA non-CO2 Data'!J47669="CH4",'EPA non-CO2 Data'!G47669/About!$A$73,'EPA non-CO2 Data'!G47669))</f>
        <v>3.4412921404946284E-2</v>
      </c>
      <c r="I47669" s="4" t="str">
        <f>VLOOKUP(CONCATENATE(B47669,C47669,D47669),'EPA Source to Industry Map'!$D$2:$E$35,2,FALSE)</f>
        <v>agriculture and forestry 01T03</v>
      </c>
      <c r="J47669" s="4" t="str">
        <f t="shared" si="756"/>
        <v>CH4</v>
      </c>
    </row>
    <row r="47670" spans="1:10" hidden="1" x14ac:dyDescent="0.35">
      <c r="A47670" t="s">
        <v>120</v>
      </c>
      <c r="B47670" t="s">
        <v>4</v>
      </c>
      <c r="C47670" t="s">
        <v>237</v>
      </c>
      <c r="D47670" t="s">
        <v>238</v>
      </c>
      <c r="E47670" t="s">
        <v>11</v>
      </c>
      <c r="F47670">
        <v>2017</v>
      </c>
      <c r="G47670">
        <v>0.85680458551026295</v>
      </c>
      <c r="H47670">
        <f>IF(J47670="N2O",G47670/About!$A$75,IF('EPA non-CO2 Data'!J47670="CH4",'EPA non-CO2 Data'!G47670/About!$A$73,'EPA non-CO2 Data'!G47670))</f>
        <v>3.4272183420410517E-2</v>
      </c>
      <c r="I47670" s="4" t="str">
        <f>VLOOKUP(CONCATENATE(B47670,C47670,D47670),'EPA Source to Industry Map'!$D$2:$E$35,2,FALSE)</f>
        <v>agriculture and forestry 01T03</v>
      </c>
      <c r="J47670" s="4" t="str">
        <f t="shared" si="756"/>
        <v>CH4</v>
      </c>
    </row>
    <row r="47671" spans="1:10" hidden="1" x14ac:dyDescent="0.35">
      <c r="A47671" t="s">
        <v>120</v>
      </c>
      <c r="B47671" t="s">
        <v>4</v>
      </c>
      <c r="C47671" t="s">
        <v>237</v>
      </c>
      <c r="D47671" t="s">
        <v>238</v>
      </c>
      <c r="E47671" t="s">
        <v>11</v>
      </c>
      <c r="F47671">
        <v>2018</v>
      </c>
      <c r="G47671">
        <v>0.85328613589686997</v>
      </c>
      <c r="H47671">
        <f>IF(J47671="N2O",G47671/About!$A$75,IF('EPA non-CO2 Data'!J47671="CH4",'EPA non-CO2 Data'!G47671/About!$A$73,'EPA non-CO2 Data'!G47671))</f>
        <v>3.4131445435874798E-2</v>
      </c>
      <c r="I47671" s="4" t="str">
        <f>VLOOKUP(CONCATENATE(B47671,C47671,D47671),'EPA Source to Industry Map'!$D$2:$E$35,2,FALSE)</f>
        <v>agriculture and forestry 01T03</v>
      </c>
      <c r="J47671" s="4" t="str">
        <f t="shared" si="756"/>
        <v>CH4</v>
      </c>
    </row>
    <row r="47672" spans="1:10" hidden="1" x14ac:dyDescent="0.35">
      <c r="A47672" t="s">
        <v>120</v>
      </c>
      <c r="B47672" t="s">
        <v>4</v>
      </c>
      <c r="C47672" t="s">
        <v>237</v>
      </c>
      <c r="D47672" t="s">
        <v>238</v>
      </c>
      <c r="E47672" t="s">
        <v>11</v>
      </c>
      <c r="F47672">
        <v>2019</v>
      </c>
      <c r="G47672">
        <v>0.84976768628347599</v>
      </c>
      <c r="H47672">
        <f>IF(J47672="N2O",G47672/About!$A$75,IF('EPA non-CO2 Data'!J47672="CH4",'EPA non-CO2 Data'!G47672/About!$A$73,'EPA non-CO2 Data'!G47672))</f>
        <v>3.3990707451339038E-2</v>
      </c>
      <c r="I47672" s="4" t="str">
        <f>VLOOKUP(CONCATENATE(B47672,C47672,D47672),'EPA Source to Industry Map'!$D$2:$E$35,2,FALSE)</f>
        <v>agriculture and forestry 01T03</v>
      </c>
      <c r="J47672" s="4" t="str">
        <f t="shared" si="756"/>
        <v>CH4</v>
      </c>
    </row>
    <row r="47673" spans="1:10" hidden="1" x14ac:dyDescent="0.35">
      <c r="A47673" t="s">
        <v>120</v>
      </c>
      <c r="B47673" t="s">
        <v>4</v>
      </c>
      <c r="C47673" t="s">
        <v>237</v>
      </c>
      <c r="D47673" t="s">
        <v>238</v>
      </c>
      <c r="E47673" t="s">
        <v>11</v>
      </c>
      <c r="F47673">
        <v>2020</v>
      </c>
      <c r="G47673">
        <v>0.846249236670083</v>
      </c>
      <c r="H47673">
        <f>IF(J47673="N2O",G47673/About!$A$75,IF('EPA non-CO2 Data'!J47673="CH4",'EPA non-CO2 Data'!G47673/About!$A$73,'EPA non-CO2 Data'!G47673))</f>
        <v>3.3849969466803319E-2</v>
      </c>
      <c r="I47673" s="4" t="str">
        <f>VLOOKUP(CONCATENATE(B47673,C47673,D47673),'EPA Source to Industry Map'!$D$2:$E$35,2,FALSE)</f>
        <v>agriculture and forestry 01T03</v>
      </c>
      <c r="J47673" s="4" t="str">
        <f t="shared" si="756"/>
        <v>CH4</v>
      </c>
    </row>
    <row r="47674" spans="1:10" hidden="1" x14ac:dyDescent="0.35">
      <c r="A47674" t="s">
        <v>120</v>
      </c>
      <c r="B47674" t="s">
        <v>4</v>
      </c>
      <c r="C47674" t="s">
        <v>237</v>
      </c>
      <c r="D47674" t="s">
        <v>238</v>
      </c>
      <c r="E47674" t="s">
        <v>11</v>
      </c>
      <c r="F47674">
        <v>2021</v>
      </c>
      <c r="G47674">
        <v>0.84100001278030201</v>
      </c>
      <c r="H47674">
        <f>IF(J47674="N2O",G47674/About!$A$75,IF('EPA non-CO2 Data'!J47674="CH4",'EPA non-CO2 Data'!G47674/About!$A$73,'EPA non-CO2 Data'!G47674))</f>
        <v>3.3640000511212083E-2</v>
      </c>
      <c r="I47674" s="4" t="str">
        <f>VLOOKUP(CONCATENATE(B47674,C47674,D47674),'EPA Source to Industry Map'!$D$2:$E$35,2,FALSE)</f>
        <v>agriculture and forestry 01T03</v>
      </c>
      <c r="J47674" s="4" t="str">
        <f t="shared" si="756"/>
        <v>CH4</v>
      </c>
    </row>
    <row r="47675" spans="1:10" hidden="1" x14ac:dyDescent="0.35">
      <c r="A47675" t="s">
        <v>120</v>
      </c>
      <c r="B47675" t="s">
        <v>4</v>
      </c>
      <c r="C47675" t="s">
        <v>237</v>
      </c>
      <c r="D47675" t="s">
        <v>238</v>
      </c>
      <c r="E47675" t="s">
        <v>11</v>
      </c>
      <c r="F47675">
        <v>2022</v>
      </c>
      <c r="G47675">
        <v>0.83575078889052101</v>
      </c>
      <c r="H47675">
        <f>IF(J47675="N2O",G47675/About!$A$75,IF('EPA non-CO2 Data'!J47675="CH4",'EPA non-CO2 Data'!G47675/About!$A$73,'EPA non-CO2 Data'!G47675))</f>
        <v>3.343003155562084E-2</v>
      </c>
      <c r="I47675" s="4" t="str">
        <f>VLOOKUP(CONCATENATE(B47675,C47675,D47675),'EPA Source to Industry Map'!$D$2:$E$35,2,FALSE)</f>
        <v>agriculture and forestry 01T03</v>
      </c>
      <c r="J47675" s="4" t="str">
        <f t="shared" si="756"/>
        <v>CH4</v>
      </c>
    </row>
    <row r="47676" spans="1:10" hidden="1" x14ac:dyDescent="0.35">
      <c r="A47676" t="s">
        <v>120</v>
      </c>
      <c r="B47676" t="s">
        <v>4</v>
      </c>
      <c r="C47676" t="s">
        <v>237</v>
      </c>
      <c r="D47676" t="s">
        <v>238</v>
      </c>
      <c r="E47676" t="s">
        <v>11</v>
      </c>
      <c r="F47676">
        <v>2023</v>
      </c>
      <c r="G47676">
        <v>0.83050156500074002</v>
      </c>
      <c r="H47676">
        <f>IF(J47676="N2O",G47676/About!$A$75,IF('EPA non-CO2 Data'!J47676="CH4",'EPA non-CO2 Data'!G47676/About!$A$73,'EPA non-CO2 Data'!G47676))</f>
        <v>3.3220062600029604E-2</v>
      </c>
      <c r="I47676" s="4" t="str">
        <f>VLOOKUP(CONCATENATE(B47676,C47676,D47676),'EPA Source to Industry Map'!$D$2:$E$35,2,FALSE)</f>
        <v>agriculture and forestry 01T03</v>
      </c>
      <c r="J47676" s="4" t="str">
        <f t="shared" si="756"/>
        <v>CH4</v>
      </c>
    </row>
    <row r="47677" spans="1:10" hidden="1" x14ac:dyDescent="0.35">
      <c r="A47677" t="s">
        <v>120</v>
      </c>
      <c r="B47677" t="s">
        <v>4</v>
      </c>
      <c r="C47677" t="s">
        <v>237</v>
      </c>
      <c r="D47677" t="s">
        <v>238</v>
      </c>
      <c r="E47677" t="s">
        <v>11</v>
      </c>
      <c r="F47677">
        <v>2024</v>
      </c>
      <c r="G47677">
        <v>0.82525234111095902</v>
      </c>
      <c r="H47677">
        <f>IF(J47677="N2O",G47677/About!$A$75,IF('EPA non-CO2 Data'!J47677="CH4",'EPA non-CO2 Data'!G47677/About!$A$73,'EPA non-CO2 Data'!G47677))</f>
        <v>3.3010093644438361E-2</v>
      </c>
      <c r="I47677" s="4" t="str">
        <f>VLOOKUP(CONCATENATE(B47677,C47677,D47677),'EPA Source to Industry Map'!$D$2:$E$35,2,FALSE)</f>
        <v>agriculture and forestry 01T03</v>
      </c>
      <c r="J47677" s="4" t="str">
        <f t="shared" si="756"/>
        <v>CH4</v>
      </c>
    </row>
    <row r="47678" spans="1:10" hidden="1" x14ac:dyDescent="0.35">
      <c r="A47678" t="s">
        <v>120</v>
      </c>
      <c r="B47678" t="s">
        <v>4</v>
      </c>
      <c r="C47678" t="s">
        <v>237</v>
      </c>
      <c r="D47678" t="s">
        <v>238</v>
      </c>
      <c r="E47678" t="s">
        <v>11</v>
      </c>
      <c r="F47678">
        <v>2025</v>
      </c>
      <c r="G47678">
        <v>0.82000311722117802</v>
      </c>
      <c r="H47678">
        <f>IF(J47678="N2O",G47678/About!$A$75,IF('EPA non-CO2 Data'!J47678="CH4",'EPA non-CO2 Data'!G47678/About!$A$73,'EPA non-CO2 Data'!G47678))</f>
        <v>3.2800124688847118E-2</v>
      </c>
      <c r="I47678" s="4" t="str">
        <f>VLOOKUP(CONCATENATE(B47678,C47678,D47678),'EPA Source to Industry Map'!$D$2:$E$35,2,FALSE)</f>
        <v>agriculture and forestry 01T03</v>
      </c>
      <c r="J47678" s="4" t="str">
        <f t="shared" si="756"/>
        <v>CH4</v>
      </c>
    </row>
    <row r="47679" spans="1:10" hidden="1" x14ac:dyDescent="0.35">
      <c r="A47679" t="s">
        <v>120</v>
      </c>
      <c r="B47679" t="s">
        <v>4</v>
      </c>
      <c r="C47679" t="s">
        <v>237</v>
      </c>
      <c r="D47679" t="s">
        <v>238</v>
      </c>
      <c r="E47679" t="s">
        <v>11</v>
      </c>
      <c r="F47679">
        <v>2026</v>
      </c>
      <c r="G47679">
        <v>0.81345830216387505</v>
      </c>
      <c r="H47679">
        <f>IF(J47679="N2O",G47679/About!$A$75,IF('EPA non-CO2 Data'!J47679="CH4",'EPA non-CO2 Data'!G47679/About!$A$73,'EPA non-CO2 Data'!G47679))</f>
        <v>3.2538332086555002E-2</v>
      </c>
      <c r="I47679" s="4" t="str">
        <f>VLOOKUP(CONCATENATE(B47679,C47679,D47679),'EPA Source to Industry Map'!$D$2:$E$35,2,FALSE)</f>
        <v>agriculture and forestry 01T03</v>
      </c>
      <c r="J47679" s="4" t="str">
        <f t="shared" si="756"/>
        <v>CH4</v>
      </c>
    </row>
    <row r="47680" spans="1:10" hidden="1" x14ac:dyDescent="0.35">
      <c r="A47680" t="s">
        <v>120</v>
      </c>
      <c r="B47680" t="s">
        <v>4</v>
      </c>
      <c r="C47680" t="s">
        <v>237</v>
      </c>
      <c r="D47680" t="s">
        <v>238</v>
      </c>
      <c r="E47680" t="s">
        <v>11</v>
      </c>
      <c r="F47680">
        <v>2027</v>
      </c>
      <c r="G47680">
        <v>0.80691348710657196</v>
      </c>
      <c r="H47680">
        <f>IF(J47680="N2O",G47680/About!$A$75,IF('EPA non-CO2 Data'!J47680="CH4",'EPA non-CO2 Data'!G47680/About!$A$73,'EPA non-CO2 Data'!G47680))</f>
        <v>3.227653948426288E-2</v>
      </c>
      <c r="I47680" s="4" t="str">
        <f>VLOOKUP(CONCATENATE(B47680,C47680,D47680),'EPA Source to Industry Map'!$D$2:$E$35,2,FALSE)</f>
        <v>agriculture and forestry 01T03</v>
      </c>
      <c r="J47680" s="4" t="str">
        <f t="shared" si="756"/>
        <v>CH4</v>
      </c>
    </row>
    <row r="47681" spans="1:10" hidden="1" x14ac:dyDescent="0.35">
      <c r="A47681" t="s">
        <v>120</v>
      </c>
      <c r="B47681" t="s">
        <v>4</v>
      </c>
      <c r="C47681" t="s">
        <v>237</v>
      </c>
      <c r="D47681" t="s">
        <v>238</v>
      </c>
      <c r="E47681" t="s">
        <v>11</v>
      </c>
      <c r="F47681">
        <v>2028</v>
      </c>
      <c r="G47681">
        <v>0.80036867204926998</v>
      </c>
      <c r="H47681">
        <f>IF(J47681="N2O",G47681/About!$A$75,IF('EPA non-CO2 Data'!J47681="CH4",'EPA non-CO2 Data'!G47681/About!$A$73,'EPA non-CO2 Data'!G47681))</f>
        <v>3.2014746881970799E-2</v>
      </c>
      <c r="I47681" s="4" t="str">
        <f>VLOOKUP(CONCATENATE(B47681,C47681,D47681),'EPA Source to Industry Map'!$D$2:$E$35,2,FALSE)</f>
        <v>agriculture and forestry 01T03</v>
      </c>
      <c r="J47681" s="4" t="str">
        <f t="shared" si="756"/>
        <v>CH4</v>
      </c>
    </row>
    <row r="47682" spans="1:10" hidden="1" x14ac:dyDescent="0.35">
      <c r="A47682" t="s">
        <v>120</v>
      </c>
      <c r="B47682" t="s">
        <v>4</v>
      </c>
      <c r="C47682" t="s">
        <v>237</v>
      </c>
      <c r="D47682" t="s">
        <v>238</v>
      </c>
      <c r="E47682" t="s">
        <v>11</v>
      </c>
      <c r="F47682">
        <v>2029</v>
      </c>
      <c r="G47682">
        <v>0.793823856991967</v>
      </c>
      <c r="H47682">
        <f>IF(J47682="N2O",G47682/About!$A$75,IF('EPA non-CO2 Data'!J47682="CH4",'EPA non-CO2 Data'!G47682/About!$A$73,'EPA non-CO2 Data'!G47682))</f>
        <v>3.1752954279678683E-2</v>
      </c>
      <c r="I47682" s="4" t="str">
        <f>VLOOKUP(CONCATENATE(B47682,C47682,D47682),'EPA Source to Industry Map'!$D$2:$E$35,2,FALSE)</f>
        <v>agriculture and forestry 01T03</v>
      </c>
      <c r="J47682" s="4" t="str">
        <f t="shared" si="756"/>
        <v>CH4</v>
      </c>
    </row>
    <row r="47683" spans="1:10" hidden="1" x14ac:dyDescent="0.35">
      <c r="A47683" t="s">
        <v>120</v>
      </c>
      <c r="B47683" t="s">
        <v>4</v>
      </c>
      <c r="C47683" t="s">
        <v>237</v>
      </c>
      <c r="D47683" t="s">
        <v>238</v>
      </c>
      <c r="E47683" t="s">
        <v>11</v>
      </c>
      <c r="F47683">
        <v>2030</v>
      </c>
      <c r="G47683">
        <v>0.78727904193466403</v>
      </c>
      <c r="H47683">
        <f>IF(J47683="N2O",G47683/About!$A$75,IF('EPA non-CO2 Data'!J47683="CH4",'EPA non-CO2 Data'!G47683/About!$A$73,'EPA non-CO2 Data'!G47683))</f>
        <v>3.149116167738656E-2</v>
      </c>
      <c r="I47683" s="4" t="str">
        <f>VLOOKUP(CONCATENATE(B47683,C47683,D47683),'EPA Source to Industry Map'!$D$2:$E$35,2,FALSE)</f>
        <v>agriculture and forestry 01T03</v>
      </c>
      <c r="J47683" s="4" t="str">
        <f t="shared" si="756"/>
        <v>CH4</v>
      </c>
    </row>
    <row r="47684" spans="1:10" hidden="1" x14ac:dyDescent="0.35">
      <c r="A47684" t="s">
        <v>120</v>
      </c>
      <c r="B47684" t="s">
        <v>4</v>
      </c>
      <c r="C47684" t="s">
        <v>237</v>
      </c>
      <c r="D47684" t="s">
        <v>238</v>
      </c>
      <c r="E47684" t="s">
        <v>11</v>
      </c>
      <c r="F47684">
        <v>2031</v>
      </c>
      <c r="G47684">
        <v>0.78017573626338299</v>
      </c>
      <c r="H47684">
        <f>IF(J47684="N2O",G47684/About!$A$75,IF('EPA non-CO2 Data'!J47684="CH4",'EPA non-CO2 Data'!G47684/About!$A$73,'EPA non-CO2 Data'!G47684))</f>
        <v>3.1207029450535318E-2</v>
      </c>
      <c r="I47684" s="4" t="str">
        <f>VLOOKUP(CONCATENATE(B47684,C47684,D47684),'EPA Source to Industry Map'!$D$2:$E$35,2,FALSE)</f>
        <v>agriculture and forestry 01T03</v>
      </c>
      <c r="J47684" s="4" t="str">
        <f t="shared" si="756"/>
        <v>CH4</v>
      </c>
    </row>
    <row r="47685" spans="1:10" hidden="1" x14ac:dyDescent="0.35">
      <c r="A47685" t="s">
        <v>120</v>
      </c>
      <c r="B47685" t="s">
        <v>4</v>
      </c>
      <c r="C47685" t="s">
        <v>237</v>
      </c>
      <c r="D47685" t="s">
        <v>238</v>
      </c>
      <c r="E47685" t="s">
        <v>11</v>
      </c>
      <c r="F47685">
        <v>2032</v>
      </c>
      <c r="G47685">
        <v>0.77307243059210196</v>
      </c>
      <c r="H47685">
        <f>IF(J47685="N2O",G47685/About!$A$75,IF('EPA non-CO2 Data'!J47685="CH4",'EPA non-CO2 Data'!G47685/About!$A$73,'EPA non-CO2 Data'!G47685))</f>
        <v>3.0922897223684079E-2</v>
      </c>
      <c r="I47685" s="4" t="str">
        <f>VLOOKUP(CONCATENATE(B47685,C47685,D47685),'EPA Source to Industry Map'!$D$2:$E$35,2,FALSE)</f>
        <v>agriculture and forestry 01T03</v>
      </c>
      <c r="J47685" s="4" t="str">
        <f t="shared" si="756"/>
        <v>CH4</v>
      </c>
    </row>
    <row r="47686" spans="1:10" hidden="1" x14ac:dyDescent="0.35">
      <c r="A47686" t="s">
        <v>120</v>
      </c>
      <c r="B47686" t="s">
        <v>4</v>
      </c>
      <c r="C47686" t="s">
        <v>237</v>
      </c>
      <c r="D47686" t="s">
        <v>238</v>
      </c>
      <c r="E47686" t="s">
        <v>11</v>
      </c>
      <c r="F47686">
        <v>2033</v>
      </c>
      <c r="G47686">
        <v>0.76596912492082003</v>
      </c>
      <c r="H47686">
        <f>IF(J47686="N2O",G47686/About!$A$75,IF('EPA non-CO2 Data'!J47686="CH4",'EPA non-CO2 Data'!G47686/About!$A$73,'EPA non-CO2 Data'!G47686))</f>
        <v>3.0638764996832803E-2</v>
      </c>
      <c r="I47686" s="4" t="str">
        <f>VLOOKUP(CONCATENATE(B47686,C47686,D47686),'EPA Source to Industry Map'!$D$2:$E$35,2,FALSE)</f>
        <v>agriculture and forestry 01T03</v>
      </c>
      <c r="J47686" s="4" t="str">
        <f t="shared" si="756"/>
        <v>CH4</v>
      </c>
    </row>
    <row r="47687" spans="1:10" hidden="1" x14ac:dyDescent="0.35">
      <c r="A47687" t="s">
        <v>120</v>
      </c>
      <c r="B47687" t="s">
        <v>4</v>
      </c>
      <c r="C47687" t="s">
        <v>237</v>
      </c>
      <c r="D47687" t="s">
        <v>238</v>
      </c>
      <c r="E47687" t="s">
        <v>11</v>
      </c>
      <c r="F47687">
        <v>2034</v>
      </c>
      <c r="G47687">
        <v>0.758865819249539</v>
      </c>
      <c r="H47687">
        <f>IF(J47687="N2O",G47687/About!$A$75,IF('EPA non-CO2 Data'!J47687="CH4",'EPA non-CO2 Data'!G47687/About!$A$73,'EPA non-CO2 Data'!G47687))</f>
        <v>3.0354632769981561E-2</v>
      </c>
      <c r="I47687" s="4" t="str">
        <f>VLOOKUP(CONCATENATE(B47687,C47687,D47687),'EPA Source to Industry Map'!$D$2:$E$35,2,FALSE)</f>
        <v>agriculture and forestry 01T03</v>
      </c>
      <c r="J47687" s="4" t="str">
        <f t="shared" si="756"/>
        <v>CH4</v>
      </c>
    </row>
    <row r="47688" spans="1:10" hidden="1" x14ac:dyDescent="0.35">
      <c r="A47688" t="s">
        <v>120</v>
      </c>
      <c r="B47688" t="s">
        <v>4</v>
      </c>
      <c r="C47688" t="s">
        <v>237</v>
      </c>
      <c r="D47688" t="s">
        <v>238</v>
      </c>
      <c r="E47688" t="s">
        <v>11</v>
      </c>
      <c r="F47688">
        <v>2035</v>
      </c>
      <c r="G47688">
        <v>0.75176251357825796</v>
      </c>
      <c r="H47688">
        <f>IF(J47688="N2O",G47688/About!$A$75,IF('EPA non-CO2 Data'!J47688="CH4",'EPA non-CO2 Data'!G47688/About!$A$73,'EPA non-CO2 Data'!G47688))</f>
        <v>3.0070500543130319E-2</v>
      </c>
      <c r="I47688" s="4" t="str">
        <f>VLOOKUP(CONCATENATE(B47688,C47688,D47688),'EPA Source to Industry Map'!$D$2:$E$35,2,FALSE)</f>
        <v>agriculture and forestry 01T03</v>
      </c>
      <c r="J47688" s="4" t="str">
        <f t="shared" si="756"/>
        <v>CH4</v>
      </c>
    </row>
    <row r="47689" spans="1:10" hidden="1" x14ac:dyDescent="0.35">
      <c r="A47689" t="s">
        <v>120</v>
      </c>
      <c r="B47689" t="s">
        <v>4</v>
      </c>
      <c r="C47689" t="s">
        <v>237</v>
      </c>
      <c r="D47689" t="s">
        <v>238</v>
      </c>
      <c r="E47689" t="s">
        <v>11</v>
      </c>
      <c r="F47689">
        <v>2036</v>
      </c>
      <c r="G47689">
        <v>0.74398757695900197</v>
      </c>
      <c r="H47689">
        <f>IF(J47689="N2O",G47689/About!$A$75,IF('EPA non-CO2 Data'!J47689="CH4",'EPA non-CO2 Data'!G47689/About!$A$73,'EPA non-CO2 Data'!G47689))</f>
        <v>2.9759503078360078E-2</v>
      </c>
      <c r="I47689" s="4" t="str">
        <f>VLOOKUP(CONCATENATE(B47689,C47689,D47689),'EPA Source to Industry Map'!$D$2:$E$35,2,FALSE)</f>
        <v>agriculture and forestry 01T03</v>
      </c>
      <c r="J47689" s="4" t="str">
        <f t="shared" si="756"/>
        <v>CH4</v>
      </c>
    </row>
    <row r="47690" spans="1:10" hidden="1" x14ac:dyDescent="0.35">
      <c r="A47690" t="s">
        <v>120</v>
      </c>
      <c r="B47690" t="s">
        <v>4</v>
      </c>
      <c r="C47690" t="s">
        <v>237</v>
      </c>
      <c r="D47690" t="s">
        <v>238</v>
      </c>
      <c r="E47690" t="s">
        <v>11</v>
      </c>
      <c r="F47690">
        <v>2037</v>
      </c>
      <c r="G47690">
        <v>0.73621264033974498</v>
      </c>
      <c r="H47690">
        <f>IF(J47690="N2O",G47690/About!$A$75,IF('EPA non-CO2 Data'!J47690="CH4",'EPA non-CO2 Data'!G47690/About!$A$73,'EPA non-CO2 Data'!G47690))</f>
        <v>2.94485056135898E-2</v>
      </c>
      <c r="I47690" s="4" t="str">
        <f>VLOOKUP(CONCATENATE(B47690,C47690,D47690),'EPA Source to Industry Map'!$D$2:$E$35,2,FALSE)</f>
        <v>agriculture and forestry 01T03</v>
      </c>
      <c r="J47690" s="4" t="str">
        <f t="shared" si="756"/>
        <v>CH4</v>
      </c>
    </row>
    <row r="47691" spans="1:10" hidden="1" x14ac:dyDescent="0.35">
      <c r="A47691" t="s">
        <v>120</v>
      </c>
      <c r="B47691" t="s">
        <v>4</v>
      </c>
      <c r="C47691" t="s">
        <v>237</v>
      </c>
      <c r="D47691" t="s">
        <v>238</v>
      </c>
      <c r="E47691" t="s">
        <v>11</v>
      </c>
      <c r="F47691">
        <v>2038</v>
      </c>
      <c r="G47691">
        <v>0.72843770372048899</v>
      </c>
      <c r="H47691">
        <f>IF(J47691="N2O",G47691/About!$A$75,IF('EPA non-CO2 Data'!J47691="CH4",'EPA non-CO2 Data'!G47691/About!$A$73,'EPA non-CO2 Data'!G47691))</f>
        <v>2.913750814881956E-2</v>
      </c>
      <c r="I47691" s="4" t="str">
        <f>VLOOKUP(CONCATENATE(B47691,C47691,D47691),'EPA Source to Industry Map'!$D$2:$E$35,2,FALSE)</f>
        <v>agriculture and forestry 01T03</v>
      </c>
      <c r="J47691" s="4" t="str">
        <f t="shared" si="756"/>
        <v>CH4</v>
      </c>
    </row>
    <row r="47692" spans="1:10" hidden="1" x14ac:dyDescent="0.35">
      <c r="A47692" t="s">
        <v>120</v>
      </c>
      <c r="B47692" t="s">
        <v>4</v>
      </c>
      <c r="C47692" t="s">
        <v>237</v>
      </c>
      <c r="D47692" t="s">
        <v>238</v>
      </c>
      <c r="E47692" t="s">
        <v>11</v>
      </c>
      <c r="F47692">
        <v>2039</v>
      </c>
      <c r="G47692">
        <v>0.720662767101232</v>
      </c>
      <c r="H47692">
        <f>IF(J47692="N2O",G47692/About!$A$75,IF('EPA non-CO2 Data'!J47692="CH4",'EPA non-CO2 Data'!G47692/About!$A$73,'EPA non-CO2 Data'!G47692))</f>
        <v>2.8826510684049279E-2</v>
      </c>
      <c r="I47692" s="4" t="str">
        <f>VLOOKUP(CONCATENATE(B47692,C47692,D47692),'EPA Source to Industry Map'!$D$2:$E$35,2,FALSE)</f>
        <v>agriculture and forestry 01T03</v>
      </c>
      <c r="J47692" s="4" t="str">
        <f t="shared" si="756"/>
        <v>CH4</v>
      </c>
    </row>
    <row r="47693" spans="1:10" hidden="1" x14ac:dyDescent="0.35">
      <c r="A47693" t="s">
        <v>120</v>
      </c>
      <c r="B47693" t="s">
        <v>4</v>
      </c>
      <c r="C47693" t="s">
        <v>237</v>
      </c>
      <c r="D47693" t="s">
        <v>238</v>
      </c>
      <c r="E47693" t="s">
        <v>11</v>
      </c>
      <c r="F47693">
        <v>2040</v>
      </c>
      <c r="G47693">
        <v>0.71288783048197601</v>
      </c>
      <c r="H47693">
        <f>IF(J47693="N2O",G47693/About!$A$75,IF('EPA non-CO2 Data'!J47693="CH4",'EPA non-CO2 Data'!G47693/About!$A$73,'EPA non-CO2 Data'!G47693))</f>
        <v>2.8515513219279042E-2</v>
      </c>
      <c r="I47693" s="4" t="str">
        <f>VLOOKUP(CONCATENATE(B47693,C47693,D47693),'EPA Source to Industry Map'!$D$2:$E$35,2,FALSE)</f>
        <v>agriculture and forestry 01T03</v>
      </c>
      <c r="J47693" s="4" t="str">
        <f t="shared" si="756"/>
        <v>CH4</v>
      </c>
    </row>
    <row r="47694" spans="1:10" hidden="1" x14ac:dyDescent="0.35">
      <c r="A47694" t="s">
        <v>120</v>
      </c>
      <c r="B47694" t="s">
        <v>4</v>
      </c>
      <c r="C47694" t="s">
        <v>237</v>
      </c>
      <c r="D47694" t="s">
        <v>238</v>
      </c>
      <c r="E47694" t="s">
        <v>11</v>
      </c>
      <c r="F47694">
        <v>2041</v>
      </c>
      <c r="G47694">
        <v>0.70498847622632899</v>
      </c>
      <c r="H47694">
        <f>IF(J47694="N2O",G47694/About!$A$75,IF('EPA non-CO2 Data'!J47694="CH4",'EPA non-CO2 Data'!G47694/About!$A$73,'EPA non-CO2 Data'!G47694))</f>
        <v>2.819953904905316E-2</v>
      </c>
      <c r="I47694" s="4" t="str">
        <f>VLOOKUP(CONCATENATE(B47694,C47694,D47694),'EPA Source to Industry Map'!$D$2:$E$35,2,FALSE)</f>
        <v>agriculture and forestry 01T03</v>
      </c>
      <c r="J47694" s="4" t="str">
        <f t="shared" si="756"/>
        <v>CH4</v>
      </c>
    </row>
    <row r="47695" spans="1:10" hidden="1" x14ac:dyDescent="0.35">
      <c r="A47695" t="s">
        <v>120</v>
      </c>
      <c r="B47695" t="s">
        <v>4</v>
      </c>
      <c r="C47695" t="s">
        <v>237</v>
      </c>
      <c r="D47695" t="s">
        <v>238</v>
      </c>
      <c r="E47695" t="s">
        <v>11</v>
      </c>
      <c r="F47695">
        <v>2042</v>
      </c>
      <c r="G47695">
        <v>0.69708912197068296</v>
      </c>
      <c r="H47695">
        <f>IF(J47695="N2O",G47695/About!$A$75,IF('EPA non-CO2 Data'!J47695="CH4",'EPA non-CO2 Data'!G47695/About!$A$73,'EPA non-CO2 Data'!G47695))</f>
        <v>2.788356487882732E-2</v>
      </c>
      <c r="I47695" s="4" t="str">
        <f>VLOOKUP(CONCATENATE(B47695,C47695,D47695),'EPA Source to Industry Map'!$D$2:$E$35,2,FALSE)</f>
        <v>agriculture and forestry 01T03</v>
      </c>
      <c r="J47695" s="4" t="str">
        <f t="shared" si="756"/>
        <v>CH4</v>
      </c>
    </row>
    <row r="47696" spans="1:10" hidden="1" x14ac:dyDescent="0.35">
      <c r="A47696" t="s">
        <v>120</v>
      </c>
      <c r="B47696" t="s">
        <v>4</v>
      </c>
      <c r="C47696" t="s">
        <v>237</v>
      </c>
      <c r="D47696" t="s">
        <v>238</v>
      </c>
      <c r="E47696" t="s">
        <v>11</v>
      </c>
      <c r="F47696">
        <v>2043</v>
      </c>
      <c r="G47696">
        <v>0.68918976771503604</v>
      </c>
      <c r="H47696">
        <f>IF(J47696="N2O",G47696/About!$A$75,IF('EPA non-CO2 Data'!J47696="CH4",'EPA non-CO2 Data'!G47696/About!$A$73,'EPA non-CO2 Data'!G47696))</f>
        <v>2.7567590708601441E-2</v>
      </c>
      <c r="I47696" s="4" t="str">
        <f>VLOOKUP(CONCATENATE(B47696,C47696,D47696),'EPA Source to Industry Map'!$D$2:$E$35,2,FALSE)</f>
        <v>agriculture and forestry 01T03</v>
      </c>
      <c r="J47696" s="4" t="str">
        <f t="shared" si="756"/>
        <v>CH4</v>
      </c>
    </row>
    <row r="47697" spans="1:10" hidden="1" x14ac:dyDescent="0.35">
      <c r="A47697" t="s">
        <v>120</v>
      </c>
      <c r="B47697" t="s">
        <v>4</v>
      </c>
      <c r="C47697" t="s">
        <v>237</v>
      </c>
      <c r="D47697" t="s">
        <v>238</v>
      </c>
      <c r="E47697" t="s">
        <v>11</v>
      </c>
      <c r="F47697">
        <v>2044</v>
      </c>
      <c r="G47697">
        <v>0.68129041345939001</v>
      </c>
      <c r="H47697">
        <f>IF(J47697="N2O",G47697/About!$A$75,IF('EPA non-CO2 Data'!J47697="CH4",'EPA non-CO2 Data'!G47697/About!$A$73,'EPA non-CO2 Data'!G47697))</f>
        <v>2.72516165383756E-2</v>
      </c>
      <c r="I47697" s="4" t="str">
        <f>VLOOKUP(CONCATENATE(B47697,C47697,D47697),'EPA Source to Industry Map'!$D$2:$E$35,2,FALSE)</f>
        <v>agriculture and forestry 01T03</v>
      </c>
      <c r="J47697" s="4" t="str">
        <f t="shared" si="756"/>
        <v>CH4</v>
      </c>
    </row>
    <row r="47698" spans="1:10" hidden="1" x14ac:dyDescent="0.35">
      <c r="A47698" t="s">
        <v>120</v>
      </c>
      <c r="B47698" t="s">
        <v>4</v>
      </c>
      <c r="C47698" t="s">
        <v>237</v>
      </c>
      <c r="D47698" t="s">
        <v>238</v>
      </c>
      <c r="E47698" t="s">
        <v>11</v>
      </c>
      <c r="F47698">
        <v>2045</v>
      </c>
      <c r="G47698">
        <v>0.67339105920374298</v>
      </c>
      <c r="H47698">
        <f>IF(J47698="N2O",G47698/About!$A$75,IF('EPA non-CO2 Data'!J47698="CH4",'EPA non-CO2 Data'!G47698/About!$A$73,'EPA non-CO2 Data'!G47698))</f>
        <v>2.6935642368149718E-2</v>
      </c>
      <c r="I47698" s="4" t="str">
        <f>VLOOKUP(CONCATENATE(B47698,C47698,D47698),'EPA Source to Industry Map'!$D$2:$E$35,2,FALSE)</f>
        <v>agriculture and forestry 01T03</v>
      </c>
      <c r="J47698" s="4" t="str">
        <f t="shared" si="756"/>
        <v>CH4</v>
      </c>
    </row>
    <row r="47699" spans="1:10" hidden="1" x14ac:dyDescent="0.35">
      <c r="A47699" t="s">
        <v>120</v>
      </c>
      <c r="B47699" t="s">
        <v>4</v>
      </c>
      <c r="C47699" t="s">
        <v>237</v>
      </c>
      <c r="D47699" t="s">
        <v>238</v>
      </c>
      <c r="E47699" t="s">
        <v>11</v>
      </c>
      <c r="F47699">
        <v>2046</v>
      </c>
      <c r="G47699">
        <v>0.66537260993568204</v>
      </c>
      <c r="H47699">
        <f>IF(J47699="N2O",G47699/About!$A$75,IF('EPA non-CO2 Data'!J47699="CH4",'EPA non-CO2 Data'!G47699/About!$A$73,'EPA non-CO2 Data'!G47699))</f>
        <v>2.661490439742728E-2</v>
      </c>
      <c r="I47699" s="4" t="str">
        <f>VLOOKUP(CONCATENATE(B47699,C47699,D47699),'EPA Source to Industry Map'!$D$2:$E$35,2,FALSE)</f>
        <v>agriculture and forestry 01T03</v>
      </c>
      <c r="J47699" s="4" t="str">
        <f t="shared" si="756"/>
        <v>CH4</v>
      </c>
    </row>
    <row r="47700" spans="1:10" hidden="1" x14ac:dyDescent="0.35">
      <c r="A47700" t="s">
        <v>120</v>
      </c>
      <c r="B47700" t="s">
        <v>4</v>
      </c>
      <c r="C47700" t="s">
        <v>237</v>
      </c>
      <c r="D47700" t="s">
        <v>238</v>
      </c>
      <c r="E47700" t="s">
        <v>11</v>
      </c>
      <c r="F47700">
        <v>2047</v>
      </c>
      <c r="G47700">
        <v>0.65735416066762098</v>
      </c>
      <c r="H47700">
        <f>IF(J47700="N2O",G47700/About!$A$75,IF('EPA non-CO2 Data'!J47700="CH4",'EPA non-CO2 Data'!G47700/About!$A$73,'EPA non-CO2 Data'!G47700))</f>
        <v>2.6294166426704839E-2</v>
      </c>
      <c r="I47700" s="4" t="str">
        <f>VLOOKUP(CONCATENATE(B47700,C47700,D47700),'EPA Source to Industry Map'!$D$2:$E$35,2,FALSE)</f>
        <v>agriculture and forestry 01T03</v>
      </c>
      <c r="J47700" s="4" t="str">
        <f t="shared" si="756"/>
        <v>CH4</v>
      </c>
    </row>
    <row r="47701" spans="1:10" hidden="1" x14ac:dyDescent="0.35">
      <c r="A47701" t="s">
        <v>120</v>
      </c>
      <c r="B47701" t="s">
        <v>4</v>
      </c>
      <c r="C47701" t="s">
        <v>237</v>
      </c>
      <c r="D47701" t="s">
        <v>238</v>
      </c>
      <c r="E47701" t="s">
        <v>11</v>
      </c>
      <c r="F47701">
        <v>2048</v>
      </c>
      <c r="G47701">
        <v>0.64933571139956003</v>
      </c>
      <c r="H47701">
        <f>IF(J47701="N2O",G47701/About!$A$75,IF('EPA non-CO2 Data'!J47701="CH4",'EPA non-CO2 Data'!G47701/About!$A$73,'EPA non-CO2 Data'!G47701))</f>
        <v>2.5973428455982401E-2</v>
      </c>
      <c r="I47701" s="4" t="str">
        <f>VLOOKUP(CONCATENATE(B47701,C47701,D47701),'EPA Source to Industry Map'!$D$2:$E$35,2,FALSE)</f>
        <v>agriculture and forestry 01T03</v>
      </c>
      <c r="J47701" s="4" t="str">
        <f t="shared" si="756"/>
        <v>CH4</v>
      </c>
    </row>
    <row r="47702" spans="1:10" hidden="1" x14ac:dyDescent="0.35">
      <c r="A47702" t="s">
        <v>120</v>
      </c>
      <c r="B47702" t="s">
        <v>4</v>
      </c>
      <c r="C47702" t="s">
        <v>237</v>
      </c>
      <c r="D47702" t="s">
        <v>238</v>
      </c>
      <c r="E47702" t="s">
        <v>11</v>
      </c>
      <c r="F47702">
        <v>2049</v>
      </c>
      <c r="G47702">
        <v>0.64131726213149898</v>
      </c>
      <c r="H47702">
        <f>IF(J47702="N2O",G47702/About!$A$75,IF('EPA non-CO2 Data'!J47702="CH4",'EPA non-CO2 Data'!G47702/About!$A$73,'EPA non-CO2 Data'!G47702))</f>
        <v>2.565269048525996E-2</v>
      </c>
      <c r="I47702" s="4" t="str">
        <f>VLOOKUP(CONCATENATE(B47702,C47702,D47702),'EPA Source to Industry Map'!$D$2:$E$35,2,FALSE)</f>
        <v>agriculture and forestry 01T03</v>
      </c>
      <c r="J47702" s="4" t="str">
        <f t="shared" si="756"/>
        <v>CH4</v>
      </c>
    </row>
    <row r="47703" spans="1:10" hidden="1" x14ac:dyDescent="0.35">
      <c r="A47703" t="s">
        <v>120</v>
      </c>
      <c r="B47703" t="s">
        <v>4</v>
      </c>
      <c r="C47703" t="s">
        <v>237</v>
      </c>
      <c r="D47703" t="s">
        <v>238</v>
      </c>
      <c r="E47703" t="s">
        <v>11</v>
      </c>
      <c r="F47703">
        <v>2050</v>
      </c>
      <c r="G47703">
        <v>0.63329881286343803</v>
      </c>
      <c r="H47703">
        <f>IF(J47703="N2O",G47703/About!$A$75,IF('EPA non-CO2 Data'!J47703="CH4",'EPA non-CO2 Data'!G47703/About!$A$73,'EPA non-CO2 Data'!G47703))</f>
        <v>2.5331952514537522E-2</v>
      </c>
      <c r="I47703" s="4" t="str">
        <f>VLOOKUP(CONCATENATE(B47703,C47703,D47703),'EPA Source to Industry Map'!$D$2:$E$35,2,FALSE)</f>
        <v>agriculture and forestry 01T03</v>
      </c>
      <c r="J47703" s="4" t="str">
        <f t="shared" si="756"/>
        <v>CH4</v>
      </c>
    </row>
    <row r="47704" spans="1:10" hidden="1" x14ac:dyDescent="0.35">
      <c r="A47704" t="s">
        <v>120</v>
      </c>
      <c r="B47704" t="s">
        <v>4</v>
      </c>
      <c r="C47704" t="s">
        <v>237</v>
      </c>
      <c r="D47704" t="s">
        <v>239</v>
      </c>
      <c r="E47704" t="s">
        <v>11</v>
      </c>
      <c r="F47704">
        <v>1990</v>
      </c>
      <c r="G47704">
        <v>0.189602605090266</v>
      </c>
      <c r="H47704">
        <f>IF(J47704="N2O",G47704/About!$A$75,IF('EPA non-CO2 Data'!J47704="CH4",'EPA non-CO2 Data'!G47704/About!$A$73,'EPA non-CO2 Data'!G47704))</f>
        <v>7.58410420361064E-3</v>
      </c>
      <c r="I47704" s="4" t="str">
        <f>VLOOKUP(CONCATENATE(B47704,C47704,D47704),'EPA Source to Industry Map'!$D$2:$E$35,2,FALSE)</f>
        <v>agriculture and forestry 01T03</v>
      </c>
      <c r="J47704" s="4" t="str">
        <f t="shared" si="756"/>
        <v>CH4</v>
      </c>
    </row>
    <row r="47705" spans="1:10" hidden="1" x14ac:dyDescent="0.35">
      <c r="A47705" t="s">
        <v>120</v>
      </c>
      <c r="B47705" t="s">
        <v>4</v>
      </c>
      <c r="C47705" t="s">
        <v>237</v>
      </c>
      <c r="D47705" t="s">
        <v>239</v>
      </c>
      <c r="E47705" t="s">
        <v>11</v>
      </c>
      <c r="F47705">
        <v>1991</v>
      </c>
      <c r="G47705">
        <v>0.18100911897205199</v>
      </c>
      <c r="H47705">
        <f>IF(J47705="N2O",G47705/About!$A$75,IF('EPA non-CO2 Data'!J47705="CH4",'EPA non-CO2 Data'!G47705/About!$A$73,'EPA non-CO2 Data'!G47705))</f>
        <v>7.2403647588820796E-3</v>
      </c>
      <c r="I47705" s="4" t="str">
        <f>VLOOKUP(CONCATENATE(B47705,C47705,D47705),'EPA Source to Industry Map'!$D$2:$E$35,2,FALSE)</f>
        <v>agriculture and forestry 01T03</v>
      </c>
      <c r="J47705" s="4" t="str">
        <f t="shared" si="756"/>
        <v>CH4</v>
      </c>
    </row>
    <row r="47706" spans="1:10" hidden="1" x14ac:dyDescent="0.35">
      <c r="A47706" t="s">
        <v>120</v>
      </c>
      <c r="B47706" t="s">
        <v>4</v>
      </c>
      <c r="C47706" t="s">
        <v>237</v>
      </c>
      <c r="D47706" t="s">
        <v>239</v>
      </c>
      <c r="E47706" t="s">
        <v>11</v>
      </c>
      <c r="F47706">
        <v>1992</v>
      </c>
      <c r="G47706">
        <v>0.14706515171072099</v>
      </c>
      <c r="H47706">
        <f>IF(J47706="N2O",G47706/About!$A$75,IF('EPA non-CO2 Data'!J47706="CH4",'EPA non-CO2 Data'!G47706/About!$A$73,'EPA non-CO2 Data'!G47706))</f>
        <v>5.8826060684288393E-3</v>
      </c>
      <c r="I47706" s="4" t="str">
        <f>VLOOKUP(CONCATENATE(B47706,C47706,D47706),'EPA Source to Industry Map'!$D$2:$E$35,2,FALSE)</f>
        <v>agriculture and forestry 01T03</v>
      </c>
      <c r="J47706" s="4" t="str">
        <f t="shared" si="756"/>
        <v>CH4</v>
      </c>
    </row>
    <row r="47707" spans="1:10" hidden="1" x14ac:dyDescent="0.35">
      <c r="A47707" t="s">
        <v>120</v>
      </c>
      <c r="B47707" t="s">
        <v>4</v>
      </c>
      <c r="C47707" t="s">
        <v>237</v>
      </c>
      <c r="D47707" t="s">
        <v>239</v>
      </c>
      <c r="E47707" t="s">
        <v>11</v>
      </c>
      <c r="F47707">
        <v>1993</v>
      </c>
      <c r="G47707">
        <v>0.100315567842769</v>
      </c>
      <c r="H47707">
        <f>IF(J47707="N2O",G47707/About!$A$75,IF('EPA non-CO2 Data'!J47707="CH4",'EPA non-CO2 Data'!G47707/About!$A$73,'EPA non-CO2 Data'!G47707))</f>
        <v>4.0126227137107602E-3</v>
      </c>
      <c r="I47707" s="4" t="str">
        <f>VLOOKUP(CONCATENATE(B47707,C47707,D47707),'EPA Source to Industry Map'!$D$2:$E$35,2,FALSE)</f>
        <v>agriculture and forestry 01T03</v>
      </c>
      <c r="J47707" s="4" t="str">
        <f t="shared" si="756"/>
        <v>CH4</v>
      </c>
    </row>
    <row r="47708" spans="1:10" hidden="1" x14ac:dyDescent="0.35">
      <c r="A47708" t="s">
        <v>120</v>
      </c>
      <c r="B47708" t="s">
        <v>4</v>
      </c>
      <c r="C47708" t="s">
        <v>237</v>
      </c>
      <c r="D47708" t="s">
        <v>239</v>
      </c>
      <c r="E47708" t="s">
        <v>11</v>
      </c>
      <c r="F47708">
        <v>1994</v>
      </c>
      <c r="G47708">
        <v>9.1953005424683001E-2</v>
      </c>
      <c r="H47708">
        <f>IF(J47708="N2O",G47708/About!$A$75,IF('EPA non-CO2 Data'!J47708="CH4",'EPA non-CO2 Data'!G47708/About!$A$73,'EPA non-CO2 Data'!G47708))</f>
        <v>3.67812021698732E-3</v>
      </c>
      <c r="I47708" s="4" t="str">
        <f>VLOOKUP(CONCATENATE(B47708,C47708,D47708),'EPA Source to Industry Map'!$D$2:$E$35,2,FALSE)</f>
        <v>agriculture and forestry 01T03</v>
      </c>
      <c r="J47708" s="4" t="str">
        <f t="shared" si="756"/>
        <v>CH4</v>
      </c>
    </row>
    <row r="47709" spans="1:10" hidden="1" x14ac:dyDescent="0.35">
      <c r="A47709" t="s">
        <v>120</v>
      </c>
      <c r="B47709" t="s">
        <v>4</v>
      </c>
      <c r="C47709" t="s">
        <v>237</v>
      </c>
      <c r="D47709" t="s">
        <v>239</v>
      </c>
      <c r="E47709" t="s">
        <v>11</v>
      </c>
      <c r="F47709">
        <v>1995</v>
      </c>
      <c r="G47709">
        <v>9.5571710671822505E-2</v>
      </c>
      <c r="H47709">
        <f>IF(J47709="N2O",G47709/About!$A$75,IF('EPA non-CO2 Data'!J47709="CH4",'EPA non-CO2 Data'!G47709/About!$A$73,'EPA non-CO2 Data'!G47709))</f>
        <v>3.8228684268729E-3</v>
      </c>
      <c r="I47709" s="4" t="str">
        <f>VLOOKUP(CONCATENATE(B47709,C47709,D47709),'EPA Source to Industry Map'!$D$2:$E$35,2,FALSE)</f>
        <v>agriculture and forestry 01T03</v>
      </c>
      <c r="J47709" s="4" t="str">
        <f t="shared" si="756"/>
        <v>CH4</v>
      </c>
    </row>
    <row r="47710" spans="1:10" hidden="1" x14ac:dyDescent="0.35">
      <c r="A47710" t="s">
        <v>120</v>
      </c>
      <c r="B47710" t="s">
        <v>4</v>
      </c>
      <c r="C47710" t="s">
        <v>237</v>
      </c>
      <c r="D47710" t="s">
        <v>239</v>
      </c>
      <c r="E47710" t="s">
        <v>11</v>
      </c>
      <c r="F47710">
        <v>1996</v>
      </c>
      <c r="G47710">
        <v>8.6705773804879496E-2</v>
      </c>
      <c r="H47710">
        <f>IF(J47710="N2O",G47710/About!$A$75,IF('EPA non-CO2 Data'!J47710="CH4",'EPA non-CO2 Data'!G47710/About!$A$73,'EPA non-CO2 Data'!G47710))</f>
        <v>3.46823095219518E-3</v>
      </c>
      <c r="I47710" s="4" t="str">
        <f>VLOOKUP(CONCATENATE(B47710,C47710,D47710),'EPA Source to Industry Map'!$D$2:$E$35,2,FALSE)</f>
        <v>agriculture and forestry 01T03</v>
      </c>
      <c r="J47710" s="4" t="str">
        <f t="shared" si="756"/>
        <v>CH4</v>
      </c>
    </row>
    <row r="47711" spans="1:10" hidden="1" x14ac:dyDescent="0.35">
      <c r="A47711" t="s">
        <v>120</v>
      </c>
      <c r="B47711" t="s">
        <v>4</v>
      </c>
      <c r="C47711" t="s">
        <v>237</v>
      </c>
      <c r="D47711" t="s">
        <v>239</v>
      </c>
      <c r="E47711" t="s">
        <v>11</v>
      </c>
      <c r="F47711">
        <v>1997</v>
      </c>
      <c r="G47711">
        <v>8.5495427043015507E-2</v>
      </c>
      <c r="H47711">
        <f>IF(J47711="N2O",G47711/About!$A$75,IF('EPA non-CO2 Data'!J47711="CH4",'EPA non-CO2 Data'!G47711/About!$A$73,'EPA non-CO2 Data'!G47711))</f>
        <v>3.4198170817206202E-3</v>
      </c>
      <c r="I47711" s="4" t="str">
        <f>VLOOKUP(CONCATENATE(B47711,C47711,D47711),'EPA Source to Industry Map'!$D$2:$E$35,2,FALSE)</f>
        <v>agriculture and forestry 01T03</v>
      </c>
      <c r="J47711" s="4" t="str">
        <f t="shared" ref="J47711:J47774" si="757">IF(ISNUMBER(SEARCH("F",E47711)),"F-gases",E47711)</f>
        <v>CH4</v>
      </c>
    </row>
    <row r="47712" spans="1:10" hidden="1" x14ac:dyDescent="0.35">
      <c r="A47712" t="s">
        <v>120</v>
      </c>
      <c r="B47712" t="s">
        <v>4</v>
      </c>
      <c r="C47712" t="s">
        <v>237</v>
      </c>
      <c r="D47712" t="s">
        <v>239</v>
      </c>
      <c r="E47712" t="s">
        <v>11</v>
      </c>
      <c r="F47712">
        <v>1998</v>
      </c>
      <c r="G47712">
        <v>8.1896748103147302E-2</v>
      </c>
      <c r="H47712">
        <f>IF(J47712="N2O",G47712/About!$A$75,IF('EPA non-CO2 Data'!J47712="CH4",'EPA non-CO2 Data'!G47712/About!$A$73,'EPA non-CO2 Data'!G47712))</f>
        <v>3.275869924125892E-3</v>
      </c>
      <c r="I47712" s="4" t="str">
        <f>VLOOKUP(CONCATENATE(B47712,C47712,D47712),'EPA Source to Industry Map'!$D$2:$E$35,2,FALSE)</f>
        <v>agriculture and forestry 01T03</v>
      </c>
      <c r="J47712" s="4" t="str">
        <f t="shared" si="757"/>
        <v>CH4</v>
      </c>
    </row>
    <row r="47713" spans="1:10" hidden="1" x14ac:dyDescent="0.35">
      <c r="A47713" t="s">
        <v>120</v>
      </c>
      <c r="B47713" t="s">
        <v>4</v>
      </c>
      <c r="C47713" t="s">
        <v>237</v>
      </c>
      <c r="D47713" t="s">
        <v>239</v>
      </c>
      <c r="E47713" t="s">
        <v>11</v>
      </c>
      <c r="F47713">
        <v>1999</v>
      </c>
      <c r="G47713">
        <v>7.6189705314522002E-2</v>
      </c>
      <c r="H47713">
        <f>IF(J47713="N2O",G47713/About!$A$75,IF('EPA non-CO2 Data'!J47713="CH4",'EPA non-CO2 Data'!G47713/About!$A$73,'EPA non-CO2 Data'!G47713))</f>
        <v>3.0475882125808799E-3</v>
      </c>
      <c r="I47713" s="4" t="str">
        <f>VLOOKUP(CONCATENATE(B47713,C47713,D47713),'EPA Source to Industry Map'!$D$2:$E$35,2,FALSE)</f>
        <v>agriculture and forestry 01T03</v>
      </c>
      <c r="J47713" s="4" t="str">
        <f t="shared" si="757"/>
        <v>CH4</v>
      </c>
    </row>
    <row r="47714" spans="1:10" hidden="1" x14ac:dyDescent="0.35">
      <c r="A47714" t="s">
        <v>120</v>
      </c>
      <c r="B47714" t="s">
        <v>4</v>
      </c>
      <c r="C47714" t="s">
        <v>237</v>
      </c>
      <c r="D47714" t="s">
        <v>239</v>
      </c>
      <c r="E47714" t="s">
        <v>11</v>
      </c>
      <c r="F47714">
        <v>2000</v>
      </c>
      <c r="G47714">
        <v>7.8348674845046706E-2</v>
      </c>
      <c r="H47714">
        <f>IF(J47714="N2O",G47714/About!$A$75,IF('EPA non-CO2 Data'!J47714="CH4",'EPA non-CO2 Data'!G47714/About!$A$73,'EPA non-CO2 Data'!G47714))</f>
        <v>3.1339469938018684E-3</v>
      </c>
      <c r="I47714" s="4" t="str">
        <f>VLOOKUP(CONCATENATE(B47714,C47714,D47714),'EPA Source to Industry Map'!$D$2:$E$35,2,FALSE)</f>
        <v>agriculture and forestry 01T03</v>
      </c>
      <c r="J47714" s="4" t="str">
        <f t="shared" si="757"/>
        <v>CH4</v>
      </c>
    </row>
    <row r="47715" spans="1:10" hidden="1" x14ac:dyDescent="0.35">
      <c r="A47715" t="s">
        <v>120</v>
      </c>
      <c r="B47715" t="s">
        <v>4</v>
      </c>
      <c r="C47715" t="s">
        <v>237</v>
      </c>
      <c r="D47715" t="s">
        <v>239</v>
      </c>
      <c r="E47715" t="s">
        <v>11</v>
      </c>
      <c r="F47715">
        <v>2001</v>
      </c>
      <c r="G47715">
        <v>9.03893406478323E-2</v>
      </c>
      <c r="H47715">
        <f>IF(J47715="N2O",G47715/About!$A$75,IF('EPA non-CO2 Data'!J47715="CH4",'EPA non-CO2 Data'!G47715/About!$A$73,'EPA non-CO2 Data'!G47715))</f>
        <v>3.6155736259132921E-3</v>
      </c>
      <c r="I47715" s="4" t="str">
        <f>VLOOKUP(CONCATENATE(B47715,C47715,D47715),'EPA Source to Industry Map'!$D$2:$E$35,2,FALSE)</f>
        <v>agriculture and forestry 01T03</v>
      </c>
      <c r="J47715" s="4" t="str">
        <f t="shared" si="757"/>
        <v>CH4</v>
      </c>
    </row>
    <row r="47716" spans="1:10" hidden="1" x14ac:dyDescent="0.35">
      <c r="A47716" t="s">
        <v>120</v>
      </c>
      <c r="B47716" t="s">
        <v>4</v>
      </c>
      <c r="C47716" t="s">
        <v>237</v>
      </c>
      <c r="D47716" t="s">
        <v>239</v>
      </c>
      <c r="E47716" t="s">
        <v>11</v>
      </c>
      <c r="F47716">
        <v>2002</v>
      </c>
      <c r="G47716">
        <v>9.3119740416205493E-2</v>
      </c>
      <c r="H47716">
        <f>IF(J47716="N2O",G47716/About!$A$75,IF('EPA non-CO2 Data'!J47716="CH4",'EPA non-CO2 Data'!G47716/About!$A$73,'EPA non-CO2 Data'!G47716))</f>
        <v>3.7247896166482195E-3</v>
      </c>
      <c r="I47716" s="4" t="str">
        <f>VLOOKUP(CONCATENATE(B47716,C47716,D47716),'EPA Source to Industry Map'!$D$2:$E$35,2,FALSE)</f>
        <v>agriculture and forestry 01T03</v>
      </c>
      <c r="J47716" s="4" t="str">
        <f t="shared" si="757"/>
        <v>CH4</v>
      </c>
    </row>
    <row r="47717" spans="1:10" hidden="1" x14ac:dyDescent="0.35">
      <c r="A47717" t="s">
        <v>120</v>
      </c>
      <c r="B47717" t="s">
        <v>4</v>
      </c>
      <c r="C47717" t="s">
        <v>237</v>
      </c>
      <c r="D47717" t="s">
        <v>239</v>
      </c>
      <c r="E47717" t="s">
        <v>11</v>
      </c>
      <c r="F47717">
        <v>2003</v>
      </c>
      <c r="G47717">
        <v>9.38193737734178E-2</v>
      </c>
      <c r="H47717">
        <f>IF(J47717="N2O",G47717/About!$A$75,IF('EPA non-CO2 Data'!J47717="CH4",'EPA non-CO2 Data'!G47717/About!$A$73,'EPA non-CO2 Data'!G47717))</f>
        <v>3.7527749509367121E-3</v>
      </c>
      <c r="I47717" s="4" t="str">
        <f>VLOOKUP(CONCATENATE(B47717,C47717,D47717),'EPA Source to Industry Map'!$D$2:$E$35,2,FALSE)</f>
        <v>agriculture and forestry 01T03</v>
      </c>
      <c r="J47717" s="4" t="str">
        <f t="shared" si="757"/>
        <v>CH4</v>
      </c>
    </row>
    <row r="47718" spans="1:10" hidden="1" x14ac:dyDescent="0.35">
      <c r="A47718" t="s">
        <v>120</v>
      </c>
      <c r="B47718" t="s">
        <v>4</v>
      </c>
      <c r="C47718" t="s">
        <v>237</v>
      </c>
      <c r="D47718" t="s">
        <v>239</v>
      </c>
      <c r="E47718" t="s">
        <v>11</v>
      </c>
      <c r="F47718">
        <v>2004</v>
      </c>
      <c r="G47718">
        <v>9.2198097737441503E-2</v>
      </c>
      <c r="H47718">
        <f>IF(J47718="N2O",G47718/About!$A$75,IF('EPA non-CO2 Data'!J47718="CH4",'EPA non-CO2 Data'!G47718/About!$A$73,'EPA non-CO2 Data'!G47718))</f>
        <v>3.68792390949766E-3</v>
      </c>
      <c r="I47718" s="4" t="str">
        <f>VLOOKUP(CONCATENATE(B47718,C47718,D47718),'EPA Source to Industry Map'!$D$2:$E$35,2,FALSE)</f>
        <v>agriculture and forestry 01T03</v>
      </c>
      <c r="J47718" s="4" t="str">
        <f t="shared" si="757"/>
        <v>CH4</v>
      </c>
    </row>
    <row r="47719" spans="1:10" hidden="1" x14ac:dyDescent="0.35">
      <c r="A47719" t="s">
        <v>120</v>
      </c>
      <c r="B47719" t="s">
        <v>4</v>
      </c>
      <c r="C47719" t="s">
        <v>237</v>
      </c>
      <c r="D47719" t="s">
        <v>239</v>
      </c>
      <c r="E47719" t="s">
        <v>11</v>
      </c>
      <c r="F47719">
        <v>2005</v>
      </c>
      <c r="G47719">
        <v>9.4993372619160493E-2</v>
      </c>
      <c r="H47719">
        <f>IF(J47719="N2O",G47719/About!$A$75,IF('EPA non-CO2 Data'!J47719="CH4",'EPA non-CO2 Data'!G47719/About!$A$73,'EPA non-CO2 Data'!G47719))</f>
        <v>3.7997349047664197E-3</v>
      </c>
      <c r="I47719" s="4" t="str">
        <f>VLOOKUP(CONCATENATE(B47719,C47719,D47719),'EPA Source to Industry Map'!$D$2:$E$35,2,FALSE)</f>
        <v>agriculture and forestry 01T03</v>
      </c>
      <c r="J47719" s="4" t="str">
        <f t="shared" si="757"/>
        <v>CH4</v>
      </c>
    </row>
    <row r="47720" spans="1:10" hidden="1" x14ac:dyDescent="0.35">
      <c r="A47720" t="s">
        <v>120</v>
      </c>
      <c r="B47720" t="s">
        <v>4</v>
      </c>
      <c r="C47720" t="s">
        <v>237</v>
      </c>
      <c r="D47720" t="s">
        <v>239</v>
      </c>
      <c r="E47720" t="s">
        <v>11</v>
      </c>
      <c r="F47720">
        <v>2006</v>
      </c>
      <c r="G47720">
        <v>9.7886845415938006E-2</v>
      </c>
      <c r="H47720">
        <f>IF(J47720="N2O",G47720/About!$A$75,IF('EPA non-CO2 Data'!J47720="CH4",'EPA non-CO2 Data'!G47720/About!$A$73,'EPA non-CO2 Data'!G47720))</f>
        <v>3.9154738166375207E-3</v>
      </c>
      <c r="I47720" s="4" t="str">
        <f>VLOOKUP(CONCATENATE(B47720,C47720,D47720),'EPA Source to Industry Map'!$D$2:$E$35,2,FALSE)</f>
        <v>agriculture and forestry 01T03</v>
      </c>
      <c r="J47720" s="4" t="str">
        <f t="shared" si="757"/>
        <v>CH4</v>
      </c>
    </row>
    <row r="47721" spans="1:10" hidden="1" x14ac:dyDescent="0.35">
      <c r="A47721" t="s">
        <v>120</v>
      </c>
      <c r="B47721" t="s">
        <v>4</v>
      </c>
      <c r="C47721" t="s">
        <v>237</v>
      </c>
      <c r="D47721" t="s">
        <v>239</v>
      </c>
      <c r="E47721" t="s">
        <v>11</v>
      </c>
      <c r="F47721">
        <v>2007</v>
      </c>
      <c r="G47721">
        <v>0.10338653518513</v>
      </c>
      <c r="H47721">
        <f>IF(J47721="N2O",G47721/About!$A$75,IF('EPA non-CO2 Data'!J47721="CH4",'EPA non-CO2 Data'!G47721/About!$A$73,'EPA non-CO2 Data'!G47721))</f>
        <v>4.1354614074051999E-3</v>
      </c>
      <c r="I47721" s="4" t="str">
        <f>VLOOKUP(CONCATENATE(B47721,C47721,D47721),'EPA Source to Industry Map'!$D$2:$E$35,2,FALSE)</f>
        <v>agriculture and forestry 01T03</v>
      </c>
      <c r="J47721" s="4" t="str">
        <f t="shared" si="757"/>
        <v>CH4</v>
      </c>
    </row>
    <row r="47722" spans="1:10" hidden="1" x14ac:dyDescent="0.35">
      <c r="A47722" t="s">
        <v>120</v>
      </c>
      <c r="B47722" t="s">
        <v>4</v>
      </c>
      <c r="C47722" t="s">
        <v>237</v>
      </c>
      <c r="D47722" t="s">
        <v>239</v>
      </c>
      <c r="E47722" t="s">
        <v>11</v>
      </c>
      <c r="F47722">
        <v>2008</v>
      </c>
      <c r="G47722">
        <v>0.102145488516298</v>
      </c>
      <c r="H47722">
        <f>IF(J47722="N2O",G47722/About!$A$75,IF('EPA non-CO2 Data'!J47722="CH4",'EPA non-CO2 Data'!G47722/About!$A$73,'EPA non-CO2 Data'!G47722))</f>
        <v>4.08581954065192E-3</v>
      </c>
      <c r="I47722" s="4" t="str">
        <f>VLOOKUP(CONCATENATE(B47722,C47722,D47722),'EPA Source to Industry Map'!$D$2:$E$35,2,FALSE)</f>
        <v>agriculture and forestry 01T03</v>
      </c>
      <c r="J47722" s="4" t="str">
        <f t="shared" si="757"/>
        <v>CH4</v>
      </c>
    </row>
    <row r="47723" spans="1:10" hidden="1" x14ac:dyDescent="0.35">
      <c r="A47723" t="s">
        <v>120</v>
      </c>
      <c r="B47723" t="s">
        <v>4</v>
      </c>
      <c r="C47723" t="s">
        <v>237</v>
      </c>
      <c r="D47723" t="s">
        <v>239</v>
      </c>
      <c r="E47723" t="s">
        <v>11</v>
      </c>
      <c r="F47723">
        <v>2009</v>
      </c>
      <c r="G47723">
        <v>0.102606907212883</v>
      </c>
      <c r="H47723">
        <f>IF(J47723="N2O",G47723/About!$A$75,IF('EPA non-CO2 Data'!J47723="CH4",'EPA non-CO2 Data'!G47723/About!$A$73,'EPA non-CO2 Data'!G47723))</f>
        <v>4.1042762885153197E-3</v>
      </c>
      <c r="I47723" s="4" t="str">
        <f>VLOOKUP(CONCATENATE(B47723,C47723,D47723),'EPA Source to Industry Map'!$D$2:$E$35,2,FALSE)</f>
        <v>agriculture and forestry 01T03</v>
      </c>
      <c r="J47723" s="4" t="str">
        <f t="shared" si="757"/>
        <v>CH4</v>
      </c>
    </row>
    <row r="47724" spans="1:10" hidden="1" x14ac:dyDescent="0.35">
      <c r="A47724" t="s">
        <v>120</v>
      </c>
      <c r="B47724" t="s">
        <v>4</v>
      </c>
      <c r="C47724" t="s">
        <v>237</v>
      </c>
      <c r="D47724" t="s">
        <v>239</v>
      </c>
      <c r="E47724" t="s">
        <v>11</v>
      </c>
      <c r="F47724">
        <v>2010</v>
      </c>
      <c r="G47724">
        <v>9.7533916646021998E-2</v>
      </c>
      <c r="H47724">
        <f>IF(J47724="N2O",G47724/About!$A$75,IF('EPA non-CO2 Data'!J47724="CH4",'EPA non-CO2 Data'!G47724/About!$A$73,'EPA non-CO2 Data'!G47724))</f>
        <v>3.9013566658408797E-3</v>
      </c>
      <c r="I47724" s="4" t="str">
        <f>VLOOKUP(CONCATENATE(B47724,C47724,D47724),'EPA Source to Industry Map'!$D$2:$E$35,2,FALSE)</f>
        <v>agriculture and forestry 01T03</v>
      </c>
      <c r="J47724" s="4" t="str">
        <f t="shared" si="757"/>
        <v>CH4</v>
      </c>
    </row>
    <row r="47725" spans="1:10" hidden="1" x14ac:dyDescent="0.35">
      <c r="A47725" t="s">
        <v>120</v>
      </c>
      <c r="B47725" t="s">
        <v>4</v>
      </c>
      <c r="C47725" t="s">
        <v>237</v>
      </c>
      <c r="D47725" t="s">
        <v>239</v>
      </c>
      <c r="E47725" t="s">
        <v>11</v>
      </c>
      <c r="F47725">
        <v>2011</v>
      </c>
      <c r="G47725">
        <v>9.7853403587130697E-2</v>
      </c>
      <c r="H47725">
        <f>IF(J47725="N2O",G47725/About!$A$75,IF('EPA non-CO2 Data'!J47725="CH4",'EPA non-CO2 Data'!G47725/About!$A$73,'EPA non-CO2 Data'!G47725))</f>
        <v>3.9141361434852275E-3</v>
      </c>
      <c r="I47725" s="4" t="str">
        <f>VLOOKUP(CONCATENATE(B47725,C47725,D47725),'EPA Source to Industry Map'!$D$2:$E$35,2,FALSE)</f>
        <v>agriculture and forestry 01T03</v>
      </c>
      <c r="J47725" s="4" t="str">
        <f t="shared" si="757"/>
        <v>CH4</v>
      </c>
    </row>
    <row r="47726" spans="1:10" hidden="1" x14ac:dyDescent="0.35">
      <c r="A47726" t="s">
        <v>120</v>
      </c>
      <c r="B47726" t="s">
        <v>4</v>
      </c>
      <c r="C47726" t="s">
        <v>237</v>
      </c>
      <c r="D47726" t="s">
        <v>239</v>
      </c>
      <c r="E47726" t="s">
        <v>11</v>
      </c>
      <c r="F47726">
        <v>2012</v>
      </c>
      <c r="G47726">
        <v>9.2065996971986794E-2</v>
      </c>
      <c r="H47726">
        <f>IF(J47726="N2O",G47726/About!$A$75,IF('EPA non-CO2 Data'!J47726="CH4",'EPA non-CO2 Data'!G47726/About!$A$73,'EPA non-CO2 Data'!G47726))</f>
        <v>3.6826398788794719E-3</v>
      </c>
      <c r="I47726" s="4" t="str">
        <f>VLOOKUP(CONCATENATE(B47726,C47726,D47726),'EPA Source to Industry Map'!$D$2:$E$35,2,FALSE)</f>
        <v>agriculture and forestry 01T03</v>
      </c>
      <c r="J47726" s="4" t="str">
        <f t="shared" si="757"/>
        <v>CH4</v>
      </c>
    </row>
    <row r="47727" spans="1:10" hidden="1" x14ac:dyDescent="0.35">
      <c r="A47727" t="s">
        <v>120</v>
      </c>
      <c r="B47727" t="s">
        <v>4</v>
      </c>
      <c r="C47727" t="s">
        <v>237</v>
      </c>
      <c r="D47727" t="s">
        <v>239</v>
      </c>
      <c r="E47727" t="s">
        <v>11</v>
      </c>
      <c r="F47727">
        <v>2013</v>
      </c>
      <c r="G47727">
        <v>9.1683958553182204E-2</v>
      </c>
      <c r="H47727">
        <f>IF(J47727="N2O",G47727/About!$A$75,IF('EPA non-CO2 Data'!J47727="CH4",'EPA non-CO2 Data'!G47727/About!$A$73,'EPA non-CO2 Data'!G47727))</f>
        <v>3.6673583421272882E-3</v>
      </c>
      <c r="I47727" s="4" t="str">
        <f>VLOOKUP(CONCATENATE(B47727,C47727,D47727),'EPA Source to Industry Map'!$D$2:$E$35,2,FALSE)</f>
        <v>agriculture and forestry 01T03</v>
      </c>
      <c r="J47727" s="4" t="str">
        <f t="shared" si="757"/>
        <v>CH4</v>
      </c>
    </row>
    <row r="47728" spans="1:10" hidden="1" x14ac:dyDescent="0.35">
      <c r="A47728" t="s">
        <v>120</v>
      </c>
      <c r="B47728" t="s">
        <v>4</v>
      </c>
      <c r="C47728" t="s">
        <v>237</v>
      </c>
      <c r="D47728" t="s">
        <v>239</v>
      </c>
      <c r="E47728" t="s">
        <v>11</v>
      </c>
      <c r="F47728">
        <v>2014</v>
      </c>
      <c r="G47728">
        <v>9.6602923906094998E-2</v>
      </c>
      <c r="H47728">
        <f>IF(J47728="N2O",G47728/About!$A$75,IF('EPA non-CO2 Data'!J47728="CH4",'EPA non-CO2 Data'!G47728/About!$A$73,'EPA non-CO2 Data'!G47728))</f>
        <v>3.8641169562437998E-3</v>
      </c>
      <c r="I47728" s="4" t="str">
        <f>VLOOKUP(CONCATENATE(B47728,C47728,D47728),'EPA Source to Industry Map'!$D$2:$E$35,2,FALSE)</f>
        <v>agriculture and forestry 01T03</v>
      </c>
      <c r="J47728" s="4" t="str">
        <f t="shared" si="757"/>
        <v>CH4</v>
      </c>
    </row>
    <row r="47729" spans="1:10" hidden="1" x14ac:dyDescent="0.35">
      <c r="A47729" t="s">
        <v>120</v>
      </c>
      <c r="B47729" t="s">
        <v>4</v>
      </c>
      <c r="C47729" t="s">
        <v>237</v>
      </c>
      <c r="D47729" t="s">
        <v>239</v>
      </c>
      <c r="E47729" t="s">
        <v>11</v>
      </c>
      <c r="F47729">
        <v>2015</v>
      </c>
      <c r="G47729">
        <v>0.10113915749682099</v>
      </c>
      <c r="H47729">
        <f>IF(J47729="N2O",G47729/About!$A$75,IF('EPA non-CO2 Data'!J47729="CH4",'EPA non-CO2 Data'!G47729/About!$A$73,'EPA non-CO2 Data'!G47729))</f>
        <v>4.0455662998728397E-3</v>
      </c>
      <c r="I47729" s="4" t="str">
        <f>VLOOKUP(CONCATENATE(B47729,C47729,D47729),'EPA Source to Industry Map'!$D$2:$E$35,2,FALSE)</f>
        <v>agriculture and forestry 01T03</v>
      </c>
      <c r="J47729" s="4" t="str">
        <f t="shared" si="757"/>
        <v>CH4</v>
      </c>
    </row>
    <row r="47730" spans="1:10" hidden="1" x14ac:dyDescent="0.35">
      <c r="A47730" t="s">
        <v>120</v>
      </c>
      <c r="B47730" t="s">
        <v>4</v>
      </c>
      <c r="C47730" t="s">
        <v>237</v>
      </c>
      <c r="D47730" t="s">
        <v>239</v>
      </c>
      <c r="E47730" t="s">
        <v>11</v>
      </c>
      <c r="F47730">
        <v>2016</v>
      </c>
      <c r="G47730">
        <v>0.10119444482539</v>
      </c>
      <c r="H47730">
        <f>IF(J47730="N2O",G47730/About!$A$75,IF('EPA non-CO2 Data'!J47730="CH4",'EPA non-CO2 Data'!G47730/About!$A$73,'EPA non-CO2 Data'!G47730))</f>
        <v>4.0477777930156E-3</v>
      </c>
      <c r="I47730" s="4" t="str">
        <f>VLOOKUP(CONCATENATE(B47730,C47730,D47730),'EPA Source to Industry Map'!$D$2:$E$35,2,FALSE)</f>
        <v>agriculture and forestry 01T03</v>
      </c>
      <c r="J47730" s="4" t="str">
        <f t="shared" si="757"/>
        <v>CH4</v>
      </c>
    </row>
    <row r="47731" spans="1:10" hidden="1" x14ac:dyDescent="0.35">
      <c r="A47731" t="s">
        <v>120</v>
      </c>
      <c r="B47731" t="s">
        <v>4</v>
      </c>
      <c r="C47731" t="s">
        <v>237</v>
      </c>
      <c r="D47731" t="s">
        <v>239</v>
      </c>
      <c r="E47731" t="s">
        <v>11</v>
      </c>
      <c r="F47731">
        <v>2017</v>
      </c>
      <c r="G47731">
        <v>0.10085056477691901</v>
      </c>
      <c r="H47731">
        <f>IF(J47731="N2O",G47731/About!$A$75,IF('EPA non-CO2 Data'!J47731="CH4",'EPA non-CO2 Data'!G47731/About!$A$73,'EPA non-CO2 Data'!G47731))</f>
        <v>4.0340225910767604E-3</v>
      </c>
      <c r="I47731" s="4" t="str">
        <f>VLOOKUP(CONCATENATE(B47731,C47731,D47731),'EPA Source to Industry Map'!$D$2:$E$35,2,FALSE)</f>
        <v>agriculture and forestry 01T03</v>
      </c>
      <c r="J47731" s="4" t="str">
        <f t="shared" si="757"/>
        <v>CH4</v>
      </c>
    </row>
    <row r="47732" spans="1:10" hidden="1" x14ac:dyDescent="0.35">
      <c r="A47732" t="s">
        <v>120</v>
      </c>
      <c r="B47732" t="s">
        <v>4</v>
      </c>
      <c r="C47732" t="s">
        <v>237</v>
      </c>
      <c r="D47732" t="s">
        <v>239</v>
      </c>
      <c r="E47732" t="s">
        <v>11</v>
      </c>
      <c r="F47732">
        <v>2018</v>
      </c>
      <c r="G47732">
        <v>0.100506684728448</v>
      </c>
      <c r="H47732">
        <f>IF(J47732="N2O",G47732/About!$A$75,IF('EPA non-CO2 Data'!J47732="CH4",'EPA non-CO2 Data'!G47732/About!$A$73,'EPA non-CO2 Data'!G47732))</f>
        <v>4.0202673891379199E-3</v>
      </c>
      <c r="I47732" s="4" t="str">
        <f>VLOOKUP(CONCATENATE(B47732,C47732,D47732),'EPA Source to Industry Map'!$D$2:$E$35,2,FALSE)</f>
        <v>agriculture and forestry 01T03</v>
      </c>
      <c r="J47732" s="4" t="str">
        <f t="shared" si="757"/>
        <v>CH4</v>
      </c>
    </row>
    <row r="47733" spans="1:10" hidden="1" x14ac:dyDescent="0.35">
      <c r="A47733" t="s">
        <v>120</v>
      </c>
      <c r="B47733" t="s">
        <v>4</v>
      </c>
      <c r="C47733" t="s">
        <v>237</v>
      </c>
      <c r="D47733" t="s">
        <v>239</v>
      </c>
      <c r="E47733" t="s">
        <v>11</v>
      </c>
      <c r="F47733">
        <v>2019</v>
      </c>
      <c r="G47733">
        <v>0.100162804679977</v>
      </c>
      <c r="H47733">
        <f>IF(J47733="N2O",G47733/About!$A$75,IF('EPA non-CO2 Data'!J47733="CH4",'EPA non-CO2 Data'!G47733/About!$A$73,'EPA non-CO2 Data'!G47733))</f>
        <v>4.0065121871990803E-3</v>
      </c>
      <c r="I47733" s="4" t="str">
        <f>VLOOKUP(CONCATENATE(B47733,C47733,D47733),'EPA Source to Industry Map'!$D$2:$E$35,2,FALSE)</f>
        <v>agriculture and forestry 01T03</v>
      </c>
      <c r="J47733" s="4" t="str">
        <f t="shared" si="757"/>
        <v>CH4</v>
      </c>
    </row>
    <row r="47734" spans="1:10" hidden="1" x14ac:dyDescent="0.35">
      <c r="A47734" t="s">
        <v>120</v>
      </c>
      <c r="B47734" t="s">
        <v>4</v>
      </c>
      <c r="C47734" t="s">
        <v>237</v>
      </c>
      <c r="D47734" t="s">
        <v>239</v>
      </c>
      <c r="E47734" t="s">
        <v>11</v>
      </c>
      <c r="F47734">
        <v>2020</v>
      </c>
      <c r="G47734">
        <v>9.9818924631505407E-2</v>
      </c>
      <c r="H47734">
        <f>IF(J47734="N2O",G47734/About!$A$75,IF('EPA non-CO2 Data'!J47734="CH4",'EPA non-CO2 Data'!G47734/About!$A$73,'EPA non-CO2 Data'!G47734))</f>
        <v>3.9927569852602164E-3</v>
      </c>
      <c r="I47734" s="4" t="str">
        <f>VLOOKUP(CONCATENATE(B47734,C47734,D47734),'EPA Source to Industry Map'!$D$2:$E$35,2,FALSE)</f>
        <v>agriculture and forestry 01T03</v>
      </c>
      <c r="J47734" s="4" t="str">
        <f t="shared" si="757"/>
        <v>CH4</v>
      </c>
    </row>
    <row r="47735" spans="1:10" hidden="1" x14ac:dyDescent="0.35">
      <c r="A47735" t="s">
        <v>120</v>
      </c>
      <c r="B47735" t="s">
        <v>4</v>
      </c>
      <c r="C47735" t="s">
        <v>237</v>
      </c>
      <c r="D47735" t="s">
        <v>239</v>
      </c>
      <c r="E47735" t="s">
        <v>11</v>
      </c>
      <c r="F47735">
        <v>2021</v>
      </c>
      <c r="G47735">
        <v>9.9279721784078304E-2</v>
      </c>
      <c r="H47735">
        <f>IF(J47735="N2O",G47735/About!$A$75,IF('EPA non-CO2 Data'!J47735="CH4",'EPA non-CO2 Data'!G47735/About!$A$73,'EPA non-CO2 Data'!G47735))</f>
        <v>3.9711888713631323E-3</v>
      </c>
      <c r="I47735" s="4" t="str">
        <f>VLOOKUP(CONCATENATE(B47735,C47735,D47735),'EPA Source to Industry Map'!$D$2:$E$35,2,FALSE)</f>
        <v>agriculture and forestry 01T03</v>
      </c>
      <c r="J47735" s="4" t="str">
        <f t="shared" si="757"/>
        <v>CH4</v>
      </c>
    </row>
    <row r="47736" spans="1:10" hidden="1" x14ac:dyDescent="0.35">
      <c r="A47736" t="s">
        <v>120</v>
      </c>
      <c r="B47736" t="s">
        <v>4</v>
      </c>
      <c r="C47736" t="s">
        <v>237</v>
      </c>
      <c r="D47736" t="s">
        <v>239</v>
      </c>
      <c r="E47736" t="s">
        <v>11</v>
      </c>
      <c r="F47736">
        <v>2022</v>
      </c>
      <c r="G47736">
        <v>9.8740518936651103E-2</v>
      </c>
      <c r="H47736">
        <f>IF(J47736="N2O",G47736/About!$A$75,IF('EPA non-CO2 Data'!J47736="CH4",'EPA non-CO2 Data'!G47736/About!$A$73,'EPA non-CO2 Data'!G47736))</f>
        <v>3.9496207574660439E-3</v>
      </c>
      <c r="I47736" s="4" t="str">
        <f>VLOOKUP(CONCATENATE(B47736,C47736,D47736),'EPA Source to Industry Map'!$D$2:$E$35,2,FALSE)</f>
        <v>agriculture and forestry 01T03</v>
      </c>
      <c r="J47736" s="4" t="str">
        <f t="shared" si="757"/>
        <v>CH4</v>
      </c>
    </row>
    <row r="47737" spans="1:10" hidden="1" x14ac:dyDescent="0.35">
      <c r="A47737" t="s">
        <v>120</v>
      </c>
      <c r="B47737" t="s">
        <v>4</v>
      </c>
      <c r="C47737" t="s">
        <v>237</v>
      </c>
      <c r="D47737" t="s">
        <v>239</v>
      </c>
      <c r="E47737" t="s">
        <v>11</v>
      </c>
      <c r="F47737">
        <v>2023</v>
      </c>
      <c r="G47737">
        <v>9.8201316089224E-2</v>
      </c>
      <c r="H47737">
        <f>IF(J47737="N2O",G47737/About!$A$75,IF('EPA non-CO2 Data'!J47737="CH4",'EPA non-CO2 Data'!G47737/About!$A$73,'EPA non-CO2 Data'!G47737))</f>
        <v>3.9280526435689599E-3</v>
      </c>
      <c r="I47737" s="4" t="str">
        <f>VLOOKUP(CONCATENATE(B47737,C47737,D47737),'EPA Source to Industry Map'!$D$2:$E$35,2,FALSE)</f>
        <v>agriculture and forestry 01T03</v>
      </c>
      <c r="J47737" s="4" t="str">
        <f t="shared" si="757"/>
        <v>CH4</v>
      </c>
    </row>
    <row r="47738" spans="1:10" hidden="1" x14ac:dyDescent="0.35">
      <c r="A47738" t="s">
        <v>120</v>
      </c>
      <c r="B47738" t="s">
        <v>4</v>
      </c>
      <c r="C47738" t="s">
        <v>237</v>
      </c>
      <c r="D47738" t="s">
        <v>239</v>
      </c>
      <c r="E47738" t="s">
        <v>11</v>
      </c>
      <c r="F47738">
        <v>2024</v>
      </c>
      <c r="G47738">
        <v>9.76621132417968E-2</v>
      </c>
      <c r="H47738">
        <f>IF(J47738="N2O",G47738/About!$A$75,IF('EPA non-CO2 Data'!J47738="CH4",'EPA non-CO2 Data'!G47738/About!$A$73,'EPA non-CO2 Data'!G47738))</f>
        <v>3.9064845296718723E-3</v>
      </c>
      <c r="I47738" s="4" t="str">
        <f>VLOOKUP(CONCATENATE(B47738,C47738,D47738),'EPA Source to Industry Map'!$D$2:$E$35,2,FALSE)</f>
        <v>agriculture and forestry 01T03</v>
      </c>
      <c r="J47738" s="4" t="str">
        <f t="shared" si="757"/>
        <v>CH4</v>
      </c>
    </row>
    <row r="47739" spans="1:10" hidden="1" x14ac:dyDescent="0.35">
      <c r="A47739" t="s">
        <v>120</v>
      </c>
      <c r="B47739" t="s">
        <v>4</v>
      </c>
      <c r="C47739" t="s">
        <v>237</v>
      </c>
      <c r="D47739" t="s">
        <v>239</v>
      </c>
      <c r="E47739" t="s">
        <v>11</v>
      </c>
      <c r="F47739">
        <v>2025</v>
      </c>
      <c r="G47739">
        <v>9.7122910394369696E-2</v>
      </c>
      <c r="H47739">
        <f>IF(J47739="N2O",G47739/About!$A$75,IF('EPA non-CO2 Data'!J47739="CH4",'EPA non-CO2 Data'!G47739/About!$A$73,'EPA non-CO2 Data'!G47739))</f>
        <v>3.8849164157747878E-3</v>
      </c>
      <c r="I47739" s="4" t="str">
        <f>VLOOKUP(CONCATENATE(B47739,C47739,D47739),'EPA Source to Industry Map'!$D$2:$E$35,2,FALSE)</f>
        <v>agriculture and forestry 01T03</v>
      </c>
      <c r="J47739" s="4" t="str">
        <f t="shared" si="757"/>
        <v>CH4</v>
      </c>
    </row>
    <row r="47740" spans="1:10" hidden="1" x14ac:dyDescent="0.35">
      <c r="A47740" t="s">
        <v>120</v>
      </c>
      <c r="B47740" t="s">
        <v>4</v>
      </c>
      <c r="C47740" t="s">
        <v>237</v>
      </c>
      <c r="D47740" t="s">
        <v>239</v>
      </c>
      <c r="E47740" t="s">
        <v>11</v>
      </c>
      <c r="F47740">
        <v>2026</v>
      </c>
      <c r="G47740">
        <v>9.6438466460934902E-2</v>
      </c>
      <c r="H47740">
        <f>IF(J47740="N2O",G47740/About!$A$75,IF('EPA non-CO2 Data'!J47740="CH4",'EPA non-CO2 Data'!G47740/About!$A$73,'EPA non-CO2 Data'!G47740))</f>
        <v>3.857538658437396E-3</v>
      </c>
      <c r="I47740" s="4" t="str">
        <f>VLOOKUP(CONCATENATE(B47740,C47740,D47740),'EPA Source to Industry Map'!$D$2:$E$35,2,FALSE)</f>
        <v>agriculture and forestry 01T03</v>
      </c>
      <c r="J47740" s="4" t="str">
        <f t="shared" si="757"/>
        <v>CH4</v>
      </c>
    </row>
    <row r="47741" spans="1:10" hidden="1" x14ac:dyDescent="0.35">
      <c r="A47741" t="s">
        <v>120</v>
      </c>
      <c r="B47741" t="s">
        <v>4</v>
      </c>
      <c r="C47741" t="s">
        <v>237</v>
      </c>
      <c r="D47741" t="s">
        <v>239</v>
      </c>
      <c r="E47741" t="s">
        <v>11</v>
      </c>
      <c r="F47741">
        <v>2027</v>
      </c>
      <c r="G47741">
        <v>9.5754022527500093E-2</v>
      </c>
      <c r="H47741">
        <f>IF(J47741="N2O",G47741/About!$A$75,IF('EPA non-CO2 Data'!J47741="CH4",'EPA non-CO2 Data'!G47741/About!$A$73,'EPA non-CO2 Data'!G47741))</f>
        <v>3.8301609011000036E-3</v>
      </c>
      <c r="I47741" s="4" t="str">
        <f>VLOOKUP(CONCATENATE(B47741,C47741,D47741),'EPA Source to Industry Map'!$D$2:$E$35,2,FALSE)</f>
        <v>agriculture and forestry 01T03</v>
      </c>
      <c r="J47741" s="4" t="str">
        <f t="shared" si="757"/>
        <v>CH4</v>
      </c>
    </row>
    <row r="47742" spans="1:10" hidden="1" x14ac:dyDescent="0.35">
      <c r="A47742" t="s">
        <v>120</v>
      </c>
      <c r="B47742" t="s">
        <v>4</v>
      </c>
      <c r="C47742" t="s">
        <v>237</v>
      </c>
      <c r="D47742" t="s">
        <v>239</v>
      </c>
      <c r="E47742" t="s">
        <v>11</v>
      </c>
      <c r="F47742">
        <v>2028</v>
      </c>
      <c r="G47742">
        <v>9.5069578594065299E-2</v>
      </c>
      <c r="H47742">
        <f>IF(J47742="N2O",G47742/About!$A$75,IF('EPA non-CO2 Data'!J47742="CH4",'EPA non-CO2 Data'!G47742/About!$A$73,'EPA non-CO2 Data'!G47742))</f>
        <v>3.8027831437626117E-3</v>
      </c>
      <c r="I47742" s="4" t="str">
        <f>VLOOKUP(CONCATENATE(B47742,C47742,D47742),'EPA Source to Industry Map'!$D$2:$E$35,2,FALSE)</f>
        <v>agriculture and forestry 01T03</v>
      </c>
      <c r="J47742" s="4" t="str">
        <f t="shared" si="757"/>
        <v>CH4</v>
      </c>
    </row>
    <row r="47743" spans="1:10" hidden="1" x14ac:dyDescent="0.35">
      <c r="A47743" t="s">
        <v>120</v>
      </c>
      <c r="B47743" t="s">
        <v>4</v>
      </c>
      <c r="C47743" t="s">
        <v>237</v>
      </c>
      <c r="D47743" t="s">
        <v>239</v>
      </c>
      <c r="E47743" t="s">
        <v>11</v>
      </c>
      <c r="F47743">
        <v>2029</v>
      </c>
      <c r="G47743">
        <v>9.4385134660630504E-2</v>
      </c>
      <c r="H47743">
        <f>IF(J47743="N2O",G47743/About!$A$75,IF('EPA non-CO2 Data'!J47743="CH4",'EPA non-CO2 Data'!G47743/About!$A$73,'EPA non-CO2 Data'!G47743))</f>
        <v>3.7754053864252203E-3</v>
      </c>
      <c r="I47743" s="4" t="str">
        <f>VLOOKUP(CONCATENATE(B47743,C47743,D47743),'EPA Source to Industry Map'!$D$2:$E$35,2,FALSE)</f>
        <v>agriculture and forestry 01T03</v>
      </c>
      <c r="J47743" s="4" t="str">
        <f t="shared" si="757"/>
        <v>CH4</v>
      </c>
    </row>
    <row r="47744" spans="1:10" hidden="1" x14ac:dyDescent="0.35">
      <c r="A47744" t="s">
        <v>120</v>
      </c>
      <c r="B47744" t="s">
        <v>4</v>
      </c>
      <c r="C47744" t="s">
        <v>237</v>
      </c>
      <c r="D47744" t="s">
        <v>239</v>
      </c>
      <c r="E47744" t="s">
        <v>11</v>
      </c>
      <c r="F47744">
        <v>2030</v>
      </c>
      <c r="G47744">
        <v>9.3700690727195696E-2</v>
      </c>
      <c r="H47744">
        <f>IF(J47744="N2O",G47744/About!$A$75,IF('EPA non-CO2 Data'!J47744="CH4",'EPA non-CO2 Data'!G47744/About!$A$73,'EPA non-CO2 Data'!G47744))</f>
        <v>3.748027629087828E-3</v>
      </c>
      <c r="I47744" s="4" t="str">
        <f>VLOOKUP(CONCATENATE(B47744,C47744,D47744),'EPA Source to Industry Map'!$D$2:$E$35,2,FALSE)</f>
        <v>agriculture and forestry 01T03</v>
      </c>
      <c r="J47744" s="4" t="str">
        <f t="shared" si="757"/>
        <v>CH4</v>
      </c>
    </row>
    <row r="47745" spans="1:10" hidden="1" x14ac:dyDescent="0.35">
      <c r="A47745" t="s">
        <v>120</v>
      </c>
      <c r="B47745" t="s">
        <v>4</v>
      </c>
      <c r="C47745" t="s">
        <v>237</v>
      </c>
      <c r="D47745" t="s">
        <v>239</v>
      </c>
      <c r="E47745" t="s">
        <v>11</v>
      </c>
      <c r="F47745">
        <v>2031</v>
      </c>
      <c r="G47745">
        <v>9.2936516587607404E-2</v>
      </c>
      <c r="H47745">
        <f>IF(J47745="N2O",G47745/About!$A$75,IF('EPA non-CO2 Data'!J47745="CH4",'EPA non-CO2 Data'!G47745/About!$A$73,'EPA non-CO2 Data'!G47745))</f>
        <v>3.7174606635042963E-3</v>
      </c>
      <c r="I47745" s="4" t="str">
        <f>VLOOKUP(CONCATENATE(B47745,C47745,D47745),'EPA Source to Industry Map'!$D$2:$E$35,2,FALSE)</f>
        <v>agriculture and forestry 01T03</v>
      </c>
      <c r="J47745" s="4" t="str">
        <f t="shared" si="757"/>
        <v>CH4</v>
      </c>
    </row>
    <row r="47746" spans="1:10" hidden="1" x14ac:dyDescent="0.35">
      <c r="A47746" t="s">
        <v>120</v>
      </c>
      <c r="B47746" t="s">
        <v>4</v>
      </c>
      <c r="C47746" t="s">
        <v>237</v>
      </c>
      <c r="D47746" t="s">
        <v>239</v>
      </c>
      <c r="E47746" t="s">
        <v>11</v>
      </c>
      <c r="F47746">
        <v>2032</v>
      </c>
      <c r="G47746">
        <v>9.2172342448019001E-2</v>
      </c>
      <c r="H47746">
        <f>IF(J47746="N2O",G47746/About!$A$75,IF('EPA non-CO2 Data'!J47746="CH4",'EPA non-CO2 Data'!G47746/About!$A$73,'EPA non-CO2 Data'!G47746))</f>
        <v>3.6868936979207599E-3</v>
      </c>
      <c r="I47746" s="4" t="str">
        <f>VLOOKUP(CONCATENATE(B47746,C47746,D47746),'EPA Source to Industry Map'!$D$2:$E$35,2,FALSE)</f>
        <v>agriculture and forestry 01T03</v>
      </c>
      <c r="J47746" s="4" t="str">
        <f t="shared" si="757"/>
        <v>CH4</v>
      </c>
    </row>
    <row r="47747" spans="1:10" hidden="1" x14ac:dyDescent="0.35">
      <c r="A47747" t="s">
        <v>120</v>
      </c>
      <c r="B47747" t="s">
        <v>4</v>
      </c>
      <c r="C47747" t="s">
        <v>237</v>
      </c>
      <c r="D47747" t="s">
        <v>239</v>
      </c>
      <c r="E47747" t="s">
        <v>11</v>
      </c>
      <c r="F47747">
        <v>2033</v>
      </c>
      <c r="G47747">
        <v>9.1408168308430696E-2</v>
      </c>
      <c r="H47747">
        <f>IF(J47747="N2O",G47747/About!$A$75,IF('EPA non-CO2 Data'!J47747="CH4",'EPA non-CO2 Data'!G47747/About!$A$73,'EPA non-CO2 Data'!G47747))</f>
        <v>3.6563267323372279E-3</v>
      </c>
      <c r="I47747" s="4" t="str">
        <f>VLOOKUP(CONCATENATE(B47747,C47747,D47747),'EPA Source to Industry Map'!$D$2:$E$35,2,FALSE)</f>
        <v>agriculture and forestry 01T03</v>
      </c>
      <c r="J47747" s="4" t="str">
        <f t="shared" si="757"/>
        <v>CH4</v>
      </c>
    </row>
    <row r="47748" spans="1:10" hidden="1" x14ac:dyDescent="0.35">
      <c r="A47748" t="s">
        <v>120</v>
      </c>
      <c r="B47748" t="s">
        <v>4</v>
      </c>
      <c r="C47748" t="s">
        <v>237</v>
      </c>
      <c r="D47748" t="s">
        <v>239</v>
      </c>
      <c r="E47748" t="s">
        <v>11</v>
      </c>
      <c r="F47748">
        <v>2034</v>
      </c>
      <c r="G47748">
        <v>9.0643994168842307E-2</v>
      </c>
      <c r="H47748">
        <f>IF(J47748="N2O",G47748/About!$A$75,IF('EPA non-CO2 Data'!J47748="CH4",'EPA non-CO2 Data'!G47748/About!$A$73,'EPA non-CO2 Data'!G47748))</f>
        <v>3.6257597667536923E-3</v>
      </c>
      <c r="I47748" s="4" t="str">
        <f>VLOOKUP(CONCATENATE(B47748,C47748,D47748),'EPA Source to Industry Map'!$D$2:$E$35,2,FALSE)</f>
        <v>agriculture and forestry 01T03</v>
      </c>
      <c r="J47748" s="4" t="str">
        <f t="shared" si="757"/>
        <v>CH4</v>
      </c>
    </row>
    <row r="47749" spans="1:10" hidden="1" x14ac:dyDescent="0.35">
      <c r="A47749" t="s">
        <v>120</v>
      </c>
      <c r="B47749" t="s">
        <v>4</v>
      </c>
      <c r="C47749" t="s">
        <v>237</v>
      </c>
      <c r="D47749" t="s">
        <v>239</v>
      </c>
      <c r="E47749" t="s">
        <v>11</v>
      </c>
      <c r="F47749">
        <v>2035</v>
      </c>
      <c r="G47749">
        <v>8.9879820029254001E-2</v>
      </c>
      <c r="H47749">
        <f>IF(J47749="N2O",G47749/About!$A$75,IF('EPA non-CO2 Data'!J47749="CH4",'EPA non-CO2 Data'!G47749/About!$A$73,'EPA non-CO2 Data'!G47749))</f>
        <v>3.5951928011701603E-3</v>
      </c>
      <c r="I47749" s="4" t="str">
        <f>VLOOKUP(CONCATENATE(B47749,C47749,D47749),'EPA Source to Industry Map'!$D$2:$E$35,2,FALSE)</f>
        <v>agriculture and forestry 01T03</v>
      </c>
      <c r="J47749" s="4" t="str">
        <f t="shared" si="757"/>
        <v>CH4</v>
      </c>
    </row>
    <row r="47750" spans="1:10" hidden="1" x14ac:dyDescent="0.35">
      <c r="A47750" t="s">
        <v>120</v>
      </c>
      <c r="B47750" t="s">
        <v>4</v>
      </c>
      <c r="C47750" t="s">
        <v>237</v>
      </c>
      <c r="D47750" t="s">
        <v>239</v>
      </c>
      <c r="E47750" t="s">
        <v>11</v>
      </c>
      <c r="F47750">
        <v>2036</v>
      </c>
      <c r="G47750">
        <v>8.9030730690267595E-2</v>
      </c>
      <c r="H47750">
        <f>IF(J47750="N2O",G47750/About!$A$75,IF('EPA non-CO2 Data'!J47750="CH4",'EPA non-CO2 Data'!G47750/About!$A$73,'EPA non-CO2 Data'!G47750))</f>
        <v>3.5612292276107037E-3</v>
      </c>
      <c r="I47750" s="4" t="str">
        <f>VLOOKUP(CONCATENATE(B47750,C47750,D47750),'EPA Source to Industry Map'!$D$2:$E$35,2,FALSE)</f>
        <v>agriculture and forestry 01T03</v>
      </c>
      <c r="J47750" s="4" t="str">
        <f t="shared" si="757"/>
        <v>CH4</v>
      </c>
    </row>
    <row r="47751" spans="1:10" hidden="1" x14ac:dyDescent="0.35">
      <c r="A47751" t="s">
        <v>120</v>
      </c>
      <c r="B47751" t="s">
        <v>4</v>
      </c>
      <c r="C47751" t="s">
        <v>237</v>
      </c>
      <c r="D47751" t="s">
        <v>239</v>
      </c>
      <c r="E47751" t="s">
        <v>11</v>
      </c>
      <c r="F47751">
        <v>2037</v>
      </c>
      <c r="G47751">
        <v>8.8181641351281106E-2</v>
      </c>
      <c r="H47751">
        <f>IF(J47751="N2O",G47751/About!$A$75,IF('EPA non-CO2 Data'!J47751="CH4",'EPA non-CO2 Data'!G47751/About!$A$73,'EPA non-CO2 Data'!G47751))</f>
        <v>3.5272656540512441E-3</v>
      </c>
      <c r="I47751" s="4" t="str">
        <f>VLOOKUP(CONCATENATE(B47751,C47751,D47751),'EPA Source to Industry Map'!$D$2:$E$35,2,FALSE)</f>
        <v>agriculture and forestry 01T03</v>
      </c>
      <c r="J47751" s="4" t="str">
        <f t="shared" si="757"/>
        <v>CH4</v>
      </c>
    </row>
    <row r="47752" spans="1:10" hidden="1" x14ac:dyDescent="0.35">
      <c r="A47752" t="s">
        <v>120</v>
      </c>
      <c r="B47752" t="s">
        <v>4</v>
      </c>
      <c r="C47752" t="s">
        <v>237</v>
      </c>
      <c r="D47752" t="s">
        <v>239</v>
      </c>
      <c r="E47752" t="s">
        <v>11</v>
      </c>
      <c r="F47752">
        <v>2038</v>
      </c>
      <c r="G47752">
        <v>8.7332552012294701E-2</v>
      </c>
      <c r="H47752">
        <f>IF(J47752="N2O",G47752/About!$A$75,IF('EPA non-CO2 Data'!J47752="CH4",'EPA non-CO2 Data'!G47752/About!$A$73,'EPA non-CO2 Data'!G47752))</f>
        <v>3.4933020804917879E-3</v>
      </c>
      <c r="I47752" s="4" t="str">
        <f>VLOOKUP(CONCATENATE(B47752,C47752,D47752),'EPA Source to Industry Map'!$D$2:$E$35,2,FALSE)</f>
        <v>agriculture and forestry 01T03</v>
      </c>
      <c r="J47752" s="4" t="str">
        <f t="shared" si="757"/>
        <v>CH4</v>
      </c>
    </row>
    <row r="47753" spans="1:10" hidden="1" x14ac:dyDescent="0.35">
      <c r="A47753" t="s">
        <v>120</v>
      </c>
      <c r="B47753" t="s">
        <v>4</v>
      </c>
      <c r="C47753" t="s">
        <v>237</v>
      </c>
      <c r="D47753" t="s">
        <v>239</v>
      </c>
      <c r="E47753" t="s">
        <v>11</v>
      </c>
      <c r="F47753">
        <v>2039</v>
      </c>
      <c r="G47753">
        <v>8.6483462673308295E-2</v>
      </c>
      <c r="H47753">
        <f>IF(J47753="N2O",G47753/About!$A$75,IF('EPA non-CO2 Data'!J47753="CH4",'EPA non-CO2 Data'!G47753/About!$A$73,'EPA non-CO2 Data'!G47753))</f>
        <v>3.4593385069323318E-3</v>
      </c>
      <c r="I47753" s="4" t="str">
        <f>VLOOKUP(CONCATENATE(B47753,C47753,D47753),'EPA Source to Industry Map'!$D$2:$E$35,2,FALSE)</f>
        <v>agriculture and forestry 01T03</v>
      </c>
      <c r="J47753" s="4" t="str">
        <f t="shared" si="757"/>
        <v>CH4</v>
      </c>
    </row>
    <row r="47754" spans="1:10" hidden="1" x14ac:dyDescent="0.35">
      <c r="A47754" t="s">
        <v>120</v>
      </c>
      <c r="B47754" t="s">
        <v>4</v>
      </c>
      <c r="C47754" t="s">
        <v>237</v>
      </c>
      <c r="D47754" t="s">
        <v>239</v>
      </c>
      <c r="E47754" t="s">
        <v>11</v>
      </c>
      <c r="F47754">
        <v>2040</v>
      </c>
      <c r="G47754">
        <v>8.5634373334321903E-2</v>
      </c>
      <c r="H47754">
        <f>IF(J47754="N2O",G47754/About!$A$75,IF('EPA non-CO2 Data'!J47754="CH4",'EPA non-CO2 Data'!G47754/About!$A$73,'EPA non-CO2 Data'!G47754))</f>
        <v>3.4253749333728761E-3</v>
      </c>
      <c r="I47754" s="4" t="str">
        <f>VLOOKUP(CONCATENATE(B47754,C47754,D47754),'EPA Source to Industry Map'!$D$2:$E$35,2,FALSE)</f>
        <v>agriculture and forestry 01T03</v>
      </c>
      <c r="J47754" s="4" t="str">
        <f t="shared" si="757"/>
        <v>CH4</v>
      </c>
    </row>
    <row r="47755" spans="1:10" hidden="1" x14ac:dyDescent="0.35">
      <c r="A47755" t="s">
        <v>120</v>
      </c>
      <c r="B47755" t="s">
        <v>4</v>
      </c>
      <c r="C47755" t="s">
        <v>237</v>
      </c>
      <c r="D47755" t="s">
        <v>239</v>
      </c>
      <c r="E47755" t="s">
        <v>11</v>
      </c>
      <c r="F47755">
        <v>2041</v>
      </c>
      <c r="G47755">
        <v>8.4753253745727397E-2</v>
      </c>
      <c r="H47755">
        <f>IF(J47755="N2O",G47755/About!$A$75,IF('EPA non-CO2 Data'!J47755="CH4",'EPA non-CO2 Data'!G47755/About!$A$73,'EPA non-CO2 Data'!G47755))</f>
        <v>3.3901301498290961E-3</v>
      </c>
      <c r="I47755" s="4" t="str">
        <f>VLOOKUP(CONCATENATE(B47755,C47755,D47755),'EPA Source to Industry Map'!$D$2:$E$35,2,FALSE)</f>
        <v>agriculture and forestry 01T03</v>
      </c>
      <c r="J47755" s="4" t="str">
        <f t="shared" si="757"/>
        <v>CH4</v>
      </c>
    </row>
    <row r="47756" spans="1:10" hidden="1" x14ac:dyDescent="0.35">
      <c r="A47756" t="s">
        <v>120</v>
      </c>
      <c r="B47756" t="s">
        <v>4</v>
      </c>
      <c r="C47756" t="s">
        <v>237</v>
      </c>
      <c r="D47756" t="s">
        <v>239</v>
      </c>
      <c r="E47756" t="s">
        <v>11</v>
      </c>
      <c r="F47756">
        <v>2042</v>
      </c>
      <c r="G47756">
        <v>8.3872134157132905E-2</v>
      </c>
      <c r="H47756">
        <f>IF(J47756="N2O",G47756/About!$A$75,IF('EPA non-CO2 Data'!J47756="CH4",'EPA non-CO2 Data'!G47756/About!$A$73,'EPA non-CO2 Data'!G47756))</f>
        <v>3.354885366285316E-3</v>
      </c>
      <c r="I47756" s="4" t="str">
        <f>VLOOKUP(CONCATENATE(B47756,C47756,D47756),'EPA Source to Industry Map'!$D$2:$E$35,2,FALSE)</f>
        <v>agriculture and forestry 01T03</v>
      </c>
      <c r="J47756" s="4" t="str">
        <f t="shared" si="757"/>
        <v>CH4</v>
      </c>
    </row>
    <row r="47757" spans="1:10" hidden="1" x14ac:dyDescent="0.35">
      <c r="A47757" t="s">
        <v>120</v>
      </c>
      <c r="B47757" t="s">
        <v>4</v>
      </c>
      <c r="C47757" t="s">
        <v>237</v>
      </c>
      <c r="D47757" t="s">
        <v>239</v>
      </c>
      <c r="E47757" t="s">
        <v>11</v>
      </c>
      <c r="F47757">
        <v>2043</v>
      </c>
      <c r="G47757">
        <v>8.2991014568538399E-2</v>
      </c>
      <c r="H47757">
        <f>IF(J47757="N2O",G47757/About!$A$75,IF('EPA non-CO2 Data'!J47757="CH4",'EPA non-CO2 Data'!G47757/About!$A$73,'EPA non-CO2 Data'!G47757))</f>
        <v>3.319640582741536E-3</v>
      </c>
      <c r="I47757" s="4" t="str">
        <f>VLOOKUP(CONCATENATE(B47757,C47757,D47757),'EPA Source to Industry Map'!$D$2:$E$35,2,FALSE)</f>
        <v>agriculture and forestry 01T03</v>
      </c>
      <c r="J47757" s="4" t="str">
        <f t="shared" si="757"/>
        <v>CH4</v>
      </c>
    </row>
    <row r="47758" spans="1:10" hidden="1" x14ac:dyDescent="0.35">
      <c r="A47758" t="s">
        <v>120</v>
      </c>
      <c r="B47758" t="s">
        <v>4</v>
      </c>
      <c r="C47758" t="s">
        <v>237</v>
      </c>
      <c r="D47758" t="s">
        <v>239</v>
      </c>
      <c r="E47758" t="s">
        <v>11</v>
      </c>
      <c r="F47758">
        <v>2044</v>
      </c>
      <c r="G47758">
        <v>8.2109894979943907E-2</v>
      </c>
      <c r="H47758">
        <f>IF(J47758="N2O",G47758/About!$A$75,IF('EPA non-CO2 Data'!J47758="CH4",'EPA non-CO2 Data'!G47758/About!$A$73,'EPA non-CO2 Data'!G47758))</f>
        <v>3.2843957991977564E-3</v>
      </c>
      <c r="I47758" s="4" t="str">
        <f>VLOOKUP(CONCATENATE(B47758,C47758,D47758),'EPA Source to Industry Map'!$D$2:$E$35,2,FALSE)</f>
        <v>agriculture and forestry 01T03</v>
      </c>
      <c r="J47758" s="4" t="str">
        <f t="shared" si="757"/>
        <v>CH4</v>
      </c>
    </row>
    <row r="47759" spans="1:10" hidden="1" x14ac:dyDescent="0.35">
      <c r="A47759" t="s">
        <v>120</v>
      </c>
      <c r="B47759" t="s">
        <v>4</v>
      </c>
      <c r="C47759" t="s">
        <v>237</v>
      </c>
      <c r="D47759" t="s">
        <v>239</v>
      </c>
      <c r="E47759" t="s">
        <v>11</v>
      </c>
      <c r="F47759">
        <v>2045</v>
      </c>
      <c r="G47759">
        <v>8.12287753913494E-2</v>
      </c>
      <c r="H47759">
        <f>IF(J47759="N2O",G47759/About!$A$75,IF('EPA non-CO2 Data'!J47759="CH4",'EPA non-CO2 Data'!G47759/About!$A$73,'EPA non-CO2 Data'!G47759))</f>
        <v>3.249151015653976E-3</v>
      </c>
      <c r="I47759" s="4" t="str">
        <f>VLOOKUP(CONCATENATE(B47759,C47759,D47759),'EPA Source to Industry Map'!$D$2:$E$35,2,FALSE)</f>
        <v>agriculture and forestry 01T03</v>
      </c>
      <c r="J47759" s="4" t="str">
        <f t="shared" si="757"/>
        <v>CH4</v>
      </c>
    </row>
    <row r="47760" spans="1:10" hidden="1" x14ac:dyDescent="0.35">
      <c r="A47760" t="s">
        <v>120</v>
      </c>
      <c r="B47760" t="s">
        <v>4</v>
      </c>
      <c r="C47760" t="s">
        <v>237</v>
      </c>
      <c r="D47760" t="s">
        <v>239</v>
      </c>
      <c r="E47760" t="s">
        <v>11</v>
      </c>
      <c r="F47760">
        <v>2046</v>
      </c>
      <c r="G47760">
        <v>8.0324311511198301E-2</v>
      </c>
      <c r="H47760">
        <f>IF(J47760="N2O",G47760/About!$A$75,IF('EPA non-CO2 Data'!J47760="CH4",'EPA non-CO2 Data'!G47760/About!$A$73,'EPA non-CO2 Data'!G47760))</f>
        <v>3.2129724604479321E-3</v>
      </c>
      <c r="I47760" s="4" t="str">
        <f>VLOOKUP(CONCATENATE(B47760,C47760,D47760),'EPA Source to Industry Map'!$D$2:$E$35,2,FALSE)</f>
        <v>agriculture and forestry 01T03</v>
      </c>
      <c r="J47760" s="4" t="str">
        <f t="shared" si="757"/>
        <v>CH4</v>
      </c>
    </row>
    <row r="47761" spans="1:10" hidden="1" x14ac:dyDescent="0.35">
      <c r="A47761" t="s">
        <v>120</v>
      </c>
      <c r="B47761" t="s">
        <v>4</v>
      </c>
      <c r="C47761" t="s">
        <v>237</v>
      </c>
      <c r="D47761" t="s">
        <v>239</v>
      </c>
      <c r="E47761" t="s">
        <v>11</v>
      </c>
      <c r="F47761">
        <v>2047</v>
      </c>
      <c r="G47761">
        <v>7.9419847631047299E-2</v>
      </c>
      <c r="H47761">
        <f>IF(J47761="N2O",G47761/About!$A$75,IF('EPA non-CO2 Data'!J47761="CH4",'EPA non-CO2 Data'!G47761/About!$A$73,'EPA non-CO2 Data'!G47761))</f>
        <v>3.1767939052418921E-3</v>
      </c>
      <c r="I47761" s="4" t="str">
        <f>VLOOKUP(CONCATENATE(B47761,C47761,D47761),'EPA Source to Industry Map'!$D$2:$E$35,2,FALSE)</f>
        <v>agriculture and forestry 01T03</v>
      </c>
      <c r="J47761" s="4" t="str">
        <f t="shared" si="757"/>
        <v>CH4</v>
      </c>
    </row>
    <row r="47762" spans="1:10" hidden="1" x14ac:dyDescent="0.35">
      <c r="A47762" t="s">
        <v>120</v>
      </c>
      <c r="B47762" t="s">
        <v>4</v>
      </c>
      <c r="C47762" t="s">
        <v>237</v>
      </c>
      <c r="D47762" t="s">
        <v>239</v>
      </c>
      <c r="E47762" t="s">
        <v>11</v>
      </c>
      <c r="F47762">
        <v>2048</v>
      </c>
      <c r="G47762">
        <v>7.8515383750896298E-2</v>
      </c>
      <c r="H47762">
        <f>IF(J47762="N2O",G47762/About!$A$75,IF('EPA non-CO2 Data'!J47762="CH4",'EPA non-CO2 Data'!G47762/About!$A$73,'EPA non-CO2 Data'!G47762))</f>
        <v>3.1406153500358521E-3</v>
      </c>
      <c r="I47762" s="4" t="str">
        <f>VLOOKUP(CONCATENATE(B47762,C47762,D47762),'EPA Source to Industry Map'!$D$2:$E$35,2,FALSE)</f>
        <v>agriculture and forestry 01T03</v>
      </c>
      <c r="J47762" s="4" t="str">
        <f t="shared" si="757"/>
        <v>CH4</v>
      </c>
    </row>
    <row r="47763" spans="1:10" hidden="1" x14ac:dyDescent="0.35">
      <c r="A47763" t="s">
        <v>120</v>
      </c>
      <c r="B47763" t="s">
        <v>4</v>
      </c>
      <c r="C47763" t="s">
        <v>237</v>
      </c>
      <c r="D47763" t="s">
        <v>239</v>
      </c>
      <c r="E47763" t="s">
        <v>11</v>
      </c>
      <c r="F47763">
        <v>2049</v>
      </c>
      <c r="G47763">
        <v>7.7610919870745199E-2</v>
      </c>
      <c r="H47763">
        <f>IF(J47763="N2O",G47763/About!$A$75,IF('EPA non-CO2 Data'!J47763="CH4",'EPA non-CO2 Data'!G47763/About!$A$73,'EPA non-CO2 Data'!G47763))</f>
        <v>3.1044367948298078E-3</v>
      </c>
      <c r="I47763" s="4" t="str">
        <f>VLOOKUP(CONCATENATE(B47763,C47763,D47763),'EPA Source to Industry Map'!$D$2:$E$35,2,FALSE)</f>
        <v>agriculture and forestry 01T03</v>
      </c>
      <c r="J47763" s="4" t="str">
        <f t="shared" si="757"/>
        <v>CH4</v>
      </c>
    </row>
    <row r="47764" spans="1:10" hidden="1" x14ac:dyDescent="0.35">
      <c r="A47764" t="s">
        <v>120</v>
      </c>
      <c r="B47764" t="s">
        <v>4</v>
      </c>
      <c r="C47764" t="s">
        <v>237</v>
      </c>
      <c r="D47764" t="s">
        <v>239</v>
      </c>
      <c r="E47764" t="s">
        <v>11</v>
      </c>
      <c r="F47764">
        <v>2050</v>
      </c>
      <c r="G47764">
        <v>7.6706455990594197E-2</v>
      </c>
      <c r="H47764">
        <f>IF(J47764="N2O",G47764/About!$A$75,IF('EPA non-CO2 Data'!J47764="CH4",'EPA non-CO2 Data'!G47764/About!$A$73,'EPA non-CO2 Data'!G47764))</f>
        <v>3.0682582396237678E-3</v>
      </c>
      <c r="I47764" s="4" t="str">
        <f>VLOOKUP(CONCATENATE(B47764,C47764,D47764),'EPA Source to Industry Map'!$D$2:$E$35,2,FALSE)</f>
        <v>agriculture and forestry 01T03</v>
      </c>
      <c r="J47764" s="4" t="str">
        <f t="shared" si="757"/>
        <v>CH4</v>
      </c>
    </row>
    <row r="47765" spans="1:10" hidden="1" x14ac:dyDescent="0.35">
      <c r="A47765" t="s">
        <v>120</v>
      </c>
      <c r="B47765" t="s">
        <v>4</v>
      </c>
      <c r="C47765" t="s">
        <v>237</v>
      </c>
      <c r="D47765" t="s">
        <v>239</v>
      </c>
      <c r="E47765" t="s">
        <v>12</v>
      </c>
      <c r="F47765">
        <v>1990</v>
      </c>
      <c r="G47765">
        <v>0.294978521538384</v>
      </c>
      <c r="H47765">
        <f>IF(J47765="N2O",G47765/About!$A$75,IF('EPA non-CO2 Data'!J47765="CH4",'EPA non-CO2 Data'!G47765/About!$A$73,'EPA non-CO2 Data'!G47765))</f>
        <v>9.8986081053148997E-4</v>
      </c>
      <c r="I47765" s="4" t="str">
        <f>VLOOKUP(CONCATENATE(B47765,C47765,D47765),'EPA Source to Industry Map'!$D$2:$E$35,2,FALSE)</f>
        <v>agriculture and forestry 01T03</v>
      </c>
      <c r="J47765" s="4" t="str">
        <f t="shared" si="757"/>
        <v>N2O</v>
      </c>
    </row>
    <row r="47766" spans="1:10" hidden="1" x14ac:dyDescent="0.35">
      <c r="A47766" t="s">
        <v>120</v>
      </c>
      <c r="B47766" t="s">
        <v>4</v>
      </c>
      <c r="C47766" t="s">
        <v>237</v>
      </c>
      <c r="D47766" t="s">
        <v>239</v>
      </c>
      <c r="E47766" t="s">
        <v>12</v>
      </c>
      <c r="F47766">
        <v>1991</v>
      </c>
      <c r="G47766">
        <v>0.28401157851242598</v>
      </c>
      <c r="H47766">
        <f>IF(J47766="N2O",G47766/About!$A$75,IF('EPA non-CO2 Data'!J47766="CH4",'EPA non-CO2 Data'!G47766/About!$A$73,'EPA non-CO2 Data'!G47766))</f>
        <v>9.5305898829673146E-4</v>
      </c>
      <c r="I47766" s="4" t="str">
        <f>VLOOKUP(CONCATENATE(B47766,C47766,D47766),'EPA Source to Industry Map'!$D$2:$E$35,2,FALSE)</f>
        <v>agriculture and forestry 01T03</v>
      </c>
      <c r="J47766" s="4" t="str">
        <f t="shared" si="757"/>
        <v>N2O</v>
      </c>
    </row>
    <row r="47767" spans="1:10" hidden="1" x14ac:dyDescent="0.35">
      <c r="A47767" t="s">
        <v>120</v>
      </c>
      <c r="B47767" t="s">
        <v>4</v>
      </c>
      <c r="C47767" t="s">
        <v>237</v>
      </c>
      <c r="D47767" t="s">
        <v>239</v>
      </c>
      <c r="E47767" t="s">
        <v>12</v>
      </c>
      <c r="F47767">
        <v>1992</v>
      </c>
      <c r="G47767">
        <v>0.23240249619901701</v>
      </c>
      <c r="H47767">
        <f>IF(J47767="N2O",G47767/About!$A$75,IF('EPA non-CO2 Data'!J47767="CH4",'EPA non-CO2 Data'!G47767/About!$A$73,'EPA non-CO2 Data'!G47767))</f>
        <v>7.7987414831884902E-4</v>
      </c>
      <c r="I47767" s="4" t="str">
        <f>VLOOKUP(CONCATENATE(B47767,C47767,D47767),'EPA Source to Industry Map'!$D$2:$E$35,2,FALSE)</f>
        <v>agriculture and forestry 01T03</v>
      </c>
      <c r="J47767" s="4" t="str">
        <f t="shared" si="757"/>
        <v>N2O</v>
      </c>
    </row>
    <row r="47768" spans="1:10" hidden="1" x14ac:dyDescent="0.35">
      <c r="A47768" t="s">
        <v>120</v>
      </c>
      <c r="B47768" t="s">
        <v>4</v>
      </c>
      <c r="C47768" t="s">
        <v>237</v>
      </c>
      <c r="D47768" t="s">
        <v>239</v>
      </c>
      <c r="E47768" t="s">
        <v>12</v>
      </c>
      <c r="F47768">
        <v>1993</v>
      </c>
      <c r="G47768">
        <v>0.15929466876107101</v>
      </c>
      <c r="H47768">
        <f>IF(J47768="N2O",G47768/About!$A$75,IF('EPA non-CO2 Data'!J47768="CH4",'EPA non-CO2 Data'!G47768/About!$A$73,'EPA non-CO2 Data'!G47768))</f>
        <v>5.345458683257417E-4</v>
      </c>
      <c r="I47768" s="4" t="str">
        <f>VLOOKUP(CONCATENATE(B47768,C47768,D47768),'EPA Source to Industry Map'!$D$2:$E$35,2,FALSE)</f>
        <v>agriculture and forestry 01T03</v>
      </c>
      <c r="J47768" s="4" t="str">
        <f t="shared" si="757"/>
        <v>N2O</v>
      </c>
    </row>
    <row r="47769" spans="1:10" hidden="1" x14ac:dyDescent="0.35">
      <c r="A47769" t="s">
        <v>120</v>
      </c>
      <c r="B47769" t="s">
        <v>4</v>
      </c>
      <c r="C47769" t="s">
        <v>237</v>
      </c>
      <c r="D47769" t="s">
        <v>239</v>
      </c>
      <c r="E47769" t="s">
        <v>12</v>
      </c>
      <c r="F47769">
        <v>1994</v>
      </c>
      <c r="G47769">
        <v>0.141786311624472</v>
      </c>
      <c r="H47769">
        <f>IF(J47769="N2O",G47769/About!$A$75,IF('EPA non-CO2 Data'!J47769="CH4",'EPA non-CO2 Data'!G47769/About!$A$73,'EPA non-CO2 Data'!G47769))</f>
        <v>4.7579299202842951E-4</v>
      </c>
      <c r="I47769" s="4" t="str">
        <f>VLOOKUP(CONCATENATE(B47769,C47769,D47769),'EPA Source to Industry Map'!$D$2:$E$35,2,FALSE)</f>
        <v>agriculture and forestry 01T03</v>
      </c>
      <c r="J47769" s="4" t="str">
        <f t="shared" si="757"/>
        <v>N2O</v>
      </c>
    </row>
    <row r="47770" spans="1:10" hidden="1" x14ac:dyDescent="0.35">
      <c r="A47770" t="s">
        <v>120</v>
      </c>
      <c r="B47770" t="s">
        <v>4</v>
      </c>
      <c r="C47770" t="s">
        <v>237</v>
      </c>
      <c r="D47770" t="s">
        <v>239</v>
      </c>
      <c r="E47770" t="s">
        <v>12</v>
      </c>
      <c r="F47770">
        <v>1995</v>
      </c>
      <c r="G47770">
        <v>0.141532018324978</v>
      </c>
      <c r="H47770">
        <f>IF(J47770="N2O",G47770/About!$A$75,IF('EPA non-CO2 Data'!J47770="CH4",'EPA non-CO2 Data'!G47770/About!$A$73,'EPA non-CO2 Data'!G47770))</f>
        <v>4.7493965880865098E-4</v>
      </c>
      <c r="I47770" s="4" t="str">
        <f>VLOOKUP(CONCATENATE(B47770,C47770,D47770),'EPA Source to Industry Map'!$D$2:$E$35,2,FALSE)</f>
        <v>agriculture and forestry 01T03</v>
      </c>
      <c r="J47770" s="4" t="str">
        <f t="shared" si="757"/>
        <v>N2O</v>
      </c>
    </row>
    <row r="47771" spans="1:10" hidden="1" x14ac:dyDescent="0.35">
      <c r="A47771" t="s">
        <v>120</v>
      </c>
      <c r="B47771" t="s">
        <v>4</v>
      </c>
      <c r="C47771" t="s">
        <v>237</v>
      </c>
      <c r="D47771" t="s">
        <v>239</v>
      </c>
      <c r="E47771" t="s">
        <v>12</v>
      </c>
      <c r="F47771">
        <v>1996</v>
      </c>
      <c r="G47771">
        <v>0.13490689008790999</v>
      </c>
      <c r="H47771">
        <f>IF(J47771="N2O",G47771/About!$A$75,IF('EPA non-CO2 Data'!J47771="CH4",'EPA non-CO2 Data'!G47771/About!$A$73,'EPA non-CO2 Data'!G47771))</f>
        <v>4.5270768485875836E-4</v>
      </c>
      <c r="I47771" s="4" t="str">
        <f>VLOOKUP(CONCATENATE(B47771,C47771,D47771),'EPA Source to Industry Map'!$D$2:$E$35,2,FALSE)</f>
        <v>agriculture and forestry 01T03</v>
      </c>
      <c r="J47771" s="4" t="str">
        <f t="shared" si="757"/>
        <v>N2O</v>
      </c>
    </row>
    <row r="47772" spans="1:10" hidden="1" x14ac:dyDescent="0.35">
      <c r="A47772" t="s">
        <v>120</v>
      </c>
      <c r="B47772" t="s">
        <v>4</v>
      </c>
      <c r="C47772" t="s">
        <v>237</v>
      </c>
      <c r="D47772" t="s">
        <v>239</v>
      </c>
      <c r="E47772" t="s">
        <v>12</v>
      </c>
      <c r="F47772">
        <v>1997</v>
      </c>
      <c r="G47772">
        <v>0.12827648001347799</v>
      </c>
      <c r="H47772">
        <f>IF(J47772="N2O",G47772/About!$A$75,IF('EPA non-CO2 Data'!J47772="CH4",'EPA non-CO2 Data'!G47772/About!$A$73,'EPA non-CO2 Data'!G47772))</f>
        <v>4.304579866224094E-4</v>
      </c>
      <c r="I47772" s="4" t="str">
        <f>VLOOKUP(CONCATENATE(B47772,C47772,D47772),'EPA Source to Industry Map'!$D$2:$E$35,2,FALSE)</f>
        <v>agriculture and forestry 01T03</v>
      </c>
      <c r="J47772" s="4" t="str">
        <f t="shared" si="757"/>
        <v>N2O</v>
      </c>
    </row>
    <row r="47773" spans="1:10" hidden="1" x14ac:dyDescent="0.35">
      <c r="A47773" t="s">
        <v>120</v>
      </c>
      <c r="B47773" t="s">
        <v>4</v>
      </c>
      <c r="C47773" t="s">
        <v>237</v>
      </c>
      <c r="D47773" t="s">
        <v>239</v>
      </c>
      <c r="E47773" t="s">
        <v>12</v>
      </c>
      <c r="F47773">
        <v>1998</v>
      </c>
      <c r="G47773">
        <v>0.119322262032898</v>
      </c>
      <c r="H47773">
        <f>IF(J47773="N2O",G47773/About!$A$75,IF('EPA non-CO2 Data'!J47773="CH4",'EPA non-CO2 Data'!G47773/About!$A$73,'EPA non-CO2 Data'!G47773))</f>
        <v>4.0041027527818124E-4</v>
      </c>
      <c r="I47773" s="4" t="str">
        <f>VLOOKUP(CONCATENATE(B47773,C47773,D47773),'EPA Source to Industry Map'!$D$2:$E$35,2,FALSE)</f>
        <v>agriculture and forestry 01T03</v>
      </c>
      <c r="J47773" s="4" t="str">
        <f t="shared" si="757"/>
        <v>N2O</v>
      </c>
    </row>
    <row r="47774" spans="1:10" hidden="1" x14ac:dyDescent="0.35">
      <c r="A47774" t="s">
        <v>120</v>
      </c>
      <c r="B47774" t="s">
        <v>4</v>
      </c>
      <c r="C47774" t="s">
        <v>237</v>
      </c>
      <c r="D47774" t="s">
        <v>239</v>
      </c>
      <c r="E47774" t="s">
        <v>12</v>
      </c>
      <c r="F47774">
        <v>1999</v>
      </c>
      <c r="G47774">
        <v>0.10635121032532401</v>
      </c>
      <c r="H47774">
        <f>IF(J47774="N2O",G47774/About!$A$75,IF('EPA non-CO2 Data'!J47774="CH4",'EPA non-CO2 Data'!G47774/About!$A$73,'EPA non-CO2 Data'!G47774))</f>
        <v>3.5688325612524835E-4</v>
      </c>
      <c r="I47774" s="4" t="str">
        <f>VLOOKUP(CONCATENATE(B47774,C47774,D47774),'EPA Source to Industry Map'!$D$2:$E$35,2,FALSE)</f>
        <v>agriculture and forestry 01T03</v>
      </c>
      <c r="J47774" s="4" t="str">
        <f t="shared" si="757"/>
        <v>N2O</v>
      </c>
    </row>
    <row r="47775" spans="1:10" hidden="1" x14ac:dyDescent="0.35">
      <c r="A47775" t="s">
        <v>120</v>
      </c>
      <c r="B47775" t="s">
        <v>4</v>
      </c>
      <c r="C47775" t="s">
        <v>237</v>
      </c>
      <c r="D47775" t="s">
        <v>239</v>
      </c>
      <c r="E47775" t="s">
        <v>12</v>
      </c>
      <c r="F47775">
        <v>2000</v>
      </c>
      <c r="G47775">
        <v>0.107253097942088</v>
      </c>
      <c r="H47775">
        <f>IF(J47775="N2O",G47775/About!$A$75,IF('EPA non-CO2 Data'!J47775="CH4",'EPA non-CO2 Data'!G47775/About!$A$73,'EPA non-CO2 Data'!G47775))</f>
        <v>3.5990972463787916E-4</v>
      </c>
      <c r="I47775" s="4" t="str">
        <f>VLOOKUP(CONCATENATE(B47775,C47775,D47775),'EPA Source to Industry Map'!$D$2:$E$35,2,FALSE)</f>
        <v>agriculture and forestry 01T03</v>
      </c>
      <c r="J47775" s="4" t="str">
        <f t="shared" ref="J47775:J47838" si="758">IF(ISNUMBER(SEARCH("F",E47775)),"F-gases",E47775)</f>
        <v>N2O</v>
      </c>
    </row>
    <row r="47776" spans="1:10" hidden="1" x14ac:dyDescent="0.35">
      <c r="A47776" t="s">
        <v>120</v>
      </c>
      <c r="B47776" t="s">
        <v>4</v>
      </c>
      <c r="C47776" t="s">
        <v>237</v>
      </c>
      <c r="D47776" t="s">
        <v>239</v>
      </c>
      <c r="E47776" t="s">
        <v>12</v>
      </c>
      <c r="F47776">
        <v>2001</v>
      </c>
      <c r="G47776">
        <v>0.113762918605083</v>
      </c>
      <c r="H47776">
        <f>IF(J47776="N2O",G47776/About!$A$75,IF('EPA non-CO2 Data'!J47776="CH4",'EPA non-CO2 Data'!G47776/About!$A$73,'EPA non-CO2 Data'!G47776))</f>
        <v>3.817547604197416E-4</v>
      </c>
      <c r="I47776" s="4" t="str">
        <f>VLOOKUP(CONCATENATE(B47776,C47776,D47776),'EPA Source to Industry Map'!$D$2:$E$35,2,FALSE)</f>
        <v>agriculture and forestry 01T03</v>
      </c>
      <c r="J47776" s="4" t="str">
        <f t="shared" si="758"/>
        <v>N2O</v>
      </c>
    </row>
    <row r="47777" spans="1:10" hidden="1" x14ac:dyDescent="0.35">
      <c r="A47777" t="s">
        <v>120</v>
      </c>
      <c r="B47777" t="s">
        <v>4</v>
      </c>
      <c r="C47777" t="s">
        <v>237</v>
      </c>
      <c r="D47777" t="s">
        <v>239</v>
      </c>
      <c r="E47777" t="s">
        <v>12</v>
      </c>
      <c r="F47777">
        <v>2002</v>
      </c>
      <c r="G47777">
        <v>0.11422630327585601</v>
      </c>
      <c r="H47777">
        <f>IF(J47777="N2O",G47777/About!$A$75,IF('EPA non-CO2 Data'!J47777="CH4",'EPA non-CO2 Data'!G47777/About!$A$73,'EPA non-CO2 Data'!G47777))</f>
        <v>3.8330974253642956E-4</v>
      </c>
      <c r="I47777" s="4" t="str">
        <f>VLOOKUP(CONCATENATE(B47777,C47777,D47777),'EPA Source to Industry Map'!$D$2:$E$35,2,FALSE)</f>
        <v>agriculture and forestry 01T03</v>
      </c>
      <c r="J47777" s="4" t="str">
        <f t="shared" si="758"/>
        <v>N2O</v>
      </c>
    </row>
    <row r="47778" spans="1:10" hidden="1" x14ac:dyDescent="0.35">
      <c r="A47778" t="s">
        <v>120</v>
      </c>
      <c r="B47778" t="s">
        <v>4</v>
      </c>
      <c r="C47778" t="s">
        <v>237</v>
      </c>
      <c r="D47778" t="s">
        <v>239</v>
      </c>
      <c r="E47778" t="s">
        <v>12</v>
      </c>
      <c r="F47778">
        <v>2003</v>
      </c>
      <c r="G47778">
        <v>0.111505308717897</v>
      </c>
      <c r="H47778">
        <f>IF(J47778="N2O",G47778/About!$A$75,IF('EPA non-CO2 Data'!J47778="CH4",'EPA non-CO2 Data'!G47778/About!$A$73,'EPA non-CO2 Data'!G47778))</f>
        <v>3.7417888831509062E-4</v>
      </c>
      <c r="I47778" s="4" t="str">
        <f>VLOOKUP(CONCATENATE(B47778,C47778,D47778),'EPA Source to Industry Map'!$D$2:$E$35,2,FALSE)</f>
        <v>agriculture and forestry 01T03</v>
      </c>
      <c r="J47778" s="4" t="str">
        <f t="shared" si="758"/>
        <v>N2O</v>
      </c>
    </row>
    <row r="47779" spans="1:10" hidden="1" x14ac:dyDescent="0.35">
      <c r="A47779" t="s">
        <v>120</v>
      </c>
      <c r="B47779" t="s">
        <v>4</v>
      </c>
      <c r="C47779" t="s">
        <v>237</v>
      </c>
      <c r="D47779" t="s">
        <v>239</v>
      </c>
      <c r="E47779" t="s">
        <v>12</v>
      </c>
      <c r="F47779">
        <v>2004</v>
      </c>
      <c r="G47779">
        <v>0.107873729627379</v>
      </c>
      <c r="H47779">
        <f>IF(J47779="N2O",G47779/About!$A$75,IF('EPA non-CO2 Data'!J47779="CH4",'EPA non-CO2 Data'!G47779/About!$A$73,'EPA non-CO2 Data'!G47779))</f>
        <v>3.6199238129992951E-4</v>
      </c>
      <c r="I47779" s="4" t="str">
        <f>VLOOKUP(CONCATENATE(B47779,C47779,D47779),'EPA Source to Industry Map'!$D$2:$E$35,2,FALSE)</f>
        <v>agriculture and forestry 01T03</v>
      </c>
      <c r="J47779" s="4" t="str">
        <f t="shared" si="758"/>
        <v>N2O</v>
      </c>
    </row>
    <row r="47780" spans="1:10" hidden="1" x14ac:dyDescent="0.35">
      <c r="A47780" t="s">
        <v>120</v>
      </c>
      <c r="B47780" t="s">
        <v>4</v>
      </c>
      <c r="C47780" t="s">
        <v>237</v>
      </c>
      <c r="D47780" t="s">
        <v>239</v>
      </c>
      <c r="E47780" t="s">
        <v>12</v>
      </c>
      <c r="F47780">
        <v>2005</v>
      </c>
      <c r="G47780">
        <v>0.107388594727271</v>
      </c>
      <c r="H47780">
        <f>IF(J47780="N2O",G47780/About!$A$75,IF('EPA non-CO2 Data'!J47780="CH4",'EPA non-CO2 Data'!G47780/About!$A$73,'EPA non-CO2 Data'!G47780))</f>
        <v>3.6036441183647986E-4</v>
      </c>
      <c r="I47780" s="4" t="str">
        <f>VLOOKUP(CONCATENATE(B47780,C47780,D47780),'EPA Source to Industry Map'!$D$2:$E$35,2,FALSE)</f>
        <v>agriculture and forestry 01T03</v>
      </c>
      <c r="J47780" s="4" t="str">
        <f t="shared" si="758"/>
        <v>N2O</v>
      </c>
    </row>
    <row r="47781" spans="1:10" hidden="1" x14ac:dyDescent="0.35">
      <c r="A47781" t="s">
        <v>120</v>
      </c>
      <c r="B47781" t="s">
        <v>4</v>
      </c>
      <c r="C47781" t="s">
        <v>237</v>
      </c>
      <c r="D47781" t="s">
        <v>239</v>
      </c>
      <c r="E47781" t="s">
        <v>12</v>
      </c>
      <c r="F47781">
        <v>2006</v>
      </c>
      <c r="G47781">
        <v>0.107861612099593</v>
      </c>
      <c r="H47781">
        <f>IF(J47781="N2O",G47781/About!$A$75,IF('EPA non-CO2 Data'!J47781="CH4",'EPA non-CO2 Data'!G47781/About!$A$73,'EPA non-CO2 Data'!G47781))</f>
        <v>3.6195171845501006E-4</v>
      </c>
      <c r="I47781" s="4" t="str">
        <f>VLOOKUP(CONCATENATE(B47781,C47781,D47781),'EPA Source to Industry Map'!$D$2:$E$35,2,FALSE)</f>
        <v>agriculture and forestry 01T03</v>
      </c>
      <c r="J47781" s="4" t="str">
        <f t="shared" si="758"/>
        <v>N2O</v>
      </c>
    </row>
    <row r="47782" spans="1:10" hidden="1" x14ac:dyDescent="0.35">
      <c r="A47782" t="s">
        <v>120</v>
      </c>
      <c r="B47782" t="s">
        <v>4</v>
      </c>
      <c r="C47782" t="s">
        <v>237</v>
      </c>
      <c r="D47782" t="s">
        <v>239</v>
      </c>
      <c r="E47782" t="s">
        <v>12</v>
      </c>
      <c r="F47782">
        <v>2007</v>
      </c>
      <c r="G47782">
        <v>0.109720681898724</v>
      </c>
      <c r="H47782">
        <f>IF(J47782="N2O",G47782/About!$A$75,IF('EPA non-CO2 Data'!J47782="CH4",'EPA non-CO2 Data'!G47782/About!$A$73,'EPA non-CO2 Data'!G47782))</f>
        <v>3.6819020771383892E-4</v>
      </c>
      <c r="I47782" s="4" t="str">
        <f>VLOOKUP(CONCATENATE(B47782,C47782,D47782),'EPA Source to Industry Map'!$D$2:$E$35,2,FALSE)</f>
        <v>agriculture and forestry 01T03</v>
      </c>
      <c r="J47782" s="4" t="str">
        <f t="shared" si="758"/>
        <v>N2O</v>
      </c>
    </row>
    <row r="47783" spans="1:10" hidden="1" x14ac:dyDescent="0.35">
      <c r="A47783" t="s">
        <v>120</v>
      </c>
      <c r="B47783" t="s">
        <v>4</v>
      </c>
      <c r="C47783" t="s">
        <v>237</v>
      </c>
      <c r="D47783" t="s">
        <v>239</v>
      </c>
      <c r="E47783" t="s">
        <v>12</v>
      </c>
      <c r="F47783">
        <v>2008</v>
      </c>
      <c r="G47783">
        <v>0.104238106547777</v>
      </c>
      <c r="H47783">
        <f>IF(J47783="N2O",G47783/About!$A$75,IF('EPA non-CO2 Data'!J47783="CH4",'EPA non-CO2 Data'!G47783/About!$A$73,'EPA non-CO2 Data'!G47783))</f>
        <v>3.497923038516007E-4</v>
      </c>
      <c r="I47783" s="4" t="str">
        <f>VLOOKUP(CONCATENATE(B47783,C47783,D47783),'EPA Source to Industry Map'!$D$2:$E$35,2,FALSE)</f>
        <v>agriculture and forestry 01T03</v>
      </c>
      <c r="J47783" s="4" t="str">
        <f t="shared" si="758"/>
        <v>N2O</v>
      </c>
    </row>
    <row r="47784" spans="1:10" hidden="1" x14ac:dyDescent="0.35">
      <c r="A47784" t="s">
        <v>120</v>
      </c>
      <c r="B47784" t="s">
        <v>4</v>
      </c>
      <c r="C47784" t="s">
        <v>237</v>
      </c>
      <c r="D47784" t="s">
        <v>239</v>
      </c>
      <c r="E47784" t="s">
        <v>12</v>
      </c>
      <c r="F47784">
        <v>2009</v>
      </c>
      <c r="G47784">
        <v>0.10123162140849</v>
      </c>
      <c r="H47784">
        <f>IF(J47784="N2O",G47784/About!$A$75,IF('EPA non-CO2 Data'!J47784="CH4",'EPA non-CO2 Data'!G47784/About!$A$73,'EPA non-CO2 Data'!G47784))</f>
        <v>3.3970342754526846E-4</v>
      </c>
      <c r="I47784" s="4" t="str">
        <f>VLOOKUP(CONCATENATE(B47784,C47784,D47784),'EPA Source to Industry Map'!$D$2:$E$35,2,FALSE)</f>
        <v>agriculture and forestry 01T03</v>
      </c>
      <c r="J47784" s="4" t="str">
        <f t="shared" si="758"/>
        <v>N2O</v>
      </c>
    </row>
    <row r="47785" spans="1:10" hidden="1" x14ac:dyDescent="0.35">
      <c r="A47785" t="s">
        <v>120</v>
      </c>
      <c r="B47785" t="s">
        <v>4</v>
      </c>
      <c r="C47785" t="s">
        <v>237</v>
      </c>
      <c r="D47785" t="s">
        <v>239</v>
      </c>
      <c r="E47785" t="s">
        <v>12</v>
      </c>
      <c r="F47785">
        <v>2010</v>
      </c>
      <c r="G47785">
        <v>9.6799097149688804E-2</v>
      </c>
      <c r="H47785">
        <f>IF(J47785="N2O",G47785/About!$A$75,IF('EPA non-CO2 Data'!J47785="CH4",'EPA non-CO2 Data'!G47785/About!$A$73,'EPA non-CO2 Data'!G47785))</f>
        <v>3.2482918506606979E-4</v>
      </c>
      <c r="I47785" s="4" t="str">
        <f>VLOOKUP(CONCATENATE(B47785,C47785,D47785),'EPA Source to Industry Map'!$D$2:$E$35,2,FALSE)</f>
        <v>agriculture and forestry 01T03</v>
      </c>
      <c r="J47785" s="4" t="str">
        <f t="shared" si="758"/>
        <v>N2O</v>
      </c>
    </row>
    <row r="47786" spans="1:10" hidden="1" x14ac:dyDescent="0.35">
      <c r="A47786" t="s">
        <v>120</v>
      </c>
      <c r="B47786" t="s">
        <v>4</v>
      </c>
      <c r="C47786" t="s">
        <v>237</v>
      </c>
      <c r="D47786" t="s">
        <v>239</v>
      </c>
      <c r="E47786" t="s">
        <v>12</v>
      </c>
      <c r="F47786">
        <v>2011</v>
      </c>
      <c r="G47786">
        <v>9.4623536258013799E-2</v>
      </c>
      <c r="H47786">
        <f>IF(J47786="N2O",G47786/About!$A$75,IF('EPA non-CO2 Data'!J47786="CH4",'EPA non-CO2 Data'!G47786/About!$A$73,'EPA non-CO2 Data'!G47786))</f>
        <v>3.1752864516112014E-4</v>
      </c>
      <c r="I47786" s="4" t="str">
        <f>VLOOKUP(CONCATENATE(B47786,C47786,D47786),'EPA Source to Industry Map'!$D$2:$E$35,2,FALSE)</f>
        <v>agriculture and forestry 01T03</v>
      </c>
      <c r="J47786" s="4" t="str">
        <f t="shared" si="758"/>
        <v>N2O</v>
      </c>
    </row>
    <row r="47787" spans="1:10" hidden="1" x14ac:dyDescent="0.35">
      <c r="A47787" t="s">
        <v>120</v>
      </c>
      <c r="B47787" t="s">
        <v>4</v>
      </c>
      <c r="C47787" t="s">
        <v>237</v>
      </c>
      <c r="D47787" t="s">
        <v>239</v>
      </c>
      <c r="E47787" t="s">
        <v>12</v>
      </c>
      <c r="F47787">
        <v>2012</v>
      </c>
      <c r="G47787">
        <v>9.13446002027965E-2</v>
      </c>
      <c r="H47787">
        <f>IF(J47787="N2O",G47787/About!$A$75,IF('EPA non-CO2 Data'!J47787="CH4",'EPA non-CO2 Data'!G47787/About!$A$73,'EPA non-CO2 Data'!G47787))</f>
        <v>3.0652550403622989E-4</v>
      </c>
      <c r="I47787" s="4" t="str">
        <f>VLOOKUP(CONCATENATE(B47787,C47787,D47787),'EPA Source to Industry Map'!$D$2:$E$35,2,FALSE)</f>
        <v>agriculture and forestry 01T03</v>
      </c>
      <c r="J47787" s="4" t="str">
        <f t="shared" si="758"/>
        <v>N2O</v>
      </c>
    </row>
    <row r="47788" spans="1:10" hidden="1" x14ac:dyDescent="0.35">
      <c r="A47788" t="s">
        <v>120</v>
      </c>
      <c r="B47788" t="s">
        <v>4</v>
      </c>
      <c r="C47788" t="s">
        <v>237</v>
      </c>
      <c r="D47788" t="s">
        <v>239</v>
      </c>
      <c r="E47788" t="s">
        <v>12</v>
      </c>
      <c r="F47788">
        <v>2013</v>
      </c>
      <c r="G47788">
        <v>8.9786557248871801E-2</v>
      </c>
      <c r="H47788">
        <f>IF(J47788="N2O",G47788/About!$A$75,IF('EPA non-CO2 Data'!J47788="CH4",'EPA non-CO2 Data'!G47788/About!$A$73,'EPA non-CO2 Data'!G47788))</f>
        <v>3.0129717197607987E-4</v>
      </c>
      <c r="I47788" s="4" t="str">
        <f>VLOOKUP(CONCATENATE(B47788,C47788,D47788),'EPA Source to Industry Map'!$D$2:$E$35,2,FALSE)</f>
        <v>agriculture and forestry 01T03</v>
      </c>
      <c r="J47788" s="4" t="str">
        <f t="shared" si="758"/>
        <v>N2O</v>
      </c>
    </row>
    <row r="47789" spans="1:10" hidden="1" x14ac:dyDescent="0.35">
      <c r="A47789" t="s">
        <v>120</v>
      </c>
      <c r="B47789" t="s">
        <v>4</v>
      </c>
      <c r="C47789" t="s">
        <v>237</v>
      </c>
      <c r="D47789" t="s">
        <v>239</v>
      </c>
      <c r="E47789" t="s">
        <v>12</v>
      </c>
      <c r="F47789">
        <v>2014</v>
      </c>
      <c r="G47789">
        <v>9.1270669155789103E-2</v>
      </c>
      <c r="H47789">
        <f>IF(J47789="N2O",G47789/About!$A$75,IF('EPA non-CO2 Data'!J47789="CH4",'EPA non-CO2 Data'!G47789/About!$A$73,'EPA non-CO2 Data'!G47789))</f>
        <v>3.062774132744601E-4</v>
      </c>
      <c r="I47789" s="4" t="str">
        <f>VLOOKUP(CONCATENATE(B47789,C47789,D47789),'EPA Source to Industry Map'!$D$2:$E$35,2,FALSE)</f>
        <v>agriculture and forestry 01T03</v>
      </c>
      <c r="J47789" s="4" t="str">
        <f t="shared" si="758"/>
        <v>N2O</v>
      </c>
    </row>
    <row r="47790" spans="1:10" hidden="1" x14ac:dyDescent="0.35">
      <c r="A47790" t="s">
        <v>120</v>
      </c>
      <c r="B47790" t="s">
        <v>4</v>
      </c>
      <c r="C47790" t="s">
        <v>237</v>
      </c>
      <c r="D47790" t="s">
        <v>239</v>
      </c>
      <c r="E47790" t="s">
        <v>12</v>
      </c>
      <c r="F47790">
        <v>2015</v>
      </c>
      <c r="G47790">
        <v>9.0168675726352704E-2</v>
      </c>
      <c r="H47790">
        <f>IF(J47790="N2O",G47790/About!$A$75,IF('EPA non-CO2 Data'!J47790="CH4",'EPA non-CO2 Data'!G47790/About!$A$73,'EPA non-CO2 Data'!G47790))</f>
        <v>3.0257944874615003E-4</v>
      </c>
      <c r="I47790" s="4" t="str">
        <f>VLOOKUP(CONCATENATE(B47790,C47790,D47790),'EPA Source to Industry Map'!$D$2:$E$35,2,FALSE)</f>
        <v>agriculture and forestry 01T03</v>
      </c>
      <c r="J47790" s="4" t="str">
        <f t="shared" si="758"/>
        <v>N2O</v>
      </c>
    </row>
    <row r="47791" spans="1:10" hidden="1" x14ac:dyDescent="0.35">
      <c r="A47791" t="s">
        <v>120</v>
      </c>
      <c r="B47791" t="s">
        <v>4</v>
      </c>
      <c r="C47791" t="s">
        <v>237</v>
      </c>
      <c r="D47791" t="s">
        <v>239</v>
      </c>
      <c r="E47791" t="s">
        <v>12</v>
      </c>
      <c r="F47791">
        <v>2016</v>
      </c>
      <c r="G47791">
        <v>8.7773446349693696E-2</v>
      </c>
      <c r="H47791">
        <f>IF(J47791="N2O",G47791/About!$A$75,IF('EPA non-CO2 Data'!J47791="CH4",'EPA non-CO2 Data'!G47791/About!$A$73,'EPA non-CO2 Data'!G47791))</f>
        <v>2.945417662741399E-4</v>
      </c>
      <c r="I47791" s="4" t="str">
        <f>VLOOKUP(CONCATENATE(B47791,C47791,D47791),'EPA Source to Industry Map'!$D$2:$E$35,2,FALSE)</f>
        <v>agriculture and forestry 01T03</v>
      </c>
      <c r="J47791" s="4" t="str">
        <f t="shared" si="758"/>
        <v>N2O</v>
      </c>
    </row>
    <row r="47792" spans="1:10" hidden="1" x14ac:dyDescent="0.35">
      <c r="A47792" t="s">
        <v>120</v>
      </c>
      <c r="B47792" t="s">
        <v>4</v>
      </c>
      <c r="C47792" t="s">
        <v>237</v>
      </c>
      <c r="D47792" t="s">
        <v>239</v>
      </c>
      <c r="E47792" t="s">
        <v>12</v>
      </c>
      <c r="F47792">
        <v>2017</v>
      </c>
      <c r="G47792">
        <v>8.7490026669381396E-2</v>
      </c>
      <c r="H47792">
        <f>IF(J47792="N2O",G47792/About!$A$75,IF('EPA non-CO2 Data'!J47792="CH4",'EPA non-CO2 Data'!G47792/About!$A$73,'EPA non-CO2 Data'!G47792))</f>
        <v>2.9359069352141406E-4</v>
      </c>
      <c r="I47792" s="4" t="str">
        <f>VLOOKUP(CONCATENATE(B47792,C47792,D47792),'EPA Source to Industry Map'!$D$2:$E$35,2,FALSE)</f>
        <v>agriculture and forestry 01T03</v>
      </c>
      <c r="J47792" s="4" t="str">
        <f t="shared" si="758"/>
        <v>N2O</v>
      </c>
    </row>
    <row r="47793" spans="1:10" hidden="1" x14ac:dyDescent="0.35">
      <c r="A47793" t="s">
        <v>120</v>
      </c>
      <c r="B47793" t="s">
        <v>4</v>
      </c>
      <c r="C47793" t="s">
        <v>237</v>
      </c>
      <c r="D47793" t="s">
        <v>239</v>
      </c>
      <c r="E47793" t="s">
        <v>12</v>
      </c>
      <c r="F47793">
        <v>2018</v>
      </c>
      <c r="G47793">
        <v>8.7206606989069096E-2</v>
      </c>
      <c r="H47793">
        <f>IF(J47793="N2O",G47793/About!$A$75,IF('EPA non-CO2 Data'!J47793="CH4",'EPA non-CO2 Data'!G47793/About!$A$73,'EPA non-CO2 Data'!G47793))</f>
        <v>2.9263962076868822E-4</v>
      </c>
      <c r="I47793" s="4" t="str">
        <f>VLOOKUP(CONCATENATE(B47793,C47793,D47793),'EPA Source to Industry Map'!$D$2:$E$35,2,FALSE)</f>
        <v>agriculture and forestry 01T03</v>
      </c>
      <c r="J47793" s="4" t="str">
        <f t="shared" si="758"/>
        <v>N2O</v>
      </c>
    </row>
    <row r="47794" spans="1:10" hidden="1" x14ac:dyDescent="0.35">
      <c r="A47794" t="s">
        <v>120</v>
      </c>
      <c r="B47794" t="s">
        <v>4</v>
      </c>
      <c r="C47794" t="s">
        <v>237</v>
      </c>
      <c r="D47794" t="s">
        <v>239</v>
      </c>
      <c r="E47794" t="s">
        <v>12</v>
      </c>
      <c r="F47794">
        <v>2019</v>
      </c>
      <c r="G47794">
        <v>8.6923187308756797E-2</v>
      </c>
      <c r="H47794">
        <f>IF(J47794="N2O",G47794/About!$A$75,IF('EPA non-CO2 Data'!J47794="CH4",'EPA non-CO2 Data'!G47794/About!$A$73,'EPA non-CO2 Data'!G47794))</f>
        <v>2.9168854801596238E-4</v>
      </c>
      <c r="I47794" s="4" t="str">
        <f>VLOOKUP(CONCATENATE(B47794,C47794,D47794),'EPA Source to Industry Map'!$D$2:$E$35,2,FALSE)</f>
        <v>agriculture and forestry 01T03</v>
      </c>
      <c r="J47794" s="4" t="str">
        <f t="shared" si="758"/>
        <v>N2O</v>
      </c>
    </row>
    <row r="47795" spans="1:10" hidden="1" x14ac:dyDescent="0.35">
      <c r="A47795" t="s">
        <v>120</v>
      </c>
      <c r="B47795" t="s">
        <v>4</v>
      </c>
      <c r="C47795" t="s">
        <v>237</v>
      </c>
      <c r="D47795" t="s">
        <v>239</v>
      </c>
      <c r="E47795" t="s">
        <v>12</v>
      </c>
      <c r="F47795">
        <v>2020</v>
      </c>
      <c r="G47795">
        <v>8.6639767628444497E-2</v>
      </c>
      <c r="H47795">
        <f>IF(J47795="N2O",G47795/About!$A$75,IF('EPA non-CO2 Data'!J47795="CH4",'EPA non-CO2 Data'!G47795/About!$A$73,'EPA non-CO2 Data'!G47795))</f>
        <v>2.9073747526323659E-4</v>
      </c>
      <c r="I47795" s="4" t="str">
        <f>VLOOKUP(CONCATENATE(B47795,C47795,D47795),'EPA Source to Industry Map'!$D$2:$E$35,2,FALSE)</f>
        <v>agriculture and forestry 01T03</v>
      </c>
      <c r="J47795" s="4" t="str">
        <f t="shared" si="758"/>
        <v>N2O</v>
      </c>
    </row>
    <row r="47796" spans="1:10" hidden="1" x14ac:dyDescent="0.35">
      <c r="A47796" t="s">
        <v>120</v>
      </c>
      <c r="B47796" t="s">
        <v>4</v>
      </c>
      <c r="C47796" t="s">
        <v>237</v>
      </c>
      <c r="D47796" t="s">
        <v>239</v>
      </c>
      <c r="E47796" t="s">
        <v>12</v>
      </c>
      <c r="F47796">
        <v>2021</v>
      </c>
      <c r="G47796">
        <v>8.6176309869572296E-2</v>
      </c>
      <c r="H47796">
        <f>IF(J47796="N2O",G47796/About!$A$75,IF('EPA non-CO2 Data'!J47796="CH4",'EPA non-CO2 Data'!G47796/About!$A$73,'EPA non-CO2 Data'!G47796))</f>
        <v>2.8918224788447079E-4</v>
      </c>
      <c r="I47796" s="4" t="str">
        <f>VLOOKUP(CONCATENATE(B47796,C47796,D47796),'EPA Source to Industry Map'!$D$2:$E$35,2,FALSE)</f>
        <v>agriculture and forestry 01T03</v>
      </c>
      <c r="J47796" s="4" t="str">
        <f t="shared" si="758"/>
        <v>N2O</v>
      </c>
    </row>
    <row r="47797" spans="1:10" hidden="1" x14ac:dyDescent="0.35">
      <c r="A47797" t="s">
        <v>120</v>
      </c>
      <c r="B47797" t="s">
        <v>4</v>
      </c>
      <c r="C47797" t="s">
        <v>237</v>
      </c>
      <c r="D47797" t="s">
        <v>239</v>
      </c>
      <c r="E47797" t="s">
        <v>12</v>
      </c>
      <c r="F47797">
        <v>2022</v>
      </c>
      <c r="G47797">
        <v>8.5712852110699997E-2</v>
      </c>
      <c r="H47797">
        <f>IF(J47797="N2O",G47797/About!$A$75,IF('EPA non-CO2 Data'!J47797="CH4",'EPA non-CO2 Data'!G47797/About!$A$73,'EPA non-CO2 Data'!G47797))</f>
        <v>2.8762702050570471E-4</v>
      </c>
      <c r="I47797" s="4" t="str">
        <f>VLOOKUP(CONCATENATE(B47797,C47797,D47797),'EPA Source to Industry Map'!$D$2:$E$35,2,FALSE)</f>
        <v>agriculture and forestry 01T03</v>
      </c>
      <c r="J47797" s="4" t="str">
        <f t="shared" si="758"/>
        <v>N2O</v>
      </c>
    </row>
    <row r="47798" spans="1:10" hidden="1" x14ac:dyDescent="0.35">
      <c r="A47798" t="s">
        <v>120</v>
      </c>
      <c r="B47798" t="s">
        <v>4</v>
      </c>
      <c r="C47798" t="s">
        <v>237</v>
      </c>
      <c r="D47798" t="s">
        <v>239</v>
      </c>
      <c r="E47798" t="s">
        <v>12</v>
      </c>
      <c r="F47798">
        <v>2023</v>
      </c>
      <c r="G47798">
        <v>8.5249394351827795E-2</v>
      </c>
      <c r="H47798">
        <f>IF(J47798="N2O",G47798/About!$A$75,IF('EPA non-CO2 Data'!J47798="CH4",'EPA non-CO2 Data'!G47798/About!$A$73,'EPA non-CO2 Data'!G47798))</f>
        <v>2.860717931269389E-4</v>
      </c>
      <c r="I47798" s="4" t="str">
        <f>VLOOKUP(CONCATENATE(B47798,C47798,D47798),'EPA Source to Industry Map'!$D$2:$E$35,2,FALSE)</f>
        <v>agriculture and forestry 01T03</v>
      </c>
      <c r="J47798" s="4" t="str">
        <f t="shared" si="758"/>
        <v>N2O</v>
      </c>
    </row>
    <row r="47799" spans="1:10" hidden="1" x14ac:dyDescent="0.35">
      <c r="A47799" t="s">
        <v>120</v>
      </c>
      <c r="B47799" t="s">
        <v>4</v>
      </c>
      <c r="C47799" t="s">
        <v>237</v>
      </c>
      <c r="D47799" t="s">
        <v>239</v>
      </c>
      <c r="E47799" t="s">
        <v>12</v>
      </c>
      <c r="F47799">
        <v>2024</v>
      </c>
      <c r="G47799">
        <v>8.4785936592955496E-2</v>
      </c>
      <c r="H47799">
        <f>IF(J47799="N2O",G47799/About!$A$75,IF('EPA non-CO2 Data'!J47799="CH4",'EPA non-CO2 Data'!G47799/About!$A$73,'EPA non-CO2 Data'!G47799))</f>
        <v>2.8451656574817282E-4</v>
      </c>
      <c r="I47799" s="4" t="str">
        <f>VLOOKUP(CONCATENATE(B47799,C47799,D47799),'EPA Source to Industry Map'!$D$2:$E$35,2,FALSE)</f>
        <v>agriculture and forestry 01T03</v>
      </c>
      <c r="J47799" s="4" t="str">
        <f t="shared" si="758"/>
        <v>N2O</v>
      </c>
    </row>
    <row r="47800" spans="1:10" hidden="1" x14ac:dyDescent="0.35">
      <c r="A47800" t="s">
        <v>120</v>
      </c>
      <c r="B47800" t="s">
        <v>4</v>
      </c>
      <c r="C47800" t="s">
        <v>237</v>
      </c>
      <c r="D47800" t="s">
        <v>239</v>
      </c>
      <c r="E47800" t="s">
        <v>12</v>
      </c>
      <c r="F47800">
        <v>2025</v>
      </c>
      <c r="G47800">
        <v>8.4322478834083295E-2</v>
      </c>
      <c r="H47800">
        <f>IF(J47800="N2O",G47800/About!$A$75,IF('EPA non-CO2 Data'!J47800="CH4",'EPA non-CO2 Data'!G47800/About!$A$73,'EPA non-CO2 Data'!G47800))</f>
        <v>2.8296133836940701E-4</v>
      </c>
      <c r="I47800" s="4" t="str">
        <f>VLOOKUP(CONCATENATE(B47800,C47800,D47800),'EPA Source to Industry Map'!$D$2:$E$35,2,FALSE)</f>
        <v>agriculture and forestry 01T03</v>
      </c>
      <c r="J47800" s="4" t="str">
        <f t="shared" si="758"/>
        <v>N2O</v>
      </c>
    </row>
    <row r="47801" spans="1:10" hidden="1" x14ac:dyDescent="0.35">
      <c r="A47801" t="s">
        <v>120</v>
      </c>
      <c r="B47801" t="s">
        <v>4</v>
      </c>
      <c r="C47801" t="s">
        <v>237</v>
      </c>
      <c r="D47801" t="s">
        <v>239</v>
      </c>
      <c r="E47801" t="s">
        <v>12</v>
      </c>
      <c r="F47801">
        <v>2026</v>
      </c>
      <c r="G47801">
        <v>8.3722618864873297E-2</v>
      </c>
      <c r="H47801">
        <f>IF(J47801="N2O",G47801/About!$A$75,IF('EPA non-CO2 Data'!J47801="CH4",'EPA non-CO2 Data'!G47801/About!$A$73,'EPA non-CO2 Data'!G47801))</f>
        <v>2.8094838545259497E-4</v>
      </c>
      <c r="I47801" s="4" t="str">
        <f>VLOOKUP(CONCATENATE(B47801,C47801,D47801),'EPA Source to Industry Map'!$D$2:$E$35,2,FALSE)</f>
        <v>agriculture and forestry 01T03</v>
      </c>
      <c r="J47801" s="4" t="str">
        <f t="shared" si="758"/>
        <v>N2O</v>
      </c>
    </row>
    <row r="47802" spans="1:10" hidden="1" x14ac:dyDescent="0.35">
      <c r="A47802" t="s">
        <v>120</v>
      </c>
      <c r="B47802" t="s">
        <v>4</v>
      </c>
      <c r="C47802" t="s">
        <v>237</v>
      </c>
      <c r="D47802" t="s">
        <v>239</v>
      </c>
      <c r="E47802" t="s">
        <v>12</v>
      </c>
      <c r="F47802">
        <v>2027</v>
      </c>
      <c r="G47802">
        <v>8.3122758895663396E-2</v>
      </c>
      <c r="H47802">
        <f>IF(J47802="N2O",G47802/About!$A$75,IF('EPA non-CO2 Data'!J47802="CH4",'EPA non-CO2 Data'!G47802/About!$A$73,'EPA non-CO2 Data'!G47802))</f>
        <v>2.7893543253578319E-4</v>
      </c>
      <c r="I47802" s="4" t="str">
        <f>VLOOKUP(CONCATENATE(B47802,C47802,D47802),'EPA Source to Industry Map'!$D$2:$E$35,2,FALSE)</f>
        <v>agriculture and forestry 01T03</v>
      </c>
      <c r="J47802" s="4" t="str">
        <f t="shared" si="758"/>
        <v>N2O</v>
      </c>
    </row>
    <row r="47803" spans="1:10" hidden="1" x14ac:dyDescent="0.35">
      <c r="A47803" t="s">
        <v>120</v>
      </c>
      <c r="B47803" t="s">
        <v>4</v>
      </c>
      <c r="C47803" t="s">
        <v>237</v>
      </c>
      <c r="D47803" t="s">
        <v>239</v>
      </c>
      <c r="E47803" t="s">
        <v>12</v>
      </c>
      <c r="F47803">
        <v>2028</v>
      </c>
      <c r="G47803">
        <v>8.2522898926453495E-2</v>
      </c>
      <c r="H47803">
        <f>IF(J47803="N2O",G47803/About!$A$75,IF('EPA non-CO2 Data'!J47803="CH4",'EPA non-CO2 Data'!G47803/About!$A$73,'EPA non-CO2 Data'!G47803))</f>
        <v>2.7692247961897147E-4</v>
      </c>
      <c r="I47803" s="4" t="str">
        <f>VLOOKUP(CONCATENATE(B47803,C47803,D47803),'EPA Source to Industry Map'!$D$2:$E$35,2,FALSE)</f>
        <v>agriculture and forestry 01T03</v>
      </c>
      <c r="J47803" s="4" t="str">
        <f t="shared" si="758"/>
        <v>N2O</v>
      </c>
    </row>
    <row r="47804" spans="1:10" hidden="1" x14ac:dyDescent="0.35">
      <c r="A47804" t="s">
        <v>120</v>
      </c>
      <c r="B47804" t="s">
        <v>4</v>
      </c>
      <c r="C47804" t="s">
        <v>237</v>
      </c>
      <c r="D47804" t="s">
        <v>239</v>
      </c>
      <c r="E47804" t="s">
        <v>12</v>
      </c>
      <c r="F47804">
        <v>2029</v>
      </c>
      <c r="G47804">
        <v>8.1923038957243594E-2</v>
      </c>
      <c r="H47804">
        <f>IF(J47804="N2O",G47804/About!$A$75,IF('EPA non-CO2 Data'!J47804="CH4",'EPA non-CO2 Data'!G47804/About!$A$73,'EPA non-CO2 Data'!G47804))</f>
        <v>2.7490952670215969E-4</v>
      </c>
      <c r="I47804" s="4" t="str">
        <f>VLOOKUP(CONCATENATE(B47804,C47804,D47804),'EPA Source to Industry Map'!$D$2:$E$35,2,FALSE)</f>
        <v>agriculture and forestry 01T03</v>
      </c>
      <c r="J47804" s="4" t="str">
        <f t="shared" si="758"/>
        <v>N2O</v>
      </c>
    </row>
    <row r="47805" spans="1:10" hidden="1" x14ac:dyDescent="0.35">
      <c r="A47805" t="s">
        <v>120</v>
      </c>
      <c r="B47805" t="s">
        <v>4</v>
      </c>
      <c r="C47805" t="s">
        <v>237</v>
      </c>
      <c r="D47805" t="s">
        <v>239</v>
      </c>
      <c r="E47805" t="s">
        <v>12</v>
      </c>
      <c r="F47805">
        <v>2030</v>
      </c>
      <c r="G47805">
        <v>8.1323178988033595E-2</v>
      </c>
      <c r="H47805">
        <f>IF(J47805="N2O",G47805/About!$A$75,IF('EPA non-CO2 Data'!J47805="CH4",'EPA non-CO2 Data'!G47805/About!$A$73,'EPA non-CO2 Data'!G47805))</f>
        <v>2.7289657378534764E-4</v>
      </c>
      <c r="I47805" s="4" t="str">
        <f>VLOOKUP(CONCATENATE(B47805,C47805,D47805),'EPA Source to Industry Map'!$D$2:$E$35,2,FALSE)</f>
        <v>agriculture and forestry 01T03</v>
      </c>
      <c r="J47805" s="4" t="str">
        <f t="shared" si="758"/>
        <v>N2O</v>
      </c>
    </row>
    <row r="47806" spans="1:10" hidden="1" x14ac:dyDescent="0.35">
      <c r="A47806" t="s">
        <v>120</v>
      </c>
      <c r="B47806" t="s">
        <v>4</v>
      </c>
      <c r="C47806" t="s">
        <v>237</v>
      </c>
      <c r="D47806" t="s">
        <v>239</v>
      </c>
      <c r="E47806" t="s">
        <v>12</v>
      </c>
      <c r="F47806">
        <v>2031</v>
      </c>
      <c r="G47806">
        <v>8.0655547593280405E-2</v>
      </c>
      <c r="H47806">
        <f>IF(J47806="N2O",G47806/About!$A$75,IF('EPA non-CO2 Data'!J47806="CH4",'EPA non-CO2 Data'!G47806/About!$A$73,'EPA non-CO2 Data'!G47806))</f>
        <v>2.7065619997745103E-4</v>
      </c>
      <c r="I47806" s="4" t="str">
        <f>VLOOKUP(CONCATENATE(B47806,C47806,D47806),'EPA Source to Industry Map'!$D$2:$E$35,2,FALSE)</f>
        <v>agriculture and forestry 01T03</v>
      </c>
      <c r="J47806" s="4" t="str">
        <f t="shared" si="758"/>
        <v>N2O</v>
      </c>
    </row>
    <row r="47807" spans="1:10" hidden="1" x14ac:dyDescent="0.35">
      <c r="A47807" t="s">
        <v>120</v>
      </c>
      <c r="B47807" t="s">
        <v>4</v>
      </c>
      <c r="C47807" t="s">
        <v>237</v>
      </c>
      <c r="D47807" t="s">
        <v>239</v>
      </c>
      <c r="E47807" t="s">
        <v>12</v>
      </c>
      <c r="F47807">
        <v>2032</v>
      </c>
      <c r="G47807">
        <v>7.9987916198527104E-2</v>
      </c>
      <c r="H47807">
        <f>IF(J47807="N2O",G47807/About!$A$75,IF('EPA non-CO2 Data'!J47807="CH4",'EPA non-CO2 Data'!G47807/About!$A$73,'EPA non-CO2 Data'!G47807))</f>
        <v>2.6841582616955403E-4</v>
      </c>
      <c r="I47807" s="4" t="str">
        <f>VLOOKUP(CONCATENATE(B47807,C47807,D47807),'EPA Source to Industry Map'!$D$2:$E$35,2,FALSE)</f>
        <v>agriculture and forestry 01T03</v>
      </c>
      <c r="J47807" s="4" t="str">
        <f t="shared" si="758"/>
        <v>N2O</v>
      </c>
    </row>
    <row r="47808" spans="1:10" hidden="1" x14ac:dyDescent="0.35">
      <c r="A47808" t="s">
        <v>120</v>
      </c>
      <c r="B47808" t="s">
        <v>4</v>
      </c>
      <c r="C47808" t="s">
        <v>237</v>
      </c>
      <c r="D47808" t="s">
        <v>239</v>
      </c>
      <c r="E47808" t="s">
        <v>12</v>
      </c>
      <c r="F47808">
        <v>2033</v>
      </c>
      <c r="G47808">
        <v>7.9320284803773899E-2</v>
      </c>
      <c r="H47808">
        <f>IF(J47808="N2O",G47808/About!$A$75,IF('EPA non-CO2 Data'!J47808="CH4",'EPA non-CO2 Data'!G47808/About!$A$73,'EPA non-CO2 Data'!G47808))</f>
        <v>2.6617545236165736E-4</v>
      </c>
      <c r="I47808" s="4" t="str">
        <f>VLOOKUP(CONCATENATE(B47808,C47808,D47808),'EPA Source to Industry Map'!$D$2:$E$35,2,FALSE)</f>
        <v>agriculture and forestry 01T03</v>
      </c>
      <c r="J47808" s="4" t="str">
        <f t="shared" si="758"/>
        <v>N2O</v>
      </c>
    </row>
    <row r="47809" spans="1:10" hidden="1" x14ac:dyDescent="0.35">
      <c r="A47809" t="s">
        <v>120</v>
      </c>
      <c r="B47809" t="s">
        <v>4</v>
      </c>
      <c r="C47809" t="s">
        <v>237</v>
      </c>
      <c r="D47809" t="s">
        <v>239</v>
      </c>
      <c r="E47809" t="s">
        <v>12</v>
      </c>
      <c r="F47809">
        <v>2034</v>
      </c>
      <c r="G47809">
        <v>7.8652653409020598E-2</v>
      </c>
      <c r="H47809">
        <f>IF(J47809="N2O",G47809/About!$A$75,IF('EPA non-CO2 Data'!J47809="CH4",'EPA non-CO2 Data'!G47809/About!$A$73,'EPA non-CO2 Data'!G47809))</f>
        <v>2.6393507855376042E-4</v>
      </c>
      <c r="I47809" s="4" t="str">
        <f>VLOOKUP(CONCATENATE(B47809,C47809,D47809),'EPA Source to Industry Map'!$D$2:$E$35,2,FALSE)</f>
        <v>agriculture and forestry 01T03</v>
      </c>
      <c r="J47809" s="4" t="str">
        <f t="shared" si="758"/>
        <v>N2O</v>
      </c>
    </row>
    <row r="47810" spans="1:10" hidden="1" x14ac:dyDescent="0.35">
      <c r="A47810" t="s">
        <v>120</v>
      </c>
      <c r="B47810" t="s">
        <v>4</v>
      </c>
      <c r="C47810" t="s">
        <v>237</v>
      </c>
      <c r="D47810" t="s">
        <v>239</v>
      </c>
      <c r="E47810" t="s">
        <v>12</v>
      </c>
      <c r="F47810">
        <v>2035</v>
      </c>
      <c r="G47810">
        <v>7.7985022014267394E-2</v>
      </c>
      <c r="H47810">
        <f>IF(J47810="N2O",G47810/About!$A$75,IF('EPA non-CO2 Data'!J47810="CH4",'EPA non-CO2 Data'!G47810/About!$A$73,'EPA non-CO2 Data'!G47810))</f>
        <v>2.6169470474586375E-4</v>
      </c>
      <c r="I47810" s="4" t="str">
        <f>VLOOKUP(CONCATENATE(B47810,C47810,D47810),'EPA Source to Industry Map'!$D$2:$E$35,2,FALSE)</f>
        <v>agriculture and forestry 01T03</v>
      </c>
      <c r="J47810" s="4" t="str">
        <f t="shared" si="758"/>
        <v>N2O</v>
      </c>
    </row>
    <row r="47811" spans="1:10" hidden="1" x14ac:dyDescent="0.35">
      <c r="A47811" t="s">
        <v>120</v>
      </c>
      <c r="B47811" t="s">
        <v>4</v>
      </c>
      <c r="C47811" t="s">
        <v>237</v>
      </c>
      <c r="D47811" t="s">
        <v>239</v>
      </c>
      <c r="E47811" t="s">
        <v>12</v>
      </c>
      <c r="F47811">
        <v>2036</v>
      </c>
      <c r="G47811">
        <v>7.7241656383610705E-2</v>
      </c>
      <c r="H47811">
        <f>IF(J47811="N2O",G47811/About!$A$75,IF('EPA non-CO2 Data'!J47811="CH4",'EPA non-CO2 Data'!G47811/About!$A$73,'EPA non-CO2 Data'!G47811))</f>
        <v>2.5920018920674734E-4</v>
      </c>
      <c r="I47811" s="4" t="str">
        <f>VLOOKUP(CONCATENATE(B47811,C47811,D47811),'EPA Source to Industry Map'!$D$2:$E$35,2,FALSE)</f>
        <v>agriculture and forestry 01T03</v>
      </c>
      <c r="J47811" s="4" t="str">
        <f t="shared" si="758"/>
        <v>N2O</v>
      </c>
    </row>
    <row r="47812" spans="1:10" hidden="1" x14ac:dyDescent="0.35">
      <c r="A47812" t="s">
        <v>120</v>
      </c>
      <c r="B47812" t="s">
        <v>4</v>
      </c>
      <c r="C47812" t="s">
        <v>237</v>
      </c>
      <c r="D47812" t="s">
        <v>239</v>
      </c>
      <c r="E47812" t="s">
        <v>12</v>
      </c>
      <c r="F47812">
        <v>2037</v>
      </c>
      <c r="G47812">
        <v>7.6498290752954001E-2</v>
      </c>
      <c r="H47812">
        <f>IF(J47812="N2O",G47812/About!$A$75,IF('EPA non-CO2 Data'!J47812="CH4",'EPA non-CO2 Data'!G47812/About!$A$73,'EPA non-CO2 Data'!G47812))</f>
        <v>2.5670567366763088E-4</v>
      </c>
      <c r="I47812" s="4" t="str">
        <f>VLOOKUP(CONCATENATE(B47812,C47812,D47812),'EPA Source to Industry Map'!$D$2:$E$35,2,FALSE)</f>
        <v>agriculture and forestry 01T03</v>
      </c>
      <c r="J47812" s="4" t="str">
        <f t="shared" si="758"/>
        <v>N2O</v>
      </c>
    </row>
    <row r="47813" spans="1:10" hidden="1" x14ac:dyDescent="0.35">
      <c r="A47813" t="s">
        <v>120</v>
      </c>
      <c r="B47813" t="s">
        <v>4</v>
      </c>
      <c r="C47813" t="s">
        <v>237</v>
      </c>
      <c r="D47813" t="s">
        <v>239</v>
      </c>
      <c r="E47813" t="s">
        <v>12</v>
      </c>
      <c r="F47813">
        <v>2038</v>
      </c>
      <c r="G47813">
        <v>7.5754925122297298E-2</v>
      </c>
      <c r="H47813">
        <f>IF(J47813="N2O",G47813/About!$A$75,IF('EPA non-CO2 Data'!J47813="CH4",'EPA non-CO2 Data'!G47813/About!$A$73,'EPA non-CO2 Data'!G47813))</f>
        <v>2.5421115812851442E-4</v>
      </c>
      <c r="I47813" s="4" t="str">
        <f>VLOOKUP(CONCATENATE(B47813,C47813,D47813),'EPA Source to Industry Map'!$D$2:$E$35,2,FALSE)</f>
        <v>agriculture and forestry 01T03</v>
      </c>
      <c r="J47813" s="4" t="str">
        <f t="shared" si="758"/>
        <v>N2O</v>
      </c>
    </row>
    <row r="47814" spans="1:10" hidden="1" x14ac:dyDescent="0.35">
      <c r="A47814" t="s">
        <v>120</v>
      </c>
      <c r="B47814" t="s">
        <v>4</v>
      </c>
      <c r="C47814" t="s">
        <v>237</v>
      </c>
      <c r="D47814" t="s">
        <v>239</v>
      </c>
      <c r="E47814" t="s">
        <v>12</v>
      </c>
      <c r="F47814">
        <v>2039</v>
      </c>
      <c r="G47814">
        <v>7.5011559491640498E-2</v>
      </c>
      <c r="H47814">
        <f>IF(J47814="N2O",G47814/About!$A$75,IF('EPA non-CO2 Data'!J47814="CH4",'EPA non-CO2 Data'!G47814/About!$A$73,'EPA non-CO2 Data'!G47814))</f>
        <v>2.5171664258939763E-4</v>
      </c>
      <c r="I47814" s="4" t="str">
        <f>VLOOKUP(CONCATENATE(B47814,C47814,D47814),'EPA Source to Industry Map'!$D$2:$E$35,2,FALSE)</f>
        <v>agriculture and forestry 01T03</v>
      </c>
      <c r="J47814" s="4" t="str">
        <f t="shared" si="758"/>
        <v>N2O</v>
      </c>
    </row>
    <row r="47815" spans="1:10" hidden="1" x14ac:dyDescent="0.35">
      <c r="A47815" t="s">
        <v>120</v>
      </c>
      <c r="B47815" t="s">
        <v>4</v>
      </c>
      <c r="C47815" t="s">
        <v>237</v>
      </c>
      <c r="D47815" t="s">
        <v>239</v>
      </c>
      <c r="E47815" t="s">
        <v>12</v>
      </c>
      <c r="F47815">
        <v>2040</v>
      </c>
      <c r="G47815">
        <v>7.4268193860983794E-2</v>
      </c>
      <c r="H47815">
        <f>IF(J47815="N2O",G47815/About!$A$75,IF('EPA non-CO2 Data'!J47815="CH4",'EPA non-CO2 Data'!G47815/About!$A$73,'EPA non-CO2 Data'!G47815))</f>
        <v>2.4922212705028116E-4</v>
      </c>
      <c r="I47815" s="4" t="str">
        <f>VLOOKUP(CONCATENATE(B47815,C47815,D47815),'EPA Source to Industry Map'!$D$2:$E$35,2,FALSE)</f>
        <v>agriculture and forestry 01T03</v>
      </c>
      <c r="J47815" s="4" t="str">
        <f t="shared" si="758"/>
        <v>N2O</v>
      </c>
    </row>
    <row r="47816" spans="1:10" hidden="1" x14ac:dyDescent="0.35">
      <c r="A47816" t="s">
        <v>120</v>
      </c>
      <c r="B47816" t="s">
        <v>4</v>
      </c>
      <c r="C47816" t="s">
        <v>237</v>
      </c>
      <c r="D47816" t="s">
        <v>239</v>
      </c>
      <c r="E47816" t="s">
        <v>12</v>
      </c>
      <c r="F47816">
        <v>2041</v>
      </c>
      <c r="G47816">
        <v>7.3499552998481599E-2</v>
      </c>
      <c r="H47816">
        <f>IF(J47816="N2O",G47816/About!$A$75,IF('EPA non-CO2 Data'!J47816="CH4",'EPA non-CO2 Data'!G47816/About!$A$73,'EPA non-CO2 Data'!G47816))</f>
        <v>2.466427952969181E-4</v>
      </c>
      <c r="I47816" s="4" t="str">
        <f>VLOOKUP(CONCATENATE(B47816,C47816,D47816),'EPA Source to Industry Map'!$D$2:$E$35,2,FALSE)</f>
        <v>agriculture and forestry 01T03</v>
      </c>
      <c r="J47816" s="4" t="str">
        <f t="shared" si="758"/>
        <v>N2O</v>
      </c>
    </row>
    <row r="47817" spans="1:10" hidden="1" x14ac:dyDescent="0.35">
      <c r="A47817" t="s">
        <v>120</v>
      </c>
      <c r="B47817" t="s">
        <v>4</v>
      </c>
      <c r="C47817" t="s">
        <v>237</v>
      </c>
      <c r="D47817" t="s">
        <v>239</v>
      </c>
      <c r="E47817" t="s">
        <v>12</v>
      </c>
      <c r="F47817">
        <v>2042</v>
      </c>
      <c r="G47817">
        <v>7.27309121359795E-2</v>
      </c>
      <c r="H47817">
        <f>IF(J47817="N2O",G47817/About!$A$75,IF('EPA non-CO2 Data'!J47817="CH4",'EPA non-CO2 Data'!G47817/About!$A$73,'EPA non-CO2 Data'!G47817))</f>
        <v>2.4406346354355536E-4</v>
      </c>
      <c r="I47817" s="4" t="str">
        <f>VLOOKUP(CONCATENATE(B47817,C47817,D47817),'EPA Source to Industry Map'!$D$2:$E$35,2,FALSE)</f>
        <v>agriculture and forestry 01T03</v>
      </c>
      <c r="J47817" s="4" t="str">
        <f t="shared" si="758"/>
        <v>N2O</v>
      </c>
    </row>
    <row r="47818" spans="1:10" hidden="1" x14ac:dyDescent="0.35">
      <c r="A47818" t="s">
        <v>120</v>
      </c>
      <c r="B47818" t="s">
        <v>4</v>
      </c>
      <c r="C47818" t="s">
        <v>237</v>
      </c>
      <c r="D47818" t="s">
        <v>239</v>
      </c>
      <c r="E47818" t="s">
        <v>12</v>
      </c>
      <c r="F47818">
        <v>2043</v>
      </c>
      <c r="G47818">
        <v>7.1962271273477305E-2</v>
      </c>
      <c r="H47818">
        <f>IF(J47818="N2O",G47818/About!$A$75,IF('EPA non-CO2 Data'!J47818="CH4",'EPA non-CO2 Data'!G47818/About!$A$73,'EPA non-CO2 Data'!G47818))</f>
        <v>2.4148413179019229E-4</v>
      </c>
      <c r="I47818" s="4" t="str">
        <f>VLOOKUP(CONCATENATE(B47818,C47818,D47818),'EPA Source to Industry Map'!$D$2:$E$35,2,FALSE)</f>
        <v>agriculture and forestry 01T03</v>
      </c>
      <c r="J47818" s="4" t="str">
        <f t="shared" si="758"/>
        <v>N2O</v>
      </c>
    </row>
    <row r="47819" spans="1:10" hidden="1" x14ac:dyDescent="0.35">
      <c r="A47819" t="s">
        <v>120</v>
      </c>
      <c r="B47819" t="s">
        <v>4</v>
      </c>
      <c r="C47819" t="s">
        <v>237</v>
      </c>
      <c r="D47819" t="s">
        <v>239</v>
      </c>
      <c r="E47819" t="s">
        <v>12</v>
      </c>
      <c r="F47819">
        <v>2044</v>
      </c>
      <c r="G47819">
        <v>7.1193630410975095E-2</v>
      </c>
      <c r="H47819">
        <f>IF(J47819="N2O",G47819/About!$A$75,IF('EPA non-CO2 Data'!J47819="CH4",'EPA non-CO2 Data'!G47819/About!$A$73,'EPA non-CO2 Data'!G47819))</f>
        <v>2.3890480003682917E-4</v>
      </c>
      <c r="I47819" s="4" t="str">
        <f>VLOOKUP(CONCATENATE(B47819,C47819,D47819),'EPA Source to Industry Map'!$D$2:$E$35,2,FALSE)</f>
        <v>agriculture and forestry 01T03</v>
      </c>
      <c r="J47819" s="4" t="str">
        <f t="shared" si="758"/>
        <v>N2O</v>
      </c>
    </row>
    <row r="47820" spans="1:10" hidden="1" x14ac:dyDescent="0.35">
      <c r="A47820" t="s">
        <v>120</v>
      </c>
      <c r="B47820" t="s">
        <v>4</v>
      </c>
      <c r="C47820" t="s">
        <v>237</v>
      </c>
      <c r="D47820" t="s">
        <v>239</v>
      </c>
      <c r="E47820" t="s">
        <v>12</v>
      </c>
      <c r="F47820">
        <v>2045</v>
      </c>
      <c r="G47820">
        <v>7.0424989548472997E-2</v>
      </c>
      <c r="H47820">
        <f>IF(J47820="N2O",G47820/About!$A$75,IF('EPA non-CO2 Data'!J47820="CH4",'EPA non-CO2 Data'!G47820/About!$A$73,'EPA non-CO2 Data'!G47820))</f>
        <v>2.3632546828346643E-4</v>
      </c>
      <c r="I47820" s="4" t="str">
        <f>VLOOKUP(CONCATENATE(B47820,C47820,D47820),'EPA Source to Industry Map'!$D$2:$E$35,2,FALSE)</f>
        <v>agriculture and forestry 01T03</v>
      </c>
      <c r="J47820" s="4" t="str">
        <f t="shared" si="758"/>
        <v>N2O</v>
      </c>
    </row>
    <row r="47821" spans="1:10" hidden="1" x14ac:dyDescent="0.35">
      <c r="A47821" t="s">
        <v>120</v>
      </c>
      <c r="B47821" t="s">
        <v>4</v>
      </c>
      <c r="C47821" t="s">
        <v>237</v>
      </c>
      <c r="D47821" t="s">
        <v>239</v>
      </c>
      <c r="E47821" t="s">
        <v>12</v>
      </c>
      <c r="F47821">
        <v>2046</v>
      </c>
      <c r="G47821">
        <v>6.9635524981539298E-2</v>
      </c>
      <c r="H47821">
        <f>IF(J47821="N2O",G47821/About!$A$75,IF('EPA non-CO2 Data'!J47821="CH4",'EPA non-CO2 Data'!G47821/About!$A$73,'EPA non-CO2 Data'!G47821))</f>
        <v>2.3367625832731309E-4</v>
      </c>
      <c r="I47821" s="4" t="str">
        <f>VLOOKUP(CONCATENATE(B47821,C47821,D47821),'EPA Source to Industry Map'!$D$2:$E$35,2,FALSE)</f>
        <v>agriculture and forestry 01T03</v>
      </c>
      <c r="J47821" s="4" t="str">
        <f t="shared" si="758"/>
        <v>N2O</v>
      </c>
    </row>
    <row r="47822" spans="1:10" hidden="1" x14ac:dyDescent="0.35">
      <c r="A47822" t="s">
        <v>120</v>
      </c>
      <c r="B47822" t="s">
        <v>4</v>
      </c>
      <c r="C47822" t="s">
        <v>237</v>
      </c>
      <c r="D47822" t="s">
        <v>239</v>
      </c>
      <c r="E47822" t="s">
        <v>12</v>
      </c>
      <c r="F47822">
        <v>2047</v>
      </c>
      <c r="G47822">
        <v>6.88460604146056E-2</v>
      </c>
      <c r="H47822">
        <f>IF(J47822="N2O",G47822/About!$A$75,IF('EPA non-CO2 Data'!J47822="CH4",'EPA non-CO2 Data'!G47822/About!$A$73,'EPA non-CO2 Data'!G47822))</f>
        <v>2.3102704837115972E-4</v>
      </c>
      <c r="I47822" s="4" t="str">
        <f>VLOOKUP(CONCATENATE(B47822,C47822,D47822),'EPA Source to Industry Map'!$D$2:$E$35,2,FALSE)</f>
        <v>agriculture and forestry 01T03</v>
      </c>
      <c r="J47822" s="4" t="str">
        <f t="shared" si="758"/>
        <v>N2O</v>
      </c>
    </row>
    <row r="47823" spans="1:10" hidden="1" x14ac:dyDescent="0.35">
      <c r="A47823" t="s">
        <v>120</v>
      </c>
      <c r="B47823" t="s">
        <v>4</v>
      </c>
      <c r="C47823" t="s">
        <v>237</v>
      </c>
      <c r="D47823" t="s">
        <v>239</v>
      </c>
      <c r="E47823" t="s">
        <v>12</v>
      </c>
      <c r="F47823">
        <v>2048</v>
      </c>
      <c r="G47823">
        <v>6.8056595847671902E-2</v>
      </c>
      <c r="H47823">
        <f>IF(J47823="N2O",G47823/About!$A$75,IF('EPA non-CO2 Data'!J47823="CH4",'EPA non-CO2 Data'!G47823/About!$A$73,'EPA non-CO2 Data'!G47823))</f>
        <v>2.2837783841500638E-4</v>
      </c>
      <c r="I47823" s="4" t="str">
        <f>VLOOKUP(CONCATENATE(B47823,C47823,D47823),'EPA Source to Industry Map'!$D$2:$E$35,2,FALSE)</f>
        <v>agriculture and forestry 01T03</v>
      </c>
      <c r="J47823" s="4" t="str">
        <f t="shared" si="758"/>
        <v>N2O</v>
      </c>
    </row>
    <row r="47824" spans="1:10" hidden="1" x14ac:dyDescent="0.35">
      <c r="A47824" t="s">
        <v>120</v>
      </c>
      <c r="B47824" t="s">
        <v>4</v>
      </c>
      <c r="C47824" t="s">
        <v>237</v>
      </c>
      <c r="D47824" t="s">
        <v>239</v>
      </c>
      <c r="E47824" t="s">
        <v>12</v>
      </c>
      <c r="F47824">
        <v>2049</v>
      </c>
      <c r="G47824">
        <v>6.7267131280738204E-2</v>
      </c>
      <c r="H47824">
        <f>IF(J47824="N2O",G47824/About!$A$75,IF('EPA non-CO2 Data'!J47824="CH4",'EPA non-CO2 Data'!G47824/About!$A$73,'EPA non-CO2 Data'!G47824))</f>
        <v>2.2572862845885304E-4</v>
      </c>
      <c r="I47824" s="4" t="str">
        <f>VLOOKUP(CONCATENATE(B47824,C47824,D47824),'EPA Source to Industry Map'!$D$2:$E$35,2,FALSE)</f>
        <v>agriculture and forestry 01T03</v>
      </c>
      <c r="J47824" s="4" t="str">
        <f t="shared" si="758"/>
        <v>N2O</v>
      </c>
    </row>
    <row r="47825" spans="1:10" hidden="1" x14ac:dyDescent="0.35">
      <c r="A47825" t="s">
        <v>120</v>
      </c>
      <c r="B47825" t="s">
        <v>4</v>
      </c>
      <c r="C47825" t="s">
        <v>237</v>
      </c>
      <c r="D47825" t="s">
        <v>239</v>
      </c>
      <c r="E47825" t="s">
        <v>12</v>
      </c>
      <c r="F47825">
        <v>2050</v>
      </c>
      <c r="G47825">
        <v>6.6477666713804506E-2</v>
      </c>
      <c r="H47825">
        <f>IF(J47825="N2O",G47825/About!$A$75,IF('EPA non-CO2 Data'!J47825="CH4",'EPA non-CO2 Data'!G47825/About!$A$73,'EPA non-CO2 Data'!G47825))</f>
        <v>2.230794185026997E-4</v>
      </c>
      <c r="I47825" s="4" t="str">
        <f>VLOOKUP(CONCATENATE(B47825,C47825,D47825),'EPA Source to Industry Map'!$D$2:$E$35,2,FALSE)</f>
        <v>agriculture and forestry 01T03</v>
      </c>
      <c r="J47825" s="4" t="str">
        <f t="shared" si="758"/>
        <v>N2O</v>
      </c>
    </row>
    <row r="47826" spans="1:10" hidden="1" x14ac:dyDescent="0.35">
      <c r="A47826" t="s">
        <v>120</v>
      </c>
      <c r="B47826" t="s">
        <v>4</v>
      </c>
      <c r="C47826" t="s">
        <v>221</v>
      </c>
      <c r="E47826" t="s">
        <v>11</v>
      </c>
      <c r="F47826">
        <v>1990</v>
      </c>
      <c r="G47826">
        <v>0</v>
      </c>
      <c r="H47826">
        <f>IF(J47826="N2O",G47826/About!$A$75,IF('EPA non-CO2 Data'!J47826="CH4",'EPA non-CO2 Data'!G47826/About!$A$73,'EPA non-CO2 Data'!G47826))</f>
        <v>0</v>
      </c>
      <c r="I47826" s="4" t="str">
        <f>VLOOKUP(CONCATENATE(B47826,C47826,D47826),'EPA Source to Industry Map'!$D$2:$E$35,2,FALSE)</f>
        <v>agriculture and forestry 01T03</v>
      </c>
      <c r="J47826" s="4" t="str">
        <f t="shared" si="758"/>
        <v>CH4</v>
      </c>
    </row>
    <row r="47827" spans="1:10" hidden="1" x14ac:dyDescent="0.35">
      <c r="A47827" t="s">
        <v>120</v>
      </c>
      <c r="B47827" t="s">
        <v>4</v>
      </c>
      <c r="C47827" t="s">
        <v>221</v>
      </c>
      <c r="E47827" t="s">
        <v>11</v>
      </c>
      <c r="F47827">
        <v>1991</v>
      </c>
      <c r="G47827">
        <v>0</v>
      </c>
      <c r="H47827">
        <f>IF(J47827="N2O",G47827/About!$A$75,IF('EPA non-CO2 Data'!J47827="CH4",'EPA non-CO2 Data'!G47827/About!$A$73,'EPA non-CO2 Data'!G47827))</f>
        <v>0</v>
      </c>
      <c r="I47827" s="4" t="str">
        <f>VLOOKUP(CONCATENATE(B47827,C47827,D47827),'EPA Source to Industry Map'!$D$2:$E$35,2,FALSE)</f>
        <v>agriculture and forestry 01T03</v>
      </c>
      <c r="J47827" s="4" t="str">
        <f t="shared" si="758"/>
        <v>CH4</v>
      </c>
    </row>
    <row r="47828" spans="1:10" hidden="1" x14ac:dyDescent="0.35">
      <c r="A47828" t="s">
        <v>120</v>
      </c>
      <c r="B47828" t="s">
        <v>4</v>
      </c>
      <c r="C47828" t="s">
        <v>221</v>
      </c>
      <c r="E47828" t="s">
        <v>11</v>
      </c>
      <c r="F47828">
        <v>1992</v>
      </c>
      <c r="G47828">
        <v>0</v>
      </c>
      <c r="H47828">
        <f>IF(J47828="N2O",G47828/About!$A$75,IF('EPA non-CO2 Data'!J47828="CH4",'EPA non-CO2 Data'!G47828/About!$A$73,'EPA non-CO2 Data'!G47828))</f>
        <v>0</v>
      </c>
      <c r="I47828" s="4" t="str">
        <f>VLOOKUP(CONCATENATE(B47828,C47828,D47828),'EPA Source to Industry Map'!$D$2:$E$35,2,FALSE)</f>
        <v>agriculture and forestry 01T03</v>
      </c>
      <c r="J47828" s="4" t="str">
        <f t="shared" si="758"/>
        <v>CH4</v>
      </c>
    </row>
    <row r="47829" spans="1:10" hidden="1" x14ac:dyDescent="0.35">
      <c r="A47829" t="s">
        <v>120</v>
      </c>
      <c r="B47829" t="s">
        <v>4</v>
      </c>
      <c r="C47829" t="s">
        <v>221</v>
      </c>
      <c r="E47829" t="s">
        <v>11</v>
      </c>
      <c r="F47829">
        <v>1993</v>
      </c>
      <c r="G47829">
        <v>0</v>
      </c>
      <c r="H47829">
        <f>IF(J47829="N2O",G47829/About!$A$75,IF('EPA non-CO2 Data'!J47829="CH4",'EPA non-CO2 Data'!G47829/About!$A$73,'EPA non-CO2 Data'!G47829))</f>
        <v>0</v>
      </c>
      <c r="I47829" s="4" t="str">
        <f>VLOOKUP(CONCATENATE(B47829,C47829,D47829),'EPA Source to Industry Map'!$D$2:$E$35,2,FALSE)</f>
        <v>agriculture and forestry 01T03</v>
      </c>
      <c r="J47829" s="4" t="str">
        <f t="shared" si="758"/>
        <v>CH4</v>
      </c>
    </row>
    <row r="47830" spans="1:10" hidden="1" x14ac:dyDescent="0.35">
      <c r="A47830" t="s">
        <v>120</v>
      </c>
      <c r="B47830" t="s">
        <v>4</v>
      </c>
      <c r="C47830" t="s">
        <v>221</v>
      </c>
      <c r="E47830" t="s">
        <v>11</v>
      </c>
      <c r="F47830">
        <v>1994</v>
      </c>
      <c r="G47830">
        <v>0</v>
      </c>
      <c r="H47830">
        <f>IF(J47830="N2O",G47830/About!$A$75,IF('EPA non-CO2 Data'!J47830="CH4",'EPA non-CO2 Data'!G47830/About!$A$73,'EPA non-CO2 Data'!G47830))</f>
        <v>0</v>
      </c>
      <c r="I47830" s="4" t="str">
        <f>VLOOKUP(CONCATENATE(B47830,C47830,D47830),'EPA Source to Industry Map'!$D$2:$E$35,2,FALSE)</f>
        <v>agriculture and forestry 01T03</v>
      </c>
      <c r="J47830" s="4" t="str">
        <f t="shared" si="758"/>
        <v>CH4</v>
      </c>
    </row>
    <row r="47831" spans="1:10" hidden="1" x14ac:dyDescent="0.35">
      <c r="A47831" t="s">
        <v>120</v>
      </c>
      <c r="B47831" t="s">
        <v>4</v>
      </c>
      <c r="C47831" t="s">
        <v>221</v>
      </c>
      <c r="E47831" t="s">
        <v>11</v>
      </c>
      <c r="F47831">
        <v>1995</v>
      </c>
      <c r="G47831">
        <v>0</v>
      </c>
      <c r="H47831">
        <f>IF(J47831="N2O",G47831/About!$A$75,IF('EPA non-CO2 Data'!J47831="CH4",'EPA non-CO2 Data'!G47831/About!$A$73,'EPA non-CO2 Data'!G47831))</f>
        <v>0</v>
      </c>
      <c r="I47831" s="4" t="str">
        <f>VLOOKUP(CONCATENATE(B47831,C47831,D47831),'EPA Source to Industry Map'!$D$2:$E$35,2,FALSE)</f>
        <v>agriculture and forestry 01T03</v>
      </c>
      <c r="J47831" s="4" t="str">
        <f t="shared" si="758"/>
        <v>CH4</v>
      </c>
    </row>
    <row r="47832" spans="1:10" hidden="1" x14ac:dyDescent="0.35">
      <c r="A47832" t="s">
        <v>120</v>
      </c>
      <c r="B47832" t="s">
        <v>4</v>
      </c>
      <c r="C47832" t="s">
        <v>221</v>
      </c>
      <c r="E47832" t="s">
        <v>11</v>
      </c>
      <c r="F47832">
        <v>1996</v>
      </c>
      <c r="G47832">
        <v>0</v>
      </c>
      <c r="H47832">
        <f>IF(J47832="N2O",G47832/About!$A$75,IF('EPA non-CO2 Data'!J47832="CH4",'EPA non-CO2 Data'!G47832/About!$A$73,'EPA non-CO2 Data'!G47832))</f>
        <v>0</v>
      </c>
      <c r="I47832" s="4" t="str">
        <f>VLOOKUP(CONCATENATE(B47832,C47832,D47832),'EPA Source to Industry Map'!$D$2:$E$35,2,FALSE)</f>
        <v>agriculture and forestry 01T03</v>
      </c>
      <c r="J47832" s="4" t="str">
        <f t="shared" si="758"/>
        <v>CH4</v>
      </c>
    </row>
    <row r="47833" spans="1:10" hidden="1" x14ac:dyDescent="0.35">
      <c r="A47833" t="s">
        <v>120</v>
      </c>
      <c r="B47833" t="s">
        <v>4</v>
      </c>
      <c r="C47833" t="s">
        <v>221</v>
      </c>
      <c r="E47833" t="s">
        <v>11</v>
      </c>
      <c r="F47833">
        <v>1997</v>
      </c>
      <c r="G47833">
        <v>0</v>
      </c>
      <c r="H47833">
        <f>IF(J47833="N2O",G47833/About!$A$75,IF('EPA non-CO2 Data'!J47833="CH4",'EPA non-CO2 Data'!G47833/About!$A$73,'EPA non-CO2 Data'!G47833))</f>
        <v>0</v>
      </c>
      <c r="I47833" s="4" t="str">
        <f>VLOOKUP(CONCATENATE(B47833,C47833,D47833),'EPA Source to Industry Map'!$D$2:$E$35,2,FALSE)</f>
        <v>agriculture and forestry 01T03</v>
      </c>
      <c r="J47833" s="4" t="str">
        <f t="shared" si="758"/>
        <v>CH4</v>
      </c>
    </row>
    <row r="47834" spans="1:10" hidden="1" x14ac:dyDescent="0.35">
      <c r="A47834" t="s">
        <v>120</v>
      </c>
      <c r="B47834" t="s">
        <v>4</v>
      </c>
      <c r="C47834" t="s">
        <v>221</v>
      </c>
      <c r="E47834" t="s">
        <v>11</v>
      </c>
      <c r="F47834">
        <v>1998</v>
      </c>
      <c r="G47834">
        <v>0</v>
      </c>
      <c r="H47834">
        <f>IF(J47834="N2O",G47834/About!$A$75,IF('EPA non-CO2 Data'!J47834="CH4",'EPA non-CO2 Data'!G47834/About!$A$73,'EPA non-CO2 Data'!G47834))</f>
        <v>0</v>
      </c>
      <c r="I47834" s="4" t="str">
        <f>VLOOKUP(CONCATENATE(B47834,C47834,D47834),'EPA Source to Industry Map'!$D$2:$E$35,2,FALSE)</f>
        <v>agriculture and forestry 01T03</v>
      </c>
      <c r="J47834" s="4" t="str">
        <f t="shared" si="758"/>
        <v>CH4</v>
      </c>
    </row>
    <row r="47835" spans="1:10" hidden="1" x14ac:dyDescent="0.35">
      <c r="A47835" t="s">
        <v>120</v>
      </c>
      <c r="B47835" t="s">
        <v>4</v>
      </c>
      <c r="C47835" t="s">
        <v>221</v>
      </c>
      <c r="E47835" t="s">
        <v>11</v>
      </c>
      <c r="F47835">
        <v>1999</v>
      </c>
      <c r="G47835">
        <v>0</v>
      </c>
      <c r="H47835">
        <f>IF(J47835="N2O",G47835/About!$A$75,IF('EPA non-CO2 Data'!J47835="CH4",'EPA non-CO2 Data'!G47835/About!$A$73,'EPA non-CO2 Data'!G47835))</f>
        <v>0</v>
      </c>
      <c r="I47835" s="4" t="str">
        <f>VLOOKUP(CONCATENATE(B47835,C47835,D47835),'EPA Source to Industry Map'!$D$2:$E$35,2,FALSE)</f>
        <v>agriculture and forestry 01T03</v>
      </c>
      <c r="J47835" s="4" t="str">
        <f t="shared" si="758"/>
        <v>CH4</v>
      </c>
    </row>
    <row r="47836" spans="1:10" hidden="1" x14ac:dyDescent="0.35">
      <c r="A47836" t="s">
        <v>120</v>
      </c>
      <c r="B47836" t="s">
        <v>4</v>
      </c>
      <c r="C47836" t="s">
        <v>221</v>
      </c>
      <c r="E47836" t="s">
        <v>11</v>
      </c>
      <c r="F47836">
        <v>2000</v>
      </c>
      <c r="G47836">
        <v>0</v>
      </c>
      <c r="H47836">
        <f>IF(J47836="N2O",G47836/About!$A$75,IF('EPA non-CO2 Data'!J47836="CH4",'EPA non-CO2 Data'!G47836/About!$A$73,'EPA non-CO2 Data'!G47836))</f>
        <v>0</v>
      </c>
      <c r="I47836" s="4" t="str">
        <f>VLOOKUP(CONCATENATE(B47836,C47836,D47836),'EPA Source to Industry Map'!$D$2:$E$35,2,FALSE)</f>
        <v>agriculture and forestry 01T03</v>
      </c>
      <c r="J47836" s="4" t="str">
        <f t="shared" si="758"/>
        <v>CH4</v>
      </c>
    </row>
    <row r="47837" spans="1:10" hidden="1" x14ac:dyDescent="0.35">
      <c r="A47837" t="s">
        <v>120</v>
      </c>
      <c r="B47837" t="s">
        <v>4</v>
      </c>
      <c r="C47837" t="s">
        <v>221</v>
      </c>
      <c r="E47837" t="s">
        <v>11</v>
      </c>
      <c r="F47837">
        <v>2001</v>
      </c>
      <c r="G47837">
        <v>0</v>
      </c>
      <c r="H47837">
        <f>IF(J47837="N2O",G47837/About!$A$75,IF('EPA non-CO2 Data'!J47837="CH4",'EPA non-CO2 Data'!G47837/About!$A$73,'EPA non-CO2 Data'!G47837))</f>
        <v>0</v>
      </c>
      <c r="I47837" s="4" t="str">
        <f>VLOOKUP(CONCATENATE(B47837,C47837,D47837),'EPA Source to Industry Map'!$D$2:$E$35,2,FALSE)</f>
        <v>agriculture and forestry 01T03</v>
      </c>
      <c r="J47837" s="4" t="str">
        <f t="shared" si="758"/>
        <v>CH4</v>
      </c>
    </row>
    <row r="47838" spans="1:10" hidden="1" x14ac:dyDescent="0.35">
      <c r="A47838" t="s">
        <v>120</v>
      </c>
      <c r="B47838" t="s">
        <v>4</v>
      </c>
      <c r="C47838" t="s">
        <v>221</v>
      </c>
      <c r="E47838" t="s">
        <v>11</v>
      </c>
      <c r="F47838">
        <v>2002</v>
      </c>
      <c r="G47838">
        <v>0</v>
      </c>
      <c r="H47838">
        <f>IF(J47838="N2O",G47838/About!$A$75,IF('EPA non-CO2 Data'!J47838="CH4",'EPA non-CO2 Data'!G47838/About!$A$73,'EPA non-CO2 Data'!G47838))</f>
        <v>0</v>
      </c>
      <c r="I47838" s="4" t="str">
        <f>VLOOKUP(CONCATENATE(B47838,C47838,D47838),'EPA Source to Industry Map'!$D$2:$E$35,2,FALSE)</f>
        <v>agriculture and forestry 01T03</v>
      </c>
      <c r="J47838" s="4" t="str">
        <f t="shared" si="758"/>
        <v>CH4</v>
      </c>
    </row>
    <row r="47839" spans="1:10" hidden="1" x14ac:dyDescent="0.35">
      <c r="A47839" t="s">
        <v>120</v>
      </c>
      <c r="B47839" t="s">
        <v>4</v>
      </c>
      <c r="C47839" t="s">
        <v>221</v>
      </c>
      <c r="E47839" t="s">
        <v>11</v>
      </c>
      <c r="F47839">
        <v>2003</v>
      </c>
      <c r="G47839">
        <v>0</v>
      </c>
      <c r="H47839">
        <f>IF(J47839="N2O",G47839/About!$A$75,IF('EPA non-CO2 Data'!J47839="CH4",'EPA non-CO2 Data'!G47839/About!$A$73,'EPA non-CO2 Data'!G47839))</f>
        <v>0</v>
      </c>
      <c r="I47839" s="4" t="str">
        <f>VLOOKUP(CONCATENATE(B47839,C47839,D47839),'EPA Source to Industry Map'!$D$2:$E$35,2,FALSE)</f>
        <v>agriculture and forestry 01T03</v>
      </c>
      <c r="J47839" s="4" t="str">
        <f t="shared" ref="J47839:J47902" si="759">IF(ISNUMBER(SEARCH("F",E47839)),"F-gases",E47839)</f>
        <v>CH4</v>
      </c>
    </row>
    <row r="47840" spans="1:10" hidden="1" x14ac:dyDescent="0.35">
      <c r="A47840" t="s">
        <v>120</v>
      </c>
      <c r="B47840" t="s">
        <v>4</v>
      </c>
      <c r="C47840" t="s">
        <v>221</v>
      </c>
      <c r="E47840" t="s">
        <v>11</v>
      </c>
      <c r="F47840">
        <v>2004</v>
      </c>
      <c r="G47840">
        <v>0</v>
      </c>
      <c r="H47840">
        <f>IF(J47840="N2O",G47840/About!$A$75,IF('EPA non-CO2 Data'!J47840="CH4",'EPA non-CO2 Data'!G47840/About!$A$73,'EPA non-CO2 Data'!G47840))</f>
        <v>0</v>
      </c>
      <c r="I47840" s="4" t="str">
        <f>VLOOKUP(CONCATENATE(B47840,C47840,D47840),'EPA Source to Industry Map'!$D$2:$E$35,2,FALSE)</f>
        <v>agriculture and forestry 01T03</v>
      </c>
      <c r="J47840" s="4" t="str">
        <f t="shared" si="759"/>
        <v>CH4</v>
      </c>
    </row>
    <row r="47841" spans="1:10" hidden="1" x14ac:dyDescent="0.35">
      <c r="A47841" t="s">
        <v>120</v>
      </c>
      <c r="B47841" t="s">
        <v>4</v>
      </c>
      <c r="C47841" t="s">
        <v>221</v>
      </c>
      <c r="E47841" t="s">
        <v>11</v>
      </c>
      <c r="F47841">
        <v>2005</v>
      </c>
      <c r="G47841">
        <v>0</v>
      </c>
      <c r="H47841">
        <f>IF(J47841="N2O",G47841/About!$A$75,IF('EPA non-CO2 Data'!J47841="CH4",'EPA non-CO2 Data'!G47841/About!$A$73,'EPA non-CO2 Data'!G47841))</f>
        <v>0</v>
      </c>
      <c r="I47841" s="4" t="str">
        <f>VLOOKUP(CONCATENATE(B47841,C47841,D47841),'EPA Source to Industry Map'!$D$2:$E$35,2,FALSE)</f>
        <v>agriculture and forestry 01T03</v>
      </c>
      <c r="J47841" s="4" t="str">
        <f t="shared" si="759"/>
        <v>CH4</v>
      </c>
    </row>
    <row r="47842" spans="1:10" hidden="1" x14ac:dyDescent="0.35">
      <c r="A47842" t="s">
        <v>120</v>
      </c>
      <c r="B47842" t="s">
        <v>4</v>
      </c>
      <c r="C47842" t="s">
        <v>221</v>
      </c>
      <c r="E47842" t="s">
        <v>11</v>
      </c>
      <c r="F47842">
        <v>2006</v>
      </c>
      <c r="G47842">
        <v>0</v>
      </c>
      <c r="H47842">
        <f>IF(J47842="N2O",G47842/About!$A$75,IF('EPA non-CO2 Data'!J47842="CH4",'EPA non-CO2 Data'!G47842/About!$A$73,'EPA non-CO2 Data'!G47842))</f>
        <v>0</v>
      </c>
      <c r="I47842" s="4" t="str">
        <f>VLOOKUP(CONCATENATE(B47842,C47842,D47842),'EPA Source to Industry Map'!$D$2:$E$35,2,FALSE)</f>
        <v>agriculture and forestry 01T03</v>
      </c>
      <c r="J47842" s="4" t="str">
        <f t="shared" si="759"/>
        <v>CH4</v>
      </c>
    </row>
    <row r="47843" spans="1:10" hidden="1" x14ac:dyDescent="0.35">
      <c r="A47843" t="s">
        <v>120</v>
      </c>
      <c r="B47843" t="s">
        <v>4</v>
      </c>
      <c r="C47843" t="s">
        <v>221</v>
      </c>
      <c r="E47843" t="s">
        <v>11</v>
      </c>
      <c r="F47843">
        <v>2007</v>
      </c>
      <c r="G47843">
        <v>0</v>
      </c>
      <c r="H47843">
        <f>IF(J47843="N2O",G47843/About!$A$75,IF('EPA non-CO2 Data'!J47843="CH4",'EPA non-CO2 Data'!G47843/About!$A$73,'EPA non-CO2 Data'!G47843))</f>
        <v>0</v>
      </c>
      <c r="I47843" s="4" t="str">
        <f>VLOOKUP(CONCATENATE(B47843,C47843,D47843),'EPA Source to Industry Map'!$D$2:$E$35,2,FALSE)</f>
        <v>agriculture and forestry 01T03</v>
      </c>
      <c r="J47843" s="4" t="str">
        <f t="shared" si="759"/>
        <v>CH4</v>
      </c>
    </row>
    <row r="47844" spans="1:10" hidden="1" x14ac:dyDescent="0.35">
      <c r="A47844" t="s">
        <v>120</v>
      </c>
      <c r="B47844" t="s">
        <v>4</v>
      </c>
      <c r="C47844" t="s">
        <v>221</v>
      </c>
      <c r="E47844" t="s">
        <v>11</v>
      </c>
      <c r="F47844">
        <v>2008</v>
      </c>
      <c r="G47844">
        <v>0</v>
      </c>
      <c r="H47844">
        <f>IF(J47844="N2O",G47844/About!$A$75,IF('EPA non-CO2 Data'!J47844="CH4",'EPA non-CO2 Data'!G47844/About!$A$73,'EPA non-CO2 Data'!G47844))</f>
        <v>0</v>
      </c>
      <c r="I47844" s="4" t="str">
        <f>VLOOKUP(CONCATENATE(B47844,C47844,D47844),'EPA Source to Industry Map'!$D$2:$E$35,2,FALSE)</f>
        <v>agriculture and forestry 01T03</v>
      </c>
      <c r="J47844" s="4" t="str">
        <f t="shared" si="759"/>
        <v>CH4</v>
      </c>
    </row>
    <row r="47845" spans="1:10" hidden="1" x14ac:dyDescent="0.35">
      <c r="A47845" t="s">
        <v>120</v>
      </c>
      <c r="B47845" t="s">
        <v>4</v>
      </c>
      <c r="C47845" t="s">
        <v>221</v>
      </c>
      <c r="E47845" t="s">
        <v>11</v>
      </c>
      <c r="F47845">
        <v>2009</v>
      </c>
      <c r="G47845">
        <v>0</v>
      </c>
      <c r="H47845">
        <f>IF(J47845="N2O",G47845/About!$A$75,IF('EPA non-CO2 Data'!J47845="CH4",'EPA non-CO2 Data'!G47845/About!$A$73,'EPA non-CO2 Data'!G47845))</f>
        <v>0</v>
      </c>
      <c r="I47845" s="4" t="str">
        <f>VLOOKUP(CONCATENATE(B47845,C47845,D47845),'EPA Source to Industry Map'!$D$2:$E$35,2,FALSE)</f>
        <v>agriculture and forestry 01T03</v>
      </c>
      <c r="J47845" s="4" t="str">
        <f t="shared" si="759"/>
        <v>CH4</v>
      </c>
    </row>
    <row r="47846" spans="1:10" hidden="1" x14ac:dyDescent="0.35">
      <c r="A47846" t="s">
        <v>120</v>
      </c>
      <c r="B47846" t="s">
        <v>4</v>
      </c>
      <c r="C47846" t="s">
        <v>221</v>
      </c>
      <c r="E47846" t="s">
        <v>11</v>
      </c>
      <c r="F47846">
        <v>2010</v>
      </c>
      <c r="G47846">
        <v>0</v>
      </c>
      <c r="H47846">
        <f>IF(J47846="N2O",G47846/About!$A$75,IF('EPA non-CO2 Data'!J47846="CH4",'EPA non-CO2 Data'!G47846/About!$A$73,'EPA non-CO2 Data'!G47846))</f>
        <v>0</v>
      </c>
      <c r="I47846" s="4" t="str">
        <f>VLOOKUP(CONCATENATE(B47846,C47846,D47846),'EPA Source to Industry Map'!$D$2:$E$35,2,FALSE)</f>
        <v>agriculture and forestry 01T03</v>
      </c>
      <c r="J47846" s="4" t="str">
        <f t="shared" si="759"/>
        <v>CH4</v>
      </c>
    </row>
    <row r="47847" spans="1:10" hidden="1" x14ac:dyDescent="0.35">
      <c r="A47847" t="s">
        <v>120</v>
      </c>
      <c r="B47847" t="s">
        <v>4</v>
      </c>
      <c r="C47847" t="s">
        <v>221</v>
      </c>
      <c r="E47847" t="s">
        <v>11</v>
      </c>
      <c r="F47847">
        <v>2011</v>
      </c>
      <c r="G47847">
        <v>0</v>
      </c>
      <c r="H47847">
        <f>IF(J47847="N2O",G47847/About!$A$75,IF('EPA non-CO2 Data'!J47847="CH4",'EPA non-CO2 Data'!G47847/About!$A$73,'EPA non-CO2 Data'!G47847))</f>
        <v>0</v>
      </c>
      <c r="I47847" s="4" t="str">
        <f>VLOOKUP(CONCATENATE(B47847,C47847,D47847),'EPA Source to Industry Map'!$D$2:$E$35,2,FALSE)</f>
        <v>agriculture and forestry 01T03</v>
      </c>
      <c r="J47847" s="4" t="str">
        <f t="shared" si="759"/>
        <v>CH4</v>
      </c>
    </row>
    <row r="47848" spans="1:10" hidden="1" x14ac:dyDescent="0.35">
      <c r="A47848" t="s">
        <v>120</v>
      </c>
      <c r="B47848" t="s">
        <v>4</v>
      </c>
      <c r="C47848" t="s">
        <v>221</v>
      </c>
      <c r="E47848" t="s">
        <v>11</v>
      </c>
      <c r="F47848">
        <v>2012</v>
      </c>
      <c r="G47848">
        <v>0</v>
      </c>
      <c r="H47848">
        <f>IF(J47848="N2O",G47848/About!$A$75,IF('EPA non-CO2 Data'!J47848="CH4",'EPA non-CO2 Data'!G47848/About!$A$73,'EPA non-CO2 Data'!G47848))</f>
        <v>0</v>
      </c>
      <c r="I47848" s="4" t="str">
        <f>VLOOKUP(CONCATENATE(B47848,C47848,D47848),'EPA Source to Industry Map'!$D$2:$E$35,2,FALSE)</f>
        <v>agriculture and forestry 01T03</v>
      </c>
      <c r="J47848" s="4" t="str">
        <f t="shared" si="759"/>
        <v>CH4</v>
      </c>
    </row>
    <row r="47849" spans="1:10" hidden="1" x14ac:dyDescent="0.35">
      <c r="A47849" t="s">
        <v>120</v>
      </c>
      <c r="B47849" t="s">
        <v>4</v>
      </c>
      <c r="C47849" t="s">
        <v>221</v>
      </c>
      <c r="E47849" t="s">
        <v>11</v>
      </c>
      <c r="F47849">
        <v>2013</v>
      </c>
      <c r="G47849">
        <v>0</v>
      </c>
      <c r="H47849">
        <f>IF(J47849="N2O",G47849/About!$A$75,IF('EPA non-CO2 Data'!J47849="CH4",'EPA non-CO2 Data'!G47849/About!$A$73,'EPA non-CO2 Data'!G47849))</f>
        <v>0</v>
      </c>
      <c r="I47849" s="4" t="str">
        <f>VLOOKUP(CONCATENATE(B47849,C47849,D47849),'EPA Source to Industry Map'!$D$2:$E$35,2,FALSE)</f>
        <v>agriculture and forestry 01T03</v>
      </c>
      <c r="J47849" s="4" t="str">
        <f t="shared" si="759"/>
        <v>CH4</v>
      </c>
    </row>
    <row r="47850" spans="1:10" hidden="1" x14ac:dyDescent="0.35">
      <c r="A47850" t="s">
        <v>120</v>
      </c>
      <c r="B47850" t="s">
        <v>4</v>
      </c>
      <c r="C47850" t="s">
        <v>221</v>
      </c>
      <c r="E47850" t="s">
        <v>11</v>
      </c>
      <c r="F47850">
        <v>2014</v>
      </c>
      <c r="G47850">
        <v>0</v>
      </c>
      <c r="H47850">
        <f>IF(J47850="N2O",G47850/About!$A$75,IF('EPA non-CO2 Data'!J47850="CH4",'EPA non-CO2 Data'!G47850/About!$A$73,'EPA non-CO2 Data'!G47850))</f>
        <v>0</v>
      </c>
      <c r="I47850" s="4" t="str">
        <f>VLOOKUP(CONCATENATE(B47850,C47850,D47850),'EPA Source to Industry Map'!$D$2:$E$35,2,FALSE)</f>
        <v>agriculture and forestry 01T03</v>
      </c>
      <c r="J47850" s="4" t="str">
        <f t="shared" si="759"/>
        <v>CH4</v>
      </c>
    </row>
    <row r="47851" spans="1:10" hidden="1" x14ac:dyDescent="0.35">
      <c r="A47851" t="s">
        <v>120</v>
      </c>
      <c r="B47851" t="s">
        <v>4</v>
      </c>
      <c r="C47851" t="s">
        <v>221</v>
      </c>
      <c r="E47851" t="s">
        <v>11</v>
      </c>
      <c r="F47851">
        <v>2015</v>
      </c>
      <c r="G47851">
        <v>0</v>
      </c>
      <c r="H47851">
        <f>IF(J47851="N2O",G47851/About!$A$75,IF('EPA non-CO2 Data'!J47851="CH4",'EPA non-CO2 Data'!G47851/About!$A$73,'EPA non-CO2 Data'!G47851))</f>
        <v>0</v>
      </c>
      <c r="I47851" s="4" t="str">
        <f>VLOOKUP(CONCATENATE(B47851,C47851,D47851),'EPA Source to Industry Map'!$D$2:$E$35,2,FALSE)</f>
        <v>agriculture and forestry 01T03</v>
      </c>
      <c r="J47851" s="4" t="str">
        <f t="shared" si="759"/>
        <v>CH4</v>
      </c>
    </row>
    <row r="47852" spans="1:10" hidden="1" x14ac:dyDescent="0.35">
      <c r="A47852" t="s">
        <v>120</v>
      </c>
      <c r="B47852" t="s">
        <v>4</v>
      </c>
      <c r="C47852" t="s">
        <v>221</v>
      </c>
      <c r="E47852" t="s">
        <v>11</v>
      </c>
      <c r="F47852">
        <v>2016</v>
      </c>
      <c r="G47852">
        <v>0</v>
      </c>
      <c r="H47852">
        <f>IF(J47852="N2O",G47852/About!$A$75,IF('EPA non-CO2 Data'!J47852="CH4",'EPA non-CO2 Data'!G47852/About!$A$73,'EPA non-CO2 Data'!G47852))</f>
        <v>0</v>
      </c>
      <c r="I47852" s="4" t="str">
        <f>VLOOKUP(CONCATENATE(B47852,C47852,D47852),'EPA Source to Industry Map'!$D$2:$E$35,2,FALSE)</f>
        <v>agriculture and forestry 01T03</v>
      </c>
      <c r="J47852" s="4" t="str">
        <f t="shared" si="759"/>
        <v>CH4</v>
      </c>
    </row>
    <row r="47853" spans="1:10" hidden="1" x14ac:dyDescent="0.35">
      <c r="A47853" t="s">
        <v>120</v>
      </c>
      <c r="B47853" t="s">
        <v>4</v>
      </c>
      <c r="C47853" t="s">
        <v>221</v>
      </c>
      <c r="E47853" t="s">
        <v>11</v>
      </c>
      <c r="F47853">
        <v>2017</v>
      </c>
      <c r="G47853">
        <v>0</v>
      </c>
      <c r="H47853">
        <f>IF(J47853="N2O",G47853/About!$A$75,IF('EPA non-CO2 Data'!J47853="CH4",'EPA non-CO2 Data'!G47853/About!$A$73,'EPA non-CO2 Data'!G47853))</f>
        <v>0</v>
      </c>
      <c r="I47853" s="4" t="str">
        <f>VLOOKUP(CONCATENATE(B47853,C47853,D47853),'EPA Source to Industry Map'!$D$2:$E$35,2,FALSE)</f>
        <v>agriculture and forestry 01T03</v>
      </c>
      <c r="J47853" s="4" t="str">
        <f t="shared" si="759"/>
        <v>CH4</v>
      </c>
    </row>
    <row r="47854" spans="1:10" hidden="1" x14ac:dyDescent="0.35">
      <c r="A47854" t="s">
        <v>120</v>
      </c>
      <c r="B47854" t="s">
        <v>4</v>
      </c>
      <c r="C47854" t="s">
        <v>221</v>
      </c>
      <c r="E47854" t="s">
        <v>11</v>
      </c>
      <c r="F47854">
        <v>2018</v>
      </c>
      <c r="G47854">
        <v>0</v>
      </c>
      <c r="H47854">
        <f>IF(J47854="N2O",G47854/About!$A$75,IF('EPA non-CO2 Data'!J47854="CH4",'EPA non-CO2 Data'!G47854/About!$A$73,'EPA non-CO2 Data'!G47854))</f>
        <v>0</v>
      </c>
      <c r="I47854" s="4" t="str">
        <f>VLOOKUP(CONCATENATE(B47854,C47854,D47854),'EPA Source to Industry Map'!$D$2:$E$35,2,FALSE)</f>
        <v>agriculture and forestry 01T03</v>
      </c>
      <c r="J47854" s="4" t="str">
        <f t="shared" si="759"/>
        <v>CH4</v>
      </c>
    </row>
    <row r="47855" spans="1:10" hidden="1" x14ac:dyDescent="0.35">
      <c r="A47855" t="s">
        <v>120</v>
      </c>
      <c r="B47855" t="s">
        <v>4</v>
      </c>
      <c r="C47855" t="s">
        <v>221</v>
      </c>
      <c r="E47855" t="s">
        <v>11</v>
      </c>
      <c r="F47855">
        <v>2019</v>
      </c>
      <c r="G47855">
        <v>0</v>
      </c>
      <c r="H47855">
        <f>IF(J47855="N2O",G47855/About!$A$75,IF('EPA non-CO2 Data'!J47855="CH4",'EPA non-CO2 Data'!G47855/About!$A$73,'EPA non-CO2 Data'!G47855))</f>
        <v>0</v>
      </c>
      <c r="I47855" s="4" t="str">
        <f>VLOOKUP(CONCATENATE(B47855,C47855,D47855),'EPA Source to Industry Map'!$D$2:$E$35,2,FALSE)</f>
        <v>agriculture and forestry 01T03</v>
      </c>
      <c r="J47855" s="4" t="str">
        <f t="shared" si="759"/>
        <v>CH4</v>
      </c>
    </row>
    <row r="47856" spans="1:10" hidden="1" x14ac:dyDescent="0.35">
      <c r="A47856" t="s">
        <v>120</v>
      </c>
      <c r="B47856" t="s">
        <v>4</v>
      </c>
      <c r="C47856" t="s">
        <v>221</v>
      </c>
      <c r="E47856" t="s">
        <v>11</v>
      </c>
      <c r="F47856">
        <v>2020</v>
      </c>
      <c r="G47856">
        <v>0</v>
      </c>
      <c r="H47856">
        <f>IF(J47856="N2O",G47856/About!$A$75,IF('EPA non-CO2 Data'!J47856="CH4",'EPA non-CO2 Data'!G47856/About!$A$73,'EPA non-CO2 Data'!G47856))</f>
        <v>0</v>
      </c>
      <c r="I47856" s="4" t="str">
        <f>VLOOKUP(CONCATENATE(B47856,C47856,D47856),'EPA Source to Industry Map'!$D$2:$E$35,2,FALSE)</f>
        <v>agriculture and forestry 01T03</v>
      </c>
      <c r="J47856" s="4" t="str">
        <f t="shared" si="759"/>
        <v>CH4</v>
      </c>
    </row>
    <row r="47857" spans="1:10" hidden="1" x14ac:dyDescent="0.35">
      <c r="A47857" t="s">
        <v>120</v>
      </c>
      <c r="B47857" t="s">
        <v>4</v>
      </c>
      <c r="C47857" t="s">
        <v>221</v>
      </c>
      <c r="E47857" t="s">
        <v>11</v>
      </c>
      <c r="F47857">
        <v>2021</v>
      </c>
      <c r="G47857">
        <v>0</v>
      </c>
      <c r="H47857">
        <f>IF(J47857="N2O",G47857/About!$A$75,IF('EPA non-CO2 Data'!J47857="CH4",'EPA non-CO2 Data'!G47857/About!$A$73,'EPA non-CO2 Data'!G47857))</f>
        <v>0</v>
      </c>
      <c r="I47857" s="4" t="str">
        <f>VLOOKUP(CONCATENATE(B47857,C47857,D47857),'EPA Source to Industry Map'!$D$2:$E$35,2,FALSE)</f>
        <v>agriculture and forestry 01T03</v>
      </c>
      <c r="J47857" s="4" t="str">
        <f t="shared" si="759"/>
        <v>CH4</v>
      </c>
    </row>
    <row r="47858" spans="1:10" hidden="1" x14ac:dyDescent="0.35">
      <c r="A47858" t="s">
        <v>120</v>
      </c>
      <c r="B47858" t="s">
        <v>4</v>
      </c>
      <c r="C47858" t="s">
        <v>221</v>
      </c>
      <c r="E47858" t="s">
        <v>11</v>
      </c>
      <c r="F47858">
        <v>2022</v>
      </c>
      <c r="G47858">
        <v>0</v>
      </c>
      <c r="H47858">
        <f>IF(J47858="N2O",G47858/About!$A$75,IF('EPA non-CO2 Data'!J47858="CH4",'EPA non-CO2 Data'!G47858/About!$A$73,'EPA non-CO2 Data'!G47858))</f>
        <v>0</v>
      </c>
      <c r="I47858" s="4" t="str">
        <f>VLOOKUP(CONCATENATE(B47858,C47858,D47858),'EPA Source to Industry Map'!$D$2:$E$35,2,FALSE)</f>
        <v>agriculture and forestry 01T03</v>
      </c>
      <c r="J47858" s="4" t="str">
        <f t="shared" si="759"/>
        <v>CH4</v>
      </c>
    </row>
    <row r="47859" spans="1:10" hidden="1" x14ac:dyDescent="0.35">
      <c r="A47859" t="s">
        <v>120</v>
      </c>
      <c r="B47859" t="s">
        <v>4</v>
      </c>
      <c r="C47859" t="s">
        <v>221</v>
      </c>
      <c r="E47859" t="s">
        <v>11</v>
      </c>
      <c r="F47859">
        <v>2023</v>
      </c>
      <c r="G47859">
        <v>0</v>
      </c>
      <c r="H47859">
        <f>IF(J47859="N2O",G47859/About!$A$75,IF('EPA non-CO2 Data'!J47859="CH4",'EPA non-CO2 Data'!G47859/About!$A$73,'EPA non-CO2 Data'!G47859))</f>
        <v>0</v>
      </c>
      <c r="I47859" s="4" t="str">
        <f>VLOOKUP(CONCATENATE(B47859,C47859,D47859),'EPA Source to Industry Map'!$D$2:$E$35,2,FALSE)</f>
        <v>agriculture and forestry 01T03</v>
      </c>
      <c r="J47859" s="4" t="str">
        <f t="shared" si="759"/>
        <v>CH4</v>
      </c>
    </row>
    <row r="47860" spans="1:10" hidden="1" x14ac:dyDescent="0.35">
      <c r="A47860" t="s">
        <v>120</v>
      </c>
      <c r="B47860" t="s">
        <v>4</v>
      </c>
      <c r="C47860" t="s">
        <v>221</v>
      </c>
      <c r="E47860" t="s">
        <v>11</v>
      </c>
      <c r="F47860">
        <v>2024</v>
      </c>
      <c r="G47860">
        <v>0</v>
      </c>
      <c r="H47860">
        <f>IF(J47860="N2O",G47860/About!$A$75,IF('EPA non-CO2 Data'!J47860="CH4",'EPA non-CO2 Data'!G47860/About!$A$73,'EPA non-CO2 Data'!G47860))</f>
        <v>0</v>
      </c>
      <c r="I47860" s="4" t="str">
        <f>VLOOKUP(CONCATENATE(B47860,C47860,D47860),'EPA Source to Industry Map'!$D$2:$E$35,2,FALSE)</f>
        <v>agriculture and forestry 01T03</v>
      </c>
      <c r="J47860" s="4" t="str">
        <f t="shared" si="759"/>
        <v>CH4</v>
      </c>
    </row>
    <row r="47861" spans="1:10" hidden="1" x14ac:dyDescent="0.35">
      <c r="A47861" t="s">
        <v>120</v>
      </c>
      <c r="B47861" t="s">
        <v>4</v>
      </c>
      <c r="C47861" t="s">
        <v>221</v>
      </c>
      <c r="E47861" t="s">
        <v>11</v>
      </c>
      <c r="F47861">
        <v>2025</v>
      </c>
      <c r="G47861">
        <v>0</v>
      </c>
      <c r="H47861">
        <f>IF(J47861="N2O",G47861/About!$A$75,IF('EPA non-CO2 Data'!J47861="CH4",'EPA non-CO2 Data'!G47861/About!$A$73,'EPA non-CO2 Data'!G47861))</f>
        <v>0</v>
      </c>
      <c r="I47861" s="4" t="str">
        <f>VLOOKUP(CONCATENATE(B47861,C47861,D47861),'EPA Source to Industry Map'!$D$2:$E$35,2,FALSE)</f>
        <v>agriculture and forestry 01T03</v>
      </c>
      <c r="J47861" s="4" t="str">
        <f t="shared" si="759"/>
        <v>CH4</v>
      </c>
    </row>
    <row r="47862" spans="1:10" hidden="1" x14ac:dyDescent="0.35">
      <c r="A47862" t="s">
        <v>120</v>
      </c>
      <c r="B47862" t="s">
        <v>4</v>
      </c>
      <c r="C47862" t="s">
        <v>221</v>
      </c>
      <c r="E47862" t="s">
        <v>11</v>
      </c>
      <c r="F47862">
        <v>2026</v>
      </c>
      <c r="G47862">
        <v>0</v>
      </c>
      <c r="H47862">
        <f>IF(J47862="N2O",G47862/About!$A$75,IF('EPA non-CO2 Data'!J47862="CH4",'EPA non-CO2 Data'!G47862/About!$A$73,'EPA non-CO2 Data'!G47862))</f>
        <v>0</v>
      </c>
      <c r="I47862" s="4" t="str">
        <f>VLOOKUP(CONCATENATE(B47862,C47862,D47862),'EPA Source to Industry Map'!$D$2:$E$35,2,FALSE)</f>
        <v>agriculture and forestry 01T03</v>
      </c>
      <c r="J47862" s="4" t="str">
        <f t="shared" si="759"/>
        <v>CH4</v>
      </c>
    </row>
    <row r="47863" spans="1:10" hidden="1" x14ac:dyDescent="0.35">
      <c r="A47863" t="s">
        <v>120</v>
      </c>
      <c r="B47863" t="s">
        <v>4</v>
      </c>
      <c r="C47863" t="s">
        <v>221</v>
      </c>
      <c r="E47863" t="s">
        <v>11</v>
      </c>
      <c r="F47863">
        <v>2027</v>
      </c>
      <c r="G47863">
        <v>0</v>
      </c>
      <c r="H47863">
        <f>IF(J47863="N2O",G47863/About!$A$75,IF('EPA non-CO2 Data'!J47863="CH4",'EPA non-CO2 Data'!G47863/About!$A$73,'EPA non-CO2 Data'!G47863))</f>
        <v>0</v>
      </c>
      <c r="I47863" s="4" t="str">
        <f>VLOOKUP(CONCATENATE(B47863,C47863,D47863),'EPA Source to Industry Map'!$D$2:$E$35,2,FALSE)</f>
        <v>agriculture and forestry 01T03</v>
      </c>
      <c r="J47863" s="4" t="str">
        <f t="shared" si="759"/>
        <v>CH4</v>
      </c>
    </row>
    <row r="47864" spans="1:10" hidden="1" x14ac:dyDescent="0.35">
      <c r="A47864" t="s">
        <v>120</v>
      </c>
      <c r="B47864" t="s">
        <v>4</v>
      </c>
      <c r="C47864" t="s">
        <v>221</v>
      </c>
      <c r="E47864" t="s">
        <v>11</v>
      </c>
      <c r="F47864">
        <v>2028</v>
      </c>
      <c r="G47864">
        <v>0</v>
      </c>
      <c r="H47864">
        <f>IF(J47864="N2O",G47864/About!$A$75,IF('EPA non-CO2 Data'!J47864="CH4",'EPA non-CO2 Data'!G47864/About!$A$73,'EPA non-CO2 Data'!G47864))</f>
        <v>0</v>
      </c>
      <c r="I47864" s="4" t="str">
        <f>VLOOKUP(CONCATENATE(B47864,C47864,D47864),'EPA Source to Industry Map'!$D$2:$E$35,2,FALSE)</f>
        <v>agriculture and forestry 01T03</v>
      </c>
      <c r="J47864" s="4" t="str">
        <f t="shared" si="759"/>
        <v>CH4</v>
      </c>
    </row>
    <row r="47865" spans="1:10" hidden="1" x14ac:dyDescent="0.35">
      <c r="A47865" t="s">
        <v>120</v>
      </c>
      <c r="B47865" t="s">
        <v>4</v>
      </c>
      <c r="C47865" t="s">
        <v>221</v>
      </c>
      <c r="E47865" t="s">
        <v>11</v>
      </c>
      <c r="F47865">
        <v>2029</v>
      </c>
      <c r="G47865">
        <v>0</v>
      </c>
      <c r="H47865">
        <f>IF(J47865="N2O",G47865/About!$A$75,IF('EPA non-CO2 Data'!J47865="CH4",'EPA non-CO2 Data'!G47865/About!$A$73,'EPA non-CO2 Data'!G47865))</f>
        <v>0</v>
      </c>
      <c r="I47865" s="4" t="str">
        <f>VLOOKUP(CONCATENATE(B47865,C47865,D47865),'EPA Source to Industry Map'!$D$2:$E$35,2,FALSE)</f>
        <v>agriculture and forestry 01T03</v>
      </c>
      <c r="J47865" s="4" t="str">
        <f t="shared" si="759"/>
        <v>CH4</v>
      </c>
    </row>
    <row r="47866" spans="1:10" hidden="1" x14ac:dyDescent="0.35">
      <c r="A47866" t="s">
        <v>120</v>
      </c>
      <c r="B47866" t="s">
        <v>4</v>
      </c>
      <c r="C47866" t="s">
        <v>221</v>
      </c>
      <c r="E47866" t="s">
        <v>11</v>
      </c>
      <c r="F47866">
        <v>2030</v>
      </c>
      <c r="G47866">
        <v>0</v>
      </c>
      <c r="H47866">
        <f>IF(J47866="N2O",G47866/About!$A$75,IF('EPA non-CO2 Data'!J47866="CH4",'EPA non-CO2 Data'!G47866/About!$A$73,'EPA non-CO2 Data'!G47866))</f>
        <v>0</v>
      </c>
      <c r="I47866" s="4" t="str">
        <f>VLOOKUP(CONCATENATE(B47866,C47866,D47866),'EPA Source to Industry Map'!$D$2:$E$35,2,FALSE)</f>
        <v>agriculture and forestry 01T03</v>
      </c>
      <c r="J47866" s="4" t="str">
        <f t="shared" si="759"/>
        <v>CH4</v>
      </c>
    </row>
    <row r="47867" spans="1:10" hidden="1" x14ac:dyDescent="0.35">
      <c r="A47867" t="s">
        <v>120</v>
      </c>
      <c r="B47867" t="s">
        <v>4</v>
      </c>
      <c r="C47867" t="s">
        <v>221</v>
      </c>
      <c r="E47867" t="s">
        <v>11</v>
      </c>
      <c r="F47867">
        <v>2031</v>
      </c>
      <c r="G47867">
        <v>0</v>
      </c>
      <c r="H47867">
        <f>IF(J47867="N2O",G47867/About!$A$75,IF('EPA non-CO2 Data'!J47867="CH4",'EPA non-CO2 Data'!G47867/About!$A$73,'EPA non-CO2 Data'!G47867))</f>
        <v>0</v>
      </c>
      <c r="I47867" s="4" t="str">
        <f>VLOOKUP(CONCATENATE(B47867,C47867,D47867),'EPA Source to Industry Map'!$D$2:$E$35,2,FALSE)</f>
        <v>agriculture and forestry 01T03</v>
      </c>
      <c r="J47867" s="4" t="str">
        <f t="shared" si="759"/>
        <v>CH4</v>
      </c>
    </row>
    <row r="47868" spans="1:10" hidden="1" x14ac:dyDescent="0.35">
      <c r="A47868" t="s">
        <v>120</v>
      </c>
      <c r="B47868" t="s">
        <v>4</v>
      </c>
      <c r="C47868" t="s">
        <v>221</v>
      </c>
      <c r="E47868" t="s">
        <v>11</v>
      </c>
      <c r="F47868">
        <v>2032</v>
      </c>
      <c r="G47868">
        <v>0</v>
      </c>
      <c r="H47868">
        <f>IF(J47868="N2O",G47868/About!$A$75,IF('EPA non-CO2 Data'!J47868="CH4",'EPA non-CO2 Data'!G47868/About!$A$73,'EPA non-CO2 Data'!G47868))</f>
        <v>0</v>
      </c>
      <c r="I47868" s="4" t="str">
        <f>VLOOKUP(CONCATENATE(B47868,C47868,D47868),'EPA Source to Industry Map'!$D$2:$E$35,2,FALSE)</f>
        <v>agriculture and forestry 01T03</v>
      </c>
      <c r="J47868" s="4" t="str">
        <f t="shared" si="759"/>
        <v>CH4</v>
      </c>
    </row>
    <row r="47869" spans="1:10" hidden="1" x14ac:dyDescent="0.35">
      <c r="A47869" t="s">
        <v>120</v>
      </c>
      <c r="B47869" t="s">
        <v>4</v>
      </c>
      <c r="C47869" t="s">
        <v>221</v>
      </c>
      <c r="E47869" t="s">
        <v>11</v>
      </c>
      <c r="F47869">
        <v>2033</v>
      </c>
      <c r="G47869">
        <v>0</v>
      </c>
      <c r="H47869">
        <f>IF(J47869="N2O",G47869/About!$A$75,IF('EPA non-CO2 Data'!J47869="CH4",'EPA non-CO2 Data'!G47869/About!$A$73,'EPA non-CO2 Data'!G47869))</f>
        <v>0</v>
      </c>
      <c r="I47869" s="4" t="str">
        <f>VLOOKUP(CONCATENATE(B47869,C47869,D47869),'EPA Source to Industry Map'!$D$2:$E$35,2,FALSE)</f>
        <v>agriculture and forestry 01T03</v>
      </c>
      <c r="J47869" s="4" t="str">
        <f t="shared" si="759"/>
        <v>CH4</v>
      </c>
    </row>
    <row r="47870" spans="1:10" hidden="1" x14ac:dyDescent="0.35">
      <c r="A47870" t="s">
        <v>120</v>
      </c>
      <c r="B47870" t="s">
        <v>4</v>
      </c>
      <c r="C47870" t="s">
        <v>221</v>
      </c>
      <c r="E47870" t="s">
        <v>11</v>
      </c>
      <c r="F47870">
        <v>2034</v>
      </c>
      <c r="G47870">
        <v>0</v>
      </c>
      <c r="H47870">
        <f>IF(J47870="N2O",G47870/About!$A$75,IF('EPA non-CO2 Data'!J47870="CH4",'EPA non-CO2 Data'!G47870/About!$A$73,'EPA non-CO2 Data'!G47870))</f>
        <v>0</v>
      </c>
      <c r="I47870" s="4" t="str">
        <f>VLOOKUP(CONCATENATE(B47870,C47870,D47870),'EPA Source to Industry Map'!$D$2:$E$35,2,FALSE)</f>
        <v>agriculture and forestry 01T03</v>
      </c>
      <c r="J47870" s="4" t="str">
        <f t="shared" si="759"/>
        <v>CH4</v>
      </c>
    </row>
    <row r="47871" spans="1:10" hidden="1" x14ac:dyDescent="0.35">
      <c r="A47871" t="s">
        <v>120</v>
      </c>
      <c r="B47871" t="s">
        <v>4</v>
      </c>
      <c r="C47871" t="s">
        <v>221</v>
      </c>
      <c r="E47871" t="s">
        <v>11</v>
      </c>
      <c r="F47871">
        <v>2035</v>
      </c>
      <c r="G47871">
        <v>0</v>
      </c>
      <c r="H47871">
        <f>IF(J47871="N2O",G47871/About!$A$75,IF('EPA non-CO2 Data'!J47871="CH4",'EPA non-CO2 Data'!G47871/About!$A$73,'EPA non-CO2 Data'!G47871))</f>
        <v>0</v>
      </c>
      <c r="I47871" s="4" t="str">
        <f>VLOOKUP(CONCATENATE(B47871,C47871,D47871),'EPA Source to Industry Map'!$D$2:$E$35,2,FALSE)</f>
        <v>agriculture and forestry 01T03</v>
      </c>
      <c r="J47871" s="4" t="str">
        <f t="shared" si="759"/>
        <v>CH4</v>
      </c>
    </row>
    <row r="47872" spans="1:10" hidden="1" x14ac:dyDescent="0.35">
      <c r="A47872" t="s">
        <v>120</v>
      </c>
      <c r="B47872" t="s">
        <v>4</v>
      </c>
      <c r="C47872" t="s">
        <v>221</v>
      </c>
      <c r="E47872" t="s">
        <v>11</v>
      </c>
      <c r="F47872">
        <v>2036</v>
      </c>
      <c r="G47872">
        <v>0</v>
      </c>
      <c r="H47872">
        <f>IF(J47872="N2O",G47872/About!$A$75,IF('EPA non-CO2 Data'!J47872="CH4",'EPA non-CO2 Data'!G47872/About!$A$73,'EPA non-CO2 Data'!G47872))</f>
        <v>0</v>
      </c>
      <c r="I47872" s="4" t="str">
        <f>VLOOKUP(CONCATENATE(B47872,C47872,D47872),'EPA Source to Industry Map'!$D$2:$E$35,2,FALSE)</f>
        <v>agriculture and forestry 01T03</v>
      </c>
      <c r="J47872" s="4" t="str">
        <f t="shared" si="759"/>
        <v>CH4</v>
      </c>
    </row>
    <row r="47873" spans="1:10" hidden="1" x14ac:dyDescent="0.35">
      <c r="A47873" t="s">
        <v>120</v>
      </c>
      <c r="B47873" t="s">
        <v>4</v>
      </c>
      <c r="C47873" t="s">
        <v>221</v>
      </c>
      <c r="E47873" t="s">
        <v>11</v>
      </c>
      <c r="F47873">
        <v>2037</v>
      </c>
      <c r="G47873">
        <v>0</v>
      </c>
      <c r="H47873">
        <f>IF(J47873="N2O",G47873/About!$A$75,IF('EPA non-CO2 Data'!J47873="CH4",'EPA non-CO2 Data'!G47873/About!$A$73,'EPA non-CO2 Data'!G47873))</f>
        <v>0</v>
      </c>
      <c r="I47873" s="4" t="str">
        <f>VLOOKUP(CONCATENATE(B47873,C47873,D47873),'EPA Source to Industry Map'!$D$2:$E$35,2,FALSE)</f>
        <v>agriculture and forestry 01T03</v>
      </c>
      <c r="J47873" s="4" t="str">
        <f t="shared" si="759"/>
        <v>CH4</v>
      </c>
    </row>
    <row r="47874" spans="1:10" hidden="1" x14ac:dyDescent="0.35">
      <c r="A47874" t="s">
        <v>120</v>
      </c>
      <c r="B47874" t="s">
        <v>4</v>
      </c>
      <c r="C47874" t="s">
        <v>221</v>
      </c>
      <c r="E47874" t="s">
        <v>11</v>
      </c>
      <c r="F47874">
        <v>2038</v>
      </c>
      <c r="G47874">
        <v>0</v>
      </c>
      <c r="H47874">
        <f>IF(J47874="N2O",G47874/About!$A$75,IF('EPA non-CO2 Data'!J47874="CH4",'EPA non-CO2 Data'!G47874/About!$A$73,'EPA non-CO2 Data'!G47874))</f>
        <v>0</v>
      </c>
      <c r="I47874" s="4" t="str">
        <f>VLOOKUP(CONCATENATE(B47874,C47874,D47874),'EPA Source to Industry Map'!$D$2:$E$35,2,FALSE)</f>
        <v>agriculture and forestry 01T03</v>
      </c>
      <c r="J47874" s="4" t="str">
        <f t="shared" si="759"/>
        <v>CH4</v>
      </c>
    </row>
    <row r="47875" spans="1:10" hidden="1" x14ac:dyDescent="0.35">
      <c r="A47875" t="s">
        <v>120</v>
      </c>
      <c r="B47875" t="s">
        <v>4</v>
      </c>
      <c r="C47875" t="s">
        <v>221</v>
      </c>
      <c r="E47875" t="s">
        <v>11</v>
      </c>
      <c r="F47875">
        <v>2039</v>
      </c>
      <c r="G47875">
        <v>0</v>
      </c>
      <c r="H47875">
        <f>IF(J47875="N2O",G47875/About!$A$75,IF('EPA non-CO2 Data'!J47875="CH4",'EPA non-CO2 Data'!G47875/About!$A$73,'EPA non-CO2 Data'!G47875))</f>
        <v>0</v>
      </c>
      <c r="I47875" s="4" t="str">
        <f>VLOOKUP(CONCATENATE(B47875,C47875,D47875),'EPA Source to Industry Map'!$D$2:$E$35,2,FALSE)</f>
        <v>agriculture and forestry 01T03</v>
      </c>
      <c r="J47875" s="4" t="str">
        <f t="shared" si="759"/>
        <v>CH4</v>
      </c>
    </row>
    <row r="47876" spans="1:10" hidden="1" x14ac:dyDescent="0.35">
      <c r="A47876" t="s">
        <v>120</v>
      </c>
      <c r="B47876" t="s">
        <v>4</v>
      </c>
      <c r="C47876" t="s">
        <v>221</v>
      </c>
      <c r="E47876" t="s">
        <v>11</v>
      </c>
      <c r="F47876">
        <v>2040</v>
      </c>
      <c r="G47876">
        <v>0</v>
      </c>
      <c r="H47876">
        <f>IF(J47876="N2O",G47876/About!$A$75,IF('EPA non-CO2 Data'!J47876="CH4",'EPA non-CO2 Data'!G47876/About!$A$73,'EPA non-CO2 Data'!G47876))</f>
        <v>0</v>
      </c>
      <c r="I47876" s="4" t="str">
        <f>VLOOKUP(CONCATENATE(B47876,C47876,D47876),'EPA Source to Industry Map'!$D$2:$E$35,2,FALSE)</f>
        <v>agriculture and forestry 01T03</v>
      </c>
      <c r="J47876" s="4" t="str">
        <f t="shared" si="759"/>
        <v>CH4</v>
      </c>
    </row>
    <row r="47877" spans="1:10" hidden="1" x14ac:dyDescent="0.35">
      <c r="A47877" t="s">
        <v>120</v>
      </c>
      <c r="B47877" t="s">
        <v>4</v>
      </c>
      <c r="C47877" t="s">
        <v>221</v>
      </c>
      <c r="E47877" t="s">
        <v>11</v>
      </c>
      <c r="F47877">
        <v>2041</v>
      </c>
      <c r="G47877">
        <v>0</v>
      </c>
      <c r="H47877">
        <f>IF(J47877="N2O",G47877/About!$A$75,IF('EPA non-CO2 Data'!J47877="CH4",'EPA non-CO2 Data'!G47877/About!$A$73,'EPA non-CO2 Data'!G47877))</f>
        <v>0</v>
      </c>
      <c r="I47877" s="4" t="str">
        <f>VLOOKUP(CONCATENATE(B47877,C47877,D47877),'EPA Source to Industry Map'!$D$2:$E$35,2,FALSE)</f>
        <v>agriculture and forestry 01T03</v>
      </c>
      <c r="J47877" s="4" t="str">
        <f t="shared" si="759"/>
        <v>CH4</v>
      </c>
    </row>
    <row r="47878" spans="1:10" hidden="1" x14ac:dyDescent="0.35">
      <c r="A47878" t="s">
        <v>120</v>
      </c>
      <c r="B47878" t="s">
        <v>4</v>
      </c>
      <c r="C47878" t="s">
        <v>221</v>
      </c>
      <c r="E47878" t="s">
        <v>11</v>
      </c>
      <c r="F47878">
        <v>2042</v>
      </c>
      <c r="G47878">
        <v>0</v>
      </c>
      <c r="H47878">
        <f>IF(J47878="N2O",G47878/About!$A$75,IF('EPA non-CO2 Data'!J47878="CH4",'EPA non-CO2 Data'!G47878/About!$A$73,'EPA non-CO2 Data'!G47878))</f>
        <v>0</v>
      </c>
      <c r="I47878" s="4" t="str">
        <f>VLOOKUP(CONCATENATE(B47878,C47878,D47878),'EPA Source to Industry Map'!$D$2:$E$35,2,FALSE)</f>
        <v>agriculture and forestry 01T03</v>
      </c>
      <c r="J47878" s="4" t="str">
        <f t="shared" si="759"/>
        <v>CH4</v>
      </c>
    </row>
    <row r="47879" spans="1:10" hidden="1" x14ac:dyDescent="0.35">
      <c r="A47879" t="s">
        <v>120</v>
      </c>
      <c r="B47879" t="s">
        <v>4</v>
      </c>
      <c r="C47879" t="s">
        <v>221</v>
      </c>
      <c r="E47879" t="s">
        <v>11</v>
      </c>
      <c r="F47879">
        <v>2043</v>
      </c>
      <c r="G47879">
        <v>0</v>
      </c>
      <c r="H47879">
        <f>IF(J47879="N2O",G47879/About!$A$75,IF('EPA non-CO2 Data'!J47879="CH4",'EPA non-CO2 Data'!G47879/About!$A$73,'EPA non-CO2 Data'!G47879))</f>
        <v>0</v>
      </c>
      <c r="I47879" s="4" t="str">
        <f>VLOOKUP(CONCATENATE(B47879,C47879,D47879),'EPA Source to Industry Map'!$D$2:$E$35,2,FALSE)</f>
        <v>agriculture and forestry 01T03</v>
      </c>
      <c r="J47879" s="4" t="str">
        <f t="shared" si="759"/>
        <v>CH4</v>
      </c>
    </row>
    <row r="47880" spans="1:10" hidden="1" x14ac:dyDescent="0.35">
      <c r="A47880" t="s">
        <v>120</v>
      </c>
      <c r="B47880" t="s">
        <v>4</v>
      </c>
      <c r="C47880" t="s">
        <v>221</v>
      </c>
      <c r="E47880" t="s">
        <v>11</v>
      </c>
      <c r="F47880">
        <v>2044</v>
      </c>
      <c r="G47880">
        <v>0</v>
      </c>
      <c r="H47880">
        <f>IF(J47880="N2O",G47880/About!$A$75,IF('EPA non-CO2 Data'!J47880="CH4",'EPA non-CO2 Data'!G47880/About!$A$73,'EPA non-CO2 Data'!G47880))</f>
        <v>0</v>
      </c>
      <c r="I47880" s="4" t="str">
        <f>VLOOKUP(CONCATENATE(B47880,C47880,D47880),'EPA Source to Industry Map'!$D$2:$E$35,2,FALSE)</f>
        <v>agriculture and forestry 01T03</v>
      </c>
      <c r="J47880" s="4" t="str">
        <f t="shared" si="759"/>
        <v>CH4</v>
      </c>
    </row>
    <row r="47881" spans="1:10" hidden="1" x14ac:dyDescent="0.35">
      <c r="A47881" t="s">
        <v>120</v>
      </c>
      <c r="B47881" t="s">
        <v>4</v>
      </c>
      <c r="C47881" t="s">
        <v>221</v>
      </c>
      <c r="E47881" t="s">
        <v>11</v>
      </c>
      <c r="F47881">
        <v>2045</v>
      </c>
      <c r="G47881">
        <v>0</v>
      </c>
      <c r="H47881">
        <f>IF(J47881="N2O",G47881/About!$A$75,IF('EPA non-CO2 Data'!J47881="CH4",'EPA non-CO2 Data'!G47881/About!$A$73,'EPA non-CO2 Data'!G47881))</f>
        <v>0</v>
      </c>
      <c r="I47881" s="4" t="str">
        <f>VLOOKUP(CONCATENATE(B47881,C47881,D47881),'EPA Source to Industry Map'!$D$2:$E$35,2,FALSE)</f>
        <v>agriculture and forestry 01T03</v>
      </c>
      <c r="J47881" s="4" t="str">
        <f t="shared" si="759"/>
        <v>CH4</v>
      </c>
    </row>
    <row r="47882" spans="1:10" hidden="1" x14ac:dyDescent="0.35">
      <c r="A47882" t="s">
        <v>120</v>
      </c>
      <c r="B47882" t="s">
        <v>4</v>
      </c>
      <c r="C47882" t="s">
        <v>221</v>
      </c>
      <c r="E47882" t="s">
        <v>11</v>
      </c>
      <c r="F47882">
        <v>2046</v>
      </c>
      <c r="G47882">
        <v>0</v>
      </c>
      <c r="H47882">
        <f>IF(J47882="N2O",G47882/About!$A$75,IF('EPA non-CO2 Data'!J47882="CH4",'EPA non-CO2 Data'!G47882/About!$A$73,'EPA non-CO2 Data'!G47882))</f>
        <v>0</v>
      </c>
      <c r="I47882" s="4" t="str">
        <f>VLOOKUP(CONCATENATE(B47882,C47882,D47882),'EPA Source to Industry Map'!$D$2:$E$35,2,FALSE)</f>
        <v>agriculture and forestry 01T03</v>
      </c>
      <c r="J47882" s="4" t="str">
        <f t="shared" si="759"/>
        <v>CH4</v>
      </c>
    </row>
    <row r="47883" spans="1:10" hidden="1" x14ac:dyDescent="0.35">
      <c r="A47883" t="s">
        <v>120</v>
      </c>
      <c r="B47883" t="s">
        <v>4</v>
      </c>
      <c r="C47883" t="s">
        <v>221</v>
      </c>
      <c r="E47883" t="s">
        <v>11</v>
      </c>
      <c r="F47883">
        <v>2047</v>
      </c>
      <c r="G47883">
        <v>0</v>
      </c>
      <c r="H47883">
        <f>IF(J47883="N2O",G47883/About!$A$75,IF('EPA non-CO2 Data'!J47883="CH4",'EPA non-CO2 Data'!G47883/About!$A$73,'EPA non-CO2 Data'!G47883))</f>
        <v>0</v>
      </c>
      <c r="I47883" s="4" t="str">
        <f>VLOOKUP(CONCATENATE(B47883,C47883,D47883),'EPA Source to Industry Map'!$D$2:$E$35,2,FALSE)</f>
        <v>agriculture and forestry 01T03</v>
      </c>
      <c r="J47883" s="4" t="str">
        <f t="shared" si="759"/>
        <v>CH4</v>
      </c>
    </row>
    <row r="47884" spans="1:10" hidden="1" x14ac:dyDescent="0.35">
      <c r="A47884" t="s">
        <v>120</v>
      </c>
      <c r="B47884" t="s">
        <v>4</v>
      </c>
      <c r="C47884" t="s">
        <v>221</v>
      </c>
      <c r="E47884" t="s">
        <v>11</v>
      </c>
      <c r="F47884">
        <v>2048</v>
      </c>
      <c r="G47884">
        <v>0</v>
      </c>
      <c r="H47884">
        <f>IF(J47884="N2O",G47884/About!$A$75,IF('EPA non-CO2 Data'!J47884="CH4",'EPA non-CO2 Data'!G47884/About!$A$73,'EPA non-CO2 Data'!G47884))</f>
        <v>0</v>
      </c>
      <c r="I47884" s="4" t="str">
        <f>VLOOKUP(CONCATENATE(B47884,C47884,D47884),'EPA Source to Industry Map'!$D$2:$E$35,2,FALSE)</f>
        <v>agriculture and forestry 01T03</v>
      </c>
      <c r="J47884" s="4" t="str">
        <f t="shared" si="759"/>
        <v>CH4</v>
      </c>
    </row>
    <row r="47885" spans="1:10" hidden="1" x14ac:dyDescent="0.35">
      <c r="A47885" t="s">
        <v>120</v>
      </c>
      <c r="B47885" t="s">
        <v>4</v>
      </c>
      <c r="C47885" t="s">
        <v>221</v>
      </c>
      <c r="E47885" t="s">
        <v>11</v>
      </c>
      <c r="F47885">
        <v>2049</v>
      </c>
      <c r="G47885">
        <v>0</v>
      </c>
      <c r="H47885">
        <f>IF(J47885="N2O",G47885/About!$A$75,IF('EPA non-CO2 Data'!J47885="CH4",'EPA non-CO2 Data'!G47885/About!$A$73,'EPA non-CO2 Data'!G47885))</f>
        <v>0</v>
      </c>
      <c r="I47885" s="4" t="str">
        <f>VLOOKUP(CONCATENATE(B47885,C47885,D47885),'EPA Source to Industry Map'!$D$2:$E$35,2,FALSE)</f>
        <v>agriculture and forestry 01T03</v>
      </c>
      <c r="J47885" s="4" t="str">
        <f t="shared" si="759"/>
        <v>CH4</v>
      </c>
    </row>
    <row r="47886" spans="1:10" hidden="1" x14ac:dyDescent="0.35">
      <c r="A47886" t="s">
        <v>120</v>
      </c>
      <c r="B47886" t="s">
        <v>4</v>
      </c>
      <c r="C47886" t="s">
        <v>221</v>
      </c>
      <c r="E47886" t="s">
        <v>11</v>
      </c>
      <c r="F47886">
        <v>2050</v>
      </c>
      <c r="G47886">
        <v>0</v>
      </c>
      <c r="H47886">
        <f>IF(J47886="N2O",G47886/About!$A$75,IF('EPA non-CO2 Data'!J47886="CH4",'EPA non-CO2 Data'!G47886/About!$A$73,'EPA non-CO2 Data'!G47886))</f>
        <v>0</v>
      </c>
      <c r="I47886" s="4" t="str">
        <f>VLOOKUP(CONCATENATE(B47886,C47886,D47886),'EPA Source to Industry Map'!$D$2:$E$35,2,FALSE)</f>
        <v>agriculture and forestry 01T03</v>
      </c>
      <c r="J47886" s="4" t="str">
        <f t="shared" si="759"/>
        <v>CH4</v>
      </c>
    </row>
    <row r="47887" spans="1:10" hidden="1" x14ac:dyDescent="0.35">
      <c r="A47887" t="s">
        <v>120</v>
      </c>
      <c r="B47887" t="s">
        <v>4</v>
      </c>
      <c r="C47887" t="s">
        <v>221</v>
      </c>
      <c r="E47887" t="s">
        <v>12</v>
      </c>
      <c r="F47887">
        <v>1990</v>
      </c>
      <c r="G47887">
        <v>0</v>
      </c>
      <c r="H47887">
        <f>IF(J47887="N2O",G47887/About!$A$75,IF('EPA non-CO2 Data'!J47887="CH4",'EPA non-CO2 Data'!G47887/About!$A$73,'EPA non-CO2 Data'!G47887))</f>
        <v>0</v>
      </c>
      <c r="I47887" s="4" t="str">
        <f>VLOOKUP(CONCATENATE(B47887,C47887,D47887),'EPA Source to Industry Map'!$D$2:$E$35,2,FALSE)</f>
        <v>agriculture and forestry 01T03</v>
      </c>
      <c r="J47887" s="4" t="str">
        <f t="shared" si="759"/>
        <v>N2O</v>
      </c>
    </row>
    <row r="47888" spans="1:10" hidden="1" x14ac:dyDescent="0.35">
      <c r="A47888" t="s">
        <v>120</v>
      </c>
      <c r="B47888" t="s">
        <v>4</v>
      </c>
      <c r="C47888" t="s">
        <v>221</v>
      </c>
      <c r="E47888" t="s">
        <v>12</v>
      </c>
      <c r="F47888">
        <v>1991</v>
      </c>
      <c r="G47888">
        <v>0</v>
      </c>
      <c r="H47888">
        <f>IF(J47888="N2O",G47888/About!$A$75,IF('EPA non-CO2 Data'!J47888="CH4",'EPA non-CO2 Data'!G47888/About!$A$73,'EPA non-CO2 Data'!G47888))</f>
        <v>0</v>
      </c>
      <c r="I47888" s="4" t="str">
        <f>VLOOKUP(CONCATENATE(B47888,C47888,D47888),'EPA Source to Industry Map'!$D$2:$E$35,2,FALSE)</f>
        <v>agriculture and forestry 01T03</v>
      </c>
      <c r="J47888" s="4" t="str">
        <f t="shared" si="759"/>
        <v>N2O</v>
      </c>
    </row>
    <row r="47889" spans="1:10" hidden="1" x14ac:dyDescent="0.35">
      <c r="A47889" t="s">
        <v>120</v>
      </c>
      <c r="B47889" t="s">
        <v>4</v>
      </c>
      <c r="C47889" t="s">
        <v>221</v>
      </c>
      <c r="E47889" t="s">
        <v>12</v>
      </c>
      <c r="F47889">
        <v>1992</v>
      </c>
      <c r="G47889">
        <v>0</v>
      </c>
      <c r="H47889">
        <f>IF(J47889="N2O",G47889/About!$A$75,IF('EPA non-CO2 Data'!J47889="CH4",'EPA non-CO2 Data'!G47889/About!$A$73,'EPA non-CO2 Data'!G47889))</f>
        <v>0</v>
      </c>
      <c r="I47889" s="4" t="str">
        <f>VLOOKUP(CONCATENATE(B47889,C47889,D47889),'EPA Source to Industry Map'!$D$2:$E$35,2,FALSE)</f>
        <v>agriculture and forestry 01T03</v>
      </c>
      <c r="J47889" s="4" t="str">
        <f t="shared" si="759"/>
        <v>N2O</v>
      </c>
    </row>
    <row r="47890" spans="1:10" hidden="1" x14ac:dyDescent="0.35">
      <c r="A47890" t="s">
        <v>120</v>
      </c>
      <c r="B47890" t="s">
        <v>4</v>
      </c>
      <c r="C47890" t="s">
        <v>221</v>
      </c>
      <c r="E47890" t="s">
        <v>12</v>
      </c>
      <c r="F47890">
        <v>1993</v>
      </c>
      <c r="G47890">
        <v>0</v>
      </c>
      <c r="H47890">
        <f>IF(J47890="N2O",G47890/About!$A$75,IF('EPA non-CO2 Data'!J47890="CH4",'EPA non-CO2 Data'!G47890/About!$A$73,'EPA non-CO2 Data'!G47890))</f>
        <v>0</v>
      </c>
      <c r="I47890" s="4" t="str">
        <f>VLOOKUP(CONCATENATE(B47890,C47890,D47890),'EPA Source to Industry Map'!$D$2:$E$35,2,FALSE)</f>
        <v>agriculture and forestry 01T03</v>
      </c>
      <c r="J47890" s="4" t="str">
        <f t="shared" si="759"/>
        <v>N2O</v>
      </c>
    </row>
    <row r="47891" spans="1:10" hidden="1" x14ac:dyDescent="0.35">
      <c r="A47891" t="s">
        <v>120</v>
      </c>
      <c r="B47891" t="s">
        <v>4</v>
      </c>
      <c r="C47891" t="s">
        <v>221</v>
      </c>
      <c r="E47891" t="s">
        <v>12</v>
      </c>
      <c r="F47891">
        <v>1994</v>
      </c>
      <c r="G47891">
        <v>0</v>
      </c>
      <c r="H47891">
        <f>IF(J47891="N2O",G47891/About!$A$75,IF('EPA non-CO2 Data'!J47891="CH4",'EPA non-CO2 Data'!G47891/About!$A$73,'EPA non-CO2 Data'!G47891))</f>
        <v>0</v>
      </c>
      <c r="I47891" s="4" t="str">
        <f>VLOOKUP(CONCATENATE(B47891,C47891,D47891),'EPA Source to Industry Map'!$D$2:$E$35,2,FALSE)</f>
        <v>agriculture and forestry 01T03</v>
      </c>
      <c r="J47891" s="4" t="str">
        <f t="shared" si="759"/>
        <v>N2O</v>
      </c>
    </row>
    <row r="47892" spans="1:10" hidden="1" x14ac:dyDescent="0.35">
      <c r="A47892" t="s">
        <v>120</v>
      </c>
      <c r="B47892" t="s">
        <v>4</v>
      </c>
      <c r="C47892" t="s">
        <v>221</v>
      </c>
      <c r="E47892" t="s">
        <v>12</v>
      </c>
      <c r="F47892">
        <v>1995</v>
      </c>
      <c r="G47892">
        <v>0</v>
      </c>
      <c r="H47892">
        <f>IF(J47892="N2O",G47892/About!$A$75,IF('EPA non-CO2 Data'!J47892="CH4",'EPA non-CO2 Data'!G47892/About!$A$73,'EPA non-CO2 Data'!G47892))</f>
        <v>0</v>
      </c>
      <c r="I47892" s="4" t="str">
        <f>VLOOKUP(CONCATENATE(B47892,C47892,D47892),'EPA Source to Industry Map'!$D$2:$E$35,2,FALSE)</f>
        <v>agriculture and forestry 01T03</v>
      </c>
      <c r="J47892" s="4" t="str">
        <f t="shared" si="759"/>
        <v>N2O</v>
      </c>
    </row>
    <row r="47893" spans="1:10" hidden="1" x14ac:dyDescent="0.35">
      <c r="A47893" t="s">
        <v>120</v>
      </c>
      <c r="B47893" t="s">
        <v>4</v>
      </c>
      <c r="C47893" t="s">
        <v>221</v>
      </c>
      <c r="E47893" t="s">
        <v>12</v>
      </c>
      <c r="F47893">
        <v>1996</v>
      </c>
      <c r="G47893">
        <v>0</v>
      </c>
      <c r="H47893">
        <f>IF(J47893="N2O",G47893/About!$A$75,IF('EPA non-CO2 Data'!J47893="CH4",'EPA non-CO2 Data'!G47893/About!$A$73,'EPA non-CO2 Data'!G47893))</f>
        <v>0</v>
      </c>
      <c r="I47893" s="4" t="str">
        <f>VLOOKUP(CONCATENATE(B47893,C47893,D47893),'EPA Source to Industry Map'!$D$2:$E$35,2,FALSE)</f>
        <v>agriculture and forestry 01T03</v>
      </c>
      <c r="J47893" s="4" t="str">
        <f t="shared" si="759"/>
        <v>N2O</v>
      </c>
    </row>
    <row r="47894" spans="1:10" hidden="1" x14ac:dyDescent="0.35">
      <c r="A47894" t="s">
        <v>120</v>
      </c>
      <c r="B47894" t="s">
        <v>4</v>
      </c>
      <c r="C47894" t="s">
        <v>221</v>
      </c>
      <c r="E47894" t="s">
        <v>12</v>
      </c>
      <c r="F47894">
        <v>1997</v>
      </c>
      <c r="G47894">
        <v>0</v>
      </c>
      <c r="H47894">
        <f>IF(J47894="N2O",G47894/About!$A$75,IF('EPA non-CO2 Data'!J47894="CH4",'EPA non-CO2 Data'!G47894/About!$A$73,'EPA non-CO2 Data'!G47894))</f>
        <v>0</v>
      </c>
      <c r="I47894" s="4" t="str">
        <f>VLOOKUP(CONCATENATE(B47894,C47894,D47894),'EPA Source to Industry Map'!$D$2:$E$35,2,FALSE)</f>
        <v>agriculture and forestry 01T03</v>
      </c>
      <c r="J47894" s="4" t="str">
        <f t="shared" si="759"/>
        <v>N2O</v>
      </c>
    </row>
    <row r="47895" spans="1:10" hidden="1" x14ac:dyDescent="0.35">
      <c r="A47895" t="s">
        <v>120</v>
      </c>
      <c r="B47895" t="s">
        <v>4</v>
      </c>
      <c r="C47895" t="s">
        <v>221</v>
      </c>
      <c r="E47895" t="s">
        <v>12</v>
      </c>
      <c r="F47895">
        <v>1998</v>
      </c>
      <c r="G47895">
        <v>0</v>
      </c>
      <c r="H47895">
        <f>IF(J47895="N2O",G47895/About!$A$75,IF('EPA non-CO2 Data'!J47895="CH4",'EPA non-CO2 Data'!G47895/About!$A$73,'EPA non-CO2 Data'!G47895))</f>
        <v>0</v>
      </c>
      <c r="I47895" s="4" t="str">
        <f>VLOOKUP(CONCATENATE(B47895,C47895,D47895),'EPA Source to Industry Map'!$D$2:$E$35,2,FALSE)</f>
        <v>agriculture and forestry 01T03</v>
      </c>
      <c r="J47895" s="4" t="str">
        <f t="shared" si="759"/>
        <v>N2O</v>
      </c>
    </row>
    <row r="47896" spans="1:10" hidden="1" x14ac:dyDescent="0.35">
      <c r="A47896" t="s">
        <v>120</v>
      </c>
      <c r="B47896" t="s">
        <v>4</v>
      </c>
      <c r="C47896" t="s">
        <v>221</v>
      </c>
      <c r="E47896" t="s">
        <v>12</v>
      </c>
      <c r="F47896">
        <v>1999</v>
      </c>
      <c r="G47896">
        <v>0</v>
      </c>
      <c r="H47896">
        <f>IF(J47896="N2O",G47896/About!$A$75,IF('EPA non-CO2 Data'!J47896="CH4",'EPA non-CO2 Data'!G47896/About!$A$73,'EPA non-CO2 Data'!G47896))</f>
        <v>0</v>
      </c>
      <c r="I47896" s="4" t="str">
        <f>VLOOKUP(CONCATENATE(B47896,C47896,D47896),'EPA Source to Industry Map'!$D$2:$E$35,2,FALSE)</f>
        <v>agriculture and forestry 01T03</v>
      </c>
      <c r="J47896" s="4" t="str">
        <f t="shared" si="759"/>
        <v>N2O</v>
      </c>
    </row>
    <row r="47897" spans="1:10" hidden="1" x14ac:dyDescent="0.35">
      <c r="A47897" t="s">
        <v>120</v>
      </c>
      <c r="B47897" t="s">
        <v>4</v>
      </c>
      <c r="C47897" t="s">
        <v>221</v>
      </c>
      <c r="E47897" t="s">
        <v>12</v>
      </c>
      <c r="F47897">
        <v>2000</v>
      </c>
      <c r="G47897">
        <v>0</v>
      </c>
      <c r="H47897">
        <f>IF(J47897="N2O",G47897/About!$A$75,IF('EPA non-CO2 Data'!J47897="CH4",'EPA non-CO2 Data'!G47897/About!$A$73,'EPA non-CO2 Data'!G47897))</f>
        <v>0</v>
      </c>
      <c r="I47897" s="4" t="str">
        <f>VLOOKUP(CONCATENATE(B47897,C47897,D47897),'EPA Source to Industry Map'!$D$2:$E$35,2,FALSE)</f>
        <v>agriculture and forestry 01T03</v>
      </c>
      <c r="J47897" s="4" t="str">
        <f t="shared" si="759"/>
        <v>N2O</v>
      </c>
    </row>
    <row r="47898" spans="1:10" hidden="1" x14ac:dyDescent="0.35">
      <c r="A47898" t="s">
        <v>120</v>
      </c>
      <c r="B47898" t="s">
        <v>4</v>
      </c>
      <c r="C47898" t="s">
        <v>221</v>
      </c>
      <c r="E47898" t="s">
        <v>12</v>
      </c>
      <c r="F47898">
        <v>2001</v>
      </c>
      <c r="G47898">
        <v>0</v>
      </c>
      <c r="H47898">
        <f>IF(J47898="N2O",G47898/About!$A$75,IF('EPA non-CO2 Data'!J47898="CH4",'EPA non-CO2 Data'!G47898/About!$A$73,'EPA non-CO2 Data'!G47898))</f>
        <v>0</v>
      </c>
      <c r="I47898" s="4" t="str">
        <f>VLOOKUP(CONCATENATE(B47898,C47898,D47898),'EPA Source to Industry Map'!$D$2:$E$35,2,FALSE)</f>
        <v>agriculture and forestry 01T03</v>
      </c>
      <c r="J47898" s="4" t="str">
        <f t="shared" si="759"/>
        <v>N2O</v>
      </c>
    </row>
    <row r="47899" spans="1:10" hidden="1" x14ac:dyDescent="0.35">
      <c r="A47899" t="s">
        <v>120</v>
      </c>
      <c r="B47899" t="s">
        <v>4</v>
      </c>
      <c r="C47899" t="s">
        <v>221</v>
      </c>
      <c r="E47899" t="s">
        <v>12</v>
      </c>
      <c r="F47899">
        <v>2002</v>
      </c>
      <c r="G47899">
        <v>0</v>
      </c>
      <c r="H47899">
        <f>IF(J47899="N2O",G47899/About!$A$75,IF('EPA non-CO2 Data'!J47899="CH4",'EPA non-CO2 Data'!G47899/About!$A$73,'EPA non-CO2 Data'!G47899))</f>
        <v>0</v>
      </c>
      <c r="I47899" s="4" t="str">
        <f>VLOOKUP(CONCATENATE(B47899,C47899,D47899),'EPA Source to Industry Map'!$D$2:$E$35,2,FALSE)</f>
        <v>agriculture and forestry 01T03</v>
      </c>
      <c r="J47899" s="4" t="str">
        <f t="shared" si="759"/>
        <v>N2O</v>
      </c>
    </row>
    <row r="47900" spans="1:10" hidden="1" x14ac:dyDescent="0.35">
      <c r="A47900" t="s">
        <v>120</v>
      </c>
      <c r="B47900" t="s">
        <v>4</v>
      </c>
      <c r="C47900" t="s">
        <v>221</v>
      </c>
      <c r="E47900" t="s">
        <v>12</v>
      </c>
      <c r="F47900">
        <v>2003</v>
      </c>
      <c r="G47900">
        <v>0</v>
      </c>
      <c r="H47900">
        <f>IF(J47900="N2O",G47900/About!$A$75,IF('EPA non-CO2 Data'!J47900="CH4",'EPA non-CO2 Data'!G47900/About!$A$73,'EPA non-CO2 Data'!G47900))</f>
        <v>0</v>
      </c>
      <c r="I47900" s="4" t="str">
        <f>VLOOKUP(CONCATENATE(B47900,C47900,D47900),'EPA Source to Industry Map'!$D$2:$E$35,2,FALSE)</f>
        <v>agriculture and forestry 01T03</v>
      </c>
      <c r="J47900" s="4" t="str">
        <f t="shared" si="759"/>
        <v>N2O</v>
      </c>
    </row>
    <row r="47901" spans="1:10" hidden="1" x14ac:dyDescent="0.35">
      <c r="A47901" t="s">
        <v>120</v>
      </c>
      <c r="B47901" t="s">
        <v>4</v>
      </c>
      <c r="C47901" t="s">
        <v>221</v>
      </c>
      <c r="E47901" t="s">
        <v>12</v>
      </c>
      <c r="F47901">
        <v>2004</v>
      </c>
      <c r="G47901">
        <v>0</v>
      </c>
      <c r="H47901">
        <f>IF(J47901="N2O",G47901/About!$A$75,IF('EPA non-CO2 Data'!J47901="CH4",'EPA non-CO2 Data'!G47901/About!$A$73,'EPA non-CO2 Data'!G47901))</f>
        <v>0</v>
      </c>
      <c r="I47901" s="4" t="str">
        <f>VLOOKUP(CONCATENATE(B47901,C47901,D47901),'EPA Source to Industry Map'!$D$2:$E$35,2,FALSE)</f>
        <v>agriculture and forestry 01T03</v>
      </c>
      <c r="J47901" s="4" t="str">
        <f t="shared" si="759"/>
        <v>N2O</v>
      </c>
    </row>
    <row r="47902" spans="1:10" hidden="1" x14ac:dyDescent="0.35">
      <c r="A47902" t="s">
        <v>120</v>
      </c>
      <c r="B47902" t="s">
        <v>4</v>
      </c>
      <c r="C47902" t="s">
        <v>221</v>
      </c>
      <c r="E47902" t="s">
        <v>12</v>
      </c>
      <c r="F47902">
        <v>2005</v>
      </c>
      <c r="G47902">
        <v>0</v>
      </c>
      <c r="H47902">
        <f>IF(J47902="N2O",G47902/About!$A$75,IF('EPA non-CO2 Data'!J47902="CH4",'EPA non-CO2 Data'!G47902/About!$A$73,'EPA non-CO2 Data'!G47902))</f>
        <v>0</v>
      </c>
      <c r="I47902" s="4" t="str">
        <f>VLOOKUP(CONCATENATE(B47902,C47902,D47902),'EPA Source to Industry Map'!$D$2:$E$35,2,FALSE)</f>
        <v>agriculture and forestry 01T03</v>
      </c>
      <c r="J47902" s="4" t="str">
        <f t="shared" si="759"/>
        <v>N2O</v>
      </c>
    </row>
    <row r="47903" spans="1:10" hidden="1" x14ac:dyDescent="0.35">
      <c r="A47903" t="s">
        <v>120</v>
      </c>
      <c r="B47903" t="s">
        <v>4</v>
      </c>
      <c r="C47903" t="s">
        <v>221</v>
      </c>
      <c r="E47903" t="s">
        <v>12</v>
      </c>
      <c r="F47903">
        <v>2006</v>
      </c>
      <c r="G47903">
        <v>0</v>
      </c>
      <c r="H47903">
        <f>IF(J47903="N2O",G47903/About!$A$75,IF('EPA non-CO2 Data'!J47903="CH4",'EPA non-CO2 Data'!G47903/About!$A$73,'EPA non-CO2 Data'!G47903))</f>
        <v>0</v>
      </c>
      <c r="I47903" s="4" t="str">
        <f>VLOOKUP(CONCATENATE(B47903,C47903,D47903),'EPA Source to Industry Map'!$D$2:$E$35,2,FALSE)</f>
        <v>agriculture and forestry 01T03</v>
      </c>
      <c r="J47903" s="4" t="str">
        <f t="shared" ref="J47903:J47966" si="760">IF(ISNUMBER(SEARCH("F",E47903)),"F-gases",E47903)</f>
        <v>N2O</v>
      </c>
    </row>
    <row r="47904" spans="1:10" hidden="1" x14ac:dyDescent="0.35">
      <c r="A47904" t="s">
        <v>120</v>
      </c>
      <c r="B47904" t="s">
        <v>4</v>
      </c>
      <c r="C47904" t="s">
        <v>221</v>
      </c>
      <c r="E47904" t="s">
        <v>12</v>
      </c>
      <c r="F47904">
        <v>2007</v>
      </c>
      <c r="G47904">
        <v>0</v>
      </c>
      <c r="H47904">
        <f>IF(J47904="N2O",G47904/About!$A$75,IF('EPA non-CO2 Data'!J47904="CH4",'EPA non-CO2 Data'!G47904/About!$A$73,'EPA non-CO2 Data'!G47904))</f>
        <v>0</v>
      </c>
      <c r="I47904" s="4" t="str">
        <f>VLOOKUP(CONCATENATE(B47904,C47904,D47904),'EPA Source to Industry Map'!$D$2:$E$35,2,FALSE)</f>
        <v>agriculture and forestry 01T03</v>
      </c>
      <c r="J47904" s="4" t="str">
        <f t="shared" si="760"/>
        <v>N2O</v>
      </c>
    </row>
    <row r="47905" spans="1:10" hidden="1" x14ac:dyDescent="0.35">
      <c r="A47905" t="s">
        <v>120</v>
      </c>
      <c r="B47905" t="s">
        <v>4</v>
      </c>
      <c r="C47905" t="s">
        <v>221</v>
      </c>
      <c r="E47905" t="s">
        <v>12</v>
      </c>
      <c r="F47905">
        <v>2008</v>
      </c>
      <c r="G47905">
        <v>0</v>
      </c>
      <c r="H47905">
        <f>IF(J47905="N2O",G47905/About!$A$75,IF('EPA non-CO2 Data'!J47905="CH4",'EPA non-CO2 Data'!G47905/About!$A$73,'EPA non-CO2 Data'!G47905))</f>
        <v>0</v>
      </c>
      <c r="I47905" s="4" t="str">
        <f>VLOOKUP(CONCATENATE(B47905,C47905,D47905),'EPA Source to Industry Map'!$D$2:$E$35,2,FALSE)</f>
        <v>agriculture and forestry 01T03</v>
      </c>
      <c r="J47905" s="4" t="str">
        <f t="shared" si="760"/>
        <v>N2O</v>
      </c>
    </row>
    <row r="47906" spans="1:10" hidden="1" x14ac:dyDescent="0.35">
      <c r="A47906" t="s">
        <v>120</v>
      </c>
      <c r="B47906" t="s">
        <v>4</v>
      </c>
      <c r="C47906" t="s">
        <v>221</v>
      </c>
      <c r="E47906" t="s">
        <v>12</v>
      </c>
      <c r="F47906">
        <v>2009</v>
      </c>
      <c r="G47906">
        <v>0</v>
      </c>
      <c r="H47906">
        <f>IF(J47906="N2O",G47906/About!$A$75,IF('EPA non-CO2 Data'!J47906="CH4",'EPA non-CO2 Data'!G47906/About!$A$73,'EPA non-CO2 Data'!G47906))</f>
        <v>0</v>
      </c>
      <c r="I47906" s="4" t="str">
        <f>VLOOKUP(CONCATENATE(B47906,C47906,D47906),'EPA Source to Industry Map'!$D$2:$E$35,2,FALSE)</f>
        <v>agriculture and forestry 01T03</v>
      </c>
      <c r="J47906" s="4" t="str">
        <f t="shared" si="760"/>
        <v>N2O</v>
      </c>
    </row>
    <row r="47907" spans="1:10" hidden="1" x14ac:dyDescent="0.35">
      <c r="A47907" t="s">
        <v>120</v>
      </c>
      <c r="B47907" t="s">
        <v>4</v>
      </c>
      <c r="C47907" t="s">
        <v>221</v>
      </c>
      <c r="E47907" t="s">
        <v>12</v>
      </c>
      <c r="F47907">
        <v>2010</v>
      </c>
      <c r="G47907">
        <v>0</v>
      </c>
      <c r="H47907">
        <f>IF(J47907="N2O",G47907/About!$A$75,IF('EPA non-CO2 Data'!J47907="CH4",'EPA non-CO2 Data'!G47907/About!$A$73,'EPA non-CO2 Data'!G47907))</f>
        <v>0</v>
      </c>
      <c r="I47907" s="4" t="str">
        <f>VLOOKUP(CONCATENATE(B47907,C47907,D47907),'EPA Source to Industry Map'!$D$2:$E$35,2,FALSE)</f>
        <v>agriculture and forestry 01T03</v>
      </c>
      <c r="J47907" s="4" t="str">
        <f t="shared" si="760"/>
        <v>N2O</v>
      </c>
    </row>
    <row r="47908" spans="1:10" hidden="1" x14ac:dyDescent="0.35">
      <c r="A47908" t="s">
        <v>120</v>
      </c>
      <c r="B47908" t="s">
        <v>4</v>
      </c>
      <c r="C47908" t="s">
        <v>221</v>
      </c>
      <c r="E47908" t="s">
        <v>12</v>
      </c>
      <c r="F47908">
        <v>2011</v>
      </c>
      <c r="G47908">
        <v>0</v>
      </c>
      <c r="H47908">
        <f>IF(J47908="N2O",G47908/About!$A$75,IF('EPA non-CO2 Data'!J47908="CH4",'EPA non-CO2 Data'!G47908/About!$A$73,'EPA non-CO2 Data'!G47908))</f>
        <v>0</v>
      </c>
      <c r="I47908" s="4" t="str">
        <f>VLOOKUP(CONCATENATE(B47908,C47908,D47908),'EPA Source to Industry Map'!$D$2:$E$35,2,FALSE)</f>
        <v>agriculture and forestry 01T03</v>
      </c>
      <c r="J47908" s="4" t="str">
        <f t="shared" si="760"/>
        <v>N2O</v>
      </c>
    </row>
    <row r="47909" spans="1:10" hidden="1" x14ac:dyDescent="0.35">
      <c r="A47909" t="s">
        <v>120</v>
      </c>
      <c r="B47909" t="s">
        <v>4</v>
      </c>
      <c r="C47909" t="s">
        <v>221</v>
      </c>
      <c r="E47909" t="s">
        <v>12</v>
      </c>
      <c r="F47909">
        <v>2012</v>
      </c>
      <c r="G47909">
        <v>0</v>
      </c>
      <c r="H47909">
        <f>IF(J47909="N2O",G47909/About!$A$75,IF('EPA non-CO2 Data'!J47909="CH4",'EPA non-CO2 Data'!G47909/About!$A$73,'EPA non-CO2 Data'!G47909))</f>
        <v>0</v>
      </c>
      <c r="I47909" s="4" t="str">
        <f>VLOOKUP(CONCATENATE(B47909,C47909,D47909),'EPA Source to Industry Map'!$D$2:$E$35,2,FALSE)</f>
        <v>agriculture and forestry 01T03</v>
      </c>
      <c r="J47909" s="4" t="str">
        <f t="shared" si="760"/>
        <v>N2O</v>
      </c>
    </row>
    <row r="47910" spans="1:10" hidden="1" x14ac:dyDescent="0.35">
      <c r="A47910" t="s">
        <v>120</v>
      </c>
      <c r="B47910" t="s">
        <v>4</v>
      </c>
      <c r="C47910" t="s">
        <v>221</v>
      </c>
      <c r="E47910" t="s">
        <v>12</v>
      </c>
      <c r="F47910">
        <v>2013</v>
      </c>
      <c r="G47910">
        <v>0</v>
      </c>
      <c r="H47910">
        <f>IF(J47910="N2O",G47910/About!$A$75,IF('EPA non-CO2 Data'!J47910="CH4",'EPA non-CO2 Data'!G47910/About!$A$73,'EPA non-CO2 Data'!G47910))</f>
        <v>0</v>
      </c>
      <c r="I47910" s="4" t="str">
        <f>VLOOKUP(CONCATENATE(B47910,C47910,D47910),'EPA Source to Industry Map'!$D$2:$E$35,2,FALSE)</f>
        <v>agriculture and forestry 01T03</v>
      </c>
      <c r="J47910" s="4" t="str">
        <f t="shared" si="760"/>
        <v>N2O</v>
      </c>
    </row>
    <row r="47911" spans="1:10" hidden="1" x14ac:dyDescent="0.35">
      <c r="A47911" t="s">
        <v>120</v>
      </c>
      <c r="B47911" t="s">
        <v>4</v>
      </c>
      <c r="C47911" t="s">
        <v>221</v>
      </c>
      <c r="E47911" t="s">
        <v>12</v>
      </c>
      <c r="F47911">
        <v>2014</v>
      </c>
      <c r="G47911">
        <v>0</v>
      </c>
      <c r="H47911">
        <f>IF(J47911="N2O",G47911/About!$A$75,IF('EPA non-CO2 Data'!J47911="CH4",'EPA non-CO2 Data'!G47911/About!$A$73,'EPA non-CO2 Data'!G47911))</f>
        <v>0</v>
      </c>
      <c r="I47911" s="4" t="str">
        <f>VLOOKUP(CONCATENATE(B47911,C47911,D47911),'EPA Source to Industry Map'!$D$2:$E$35,2,FALSE)</f>
        <v>agriculture and forestry 01T03</v>
      </c>
      <c r="J47911" s="4" t="str">
        <f t="shared" si="760"/>
        <v>N2O</v>
      </c>
    </row>
    <row r="47912" spans="1:10" hidden="1" x14ac:dyDescent="0.35">
      <c r="A47912" t="s">
        <v>120</v>
      </c>
      <c r="B47912" t="s">
        <v>4</v>
      </c>
      <c r="C47912" t="s">
        <v>221</v>
      </c>
      <c r="E47912" t="s">
        <v>12</v>
      </c>
      <c r="F47912">
        <v>2015</v>
      </c>
      <c r="G47912">
        <v>0</v>
      </c>
      <c r="H47912">
        <f>IF(J47912="N2O",G47912/About!$A$75,IF('EPA non-CO2 Data'!J47912="CH4",'EPA non-CO2 Data'!G47912/About!$A$73,'EPA non-CO2 Data'!G47912))</f>
        <v>0</v>
      </c>
      <c r="I47912" s="4" t="str">
        <f>VLOOKUP(CONCATENATE(B47912,C47912,D47912),'EPA Source to Industry Map'!$D$2:$E$35,2,FALSE)</f>
        <v>agriculture and forestry 01T03</v>
      </c>
      <c r="J47912" s="4" t="str">
        <f t="shared" si="760"/>
        <v>N2O</v>
      </c>
    </row>
    <row r="47913" spans="1:10" hidden="1" x14ac:dyDescent="0.35">
      <c r="A47913" t="s">
        <v>120</v>
      </c>
      <c r="B47913" t="s">
        <v>4</v>
      </c>
      <c r="C47913" t="s">
        <v>221</v>
      </c>
      <c r="E47913" t="s">
        <v>12</v>
      </c>
      <c r="F47913">
        <v>2016</v>
      </c>
      <c r="G47913">
        <v>0</v>
      </c>
      <c r="H47913">
        <f>IF(J47913="N2O",G47913/About!$A$75,IF('EPA non-CO2 Data'!J47913="CH4",'EPA non-CO2 Data'!G47913/About!$A$73,'EPA non-CO2 Data'!G47913))</f>
        <v>0</v>
      </c>
      <c r="I47913" s="4" t="str">
        <f>VLOOKUP(CONCATENATE(B47913,C47913,D47913),'EPA Source to Industry Map'!$D$2:$E$35,2,FALSE)</f>
        <v>agriculture and forestry 01T03</v>
      </c>
      <c r="J47913" s="4" t="str">
        <f t="shared" si="760"/>
        <v>N2O</v>
      </c>
    </row>
    <row r="47914" spans="1:10" hidden="1" x14ac:dyDescent="0.35">
      <c r="A47914" t="s">
        <v>120</v>
      </c>
      <c r="B47914" t="s">
        <v>4</v>
      </c>
      <c r="C47914" t="s">
        <v>221</v>
      </c>
      <c r="E47914" t="s">
        <v>12</v>
      </c>
      <c r="F47914">
        <v>2017</v>
      </c>
      <c r="G47914">
        <v>0</v>
      </c>
      <c r="H47914">
        <f>IF(J47914="N2O",G47914/About!$A$75,IF('EPA non-CO2 Data'!J47914="CH4",'EPA non-CO2 Data'!G47914/About!$A$73,'EPA non-CO2 Data'!G47914))</f>
        <v>0</v>
      </c>
      <c r="I47914" s="4" t="str">
        <f>VLOOKUP(CONCATENATE(B47914,C47914,D47914),'EPA Source to Industry Map'!$D$2:$E$35,2,FALSE)</f>
        <v>agriculture and forestry 01T03</v>
      </c>
      <c r="J47914" s="4" t="str">
        <f t="shared" si="760"/>
        <v>N2O</v>
      </c>
    </row>
    <row r="47915" spans="1:10" hidden="1" x14ac:dyDescent="0.35">
      <c r="A47915" t="s">
        <v>120</v>
      </c>
      <c r="B47915" t="s">
        <v>4</v>
      </c>
      <c r="C47915" t="s">
        <v>221</v>
      </c>
      <c r="E47915" t="s">
        <v>12</v>
      </c>
      <c r="F47915">
        <v>2018</v>
      </c>
      <c r="G47915">
        <v>0</v>
      </c>
      <c r="H47915">
        <f>IF(J47915="N2O",G47915/About!$A$75,IF('EPA non-CO2 Data'!J47915="CH4",'EPA non-CO2 Data'!G47915/About!$A$73,'EPA non-CO2 Data'!G47915))</f>
        <v>0</v>
      </c>
      <c r="I47915" s="4" t="str">
        <f>VLOOKUP(CONCATENATE(B47915,C47915,D47915),'EPA Source to Industry Map'!$D$2:$E$35,2,FALSE)</f>
        <v>agriculture and forestry 01T03</v>
      </c>
      <c r="J47915" s="4" t="str">
        <f t="shared" si="760"/>
        <v>N2O</v>
      </c>
    </row>
    <row r="47916" spans="1:10" hidden="1" x14ac:dyDescent="0.35">
      <c r="A47916" t="s">
        <v>120</v>
      </c>
      <c r="B47916" t="s">
        <v>4</v>
      </c>
      <c r="C47916" t="s">
        <v>221</v>
      </c>
      <c r="E47916" t="s">
        <v>12</v>
      </c>
      <c r="F47916">
        <v>2019</v>
      </c>
      <c r="G47916">
        <v>0</v>
      </c>
      <c r="H47916">
        <f>IF(J47916="N2O",G47916/About!$A$75,IF('EPA non-CO2 Data'!J47916="CH4",'EPA non-CO2 Data'!G47916/About!$A$73,'EPA non-CO2 Data'!G47916))</f>
        <v>0</v>
      </c>
      <c r="I47916" s="4" t="str">
        <f>VLOOKUP(CONCATENATE(B47916,C47916,D47916),'EPA Source to Industry Map'!$D$2:$E$35,2,FALSE)</f>
        <v>agriculture and forestry 01T03</v>
      </c>
      <c r="J47916" s="4" t="str">
        <f t="shared" si="760"/>
        <v>N2O</v>
      </c>
    </row>
    <row r="47917" spans="1:10" hidden="1" x14ac:dyDescent="0.35">
      <c r="A47917" t="s">
        <v>120</v>
      </c>
      <c r="B47917" t="s">
        <v>4</v>
      </c>
      <c r="C47917" t="s">
        <v>221</v>
      </c>
      <c r="E47917" t="s">
        <v>12</v>
      </c>
      <c r="F47917">
        <v>2020</v>
      </c>
      <c r="G47917">
        <v>0</v>
      </c>
      <c r="H47917">
        <f>IF(J47917="N2O",G47917/About!$A$75,IF('EPA non-CO2 Data'!J47917="CH4",'EPA non-CO2 Data'!G47917/About!$A$73,'EPA non-CO2 Data'!G47917))</f>
        <v>0</v>
      </c>
      <c r="I47917" s="4" t="str">
        <f>VLOOKUP(CONCATENATE(B47917,C47917,D47917),'EPA Source to Industry Map'!$D$2:$E$35,2,FALSE)</f>
        <v>agriculture and forestry 01T03</v>
      </c>
      <c r="J47917" s="4" t="str">
        <f t="shared" si="760"/>
        <v>N2O</v>
      </c>
    </row>
    <row r="47918" spans="1:10" hidden="1" x14ac:dyDescent="0.35">
      <c r="A47918" t="s">
        <v>120</v>
      </c>
      <c r="B47918" t="s">
        <v>4</v>
      </c>
      <c r="C47918" t="s">
        <v>221</v>
      </c>
      <c r="E47918" t="s">
        <v>12</v>
      </c>
      <c r="F47918">
        <v>2021</v>
      </c>
      <c r="G47918">
        <v>0</v>
      </c>
      <c r="H47918">
        <f>IF(J47918="N2O",G47918/About!$A$75,IF('EPA non-CO2 Data'!J47918="CH4",'EPA non-CO2 Data'!G47918/About!$A$73,'EPA non-CO2 Data'!G47918))</f>
        <v>0</v>
      </c>
      <c r="I47918" s="4" t="str">
        <f>VLOOKUP(CONCATENATE(B47918,C47918,D47918),'EPA Source to Industry Map'!$D$2:$E$35,2,FALSE)</f>
        <v>agriculture and forestry 01T03</v>
      </c>
      <c r="J47918" s="4" t="str">
        <f t="shared" si="760"/>
        <v>N2O</v>
      </c>
    </row>
    <row r="47919" spans="1:10" hidden="1" x14ac:dyDescent="0.35">
      <c r="A47919" t="s">
        <v>120</v>
      </c>
      <c r="B47919" t="s">
        <v>4</v>
      </c>
      <c r="C47919" t="s">
        <v>221</v>
      </c>
      <c r="E47919" t="s">
        <v>12</v>
      </c>
      <c r="F47919">
        <v>2022</v>
      </c>
      <c r="G47919">
        <v>0</v>
      </c>
      <c r="H47919">
        <f>IF(J47919="N2O",G47919/About!$A$75,IF('EPA non-CO2 Data'!J47919="CH4",'EPA non-CO2 Data'!G47919/About!$A$73,'EPA non-CO2 Data'!G47919))</f>
        <v>0</v>
      </c>
      <c r="I47919" s="4" t="str">
        <f>VLOOKUP(CONCATENATE(B47919,C47919,D47919),'EPA Source to Industry Map'!$D$2:$E$35,2,FALSE)</f>
        <v>agriculture and forestry 01T03</v>
      </c>
      <c r="J47919" s="4" t="str">
        <f t="shared" si="760"/>
        <v>N2O</v>
      </c>
    </row>
    <row r="47920" spans="1:10" hidden="1" x14ac:dyDescent="0.35">
      <c r="A47920" t="s">
        <v>120</v>
      </c>
      <c r="B47920" t="s">
        <v>4</v>
      </c>
      <c r="C47920" t="s">
        <v>221</v>
      </c>
      <c r="E47920" t="s">
        <v>12</v>
      </c>
      <c r="F47920">
        <v>2023</v>
      </c>
      <c r="G47920">
        <v>0</v>
      </c>
      <c r="H47920">
        <f>IF(J47920="N2O",G47920/About!$A$75,IF('EPA non-CO2 Data'!J47920="CH4",'EPA non-CO2 Data'!G47920/About!$A$73,'EPA non-CO2 Data'!G47920))</f>
        <v>0</v>
      </c>
      <c r="I47920" s="4" t="str">
        <f>VLOOKUP(CONCATENATE(B47920,C47920,D47920),'EPA Source to Industry Map'!$D$2:$E$35,2,FALSE)</f>
        <v>agriculture and forestry 01T03</v>
      </c>
      <c r="J47920" s="4" t="str">
        <f t="shared" si="760"/>
        <v>N2O</v>
      </c>
    </row>
    <row r="47921" spans="1:10" hidden="1" x14ac:dyDescent="0.35">
      <c r="A47921" t="s">
        <v>120</v>
      </c>
      <c r="B47921" t="s">
        <v>4</v>
      </c>
      <c r="C47921" t="s">
        <v>221</v>
      </c>
      <c r="E47921" t="s">
        <v>12</v>
      </c>
      <c r="F47921">
        <v>2024</v>
      </c>
      <c r="G47921">
        <v>0</v>
      </c>
      <c r="H47921">
        <f>IF(J47921="N2O",G47921/About!$A$75,IF('EPA non-CO2 Data'!J47921="CH4",'EPA non-CO2 Data'!G47921/About!$A$73,'EPA non-CO2 Data'!G47921))</f>
        <v>0</v>
      </c>
      <c r="I47921" s="4" t="str">
        <f>VLOOKUP(CONCATENATE(B47921,C47921,D47921),'EPA Source to Industry Map'!$D$2:$E$35,2,FALSE)</f>
        <v>agriculture and forestry 01T03</v>
      </c>
      <c r="J47921" s="4" t="str">
        <f t="shared" si="760"/>
        <v>N2O</v>
      </c>
    </row>
    <row r="47922" spans="1:10" hidden="1" x14ac:dyDescent="0.35">
      <c r="A47922" t="s">
        <v>120</v>
      </c>
      <c r="B47922" t="s">
        <v>4</v>
      </c>
      <c r="C47922" t="s">
        <v>221</v>
      </c>
      <c r="E47922" t="s">
        <v>12</v>
      </c>
      <c r="F47922">
        <v>2025</v>
      </c>
      <c r="G47922">
        <v>0</v>
      </c>
      <c r="H47922">
        <f>IF(J47922="N2O",G47922/About!$A$75,IF('EPA non-CO2 Data'!J47922="CH4",'EPA non-CO2 Data'!G47922/About!$A$73,'EPA non-CO2 Data'!G47922))</f>
        <v>0</v>
      </c>
      <c r="I47922" s="4" t="str">
        <f>VLOOKUP(CONCATENATE(B47922,C47922,D47922),'EPA Source to Industry Map'!$D$2:$E$35,2,FALSE)</f>
        <v>agriculture and forestry 01T03</v>
      </c>
      <c r="J47922" s="4" t="str">
        <f t="shared" si="760"/>
        <v>N2O</v>
      </c>
    </row>
    <row r="47923" spans="1:10" hidden="1" x14ac:dyDescent="0.35">
      <c r="A47923" t="s">
        <v>120</v>
      </c>
      <c r="B47923" t="s">
        <v>4</v>
      </c>
      <c r="C47923" t="s">
        <v>221</v>
      </c>
      <c r="E47923" t="s">
        <v>12</v>
      </c>
      <c r="F47923">
        <v>2026</v>
      </c>
      <c r="G47923">
        <v>0</v>
      </c>
      <c r="H47923">
        <f>IF(J47923="N2O",G47923/About!$A$75,IF('EPA non-CO2 Data'!J47923="CH4",'EPA non-CO2 Data'!G47923/About!$A$73,'EPA non-CO2 Data'!G47923))</f>
        <v>0</v>
      </c>
      <c r="I47923" s="4" t="str">
        <f>VLOOKUP(CONCATENATE(B47923,C47923,D47923),'EPA Source to Industry Map'!$D$2:$E$35,2,FALSE)</f>
        <v>agriculture and forestry 01T03</v>
      </c>
      <c r="J47923" s="4" t="str">
        <f t="shared" si="760"/>
        <v>N2O</v>
      </c>
    </row>
    <row r="47924" spans="1:10" hidden="1" x14ac:dyDescent="0.35">
      <c r="A47924" t="s">
        <v>120</v>
      </c>
      <c r="B47924" t="s">
        <v>4</v>
      </c>
      <c r="C47924" t="s">
        <v>221</v>
      </c>
      <c r="E47924" t="s">
        <v>12</v>
      </c>
      <c r="F47924">
        <v>2027</v>
      </c>
      <c r="G47924">
        <v>0</v>
      </c>
      <c r="H47924">
        <f>IF(J47924="N2O",G47924/About!$A$75,IF('EPA non-CO2 Data'!J47924="CH4",'EPA non-CO2 Data'!G47924/About!$A$73,'EPA non-CO2 Data'!G47924))</f>
        <v>0</v>
      </c>
      <c r="I47924" s="4" t="str">
        <f>VLOOKUP(CONCATENATE(B47924,C47924,D47924),'EPA Source to Industry Map'!$D$2:$E$35,2,FALSE)</f>
        <v>agriculture and forestry 01T03</v>
      </c>
      <c r="J47924" s="4" t="str">
        <f t="shared" si="760"/>
        <v>N2O</v>
      </c>
    </row>
    <row r="47925" spans="1:10" hidden="1" x14ac:dyDescent="0.35">
      <c r="A47925" t="s">
        <v>120</v>
      </c>
      <c r="B47925" t="s">
        <v>4</v>
      </c>
      <c r="C47925" t="s">
        <v>221</v>
      </c>
      <c r="E47925" t="s">
        <v>12</v>
      </c>
      <c r="F47925">
        <v>2028</v>
      </c>
      <c r="G47925">
        <v>0</v>
      </c>
      <c r="H47925">
        <f>IF(J47925="N2O",G47925/About!$A$75,IF('EPA non-CO2 Data'!J47925="CH4",'EPA non-CO2 Data'!G47925/About!$A$73,'EPA non-CO2 Data'!G47925))</f>
        <v>0</v>
      </c>
      <c r="I47925" s="4" t="str">
        <f>VLOOKUP(CONCATENATE(B47925,C47925,D47925),'EPA Source to Industry Map'!$D$2:$E$35,2,FALSE)</f>
        <v>agriculture and forestry 01T03</v>
      </c>
      <c r="J47925" s="4" t="str">
        <f t="shared" si="760"/>
        <v>N2O</v>
      </c>
    </row>
    <row r="47926" spans="1:10" hidden="1" x14ac:dyDescent="0.35">
      <c r="A47926" t="s">
        <v>120</v>
      </c>
      <c r="B47926" t="s">
        <v>4</v>
      </c>
      <c r="C47926" t="s">
        <v>221</v>
      </c>
      <c r="E47926" t="s">
        <v>12</v>
      </c>
      <c r="F47926">
        <v>2029</v>
      </c>
      <c r="G47926">
        <v>0</v>
      </c>
      <c r="H47926">
        <f>IF(J47926="N2O",G47926/About!$A$75,IF('EPA non-CO2 Data'!J47926="CH4",'EPA non-CO2 Data'!G47926/About!$A$73,'EPA non-CO2 Data'!G47926))</f>
        <v>0</v>
      </c>
      <c r="I47926" s="4" t="str">
        <f>VLOOKUP(CONCATENATE(B47926,C47926,D47926),'EPA Source to Industry Map'!$D$2:$E$35,2,FALSE)</f>
        <v>agriculture and forestry 01T03</v>
      </c>
      <c r="J47926" s="4" t="str">
        <f t="shared" si="760"/>
        <v>N2O</v>
      </c>
    </row>
    <row r="47927" spans="1:10" hidden="1" x14ac:dyDescent="0.35">
      <c r="A47927" t="s">
        <v>120</v>
      </c>
      <c r="B47927" t="s">
        <v>4</v>
      </c>
      <c r="C47927" t="s">
        <v>221</v>
      </c>
      <c r="E47927" t="s">
        <v>12</v>
      </c>
      <c r="F47927">
        <v>2030</v>
      </c>
      <c r="G47927">
        <v>0</v>
      </c>
      <c r="H47927">
        <f>IF(J47927="N2O",G47927/About!$A$75,IF('EPA non-CO2 Data'!J47927="CH4",'EPA non-CO2 Data'!G47927/About!$A$73,'EPA non-CO2 Data'!G47927))</f>
        <v>0</v>
      </c>
      <c r="I47927" s="4" t="str">
        <f>VLOOKUP(CONCATENATE(B47927,C47927,D47927),'EPA Source to Industry Map'!$D$2:$E$35,2,FALSE)</f>
        <v>agriculture and forestry 01T03</v>
      </c>
      <c r="J47927" s="4" t="str">
        <f t="shared" si="760"/>
        <v>N2O</v>
      </c>
    </row>
    <row r="47928" spans="1:10" hidden="1" x14ac:dyDescent="0.35">
      <c r="A47928" t="s">
        <v>120</v>
      </c>
      <c r="B47928" t="s">
        <v>4</v>
      </c>
      <c r="C47928" t="s">
        <v>221</v>
      </c>
      <c r="E47928" t="s">
        <v>12</v>
      </c>
      <c r="F47928">
        <v>2031</v>
      </c>
      <c r="G47928">
        <v>0</v>
      </c>
      <c r="H47928">
        <f>IF(J47928="N2O",G47928/About!$A$75,IF('EPA non-CO2 Data'!J47928="CH4",'EPA non-CO2 Data'!G47928/About!$A$73,'EPA non-CO2 Data'!G47928))</f>
        <v>0</v>
      </c>
      <c r="I47928" s="4" t="str">
        <f>VLOOKUP(CONCATENATE(B47928,C47928,D47928),'EPA Source to Industry Map'!$D$2:$E$35,2,FALSE)</f>
        <v>agriculture and forestry 01T03</v>
      </c>
      <c r="J47928" s="4" t="str">
        <f t="shared" si="760"/>
        <v>N2O</v>
      </c>
    </row>
    <row r="47929" spans="1:10" hidden="1" x14ac:dyDescent="0.35">
      <c r="A47929" t="s">
        <v>120</v>
      </c>
      <c r="B47929" t="s">
        <v>4</v>
      </c>
      <c r="C47929" t="s">
        <v>221</v>
      </c>
      <c r="E47929" t="s">
        <v>12</v>
      </c>
      <c r="F47929">
        <v>2032</v>
      </c>
      <c r="G47929">
        <v>0</v>
      </c>
      <c r="H47929">
        <f>IF(J47929="N2O",G47929/About!$A$75,IF('EPA non-CO2 Data'!J47929="CH4",'EPA non-CO2 Data'!G47929/About!$A$73,'EPA non-CO2 Data'!G47929))</f>
        <v>0</v>
      </c>
      <c r="I47929" s="4" t="str">
        <f>VLOOKUP(CONCATENATE(B47929,C47929,D47929),'EPA Source to Industry Map'!$D$2:$E$35,2,FALSE)</f>
        <v>agriculture and forestry 01T03</v>
      </c>
      <c r="J47929" s="4" t="str">
        <f t="shared" si="760"/>
        <v>N2O</v>
      </c>
    </row>
    <row r="47930" spans="1:10" hidden="1" x14ac:dyDescent="0.35">
      <c r="A47930" t="s">
        <v>120</v>
      </c>
      <c r="B47930" t="s">
        <v>4</v>
      </c>
      <c r="C47930" t="s">
        <v>221</v>
      </c>
      <c r="E47930" t="s">
        <v>12</v>
      </c>
      <c r="F47930">
        <v>2033</v>
      </c>
      <c r="G47930">
        <v>0</v>
      </c>
      <c r="H47930">
        <f>IF(J47930="N2O",G47930/About!$A$75,IF('EPA non-CO2 Data'!J47930="CH4",'EPA non-CO2 Data'!G47930/About!$A$73,'EPA non-CO2 Data'!G47930))</f>
        <v>0</v>
      </c>
      <c r="I47930" s="4" t="str">
        <f>VLOOKUP(CONCATENATE(B47930,C47930,D47930),'EPA Source to Industry Map'!$D$2:$E$35,2,FALSE)</f>
        <v>agriculture and forestry 01T03</v>
      </c>
      <c r="J47930" s="4" t="str">
        <f t="shared" si="760"/>
        <v>N2O</v>
      </c>
    </row>
    <row r="47931" spans="1:10" hidden="1" x14ac:dyDescent="0.35">
      <c r="A47931" t="s">
        <v>120</v>
      </c>
      <c r="B47931" t="s">
        <v>4</v>
      </c>
      <c r="C47931" t="s">
        <v>221</v>
      </c>
      <c r="E47931" t="s">
        <v>12</v>
      </c>
      <c r="F47931">
        <v>2034</v>
      </c>
      <c r="G47931">
        <v>0</v>
      </c>
      <c r="H47931">
        <f>IF(J47931="N2O",G47931/About!$A$75,IF('EPA non-CO2 Data'!J47931="CH4",'EPA non-CO2 Data'!G47931/About!$A$73,'EPA non-CO2 Data'!G47931))</f>
        <v>0</v>
      </c>
      <c r="I47931" s="4" t="str">
        <f>VLOOKUP(CONCATENATE(B47931,C47931,D47931),'EPA Source to Industry Map'!$D$2:$E$35,2,FALSE)</f>
        <v>agriculture and forestry 01T03</v>
      </c>
      <c r="J47931" s="4" t="str">
        <f t="shared" si="760"/>
        <v>N2O</v>
      </c>
    </row>
    <row r="47932" spans="1:10" hidden="1" x14ac:dyDescent="0.35">
      <c r="A47932" t="s">
        <v>120</v>
      </c>
      <c r="B47932" t="s">
        <v>4</v>
      </c>
      <c r="C47932" t="s">
        <v>221</v>
      </c>
      <c r="E47932" t="s">
        <v>12</v>
      </c>
      <c r="F47932">
        <v>2035</v>
      </c>
      <c r="G47932">
        <v>0</v>
      </c>
      <c r="H47932">
        <f>IF(J47932="N2O",G47932/About!$A$75,IF('EPA non-CO2 Data'!J47932="CH4",'EPA non-CO2 Data'!G47932/About!$A$73,'EPA non-CO2 Data'!G47932))</f>
        <v>0</v>
      </c>
      <c r="I47932" s="4" t="str">
        <f>VLOOKUP(CONCATENATE(B47932,C47932,D47932),'EPA Source to Industry Map'!$D$2:$E$35,2,FALSE)</f>
        <v>agriculture and forestry 01T03</v>
      </c>
      <c r="J47932" s="4" t="str">
        <f t="shared" si="760"/>
        <v>N2O</v>
      </c>
    </row>
    <row r="47933" spans="1:10" hidden="1" x14ac:dyDescent="0.35">
      <c r="A47933" t="s">
        <v>120</v>
      </c>
      <c r="B47933" t="s">
        <v>4</v>
      </c>
      <c r="C47933" t="s">
        <v>221</v>
      </c>
      <c r="E47933" t="s">
        <v>12</v>
      </c>
      <c r="F47933">
        <v>2036</v>
      </c>
      <c r="G47933">
        <v>0</v>
      </c>
      <c r="H47933">
        <f>IF(J47933="N2O",G47933/About!$A$75,IF('EPA non-CO2 Data'!J47933="CH4",'EPA non-CO2 Data'!G47933/About!$A$73,'EPA non-CO2 Data'!G47933))</f>
        <v>0</v>
      </c>
      <c r="I47933" s="4" t="str">
        <f>VLOOKUP(CONCATENATE(B47933,C47933,D47933),'EPA Source to Industry Map'!$D$2:$E$35,2,FALSE)</f>
        <v>agriculture and forestry 01T03</v>
      </c>
      <c r="J47933" s="4" t="str">
        <f t="shared" si="760"/>
        <v>N2O</v>
      </c>
    </row>
    <row r="47934" spans="1:10" hidden="1" x14ac:dyDescent="0.35">
      <c r="A47934" t="s">
        <v>120</v>
      </c>
      <c r="B47934" t="s">
        <v>4</v>
      </c>
      <c r="C47934" t="s">
        <v>221</v>
      </c>
      <c r="E47934" t="s">
        <v>12</v>
      </c>
      <c r="F47934">
        <v>2037</v>
      </c>
      <c r="G47934">
        <v>0</v>
      </c>
      <c r="H47934">
        <f>IF(J47934="N2O",G47934/About!$A$75,IF('EPA non-CO2 Data'!J47934="CH4",'EPA non-CO2 Data'!G47934/About!$A$73,'EPA non-CO2 Data'!G47934))</f>
        <v>0</v>
      </c>
      <c r="I47934" s="4" t="str">
        <f>VLOOKUP(CONCATENATE(B47934,C47934,D47934),'EPA Source to Industry Map'!$D$2:$E$35,2,FALSE)</f>
        <v>agriculture and forestry 01T03</v>
      </c>
      <c r="J47934" s="4" t="str">
        <f t="shared" si="760"/>
        <v>N2O</v>
      </c>
    </row>
    <row r="47935" spans="1:10" hidden="1" x14ac:dyDescent="0.35">
      <c r="A47935" t="s">
        <v>120</v>
      </c>
      <c r="B47935" t="s">
        <v>4</v>
      </c>
      <c r="C47935" t="s">
        <v>221</v>
      </c>
      <c r="E47935" t="s">
        <v>12</v>
      </c>
      <c r="F47935">
        <v>2038</v>
      </c>
      <c r="G47935">
        <v>0</v>
      </c>
      <c r="H47935">
        <f>IF(J47935="N2O",G47935/About!$A$75,IF('EPA non-CO2 Data'!J47935="CH4",'EPA non-CO2 Data'!G47935/About!$A$73,'EPA non-CO2 Data'!G47935))</f>
        <v>0</v>
      </c>
      <c r="I47935" s="4" t="str">
        <f>VLOOKUP(CONCATENATE(B47935,C47935,D47935),'EPA Source to Industry Map'!$D$2:$E$35,2,FALSE)</f>
        <v>agriculture and forestry 01T03</v>
      </c>
      <c r="J47935" s="4" t="str">
        <f t="shared" si="760"/>
        <v>N2O</v>
      </c>
    </row>
    <row r="47936" spans="1:10" hidden="1" x14ac:dyDescent="0.35">
      <c r="A47936" t="s">
        <v>120</v>
      </c>
      <c r="B47936" t="s">
        <v>4</v>
      </c>
      <c r="C47936" t="s">
        <v>221</v>
      </c>
      <c r="E47936" t="s">
        <v>12</v>
      </c>
      <c r="F47936">
        <v>2039</v>
      </c>
      <c r="G47936">
        <v>0</v>
      </c>
      <c r="H47936">
        <f>IF(J47936="N2O",G47936/About!$A$75,IF('EPA non-CO2 Data'!J47936="CH4",'EPA non-CO2 Data'!G47936/About!$A$73,'EPA non-CO2 Data'!G47936))</f>
        <v>0</v>
      </c>
      <c r="I47936" s="4" t="str">
        <f>VLOOKUP(CONCATENATE(B47936,C47936,D47936),'EPA Source to Industry Map'!$D$2:$E$35,2,FALSE)</f>
        <v>agriculture and forestry 01T03</v>
      </c>
      <c r="J47936" s="4" t="str">
        <f t="shared" si="760"/>
        <v>N2O</v>
      </c>
    </row>
    <row r="47937" spans="1:10" hidden="1" x14ac:dyDescent="0.35">
      <c r="A47937" t="s">
        <v>120</v>
      </c>
      <c r="B47937" t="s">
        <v>4</v>
      </c>
      <c r="C47937" t="s">
        <v>221</v>
      </c>
      <c r="E47937" t="s">
        <v>12</v>
      </c>
      <c r="F47937">
        <v>2040</v>
      </c>
      <c r="G47937">
        <v>0</v>
      </c>
      <c r="H47937">
        <f>IF(J47937="N2O",G47937/About!$A$75,IF('EPA non-CO2 Data'!J47937="CH4",'EPA non-CO2 Data'!G47937/About!$A$73,'EPA non-CO2 Data'!G47937))</f>
        <v>0</v>
      </c>
      <c r="I47937" s="4" t="str">
        <f>VLOOKUP(CONCATENATE(B47937,C47937,D47937),'EPA Source to Industry Map'!$D$2:$E$35,2,FALSE)</f>
        <v>agriculture and forestry 01T03</v>
      </c>
      <c r="J47937" s="4" t="str">
        <f t="shared" si="760"/>
        <v>N2O</v>
      </c>
    </row>
    <row r="47938" spans="1:10" hidden="1" x14ac:dyDescent="0.35">
      <c r="A47938" t="s">
        <v>120</v>
      </c>
      <c r="B47938" t="s">
        <v>4</v>
      </c>
      <c r="C47938" t="s">
        <v>221</v>
      </c>
      <c r="E47938" t="s">
        <v>12</v>
      </c>
      <c r="F47938">
        <v>2041</v>
      </c>
      <c r="G47938">
        <v>0</v>
      </c>
      <c r="H47938">
        <f>IF(J47938="N2O",G47938/About!$A$75,IF('EPA non-CO2 Data'!J47938="CH4",'EPA non-CO2 Data'!G47938/About!$A$73,'EPA non-CO2 Data'!G47938))</f>
        <v>0</v>
      </c>
      <c r="I47938" s="4" t="str">
        <f>VLOOKUP(CONCATENATE(B47938,C47938,D47938),'EPA Source to Industry Map'!$D$2:$E$35,2,FALSE)</f>
        <v>agriculture and forestry 01T03</v>
      </c>
      <c r="J47938" s="4" t="str">
        <f t="shared" si="760"/>
        <v>N2O</v>
      </c>
    </row>
    <row r="47939" spans="1:10" hidden="1" x14ac:dyDescent="0.35">
      <c r="A47939" t="s">
        <v>120</v>
      </c>
      <c r="B47939" t="s">
        <v>4</v>
      </c>
      <c r="C47939" t="s">
        <v>221</v>
      </c>
      <c r="E47939" t="s">
        <v>12</v>
      </c>
      <c r="F47939">
        <v>2042</v>
      </c>
      <c r="G47939">
        <v>0</v>
      </c>
      <c r="H47939">
        <f>IF(J47939="N2O",G47939/About!$A$75,IF('EPA non-CO2 Data'!J47939="CH4",'EPA non-CO2 Data'!G47939/About!$A$73,'EPA non-CO2 Data'!G47939))</f>
        <v>0</v>
      </c>
      <c r="I47939" s="4" t="str">
        <f>VLOOKUP(CONCATENATE(B47939,C47939,D47939),'EPA Source to Industry Map'!$D$2:$E$35,2,FALSE)</f>
        <v>agriculture and forestry 01T03</v>
      </c>
      <c r="J47939" s="4" t="str">
        <f t="shared" si="760"/>
        <v>N2O</v>
      </c>
    </row>
    <row r="47940" spans="1:10" hidden="1" x14ac:dyDescent="0.35">
      <c r="A47940" t="s">
        <v>120</v>
      </c>
      <c r="B47940" t="s">
        <v>4</v>
      </c>
      <c r="C47940" t="s">
        <v>221</v>
      </c>
      <c r="E47940" t="s">
        <v>12</v>
      </c>
      <c r="F47940">
        <v>2043</v>
      </c>
      <c r="G47940">
        <v>0</v>
      </c>
      <c r="H47940">
        <f>IF(J47940="N2O",G47940/About!$A$75,IF('EPA non-CO2 Data'!J47940="CH4",'EPA non-CO2 Data'!G47940/About!$A$73,'EPA non-CO2 Data'!G47940))</f>
        <v>0</v>
      </c>
      <c r="I47940" s="4" t="str">
        <f>VLOOKUP(CONCATENATE(B47940,C47940,D47940),'EPA Source to Industry Map'!$D$2:$E$35,2,FALSE)</f>
        <v>agriculture and forestry 01T03</v>
      </c>
      <c r="J47940" s="4" t="str">
        <f t="shared" si="760"/>
        <v>N2O</v>
      </c>
    </row>
    <row r="47941" spans="1:10" hidden="1" x14ac:dyDescent="0.35">
      <c r="A47941" t="s">
        <v>120</v>
      </c>
      <c r="B47941" t="s">
        <v>4</v>
      </c>
      <c r="C47941" t="s">
        <v>221</v>
      </c>
      <c r="E47941" t="s">
        <v>12</v>
      </c>
      <c r="F47941">
        <v>2044</v>
      </c>
      <c r="G47941">
        <v>0</v>
      </c>
      <c r="H47941">
        <f>IF(J47941="N2O",G47941/About!$A$75,IF('EPA non-CO2 Data'!J47941="CH4",'EPA non-CO2 Data'!G47941/About!$A$73,'EPA non-CO2 Data'!G47941))</f>
        <v>0</v>
      </c>
      <c r="I47941" s="4" t="str">
        <f>VLOOKUP(CONCATENATE(B47941,C47941,D47941),'EPA Source to Industry Map'!$D$2:$E$35,2,FALSE)</f>
        <v>agriculture and forestry 01T03</v>
      </c>
      <c r="J47941" s="4" t="str">
        <f t="shared" si="760"/>
        <v>N2O</v>
      </c>
    </row>
    <row r="47942" spans="1:10" hidden="1" x14ac:dyDescent="0.35">
      <c r="A47942" t="s">
        <v>120</v>
      </c>
      <c r="B47942" t="s">
        <v>4</v>
      </c>
      <c r="C47942" t="s">
        <v>221</v>
      </c>
      <c r="E47942" t="s">
        <v>12</v>
      </c>
      <c r="F47942">
        <v>2045</v>
      </c>
      <c r="G47942">
        <v>0</v>
      </c>
      <c r="H47942">
        <f>IF(J47942="N2O",G47942/About!$A$75,IF('EPA non-CO2 Data'!J47942="CH4",'EPA non-CO2 Data'!G47942/About!$A$73,'EPA non-CO2 Data'!G47942))</f>
        <v>0</v>
      </c>
      <c r="I47942" s="4" t="str">
        <f>VLOOKUP(CONCATENATE(B47942,C47942,D47942),'EPA Source to Industry Map'!$D$2:$E$35,2,FALSE)</f>
        <v>agriculture and forestry 01T03</v>
      </c>
      <c r="J47942" s="4" t="str">
        <f t="shared" si="760"/>
        <v>N2O</v>
      </c>
    </row>
    <row r="47943" spans="1:10" hidden="1" x14ac:dyDescent="0.35">
      <c r="A47943" t="s">
        <v>120</v>
      </c>
      <c r="B47943" t="s">
        <v>4</v>
      </c>
      <c r="C47943" t="s">
        <v>221</v>
      </c>
      <c r="E47943" t="s">
        <v>12</v>
      </c>
      <c r="F47943">
        <v>2046</v>
      </c>
      <c r="G47943">
        <v>0</v>
      </c>
      <c r="H47943">
        <f>IF(J47943="N2O",G47943/About!$A$75,IF('EPA non-CO2 Data'!J47943="CH4",'EPA non-CO2 Data'!G47943/About!$A$73,'EPA non-CO2 Data'!G47943))</f>
        <v>0</v>
      </c>
      <c r="I47943" s="4" t="str">
        <f>VLOOKUP(CONCATENATE(B47943,C47943,D47943),'EPA Source to Industry Map'!$D$2:$E$35,2,FALSE)</f>
        <v>agriculture and forestry 01T03</v>
      </c>
      <c r="J47943" s="4" t="str">
        <f t="shared" si="760"/>
        <v>N2O</v>
      </c>
    </row>
    <row r="47944" spans="1:10" hidden="1" x14ac:dyDescent="0.35">
      <c r="A47944" t="s">
        <v>120</v>
      </c>
      <c r="B47944" t="s">
        <v>4</v>
      </c>
      <c r="C47944" t="s">
        <v>221</v>
      </c>
      <c r="E47944" t="s">
        <v>12</v>
      </c>
      <c r="F47944">
        <v>2047</v>
      </c>
      <c r="G47944">
        <v>0</v>
      </c>
      <c r="H47944">
        <f>IF(J47944="N2O",G47944/About!$A$75,IF('EPA non-CO2 Data'!J47944="CH4",'EPA non-CO2 Data'!G47944/About!$A$73,'EPA non-CO2 Data'!G47944))</f>
        <v>0</v>
      </c>
      <c r="I47944" s="4" t="str">
        <f>VLOOKUP(CONCATENATE(B47944,C47944,D47944),'EPA Source to Industry Map'!$D$2:$E$35,2,FALSE)</f>
        <v>agriculture and forestry 01T03</v>
      </c>
      <c r="J47944" s="4" t="str">
        <f t="shared" si="760"/>
        <v>N2O</v>
      </c>
    </row>
    <row r="47945" spans="1:10" hidden="1" x14ac:dyDescent="0.35">
      <c r="A47945" t="s">
        <v>120</v>
      </c>
      <c r="B47945" t="s">
        <v>4</v>
      </c>
      <c r="C47945" t="s">
        <v>221</v>
      </c>
      <c r="E47945" t="s">
        <v>12</v>
      </c>
      <c r="F47945">
        <v>2048</v>
      </c>
      <c r="G47945">
        <v>0</v>
      </c>
      <c r="H47945">
        <f>IF(J47945="N2O",G47945/About!$A$75,IF('EPA non-CO2 Data'!J47945="CH4",'EPA non-CO2 Data'!G47945/About!$A$73,'EPA non-CO2 Data'!G47945))</f>
        <v>0</v>
      </c>
      <c r="I47945" s="4" t="str">
        <f>VLOOKUP(CONCATENATE(B47945,C47945,D47945),'EPA Source to Industry Map'!$D$2:$E$35,2,FALSE)</f>
        <v>agriculture and forestry 01T03</v>
      </c>
      <c r="J47945" s="4" t="str">
        <f t="shared" si="760"/>
        <v>N2O</v>
      </c>
    </row>
    <row r="47946" spans="1:10" hidden="1" x14ac:dyDescent="0.35">
      <c r="A47946" t="s">
        <v>120</v>
      </c>
      <c r="B47946" t="s">
        <v>4</v>
      </c>
      <c r="C47946" t="s">
        <v>221</v>
      </c>
      <c r="E47946" t="s">
        <v>12</v>
      </c>
      <c r="F47946">
        <v>2049</v>
      </c>
      <c r="G47946">
        <v>0</v>
      </c>
      <c r="H47946">
        <f>IF(J47946="N2O",G47946/About!$A$75,IF('EPA non-CO2 Data'!J47946="CH4",'EPA non-CO2 Data'!G47946/About!$A$73,'EPA non-CO2 Data'!G47946))</f>
        <v>0</v>
      </c>
      <c r="I47946" s="4" t="str">
        <f>VLOOKUP(CONCATENATE(B47946,C47946,D47946),'EPA Source to Industry Map'!$D$2:$E$35,2,FALSE)</f>
        <v>agriculture and forestry 01T03</v>
      </c>
      <c r="J47946" s="4" t="str">
        <f t="shared" si="760"/>
        <v>N2O</v>
      </c>
    </row>
    <row r="47947" spans="1:10" hidden="1" x14ac:dyDescent="0.35">
      <c r="A47947" t="s">
        <v>120</v>
      </c>
      <c r="B47947" t="s">
        <v>4</v>
      </c>
      <c r="C47947" t="s">
        <v>221</v>
      </c>
      <c r="E47947" t="s">
        <v>12</v>
      </c>
      <c r="F47947">
        <v>2050</v>
      </c>
      <c r="G47947">
        <v>0</v>
      </c>
      <c r="H47947">
        <f>IF(J47947="N2O",G47947/About!$A$75,IF('EPA non-CO2 Data'!J47947="CH4",'EPA non-CO2 Data'!G47947/About!$A$73,'EPA non-CO2 Data'!G47947))</f>
        <v>0</v>
      </c>
      <c r="I47947" s="4" t="str">
        <f>VLOOKUP(CONCATENATE(B47947,C47947,D47947),'EPA Source to Industry Map'!$D$2:$E$35,2,FALSE)</f>
        <v>agriculture and forestry 01T03</v>
      </c>
      <c r="J47947" s="4" t="str">
        <f t="shared" si="760"/>
        <v>N2O</v>
      </c>
    </row>
    <row r="47948" spans="1:10" hidden="1" x14ac:dyDescent="0.35">
      <c r="A47948" t="s">
        <v>120</v>
      </c>
      <c r="B47948" t="s">
        <v>4</v>
      </c>
      <c r="C47948" t="s">
        <v>9</v>
      </c>
      <c r="E47948" t="s">
        <v>11</v>
      </c>
      <c r="F47948">
        <v>1990</v>
      </c>
      <c r="G47948">
        <v>0</v>
      </c>
      <c r="H47948">
        <f>IF(J47948="N2O",G47948/About!$A$75,IF('EPA non-CO2 Data'!J47948="CH4",'EPA non-CO2 Data'!G47948/About!$A$73,'EPA non-CO2 Data'!G47948))</f>
        <v>0</v>
      </c>
      <c r="I47948" s="4" t="str">
        <f>VLOOKUP(CONCATENATE(B47948,C47948,D47948),'EPA Source to Industry Map'!$D$2:$E$35,2,FALSE)</f>
        <v>agriculture and forestry 01T03</v>
      </c>
      <c r="J47948" s="4" t="str">
        <f t="shared" si="760"/>
        <v>CH4</v>
      </c>
    </row>
    <row r="47949" spans="1:10" hidden="1" x14ac:dyDescent="0.35">
      <c r="A47949" t="s">
        <v>120</v>
      </c>
      <c r="B47949" t="s">
        <v>4</v>
      </c>
      <c r="C47949" t="s">
        <v>9</v>
      </c>
      <c r="E47949" t="s">
        <v>11</v>
      </c>
      <c r="F47949">
        <v>1991</v>
      </c>
      <c r="G47949">
        <v>0</v>
      </c>
      <c r="H47949">
        <f>IF(J47949="N2O",G47949/About!$A$75,IF('EPA non-CO2 Data'!J47949="CH4",'EPA non-CO2 Data'!G47949/About!$A$73,'EPA non-CO2 Data'!G47949))</f>
        <v>0</v>
      </c>
      <c r="I47949" s="4" t="str">
        <f>VLOOKUP(CONCATENATE(B47949,C47949,D47949),'EPA Source to Industry Map'!$D$2:$E$35,2,FALSE)</f>
        <v>agriculture and forestry 01T03</v>
      </c>
      <c r="J47949" s="4" t="str">
        <f t="shared" si="760"/>
        <v>CH4</v>
      </c>
    </row>
    <row r="47950" spans="1:10" hidden="1" x14ac:dyDescent="0.35">
      <c r="A47950" t="s">
        <v>120</v>
      </c>
      <c r="B47950" t="s">
        <v>4</v>
      </c>
      <c r="C47950" t="s">
        <v>9</v>
      </c>
      <c r="E47950" t="s">
        <v>11</v>
      </c>
      <c r="F47950">
        <v>1992</v>
      </c>
      <c r="G47950">
        <v>0</v>
      </c>
      <c r="H47950">
        <f>IF(J47950="N2O",G47950/About!$A$75,IF('EPA non-CO2 Data'!J47950="CH4",'EPA non-CO2 Data'!G47950/About!$A$73,'EPA non-CO2 Data'!G47950))</f>
        <v>0</v>
      </c>
      <c r="I47950" s="4" t="str">
        <f>VLOOKUP(CONCATENATE(B47950,C47950,D47950),'EPA Source to Industry Map'!$D$2:$E$35,2,FALSE)</f>
        <v>agriculture and forestry 01T03</v>
      </c>
      <c r="J47950" s="4" t="str">
        <f t="shared" si="760"/>
        <v>CH4</v>
      </c>
    </row>
    <row r="47951" spans="1:10" hidden="1" x14ac:dyDescent="0.35">
      <c r="A47951" t="s">
        <v>120</v>
      </c>
      <c r="B47951" t="s">
        <v>4</v>
      </c>
      <c r="C47951" t="s">
        <v>9</v>
      </c>
      <c r="E47951" t="s">
        <v>11</v>
      </c>
      <c r="F47951">
        <v>1993</v>
      </c>
      <c r="G47951">
        <v>0</v>
      </c>
      <c r="H47951">
        <f>IF(J47951="N2O",G47951/About!$A$75,IF('EPA non-CO2 Data'!J47951="CH4",'EPA non-CO2 Data'!G47951/About!$A$73,'EPA non-CO2 Data'!G47951))</f>
        <v>0</v>
      </c>
      <c r="I47951" s="4" t="str">
        <f>VLOOKUP(CONCATENATE(B47951,C47951,D47951),'EPA Source to Industry Map'!$D$2:$E$35,2,FALSE)</f>
        <v>agriculture and forestry 01T03</v>
      </c>
      <c r="J47951" s="4" t="str">
        <f t="shared" si="760"/>
        <v>CH4</v>
      </c>
    </row>
    <row r="47952" spans="1:10" hidden="1" x14ac:dyDescent="0.35">
      <c r="A47952" t="s">
        <v>120</v>
      </c>
      <c r="B47952" t="s">
        <v>4</v>
      </c>
      <c r="C47952" t="s">
        <v>9</v>
      </c>
      <c r="E47952" t="s">
        <v>11</v>
      </c>
      <c r="F47952">
        <v>1994</v>
      </c>
      <c r="G47952">
        <v>0</v>
      </c>
      <c r="H47952">
        <f>IF(J47952="N2O",G47952/About!$A$75,IF('EPA non-CO2 Data'!J47952="CH4",'EPA non-CO2 Data'!G47952/About!$A$73,'EPA non-CO2 Data'!G47952))</f>
        <v>0</v>
      </c>
      <c r="I47952" s="4" t="str">
        <f>VLOOKUP(CONCATENATE(B47952,C47952,D47952),'EPA Source to Industry Map'!$D$2:$E$35,2,FALSE)</f>
        <v>agriculture and forestry 01T03</v>
      </c>
      <c r="J47952" s="4" t="str">
        <f t="shared" si="760"/>
        <v>CH4</v>
      </c>
    </row>
    <row r="47953" spans="1:10" hidden="1" x14ac:dyDescent="0.35">
      <c r="A47953" t="s">
        <v>120</v>
      </c>
      <c r="B47953" t="s">
        <v>4</v>
      </c>
      <c r="C47953" t="s">
        <v>9</v>
      </c>
      <c r="E47953" t="s">
        <v>11</v>
      </c>
      <c r="F47953">
        <v>1995</v>
      </c>
      <c r="G47953">
        <v>0</v>
      </c>
      <c r="H47953">
        <f>IF(J47953="N2O",G47953/About!$A$75,IF('EPA non-CO2 Data'!J47953="CH4",'EPA non-CO2 Data'!G47953/About!$A$73,'EPA non-CO2 Data'!G47953))</f>
        <v>0</v>
      </c>
      <c r="I47953" s="4" t="str">
        <f>VLOOKUP(CONCATENATE(B47953,C47953,D47953),'EPA Source to Industry Map'!$D$2:$E$35,2,FALSE)</f>
        <v>agriculture and forestry 01T03</v>
      </c>
      <c r="J47953" s="4" t="str">
        <f t="shared" si="760"/>
        <v>CH4</v>
      </c>
    </row>
    <row r="47954" spans="1:10" hidden="1" x14ac:dyDescent="0.35">
      <c r="A47954" t="s">
        <v>120</v>
      </c>
      <c r="B47954" t="s">
        <v>4</v>
      </c>
      <c r="C47954" t="s">
        <v>9</v>
      </c>
      <c r="E47954" t="s">
        <v>11</v>
      </c>
      <c r="F47954">
        <v>1996</v>
      </c>
      <c r="G47954">
        <v>0</v>
      </c>
      <c r="H47954">
        <f>IF(J47954="N2O",G47954/About!$A$75,IF('EPA non-CO2 Data'!J47954="CH4",'EPA non-CO2 Data'!G47954/About!$A$73,'EPA non-CO2 Data'!G47954))</f>
        <v>0</v>
      </c>
      <c r="I47954" s="4" t="str">
        <f>VLOOKUP(CONCATENATE(B47954,C47954,D47954),'EPA Source to Industry Map'!$D$2:$E$35,2,FALSE)</f>
        <v>agriculture and forestry 01T03</v>
      </c>
      <c r="J47954" s="4" t="str">
        <f t="shared" si="760"/>
        <v>CH4</v>
      </c>
    </row>
    <row r="47955" spans="1:10" hidden="1" x14ac:dyDescent="0.35">
      <c r="A47955" t="s">
        <v>120</v>
      </c>
      <c r="B47955" t="s">
        <v>4</v>
      </c>
      <c r="C47955" t="s">
        <v>9</v>
      </c>
      <c r="E47955" t="s">
        <v>11</v>
      </c>
      <c r="F47955">
        <v>1997</v>
      </c>
      <c r="G47955">
        <v>0</v>
      </c>
      <c r="H47955">
        <f>IF(J47955="N2O",G47955/About!$A$75,IF('EPA non-CO2 Data'!J47955="CH4",'EPA non-CO2 Data'!G47955/About!$A$73,'EPA non-CO2 Data'!G47955))</f>
        <v>0</v>
      </c>
      <c r="I47955" s="4" t="str">
        <f>VLOOKUP(CONCATENATE(B47955,C47955,D47955),'EPA Source to Industry Map'!$D$2:$E$35,2,FALSE)</f>
        <v>agriculture and forestry 01T03</v>
      </c>
      <c r="J47955" s="4" t="str">
        <f t="shared" si="760"/>
        <v>CH4</v>
      </c>
    </row>
    <row r="47956" spans="1:10" hidden="1" x14ac:dyDescent="0.35">
      <c r="A47956" t="s">
        <v>120</v>
      </c>
      <c r="B47956" t="s">
        <v>4</v>
      </c>
      <c r="C47956" t="s">
        <v>9</v>
      </c>
      <c r="E47956" t="s">
        <v>11</v>
      </c>
      <c r="F47956">
        <v>1998</v>
      </c>
      <c r="G47956">
        <v>0</v>
      </c>
      <c r="H47956">
        <f>IF(J47956="N2O",G47956/About!$A$75,IF('EPA non-CO2 Data'!J47956="CH4",'EPA non-CO2 Data'!G47956/About!$A$73,'EPA non-CO2 Data'!G47956))</f>
        <v>0</v>
      </c>
      <c r="I47956" s="4" t="str">
        <f>VLOOKUP(CONCATENATE(B47956,C47956,D47956),'EPA Source to Industry Map'!$D$2:$E$35,2,FALSE)</f>
        <v>agriculture and forestry 01T03</v>
      </c>
      <c r="J47956" s="4" t="str">
        <f t="shared" si="760"/>
        <v>CH4</v>
      </c>
    </row>
    <row r="47957" spans="1:10" hidden="1" x14ac:dyDescent="0.35">
      <c r="A47957" t="s">
        <v>120</v>
      </c>
      <c r="B47957" t="s">
        <v>4</v>
      </c>
      <c r="C47957" t="s">
        <v>9</v>
      </c>
      <c r="E47957" t="s">
        <v>11</v>
      </c>
      <c r="F47957">
        <v>1999</v>
      </c>
      <c r="G47957">
        <v>0</v>
      </c>
      <c r="H47957">
        <f>IF(J47957="N2O",G47957/About!$A$75,IF('EPA non-CO2 Data'!J47957="CH4",'EPA non-CO2 Data'!G47957/About!$A$73,'EPA non-CO2 Data'!G47957))</f>
        <v>0</v>
      </c>
      <c r="I47957" s="4" t="str">
        <f>VLOOKUP(CONCATENATE(B47957,C47957,D47957),'EPA Source to Industry Map'!$D$2:$E$35,2,FALSE)</f>
        <v>agriculture and forestry 01T03</v>
      </c>
      <c r="J47957" s="4" t="str">
        <f t="shared" si="760"/>
        <v>CH4</v>
      </c>
    </row>
    <row r="47958" spans="1:10" hidden="1" x14ac:dyDescent="0.35">
      <c r="A47958" t="s">
        <v>120</v>
      </c>
      <c r="B47958" t="s">
        <v>4</v>
      </c>
      <c r="C47958" t="s">
        <v>9</v>
      </c>
      <c r="E47958" t="s">
        <v>11</v>
      </c>
      <c r="F47958">
        <v>2000</v>
      </c>
      <c r="G47958">
        <v>0</v>
      </c>
      <c r="H47958">
        <f>IF(J47958="N2O",G47958/About!$A$75,IF('EPA non-CO2 Data'!J47958="CH4",'EPA non-CO2 Data'!G47958/About!$A$73,'EPA non-CO2 Data'!G47958))</f>
        <v>0</v>
      </c>
      <c r="I47958" s="4" t="str">
        <f>VLOOKUP(CONCATENATE(B47958,C47958,D47958),'EPA Source to Industry Map'!$D$2:$E$35,2,FALSE)</f>
        <v>agriculture and forestry 01T03</v>
      </c>
      <c r="J47958" s="4" t="str">
        <f t="shared" si="760"/>
        <v>CH4</v>
      </c>
    </row>
    <row r="47959" spans="1:10" hidden="1" x14ac:dyDescent="0.35">
      <c r="A47959" t="s">
        <v>120</v>
      </c>
      <c r="B47959" t="s">
        <v>4</v>
      </c>
      <c r="C47959" t="s">
        <v>9</v>
      </c>
      <c r="E47959" t="s">
        <v>11</v>
      </c>
      <c r="F47959">
        <v>2001</v>
      </c>
      <c r="G47959">
        <v>0</v>
      </c>
      <c r="H47959">
        <f>IF(J47959="N2O",G47959/About!$A$75,IF('EPA non-CO2 Data'!J47959="CH4",'EPA non-CO2 Data'!G47959/About!$A$73,'EPA non-CO2 Data'!G47959))</f>
        <v>0</v>
      </c>
      <c r="I47959" s="4" t="str">
        <f>VLOOKUP(CONCATENATE(B47959,C47959,D47959),'EPA Source to Industry Map'!$D$2:$E$35,2,FALSE)</f>
        <v>agriculture and forestry 01T03</v>
      </c>
      <c r="J47959" s="4" t="str">
        <f t="shared" si="760"/>
        <v>CH4</v>
      </c>
    </row>
    <row r="47960" spans="1:10" hidden="1" x14ac:dyDescent="0.35">
      <c r="A47960" t="s">
        <v>120</v>
      </c>
      <c r="B47960" t="s">
        <v>4</v>
      </c>
      <c r="C47960" t="s">
        <v>9</v>
      </c>
      <c r="E47960" t="s">
        <v>11</v>
      </c>
      <c r="F47960">
        <v>2002</v>
      </c>
      <c r="G47960">
        <v>0</v>
      </c>
      <c r="H47960">
        <f>IF(J47960="N2O",G47960/About!$A$75,IF('EPA non-CO2 Data'!J47960="CH4",'EPA non-CO2 Data'!G47960/About!$A$73,'EPA non-CO2 Data'!G47960))</f>
        <v>0</v>
      </c>
      <c r="I47960" s="4" t="str">
        <f>VLOOKUP(CONCATENATE(B47960,C47960,D47960),'EPA Source to Industry Map'!$D$2:$E$35,2,FALSE)</f>
        <v>agriculture and forestry 01T03</v>
      </c>
      <c r="J47960" s="4" t="str">
        <f t="shared" si="760"/>
        <v>CH4</v>
      </c>
    </row>
    <row r="47961" spans="1:10" hidden="1" x14ac:dyDescent="0.35">
      <c r="A47961" t="s">
        <v>120</v>
      </c>
      <c r="B47961" t="s">
        <v>4</v>
      </c>
      <c r="C47961" t="s">
        <v>9</v>
      </c>
      <c r="E47961" t="s">
        <v>11</v>
      </c>
      <c r="F47961">
        <v>2003</v>
      </c>
      <c r="G47961">
        <v>0</v>
      </c>
      <c r="H47961">
        <f>IF(J47961="N2O",G47961/About!$A$75,IF('EPA non-CO2 Data'!J47961="CH4",'EPA non-CO2 Data'!G47961/About!$A$73,'EPA non-CO2 Data'!G47961))</f>
        <v>0</v>
      </c>
      <c r="I47961" s="4" t="str">
        <f>VLOOKUP(CONCATENATE(B47961,C47961,D47961),'EPA Source to Industry Map'!$D$2:$E$35,2,FALSE)</f>
        <v>agriculture and forestry 01T03</v>
      </c>
      <c r="J47961" s="4" t="str">
        <f t="shared" si="760"/>
        <v>CH4</v>
      </c>
    </row>
    <row r="47962" spans="1:10" hidden="1" x14ac:dyDescent="0.35">
      <c r="A47962" t="s">
        <v>120</v>
      </c>
      <c r="B47962" t="s">
        <v>4</v>
      </c>
      <c r="C47962" t="s">
        <v>9</v>
      </c>
      <c r="E47962" t="s">
        <v>11</v>
      </c>
      <c r="F47962">
        <v>2004</v>
      </c>
      <c r="G47962">
        <v>0</v>
      </c>
      <c r="H47962">
        <f>IF(J47962="N2O",G47962/About!$A$75,IF('EPA non-CO2 Data'!J47962="CH4",'EPA non-CO2 Data'!G47962/About!$A$73,'EPA non-CO2 Data'!G47962))</f>
        <v>0</v>
      </c>
      <c r="I47962" s="4" t="str">
        <f>VLOOKUP(CONCATENATE(B47962,C47962,D47962),'EPA Source to Industry Map'!$D$2:$E$35,2,FALSE)</f>
        <v>agriculture and forestry 01T03</v>
      </c>
      <c r="J47962" s="4" t="str">
        <f t="shared" si="760"/>
        <v>CH4</v>
      </c>
    </row>
    <row r="47963" spans="1:10" hidden="1" x14ac:dyDescent="0.35">
      <c r="A47963" t="s">
        <v>120</v>
      </c>
      <c r="B47963" t="s">
        <v>4</v>
      </c>
      <c r="C47963" t="s">
        <v>9</v>
      </c>
      <c r="E47963" t="s">
        <v>11</v>
      </c>
      <c r="F47963">
        <v>2005</v>
      </c>
      <c r="G47963">
        <v>0</v>
      </c>
      <c r="H47963">
        <f>IF(J47963="N2O",G47963/About!$A$75,IF('EPA non-CO2 Data'!J47963="CH4",'EPA non-CO2 Data'!G47963/About!$A$73,'EPA non-CO2 Data'!G47963))</f>
        <v>0</v>
      </c>
      <c r="I47963" s="4" t="str">
        <f>VLOOKUP(CONCATENATE(B47963,C47963,D47963),'EPA Source to Industry Map'!$D$2:$E$35,2,FALSE)</f>
        <v>agriculture and forestry 01T03</v>
      </c>
      <c r="J47963" s="4" t="str">
        <f t="shared" si="760"/>
        <v>CH4</v>
      </c>
    </row>
    <row r="47964" spans="1:10" hidden="1" x14ac:dyDescent="0.35">
      <c r="A47964" t="s">
        <v>120</v>
      </c>
      <c r="B47964" t="s">
        <v>4</v>
      </c>
      <c r="C47964" t="s">
        <v>9</v>
      </c>
      <c r="E47964" t="s">
        <v>11</v>
      </c>
      <c r="F47964">
        <v>2006</v>
      </c>
      <c r="G47964">
        <v>0</v>
      </c>
      <c r="H47964">
        <f>IF(J47964="N2O",G47964/About!$A$75,IF('EPA non-CO2 Data'!J47964="CH4",'EPA non-CO2 Data'!G47964/About!$A$73,'EPA non-CO2 Data'!G47964))</f>
        <v>0</v>
      </c>
      <c r="I47964" s="4" t="str">
        <f>VLOOKUP(CONCATENATE(B47964,C47964,D47964),'EPA Source to Industry Map'!$D$2:$E$35,2,FALSE)</f>
        <v>agriculture and forestry 01T03</v>
      </c>
      <c r="J47964" s="4" t="str">
        <f t="shared" si="760"/>
        <v>CH4</v>
      </c>
    </row>
    <row r="47965" spans="1:10" hidden="1" x14ac:dyDescent="0.35">
      <c r="A47965" t="s">
        <v>120</v>
      </c>
      <c r="B47965" t="s">
        <v>4</v>
      </c>
      <c r="C47965" t="s">
        <v>9</v>
      </c>
      <c r="E47965" t="s">
        <v>11</v>
      </c>
      <c r="F47965">
        <v>2007</v>
      </c>
      <c r="G47965">
        <v>0</v>
      </c>
      <c r="H47965">
        <f>IF(J47965="N2O",G47965/About!$A$75,IF('EPA non-CO2 Data'!J47965="CH4",'EPA non-CO2 Data'!G47965/About!$A$73,'EPA non-CO2 Data'!G47965))</f>
        <v>0</v>
      </c>
      <c r="I47965" s="4" t="str">
        <f>VLOOKUP(CONCATENATE(B47965,C47965,D47965),'EPA Source to Industry Map'!$D$2:$E$35,2,FALSE)</f>
        <v>agriculture and forestry 01T03</v>
      </c>
      <c r="J47965" s="4" t="str">
        <f t="shared" si="760"/>
        <v>CH4</v>
      </c>
    </row>
    <row r="47966" spans="1:10" hidden="1" x14ac:dyDescent="0.35">
      <c r="A47966" t="s">
        <v>120</v>
      </c>
      <c r="B47966" t="s">
        <v>4</v>
      </c>
      <c r="C47966" t="s">
        <v>9</v>
      </c>
      <c r="E47966" t="s">
        <v>11</v>
      </c>
      <c r="F47966">
        <v>2008</v>
      </c>
      <c r="G47966">
        <v>0</v>
      </c>
      <c r="H47966">
        <f>IF(J47966="N2O",G47966/About!$A$75,IF('EPA non-CO2 Data'!J47966="CH4",'EPA non-CO2 Data'!G47966/About!$A$73,'EPA non-CO2 Data'!G47966))</f>
        <v>0</v>
      </c>
      <c r="I47966" s="4" t="str">
        <f>VLOOKUP(CONCATENATE(B47966,C47966,D47966),'EPA Source to Industry Map'!$D$2:$E$35,2,FALSE)</f>
        <v>agriculture and forestry 01T03</v>
      </c>
      <c r="J47966" s="4" t="str">
        <f t="shared" si="760"/>
        <v>CH4</v>
      </c>
    </row>
    <row r="47967" spans="1:10" hidden="1" x14ac:dyDescent="0.35">
      <c r="A47967" t="s">
        <v>120</v>
      </c>
      <c r="B47967" t="s">
        <v>4</v>
      </c>
      <c r="C47967" t="s">
        <v>9</v>
      </c>
      <c r="E47967" t="s">
        <v>11</v>
      </c>
      <c r="F47967">
        <v>2009</v>
      </c>
      <c r="G47967">
        <v>0</v>
      </c>
      <c r="H47967">
        <f>IF(J47967="N2O",G47967/About!$A$75,IF('EPA non-CO2 Data'!J47967="CH4",'EPA non-CO2 Data'!G47967/About!$A$73,'EPA non-CO2 Data'!G47967))</f>
        <v>0</v>
      </c>
      <c r="I47967" s="4" t="str">
        <f>VLOOKUP(CONCATENATE(B47967,C47967,D47967),'EPA Source to Industry Map'!$D$2:$E$35,2,FALSE)</f>
        <v>agriculture and forestry 01T03</v>
      </c>
      <c r="J47967" s="4" t="str">
        <f t="shared" ref="J47967:J48030" si="761">IF(ISNUMBER(SEARCH("F",E47967)),"F-gases",E47967)</f>
        <v>CH4</v>
      </c>
    </row>
    <row r="47968" spans="1:10" hidden="1" x14ac:dyDescent="0.35">
      <c r="A47968" t="s">
        <v>120</v>
      </c>
      <c r="B47968" t="s">
        <v>4</v>
      </c>
      <c r="C47968" t="s">
        <v>9</v>
      </c>
      <c r="E47968" t="s">
        <v>11</v>
      </c>
      <c r="F47968">
        <v>2010</v>
      </c>
      <c r="G47968">
        <v>0</v>
      </c>
      <c r="H47968">
        <f>IF(J47968="N2O",G47968/About!$A$75,IF('EPA non-CO2 Data'!J47968="CH4",'EPA non-CO2 Data'!G47968/About!$A$73,'EPA non-CO2 Data'!G47968))</f>
        <v>0</v>
      </c>
      <c r="I47968" s="4" t="str">
        <f>VLOOKUP(CONCATENATE(B47968,C47968,D47968),'EPA Source to Industry Map'!$D$2:$E$35,2,FALSE)</f>
        <v>agriculture and forestry 01T03</v>
      </c>
      <c r="J47968" s="4" t="str">
        <f t="shared" si="761"/>
        <v>CH4</v>
      </c>
    </row>
    <row r="47969" spans="1:10" hidden="1" x14ac:dyDescent="0.35">
      <c r="A47969" t="s">
        <v>120</v>
      </c>
      <c r="B47969" t="s">
        <v>4</v>
      </c>
      <c r="C47969" t="s">
        <v>9</v>
      </c>
      <c r="E47969" t="s">
        <v>11</v>
      </c>
      <c r="F47969">
        <v>2011</v>
      </c>
      <c r="G47969">
        <v>0</v>
      </c>
      <c r="H47969">
        <f>IF(J47969="N2O",G47969/About!$A$75,IF('EPA non-CO2 Data'!J47969="CH4",'EPA non-CO2 Data'!G47969/About!$A$73,'EPA non-CO2 Data'!G47969))</f>
        <v>0</v>
      </c>
      <c r="I47969" s="4" t="str">
        <f>VLOOKUP(CONCATENATE(B47969,C47969,D47969),'EPA Source to Industry Map'!$D$2:$E$35,2,FALSE)</f>
        <v>agriculture and forestry 01T03</v>
      </c>
      <c r="J47969" s="4" t="str">
        <f t="shared" si="761"/>
        <v>CH4</v>
      </c>
    </row>
    <row r="47970" spans="1:10" hidden="1" x14ac:dyDescent="0.35">
      <c r="A47970" t="s">
        <v>120</v>
      </c>
      <c r="B47970" t="s">
        <v>4</v>
      </c>
      <c r="C47970" t="s">
        <v>9</v>
      </c>
      <c r="E47970" t="s">
        <v>11</v>
      </c>
      <c r="F47970">
        <v>2012</v>
      </c>
      <c r="G47970">
        <v>0</v>
      </c>
      <c r="H47970">
        <f>IF(J47970="N2O",G47970/About!$A$75,IF('EPA non-CO2 Data'!J47970="CH4",'EPA non-CO2 Data'!G47970/About!$A$73,'EPA non-CO2 Data'!G47970))</f>
        <v>0</v>
      </c>
      <c r="I47970" s="4" t="str">
        <f>VLOOKUP(CONCATENATE(B47970,C47970,D47970),'EPA Source to Industry Map'!$D$2:$E$35,2,FALSE)</f>
        <v>agriculture and forestry 01T03</v>
      </c>
      <c r="J47970" s="4" t="str">
        <f t="shared" si="761"/>
        <v>CH4</v>
      </c>
    </row>
    <row r="47971" spans="1:10" hidden="1" x14ac:dyDescent="0.35">
      <c r="A47971" t="s">
        <v>120</v>
      </c>
      <c r="B47971" t="s">
        <v>4</v>
      </c>
      <c r="C47971" t="s">
        <v>9</v>
      </c>
      <c r="E47971" t="s">
        <v>11</v>
      </c>
      <c r="F47971">
        <v>2013</v>
      </c>
      <c r="G47971">
        <v>0</v>
      </c>
      <c r="H47971">
        <f>IF(J47971="N2O",G47971/About!$A$75,IF('EPA non-CO2 Data'!J47971="CH4",'EPA non-CO2 Data'!G47971/About!$A$73,'EPA non-CO2 Data'!G47971))</f>
        <v>0</v>
      </c>
      <c r="I47971" s="4" t="str">
        <f>VLOOKUP(CONCATENATE(B47971,C47971,D47971),'EPA Source to Industry Map'!$D$2:$E$35,2,FALSE)</f>
        <v>agriculture and forestry 01T03</v>
      </c>
      <c r="J47971" s="4" t="str">
        <f t="shared" si="761"/>
        <v>CH4</v>
      </c>
    </row>
    <row r="47972" spans="1:10" hidden="1" x14ac:dyDescent="0.35">
      <c r="A47972" t="s">
        <v>120</v>
      </c>
      <c r="B47972" t="s">
        <v>4</v>
      </c>
      <c r="C47972" t="s">
        <v>9</v>
      </c>
      <c r="E47972" t="s">
        <v>11</v>
      </c>
      <c r="F47972">
        <v>2014</v>
      </c>
      <c r="G47972">
        <v>0</v>
      </c>
      <c r="H47972">
        <f>IF(J47972="N2O",G47972/About!$A$75,IF('EPA non-CO2 Data'!J47972="CH4",'EPA non-CO2 Data'!G47972/About!$A$73,'EPA non-CO2 Data'!G47972))</f>
        <v>0</v>
      </c>
      <c r="I47972" s="4" t="str">
        <f>VLOOKUP(CONCATENATE(B47972,C47972,D47972),'EPA Source to Industry Map'!$D$2:$E$35,2,FALSE)</f>
        <v>agriculture and forestry 01T03</v>
      </c>
      <c r="J47972" s="4" t="str">
        <f t="shared" si="761"/>
        <v>CH4</v>
      </c>
    </row>
    <row r="47973" spans="1:10" hidden="1" x14ac:dyDescent="0.35">
      <c r="A47973" t="s">
        <v>120</v>
      </c>
      <c r="B47973" t="s">
        <v>4</v>
      </c>
      <c r="C47973" t="s">
        <v>9</v>
      </c>
      <c r="E47973" t="s">
        <v>11</v>
      </c>
      <c r="F47973">
        <v>2015</v>
      </c>
      <c r="G47973">
        <v>0</v>
      </c>
      <c r="H47973">
        <f>IF(J47973="N2O",G47973/About!$A$75,IF('EPA non-CO2 Data'!J47973="CH4",'EPA non-CO2 Data'!G47973/About!$A$73,'EPA non-CO2 Data'!G47973))</f>
        <v>0</v>
      </c>
      <c r="I47973" s="4" t="str">
        <f>VLOOKUP(CONCATENATE(B47973,C47973,D47973),'EPA Source to Industry Map'!$D$2:$E$35,2,FALSE)</f>
        <v>agriculture and forestry 01T03</v>
      </c>
      <c r="J47973" s="4" t="str">
        <f t="shared" si="761"/>
        <v>CH4</v>
      </c>
    </row>
    <row r="47974" spans="1:10" hidden="1" x14ac:dyDescent="0.35">
      <c r="A47974" t="s">
        <v>120</v>
      </c>
      <c r="B47974" t="s">
        <v>4</v>
      </c>
      <c r="C47974" t="s">
        <v>9</v>
      </c>
      <c r="E47974" t="s">
        <v>11</v>
      </c>
      <c r="F47974">
        <v>2016</v>
      </c>
      <c r="G47974">
        <v>0</v>
      </c>
      <c r="H47974">
        <f>IF(J47974="N2O",G47974/About!$A$75,IF('EPA non-CO2 Data'!J47974="CH4",'EPA non-CO2 Data'!G47974/About!$A$73,'EPA non-CO2 Data'!G47974))</f>
        <v>0</v>
      </c>
      <c r="I47974" s="4" t="str">
        <f>VLOOKUP(CONCATENATE(B47974,C47974,D47974),'EPA Source to Industry Map'!$D$2:$E$35,2,FALSE)</f>
        <v>agriculture and forestry 01T03</v>
      </c>
      <c r="J47974" s="4" t="str">
        <f t="shared" si="761"/>
        <v>CH4</v>
      </c>
    </row>
    <row r="47975" spans="1:10" hidden="1" x14ac:dyDescent="0.35">
      <c r="A47975" t="s">
        <v>120</v>
      </c>
      <c r="B47975" t="s">
        <v>4</v>
      </c>
      <c r="C47975" t="s">
        <v>9</v>
      </c>
      <c r="E47975" t="s">
        <v>11</v>
      </c>
      <c r="F47975">
        <v>2017</v>
      </c>
      <c r="G47975">
        <v>0</v>
      </c>
      <c r="H47975">
        <f>IF(J47975="N2O",G47975/About!$A$75,IF('EPA non-CO2 Data'!J47975="CH4",'EPA non-CO2 Data'!G47975/About!$A$73,'EPA non-CO2 Data'!G47975))</f>
        <v>0</v>
      </c>
      <c r="I47975" s="4" t="str">
        <f>VLOOKUP(CONCATENATE(B47975,C47975,D47975),'EPA Source to Industry Map'!$D$2:$E$35,2,FALSE)</f>
        <v>agriculture and forestry 01T03</v>
      </c>
      <c r="J47975" s="4" t="str">
        <f t="shared" si="761"/>
        <v>CH4</v>
      </c>
    </row>
    <row r="47976" spans="1:10" hidden="1" x14ac:dyDescent="0.35">
      <c r="A47976" t="s">
        <v>120</v>
      </c>
      <c r="B47976" t="s">
        <v>4</v>
      </c>
      <c r="C47976" t="s">
        <v>9</v>
      </c>
      <c r="E47976" t="s">
        <v>11</v>
      </c>
      <c r="F47976">
        <v>2018</v>
      </c>
      <c r="G47976">
        <v>0</v>
      </c>
      <c r="H47976">
        <f>IF(J47976="N2O",G47976/About!$A$75,IF('EPA non-CO2 Data'!J47976="CH4",'EPA non-CO2 Data'!G47976/About!$A$73,'EPA non-CO2 Data'!G47976))</f>
        <v>0</v>
      </c>
      <c r="I47976" s="4" t="str">
        <f>VLOOKUP(CONCATENATE(B47976,C47976,D47976),'EPA Source to Industry Map'!$D$2:$E$35,2,FALSE)</f>
        <v>agriculture and forestry 01T03</v>
      </c>
      <c r="J47976" s="4" t="str">
        <f t="shared" si="761"/>
        <v>CH4</v>
      </c>
    </row>
    <row r="47977" spans="1:10" hidden="1" x14ac:dyDescent="0.35">
      <c r="A47977" t="s">
        <v>120</v>
      </c>
      <c r="B47977" t="s">
        <v>4</v>
      </c>
      <c r="C47977" t="s">
        <v>9</v>
      </c>
      <c r="E47977" t="s">
        <v>11</v>
      </c>
      <c r="F47977">
        <v>2019</v>
      </c>
      <c r="G47977">
        <v>0</v>
      </c>
      <c r="H47977">
        <f>IF(J47977="N2O",G47977/About!$A$75,IF('EPA non-CO2 Data'!J47977="CH4",'EPA non-CO2 Data'!G47977/About!$A$73,'EPA non-CO2 Data'!G47977))</f>
        <v>0</v>
      </c>
      <c r="I47977" s="4" t="str">
        <f>VLOOKUP(CONCATENATE(B47977,C47977,D47977),'EPA Source to Industry Map'!$D$2:$E$35,2,FALSE)</f>
        <v>agriculture and forestry 01T03</v>
      </c>
      <c r="J47977" s="4" t="str">
        <f t="shared" si="761"/>
        <v>CH4</v>
      </c>
    </row>
    <row r="47978" spans="1:10" hidden="1" x14ac:dyDescent="0.35">
      <c r="A47978" t="s">
        <v>120</v>
      </c>
      <c r="B47978" t="s">
        <v>4</v>
      </c>
      <c r="C47978" t="s">
        <v>9</v>
      </c>
      <c r="E47978" t="s">
        <v>11</v>
      </c>
      <c r="F47978">
        <v>2020</v>
      </c>
      <c r="G47978">
        <v>0</v>
      </c>
      <c r="H47978">
        <f>IF(J47978="N2O",G47978/About!$A$75,IF('EPA non-CO2 Data'!J47978="CH4",'EPA non-CO2 Data'!G47978/About!$A$73,'EPA non-CO2 Data'!G47978))</f>
        <v>0</v>
      </c>
      <c r="I47978" s="4" t="str">
        <f>VLOOKUP(CONCATENATE(B47978,C47978,D47978),'EPA Source to Industry Map'!$D$2:$E$35,2,FALSE)</f>
        <v>agriculture and forestry 01T03</v>
      </c>
      <c r="J47978" s="4" t="str">
        <f t="shared" si="761"/>
        <v>CH4</v>
      </c>
    </row>
    <row r="47979" spans="1:10" hidden="1" x14ac:dyDescent="0.35">
      <c r="A47979" t="s">
        <v>120</v>
      </c>
      <c r="B47979" t="s">
        <v>4</v>
      </c>
      <c r="C47979" t="s">
        <v>9</v>
      </c>
      <c r="E47979" t="s">
        <v>11</v>
      </c>
      <c r="F47979">
        <v>2021</v>
      </c>
      <c r="G47979">
        <v>0</v>
      </c>
      <c r="H47979">
        <f>IF(J47979="N2O",G47979/About!$A$75,IF('EPA non-CO2 Data'!J47979="CH4",'EPA non-CO2 Data'!G47979/About!$A$73,'EPA non-CO2 Data'!G47979))</f>
        <v>0</v>
      </c>
      <c r="I47979" s="4" t="str">
        <f>VLOOKUP(CONCATENATE(B47979,C47979,D47979),'EPA Source to Industry Map'!$D$2:$E$35,2,FALSE)</f>
        <v>agriculture and forestry 01T03</v>
      </c>
      <c r="J47979" s="4" t="str">
        <f t="shared" si="761"/>
        <v>CH4</v>
      </c>
    </row>
    <row r="47980" spans="1:10" hidden="1" x14ac:dyDescent="0.35">
      <c r="A47980" t="s">
        <v>120</v>
      </c>
      <c r="B47980" t="s">
        <v>4</v>
      </c>
      <c r="C47980" t="s">
        <v>9</v>
      </c>
      <c r="E47980" t="s">
        <v>11</v>
      </c>
      <c r="F47980">
        <v>2022</v>
      </c>
      <c r="G47980">
        <v>0</v>
      </c>
      <c r="H47980">
        <f>IF(J47980="N2O",G47980/About!$A$75,IF('EPA non-CO2 Data'!J47980="CH4",'EPA non-CO2 Data'!G47980/About!$A$73,'EPA non-CO2 Data'!G47980))</f>
        <v>0</v>
      </c>
      <c r="I47980" s="4" t="str">
        <f>VLOOKUP(CONCATENATE(B47980,C47980,D47980),'EPA Source to Industry Map'!$D$2:$E$35,2,FALSE)</f>
        <v>agriculture and forestry 01T03</v>
      </c>
      <c r="J47980" s="4" t="str">
        <f t="shared" si="761"/>
        <v>CH4</v>
      </c>
    </row>
    <row r="47981" spans="1:10" hidden="1" x14ac:dyDescent="0.35">
      <c r="A47981" t="s">
        <v>120</v>
      </c>
      <c r="B47981" t="s">
        <v>4</v>
      </c>
      <c r="C47981" t="s">
        <v>9</v>
      </c>
      <c r="E47981" t="s">
        <v>11</v>
      </c>
      <c r="F47981">
        <v>2023</v>
      </c>
      <c r="G47981">
        <v>0</v>
      </c>
      <c r="H47981">
        <f>IF(J47981="N2O",G47981/About!$A$75,IF('EPA non-CO2 Data'!J47981="CH4",'EPA non-CO2 Data'!G47981/About!$A$73,'EPA non-CO2 Data'!G47981))</f>
        <v>0</v>
      </c>
      <c r="I47981" s="4" t="str">
        <f>VLOOKUP(CONCATENATE(B47981,C47981,D47981),'EPA Source to Industry Map'!$D$2:$E$35,2,FALSE)</f>
        <v>agriculture and forestry 01T03</v>
      </c>
      <c r="J47981" s="4" t="str">
        <f t="shared" si="761"/>
        <v>CH4</v>
      </c>
    </row>
    <row r="47982" spans="1:10" hidden="1" x14ac:dyDescent="0.35">
      <c r="A47982" t="s">
        <v>120</v>
      </c>
      <c r="B47982" t="s">
        <v>4</v>
      </c>
      <c r="C47982" t="s">
        <v>9</v>
      </c>
      <c r="E47982" t="s">
        <v>11</v>
      </c>
      <c r="F47982">
        <v>2024</v>
      </c>
      <c r="G47982">
        <v>0</v>
      </c>
      <c r="H47982">
        <f>IF(J47982="N2O",G47982/About!$A$75,IF('EPA non-CO2 Data'!J47982="CH4",'EPA non-CO2 Data'!G47982/About!$A$73,'EPA non-CO2 Data'!G47982))</f>
        <v>0</v>
      </c>
      <c r="I47982" s="4" t="str">
        <f>VLOOKUP(CONCATENATE(B47982,C47982,D47982),'EPA Source to Industry Map'!$D$2:$E$35,2,FALSE)</f>
        <v>agriculture and forestry 01T03</v>
      </c>
      <c r="J47982" s="4" t="str">
        <f t="shared" si="761"/>
        <v>CH4</v>
      </c>
    </row>
    <row r="47983" spans="1:10" hidden="1" x14ac:dyDescent="0.35">
      <c r="A47983" t="s">
        <v>120</v>
      </c>
      <c r="B47983" t="s">
        <v>4</v>
      </c>
      <c r="C47983" t="s">
        <v>9</v>
      </c>
      <c r="E47983" t="s">
        <v>11</v>
      </c>
      <c r="F47983">
        <v>2025</v>
      </c>
      <c r="G47983">
        <v>0</v>
      </c>
      <c r="H47983">
        <f>IF(J47983="N2O",G47983/About!$A$75,IF('EPA non-CO2 Data'!J47983="CH4",'EPA non-CO2 Data'!G47983/About!$A$73,'EPA non-CO2 Data'!G47983))</f>
        <v>0</v>
      </c>
      <c r="I47983" s="4" t="str">
        <f>VLOOKUP(CONCATENATE(B47983,C47983,D47983),'EPA Source to Industry Map'!$D$2:$E$35,2,FALSE)</f>
        <v>agriculture and forestry 01T03</v>
      </c>
      <c r="J47983" s="4" t="str">
        <f t="shared" si="761"/>
        <v>CH4</v>
      </c>
    </row>
    <row r="47984" spans="1:10" hidden="1" x14ac:dyDescent="0.35">
      <c r="A47984" t="s">
        <v>120</v>
      </c>
      <c r="B47984" t="s">
        <v>4</v>
      </c>
      <c r="C47984" t="s">
        <v>9</v>
      </c>
      <c r="E47984" t="s">
        <v>11</v>
      </c>
      <c r="F47984">
        <v>2026</v>
      </c>
      <c r="G47984">
        <v>0</v>
      </c>
      <c r="H47984">
        <f>IF(J47984="N2O",G47984/About!$A$75,IF('EPA non-CO2 Data'!J47984="CH4",'EPA non-CO2 Data'!G47984/About!$A$73,'EPA non-CO2 Data'!G47984))</f>
        <v>0</v>
      </c>
      <c r="I47984" s="4" t="str">
        <f>VLOOKUP(CONCATENATE(B47984,C47984,D47984),'EPA Source to Industry Map'!$D$2:$E$35,2,FALSE)</f>
        <v>agriculture and forestry 01T03</v>
      </c>
      <c r="J47984" s="4" t="str">
        <f t="shared" si="761"/>
        <v>CH4</v>
      </c>
    </row>
    <row r="47985" spans="1:10" hidden="1" x14ac:dyDescent="0.35">
      <c r="A47985" t="s">
        <v>120</v>
      </c>
      <c r="B47985" t="s">
        <v>4</v>
      </c>
      <c r="C47985" t="s">
        <v>9</v>
      </c>
      <c r="E47985" t="s">
        <v>11</v>
      </c>
      <c r="F47985">
        <v>2027</v>
      </c>
      <c r="G47985">
        <v>0</v>
      </c>
      <c r="H47985">
        <f>IF(J47985="N2O",G47985/About!$A$75,IF('EPA non-CO2 Data'!J47985="CH4",'EPA non-CO2 Data'!G47985/About!$A$73,'EPA non-CO2 Data'!G47985))</f>
        <v>0</v>
      </c>
      <c r="I47985" s="4" t="str">
        <f>VLOOKUP(CONCATENATE(B47985,C47985,D47985),'EPA Source to Industry Map'!$D$2:$E$35,2,FALSE)</f>
        <v>agriculture and forestry 01T03</v>
      </c>
      <c r="J47985" s="4" t="str">
        <f t="shared" si="761"/>
        <v>CH4</v>
      </c>
    </row>
    <row r="47986" spans="1:10" hidden="1" x14ac:dyDescent="0.35">
      <c r="A47986" t="s">
        <v>120</v>
      </c>
      <c r="B47986" t="s">
        <v>4</v>
      </c>
      <c r="C47986" t="s">
        <v>9</v>
      </c>
      <c r="E47986" t="s">
        <v>11</v>
      </c>
      <c r="F47986">
        <v>2028</v>
      </c>
      <c r="G47986">
        <v>0</v>
      </c>
      <c r="H47986">
        <f>IF(J47986="N2O",G47986/About!$A$75,IF('EPA non-CO2 Data'!J47986="CH4",'EPA non-CO2 Data'!G47986/About!$A$73,'EPA non-CO2 Data'!G47986))</f>
        <v>0</v>
      </c>
      <c r="I47986" s="4" t="str">
        <f>VLOOKUP(CONCATENATE(B47986,C47986,D47986),'EPA Source to Industry Map'!$D$2:$E$35,2,FALSE)</f>
        <v>agriculture and forestry 01T03</v>
      </c>
      <c r="J47986" s="4" t="str">
        <f t="shared" si="761"/>
        <v>CH4</v>
      </c>
    </row>
    <row r="47987" spans="1:10" hidden="1" x14ac:dyDescent="0.35">
      <c r="A47987" t="s">
        <v>120</v>
      </c>
      <c r="B47987" t="s">
        <v>4</v>
      </c>
      <c r="C47987" t="s">
        <v>9</v>
      </c>
      <c r="E47987" t="s">
        <v>11</v>
      </c>
      <c r="F47987">
        <v>2029</v>
      </c>
      <c r="G47987">
        <v>0</v>
      </c>
      <c r="H47987">
        <f>IF(J47987="N2O",G47987/About!$A$75,IF('EPA non-CO2 Data'!J47987="CH4",'EPA non-CO2 Data'!G47987/About!$A$73,'EPA non-CO2 Data'!G47987))</f>
        <v>0</v>
      </c>
      <c r="I47987" s="4" t="str">
        <f>VLOOKUP(CONCATENATE(B47987,C47987,D47987),'EPA Source to Industry Map'!$D$2:$E$35,2,FALSE)</f>
        <v>agriculture and forestry 01T03</v>
      </c>
      <c r="J47987" s="4" t="str">
        <f t="shared" si="761"/>
        <v>CH4</v>
      </c>
    </row>
    <row r="47988" spans="1:10" hidden="1" x14ac:dyDescent="0.35">
      <c r="A47988" t="s">
        <v>120</v>
      </c>
      <c r="B47988" t="s">
        <v>4</v>
      </c>
      <c r="C47988" t="s">
        <v>9</v>
      </c>
      <c r="E47988" t="s">
        <v>11</v>
      </c>
      <c r="F47988">
        <v>2030</v>
      </c>
      <c r="G47988">
        <v>0</v>
      </c>
      <c r="H47988">
        <f>IF(J47988="N2O",G47988/About!$A$75,IF('EPA non-CO2 Data'!J47988="CH4",'EPA non-CO2 Data'!G47988/About!$A$73,'EPA non-CO2 Data'!G47988))</f>
        <v>0</v>
      </c>
      <c r="I47988" s="4" t="str">
        <f>VLOOKUP(CONCATENATE(B47988,C47988,D47988),'EPA Source to Industry Map'!$D$2:$E$35,2,FALSE)</f>
        <v>agriculture and forestry 01T03</v>
      </c>
      <c r="J47988" s="4" t="str">
        <f t="shared" si="761"/>
        <v>CH4</v>
      </c>
    </row>
    <row r="47989" spans="1:10" hidden="1" x14ac:dyDescent="0.35">
      <c r="A47989" t="s">
        <v>120</v>
      </c>
      <c r="B47989" t="s">
        <v>4</v>
      </c>
      <c r="C47989" t="s">
        <v>9</v>
      </c>
      <c r="E47989" t="s">
        <v>11</v>
      </c>
      <c r="F47989">
        <v>2031</v>
      </c>
      <c r="G47989">
        <v>0</v>
      </c>
      <c r="H47989">
        <f>IF(J47989="N2O",G47989/About!$A$75,IF('EPA non-CO2 Data'!J47989="CH4",'EPA non-CO2 Data'!G47989/About!$A$73,'EPA non-CO2 Data'!G47989))</f>
        <v>0</v>
      </c>
      <c r="I47989" s="4" t="str">
        <f>VLOOKUP(CONCATENATE(B47989,C47989,D47989),'EPA Source to Industry Map'!$D$2:$E$35,2,FALSE)</f>
        <v>agriculture and forestry 01T03</v>
      </c>
      <c r="J47989" s="4" t="str">
        <f t="shared" si="761"/>
        <v>CH4</v>
      </c>
    </row>
    <row r="47990" spans="1:10" hidden="1" x14ac:dyDescent="0.35">
      <c r="A47990" t="s">
        <v>120</v>
      </c>
      <c r="B47990" t="s">
        <v>4</v>
      </c>
      <c r="C47990" t="s">
        <v>9</v>
      </c>
      <c r="E47990" t="s">
        <v>11</v>
      </c>
      <c r="F47990">
        <v>2032</v>
      </c>
      <c r="G47990">
        <v>0</v>
      </c>
      <c r="H47990">
        <f>IF(J47990="N2O",G47990/About!$A$75,IF('EPA non-CO2 Data'!J47990="CH4",'EPA non-CO2 Data'!G47990/About!$A$73,'EPA non-CO2 Data'!G47990))</f>
        <v>0</v>
      </c>
      <c r="I47990" s="4" t="str">
        <f>VLOOKUP(CONCATENATE(B47990,C47990,D47990),'EPA Source to Industry Map'!$D$2:$E$35,2,FALSE)</f>
        <v>agriculture and forestry 01T03</v>
      </c>
      <c r="J47990" s="4" t="str">
        <f t="shared" si="761"/>
        <v>CH4</v>
      </c>
    </row>
    <row r="47991" spans="1:10" hidden="1" x14ac:dyDescent="0.35">
      <c r="A47991" t="s">
        <v>120</v>
      </c>
      <c r="B47991" t="s">
        <v>4</v>
      </c>
      <c r="C47991" t="s">
        <v>9</v>
      </c>
      <c r="E47991" t="s">
        <v>11</v>
      </c>
      <c r="F47991">
        <v>2033</v>
      </c>
      <c r="G47991">
        <v>0</v>
      </c>
      <c r="H47991">
        <f>IF(J47991="N2O",G47991/About!$A$75,IF('EPA non-CO2 Data'!J47991="CH4",'EPA non-CO2 Data'!G47991/About!$A$73,'EPA non-CO2 Data'!G47991))</f>
        <v>0</v>
      </c>
      <c r="I47991" s="4" t="str">
        <f>VLOOKUP(CONCATENATE(B47991,C47991,D47991),'EPA Source to Industry Map'!$D$2:$E$35,2,FALSE)</f>
        <v>agriculture and forestry 01T03</v>
      </c>
      <c r="J47991" s="4" t="str">
        <f t="shared" si="761"/>
        <v>CH4</v>
      </c>
    </row>
    <row r="47992" spans="1:10" hidden="1" x14ac:dyDescent="0.35">
      <c r="A47992" t="s">
        <v>120</v>
      </c>
      <c r="B47992" t="s">
        <v>4</v>
      </c>
      <c r="C47992" t="s">
        <v>9</v>
      </c>
      <c r="E47992" t="s">
        <v>11</v>
      </c>
      <c r="F47992">
        <v>2034</v>
      </c>
      <c r="G47992">
        <v>0</v>
      </c>
      <c r="H47992">
        <f>IF(J47992="N2O",G47992/About!$A$75,IF('EPA non-CO2 Data'!J47992="CH4",'EPA non-CO2 Data'!G47992/About!$A$73,'EPA non-CO2 Data'!G47992))</f>
        <v>0</v>
      </c>
      <c r="I47992" s="4" t="str">
        <f>VLOOKUP(CONCATENATE(B47992,C47992,D47992),'EPA Source to Industry Map'!$D$2:$E$35,2,FALSE)</f>
        <v>agriculture and forestry 01T03</v>
      </c>
      <c r="J47992" s="4" t="str">
        <f t="shared" si="761"/>
        <v>CH4</v>
      </c>
    </row>
    <row r="47993" spans="1:10" hidden="1" x14ac:dyDescent="0.35">
      <c r="A47993" t="s">
        <v>120</v>
      </c>
      <c r="B47993" t="s">
        <v>4</v>
      </c>
      <c r="C47993" t="s">
        <v>9</v>
      </c>
      <c r="E47993" t="s">
        <v>11</v>
      </c>
      <c r="F47993">
        <v>2035</v>
      </c>
      <c r="G47993">
        <v>0</v>
      </c>
      <c r="H47993">
        <f>IF(J47993="N2O",G47993/About!$A$75,IF('EPA non-CO2 Data'!J47993="CH4",'EPA non-CO2 Data'!G47993/About!$A$73,'EPA non-CO2 Data'!G47993))</f>
        <v>0</v>
      </c>
      <c r="I47993" s="4" t="str">
        <f>VLOOKUP(CONCATENATE(B47993,C47993,D47993),'EPA Source to Industry Map'!$D$2:$E$35,2,FALSE)</f>
        <v>agriculture and forestry 01T03</v>
      </c>
      <c r="J47993" s="4" t="str">
        <f t="shared" si="761"/>
        <v>CH4</v>
      </c>
    </row>
    <row r="47994" spans="1:10" hidden="1" x14ac:dyDescent="0.35">
      <c r="A47994" t="s">
        <v>120</v>
      </c>
      <c r="B47994" t="s">
        <v>4</v>
      </c>
      <c r="C47994" t="s">
        <v>9</v>
      </c>
      <c r="E47994" t="s">
        <v>11</v>
      </c>
      <c r="F47994">
        <v>2036</v>
      </c>
      <c r="G47994">
        <v>0</v>
      </c>
      <c r="H47994">
        <f>IF(J47994="N2O",G47994/About!$A$75,IF('EPA non-CO2 Data'!J47994="CH4",'EPA non-CO2 Data'!G47994/About!$A$73,'EPA non-CO2 Data'!G47994))</f>
        <v>0</v>
      </c>
      <c r="I47994" s="4" t="str">
        <f>VLOOKUP(CONCATENATE(B47994,C47994,D47994),'EPA Source to Industry Map'!$D$2:$E$35,2,FALSE)</f>
        <v>agriculture and forestry 01T03</v>
      </c>
      <c r="J47994" s="4" t="str">
        <f t="shared" si="761"/>
        <v>CH4</v>
      </c>
    </row>
    <row r="47995" spans="1:10" hidden="1" x14ac:dyDescent="0.35">
      <c r="A47995" t="s">
        <v>120</v>
      </c>
      <c r="B47995" t="s">
        <v>4</v>
      </c>
      <c r="C47995" t="s">
        <v>9</v>
      </c>
      <c r="E47995" t="s">
        <v>11</v>
      </c>
      <c r="F47995">
        <v>2037</v>
      </c>
      <c r="G47995">
        <v>0</v>
      </c>
      <c r="H47995">
        <f>IF(J47995="N2O",G47995/About!$A$75,IF('EPA non-CO2 Data'!J47995="CH4",'EPA non-CO2 Data'!G47995/About!$A$73,'EPA non-CO2 Data'!G47995))</f>
        <v>0</v>
      </c>
      <c r="I47995" s="4" t="str">
        <f>VLOOKUP(CONCATENATE(B47995,C47995,D47995),'EPA Source to Industry Map'!$D$2:$E$35,2,FALSE)</f>
        <v>agriculture and forestry 01T03</v>
      </c>
      <c r="J47995" s="4" t="str">
        <f t="shared" si="761"/>
        <v>CH4</v>
      </c>
    </row>
    <row r="47996" spans="1:10" hidden="1" x14ac:dyDescent="0.35">
      <c r="A47996" t="s">
        <v>120</v>
      </c>
      <c r="B47996" t="s">
        <v>4</v>
      </c>
      <c r="C47996" t="s">
        <v>9</v>
      </c>
      <c r="E47996" t="s">
        <v>11</v>
      </c>
      <c r="F47996">
        <v>2038</v>
      </c>
      <c r="G47996">
        <v>0</v>
      </c>
      <c r="H47996">
        <f>IF(J47996="N2O",G47996/About!$A$75,IF('EPA non-CO2 Data'!J47996="CH4",'EPA non-CO2 Data'!G47996/About!$A$73,'EPA non-CO2 Data'!G47996))</f>
        <v>0</v>
      </c>
      <c r="I47996" s="4" t="str">
        <f>VLOOKUP(CONCATENATE(B47996,C47996,D47996),'EPA Source to Industry Map'!$D$2:$E$35,2,FALSE)</f>
        <v>agriculture and forestry 01T03</v>
      </c>
      <c r="J47996" s="4" t="str">
        <f t="shared" si="761"/>
        <v>CH4</v>
      </c>
    </row>
    <row r="47997" spans="1:10" hidden="1" x14ac:dyDescent="0.35">
      <c r="A47997" t="s">
        <v>120</v>
      </c>
      <c r="B47997" t="s">
        <v>4</v>
      </c>
      <c r="C47997" t="s">
        <v>9</v>
      </c>
      <c r="E47997" t="s">
        <v>11</v>
      </c>
      <c r="F47997">
        <v>2039</v>
      </c>
      <c r="G47997">
        <v>0</v>
      </c>
      <c r="H47997">
        <f>IF(J47997="N2O",G47997/About!$A$75,IF('EPA non-CO2 Data'!J47997="CH4",'EPA non-CO2 Data'!G47997/About!$A$73,'EPA non-CO2 Data'!G47997))</f>
        <v>0</v>
      </c>
      <c r="I47997" s="4" t="str">
        <f>VLOOKUP(CONCATENATE(B47997,C47997,D47997),'EPA Source to Industry Map'!$D$2:$E$35,2,FALSE)</f>
        <v>agriculture and forestry 01T03</v>
      </c>
      <c r="J47997" s="4" t="str">
        <f t="shared" si="761"/>
        <v>CH4</v>
      </c>
    </row>
    <row r="47998" spans="1:10" hidden="1" x14ac:dyDescent="0.35">
      <c r="A47998" t="s">
        <v>120</v>
      </c>
      <c r="B47998" t="s">
        <v>4</v>
      </c>
      <c r="C47998" t="s">
        <v>9</v>
      </c>
      <c r="E47998" t="s">
        <v>11</v>
      </c>
      <c r="F47998">
        <v>2040</v>
      </c>
      <c r="G47998">
        <v>0</v>
      </c>
      <c r="H47998">
        <f>IF(J47998="N2O",G47998/About!$A$75,IF('EPA non-CO2 Data'!J47998="CH4",'EPA non-CO2 Data'!G47998/About!$A$73,'EPA non-CO2 Data'!G47998))</f>
        <v>0</v>
      </c>
      <c r="I47998" s="4" t="str">
        <f>VLOOKUP(CONCATENATE(B47998,C47998,D47998),'EPA Source to Industry Map'!$D$2:$E$35,2,FALSE)</f>
        <v>agriculture and forestry 01T03</v>
      </c>
      <c r="J47998" s="4" t="str">
        <f t="shared" si="761"/>
        <v>CH4</v>
      </c>
    </row>
    <row r="47999" spans="1:10" hidden="1" x14ac:dyDescent="0.35">
      <c r="A47999" t="s">
        <v>120</v>
      </c>
      <c r="B47999" t="s">
        <v>4</v>
      </c>
      <c r="C47999" t="s">
        <v>9</v>
      </c>
      <c r="E47999" t="s">
        <v>11</v>
      </c>
      <c r="F47999">
        <v>2041</v>
      </c>
      <c r="G47999">
        <v>0</v>
      </c>
      <c r="H47999">
        <f>IF(J47999="N2O",G47999/About!$A$75,IF('EPA non-CO2 Data'!J47999="CH4",'EPA non-CO2 Data'!G47999/About!$A$73,'EPA non-CO2 Data'!G47999))</f>
        <v>0</v>
      </c>
      <c r="I47999" s="4" t="str">
        <f>VLOOKUP(CONCATENATE(B47999,C47999,D47999),'EPA Source to Industry Map'!$D$2:$E$35,2,FALSE)</f>
        <v>agriculture and forestry 01T03</v>
      </c>
      <c r="J47999" s="4" t="str">
        <f t="shared" si="761"/>
        <v>CH4</v>
      </c>
    </row>
    <row r="48000" spans="1:10" hidden="1" x14ac:dyDescent="0.35">
      <c r="A48000" t="s">
        <v>120</v>
      </c>
      <c r="B48000" t="s">
        <v>4</v>
      </c>
      <c r="C48000" t="s">
        <v>9</v>
      </c>
      <c r="E48000" t="s">
        <v>11</v>
      </c>
      <c r="F48000">
        <v>2042</v>
      </c>
      <c r="G48000">
        <v>0</v>
      </c>
      <c r="H48000">
        <f>IF(J48000="N2O",G48000/About!$A$75,IF('EPA non-CO2 Data'!J48000="CH4",'EPA non-CO2 Data'!G48000/About!$A$73,'EPA non-CO2 Data'!G48000))</f>
        <v>0</v>
      </c>
      <c r="I48000" s="4" t="str">
        <f>VLOOKUP(CONCATENATE(B48000,C48000,D48000),'EPA Source to Industry Map'!$D$2:$E$35,2,FALSE)</f>
        <v>agriculture and forestry 01T03</v>
      </c>
      <c r="J48000" s="4" t="str">
        <f t="shared" si="761"/>
        <v>CH4</v>
      </c>
    </row>
    <row r="48001" spans="1:10" hidden="1" x14ac:dyDescent="0.35">
      <c r="A48001" t="s">
        <v>120</v>
      </c>
      <c r="B48001" t="s">
        <v>4</v>
      </c>
      <c r="C48001" t="s">
        <v>9</v>
      </c>
      <c r="E48001" t="s">
        <v>11</v>
      </c>
      <c r="F48001">
        <v>2043</v>
      </c>
      <c r="G48001">
        <v>0</v>
      </c>
      <c r="H48001">
        <f>IF(J48001="N2O",G48001/About!$A$75,IF('EPA non-CO2 Data'!J48001="CH4",'EPA non-CO2 Data'!G48001/About!$A$73,'EPA non-CO2 Data'!G48001))</f>
        <v>0</v>
      </c>
      <c r="I48001" s="4" t="str">
        <f>VLOOKUP(CONCATENATE(B48001,C48001,D48001),'EPA Source to Industry Map'!$D$2:$E$35,2,FALSE)</f>
        <v>agriculture and forestry 01T03</v>
      </c>
      <c r="J48001" s="4" t="str">
        <f t="shared" si="761"/>
        <v>CH4</v>
      </c>
    </row>
    <row r="48002" spans="1:10" hidden="1" x14ac:dyDescent="0.35">
      <c r="A48002" t="s">
        <v>120</v>
      </c>
      <c r="B48002" t="s">
        <v>4</v>
      </c>
      <c r="C48002" t="s">
        <v>9</v>
      </c>
      <c r="E48002" t="s">
        <v>11</v>
      </c>
      <c r="F48002">
        <v>2044</v>
      </c>
      <c r="G48002">
        <v>0</v>
      </c>
      <c r="H48002">
        <f>IF(J48002="N2O",G48002/About!$A$75,IF('EPA non-CO2 Data'!J48002="CH4",'EPA non-CO2 Data'!G48002/About!$A$73,'EPA non-CO2 Data'!G48002))</f>
        <v>0</v>
      </c>
      <c r="I48002" s="4" t="str">
        <f>VLOOKUP(CONCATENATE(B48002,C48002,D48002),'EPA Source to Industry Map'!$D$2:$E$35,2,FALSE)</f>
        <v>agriculture and forestry 01T03</v>
      </c>
      <c r="J48002" s="4" t="str">
        <f t="shared" si="761"/>
        <v>CH4</v>
      </c>
    </row>
    <row r="48003" spans="1:10" hidden="1" x14ac:dyDescent="0.35">
      <c r="A48003" t="s">
        <v>120</v>
      </c>
      <c r="B48003" t="s">
        <v>4</v>
      </c>
      <c r="C48003" t="s">
        <v>9</v>
      </c>
      <c r="E48003" t="s">
        <v>11</v>
      </c>
      <c r="F48003">
        <v>2045</v>
      </c>
      <c r="G48003">
        <v>0</v>
      </c>
      <c r="H48003">
        <f>IF(J48003="N2O",G48003/About!$A$75,IF('EPA non-CO2 Data'!J48003="CH4",'EPA non-CO2 Data'!G48003/About!$A$73,'EPA non-CO2 Data'!G48003))</f>
        <v>0</v>
      </c>
      <c r="I48003" s="4" t="str">
        <f>VLOOKUP(CONCATENATE(B48003,C48003,D48003),'EPA Source to Industry Map'!$D$2:$E$35,2,FALSE)</f>
        <v>agriculture and forestry 01T03</v>
      </c>
      <c r="J48003" s="4" t="str">
        <f t="shared" si="761"/>
        <v>CH4</v>
      </c>
    </row>
    <row r="48004" spans="1:10" hidden="1" x14ac:dyDescent="0.35">
      <c r="A48004" t="s">
        <v>120</v>
      </c>
      <c r="B48004" t="s">
        <v>4</v>
      </c>
      <c r="C48004" t="s">
        <v>9</v>
      </c>
      <c r="E48004" t="s">
        <v>11</v>
      </c>
      <c r="F48004">
        <v>2046</v>
      </c>
      <c r="G48004">
        <v>0</v>
      </c>
      <c r="H48004">
        <f>IF(J48004="N2O",G48004/About!$A$75,IF('EPA non-CO2 Data'!J48004="CH4",'EPA non-CO2 Data'!G48004/About!$A$73,'EPA non-CO2 Data'!G48004))</f>
        <v>0</v>
      </c>
      <c r="I48004" s="4" t="str">
        <f>VLOOKUP(CONCATENATE(B48004,C48004,D48004),'EPA Source to Industry Map'!$D$2:$E$35,2,FALSE)</f>
        <v>agriculture and forestry 01T03</v>
      </c>
      <c r="J48004" s="4" t="str">
        <f t="shared" si="761"/>
        <v>CH4</v>
      </c>
    </row>
    <row r="48005" spans="1:10" hidden="1" x14ac:dyDescent="0.35">
      <c r="A48005" t="s">
        <v>120</v>
      </c>
      <c r="B48005" t="s">
        <v>4</v>
      </c>
      <c r="C48005" t="s">
        <v>9</v>
      </c>
      <c r="E48005" t="s">
        <v>11</v>
      </c>
      <c r="F48005">
        <v>2047</v>
      </c>
      <c r="G48005">
        <v>0</v>
      </c>
      <c r="H48005">
        <f>IF(J48005="N2O",G48005/About!$A$75,IF('EPA non-CO2 Data'!J48005="CH4",'EPA non-CO2 Data'!G48005/About!$A$73,'EPA non-CO2 Data'!G48005))</f>
        <v>0</v>
      </c>
      <c r="I48005" s="4" t="str">
        <f>VLOOKUP(CONCATENATE(B48005,C48005,D48005),'EPA Source to Industry Map'!$D$2:$E$35,2,FALSE)</f>
        <v>agriculture and forestry 01T03</v>
      </c>
      <c r="J48005" s="4" t="str">
        <f t="shared" si="761"/>
        <v>CH4</v>
      </c>
    </row>
    <row r="48006" spans="1:10" hidden="1" x14ac:dyDescent="0.35">
      <c r="A48006" t="s">
        <v>120</v>
      </c>
      <c r="B48006" t="s">
        <v>4</v>
      </c>
      <c r="C48006" t="s">
        <v>9</v>
      </c>
      <c r="E48006" t="s">
        <v>11</v>
      </c>
      <c r="F48006">
        <v>2048</v>
      </c>
      <c r="G48006">
        <v>0</v>
      </c>
      <c r="H48006">
        <f>IF(J48006="N2O",G48006/About!$A$75,IF('EPA non-CO2 Data'!J48006="CH4",'EPA non-CO2 Data'!G48006/About!$A$73,'EPA non-CO2 Data'!G48006))</f>
        <v>0</v>
      </c>
      <c r="I48006" s="4" t="str">
        <f>VLOOKUP(CONCATENATE(B48006,C48006,D48006),'EPA Source to Industry Map'!$D$2:$E$35,2,FALSE)</f>
        <v>agriculture and forestry 01T03</v>
      </c>
      <c r="J48006" s="4" t="str">
        <f t="shared" si="761"/>
        <v>CH4</v>
      </c>
    </row>
    <row r="48007" spans="1:10" hidden="1" x14ac:dyDescent="0.35">
      <c r="A48007" t="s">
        <v>120</v>
      </c>
      <c r="B48007" t="s">
        <v>4</v>
      </c>
      <c r="C48007" t="s">
        <v>9</v>
      </c>
      <c r="E48007" t="s">
        <v>11</v>
      </c>
      <c r="F48007">
        <v>2049</v>
      </c>
      <c r="G48007">
        <v>0</v>
      </c>
      <c r="H48007">
        <f>IF(J48007="N2O",G48007/About!$A$75,IF('EPA non-CO2 Data'!J48007="CH4",'EPA non-CO2 Data'!G48007/About!$A$73,'EPA non-CO2 Data'!G48007))</f>
        <v>0</v>
      </c>
      <c r="I48007" s="4" t="str">
        <f>VLOOKUP(CONCATENATE(B48007,C48007,D48007),'EPA Source to Industry Map'!$D$2:$E$35,2,FALSE)</f>
        <v>agriculture and forestry 01T03</v>
      </c>
      <c r="J48007" s="4" t="str">
        <f t="shared" si="761"/>
        <v>CH4</v>
      </c>
    </row>
    <row r="48008" spans="1:10" hidden="1" x14ac:dyDescent="0.35">
      <c r="A48008" t="s">
        <v>120</v>
      </c>
      <c r="B48008" t="s">
        <v>4</v>
      </c>
      <c r="C48008" t="s">
        <v>9</v>
      </c>
      <c r="E48008" t="s">
        <v>11</v>
      </c>
      <c r="F48008">
        <v>2050</v>
      </c>
      <c r="G48008">
        <v>0</v>
      </c>
      <c r="H48008">
        <f>IF(J48008="N2O",G48008/About!$A$75,IF('EPA non-CO2 Data'!J48008="CH4",'EPA non-CO2 Data'!G48008/About!$A$73,'EPA non-CO2 Data'!G48008))</f>
        <v>0</v>
      </c>
      <c r="I48008" s="4" t="str">
        <f>VLOOKUP(CONCATENATE(B48008,C48008,D48008),'EPA Source to Industry Map'!$D$2:$E$35,2,FALSE)</f>
        <v>agriculture and forestry 01T03</v>
      </c>
      <c r="J48008" s="4" t="str">
        <f t="shared" si="761"/>
        <v>CH4</v>
      </c>
    </row>
    <row r="48009" spans="1:10" hidden="1" x14ac:dyDescent="0.35">
      <c r="A48009" t="s">
        <v>120</v>
      </c>
      <c r="B48009" t="s">
        <v>2</v>
      </c>
      <c r="C48009" t="s">
        <v>240</v>
      </c>
      <c r="D48009" t="s">
        <v>222</v>
      </c>
      <c r="E48009" t="s">
        <v>11</v>
      </c>
      <c r="F48009">
        <v>1990</v>
      </c>
      <c r="G48009">
        <v>1.7735946339838099E-5</v>
      </c>
      <c r="H48009">
        <f>IF(J48009="N2O",G48009/About!$A$75,IF('EPA non-CO2 Data'!J48009="CH4",'EPA non-CO2 Data'!G48009/About!$A$73,'EPA non-CO2 Data'!G48009))</f>
        <v>7.0943785359352395E-7</v>
      </c>
      <c r="I48009" s="4" t="str">
        <f>VLOOKUP(CONCATENATE(B48009,C48009,D48009),'EPA Source to Industry Map'!$D$2:$E$35,2,FALSE)</f>
        <v>non-industry</v>
      </c>
      <c r="J48009" s="4" t="str">
        <f t="shared" si="761"/>
        <v>CH4</v>
      </c>
    </row>
    <row r="48010" spans="1:10" hidden="1" x14ac:dyDescent="0.35">
      <c r="A48010" t="s">
        <v>120</v>
      </c>
      <c r="B48010" t="s">
        <v>2</v>
      </c>
      <c r="C48010" t="s">
        <v>240</v>
      </c>
      <c r="D48010" t="s">
        <v>222</v>
      </c>
      <c r="E48010" t="s">
        <v>11</v>
      </c>
      <c r="F48010">
        <v>1990</v>
      </c>
      <c r="G48010">
        <v>0.14549949184821401</v>
      </c>
      <c r="H48010">
        <f>IF(J48010="N2O",G48010/About!$A$75,IF('EPA non-CO2 Data'!J48010="CH4",'EPA non-CO2 Data'!G48010/About!$A$73,'EPA non-CO2 Data'!G48010))</f>
        <v>5.81997967392856E-3</v>
      </c>
      <c r="I48010" s="4" t="str">
        <f>VLOOKUP(CONCATENATE(B48010,C48010,D48010),'EPA Source to Industry Map'!$D$2:$E$35,2,FALSE)</f>
        <v>non-industry</v>
      </c>
      <c r="J48010" s="4" t="str">
        <f t="shared" si="761"/>
        <v>CH4</v>
      </c>
    </row>
    <row r="48011" spans="1:10" hidden="1" x14ac:dyDescent="0.35">
      <c r="A48011" t="s">
        <v>120</v>
      </c>
      <c r="B48011" t="s">
        <v>2</v>
      </c>
      <c r="C48011" t="s">
        <v>240</v>
      </c>
      <c r="D48011" t="s">
        <v>222</v>
      </c>
      <c r="E48011" t="s">
        <v>11</v>
      </c>
      <c r="F48011">
        <v>1991</v>
      </c>
      <c r="G48011">
        <v>0</v>
      </c>
      <c r="H48011">
        <f>IF(J48011="N2O",G48011/About!$A$75,IF('EPA non-CO2 Data'!J48011="CH4",'EPA non-CO2 Data'!G48011/About!$A$73,'EPA non-CO2 Data'!G48011))</f>
        <v>0</v>
      </c>
      <c r="I48011" s="4" t="str">
        <f>VLOOKUP(CONCATENATE(B48011,C48011,D48011),'EPA Source to Industry Map'!$D$2:$E$35,2,FALSE)</f>
        <v>non-industry</v>
      </c>
      <c r="J48011" s="4" t="str">
        <f t="shared" si="761"/>
        <v>CH4</v>
      </c>
    </row>
    <row r="48012" spans="1:10" hidden="1" x14ac:dyDescent="0.35">
      <c r="A48012" t="s">
        <v>120</v>
      </c>
      <c r="B48012" t="s">
        <v>2</v>
      </c>
      <c r="C48012" t="s">
        <v>240</v>
      </c>
      <c r="D48012" t="s">
        <v>222</v>
      </c>
      <c r="E48012" t="s">
        <v>11</v>
      </c>
      <c r="F48012">
        <v>1991</v>
      </c>
      <c r="G48012">
        <v>0.167684764018108</v>
      </c>
      <c r="H48012">
        <f>IF(J48012="N2O",G48012/About!$A$75,IF('EPA non-CO2 Data'!J48012="CH4",'EPA non-CO2 Data'!G48012/About!$A$73,'EPA non-CO2 Data'!G48012))</f>
        <v>6.70739056072432E-3</v>
      </c>
      <c r="I48012" s="4" t="str">
        <f>VLOOKUP(CONCATENATE(B48012,C48012,D48012),'EPA Source to Industry Map'!$D$2:$E$35,2,FALSE)</f>
        <v>non-industry</v>
      </c>
      <c r="J48012" s="4" t="str">
        <f t="shared" si="761"/>
        <v>CH4</v>
      </c>
    </row>
    <row r="48013" spans="1:10" hidden="1" x14ac:dyDescent="0.35">
      <c r="A48013" t="s">
        <v>120</v>
      </c>
      <c r="B48013" t="s">
        <v>2</v>
      </c>
      <c r="C48013" t="s">
        <v>240</v>
      </c>
      <c r="D48013" t="s">
        <v>222</v>
      </c>
      <c r="E48013" t="s">
        <v>11</v>
      </c>
      <c r="F48013">
        <v>1992</v>
      </c>
      <c r="G48013">
        <v>0</v>
      </c>
      <c r="H48013">
        <f>IF(J48013="N2O",G48013/About!$A$75,IF('EPA non-CO2 Data'!J48013="CH4",'EPA non-CO2 Data'!G48013/About!$A$73,'EPA non-CO2 Data'!G48013))</f>
        <v>0</v>
      </c>
      <c r="I48013" s="4" t="str">
        <f>VLOOKUP(CONCATENATE(B48013,C48013,D48013),'EPA Source to Industry Map'!$D$2:$E$35,2,FALSE)</f>
        <v>non-industry</v>
      </c>
      <c r="J48013" s="4" t="str">
        <f t="shared" si="761"/>
        <v>CH4</v>
      </c>
    </row>
    <row r="48014" spans="1:10" hidden="1" x14ac:dyDescent="0.35">
      <c r="A48014" t="s">
        <v>120</v>
      </c>
      <c r="B48014" t="s">
        <v>2</v>
      </c>
      <c r="C48014" t="s">
        <v>240</v>
      </c>
      <c r="D48014" t="s">
        <v>222</v>
      </c>
      <c r="E48014" t="s">
        <v>11</v>
      </c>
      <c r="F48014">
        <v>1992</v>
      </c>
      <c r="G48014">
        <v>0.16727231402083301</v>
      </c>
      <c r="H48014">
        <f>IF(J48014="N2O",G48014/About!$A$75,IF('EPA non-CO2 Data'!J48014="CH4",'EPA non-CO2 Data'!G48014/About!$A$73,'EPA non-CO2 Data'!G48014))</f>
        <v>6.6908925608333203E-3</v>
      </c>
      <c r="I48014" s="4" t="str">
        <f>VLOOKUP(CONCATENATE(B48014,C48014,D48014),'EPA Source to Industry Map'!$D$2:$E$35,2,FALSE)</f>
        <v>non-industry</v>
      </c>
      <c r="J48014" s="4" t="str">
        <f t="shared" si="761"/>
        <v>CH4</v>
      </c>
    </row>
    <row r="48015" spans="1:10" hidden="1" x14ac:dyDescent="0.35">
      <c r="A48015" t="s">
        <v>120</v>
      </c>
      <c r="B48015" t="s">
        <v>2</v>
      </c>
      <c r="C48015" t="s">
        <v>240</v>
      </c>
      <c r="D48015" t="s">
        <v>222</v>
      </c>
      <c r="E48015" t="s">
        <v>11</v>
      </c>
      <c r="F48015">
        <v>1993</v>
      </c>
      <c r="G48015">
        <v>0</v>
      </c>
      <c r="H48015">
        <f>IF(J48015="N2O",G48015/About!$A$75,IF('EPA non-CO2 Data'!J48015="CH4",'EPA non-CO2 Data'!G48015/About!$A$73,'EPA non-CO2 Data'!G48015))</f>
        <v>0</v>
      </c>
      <c r="I48015" s="4" t="str">
        <f>VLOOKUP(CONCATENATE(B48015,C48015,D48015),'EPA Source to Industry Map'!$D$2:$E$35,2,FALSE)</f>
        <v>non-industry</v>
      </c>
      <c r="J48015" s="4" t="str">
        <f t="shared" si="761"/>
        <v>CH4</v>
      </c>
    </row>
    <row r="48016" spans="1:10" hidden="1" x14ac:dyDescent="0.35">
      <c r="A48016" t="s">
        <v>120</v>
      </c>
      <c r="B48016" t="s">
        <v>2</v>
      </c>
      <c r="C48016" t="s">
        <v>240</v>
      </c>
      <c r="D48016" t="s">
        <v>222</v>
      </c>
      <c r="E48016" t="s">
        <v>11</v>
      </c>
      <c r="F48016">
        <v>1993</v>
      </c>
      <c r="G48016">
        <v>0.18020265888279399</v>
      </c>
      <c r="H48016">
        <f>IF(J48016="N2O",G48016/About!$A$75,IF('EPA non-CO2 Data'!J48016="CH4",'EPA non-CO2 Data'!G48016/About!$A$73,'EPA non-CO2 Data'!G48016))</f>
        <v>7.2081063553117598E-3</v>
      </c>
      <c r="I48016" s="4" t="str">
        <f>VLOOKUP(CONCATENATE(B48016,C48016,D48016),'EPA Source to Industry Map'!$D$2:$E$35,2,FALSE)</f>
        <v>non-industry</v>
      </c>
      <c r="J48016" s="4" t="str">
        <f t="shared" si="761"/>
        <v>CH4</v>
      </c>
    </row>
    <row r="48017" spans="1:10" hidden="1" x14ac:dyDescent="0.35">
      <c r="A48017" t="s">
        <v>120</v>
      </c>
      <c r="B48017" t="s">
        <v>2</v>
      </c>
      <c r="C48017" t="s">
        <v>240</v>
      </c>
      <c r="D48017" t="s">
        <v>222</v>
      </c>
      <c r="E48017" t="s">
        <v>11</v>
      </c>
      <c r="F48017">
        <v>1994</v>
      </c>
      <c r="G48017">
        <v>0</v>
      </c>
      <c r="H48017">
        <f>IF(J48017="N2O",G48017/About!$A$75,IF('EPA non-CO2 Data'!J48017="CH4",'EPA non-CO2 Data'!G48017/About!$A$73,'EPA non-CO2 Data'!G48017))</f>
        <v>0</v>
      </c>
      <c r="I48017" s="4" t="str">
        <f>VLOOKUP(CONCATENATE(B48017,C48017,D48017),'EPA Source to Industry Map'!$D$2:$E$35,2,FALSE)</f>
        <v>non-industry</v>
      </c>
      <c r="J48017" s="4" t="str">
        <f t="shared" si="761"/>
        <v>CH4</v>
      </c>
    </row>
    <row r="48018" spans="1:10" hidden="1" x14ac:dyDescent="0.35">
      <c r="A48018" t="s">
        <v>120</v>
      </c>
      <c r="B48018" t="s">
        <v>2</v>
      </c>
      <c r="C48018" t="s">
        <v>240</v>
      </c>
      <c r="D48018" t="s">
        <v>222</v>
      </c>
      <c r="E48018" t="s">
        <v>11</v>
      </c>
      <c r="F48018">
        <v>1994</v>
      </c>
      <c r="G48018">
        <v>0.18364427258191701</v>
      </c>
      <c r="H48018">
        <f>IF(J48018="N2O",G48018/About!$A$75,IF('EPA non-CO2 Data'!J48018="CH4",'EPA non-CO2 Data'!G48018/About!$A$73,'EPA non-CO2 Data'!G48018))</f>
        <v>7.3457709032766806E-3</v>
      </c>
      <c r="I48018" s="4" t="str">
        <f>VLOOKUP(CONCATENATE(B48018,C48018,D48018),'EPA Source to Industry Map'!$D$2:$E$35,2,FALSE)</f>
        <v>non-industry</v>
      </c>
      <c r="J48018" s="4" t="str">
        <f t="shared" si="761"/>
        <v>CH4</v>
      </c>
    </row>
    <row r="48019" spans="1:10" hidden="1" x14ac:dyDescent="0.35">
      <c r="A48019" t="s">
        <v>120</v>
      </c>
      <c r="B48019" t="s">
        <v>2</v>
      </c>
      <c r="C48019" t="s">
        <v>240</v>
      </c>
      <c r="D48019" t="s">
        <v>222</v>
      </c>
      <c r="E48019" t="s">
        <v>11</v>
      </c>
      <c r="F48019">
        <v>1995</v>
      </c>
      <c r="G48019">
        <v>0</v>
      </c>
      <c r="H48019">
        <f>IF(J48019="N2O",G48019/About!$A$75,IF('EPA non-CO2 Data'!J48019="CH4",'EPA non-CO2 Data'!G48019/About!$A$73,'EPA non-CO2 Data'!G48019))</f>
        <v>0</v>
      </c>
      <c r="I48019" s="4" t="str">
        <f>VLOOKUP(CONCATENATE(B48019,C48019,D48019),'EPA Source to Industry Map'!$D$2:$E$35,2,FALSE)</f>
        <v>non-industry</v>
      </c>
      <c r="J48019" s="4" t="str">
        <f t="shared" si="761"/>
        <v>CH4</v>
      </c>
    </row>
    <row r="48020" spans="1:10" hidden="1" x14ac:dyDescent="0.35">
      <c r="A48020" t="s">
        <v>120</v>
      </c>
      <c r="B48020" t="s">
        <v>2</v>
      </c>
      <c r="C48020" t="s">
        <v>240</v>
      </c>
      <c r="D48020" t="s">
        <v>222</v>
      </c>
      <c r="E48020" t="s">
        <v>11</v>
      </c>
      <c r="F48020">
        <v>1995</v>
      </c>
      <c r="G48020">
        <v>0.21186307301125001</v>
      </c>
      <c r="H48020">
        <f>IF(J48020="N2O",G48020/About!$A$75,IF('EPA non-CO2 Data'!J48020="CH4",'EPA non-CO2 Data'!G48020/About!$A$73,'EPA non-CO2 Data'!G48020))</f>
        <v>8.4745229204500009E-3</v>
      </c>
      <c r="I48020" s="4" t="str">
        <f>VLOOKUP(CONCATENATE(B48020,C48020,D48020),'EPA Source to Industry Map'!$D$2:$E$35,2,FALSE)</f>
        <v>non-industry</v>
      </c>
      <c r="J48020" s="4" t="str">
        <f t="shared" si="761"/>
        <v>CH4</v>
      </c>
    </row>
    <row r="48021" spans="1:10" hidden="1" x14ac:dyDescent="0.35">
      <c r="A48021" t="s">
        <v>120</v>
      </c>
      <c r="B48021" t="s">
        <v>2</v>
      </c>
      <c r="C48021" t="s">
        <v>240</v>
      </c>
      <c r="D48021" t="s">
        <v>222</v>
      </c>
      <c r="E48021" t="s">
        <v>11</v>
      </c>
      <c r="F48021">
        <v>1996</v>
      </c>
      <c r="G48021">
        <v>0</v>
      </c>
      <c r="H48021">
        <f>IF(J48021="N2O",G48021/About!$A$75,IF('EPA non-CO2 Data'!J48021="CH4",'EPA non-CO2 Data'!G48021/About!$A$73,'EPA non-CO2 Data'!G48021))</f>
        <v>0</v>
      </c>
      <c r="I48021" s="4" t="str">
        <f>VLOOKUP(CONCATENATE(B48021,C48021,D48021),'EPA Source to Industry Map'!$D$2:$E$35,2,FALSE)</f>
        <v>non-industry</v>
      </c>
      <c r="J48021" s="4" t="str">
        <f t="shared" si="761"/>
        <v>CH4</v>
      </c>
    </row>
    <row r="48022" spans="1:10" hidden="1" x14ac:dyDescent="0.35">
      <c r="A48022" t="s">
        <v>120</v>
      </c>
      <c r="B48022" t="s">
        <v>2</v>
      </c>
      <c r="C48022" t="s">
        <v>240</v>
      </c>
      <c r="D48022" t="s">
        <v>222</v>
      </c>
      <c r="E48022" t="s">
        <v>11</v>
      </c>
      <c r="F48022">
        <v>1996</v>
      </c>
      <c r="G48022">
        <v>0.21707640070776299</v>
      </c>
      <c r="H48022">
        <f>IF(J48022="N2O",G48022/About!$A$75,IF('EPA non-CO2 Data'!J48022="CH4",'EPA non-CO2 Data'!G48022/About!$A$73,'EPA non-CO2 Data'!G48022))</f>
        <v>8.6830560283105204E-3</v>
      </c>
      <c r="I48022" s="4" t="str">
        <f>VLOOKUP(CONCATENATE(B48022,C48022,D48022),'EPA Source to Industry Map'!$D$2:$E$35,2,FALSE)</f>
        <v>non-industry</v>
      </c>
      <c r="J48022" s="4" t="str">
        <f t="shared" si="761"/>
        <v>CH4</v>
      </c>
    </row>
    <row r="48023" spans="1:10" hidden="1" x14ac:dyDescent="0.35">
      <c r="A48023" t="s">
        <v>120</v>
      </c>
      <c r="B48023" t="s">
        <v>2</v>
      </c>
      <c r="C48023" t="s">
        <v>240</v>
      </c>
      <c r="D48023" t="s">
        <v>222</v>
      </c>
      <c r="E48023" t="s">
        <v>11</v>
      </c>
      <c r="F48023">
        <v>1997</v>
      </c>
      <c r="G48023">
        <v>0</v>
      </c>
      <c r="H48023">
        <f>IF(J48023="N2O",G48023/About!$A$75,IF('EPA non-CO2 Data'!J48023="CH4",'EPA non-CO2 Data'!G48023/About!$A$73,'EPA non-CO2 Data'!G48023))</f>
        <v>0</v>
      </c>
      <c r="I48023" s="4" t="str">
        <f>VLOOKUP(CONCATENATE(B48023,C48023,D48023),'EPA Source to Industry Map'!$D$2:$E$35,2,FALSE)</f>
        <v>non-industry</v>
      </c>
      <c r="J48023" s="4" t="str">
        <f t="shared" si="761"/>
        <v>CH4</v>
      </c>
    </row>
    <row r="48024" spans="1:10" hidden="1" x14ac:dyDescent="0.35">
      <c r="A48024" t="s">
        <v>120</v>
      </c>
      <c r="B48024" t="s">
        <v>2</v>
      </c>
      <c r="C48024" t="s">
        <v>240</v>
      </c>
      <c r="D48024" t="s">
        <v>222</v>
      </c>
      <c r="E48024" t="s">
        <v>11</v>
      </c>
      <c r="F48024">
        <v>1997</v>
      </c>
      <c r="G48024">
        <v>0.209383641618897</v>
      </c>
      <c r="H48024">
        <f>IF(J48024="N2O",G48024/About!$A$75,IF('EPA non-CO2 Data'!J48024="CH4",'EPA non-CO2 Data'!G48024/About!$A$73,'EPA non-CO2 Data'!G48024))</f>
        <v>8.3753456647558799E-3</v>
      </c>
      <c r="I48024" s="4" t="str">
        <f>VLOOKUP(CONCATENATE(B48024,C48024,D48024),'EPA Source to Industry Map'!$D$2:$E$35,2,FALSE)</f>
        <v>non-industry</v>
      </c>
      <c r="J48024" s="4" t="str">
        <f t="shared" si="761"/>
        <v>CH4</v>
      </c>
    </row>
    <row r="48025" spans="1:10" hidden="1" x14ac:dyDescent="0.35">
      <c r="A48025" t="s">
        <v>120</v>
      </c>
      <c r="B48025" t="s">
        <v>2</v>
      </c>
      <c r="C48025" t="s">
        <v>240</v>
      </c>
      <c r="D48025" t="s">
        <v>222</v>
      </c>
      <c r="E48025" t="s">
        <v>11</v>
      </c>
      <c r="F48025">
        <v>1998</v>
      </c>
      <c r="G48025">
        <v>0</v>
      </c>
      <c r="H48025">
        <f>IF(J48025="N2O",G48025/About!$A$75,IF('EPA non-CO2 Data'!J48025="CH4",'EPA non-CO2 Data'!G48025/About!$A$73,'EPA non-CO2 Data'!G48025))</f>
        <v>0</v>
      </c>
      <c r="I48025" s="4" t="str">
        <f>VLOOKUP(CONCATENATE(B48025,C48025,D48025),'EPA Source to Industry Map'!$D$2:$E$35,2,FALSE)</f>
        <v>non-industry</v>
      </c>
      <c r="J48025" s="4" t="str">
        <f t="shared" si="761"/>
        <v>CH4</v>
      </c>
    </row>
    <row r="48026" spans="1:10" hidden="1" x14ac:dyDescent="0.35">
      <c r="A48026" t="s">
        <v>120</v>
      </c>
      <c r="B48026" t="s">
        <v>2</v>
      </c>
      <c r="C48026" t="s">
        <v>240</v>
      </c>
      <c r="D48026" t="s">
        <v>222</v>
      </c>
      <c r="E48026" t="s">
        <v>11</v>
      </c>
      <c r="F48026">
        <v>1998</v>
      </c>
      <c r="G48026">
        <v>0.19678795650436301</v>
      </c>
      <c r="H48026">
        <f>IF(J48026="N2O",G48026/About!$A$75,IF('EPA non-CO2 Data'!J48026="CH4",'EPA non-CO2 Data'!G48026/About!$A$73,'EPA non-CO2 Data'!G48026))</f>
        <v>7.87151826017452E-3</v>
      </c>
      <c r="I48026" s="4" t="str">
        <f>VLOOKUP(CONCATENATE(B48026,C48026,D48026),'EPA Source to Industry Map'!$D$2:$E$35,2,FALSE)</f>
        <v>non-industry</v>
      </c>
      <c r="J48026" s="4" t="str">
        <f t="shared" si="761"/>
        <v>CH4</v>
      </c>
    </row>
    <row r="48027" spans="1:10" hidden="1" x14ac:dyDescent="0.35">
      <c r="A48027" t="s">
        <v>120</v>
      </c>
      <c r="B48027" t="s">
        <v>2</v>
      </c>
      <c r="C48027" t="s">
        <v>240</v>
      </c>
      <c r="D48027" t="s">
        <v>222</v>
      </c>
      <c r="E48027" t="s">
        <v>11</v>
      </c>
      <c r="F48027">
        <v>1999</v>
      </c>
      <c r="G48027">
        <v>0</v>
      </c>
      <c r="H48027">
        <f>IF(J48027="N2O",G48027/About!$A$75,IF('EPA non-CO2 Data'!J48027="CH4",'EPA non-CO2 Data'!G48027/About!$A$73,'EPA non-CO2 Data'!G48027))</f>
        <v>0</v>
      </c>
      <c r="I48027" s="4" t="str">
        <f>VLOOKUP(CONCATENATE(B48027,C48027,D48027),'EPA Source to Industry Map'!$D$2:$E$35,2,FALSE)</f>
        <v>non-industry</v>
      </c>
      <c r="J48027" s="4" t="str">
        <f t="shared" si="761"/>
        <v>CH4</v>
      </c>
    </row>
    <row r="48028" spans="1:10" hidden="1" x14ac:dyDescent="0.35">
      <c r="A48028" t="s">
        <v>120</v>
      </c>
      <c r="B48028" t="s">
        <v>2</v>
      </c>
      <c r="C48028" t="s">
        <v>240</v>
      </c>
      <c r="D48028" t="s">
        <v>222</v>
      </c>
      <c r="E48028" t="s">
        <v>11</v>
      </c>
      <c r="F48028">
        <v>1999</v>
      </c>
      <c r="G48028">
        <v>0.19628989678255199</v>
      </c>
      <c r="H48028">
        <f>IF(J48028="N2O",G48028/About!$A$75,IF('EPA non-CO2 Data'!J48028="CH4",'EPA non-CO2 Data'!G48028/About!$A$73,'EPA non-CO2 Data'!G48028))</f>
        <v>7.8515958713020802E-3</v>
      </c>
      <c r="I48028" s="4" t="str">
        <f>VLOOKUP(CONCATENATE(B48028,C48028,D48028),'EPA Source to Industry Map'!$D$2:$E$35,2,FALSE)</f>
        <v>non-industry</v>
      </c>
      <c r="J48028" s="4" t="str">
        <f t="shared" si="761"/>
        <v>CH4</v>
      </c>
    </row>
    <row r="48029" spans="1:10" hidden="1" x14ac:dyDescent="0.35">
      <c r="A48029" t="s">
        <v>120</v>
      </c>
      <c r="B48029" t="s">
        <v>2</v>
      </c>
      <c r="C48029" t="s">
        <v>240</v>
      </c>
      <c r="D48029" t="s">
        <v>222</v>
      </c>
      <c r="E48029" t="s">
        <v>11</v>
      </c>
      <c r="F48029">
        <v>2000</v>
      </c>
      <c r="G48029">
        <v>0</v>
      </c>
      <c r="H48029">
        <f>IF(J48029="N2O",G48029/About!$A$75,IF('EPA non-CO2 Data'!J48029="CH4",'EPA non-CO2 Data'!G48029/About!$A$73,'EPA non-CO2 Data'!G48029))</f>
        <v>0</v>
      </c>
      <c r="I48029" s="4" t="str">
        <f>VLOOKUP(CONCATENATE(B48029,C48029,D48029),'EPA Source to Industry Map'!$D$2:$E$35,2,FALSE)</f>
        <v>non-industry</v>
      </c>
      <c r="J48029" s="4" t="str">
        <f t="shared" si="761"/>
        <v>CH4</v>
      </c>
    </row>
    <row r="48030" spans="1:10" hidden="1" x14ac:dyDescent="0.35">
      <c r="A48030" t="s">
        <v>120</v>
      </c>
      <c r="B48030" t="s">
        <v>2</v>
      </c>
      <c r="C48030" t="s">
        <v>240</v>
      </c>
      <c r="D48030" t="s">
        <v>222</v>
      </c>
      <c r="E48030" t="s">
        <v>11</v>
      </c>
      <c r="F48030">
        <v>2000</v>
      </c>
      <c r="G48030">
        <v>0.18210726931437701</v>
      </c>
      <c r="H48030">
        <f>IF(J48030="N2O",G48030/About!$A$75,IF('EPA non-CO2 Data'!J48030="CH4",'EPA non-CO2 Data'!G48030/About!$A$73,'EPA non-CO2 Data'!G48030))</f>
        <v>7.2842907725750809E-3</v>
      </c>
      <c r="I48030" s="4" t="str">
        <f>VLOOKUP(CONCATENATE(B48030,C48030,D48030),'EPA Source to Industry Map'!$D$2:$E$35,2,FALSE)</f>
        <v>non-industry</v>
      </c>
      <c r="J48030" s="4" t="str">
        <f t="shared" si="761"/>
        <v>CH4</v>
      </c>
    </row>
    <row r="48031" spans="1:10" hidden="1" x14ac:dyDescent="0.35">
      <c r="A48031" t="s">
        <v>120</v>
      </c>
      <c r="B48031" t="s">
        <v>2</v>
      </c>
      <c r="C48031" t="s">
        <v>240</v>
      </c>
      <c r="D48031" t="s">
        <v>222</v>
      </c>
      <c r="E48031" t="s">
        <v>11</v>
      </c>
      <c r="F48031">
        <v>2001</v>
      </c>
      <c r="G48031">
        <v>2.39074429135195E-5</v>
      </c>
      <c r="H48031">
        <f>IF(J48031="N2O",G48031/About!$A$75,IF('EPA non-CO2 Data'!J48031="CH4",'EPA non-CO2 Data'!G48031/About!$A$73,'EPA non-CO2 Data'!G48031))</f>
        <v>9.5629771654077996E-7</v>
      </c>
      <c r="I48031" s="4" t="str">
        <f>VLOOKUP(CONCATENATE(B48031,C48031,D48031),'EPA Source to Industry Map'!$D$2:$E$35,2,FALSE)</f>
        <v>non-industry</v>
      </c>
      <c r="J48031" s="4" t="str">
        <f t="shared" ref="J48031:J48094" si="762">IF(ISNUMBER(SEARCH("F",E48031)),"F-gases",E48031)</f>
        <v>CH4</v>
      </c>
    </row>
    <row r="48032" spans="1:10" hidden="1" x14ac:dyDescent="0.35">
      <c r="A48032" t="s">
        <v>120</v>
      </c>
      <c r="B48032" t="s">
        <v>2</v>
      </c>
      <c r="C48032" t="s">
        <v>240</v>
      </c>
      <c r="D48032" t="s">
        <v>222</v>
      </c>
      <c r="E48032" t="s">
        <v>11</v>
      </c>
      <c r="F48032">
        <v>2001</v>
      </c>
      <c r="G48032">
        <v>0.196104380760908</v>
      </c>
      <c r="H48032">
        <f>IF(J48032="N2O",G48032/About!$A$75,IF('EPA non-CO2 Data'!J48032="CH4",'EPA non-CO2 Data'!G48032/About!$A$73,'EPA non-CO2 Data'!G48032))</f>
        <v>7.8441752304363194E-3</v>
      </c>
      <c r="I48032" s="4" t="str">
        <f>VLOOKUP(CONCATENATE(B48032,C48032,D48032),'EPA Source to Industry Map'!$D$2:$E$35,2,FALSE)</f>
        <v>non-industry</v>
      </c>
      <c r="J48032" s="4" t="str">
        <f t="shared" si="762"/>
        <v>CH4</v>
      </c>
    </row>
    <row r="48033" spans="1:10" hidden="1" x14ac:dyDescent="0.35">
      <c r="A48033" t="s">
        <v>120</v>
      </c>
      <c r="B48033" t="s">
        <v>2</v>
      </c>
      <c r="C48033" t="s">
        <v>240</v>
      </c>
      <c r="D48033" t="s">
        <v>222</v>
      </c>
      <c r="E48033" t="s">
        <v>11</v>
      </c>
      <c r="F48033">
        <v>2002</v>
      </c>
      <c r="G48033">
        <v>5.4129272544783498E-5</v>
      </c>
      <c r="H48033">
        <f>IF(J48033="N2O",G48033/About!$A$75,IF('EPA non-CO2 Data'!J48033="CH4",'EPA non-CO2 Data'!G48033/About!$A$73,'EPA non-CO2 Data'!G48033))</f>
        <v>2.1651709017913399E-6</v>
      </c>
      <c r="I48033" s="4" t="str">
        <f>VLOOKUP(CONCATENATE(B48033,C48033,D48033),'EPA Source to Industry Map'!$D$2:$E$35,2,FALSE)</f>
        <v>non-industry</v>
      </c>
      <c r="J48033" s="4" t="str">
        <f t="shared" si="762"/>
        <v>CH4</v>
      </c>
    </row>
    <row r="48034" spans="1:10" hidden="1" x14ac:dyDescent="0.35">
      <c r="A48034" t="s">
        <v>120</v>
      </c>
      <c r="B48034" t="s">
        <v>2</v>
      </c>
      <c r="C48034" t="s">
        <v>240</v>
      </c>
      <c r="D48034" t="s">
        <v>222</v>
      </c>
      <c r="E48034" t="s">
        <v>11</v>
      </c>
      <c r="F48034">
        <v>2002</v>
      </c>
      <c r="G48034">
        <v>0.19202716671139899</v>
      </c>
      <c r="H48034">
        <f>IF(J48034="N2O",G48034/About!$A$75,IF('EPA non-CO2 Data'!J48034="CH4",'EPA non-CO2 Data'!G48034/About!$A$73,'EPA non-CO2 Data'!G48034))</f>
        <v>7.68108666845596E-3</v>
      </c>
      <c r="I48034" s="4" t="str">
        <f>VLOOKUP(CONCATENATE(B48034,C48034,D48034),'EPA Source to Industry Map'!$D$2:$E$35,2,FALSE)</f>
        <v>non-industry</v>
      </c>
      <c r="J48034" s="4" t="str">
        <f t="shared" si="762"/>
        <v>CH4</v>
      </c>
    </row>
    <row r="48035" spans="1:10" hidden="1" x14ac:dyDescent="0.35">
      <c r="A48035" t="s">
        <v>120</v>
      </c>
      <c r="B48035" t="s">
        <v>2</v>
      </c>
      <c r="C48035" t="s">
        <v>240</v>
      </c>
      <c r="D48035" t="s">
        <v>222</v>
      </c>
      <c r="E48035" t="s">
        <v>11</v>
      </c>
      <c r="F48035">
        <v>2003</v>
      </c>
      <c r="G48035">
        <v>9.9659609183539797E-5</v>
      </c>
      <c r="H48035">
        <f>IF(J48035="N2O",G48035/About!$A$75,IF('EPA non-CO2 Data'!J48035="CH4",'EPA non-CO2 Data'!G48035/About!$A$73,'EPA non-CO2 Data'!G48035))</f>
        <v>3.9863843673415917E-6</v>
      </c>
      <c r="I48035" s="4" t="str">
        <f>VLOOKUP(CONCATENATE(B48035,C48035,D48035),'EPA Source to Industry Map'!$D$2:$E$35,2,FALSE)</f>
        <v>non-industry</v>
      </c>
      <c r="J48035" s="4" t="str">
        <f t="shared" si="762"/>
        <v>CH4</v>
      </c>
    </row>
    <row r="48036" spans="1:10" hidden="1" x14ac:dyDescent="0.35">
      <c r="A48036" t="s">
        <v>120</v>
      </c>
      <c r="B48036" t="s">
        <v>2</v>
      </c>
      <c r="C48036" t="s">
        <v>240</v>
      </c>
      <c r="D48036" t="s">
        <v>222</v>
      </c>
      <c r="E48036" t="s">
        <v>11</v>
      </c>
      <c r="F48036">
        <v>2003</v>
      </c>
      <c r="G48036">
        <v>0.198907764769224</v>
      </c>
      <c r="H48036">
        <f>IF(J48036="N2O",G48036/About!$A$75,IF('EPA non-CO2 Data'!J48036="CH4",'EPA non-CO2 Data'!G48036/About!$A$73,'EPA non-CO2 Data'!G48036))</f>
        <v>7.956310590768961E-3</v>
      </c>
      <c r="I48036" s="4" t="str">
        <f>VLOOKUP(CONCATENATE(B48036,C48036,D48036),'EPA Source to Industry Map'!$D$2:$E$35,2,FALSE)</f>
        <v>non-industry</v>
      </c>
      <c r="J48036" s="4" t="str">
        <f t="shared" si="762"/>
        <v>CH4</v>
      </c>
    </row>
    <row r="48037" spans="1:10" hidden="1" x14ac:dyDescent="0.35">
      <c r="A48037" t="s">
        <v>120</v>
      </c>
      <c r="B48037" t="s">
        <v>2</v>
      </c>
      <c r="C48037" t="s">
        <v>240</v>
      </c>
      <c r="D48037" t="s">
        <v>222</v>
      </c>
      <c r="E48037" t="s">
        <v>11</v>
      </c>
      <c r="F48037">
        <v>2004</v>
      </c>
      <c r="G48037">
        <v>1.68262273380404E-4</v>
      </c>
      <c r="H48037">
        <f>IF(J48037="N2O",G48037/About!$A$75,IF('EPA non-CO2 Data'!J48037="CH4",'EPA non-CO2 Data'!G48037/About!$A$73,'EPA non-CO2 Data'!G48037))</f>
        <v>6.7304909352161603E-6</v>
      </c>
      <c r="I48037" s="4" t="str">
        <f>VLOOKUP(CONCATENATE(B48037,C48037,D48037),'EPA Source to Industry Map'!$D$2:$E$35,2,FALSE)</f>
        <v>non-industry</v>
      </c>
      <c r="J48037" s="4" t="str">
        <f t="shared" si="762"/>
        <v>CH4</v>
      </c>
    </row>
    <row r="48038" spans="1:10" hidden="1" x14ac:dyDescent="0.35">
      <c r="A48038" t="s">
        <v>120</v>
      </c>
      <c r="B48038" t="s">
        <v>2</v>
      </c>
      <c r="C48038" t="s">
        <v>240</v>
      </c>
      <c r="D48038" t="s">
        <v>222</v>
      </c>
      <c r="E48038" t="s">
        <v>11</v>
      </c>
      <c r="F48038">
        <v>2004</v>
      </c>
      <c r="G48038">
        <v>0.20528403161030201</v>
      </c>
      <c r="H48038">
        <f>IF(J48038="N2O",G48038/About!$A$75,IF('EPA non-CO2 Data'!J48038="CH4",'EPA non-CO2 Data'!G48038/About!$A$73,'EPA non-CO2 Data'!G48038))</f>
        <v>8.2113612644120811E-3</v>
      </c>
      <c r="I48038" s="4" t="str">
        <f>VLOOKUP(CONCATENATE(B48038,C48038,D48038),'EPA Source to Industry Map'!$D$2:$E$35,2,FALSE)</f>
        <v>non-industry</v>
      </c>
      <c r="J48038" s="4" t="str">
        <f t="shared" si="762"/>
        <v>CH4</v>
      </c>
    </row>
    <row r="48039" spans="1:10" hidden="1" x14ac:dyDescent="0.35">
      <c r="A48039" t="s">
        <v>120</v>
      </c>
      <c r="B48039" t="s">
        <v>2</v>
      </c>
      <c r="C48039" t="s">
        <v>240</v>
      </c>
      <c r="D48039" t="s">
        <v>222</v>
      </c>
      <c r="E48039" t="s">
        <v>11</v>
      </c>
      <c r="F48039">
        <v>2005</v>
      </c>
      <c r="G48039">
        <v>2.6749125561371202E-4</v>
      </c>
      <c r="H48039">
        <f>IF(J48039="N2O",G48039/About!$A$75,IF('EPA non-CO2 Data'!J48039="CH4",'EPA non-CO2 Data'!G48039/About!$A$73,'EPA non-CO2 Data'!G48039))</f>
        <v>1.069965022454848E-5</v>
      </c>
      <c r="I48039" s="4" t="str">
        <f>VLOOKUP(CONCATENATE(B48039,C48039,D48039),'EPA Source to Industry Map'!$D$2:$E$35,2,FALSE)</f>
        <v>non-industry</v>
      </c>
      <c r="J48039" s="4" t="str">
        <f t="shared" si="762"/>
        <v>CH4</v>
      </c>
    </row>
    <row r="48040" spans="1:10" hidden="1" x14ac:dyDescent="0.35">
      <c r="A48040" t="s">
        <v>120</v>
      </c>
      <c r="B48040" t="s">
        <v>2</v>
      </c>
      <c r="C48040" t="s">
        <v>240</v>
      </c>
      <c r="D48040" t="s">
        <v>222</v>
      </c>
      <c r="E48040" t="s">
        <v>11</v>
      </c>
      <c r="F48040">
        <v>2005</v>
      </c>
      <c r="G48040">
        <v>0.20182636315132699</v>
      </c>
      <c r="H48040">
        <f>IF(J48040="N2O",G48040/About!$A$75,IF('EPA non-CO2 Data'!J48040="CH4",'EPA non-CO2 Data'!G48040/About!$A$73,'EPA non-CO2 Data'!G48040))</f>
        <v>8.0730545260530792E-3</v>
      </c>
      <c r="I48040" s="4" t="str">
        <f>VLOOKUP(CONCATENATE(B48040,C48040,D48040),'EPA Source to Industry Map'!$D$2:$E$35,2,FALSE)</f>
        <v>non-industry</v>
      </c>
      <c r="J48040" s="4" t="str">
        <f t="shared" si="762"/>
        <v>CH4</v>
      </c>
    </row>
    <row r="48041" spans="1:10" hidden="1" x14ac:dyDescent="0.35">
      <c r="A48041" t="s">
        <v>120</v>
      </c>
      <c r="B48041" t="s">
        <v>2</v>
      </c>
      <c r="C48041" t="s">
        <v>240</v>
      </c>
      <c r="D48041" t="s">
        <v>222</v>
      </c>
      <c r="E48041" t="s">
        <v>11</v>
      </c>
      <c r="F48041">
        <v>2006</v>
      </c>
      <c r="G48041">
        <v>4.4130415248682802E-4</v>
      </c>
      <c r="H48041">
        <f>IF(J48041="N2O",G48041/About!$A$75,IF('EPA non-CO2 Data'!J48041="CH4",'EPA non-CO2 Data'!G48041/About!$A$73,'EPA non-CO2 Data'!G48041))</f>
        <v>1.7652166099473121E-5</v>
      </c>
      <c r="I48041" s="4" t="str">
        <f>VLOOKUP(CONCATENATE(B48041,C48041,D48041),'EPA Source to Industry Map'!$D$2:$E$35,2,FALSE)</f>
        <v>non-industry</v>
      </c>
      <c r="J48041" s="4" t="str">
        <f t="shared" si="762"/>
        <v>CH4</v>
      </c>
    </row>
    <row r="48042" spans="1:10" hidden="1" x14ac:dyDescent="0.35">
      <c r="A48042" t="s">
        <v>120</v>
      </c>
      <c r="B48042" t="s">
        <v>2</v>
      </c>
      <c r="C48042" t="s">
        <v>240</v>
      </c>
      <c r="D48042" t="s">
        <v>222</v>
      </c>
      <c r="E48042" t="s">
        <v>11</v>
      </c>
      <c r="F48042">
        <v>2006</v>
      </c>
      <c r="G48042">
        <v>0.19498484244714201</v>
      </c>
      <c r="H48042">
        <f>IF(J48042="N2O",G48042/About!$A$75,IF('EPA non-CO2 Data'!J48042="CH4",'EPA non-CO2 Data'!G48042/About!$A$73,'EPA non-CO2 Data'!G48042))</f>
        <v>7.7993936978856806E-3</v>
      </c>
      <c r="I48042" s="4" t="str">
        <f>VLOOKUP(CONCATENATE(B48042,C48042,D48042),'EPA Source to Industry Map'!$D$2:$E$35,2,FALSE)</f>
        <v>non-industry</v>
      </c>
      <c r="J48042" s="4" t="str">
        <f t="shared" si="762"/>
        <v>CH4</v>
      </c>
    </row>
    <row r="48043" spans="1:10" hidden="1" x14ac:dyDescent="0.35">
      <c r="A48043" t="s">
        <v>120</v>
      </c>
      <c r="B48043" t="s">
        <v>2</v>
      </c>
      <c r="C48043" t="s">
        <v>240</v>
      </c>
      <c r="D48043" t="s">
        <v>222</v>
      </c>
      <c r="E48043" t="s">
        <v>11</v>
      </c>
      <c r="F48043">
        <v>2007</v>
      </c>
      <c r="G48043">
        <v>5.9042734761370597E-4</v>
      </c>
      <c r="H48043">
        <f>IF(J48043="N2O",G48043/About!$A$75,IF('EPA non-CO2 Data'!J48043="CH4",'EPA non-CO2 Data'!G48043/About!$A$73,'EPA non-CO2 Data'!G48043))</f>
        <v>2.3617093904548238E-5</v>
      </c>
      <c r="I48043" s="4" t="str">
        <f>VLOOKUP(CONCATENATE(B48043,C48043,D48043),'EPA Source to Industry Map'!$D$2:$E$35,2,FALSE)</f>
        <v>non-industry</v>
      </c>
      <c r="J48043" s="4" t="str">
        <f t="shared" si="762"/>
        <v>CH4</v>
      </c>
    </row>
    <row r="48044" spans="1:10" hidden="1" x14ac:dyDescent="0.35">
      <c r="A48044" t="s">
        <v>120</v>
      </c>
      <c r="B48044" t="s">
        <v>2</v>
      </c>
      <c r="C48044" t="s">
        <v>240</v>
      </c>
      <c r="D48044" t="s">
        <v>222</v>
      </c>
      <c r="E48044" t="s">
        <v>11</v>
      </c>
      <c r="F48044">
        <v>2007</v>
      </c>
      <c r="G48044">
        <v>0.19547491523296401</v>
      </c>
      <c r="H48044">
        <f>IF(J48044="N2O",G48044/About!$A$75,IF('EPA non-CO2 Data'!J48044="CH4",'EPA non-CO2 Data'!G48044/About!$A$73,'EPA non-CO2 Data'!G48044))</f>
        <v>7.8189966093185608E-3</v>
      </c>
      <c r="I48044" s="4" t="str">
        <f>VLOOKUP(CONCATENATE(B48044,C48044,D48044),'EPA Source to Industry Map'!$D$2:$E$35,2,FALSE)</f>
        <v>non-industry</v>
      </c>
      <c r="J48044" s="4" t="str">
        <f t="shared" si="762"/>
        <v>CH4</v>
      </c>
    </row>
    <row r="48045" spans="1:10" hidden="1" x14ac:dyDescent="0.35">
      <c r="A48045" t="s">
        <v>120</v>
      </c>
      <c r="B48045" t="s">
        <v>2</v>
      </c>
      <c r="C48045" t="s">
        <v>240</v>
      </c>
      <c r="D48045" t="s">
        <v>222</v>
      </c>
      <c r="E48045" t="s">
        <v>11</v>
      </c>
      <c r="F48045">
        <v>2008</v>
      </c>
      <c r="G48045">
        <v>6.3342120663307697E-4</v>
      </c>
      <c r="H48045">
        <f>IF(J48045="N2O",G48045/About!$A$75,IF('EPA non-CO2 Data'!J48045="CH4",'EPA non-CO2 Data'!G48045/About!$A$73,'EPA non-CO2 Data'!G48045))</f>
        <v>2.5336848265323078E-5</v>
      </c>
      <c r="I48045" s="4" t="str">
        <f>VLOOKUP(CONCATENATE(B48045,C48045,D48045),'EPA Source to Industry Map'!$D$2:$E$35,2,FALSE)</f>
        <v>non-industry</v>
      </c>
      <c r="J48045" s="4" t="str">
        <f t="shared" si="762"/>
        <v>CH4</v>
      </c>
    </row>
    <row r="48046" spans="1:10" hidden="1" x14ac:dyDescent="0.35">
      <c r="A48046" t="s">
        <v>120</v>
      </c>
      <c r="B48046" t="s">
        <v>2</v>
      </c>
      <c r="C48046" t="s">
        <v>240</v>
      </c>
      <c r="D48046" t="s">
        <v>222</v>
      </c>
      <c r="E48046" t="s">
        <v>11</v>
      </c>
      <c r="F48046">
        <v>2008</v>
      </c>
      <c r="G48046">
        <v>0.17379711641793899</v>
      </c>
      <c r="H48046">
        <f>IF(J48046="N2O",G48046/About!$A$75,IF('EPA non-CO2 Data'!J48046="CH4",'EPA non-CO2 Data'!G48046/About!$A$73,'EPA non-CO2 Data'!G48046))</f>
        <v>6.9518846567175599E-3</v>
      </c>
      <c r="I48046" s="4" t="str">
        <f>VLOOKUP(CONCATENATE(B48046,C48046,D48046),'EPA Source to Industry Map'!$D$2:$E$35,2,FALSE)</f>
        <v>non-industry</v>
      </c>
      <c r="J48046" s="4" t="str">
        <f t="shared" si="762"/>
        <v>CH4</v>
      </c>
    </row>
    <row r="48047" spans="1:10" hidden="1" x14ac:dyDescent="0.35">
      <c r="A48047" t="s">
        <v>120</v>
      </c>
      <c r="B48047" t="s">
        <v>2</v>
      </c>
      <c r="C48047" t="s">
        <v>240</v>
      </c>
      <c r="D48047" t="s">
        <v>222</v>
      </c>
      <c r="E48047" t="s">
        <v>11</v>
      </c>
      <c r="F48047">
        <v>2009</v>
      </c>
      <c r="G48047">
        <v>7.97971076989689E-4</v>
      </c>
      <c r="H48047">
        <f>IF(J48047="N2O",G48047/About!$A$75,IF('EPA non-CO2 Data'!J48047="CH4",'EPA non-CO2 Data'!G48047/About!$A$73,'EPA non-CO2 Data'!G48047))</f>
        <v>3.1918843079587562E-5</v>
      </c>
      <c r="I48047" s="4" t="str">
        <f>VLOOKUP(CONCATENATE(B48047,C48047,D48047),'EPA Source to Industry Map'!$D$2:$E$35,2,FALSE)</f>
        <v>non-industry</v>
      </c>
      <c r="J48047" s="4" t="str">
        <f t="shared" si="762"/>
        <v>CH4</v>
      </c>
    </row>
    <row r="48048" spans="1:10" hidden="1" x14ac:dyDescent="0.35">
      <c r="A48048" t="s">
        <v>120</v>
      </c>
      <c r="B48048" t="s">
        <v>2</v>
      </c>
      <c r="C48048" t="s">
        <v>240</v>
      </c>
      <c r="D48048" t="s">
        <v>222</v>
      </c>
      <c r="E48048" t="s">
        <v>11</v>
      </c>
      <c r="F48048">
        <v>2009</v>
      </c>
      <c r="G48048">
        <v>0.19145649429478101</v>
      </c>
      <c r="H48048">
        <f>IF(J48048="N2O",G48048/About!$A$75,IF('EPA non-CO2 Data'!J48048="CH4",'EPA non-CO2 Data'!G48048/About!$A$73,'EPA non-CO2 Data'!G48048))</f>
        <v>7.65825977179124E-3</v>
      </c>
      <c r="I48048" s="4" t="str">
        <f>VLOOKUP(CONCATENATE(B48048,C48048,D48048),'EPA Source to Industry Map'!$D$2:$E$35,2,FALSE)</f>
        <v>non-industry</v>
      </c>
      <c r="J48048" s="4" t="str">
        <f t="shared" si="762"/>
        <v>CH4</v>
      </c>
    </row>
    <row r="48049" spans="1:10" hidden="1" x14ac:dyDescent="0.35">
      <c r="A48049" t="s">
        <v>120</v>
      </c>
      <c r="B48049" t="s">
        <v>2</v>
      </c>
      <c r="C48049" t="s">
        <v>240</v>
      </c>
      <c r="D48049" t="s">
        <v>222</v>
      </c>
      <c r="E48049" t="s">
        <v>11</v>
      </c>
      <c r="F48049">
        <v>2010</v>
      </c>
      <c r="G48049">
        <v>7.2329230014616405E-4</v>
      </c>
      <c r="H48049">
        <f>IF(J48049="N2O",G48049/About!$A$75,IF('EPA non-CO2 Data'!J48049="CH4",'EPA non-CO2 Data'!G48049/About!$A$73,'EPA non-CO2 Data'!G48049))</f>
        <v>2.8931692005846561E-5</v>
      </c>
      <c r="I48049" s="4" t="str">
        <f>VLOOKUP(CONCATENATE(B48049,C48049,D48049),'EPA Source to Industry Map'!$D$2:$E$35,2,FALSE)</f>
        <v>non-industry</v>
      </c>
      <c r="J48049" s="4" t="str">
        <f t="shared" si="762"/>
        <v>CH4</v>
      </c>
    </row>
    <row r="48050" spans="1:10" hidden="1" x14ac:dyDescent="0.35">
      <c r="A48050" t="s">
        <v>120</v>
      </c>
      <c r="B48050" t="s">
        <v>2</v>
      </c>
      <c r="C48050" t="s">
        <v>240</v>
      </c>
      <c r="D48050" t="s">
        <v>222</v>
      </c>
      <c r="E48050" t="s">
        <v>11</v>
      </c>
      <c r="F48050">
        <v>2010</v>
      </c>
      <c r="G48050">
        <v>0.15679526854616399</v>
      </c>
      <c r="H48050">
        <f>IF(J48050="N2O",G48050/About!$A$75,IF('EPA non-CO2 Data'!J48050="CH4",'EPA non-CO2 Data'!G48050/About!$A$73,'EPA non-CO2 Data'!G48050))</f>
        <v>6.2718107418465599E-3</v>
      </c>
      <c r="I48050" s="4" t="str">
        <f>VLOOKUP(CONCATENATE(B48050,C48050,D48050),'EPA Source to Industry Map'!$D$2:$E$35,2,FALSE)</f>
        <v>non-industry</v>
      </c>
      <c r="J48050" s="4" t="str">
        <f t="shared" si="762"/>
        <v>CH4</v>
      </c>
    </row>
    <row r="48051" spans="1:10" hidden="1" x14ac:dyDescent="0.35">
      <c r="A48051" t="s">
        <v>120</v>
      </c>
      <c r="B48051" t="s">
        <v>2</v>
      </c>
      <c r="C48051" t="s">
        <v>240</v>
      </c>
      <c r="D48051" t="s">
        <v>222</v>
      </c>
      <c r="E48051" t="s">
        <v>11</v>
      </c>
      <c r="F48051">
        <v>2011</v>
      </c>
      <c r="G48051">
        <v>6.9589688961335997E-4</v>
      </c>
      <c r="H48051">
        <f>IF(J48051="N2O",G48051/About!$A$75,IF('EPA non-CO2 Data'!J48051="CH4",'EPA non-CO2 Data'!G48051/About!$A$73,'EPA non-CO2 Data'!G48051))</f>
        <v>2.7835875584534398E-5</v>
      </c>
      <c r="I48051" s="4" t="str">
        <f>VLOOKUP(CONCATENATE(B48051,C48051,D48051),'EPA Source to Industry Map'!$D$2:$E$35,2,FALSE)</f>
        <v>non-industry</v>
      </c>
      <c r="J48051" s="4" t="str">
        <f t="shared" si="762"/>
        <v>CH4</v>
      </c>
    </row>
    <row r="48052" spans="1:10" hidden="1" x14ac:dyDescent="0.35">
      <c r="A48052" t="s">
        <v>120</v>
      </c>
      <c r="B48052" t="s">
        <v>2</v>
      </c>
      <c r="C48052" t="s">
        <v>240</v>
      </c>
      <c r="D48052" t="s">
        <v>222</v>
      </c>
      <c r="E48052" t="s">
        <v>11</v>
      </c>
      <c r="F48052">
        <v>2011</v>
      </c>
      <c r="G48052">
        <v>0.15568821971864</v>
      </c>
      <c r="H48052">
        <f>IF(J48052="N2O",G48052/About!$A$75,IF('EPA non-CO2 Data'!J48052="CH4",'EPA non-CO2 Data'!G48052/About!$A$73,'EPA non-CO2 Data'!G48052))</f>
        <v>6.2275287887455996E-3</v>
      </c>
      <c r="I48052" s="4" t="str">
        <f>VLOOKUP(CONCATENATE(B48052,C48052,D48052),'EPA Source to Industry Map'!$D$2:$E$35,2,FALSE)</f>
        <v>non-industry</v>
      </c>
      <c r="J48052" s="4" t="str">
        <f t="shared" si="762"/>
        <v>CH4</v>
      </c>
    </row>
    <row r="48053" spans="1:10" hidden="1" x14ac:dyDescent="0.35">
      <c r="A48053" t="s">
        <v>120</v>
      </c>
      <c r="B48053" t="s">
        <v>2</v>
      </c>
      <c r="C48053" t="s">
        <v>240</v>
      </c>
      <c r="D48053" t="s">
        <v>222</v>
      </c>
      <c r="E48053" t="s">
        <v>11</v>
      </c>
      <c r="F48053">
        <v>2012</v>
      </c>
      <c r="G48053">
        <v>7.5163339226600996E-4</v>
      </c>
      <c r="H48053">
        <f>IF(J48053="N2O",G48053/About!$A$75,IF('EPA non-CO2 Data'!J48053="CH4",'EPA non-CO2 Data'!G48053/About!$A$73,'EPA non-CO2 Data'!G48053))</f>
        <v>3.00653356906404E-5</v>
      </c>
      <c r="I48053" s="4" t="str">
        <f>VLOOKUP(CONCATENATE(B48053,C48053,D48053),'EPA Source to Industry Map'!$D$2:$E$35,2,FALSE)</f>
        <v>non-industry</v>
      </c>
      <c r="J48053" s="4" t="str">
        <f t="shared" si="762"/>
        <v>CH4</v>
      </c>
    </row>
    <row r="48054" spans="1:10" hidden="1" x14ac:dyDescent="0.35">
      <c r="A48054" t="s">
        <v>120</v>
      </c>
      <c r="B48054" t="s">
        <v>2</v>
      </c>
      <c r="C48054" t="s">
        <v>240</v>
      </c>
      <c r="D48054" t="s">
        <v>222</v>
      </c>
      <c r="E48054" t="s">
        <v>11</v>
      </c>
      <c r="F48054">
        <v>2012</v>
      </c>
      <c r="G48054">
        <v>0.17359999124303799</v>
      </c>
      <c r="H48054">
        <f>IF(J48054="N2O",G48054/About!$A$75,IF('EPA non-CO2 Data'!J48054="CH4",'EPA non-CO2 Data'!G48054/About!$A$73,'EPA non-CO2 Data'!G48054))</f>
        <v>6.9439996497215198E-3</v>
      </c>
      <c r="I48054" s="4" t="str">
        <f>VLOOKUP(CONCATENATE(B48054,C48054,D48054),'EPA Source to Industry Map'!$D$2:$E$35,2,FALSE)</f>
        <v>non-industry</v>
      </c>
      <c r="J48054" s="4" t="str">
        <f t="shared" si="762"/>
        <v>CH4</v>
      </c>
    </row>
    <row r="48055" spans="1:10" hidden="1" x14ac:dyDescent="0.35">
      <c r="A48055" t="s">
        <v>120</v>
      </c>
      <c r="B48055" t="s">
        <v>2</v>
      </c>
      <c r="C48055" t="s">
        <v>240</v>
      </c>
      <c r="D48055" t="s">
        <v>222</v>
      </c>
      <c r="E48055" t="s">
        <v>11</v>
      </c>
      <c r="F48055">
        <v>2013</v>
      </c>
      <c r="G48055">
        <v>6.7922561057378705E-4</v>
      </c>
      <c r="H48055">
        <f>IF(J48055="N2O",G48055/About!$A$75,IF('EPA non-CO2 Data'!J48055="CH4",'EPA non-CO2 Data'!G48055/About!$A$73,'EPA non-CO2 Data'!G48055))</f>
        <v>2.7169024422951482E-5</v>
      </c>
      <c r="I48055" s="4" t="str">
        <f>VLOOKUP(CONCATENATE(B48055,C48055,D48055),'EPA Source to Industry Map'!$D$2:$E$35,2,FALSE)</f>
        <v>non-industry</v>
      </c>
      <c r="J48055" s="4" t="str">
        <f t="shared" si="762"/>
        <v>CH4</v>
      </c>
    </row>
    <row r="48056" spans="1:10" hidden="1" x14ac:dyDescent="0.35">
      <c r="A48056" t="s">
        <v>120</v>
      </c>
      <c r="B48056" t="s">
        <v>2</v>
      </c>
      <c r="C48056" t="s">
        <v>240</v>
      </c>
      <c r="D48056" t="s">
        <v>222</v>
      </c>
      <c r="E48056" t="s">
        <v>11</v>
      </c>
      <c r="F48056">
        <v>2013</v>
      </c>
      <c r="G48056">
        <v>0.16200962324615201</v>
      </c>
      <c r="H48056">
        <f>IF(J48056="N2O",G48056/About!$A$75,IF('EPA non-CO2 Data'!J48056="CH4",'EPA non-CO2 Data'!G48056/About!$A$73,'EPA non-CO2 Data'!G48056))</f>
        <v>6.48038492984608E-3</v>
      </c>
      <c r="I48056" s="4" t="str">
        <f>VLOOKUP(CONCATENATE(B48056,C48056,D48056),'EPA Source to Industry Map'!$D$2:$E$35,2,FALSE)</f>
        <v>non-industry</v>
      </c>
      <c r="J48056" s="4" t="str">
        <f t="shared" si="762"/>
        <v>CH4</v>
      </c>
    </row>
    <row r="48057" spans="1:10" hidden="1" x14ac:dyDescent="0.35">
      <c r="A48057" t="s">
        <v>120</v>
      </c>
      <c r="B48057" t="s">
        <v>2</v>
      </c>
      <c r="C48057" t="s">
        <v>240</v>
      </c>
      <c r="D48057" t="s">
        <v>222</v>
      </c>
      <c r="E48057" t="s">
        <v>11</v>
      </c>
      <c r="F48057">
        <v>2014</v>
      </c>
      <c r="G48057">
        <v>6.4747541228935197E-4</v>
      </c>
      <c r="H48057">
        <f>IF(J48057="N2O",G48057/About!$A$75,IF('EPA non-CO2 Data'!J48057="CH4",'EPA non-CO2 Data'!G48057/About!$A$73,'EPA non-CO2 Data'!G48057))</f>
        <v>2.5899016491574078E-5</v>
      </c>
      <c r="I48057" s="4" t="str">
        <f>VLOOKUP(CONCATENATE(B48057,C48057,D48057),'EPA Source to Industry Map'!$D$2:$E$35,2,FALSE)</f>
        <v>non-industry</v>
      </c>
      <c r="J48057" s="4" t="str">
        <f t="shared" si="762"/>
        <v>CH4</v>
      </c>
    </row>
    <row r="48058" spans="1:10" hidden="1" x14ac:dyDescent="0.35">
      <c r="A48058" t="s">
        <v>120</v>
      </c>
      <c r="B48058" t="s">
        <v>2</v>
      </c>
      <c r="C48058" t="s">
        <v>240</v>
      </c>
      <c r="D48058" t="s">
        <v>222</v>
      </c>
      <c r="E48058" t="s">
        <v>11</v>
      </c>
      <c r="F48058">
        <v>2014</v>
      </c>
      <c r="G48058">
        <v>0.15954873045170101</v>
      </c>
      <c r="H48058">
        <f>IF(J48058="N2O",G48058/About!$A$75,IF('EPA non-CO2 Data'!J48058="CH4",'EPA non-CO2 Data'!G48058/About!$A$73,'EPA non-CO2 Data'!G48058))</f>
        <v>6.3819492180680407E-3</v>
      </c>
      <c r="I48058" s="4" t="str">
        <f>VLOOKUP(CONCATENATE(B48058,C48058,D48058),'EPA Source to Industry Map'!$D$2:$E$35,2,FALSE)</f>
        <v>non-industry</v>
      </c>
      <c r="J48058" s="4" t="str">
        <f t="shared" si="762"/>
        <v>CH4</v>
      </c>
    </row>
    <row r="48059" spans="1:10" hidden="1" x14ac:dyDescent="0.35">
      <c r="A48059" t="s">
        <v>120</v>
      </c>
      <c r="B48059" t="s">
        <v>2</v>
      </c>
      <c r="C48059" t="s">
        <v>240</v>
      </c>
      <c r="D48059" t="s">
        <v>222</v>
      </c>
      <c r="E48059" t="s">
        <v>11</v>
      </c>
      <c r="F48059">
        <v>2015</v>
      </c>
      <c r="G48059">
        <v>5.5569583700868105E-4</v>
      </c>
      <c r="H48059">
        <f>IF(J48059="N2O",G48059/About!$A$75,IF('EPA non-CO2 Data'!J48059="CH4",'EPA non-CO2 Data'!G48059/About!$A$73,'EPA non-CO2 Data'!G48059))</f>
        <v>2.2227833480347242E-5</v>
      </c>
      <c r="I48059" s="4" t="str">
        <f>VLOOKUP(CONCATENATE(B48059,C48059,D48059),'EPA Source to Industry Map'!$D$2:$E$35,2,FALSE)</f>
        <v>non-industry</v>
      </c>
      <c r="J48059" s="4" t="str">
        <f t="shared" si="762"/>
        <v>CH4</v>
      </c>
    </row>
    <row r="48060" spans="1:10" hidden="1" x14ac:dyDescent="0.35">
      <c r="A48060" t="s">
        <v>120</v>
      </c>
      <c r="B48060" t="s">
        <v>2</v>
      </c>
      <c r="C48060" t="s">
        <v>240</v>
      </c>
      <c r="D48060" t="s">
        <v>222</v>
      </c>
      <c r="E48060" t="s">
        <v>11</v>
      </c>
      <c r="F48060">
        <v>2015</v>
      </c>
      <c r="G48060">
        <v>0.14152107458879401</v>
      </c>
      <c r="H48060">
        <f>IF(J48060="N2O",G48060/About!$A$75,IF('EPA non-CO2 Data'!J48060="CH4",'EPA non-CO2 Data'!G48060/About!$A$73,'EPA non-CO2 Data'!G48060))</f>
        <v>5.6608429835517601E-3</v>
      </c>
      <c r="I48060" s="4" t="str">
        <f>VLOOKUP(CONCATENATE(B48060,C48060,D48060),'EPA Source to Industry Map'!$D$2:$E$35,2,FALSE)</f>
        <v>non-industry</v>
      </c>
      <c r="J48060" s="4" t="str">
        <f t="shared" si="762"/>
        <v>CH4</v>
      </c>
    </row>
    <row r="48061" spans="1:10" hidden="1" x14ac:dyDescent="0.35">
      <c r="A48061" t="s">
        <v>120</v>
      </c>
      <c r="B48061" t="s">
        <v>2</v>
      </c>
      <c r="C48061" t="s">
        <v>240</v>
      </c>
      <c r="D48061" t="s">
        <v>222</v>
      </c>
      <c r="E48061" t="s">
        <v>11</v>
      </c>
      <c r="F48061">
        <v>2016</v>
      </c>
      <c r="G48061">
        <v>5.7975150833963101E-4</v>
      </c>
      <c r="H48061">
        <f>IF(J48061="N2O",G48061/About!$A$75,IF('EPA non-CO2 Data'!J48061="CH4",'EPA non-CO2 Data'!G48061/About!$A$73,'EPA non-CO2 Data'!G48061))</f>
        <v>2.3190060333585241E-5</v>
      </c>
      <c r="I48061" s="4" t="str">
        <f>VLOOKUP(CONCATENATE(B48061,C48061,D48061),'EPA Source to Industry Map'!$D$2:$E$35,2,FALSE)</f>
        <v>non-industry</v>
      </c>
      <c r="J48061" s="4" t="str">
        <f t="shared" si="762"/>
        <v>CH4</v>
      </c>
    </row>
    <row r="48062" spans="1:10" hidden="1" x14ac:dyDescent="0.35">
      <c r="A48062" t="s">
        <v>120</v>
      </c>
      <c r="B48062" t="s">
        <v>2</v>
      </c>
      <c r="C48062" t="s">
        <v>240</v>
      </c>
      <c r="D48062" t="s">
        <v>222</v>
      </c>
      <c r="E48062" t="s">
        <v>11</v>
      </c>
      <c r="F48062">
        <v>2016</v>
      </c>
      <c r="G48062">
        <v>0.14150826645030901</v>
      </c>
      <c r="H48062">
        <f>IF(J48062="N2O",G48062/About!$A$75,IF('EPA non-CO2 Data'!J48062="CH4",'EPA non-CO2 Data'!G48062/About!$A$73,'EPA non-CO2 Data'!G48062))</f>
        <v>5.6603306580123606E-3</v>
      </c>
      <c r="I48062" s="4" t="str">
        <f>VLOOKUP(CONCATENATE(B48062,C48062,D48062),'EPA Source to Industry Map'!$D$2:$E$35,2,FALSE)</f>
        <v>non-industry</v>
      </c>
      <c r="J48062" s="4" t="str">
        <f t="shared" si="762"/>
        <v>CH4</v>
      </c>
    </row>
    <row r="48063" spans="1:10" hidden="1" x14ac:dyDescent="0.35">
      <c r="A48063" t="s">
        <v>120</v>
      </c>
      <c r="B48063" t="s">
        <v>2</v>
      </c>
      <c r="C48063" t="s">
        <v>240</v>
      </c>
      <c r="D48063" t="s">
        <v>222</v>
      </c>
      <c r="E48063" t="s">
        <v>11</v>
      </c>
      <c r="F48063">
        <v>2017</v>
      </c>
      <c r="G48063">
        <v>5.9803854720248803E-4</v>
      </c>
      <c r="H48063">
        <f>IF(J48063="N2O",G48063/About!$A$75,IF('EPA non-CO2 Data'!J48063="CH4",'EPA non-CO2 Data'!G48063/About!$A$73,'EPA non-CO2 Data'!G48063))</f>
        <v>2.392154188809952E-5</v>
      </c>
      <c r="I48063" s="4" t="str">
        <f>VLOOKUP(CONCATENATE(B48063,C48063,D48063),'EPA Source to Industry Map'!$D$2:$E$35,2,FALSE)</f>
        <v>non-industry</v>
      </c>
      <c r="J48063" s="4" t="str">
        <f t="shared" si="762"/>
        <v>CH4</v>
      </c>
    </row>
    <row r="48064" spans="1:10" hidden="1" x14ac:dyDescent="0.35">
      <c r="A48064" t="s">
        <v>120</v>
      </c>
      <c r="B48064" t="s">
        <v>2</v>
      </c>
      <c r="C48064" t="s">
        <v>240</v>
      </c>
      <c r="D48064" t="s">
        <v>222</v>
      </c>
      <c r="E48064" t="s">
        <v>11</v>
      </c>
      <c r="F48064">
        <v>2017</v>
      </c>
      <c r="G48064">
        <v>0.14002633975555201</v>
      </c>
      <c r="H48064">
        <f>IF(J48064="N2O",G48064/About!$A$75,IF('EPA non-CO2 Data'!J48064="CH4",'EPA non-CO2 Data'!G48064/About!$A$73,'EPA non-CO2 Data'!G48064))</f>
        <v>5.6010535902220803E-3</v>
      </c>
      <c r="I48064" s="4" t="str">
        <f>VLOOKUP(CONCATENATE(B48064,C48064,D48064),'EPA Source to Industry Map'!$D$2:$E$35,2,FALSE)</f>
        <v>non-industry</v>
      </c>
      <c r="J48064" s="4" t="str">
        <f t="shared" si="762"/>
        <v>CH4</v>
      </c>
    </row>
    <row r="48065" spans="1:10" hidden="1" x14ac:dyDescent="0.35">
      <c r="A48065" t="s">
        <v>120</v>
      </c>
      <c r="B48065" t="s">
        <v>2</v>
      </c>
      <c r="C48065" t="s">
        <v>240</v>
      </c>
      <c r="D48065" t="s">
        <v>222</v>
      </c>
      <c r="E48065" t="s">
        <v>11</v>
      </c>
      <c r="F48065">
        <v>2018</v>
      </c>
      <c r="G48065">
        <v>6.1632558606534505E-4</v>
      </c>
      <c r="H48065">
        <f>IF(J48065="N2O",G48065/About!$A$75,IF('EPA non-CO2 Data'!J48065="CH4",'EPA non-CO2 Data'!G48065/About!$A$73,'EPA non-CO2 Data'!G48065))</f>
        <v>2.4653023442613803E-5</v>
      </c>
      <c r="I48065" s="4" t="str">
        <f>VLOOKUP(CONCATENATE(B48065,C48065,D48065),'EPA Source to Industry Map'!$D$2:$E$35,2,FALSE)</f>
        <v>non-industry</v>
      </c>
      <c r="J48065" s="4" t="str">
        <f t="shared" si="762"/>
        <v>CH4</v>
      </c>
    </row>
    <row r="48066" spans="1:10" hidden="1" x14ac:dyDescent="0.35">
      <c r="A48066" t="s">
        <v>120</v>
      </c>
      <c r="B48066" t="s">
        <v>2</v>
      </c>
      <c r="C48066" t="s">
        <v>240</v>
      </c>
      <c r="D48066" t="s">
        <v>222</v>
      </c>
      <c r="E48066" t="s">
        <v>11</v>
      </c>
      <c r="F48066">
        <v>2018</v>
      </c>
      <c r="G48066">
        <v>0.13854441306079501</v>
      </c>
      <c r="H48066">
        <f>IF(J48066="N2O",G48066/About!$A$75,IF('EPA non-CO2 Data'!J48066="CH4",'EPA non-CO2 Data'!G48066/About!$A$73,'EPA non-CO2 Data'!G48066))</f>
        <v>5.5417765224318009E-3</v>
      </c>
      <c r="I48066" s="4" t="str">
        <f>VLOOKUP(CONCATENATE(B48066,C48066,D48066),'EPA Source to Industry Map'!$D$2:$E$35,2,FALSE)</f>
        <v>non-industry</v>
      </c>
      <c r="J48066" s="4" t="str">
        <f t="shared" si="762"/>
        <v>CH4</v>
      </c>
    </row>
    <row r="48067" spans="1:10" hidden="1" x14ac:dyDescent="0.35">
      <c r="A48067" t="s">
        <v>120</v>
      </c>
      <c r="B48067" t="s">
        <v>2</v>
      </c>
      <c r="C48067" t="s">
        <v>240</v>
      </c>
      <c r="D48067" t="s">
        <v>222</v>
      </c>
      <c r="E48067" t="s">
        <v>11</v>
      </c>
      <c r="F48067">
        <v>2019</v>
      </c>
      <c r="G48067">
        <v>6.3461262492820196E-4</v>
      </c>
      <c r="H48067">
        <f>IF(J48067="N2O",G48067/About!$A$75,IF('EPA non-CO2 Data'!J48067="CH4",'EPA non-CO2 Data'!G48067/About!$A$73,'EPA non-CO2 Data'!G48067))</f>
        <v>2.5384504997128078E-5</v>
      </c>
      <c r="I48067" s="4" t="str">
        <f>VLOOKUP(CONCATENATE(B48067,C48067,D48067),'EPA Source to Industry Map'!$D$2:$E$35,2,FALSE)</f>
        <v>non-industry</v>
      </c>
      <c r="J48067" s="4" t="str">
        <f t="shared" si="762"/>
        <v>CH4</v>
      </c>
    </row>
    <row r="48068" spans="1:10" hidden="1" x14ac:dyDescent="0.35">
      <c r="A48068" t="s">
        <v>120</v>
      </c>
      <c r="B48068" t="s">
        <v>2</v>
      </c>
      <c r="C48068" t="s">
        <v>240</v>
      </c>
      <c r="D48068" t="s">
        <v>222</v>
      </c>
      <c r="E48068" t="s">
        <v>11</v>
      </c>
      <c r="F48068">
        <v>2019</v>
      </c>
      <c r="G48068">
        <v>0.13706248636603799</v>
      </c>
      <c r="H48068">
        <f>IF(J48068="N2O",G48068/About!$A$75,IF('EPA non-CO2 Data'!J48068="CH4",'EPA non-CO2 Data'!G48068/About!$A$73,'EPA non-CO2 Data'!G48068))</f>
        <v>5.4824994546415198E-3</v>
      </c>
      <c r="I48068" s="4" t="str">
        <f>VLOOKUP(CONCATENATE(B48068,C48068,D48068),'EPA Source to Industry Map'!$D$2:$E$35,2,FALSE)</f>
        <v>non-industry</v>
      </c>
      <c r="J48068" s="4" t="str">
        <f t="shared" si="762"/>
        <v>CH4</v>
      </c>
    </row>
    <row r="48069" spans="1:10" hidden="1" x14ac:dyDescent="0.35">
      <c r="A48069" t="s">
        <v>120</v>
      </c>
      <c r="B48069" t="s">
        <v>2</v>
      </c>
      <c r="C48069" t="s">
        <v>240</v>
      </c>
      <c r="D48069" t="s">
        <v>222</v>
      </c>
      <c r="E48069" t="s">
        <v>11</v>
      </c>
      <c r="F48069">
        <v>2020</v>
      </c>
      <c r="G48069">
        <v>6.5289966379105801E-4</v>
      </c>
      <c r="H48069">
        <f>IF(J48069="N2O",G48069/About!$A$75,IF('EPA non-CO2 Data'!J48069="CH4",'EPA non-CO2 Data'!G48069/About!$A$73,'EPA non-CO2 Data'!G48069))</f>
        <v>2.611598655164232E-5</v>
      </c>
      <c r="I48069" s="4" t="str">
        <f>VLOOKUP(CONCATENATE(B48069,C48069,D48069),'EPA Source to Industry Map'!$D$2:$E$35,2,FALSE)</f>
        <v>non-industry</v>
      </c>
      <c r="J48069" s="4" t="str">
        <f t="shared" si="762"/>
        <v>CH4</v>
      </c>
    </row>
    <row r="48070" spans="1:10" hidden="1" x14ac:dyDescent="0.35">
      <c r="A48070" t="s">
        <v>120</v>
      </c>
      <c r="B48070" t="s">
        <v>2</v>
      </c>
      <c r="C48070" t="s">
        <v>240</v>
      </c>
      <c r="D48070" t="s">
        <v>222</v>
      </c>
      <c r="E48070" t="s">
        <v>11</v>
      </c>
      <c r="F48070">
        <v>2020</v>
      </c>
      <c r="G48070">
        <v>0.13558055967128099</v>
      </c>
      <c r="H48070">
        <f>IF(J48070="N2O",G48070/About!$A$75,IF('EPA non-CO2 Data'!J48070="CH4",'EPA non-CO2 Data'!G48070/About!$A$73,'EPA non-CO2 Data'!G48070))</f>
        <v>5.4232223868512395E-3</v>
      </c>
      <c r="I48070" s="4" t="str">
        <f>VLOOKUP(CONCATENATE(B48070,C48070,D48070),'EPA Source to Industry Map'!$D$2:$E$35,2,FALSE)</f>
        <v>non-industry</v>
      </c>
      <c r="J48070" s="4" t="str">
        <f t="shared" si="762"/>
        <v>CH4</v>
      </c>
    </row>
    <row r="48071" spans="1:10" hidden="1" x14ac:dyDescent="0.35">
      <c r="A48071" t="s">
        <v>120</v>
      </c>
      <c r="B48071" t="s">
        <v>2</v>
      </c>
      <c r="C48071" t="s">
        <v>240</v>
      </c>
      <c r="D48071" t="s">
        <v>222</v>
      </c>
      <c r="E48071" t="s">
        <v>11</v>
      </c>
      <c r="F48071">
        <v>2021</v>
      </c>
      <c r="G48071">
        <v>6.5289966379105801E-4</v>
      </c>
      <c r="H48071">
        <f>IF(J48071="N2O",G48071/About!$A$75,IF('EPA non-CO2 Data'!J48071="CH4",'EPA non-CO2 Data'!G48071/About!$A$73,'EPA non-CO2 Data'!G48071))</f>
        <v>2.611598655164232E-5</v>
      </c>
      <c r="I48071" s="4" t="str">
        <f>VLOOKUP(CONCATENATE(B48071,C48071,D48071),'EPA Source to Industry Map'!$D$2:$E$35,2,FALSE)</f>
        <v>non-industry</v>
      </c>
      <c r="J48071" s="4" t="str">
        <f t="shared" si="762"/>
        <v>CH4</v>
      </c>
    </row>
    <row r="48072" spans="1:10" hidden="1" x14ac:dyDescent="0.35">
      <c r="A48072" t="s">
        <v>120</v>
      </c>
      <c r="B48072" t="s">
        <v>2</v>
      </c>
      <c r="C48072" t="s">
        <v>240</v>
      </c>
      <c r="D48072" t="s">
        <v>222</v>
      </c>
      <c r="E48072" t="s">
        <v>11</v>
      </c>
      <c r="F48072">
        <v>2021</v>
      </c>
      <c r="G48072">
        <v>0.13451676539145199</v>
      </c>
      <c r="H48072">
        <f>IF(J48072="N2O",G48072/About!$A$75,IF('EPA non-CO2 Data'!J48072="CH4",'EPA non-CO2 Data'!G48072/About!$A$73,'EPA non-CO2 Data'!G48072))</f>
        <v>5.3806706156580798E-3</v>
      </c>
      <c r="I48072" s="4" t="str">
        <f>VLOOKUP(CONCATENATE(B48072,C48072,D48072),'EPA Source to Industry Map'!$D$2:$E$35,2,FALSE)</f>
        <v>non-industry</v>
      </c>
      <c r="J48072" s="4" t="str">
        <f t="shared" si="762"/>
        <v>CH4</v>
      </c>
    </row>
    <row r="48073" spans="1:10" hidden="1" x14ac:dyDescent="0.35">
      <c r="A48073" t="s">
        <v>120</v>
      </c>
      <c r="B48073" t="s">
        <v>2</v>
      </c>
      <c r="C48073" t="s">
        <v>240</v>
      </c>
      <c r="D48073" t="s">
        <v>222</v>
      </c>
      <c r="E48073" t="s">
        <v>11</v>
      </c>
      <c r="F48073">
        <v>2022</v>
      </c>
      <c r="G48073">
        <v>6.5289966379105801E-4</v>
      </c>
      <c r="H48073">
        <f>IF(J48073="N2O",G48073/About!$A$75,IF('EPA non-CO2 Data'!J48073="CH4",'EPA non-CO2 Data'!G48073/About!$A$73,'EPA non-CO2 Data'!G48073))</f>
        <v>2.611598655164232E-5</v>
      </c>
      <c r="I48073" s="4" t="str">
        <f>VLOOKUP(CONCATENATE(B48073,C48073,D48073),'EPA Source to Industry Map'!$D$2:$E$35,2,FALSE)</f>
        <v>non-industry</v>
      </c>
      <c r="J48073" s="4" t="str">
        <f t="shared" si="762"/>
        <v>CH4</v>
      </c>
    </row>
    <row r="48074" spans="1:10" hidden="1" x14ac:dyDescent="0.35">
      <c r="A48074" t="s">
        <v>120</v>
      </c>
      <c r="B48074" t="s">
        <v>2</v>
      </c>
      <c r="C48074" t="s">
        <v>240</v>
      </c>
      <c r="D48074" t="s">
        <v>222</v>
      </c>
      <c r="E48074" t="s">
        <v>11</v>
      </c>
      <c r="F48074">
        <v>2022</v>
      </c>
      <c r="G48074">
        <v>0.13345297111162299</v>
      </c>
      <c r="H48074">
        <f>IF(J48074="N2O",G48074/About!$A$75,IF('EPA non-CO2 Data'!J48074="CH4",'EPA non-CO2 Data'!G48074/About!$A$73,'EPA non-CO2 Data'!G48074))</f>
        <v>5.3381188444649201E-3</v>
      </c>
      <c r="I48074" s="4" t="str">
        <f>VLOOKUP(CONCATENATE(B48074,C48074,D48074),'EPA Source to Industry Map'!$D$2:$E$35,2,FALSE)</f>
        <v>non-industry</v>
      </c>
      <c r="J48074" s="4" t="str">
        <f t="shared" si="762"/>
        <v>CH4</v>
      </c>
    </row>
    <row r="48075" spans="1:10" hidden="1" x14ac:dyDescent="0.35">
      <c r="A48075" t="s">
        <v>120</v>
      </c>
      <c r="B48075" t="s">
        <v>2</v>
      </c>
      <c r="C48075" t="s">
        <v>240</v>
      </c>
      <c r="D48075" t="s">
        <v>222</v>
      </c>
      <c r="E48075" t="s">
        <v>11</v>
      </c>
      <c r="F48075">
        <v>2023</v>
      </c>
      <c r="G48075">
        <v>6.5289966379105801E-4</v>
      </c>
      <c r="H48075">
        <f>IF(J48075="N2O",G48075/About!$A$75,IF('EPA non-CO2 Data'!J48075="CH4",'EPA non-CO2 Data'!G48075/About!$A$73,'EPA non-CO2 Data'!G48075))</f>
        <v>2.611598655164232E-5</v>
      </c>
      <c r="I48075" s="4" t="str">
        <f>VLOOKUP(CONCATENATE(B48075,C48075,D48075),'EPA Source to Industry Map'!$D$2:$E$35,2,FALSE)</f>
        <v>non-industry</v>
      </c>
      <c r="J48075" s="4" t="str">
        <f t="shared" si="762"/>
        <v>CH4</v>
      </c>
    </row>
    <row r="48076" spans="1:10" hidden="1" x14ac:dyDescent="0.35">
      <c r="A48076" t="s">
        <v>120</v>
      </c>
      <c r="B48076" t="s">
        <v>2</v>
      </c>
      <c r="C48076" t="s">
        <v>240</v>
      </c>
      <c r="D48076" t="s">
        <v>222</v>
      </c>
      <c r="E48076" t="s">
        <v>11</v>
      </c>
      <c r="F48076">
        <v>2023</v>
      </c>
      <c r="G48076">
        <v>0.13238917683179399</v>
      </c>
      <c r="H48076">
        <f>IF(J48076="N2O",G48076/About!$A$75,IF('EPA non-CO2 Data'!J48076="CH4",'EPA non-CO2 Data'!G48076/About!$A$73,'EPA non-CO2 Data'!G48076))</f>
        <v>5.2955670732717595E-3</v>
      </c>
      <c r="I48076" s="4" t="str">
        <f>VLOOKUP(CONCATENATE(B48076,C48076,D48076),'EPA Source to Industry Map'!$D$2:$E$35,2,FALSE)</f>
        <v>non-industry</v>
      </c>
      <c r="J48076" s="4" t="str">
        <f t="shared" si="762"/>
        <v>CH4</v>
      </c>
    </row>
    <row r="48077" spans="1:10" hidden="1" x14ac:dyDescent="0.35">
      <c r="A48077" t="s">
        <v>120</v>
      </c>
      <c r="B48077" t="s">
        <v>2</v>
      </c>
      <c r="C48077" t="s">
        <v>240</v>
      </c>
      <c r="D48077" t="s">
        <v>222</v>
      </c>
      <c r="E48077" t="s">
        <v>11</v>
      </c>
      <c r="F48077">
        <v>2024</v>
      </c>
      <c r="G48077">
        <v>6.5289966379105801E-4</v>
      </c>
      <c r="H48077">
        <f>IF(J48077="N2O",G48077/About!$A$75,IF('EPA non-CO2 Data'!J48077="CH4",'EPA non-CO2 Data'!G48077/About!$A$73,'EPA non-CO2 Data'!G48077))</f>
        <v>2.611598655164232E-5</v>
      </c>
      <c r="I48077" s="4" t="str">
        <f>VLOOKUP(CONCATENATE(B48077,C48077,D48077),'EPA Source to Industry Map'!$D$2:$E$35,2,FALSE)</f>
        <v>non-industry</v>
      </c>
      <c r="J48077" s="4" t="str">
        <f t="shared" si="762"/>
        <v>CH4</v>
      </c>
    </row>
    <row r="48078" spans="1:10" hidden="1" x14ac:dyDescent="0.35">
      <c r="A48078" t="s">
        <v>120</v>
      </c>
      <c r="B48078" t="s">
        <v>2</v>
      </c>
      <c r="C48078" t="s">
        <v>240</v>
      </c>
      <c r="D48078" t="s">
        <v>222</v>
      </c>
      <c r="E48078" t="s">
        <v>11</v>
      </c>
      <c r="F48078">
        <v>2024</v>
      </c>
      <c r="G48078">
        <v>0.13132538255196499</v>
      </c>
      <c r="H48078">
        <f>IF(J48078="N2O",G48078/About!$A$75,IF('EPA non-CO2 Data'!J48078="CH4",'EPA non-CO2 Data'!G48078/About!$A$73,'EPA non-CO2 Data'!G48078))</f>
        <v>5.2530153020785997E-3</v>
      </c>
      <c r="I48078" s="4" t="str">
        <f>VLOOKUP(CONCATENATE(B48078,C48078,D48078),'EPA Source to Industry Map'!$D$2:$E$35,2,FALSE)</f>
        <v>non-industry</v>
      </c>
      <c r="J48078" s="4" t="str">
        <f t="shared" si="762"/>
        <v>CH4</v>
      </c>
    </row>
    <row r="48079" spans="1:10" hidden="1" x14ac:dyDescent="0.35">
      <c r="A48079" t="s">
        <v>120</v>
      </c>
      <c r="B48079" t="s">
        <v>2</v>
      </c>
      <c r="C48079" t="s">
        <v>240</v>
      </c>
      <c r="D48079" t="s">
        <v>222</v>
      </c>
      <c r="E48079" t="s">
        <v>11</v>
      </c>
      <c r="F48079">
        <v>2025</v>
      </c>
      <c r="G48079">
        <v>6.5289966379105801E-4</v>
      </c>
      <c r="H48079">
        <f>IF(J48079="N2O",G48079/About!$A$75,IF('EPA non-CO2 Data'!J48079="CH4",'EPA non-CO2 Data'!G48079/About!$A$73,'EPA non-CO2 Data'!G48079))</f>
        <v>2.611598655164232E-5</v>
      </c>
      <c r="I48079" s="4" t="str">
        <f>VLOOKUP(CONCATENATE(B48079,C48079,D48079),'EPA Source to Industry Map'!$D$2:$E$35,2,FALSE)</f>
        <v>non-industry</v>
      </c>
      <c r="J48079" s="4" t="str">
        <f t="shared" si="762"/>
        <v>CH4</v>
      </c>
    </row>
    <row r="48080" spans="1:10" hidden="1" x14ac:dyDescent="0.35">
      <c r="A48080" t="s">
        <v>120</v>
      </c>
      <c r="B48080" t="s">
        <v>2</v>
      </c>
      <c r="C48080" t="s">
        <v>240</v>
      </c>
      <c r="D48080" t="s">
        <v>222</v>
      </c>
      <c r="E48080" t="s">
        <v>11</v>
      </c>
      <c r="F48080">
        <v>2025</v>
      </c>
      <c r="G48080">
        <v>0.13026158827213599</v>
      </c>
      <c r="H48080">
        <f>IF(J48080="N2O",G48080/About!$A$75,IF('EPA non-CO2 Data'!J48080="CH4",'EPA non-CO2 Data'!G48080/About!$A$73,'EPA non-CO2 Data'!G48080))</f>
        <v>5.21046353088544E-3</v>
      </c>
      <c r="I48080" s="4" t="str">
        <f>VLOOKUP(CONCATENATE(B48080,C48080,D48080),'EPA Source to Industry Map'!$D$2:$E$35,2,FALSE)</f>
        <v>non-industry</v>
      </c>
      <c r="J48080" s="4" t="str">
        <f t="shared" si="762"/>
        <v>CH4</v>
      </c>
    </row>
    <row r="48081" spans="1:10" hidden="1" x14ac:dyDescent="0.35">
      <c r="A48081" t="s">
        <v>120</v>
      </c>
      <c r="B48081" t="s">
        <v>2</v>
      </c>
      <c r="C48081" t="s">
        <v>240</v>
      </c>
      <c r="D48081" t="s">
        <v>222</v>
      </c>
      <c r="E48081" t="s">
        <v>11</v>
      </c>
      <c r="F48081">
        <v>2026</v>
      </c>
      <c r="G48081">
        <v>6.5289966379105801E-4</v>
      </c>
      <c r="H48081">
        <f>IF(J48081="N2O",G48081/About!$A$75,IF('EPA non-CO2 Data'!J48081="CH4",'EPA non-CO2 Data'!G48081/About!$A$73,'EPA non-CO2 Data'!G48081))</f>
        <v>2.611598655164232E-5</v>
      </c>
      <c r="I48081" s="4" t="str">
        <f>VLOOKUP(CONCATENATE(B48081,C48081,D48081),'EPA Source to Industry Map'!$D$2:$E$35,2,FALSE)</f>
        <v>non-industry</v>
      </c>
      <c r="J48081" s="4" t="str">
        <f t="shared" si="762"/>
        <v>CH4</v>
      </c>
    </row>
    <row r="48082" spans="1:10" hidden="1" x14ac:dyDescent="0.35">
      <c r="A48082" t="s">
        <v>120</v>
      </c>
      <c r="B48082" t="s">
        <v>2</v>
      </c>
      <c r="C48082" t="s">
        <v>240</v>
      </c>
      <c r="D48082" t="s">
        <v>222</v>
      </c>
      <c r="E48082" t="s">
        <v>11</v>
      </c>
      <c r="F48082">
        <v>2026</v>
      </c>
      <c r="G48082">
        <v>0.12923952778779099</v>
      </c>
      <c r="H48082">
        <f>IF(J48082="N2O",G48082/About!$A$75,IF('EPA non-CO2 Data'!J48082="CH4",'EPA non-CO2 Data'!G48082/About!$A$73,'EPA non-CO2 Data'!G48082))</f>
        <v>5.1695811115116397E-3</v>
      </c>
      <c r="I48082" s="4" t="str">
        <f>VLOOKUP(CONCATENATE(B48082,C48082,D48082),'EPA Source to Industry Map'!$D$2:$E$35,2,FALSE)</f>
        <v>non-industry</v>
      </c>
      <c r="J48082" s="4" t="str">
        <f t="shared" si="762"/>
        <v>CH4</v>
      </c>
    </row>
    <row r="48083" spans="1:10" hidden="1" x14ac:dyDescent="0.35">
      <c r="A48083" t="s">
        <v>120</v>
      </c>
      <c r="B48083" t="s">
        <v>2</v>
      </c>
      <c r="C48083" t="s">
        <v>240</v>
      </c>
      <c r="D48083" t="s">
        <v>222</v>
      </c>
      <c r="E48083" t="s">
        <v>11</v>
      </c>
      <c r="F48083">
        <v>2027</v>
      </c>
      <c r="G48083">
        <v>6.5289966379105801E-4</v>
      </c>
      <c r="H48083">
        <f>IF(J48083="N2O",G48083/About!$A$75,IF('EPA non-CO2 Data'!J48083="CH4",'EPA non-CO2 Data'!G48083/About!$A$73,'EPA non-CO2 Data'!G48083))</f>
        <v>2.611598655164232E-5</v>
      </c>
      <c r="I48083" s="4" t="str">
        <f>VLOOKUP(CONCATENATE(B48083,C48083,D48083),'EPA Source to Industry Map'!$D$2:$E$35,2,FALSE)</f>
        <v>non-industry</v>
      </c>
      <c r="J48083" s="4" t="str">
        <f t="shared" si="762"/>
        <v>CH4</v>
      </c>
    </row>
    <row r="48084" spans="1:10" hidden="1" x14ac:dyDescent="0.35">
      <c r="A48084" t="s">
        <v>120</v>
      </c>
      <c r="B48084" t="s">
        <v>2</v>
      </c>
      <c r="C48084" t="s">
        <v>240</v>
      </c>
      <c r="D48084" t="s">
        <v>222</v>
      </c>
      <c r="E48084" t="s">
        <v>11</v>
      </c>
      <c r="F48084">
        <v>2027</v>
      </c>
      <c r="G48084">
        <v>0.12821746730344699</v>
      </c>
      <c r="H48084">
        <f>IF(J48084="N2O",G48084/About!$A$75,IF('EPA non-CO2 Data'!J48084="CH4",'EPA non-CO2 Data'!G48084/About!$A$73,'EPA non-CO2 Data'!G48084))</f>
        <v>5.1286986921378792E-3</v>
      </c>
      <c r="I48084" s="4" t="str">
        <f>VLOOKUP(CONCATENATE(B48084,C48084,D48084),'EPA Source to Industry Map'!$D$2:$E$35,2,FALSE)</f>
        <v>non-industry</v>
      </c>
      <c r="J48084" s="4" t="str">
        <f t="shared" si="762"/>
        <v>CH4</v>
      </c>
    </row>
    <row r="48085" spans="1:10" hidden="1" x14ac:dyDescent="0.35">
      <c r="A48085" t="s">
        <v>120</v>
      </c>
      <c r="B48085" t="s">
        <v>2</v>
      </c>
      <c r="C48085" t="s">
        <v>240</v>
      </c>
      <c r="D48085" t="s">
        <v>222</v>
      </c>
      <c r="E48085" t="s">
        <v>11</v>
      </c>
      <c r="F48085">
        <v>2028</v>
      </c>
      <c r="G48085">
        <v>6.5289966379105801E-4</v>
      </c>
      <c r="H48085">
        <f>IF(J48085="N2O",G48085/About!$A$75,IF('EPA non-CO2 Data'!J48085="CH4",'EPA non-CO2 Data'!G48085/About!$A$73,'EPA non-CO2 Data'!G48085))</f>
        <v>2.611598655164232E-5</v>
      </c>
      <c r="I48085" s="4" t="str">
        <f>VLOOKUP(CONCATENATE(B48085,C48085,D48085),'EPA Source to Industry Map'!$D$2:$E$35,2,FALSE)</f>
        <v>non-industry</v>
      </c>
      <c r="J48085" s="4" t="str">
        <f t="shared" si="762"/>
        <v>CH4</v>
      </c>
    </row>
    <row r="48086" spans="1:10" hidden="1" x14ac:dyDescent="0.35">
      <c r="A48086" t="s">
        <v>120</v>
      </c>
      <c r="B48086" t="s">
        <v>2</v>
      </c>
      <c r="C48086" t="s">
        <v>240</v>
      </c>
      <c r="D48086" t="s">
        <v>222</v>
      </c>
      <c r="E48086" t="s">
        <v>11</v>
      </c>
      <c r="F48086">
        <v>2028</v>
      </c>
      <c r="G48086">
        <v>0.12719540681910199</v>
      </c>
      <c r="H48086">
        <f>IF(J48086="N2O",G48086/About!$A$75,IF('EPA non-CO2 Data'!J48086="CH4",'EPA non-CO2 Data'!G48086/About!$A$73,'EPA non-CO2 Data'!G48086))</f>
        <v>5.0878162727640798E-3</v>
      </c>
      <c r="I48086" s="4" t="str">
        <f>VLOOKUP(CONCATENATE(B48086,C48086,D48086),'EPA Source to Industry Map'!$D$2:$E$35,2,FALSE)</f>
        <v>non-industry</v>
      </c>
      <c r="J48086" s="4" t="str">
        <f t="shared" si="762"/>
        <v>CH4</v>
      </c>
    </row>
    <row r="48087" spans="1:10" hidden="1" x14ac:dyDescent="0.35">
      <c r="A48087" t="s">
        <v>120</v>
      </c>
      <c r="B48087" t="s">
        <v>2</v>
      </c>
      <c r="C48087" t="s">
        <v>240</v>
      </c>
      <c r="D48087" t="s">
        <v>222</v>
      </c>
      <c r="E48087" t="s">
        <v>11</v>
      </c>
      <c r="F48087">
        <v>2029</v>
      </c>
      <c r="G48087">
        <v>6.5289966379105801E-4</v>
      </c>
      <c r="H48087">
        <f>IF(J48087="N2O",G48087/About!$A$75,IF('EPA non-CO2 Data'!J48087="CH4",'EPA non-CO2 Data'!G48087/About!$A$73,'EPA non-CO2 Data'!G48087))</f>
        <v>2.611598655164232E-5</v>
      </c>
      <c r="I48087" s="4" t="str">
        <f>VLOOKUP(CONCATENATE(B48087,C48087,D48087),'EPA Source to Industry Map'!$D$2:$E$35,2,FALSE)</f>
        <v>non-industry</v>
      </c>
      <c r="J48087" s="4" t="str">
        <f t="shared" si="762"/>
        <v>CH4</v>
      </c>
    </row>
    <row r="48088" spans="1:10" hidden="1" x14ac:dyDescent="0.35">
      <c r="A48088" t="s">
        <v>120</v>
      </c>
      <c r="B48088" t="s">
        <v>2</v>
      </c>
      <c r="C48088" t="s">
        <v>240</v>
      </c>
      <c r="D48088" t="s">
        <v>222</v>
      </c>
      <c r="E48088" t="s">
        <v>11</v>
      </c>
      <c r="F48088">
        <v>2029</v>
      </c>
      <c r="G48088">
        <v>0.12617334633475699</v>
      </c>
      <c r="H48088">
        <f>IF(J48088="N2O",G48088/About!$A$75,IF('EPA non-CO2 Data'!J48088="CH4",'EPA non-CO2 Data'!G48088/About!$A$73,'EPA non-CO2 Data'!G48088))</f>
        <v>5.0469338533902794E-3</v>
      </c>
      <c r="I48088" s="4" t="str">
        <f>VLOOKUP(CONCATENATE(B48088,C48088,D48088),'EPA Source to Industry Map'!$D$2:$E$35,2,FALSE)</f>
        <v>non-industry</v>
      </c>
      <c r="J48088" s="4" t="str">
        <f t="shared" si="762"/>
        <v>CH4</v>
      </c>
    </row>
    <row r="48089" spans="1:10" hidden="1" x14ac:dyDescent="0.35">
      <c r="A48089" t="s">
        <v>120</v>
      </c>
      <c r="B48089" t="s">
        <v>2</v>
      </c>
      <c r="C48089" t="s">
        <v>240</v>
      </c>
      <c r="D48089" t="s">
        <v>222</v>
      </c>
      <c r="E48089" t="s">
        <v>11</v>
      </c>
      <c r="F48089">
        <v>2030</v>
      </c>
      <c r="G48089">
        <v>6.5289966379105801E-4</v>
      </c>
      <c r="H48089">
        <f>IF(J48089="N2O",G48089/About!$A$75,IF('EPA non-CO2 Data'!J48089="CH4",'EPA non-CO2 Data'!G48089/About!$A$73,'EPA non-CO2 Data'!G48089))</f>
        <v>2.611598655164232E-5</v>
      </c>
      <c r="I48089" s="4" t="str">
        <f>VLOOKUP(CONCATENATE(B48089,C48089,D48089),'EPA Source to Industry Map'!$D$2:$E$35,2,FALSE)</f>
        <v>non-industry</v>
      </c>
      <c r="J48089" s="4" t="str">
        <f t="shared" si="762"/>
        <v>CH4</v>
      </c>
    </row>
    <row r="48090" spans="1:10" hidden="1" x14ac:dyDescent="0.35">
      <c r="A48090" t="s">
        <v>120</v>
      </c>
      <c r="B48090" t="s">
        <v>2</v>
      </c>
      <c r="C48090" t="s">
        <v>240</v>
      </c>
      <c r="D48090" t="s">
        <v>222</v>
      </c>
      <c r="E48090" t="s">
        <v>11</v>
      </c>
      <c r="F48090">
        <v>2030</v>
      </c>
      <c r="G48090">
        <v>0.12515128585041299</v>
      </c>
      <c r="H48090">
        <f>IF(J48090="N2O",G48090/About!$A$75,IF('EPA non-CO2 Data'!J48090="CH4",'EPA non-CO2 Data'!G48090/About!$A$73,'EPA non-CO2 Data'!G48090))</f>
        <v>5.0060514340165198E-3</v>
      </c>
      <c r="I48090" s="4" t="str">
        <f>VLOOKUP(CONCATENATE(B48090,C48090,D48090),'EPA Source to Industry Map'!$D$2:$E$35,2,FALSE)</f>
        <v>non-industry</v>
      </c>
      <c r="J48090" s="4" t="str">
        <f t="shared" si="762"/>
        <v>CH4</v>
      </c>
    </row>
    <row r="48091" spans="1:10" hidden="1" x14ac:dyDescent="0.35">
      <c r="A48091" t="s">
        <v>120</v>
      </c>
      <c r="B48091" t="s">
        <v>2</v>
      </c>
      <c r="C48091" t="s">
        <v>240</v>
      </c>
      <c r="D48091" t="s">
        <v>222</v>
      </c>
      <c r="E48091" t="s">
        <v>11</v>
      </c>
      <c r="F48091">
        <v>2031</v>
      </c>
      <c r="G48091">
        <v>6.5289966379105898E-4</v>
      </c>
      <c r="H48091">
        <f>IF(J48091="N2O",G48091/About!$A$75,IF('EPA non-CO2 Data'!J48091="CH4",'EPA non-CO2 Data'!G48091/About!$A$73,'EPA non-CO2 Data'!G48091))</f>
        <v>2.6115986551642361E-5</v>
      </c>
      <c r="I48091" s="4" t="str">
        <f>VLOOKUP(CONCATENATE(B48091,C48091,D48091),'EPA Source to Industry Map'!$D$2:$E$35,2,FALSE)</f>
        <v>non-industry</v>
      </c>
      <c r="J48091" s="4" t="str">
        <f t="shared" si="762"/>
        <v>CH4</v>
      </c>
    </row>
    <row r="48092" spans="1:10" hidden="1" x14ac:dyDescent="0.35">
      <c r="A48092" t="s">
        <v>120</v>
      </c>
      <c r="B48092" t="s">
        <v>2</v>
      </c>
      <c r="C48092" t="s">
        <v>240</v>
      </c>
      <c r="D48092" t="s">
        <v>222</v>
      </c>
      <c r="E48092" t="s">
        <v>11</v>
      </c>
      <c r="F48092">
        <v>2031</v>
      </c>
      <c r="G48092">
        <v>0.124169321899801</v>
      </c>
      <c r="H48092">
        <f>IF(J48092="N2O",G48092/About!$A$75,IF('EPA non-CO2 Data'!J48092="CH4",'EPA non-CO2 Data'!G48092/About!$A$73,'EPA non-CO2 Data'!G48092))</f>
        <v>4.9667728759920397E-3</v>
      </c>
      <c r="I48092" s="4" t="str">
        <f>VLOOKUP(CONCATENATE(B48092,C48092,D48092),'EPA Source to Industry Map'!$D$2:$E$35,2,FALSE)</f>
        <v>non-industry</v>
      </c>
      <c r="J48092" s="4" t="str">
        <f t="shared" si="762"/>
        <v>CH4</v>
      </c>
    </row>
    <row r="48093" spans="1:10" hidden="1" x14ac:dyDescent="0.35">
      <c r="A48093" t="s">
        <v>120</v>
      </c>
      <c r="B48093" t="s">
        <v>2</v>
      </c>
      <c r="C48093" t="s">
        <v>240</v>
      </c>
      <c r="D48093" t="s">
        <v>222</v>
      </c>
      <c r="E48093" t="s">
        <v>11</v>
      </c>
      <c r="F48093">
        <v>2032</v>
      </c>
      <c r="G48093">
        <v>6.5289966379105801E-4</v>
      </c>
      <c r="H48093">
        <f>IF(J48093="N2O",G48093/About!$A$75,IF('EPA non-CO2 Data'!J48093="CH4",'EPA non-CO2 Data'!G48093/About!$A$73,'EPA non-CO2 Data'!G48093))</f>
        <v>2.611598655164232E-5</v>
      </c>
      <c r="I48093" s="4" t="str">
        <f>VLOOKUP(CONCATENATE(B48093,C48093,D48093),'EPA Source to Industry Map'!$D$2:$E$35,2,FALSE)</f>
        <v>non-industry</v>
      </c>
      <c r="J48093" s="4" t="str">
        <f t="shared" si="762"/>
        <v>CH4</v>
      </c>
    </row>
    <row r="48094" spans="1:10" hidden="1" x14ac:dyDescent="0.35">
      <c r="A48094" t="s">
        <v>120</v>
      </c>
      <c r="B48094" t="s">
        <v>2</v>
      </c>
      <c r="C48094" t="s">
        <v>240</v>
      </c>
      <c r="D48094" t="s">
        <v>222</v>
      </c>
      <c r="E48094" t="s">
        <v>11</v>
      </c>
      <c r="F48094">
        <v>2032</v>
      </c>
      <c r="G48094">
        <v>0.12318735794919</v>
      </c>
      <c r="H48094">
        <f>IF(J48094="N2O",G48094/About!$A$75,IF('EPA non-CO2 Data'!J48094="CH4",'EPA non-CO2 Data'!G48094/About!$A$73,'EPA non-CO2 Data'!G48094))</f>
        <v>4.9274943179676003E-3</v>
      </c>
      <c r="I48094" s="4" t="str">
        <f>VLOOKUP(CONCATENATE(B48094,C48094,D48094),'EPA Source to Industry Map'!$D$2:$E$35,2,FALSE)</f>
        <v>non-industry</v>
      </c>
      <c r="J48094" s="4" t="str">
        <f t="shared" si="762"/>
        <v>CH4</v>
      </c>
    </row>
    <row r="48095" spans="1:10" hidden="1" x14ac:dyDescent="0.35">
      <c r="A48095" t="s">
        <v>120</v>
      </c>
      <c r="B48095" t="s">
        <v>2</v>
      </c>
      <c r="C48095" t="s">
        <v>240</v>
      </c>
      <c r="D48095" t="s">
        <v>222</v>
      </c>
      <c r="E48095" t="s">
        <v>11</v>
      </c>
      <c r="F48095">
        <v>2033</v>
      </c>
      <c r="G48095">
        <v>6.5289966379105801E-4</v>
      </c>
      <c r="H48095">
        <f>IF(J48095="N2O",G48095/About!$A$75,IF('EPA non-CO2 Data'!J48095="CH4",'EPA non-CO2 Data'!G48095/About!$A$73,'EPA non-CO2 Data'!G48095))</f>
        <v>2.611598655164232E-5</v>
      </c>
      <c r="I48095" s="4" t="str">
        <f>VLOOKUP(CONCATENATE(B48095,C48095,D48095),'EPA Source to Industry Map'!$D$2:$E$35,2,FALSE)</f>
        <v>non-industry</v>
      </c>
      <c r="J48095" s="4" t="str">
        <f t="shared" ref="J48095:J48158" si="763">IF(ISNUMBER(SEARCH("F",E48095)),"F-gases",E48095)</f>
        <v>CH4</v>
      </c>
    </row>
    <row r="48096" spans="1:10" hidden="1" x14ac:dyDescent="0.35">
      <c r="A48096" t="s">
        <v>120</v>
      </c>
      <c r="B48096" t="s">
        <v>2</v>
      </c>
      <c r="C48096" t="s">
        <v>240</v>
      </c>
      <c r="D48096" t="s">
        <v>222</v>
      </c>
      <c r="E48096" t="s">
        <v>11</v>
      </c>
      <c r="F48096">
        <v>2033</v>
      </c>
      <c r="G48096">
        <v>0.12220539399857901</v>
      </c>
      <c r="H48096">
        <f>IF(J48096="N2O",G48096/About!$A$75,IF('EPA non-CO2 Data'!J48096="CH4",'EPA non-CO2 Data'!G48096/About!$A$73,'EPA non-CO2 Data'!G48096))</f>
        <v>4.8882157599431601E-3</v>
      </c>
      <c r="I48096" s="4" t="str">
        <f>VLOOKUP(CONCATENATE(B48096,C48096,D48096),'EPA Source to Industry Map'!$D$2:$E$35,2,FALSE)</f>
        <v>non-industry</v>
      </c>
      <c r="J48096" s="4" t="str">
        <f t="shared" si="763"/>
        <v>CH4</v>
      </c>
    </row>
    <row r="48097" spans="1:10" hidden="1" x14ac:dyDescent="0.35">
      <c r="A48097" t="s">
        <v>120</v>
      </c>
      <c r="B48097" t="s">
        <v>2</v>
      </c>
      <c r="C48097" t="s">
        <v>240</v>
      </c>
      <c r="D48097" t="s">
        <v>222</v>
      </c>
      <c r="E48097" t="s">
        <v>11</v>
      </c>
      <c r="F48097">
        <v>2034</v>
      </c>
      <c r="G48097">
        <v>6.5289966379105801E-4</v>
      </c>
      <c r="H48097">
        <f>IF(J48097="N2O",G48097/About!$A$75,IF('EPA non-CO2 Data'!J48097="CH4",'EPA non-CO2 Data'!G48097/About!$A$73,'EPA non-CO2 Data'!G48097))</f>
        <v>2.611598655164232E-5</v>
      </c>
      <c r="I48097" s="4" t="str">
        <f>VLOOKUP(CONCATENATE(B48097,C48097,D48097),'EPA Source to Industry Map'!$D$2:$E$35,2,FALSE)</f>
        <v>non-industry</v>
      </c>
      <c r="J48097" s="4" t="str">
        <f t="shared" si="763"/>
        <v>CH4</v>
      </c>
    </row>
    <row r="48098" spans="1:10" hidden="1" x14ac:dyDescent="0.35">
      <c r="A48098" t="s">
        <v>120</v>
      </c>
      <c r="B48098" t="s">
        <v>2</v>
      </c>
      <c r="C48098" t="s">
        <v>240</v>
      </c>
      <c r="D48098" t="s">
        <v>222</v>
      </c>
      <c r="E48098" t="s">
        <v>11</v>
      </c>
      <c r="F48098">
        <v>2034</v>
      </c>
      <c r="G48098">
        <v>0.121223430047967</v>
      </c>
      <c r="H48098">
        <f>IF(J48098="N2O",G48098/About!$A$75,IF('EPA non-CO2 Data'!J48098="CH4",'EPA non-CO2 Data'!G48098/About!$A$73,'EPA non-CO2 Data'!G48098))</f>
        <v>4.8489372019186799E-3</v>
      </c>
      <c r="I48098" s="4" t="str">
        <f>VLOOKUP(CONCATENATE(B48098,C48098,D48098),'EPA Source to Industry Map'!$D$2:$E$35,2,FALSE)</f>
        <v>non-industry</v>
      </c>
      <c r="J48098" s="4" t="str">
        <f t="shared" si="763"/>
        <v>CH4</v>
      </c>
    </row>
    <row r="48099" spans="1:10" hidden="1" x14ac:dyDescent="0.35">
      <c r="A48099" t="s">
        <v>120</v>
      </c>
      <c r="B48099" t="s">
        <v>2</v>
      </c>
      <c r="C48099" t="s">
        <v>240</v>
      </c>
      <c r="D48099" t="s">
        <v>222</v>
      </c>
      <c r="E48099" t="s">
        <v>11</v>
      </c>
      <c r="F48099">
        <v>2035</v>
      </c>
      <c r="G48099">
        <v>6.5289966379105801E-4</v>
      </c>
      <c r="H48099">
        <f>IF(J48099="N2O",G48099/About!$A$75,IF('EPA non-CO2 Data'!J48099="CH4",'EPA non-CO2 Data'!G48099/About!$A$73,'EPA non-CO2 Data'!G48099))</f>
        <v>2.611598655164232E-5</v>
      </c>
      <c r="I48099" s="4" t="str">
        <f>VLOOKUP(CONCATENATE(B48099,C48099,D48099),'EPA Source to Industry Map'!$D$2:$E$35,2,FALSE)</f>
        <v>non-industry</v>
      </c>
      <c r="J48099" s="4" t="str">
        <f t="shared" si="763"/>
        <v>CH4</v>
      </c>
    </row>
    <row r="48100" spans="1:10" hidden="1" x14ac:dyDescent="0.35">
      <c r="A48100" t="s">
        <v>120</v>
      </c>
      <c r="B48100" t="s">
        <v>2</v>
      </c>
      <c r="C48100" t="s">
        <v>240</v>
      </c>
      <c r="D48100" t="s">
        <v>222</v>
      </c>
      <c r="E48100" t="s">
        <v>11</v>
      </c>
      <c r="F48100">
        <v>2035</v>
      </c>
      <c r="G48100">
        <v>0.120241466097356</v>
      </c>
      <c r="H48100">
        <f>IF(J48100="N2O",G48100/About!$A$75,IF('EPA non-CO2 Data'!J48100="CH4",'EPA non-CO2 Data'!G48100/About!$A$73,'EPA non-CO2 Data'!G48100))</f>
        <v>4.8096586438942405E-3</v>
      </c>
      <c r="I48100" s="4" t="str">
        <f>VLOOKUP(CONCATENATE(B48100,C48100,D48100),'EPA Source to Industry Map'!$D$2:$E$35,2,FALSE)</f>
        <v>non-industry</v>
      </c>
      <c r="J48100" s="4" t="str">
        <f t="shared" si="763"/>
        <v>CH4</v>
      </c>
    </row>
    <row r="48101" spans="1:10" hidden="1" x14ac:dyDescent="0.35">
      <c r="A48101" t="s">
        <v>120</v>
      </c>
      <c r="B48101" t="s">
        <v>2</v>
      </c>
      <c r="C48101" t="s">
        <v>240</v>
      </c>
      <c r="D48101" t="s">
        <v>222</v>
      </c>
      <c r="E48101" t="s">
        <v>11</v>
      </c>
      <c r="F48101">
        <v>2036</v>
      </c>
      <c r="G48101">
        <v>6.5289966379105801E-4</v>
      </c>
      <c r="H48101">
        <f>IF(J48101="N2O",G48101/About!$A$75,IF('EPA non-CO2 Data'!J48101="CH4",'EPA non-CO2 Data'!G48101/About!$A$73,'EPA non-CO2 Data'!G48101))</f>
        <v>2.611598655164232E-5</v>
      </c>
      <c r="I48101" s="4" t="str">
        <f>VLOOKUP(CONCATENATE(B48101,C48101,D48101),'EPA Source to Industry Map'!$D$2:$E$35,2,FALSE)</f>
        <v>non-industry</v>
      </c>
      <c r="J48101" s="4" t="str">
        <f t="shared" si="763"/>
        <v>CH4</v>
      </c>
    </row>
    <row r="48102" spans="1:10" hidden="1" x14ac:dyDescent="0.35">
      <c r="A48102" t="s">
        <v>120</v>
      </c>
      <c r="B48102" t="s">
        <v>2</v>
      </c>
      <c r="C48102" t="s">
        <v>240</v>
      </c>
      <c r="D48102" t="s">
        <v>222</v>
      </c>
      <c r="E48102" t="s">
        <v>11</v>
      </c>
      <c r="F48102">
        <v>2036</v>
      </c>
      <c r="G48102">
        <v>0.11929802565026899</v>
      </c>
      <c r="H48102">
        <f>IF(J48102="N2O",G48102/About!$A$75,IF('EPA non-CO2 Data'!J48102="CH4",'EPA non-CO2 Data'!G48102/About!$A$73,'EPA non-CO2 Data'!G48102))</f>
        <v>4.7719210260107597E-3</v>
      </c>
      <c r="I48102" s="4" t="str">
        <f>VLOOKUP(CONCATENATE(B48102,C48102,D48102),'EPA Source to Industry Map'!$D$2:$E$35,2,FALSE)</f>
        <v>non-industry</v>
      </c>
      <c r="J48102" s="4" t="str">
        <f t="shared" si="763"/>
        <v>CH4</v>
      </c>
    </row>
    <row r="48103" spans="1:10" hidden="1" x14ac:dyDescent="0.35">
      <c r="A48103" t="s">
        <v>120</v>
      </c>
      <c r="B48103" t="s">
        <v>2</v>
      </c>
      <c r="C48103" t="s">
        <v>240</v>
      </c>
      <c r="D48103" t="s">
        <v>222</v>
      </c>
      <c r="E48103" t="s">
        <v>11</v>
      </c>
      <c r="F48103">
        <v>2037</v>
      </c>
      <c r="G48103">
        <v>6.5289966379105801E-4</v>
      </c>
      <c r="H48103">
        <f>IF(J48103="N2O",G48103/About!$A$75,IF('EPA non-CO2 Data'!J48103="CH4",'EPA non-CO2 Data'!G48103/About!$A$73,'EPA non-CO2 Data'!G48103))</f>
        <v>2.611598655164232E-5</v>
      </c>
      <c r="I48103" s="4" t="str">
        <f>VLOOKUP(CONCATENATE(B48103,C48103,D48103),'EPA Source to Industry Map'!$D$2:$E$35,2,FALSE)</f>
        <v>non-industry</v>
      </c>
      <c r="J48103" s="4" t="str">
        <f t="shared" si="763"/>
        <v>CH4</v>
      </c>
    </row>
    <row r="48104" spans="1:10" hidden="1" x14ac:dyDescent="0.35">
      <c r="A48104" t="s">
        <v>120</v>
      </c>
      <c r="B48104" t="s">
        <v>2</v>
      </c>
      <c r="C48104" t="s">
        <v>240</v>
      </c>
      <c r="D48104" t="s">
        <v>222</v>
      </c>
      <c r="E48104" t="s">
        <v>11</v>
      </c>
      <c r="F48104">
        <v>2037</v>
      </c>
      <c r="G48104">
        <v>0.118354585203181</v>
      </c>
      <c r="H48104">
        <f>IF(J48104="N2O",G48104/About!$A$75,IF('EPA non-CO2 Data'!J48104="CH4",'EPA non-CO2 Data'!G48104/About!$A$73,'EPA non-CO2 Data'!G48104))</f>
        <v>4.7341834081272398E-3</v>
      </c>
      <c r="I48104" s="4" t="str">
        <f>VLOOKUP(CONCATENATE(B48104,C48104,D48104),'EPA Source to Industry Map'!$D$2:$E$35,2,FALSE)</f>
        <v>non-industry</v>
      </c>
      <c r="J48104" s="4" t="str">
        <f t="shared" si="763"/>
        <v>CH4</v>
      </c>
    </row>
    <row r="48105" spans="1:10" hidden="1" x14ac:dyDescent="0.35">
      <c r="A48105" t="s">
        <v>120</v>
      </c>
      <c r="B48105" t="s">
        <v>2</v>
      </c>
      <c r="C48105" t="s">
        <v>240</v>
      </c>
      <c r="D48105" t="s">
        <v>222</v>
      </c>
      <c r="E48105" t="s">
        <v>11</v>
      </c>
      <c r="F48105">
        <v>2038</v>
      </c>
      <c r="G48105">
        <v>6.5289966379105801E-4</v>
      </c>
      <c r="H48105">
        <f>IF(J48105="N2O",G48105/About!$A$75,IF('EPA non-CO2 Data'!J48105="CH4",'EPA non-CO2 Data'!G48105/About!$A$73,'EPA non-CO2 Data'!G48105))</f>
        <v>2.611598655164232E-5</v>
      </c>
      <c r="I48105" s="4" t="str">
        <f>VLOOKUP(CONCATENATE(B48105,C48105,D48105),'EPA Source to Industry Map'!$D$2:$E$35,2,FALSE)</f>
        <v>non-industry</v>
      </c>
      <c r="J48105" s="4" t="str">
        <f t="shared" si="763"/>
        <v>CH4</v>
      </c>
    </row>
    <row r="48106" spans="1:10" hidden="1" x14ac:dyDescent="0.35">
      <c r="A48106" t="s">
        <v>120</v>
      </c>
      <c r="B48106" t="s">
        <v>2</v>
      </c>
      <c r="C48106" t="s">
        <v>240</v>
      </c>
      <c r="D48106" t="s">
        <v>222</v>
      </c>
      <c r="E48106" t="s">
        <v>11</v>
      </c>
      <c r="F48106">
        <v>2038</v>
      </c>
      <c r="G48106">
        <v>0.117411144756094</v>
      </c>
      <c r="H48106">
        <f>IF(J48106="N2O",G48106/About!$A$75,IF('EPA non-CO2 Data'!J48106="CH4",'EPA non-CO2 Data'!G48106/About!$A$73,'EPA non-CO2 Data'!G48106))</f>
        <v>4.6964457902437598E-3</v>
      </c>
      <c r="I48106" s="4" t="str">
        <f>VLOOKUP(CONCATENATE(B48106,C48106,D48106),'EPA Source to Industry Map'!$D$2:$E$35,2,FALSE)</f>
        <v>non-industry</v>
      </c>
      <c r="J48106" s="4" t="str">
        <f t="shared" si="763"/>
        <v>CH4</v>
      </c>
    </row>
    <row r="48107" spans="1:10" hidden="1" x14ac:dyDescent="0.35">
      <c r="A48107" t="s">
        <v>120</v>
      </c>
      <c r="B48107" t="s">
        <v>2</v>
      </c>
      <c r="C48107" t="s">
        <v>240</v>
      </c>
      <c r="D48107" t="s">
        <v>222</v>
      </c>
      <c r="E48107" t="s">
        <v>11</v>
      </c>
      <c r="F48107">
        <v>2039</v>
      </c>
      <c r="G48107">
        <v>6.5289966379105801E-4</v>
      </c>
      <c r="H48107">
        <f>IF(J48107="N2O",G48107/About!$A$75,IF('EPA non-CO2 Data'!J48107="CH4",'EPA non-CO2 Data'!G48107/About!$A$73,'EPA non-CO2 Data'!G48107))</f>
        <v>2.611598655164232E-5</v>
      </c>
      <c r="I48107" s="4" t="str">
        <f>VLOOKUP(CONCATENATE(B48107,C48107,D48107),'EPA Source to Industry Map'!$D$2:$E$35,2,FALSE)</f>
        <v>non-industry</v>
      </c>
      <c r="J48107" s="4" t="str">
        <f t="shared" si="763"/>
        <v>CH4</v>
      </c>
    </row>
    <row r="48108" spans="1:10" hidden="1" x14ac:dyDescent="0.35">
      <c r="A48108" t="s">
        <v>120</v>
      </c>
      <c r="B48108" t="s">
        <v>2</v>
      </c>
      <c r="C48108" t="s">
        <v>240</v>
      </c>
      <c r="D48108" t="s">
        <v>222</v>
      </c>
      <c r="E48108" t="s">
        <v>11</v>
      </c>
      <c r="F48108">
        <v>2039</v>
      </c>
      <c r="G48108">
        <v>0.11646770430900701</v>
      </c>
      <c r="H48108">
        <f>IF(J48108="N2O",G48108/About!$A$75,IF('EPA non-CO2 Data'!J48108="CH4",'EPA non-CO2 Data'!G48108/About!$A$73,'EPA non-CO2 Data'!G48108))</f>
        <v>4.6587081723602798E-3</v>
      </c>
      <c r="I48108" s="4" t="str">
        <f>VLOOKUP(CONCATENATE(B48108,C48108,D48108),'EPA Source to Industry Map'!$D$2:$E$35,2,FALSE)</f>
        <v>non-industry</v>
      </c>
      <c r="J48108" s="4" t="str">
        <f t="shared" si="763"/>
        <v>CH4</v>
      </c>
    </row>
    <row r="48109" spans="1:10" hidden="1" x14ac:dyDescent="0.35">
      <c r="A48109" t="s">
        <v>120</v>
      </c>
      <c r="B48109" t="s">
        <v>2</v>
      </c>
      <c r="C48109" t="s">
        <v>240</v>
      </c>
      <c r="D48109" t="s">
        <v>222</v>
      </c>
      <c r="E48109" t="s">
        <v>11</v>
      </c>
      <c r="F48109">
        <v>2040</v>
      </c>
      <c r="G48109">
        <v>6.5289966379105801E-4</v>
      </c>
      <c r="H48109">
        <f>IF(J48109="N2O",G48109/About!$A$75,IF('EPA non-CO2 Data'!J48109="CH4",'EPA non-CO2 Data'!G48109/About!$A$73,'EPA non-CO2 Data'!G48109))</f>
        <v>2.611598655164232E-5</v>
      </c>
      <c r="I48109" s="4" t="str">
        <f>VLOOKUP(CONCATENATE(B48109,C48109,D48109),'EPA Source to Industry Map'!$D$2:$E$35,2,FALSE)</f>
        <v>non-industry</v>
      </c>
      <c r="J48109" s="4" t="str">
        <f t="shared" si="763"/>
        <v>CH4</v>
      </c>
    </row>
    <row r="48110" spans="1:10" hidden="1" x14ac:dyDescent="0.35">
      <c r="A48110" t="s">
        <v>120</v>
      </c>
      <c r="B48110" t="s">
        <v>2</v>
      </c>
      <c r="C48110" t="s">
        <v>240</v>
      </c>
      <c r="D48110" t="s">
        <v>222</v>
      </c>
      <c r="E48110" t="s">
        <v>11</v>
      </c>
      <c r="F48110">
        <v>2040</v>
      </c>
      <c r="G48110">
        <v>0.11552426386192</v>
      </c>
      <c r="H48110">
        <f>IF(J48110="N2O",G48110/About!$A$75,IF('EPA non-CO2 Data'!J48110="CH4",'EPA non-CO2 Data'!G48110/About!$A$73,'EPA non-CO2 Data'!G48110))</f>
        <v>4.6209705544767998E-3</v>
      </c>
      <c r="I48110" s="4" t="str">
        <f>VLOOKUP(CONCATENATE(B48110,C48110,D48110),'EPA Source to Industry Map'!$D$2:$E$35,2,FALSE)</f>
        <v>non-industry</v>
      </c>
      <c r="J48110" s="4" t="str">
        <f t="shared" si="763"/>
        <v>CH4</v>
      </c>
    </row>
    <row r="48111" spans="1:10" hidden="1" x14ac:dyDescent="0.35">
      <c r="A48111" t="s">
        <v>120</v>
      </c>
      <c r="B48111" t="s">
        <v>2</v>
      </c>
      <c r="C48111" t="s">
        <v>240</v>
      </c>
      <c r="D48111" t="s">
        <v>222</v>
      </c>
      <c r="E48111" t="s">
        <v>11</v>
      </c>
      <c r="F48111">
        <v>2041</v>
      </c>
      <c r="G48111">
        <v>6.5289966379105801E-4</v>
      </c>
      <c r="H48111">
        <f>IF(J48111="N2O",G48111/About!$A$75,IF('EPA non-CO2 Data'!J48111="CH4",'EPA non-CO2 Data'!G48111/About!$A$73,'EPA non-CO2 Data'!G48111))</f>
        <v>2.611598655164232E-5</v>
      </c>
      <c r="I48111" s="4" t="str">
        <f>VLOOKUP(CONCATENATE(B48111,C48111,D48111),'EPA Source to Industry Map'!$D$2:$E$35,2,FALSE)</f>
        <v>non-industry</v>
      </c>
      <c r="J48111" s="4" t="str">
        <f t="shared" si="763"/>
        <v>CH4</v>
      </c>
    </row>
    <row r="48112" spans="1:10" hidden="1" x14ac:dyDescent="0.35">
      <c r="A48112" t="s">
        <v>120</v>
      </c>
      <c r="B48112" t="s">
        <v>2</v>
      </c>
      <c r="C48112" t="s">
        <v>240</v>
      </c>
      <c r="D48112" t="s">
        <v>222</v>
      </c>
      <c r="E48112" t="s">
        <v>11</v>
      </c>
      <c r="F48112">
        <v>2041</v>
      </c>
      <c r="G48112">
        <v>0.114617835599817</v>
      </c>
      <c r="H48112">
        <f>IF(J48112="N2O",G48112/About!$A$75,IF('EPA non-CO2 Data'!J48112="CH4",'EPA non-CO2 Data'!G48112/About!$A$73,'EPA non-CO2 Data'!G48112))</f>
        <v>4.5847134239926802E-3</v>
      </c>
      <c r="I48112" s="4" t="str">
        <f>VLOOKUP(CONCATENATE(B48112,C48112,D48112),'EPA Source to Industry Map'!$D$2:$E$35,2,FALSE)</f>
        <v>non-industry</v>
      </c>
      <c r="J48112" s="4" t="str">
        <f t="shared" si="763"/>
        <v>CH4</v>
      </c>
    </row>
    <row r="48113" spans="1:10" hidden="1" x14ac:dyDescent="0.35">
      <c r="A48113" t="s">
        <v>120</v>
      </c>
      <c r="B48113" t="s">
        <v>2</v>
      </c>
      <c r="C48113" t="s">
        <v>240</v>
      </c>
      <c r="D48113" t="s">
        <v>222</v>
      </c>
      <c r="E48113" t="s">
        <v>11</v>
      </c>
      <c r="F48113">
        <v>2042</v>
      </c>
      <c r="G48113">
        <v>6.5289966379105801E-4</v>
      </c>
      <c r="H48113">
        <f>IF(J48113="N2O",G48113/About!$A$75,IF('EPA non-CO2 Data'!J48113="CH4",'EPA non-CO2 Data'!G48113/About!$A$73,'EPA non-CO2 Data'!G48113))</f>
        <v>2.611598655164232E-5</v>
      </c>
      <c r="I48113" s="4" t="str">
        <f>VLOOKUP(CONCATENATE(B48113,C48113,D48113),'EPA Source to Industry Map'!$D$2:$E$35,2,FALSE)</f>
        <v>non-industry</v>
      </c>
      <c r="J48113" s="4" t="str">
        <f t="shared" si="763"/>
        <v>CH4</v>
      </c>
    </row>
    <row r="48114" spans="1:10" hidden="1" x14ac:dyDescent="0.35">
      <c r="A48114" t="s">
        <v>120</v>
      </c>
      <c r="B48114" t="s">
        <v>2</v>
      </c>
      <c r="C48114" t="s">
        <v>240</v>
      </c>
      <c r="D48114" t="s">
        <v>222</v>
      </c>
      <c r="E48114" t="s">
        <v>11</v>
      </c>
      <c r="F48114">
        <v>2042</v>
      </c>
      <c r="G48114">
        <v>0.113711407337714</v>
      </c>
      <c r="H48114">
        <f>IF(J48114="N2O",G48114/About!$A$75,IF('EPA non-CO2 Data'!J48114="CH4",'EPA non-CO2 Data'!G48114/About!$A$73,'EPA non-CO2 Data'!G48114))</f>
        <v>4.5484562935085597E-3</v>
      </c>
      <c r="I48114" s="4" t="str">
        <f>VLOOKUP(CONCATENATE(B48114,C48114,D48114),'EPA Source to Industry Map'!$D$2:$E$35,2,FALSE)</f>
        <v>non-industry</v>
      </c>
      <c r="J48114" s="4" t="str">
        <f t="shared" si="763"/>
        <v>CH4</v>
      </c>
    </row>
    <row r="48115" spans="1:10" hidden="1" x14ac:dyDescent="0.35">
      <c r="A48115" t="s">
        <v>120</v>
      </c>
      <c r="B48115" t="s">
        <v>2</v>
      </c>
      <c r="C48115" t="s">
        <v>240</v>
      </c>
      <c r="D48115" t="s">
        <v>222</v>
      </c>
      <c r="E48115" t="s">
        <v>11</v>
      </c>
      <c r="F48115">
        <v>2043</v>
      </c>
      <c r="G48115">
        <v>6.5289966379105898E-4</v>
      </c>
      <c r="H48115">
        <f>IF(J48115="N2O",G48115/About!$A$75,IF('EPA non-CO2 Data'!J48115="CH4",'EPA non-CO2 Data'!G48115/About!$A$73,'EPA non-CO2 Data'!G48115))</f>
        <v>2.6115986551642361E-5</v>
      </c>
      <c r="I48115" s="4" t="str">
        <f>VLOOKUP(CONCATENATE(B48115,C48115,D48115),'EPA Source to Industry Map'!$D$2:$E$35,2,FALSE)</f>
        <v>non-industry</v>
      </c>
      <c r="J48115" s="4" t="str">
        <f t="shared" si="763"/>
        <v>CH4</v>
      </c>
    </row>
    <row r="48116" spans="1:10" hidden="1" x14ac:dyDescent="0.35">
      <c r="A48116" t="s">
        <v>120</v>
      </c>
      <c r="B48116" t="s">
        <v>2</v>
      </c>
      <c r="C48116" t="s">
        <v>240</v>
      </c>
      <c r="D48116" t="s">
        <v>222</v>
      </c>
      <c r="E48116" t="s">
        <v>11</v>
      </c>
      <c r="F48116">
        <v>2043</v>
      </c>
      <c r="G48116">
        <v>0.112804979075611</v>
      </c>
      <c r="H48116">
        <f>IF(J48116="N2O",G48116/About!$A$75,IF('EPA non-CO2 Data'!J48116="CH4",'EPA non-CO2 Data'!G48116/About!$A$73,'EPA non-CO2 Data'!G48116))</f>
        <v>4.51219916302444E-3</v>
      </c>
      <c r="I48116" s="4" t="str">
        <f>VLOOKUP(CONCATENATE(B48116,C48116,D48116),'EPA Source to Industry Map'!$D$2:$E$35,2,FALSE)</f>
        <v>non-industry</v>
      </c>
      <c r="J48116" s="4" t="str">
        <f t="shared" si="763"/>
        <v>CH4</v>
      </c>
    </row>
    <row r="48117" spans="1:10" hidden="1" x14ac:dyDescent="0.35">
      <c r="A48117" t="s">
        <v>120</v>
      </c>
      <c r="B48117" t="s">
        <v>2</v>
      </c>
      <c r="C48117" t="s">
        <v>240</v>
      </c>
      <c r="D48117" t="s">
        <v>222</v>
      </c>
      <c r="E48117" t="s">
        <v>11</v>
      </c>
      <c r="F48117">
        <v>2044</v>
      </c>
      <c r="G48117">
        <v>6.5289966379105801E-4</v>
      </c>
      <c r="H48117">
        <f>IF(J48117="N2O",G48117/About!$A$75,IF('EPA non-CO2 Data'!J48117="CH4",'EPA non-CO2 Data'!G48117/About!$A$73,'EPA non-CO2 Data'!G48117))</f>
        <v>2.611598655164232E-5</v>
      </c>
      <c r="I48117" s="4" t="str">
        <f>VLOOKUP(CONCATENATE(B48117,C48117,D48117),'EPA Source to Industry Map'!$D$2:$E$35,2,FALSE)</f>
        <v>non-industry</v>
      </c>
      <c r="J48117" s="4" t="str">
        <f t="shared" si="763"/>
        <v>CH4</v>
      </c>
    </row>
    <row r="48118" spans="1:10" hidden="1" x14ac:dyDescent="0.35">
      <c r="A48118" t="s">
        <v>120</v>
      </c>
      <c r="B48118" t="s">
        <v>2</v>
      </c>
      <c r="C48118" t="s">
        <v>240</v>
      </c>
      <c r="D48118" t="s">
        <v>222</v>
      </c>
      <c r="E48118" t="s">
        <v>11</v>
      </c>
      <c r="F48118">
        <v>2044</v>
      </c>
      <c r="G48118">
        <v>0.111898550813508</v>
      </c>
      <c r="H48118">
        <f>IF(J48118="N2O",G48118/About!$A$75,IF('EPA non-CO2 Data'!J48118="CH4",'EPA non-CO2 Data'!G48118/About!$A$73,'EPA non-CO2 Data'!G48118))</f>
        <v>4.4759420325403195E-3</v>
      </c>
      <c r="I48118" s="4" t="str">
        <f>VLOOKUP(CONCATENATE(B48118,C48118,D48118),'EPA Source to Industry Map'!$D$2:$E$35,2,FALSE)</f>
        <v>non-industry</v>
      </c>
      <c r="J48118" s="4" t="str">
        <f t="shared" si="763"/>
        <v>CH4</v>
      </c>
    </row>
    <row r="48119" spans="1:10" hidden="1" x14ac:dyDescent="0.35">
      <c r="A48119" t="s">
        <v>120</v>
      </c>
      <c r="B48119" t="s">
        <v>2</v>
      </c>
      <c r="C48119" t="s">
        <v>240</v>
      </c>
      <c r="D48119" t="s">
        <v>222</v>
      </c>
      <c r="E48119" t="s">
        <v>11</v>
      </c>
      <c r="F48119">
        <v>2045</v>
      </c>
      <c r="G48119">
        <v>6.5289966379105801E-4</v>
      </c>
      <c r="H48119">
        <f>IF(J48119="N2O",G48119/About!$A$75,IF('EPA non-CO2 Data'!J48119="CH4",'EPA non-CO2 Data'!G48119/About!$A$73,'EPA non-CO2 Data'!G48119))</f>
        <v>2.611598655164232E-5</v>
      </c>
      <c r="I48119" s="4" t="str">
        <f>VLOOKUP(CONCATENATE(B48119,C48119,D48119),'EPA Source to Industry Map'!$D$2:$E$35,2,FALSE)</f>
        <v>non-industry</v>
      </c>
      <c r="J48119" s="4" t="str">
        <f t="shared" si="763"/>
        <v>CH4</v>
      </c>
    </row>
    <row r="48120" spans="1:10" hidden="1" x14ac:dyDescent="0.35">
      <c r="A48120" t="s">
        <v>120</v>
      </c>
      <c r="B48120" t="s">
        <v>2</v>
      </c>
      <c r="C48120" t="s">
        <v>240</v>
      </c>
      <c r="D48120" t="s">
        <v>222</v>
      </c>
      <c r="E48120" t="s">
        <v>11</v>
      </c>
      <c r="F48120">
        <v>2045</v>
      </c>
      <c r="G48120">
        <v>0.110992122551406</v>
      </c>
      <c r="H48120">
        <f>IF(J48120="N2O",G48120/About!$A$75,IF('EPA non-CO2 Data'!J48120="CH4",'EPA non-CO2 Data'!G48120/About!$A$73,'EPA non-CO2 Data'!G48120))</f>
        <v>4.4396849020562398E-3</v>
      </c>
      <c r="I48120" s="4" t="str">
        <f>VLOOKUP(CONCATENATE(B48120,C48120,D48120),'EPA Source to Industry Map'!$D$2:$E$35,2,FALSE)</f>
        <v>non-industry</v>
      </c>
      <c r="J48120" s="4" t="str">
        <f t="shared" si="763"/>
        <v>CH4</v>
      </c>
    </row>
    <row r="48121" spans="1:10" hidden="1" x14ac:dyDescent="0.35">
      <c r="A48121" t="s">
        <v>120</v>
      </c>
      <c r="B48121" t="s">
        <v>2</v>
      </c>
      <c r="C48121" t="s">
        <v>240</v>
      </c>
      <c r="D48121" t="s">
        <v>222</v>
      </c>
      <c r="E48121" t="s">
        <v>11</v>
      </c>
      <c r="F48121">
        <v>2046</v>
      </c>
      <c r="G48121">
        <v>6.5289966379105801E-4</v>
      </c>
      <c r="H48121">
        <f>IF(J48121="N2O",G48121/About!$A$75,IF('EPA non-CO2 Data'!J48121="CH4",'EPA non-CO2 Data'!G48121/About!$A$73,'EPA non-CO2 Data'!G48121))</f>
        <v>2.611598655164232E-5</v>
      </c>
      <c r="I48121" s="4" t="str">
        <f>VLOOKUP(CONCATENATE(B48121,C48121,D48121),'EPA Source to Industry Map'!$D$2:$E$35,2,FALSE)</f>
        <v>non-industry</v>
      </c>
      <c r="J48121" s="4" t="str">
        <f t="shared" si="763"/>
        <v>CH4</v>
      </c>
    </row>
    <row r="48122" spans="1:10" hidden="1" x14ac:dyDescent="0.35">
      <c r="A48122" t="s">
        <v>120</v>
      </c>
      <c r="B48122" t="s">
        <v>2</v>
      </c>
      <c r="C48122" t="s">
        <v>240</v>
      </c>
      <c r="D48122" t="s">
        <v>222</v>
      </c>
      <c r="E48122" t="s">
        <v>11</v>
      </c>
      <c r="F48122">
        <v>2046</v>
      </c>
      <c r="G48122">
        <v>0.110121254446402</v>
      </c>
      <c r="H48122">
        <f>IF(J48122="N2O",G48122/About!$A$75,IF('EPA non-CO2 Data'!J48122="CH4",'EPA non-CO2 Data'!G48122/About!$A$73,'EPA non-CO2 Data'!G48122))</f>
        <v>4.4048501778560798E-3</v>
      </c>
      <c r="I48122" s="4" t="str">
        <f>VLOOKUP(CONCATENATE(B48122,C48122,D48122),'EPA Source to Industry Map'!$D$2:$E$35,2,FALSE)</f>
        <v>non-industry</v>
      </c>
      <c r="J48122" s="4" t="str">
        <f t="shared" si="763"/>
        <v>CH4</v>
      </c>
    </row>
    <row r="48123" spans="1:10" hidden="1" x14ac:dyDescent="0.35">
      <c r="A48123" t="s">
        <v>120</v>
      </c>
      <c r="B48123" t="s">
        <v>2</v>
      </c>
      <c r="C48123" t="s">
        <v>240</v>
      </c>
      <c r="D48123" t="s">
        <v>222</v>
      </c>
      <c r="E48123" t="s">
        <v>11</v>
      </c>
      <c r="F48123">
        <v>2047</v>
      </c>
      <c r="G48123">
        <v>6.5289966379105801E-4</v>
      </c>
      <c r="H48123">
        <f>IF(J48123="N2O",G48123/About!$A$75,IF('EPA non-CO2 Data'!J48123="CH4",'EPA non-CO2 Data'!G48123/About!$A$73,'EPA non-CO2 Data'!G48123))</f>
        <v>2.611598655164232E-5</v>
      </c>
      <c r="I48123" s="4" t="str">
        <f>VLOOKUP(CONCATENATE(B48123,C48123,D48123),'EPA Source to Industry Map'!$D$2:$E$35,2,FALSE)</f>
        <v>non-industry</v>
      </c>
      <c r="J48123" s="4" t="str">
        <f t="shared" si="763"/>
        <v>CH4</v>
      </c>
    </row>
    <row r="48124" spans="1:10" hidden="1" x14ac:dyDescent="0.35">
      <c r="A48124" t="s">
        <v>120</v>
      </c>
      <c r="B48124" t="s">
        <v>2</v>
      </c>
      <c r="C48124" t="s">
        <v>240</v>
      </c>
      <c r="D48124" t="s">
        <v>222</v>
      </c>
      <c r="E48124" t="s">
        <v>11</v>
      </c>
      <c r="F48124">
        <v>2047</v>
      </c>
      <c r="G48124">
        <v>0.109250386341398</v>
      </c>
      <c r="H48124">
        <f>IF(J48124="N2O",G48124/About!$A$75,IF('EPA non-CO2 Data'!J48124="CH4",'EPA non-CO2 Data'!G48124/About!$A$73,'EPA non-CO2 Data'!G48124))</f>
        <v>4.3700154536559198E-3</v>
      </c>
      <c r="I48124" s="4" t="str">
        <f>VLOOKUP(CONCATENATE(B48124,C48124,D48124),'EPA Source to Industry Map'!$D$2:$E$35,2,FALSE)</f>
        <v>non-industry</v>
      </c>
      <c r="J48124" s="4" t="str">
        <f t="shared" si="763"/>
        <v>CH4</v>
      </c>
    </row>
    <row r="48125" spans="1:10" hidden="1" x14ac:dyDescent="0.35">
      <c r="A48125" t="s">
        <v>120</v>
      </c>
      <c r="B48125" t="s">
        <v>2</v>
      </c>
      <c r="C48125" t="s">
        <v>240</v>
      </c>
      <c r="D48125" t="s">
        <v>222</v>
      </c>
      <c r="E48125" t="s">
        <v>11</v>
      </c>
      <c r="F48125">
        <v>2048</v>
      </c>
      <c r="G48125">
        <v>6.5289966379105801E-4</v>
      </c>
      <c r="H48125">
        <f>IF(J48125="N2O",G48125/About!$A$75,IF('EPA non-CO2 Data'!J48125="CH4",'EPA non-CO2 Data'!G48125/About!$A$73,'EPA non-CO2 Data'!G48125))</f>
        <v>2.611598655164232E-5</v>
      </c>
      <c r="I48125" s="4" t="str">
        <f>VLOOKUP(CONCATENATE(B48125,C48125,D48125),'EPA Source to Industry Map'!$D$2:$E$35,2,FALSE)</f>
        <v>non-industry</v>
      </c>
      <c r="J48125" s="4" t="str">
        <f t="shared" si="763"/>
        <v>CH4</v>
      </c>
    </row>
    <row r="48126" spans="1:10" hidden="1" x14ac:dyDescent="0.35">
      <c r="A48126" t="s">
        <v>120</v>
      </c>
      <c r="B48126" t="s">
        <v>2</v>
      </c>
      <c r="C48126" t="s">
        <v>240</v>
      </c>
      <c r="D48126" t="s">
        <v>222</v>
      </c>
      <c r="E48126" t="s">
        <v>11</v>
      </c>
      <c r="F48126">
        <v>2048</v>
      </c>
      <c r="G48126">
        <v>0.10837951823639499</v>
      </c>
      <c r="H48126">
        <f>IF(J48126="N2O",G48126/About!$A$75,IF('EPA non-CO2 Data'!J48126="CH4",'EPA non-CO2 Data'!G48126/About!$A$73,'EPA non-CO2 Data'!G48126))</f>
        <v>4.3351807294557997E-3</v>
      </c>
      <c r="I48126" s="4" t="str">
        <f>VLOOKUP(CONCATENATE(B48126,C48126,D48126),'EPA Source to Industry Map'!$D$2:$E$35,2,FALSE)</f>
        <v>non-industry</v>
      </c>
      <c r="J48126" s="4" t="str">
        <f t="shared" si="763"/>
        <v>CH4</v>
      </c>
    </row>
    <row r="48127" spans="1:10" hidden="1" x14ac:dyDescent="0.35">
      <c r="A48127" t="s">
        <v>120</v>
      </c>
      <c r="B48127" t="s">
        <v>2</v>
      </c>
      <c r="C48127" t="s">
        <v>240</v>
      </c>
      <c r="D48127" t="s">
        <v>222</v>
      </c>
      <c r="E48127" t="s">
        <v>11</v>
      </c>
      <c r="F48127">
        <v>2049</v>
      </c>
      <c r="G48127">
        <v>6.5289966379105801E-4</v>
      </c>
      <c r="H48127">
        <f>IF(J48127="N2O",G48127/About!$A$75,IF('EPA non-CO2 Data'!J48127="CH4",'EPA non-CO2 Data'!G48127/About!$A$73,'EPA non-CO2 Data'!G48127))</f>
        <v>2.611598655164232E-5</v>
      </c>
      <c r="I48127" s="4" t="str">
        <f>VLOOKUP(CONCATENATE(B48127,C48127,D48127),'EPA Source to Industry Map'!$D$2:$E$35,2,FALSE)</f>
        <v>non-industry</v>
      </c>
      <c r="J48127" s="4" t="str">
        <f t="shared" si="763"/>
        <v>CH4</v>
      </c>
    </row>
    <row r="48128" spans="1:10" hidden="1" x14ac:dyDescent="0.35">
      <c r="A48128" t="s">
        <v>120</v>
      </c>
      <c r="B48128" t="s">
        <v>2</v>
      </c>
      <c r="C48128" t="s">
        <v>240</v>
      </c>
      <c r="D48128" t="s">
        <v>222</v>
      </c>
      <c r="E48128" t="s">
        <v>11</v>
      </c>
      <c r="F48128">
        <v>2049</v>
      </c>
      <c r="G48128">
        <v>0.10750865013139101</v>
      </c>
      <c r="H48128">
        <f>IF(J48128="N2O",G48128/About!$A$75,IF('EPA non-CO2 Data'!J48128="CH4",'EPA non-CO2 Data'!G48128/About!$A$73,'EPA non-CO2 Data'!G48128))</f>
        <v>4.3003460052556406E-3</v>
      </c>
      <c r="I48128" s="4" t="str">
        <f>VLOOKUP(CONCATENATE(B48128,C48128,D48128),'EPA Source to Industry Map'!$D$2:$E$35,2,FALSE)</f>
        <v>non-industry</v>
      </c>
      <c r="J48128" s="4" t="str">
        <f t="shared" si="763"/>
        <v>CH4</v>
      </c>
    </row>
    <row r="48129" spans="1:10" hidden="1" x14ac:dyDescent="0.35">
      <c r="A48129" t="s">
        <v>120</v>
      </c>
      <c r="B48129" t="s">
        <v>2</v>
      </c>
      <c r="C48129" t="s">
        <v>240</v>
      </c>
      <c r="D48129" t="s">
        <v>222</v>
      </c>
      <c r="E48129" t="s">
        <v>11</v>
      </c>
      <c r="F48129">
        <v>2050</v>
      </c>
      <c r="G48129">
        <v>6.5289966379105801E-4</v>
      </c>
      <c r="H48129">
        <f>IF(J48129="N2O",G48129/About!$A$75,IF('EPA non-CO2 Data'!J48129="CH4",'EPA non-CO2 Data'!G48129/About!$A$73,'EPA non-CO2 Data'!G48129))</f>
        <v>2.611598655164232E-5</v>
      </c>
      <c r="I48129" s="4" t="str">
        <f>VLOOKUP(CONCATENATE(B48129,C48129,D48129),'EPA Source to Industry Map'!$D$2:$E$35,2,FALSE)</f>
        <v>non-industry</v>
      </c>
      <c r="J48129" s="4" t="str">
        <f t="shared" si="763"/>
        <v>CH4</v>
      </c>
    </row>
    <row r="48130" spans="1:10" hidden="1" x14ac:dyDescent="0.35">
      <c r="A48130" t="s">
        <v>120</v>
      </c>
      <c r="B48130" t="s">
        <v>2</v>
      </c>
      <c r="C48130" t="s">
        <v>240</v>
      </c>
      <c r="D48130" t="s">
        <v>222</v>
      </c>
      <c r="E48130" t="s">
        <v>11</v>
      </c>
      <c r="F48130">
        <v>2050</v>
      </c>
      <c r="G48130">
        <v>0.106637782026387</v>
      </c>
      <c r="H48130">
        <f>IF(J48130="N2O",G48130/About!$A$75,IF('EPA non-CO2 Data'!J48130="CH4",'EPA non-CO2 Data'!G48130/About!$A$73,'EPA non-CO2 Data'!G48130))</f>
        <v>4.2655112810554806E-3</v>
      </c>
      <c r="I48130" s="4" t="str">
        <f>VLOOKUP(CONCATENATE(B48130,C48130,D48130),'EPA Source to Industry Map'!$D$2:$E$35,2,FALSE)</f>
        <v>non-industry</v>
      </c>
      <c r="J48130" s="4" t="str">
        <f t="shared" si="763"/>
        <v>CH4</v>
      </c>
    </row>
    <row r="48131" spans="1:10" hidden="1" x14ac:dyDescent="0.35">
      <c r="A48131" t="s">
        <v>120</v>
      </c>
      <c r="B48131" t="s">
        <v>2</v>
      </c>
      <c r="C48131" t="s">
        <v>240</v>
      </c>
      <c r="D48131" t="s">
        <v>222</v>
      </c>
      <c r="E48131" t="s">
        <v>12</v>
      </c>
      <c r="F48131">
        <v>1990</v>
      </c>
      <c r="G48131">
        <v>8.1653311304246994E-6</v>
      </c>
      <c r="H48131">
        <f>IF(J48131="N2O",G48131/About!$A$75,IF('EPA non-CO2 Data'!J48131="CH4",'EPA non-CO2 Data'!G48131/About!$A$73,'EPA non-CO2 Data'!G48131))</f>
        <v>2.7400440034982214E-8</v>
      </c>
      <c r="I48131" s="4" t="str">
        <f>VLOOKUP(CONCATENATE(B48131,C48131,D48131),'EPA Source to Industry Map'!$D$2:$E$35,2,FALSE)</f>
        <v>non-industry</v>
      </c>
      <c r="J48131" s="4" t="str">
        <f t="shared" si="763"/>
        <v>N2O</v>
      </c>
    </row>
    <row r="48132" spans="1:10" hidden="1" x14ac:dyDescent="0.35">
      <c r="A48132" t="s">
        <v>120</v>
      </c>
      <c r="B48132" t="s">
        <v>2</v>
      </c>
      <c r="C48132" t="s">
        <v>240</v>
      </c>
      <c r="D48132" t="s">
        <v>222</v>
      </c>
      <c r="E48132" t="s">
        <v>12</v>
      </c>
      <c r="F48132">
        <v>1990</v>
      </c>
      <c r="G48132">
        <v>1.7873742000000001E-2</v>
      </c>
      <c r="H48132">
        <f>IF(J48132="N2O",G48132/About!$A$75,IF('EPA non-CO2 Data'!J48132="CH4",'EPA non-CO2 Data'!G48132/About!$A$73,'EPA non-CO2 Data'!G48132))</f>
        <v>5.9979000000000003E-5</v>
      </c>
      <c r="I48132" s="4" t="str">
        <f>VLOOKUP(CONCATENATE(B48132,C48132,D48132),'EPA Source to Industry Map'!$D$2:$E$35,2,FALSE)</f>
        <v>non-industry</v>
      </c>
      <c r="J48132" s="4" t="str">
        <f t="shared" si="763"/>
        <v>N2O</v>
      </c>
    </row>
    <row r="48133" spans="1:10" hidden="1" x14ac:dyDescent="0.35">
      <c r="A48133" t="s">
        <v>120</v>
      </c>
      <c r="B48133" t="s">
        <v>2</v>
      </c>
      <c r="C48133" t="s">
        <v>240</v>
      </c>
      <c r="D48133" t="s">
        <v>222</v>
      </c>
      <c r="E48133" t="s">
        <v>12</v>
      </c>
      <c r="F48133">
        <v>1991</v>
      </c>
      <c r="G48133">
        <v>0</v>
      </c>
      <c r="H48133">
        <f>IF(J48133="N2O",G48133/About!$A$75,IF('EPA non-CO2 Data'!J48133="CH4",'EPA non-CO2 Data'!G48133/About!$A$73,'EPA non-CO2 Data'!G48133))</f>
        <v>0</v>
      </c>
      <c r="I48133" s="4" t="str">
        <f>VLOOKUP(CONCATENATE(B48133,C48133,D48133),'EPA Source to Industry Map'!$D$2:$E$35,2,FALSE)</f>
        <v>non-industry</v>
      </c>
      <c r="J48133" s="4" t="str">
        <f t="shared" si="763"/>
        <v>N2O</v>
      </c>
    </row>
    <row r="48134" spans="1:10" hidden="1" x14ac:dyDescent="0.35">
      <c r="A48134" t="s">
        <v>120</v>
      </c>
      <c r="B48134" t="s">
        <v>2</v>
      </c>
      <c r="C48134" t="s">
        <v>240</v>
      </c>
      <c r="D48134" t="s">
        <v>222</v>
      </c>
      <c r="E48134" t="s">
        <v>12</v>
      </c>
      <c r="F48134">
        <v>1991</v>
      </c>
      <c r="G48134">
        <v>2.0067171000000002E-2</v>
      </c>
      <c r="H48134">
        <f>IF(J48134="N2O",G48134/About!$A$75,IF('EPA non-CO2 Data'!J48134="CH4",'EPA non-CO2 Data'!G48134/About!$A$73,'EPA non-CO2 Data'!G48134))</f>
        <v>6.7339500000000008E-5</v>
      </c>
      <c r="I48134" s="4" t="str">
        <f>VLOOKUP(CONCATENATE(B48134,C48134,D48134),'EPA Source to Industry Map'!$D$2:$E$35,2,FALSE)</f>
        <v>non-industry</v>
      </c>
      <c r="J48134" s="4" t="str">
        <f t="shared" si="763"/>
        <v>N2O</v>
      </c>
    </row>
    <row r="48135" spans="1:10" hidden="1" x14ac:dyDescent="0.35">
      <c r="A48135" t="s">
        <v>120</v>
      </c>
      <c r="B48135" t="s">
        <v>2</v>
      </c>
      <c r="C48135" t="s">
        <v>240</v>
      </c>
      <c r="D48135" t="s">
        <v>222</v>
      </c>
      <c r="E48135" t="s">
        <v>12</v>
      </c>
      <c r="F48135">
        <v>1992</v>
      </c>
      <c r="G48135">
        <v>0</v>
      </c>
      <c r="H48135">
        <f>IF(J48135="N2O",G48135/About!$A$75,IF('EPA non-CO2 Data'!J48135="CH4",'EPA non-CO2 Data'!G48135/About!$A$73,'EPA non-CO2 Data'!G48135))</f>
        <v>0</v>
      </c>
      <c r="I48135" s="4" t="str">
        <f>VLOOKUP(CONCATENATE(B48135,C48135,D48135),'EPA Source to Industry Map'!$D$2:$E$35,2,FALSE)</f>
        <v>non-industry</v>
      </c>
      <c r="J48135" s="4" t="str">
        <f t="shared" si="763"/>
        <v>N2O</v>
      </c>
    </row>
    <row r="48136" spans="1:10" hidden="1" x14ac:dyDescent="0.35">
      <c r="A48136" t="s">
        <v>120</v>
      </c>
      <c r="B48136" t="s">
        <v>2</v>
      </c>
      <c r="C48136" t="s">
        <v>240</v>
      </c>
      <c r="D48136" t="s">
        <v>222</v>
      </c>
      <c r="E48136" t="s">
        <v>12</v>
      </c>
      <c r="F48136">
        <v>1992</v>
      </c>
      <c r="G48136">
        <v>2.0218704000000001E-2</v>
      </c>
      <c r="H48136">
        <f>IF(J48136="N2O",G48136/About!$A$75,IF('EPA non-CO2 Data'!J48136="CH4",'EPA non-CO2 Data'!G48136/About!$A$73,'EPA non-CO2 Data'!G48136))</f>
        <v>6.7848000000000005E-5</v>
      </c>
      <c r="I48136" s="4" t="str">
        <f>VLOOKUP(CONCATENATE(B48136,C48136,D48136),'EPA Source to Industry Map'!$D$2:$E$35,2,FALSE)</f>
        <v>non-industry</v>
      </c>
      <c r="J48136" s="4" t="str">
        <f t="shared" si="763"/>
        <v>N2O</v>
      </c>
    </row>
    <row r="48137" spans="1:10" hidden="1" x14ac:dyDescent="0.35">
      <c r="A48137" t="s">
        <v>120</v>
      </c>
      <c r="B48137" t="s">
        <v>2</v>
      </c>
      <c r="C48137" t="s">
        <v>240</v>
      </c>
      <c r="D48137" t="s">
        <v>222</v>
      </c>
      <c r="E48137" t="s">
        <v>12</v>
      </c>
      <c r="F48137">
        <v>1993</v>
      </c>
      <c r="G48137">
        <v>0</v>
      </c>
      <c r="H48137">
        <f>IF(J48137="N2O",G48137/About!$A$75,IF('EPA non-CO2 Data'!J48137="CH4",'EPA non-CO2 Data'!G48137/About!$A$73,'EPA non-CO2 Data'!G48137))</f>
        <v>0</v>
      </c>
      <c r="I48137" s="4" t="str">
        <f>VLOOKUP(CONCATENATE(B48137,C48137,D48137),'EPA Source to Industry Map'!$D$2:$E$35,2,FALSE)</f>
        <v>non-industry</v>
      </c>
      <c r="J48137" s="4" t="str">
        <f t="shared" si="763"/>
        <v>N2O</v>
      </c>
    </row>
    <row r="48138" spans="1:10" hidden="1" x14ac:dyDescent="0.35">
      <c r="A48138" t="s">
        <v>120</v>
      </c>
      <c r="B48138" t="s">
        <v>2</v>
      </c>
      <c r="C48138" t="s">
        <v>240</v>
      </c>
      <c r="D48138" t="s">
        <v>222</v>
      </c>
      <c r="E48138" t="s">
        <v>12</v>
      </c>
      <c r="F48138">
        <v>1993</v>
      </c>
      <c r="G48138">
        <v>2.30333549483916E-2</v>
      </c>
      <c r="H48138">
        <f>IF(J48138="N2O",G48138/About!$A$75,IF('EPA non-CO2 Data'!J48138="CH4",'EPA non-CO2 Data'!G48138/About!$A$73,'EPA non-CO2 Data'!G48138))</f>
        <v>7.7293137410710069E-5</v>
      </c>
      <c r="I48138" s="4" t="str">
        <f>VLOOKUP(CONCATENATE(B48138,C48138,D48138),'EPA Source to Industry Map'!$D$2:$E$35,2,FALSE)</f>
        <v>non-industry</v>
      </c>
      <c r="J48138" s="4" t="str">
        <f t="shared" si="763"/>
        <v>N2O</v>
      </c>
    </row>
    <row r="48139" spans="1:10" hidden="1" x14ac:dyDescent="0.35">
      <c r="A48139" t="s">
        <v>120</v>
      </c>
      <c r="B48139" t="s">
        <v>2</v>
      </c>
      <c r="C48139" t="s">
        <v>240</v>
      </c>
      <c r="D48139" t="s">
        <v>222</v>
      </c>
      <c r="E48139" t="s">
        <v>12</v>
      </c>
      <c r="F48139">
        <v>1994</v>
      </c>
      <c r="G48139">
        <v>0</v>
      </c>
      <c r="H48139">
        <f>IF(J48139="N2O",G48139/About!$A$75,IF('EPA non-CO2 Data'!J48139="CH4",'EPA non-CO2 Data'!G48139/About!$A$73,'EPA non-CO2 Data'!G48139))</f>
        <v>0</v>
      </c>
      <c r="I48139" s="4" t="str">
        <f>VLOOKUP(CONCATENATE(B48139,C48139,D48139),'EPA Source to Industry Map'!$D$2:$E$35,2,FALSE)</f>
        <v>non-industry</v>
      </c>
      <c r="J48139" s="4" t="str">
        <f t="shared" si="763"/>
        <v>N2O</v>
      </c>
    </row>
    <row r="48140" spans="1:10" hidden="1" x14ac:dyDescent="0.35">
      <c r="A48140" t="s">
        <v>120</v>
      </c>
      <c r="B48140" t="s">
        <v>2</v>
      </c>
      <c r="C48140" t="s">
        <v>240</v>
      </c>
      <c r="D48140" t="s">
        <v>222</v>
      </c>
      <c r="E48140" t="s">
        <v>12</v>
      </c>
      <c r="F48140">
        <v>1994</v>
      </c>
      <c r="G48140">
        <v>2.4303215530333402E-2</v>
      </c>
      <c r="H48140">
        <f>IF(J48140="N2O",G48140/About!$A$75,IF('EPA non-CO2 Data'!J48140="CH4",'EPA non-CO2 Data'!G48140/About!$A$73,'EPA non-CO2 Data'!G48140))</f>
        <v>8.1554414531320144E-5</v>
      </c>
      <c r="I48140" s="4" t="str">
        <f>VLOOKUP(CONCATENATE(B48140,C48140,D48140),'EPA Source to Industry Map'!$D$2:$E$35,2,FALSE)</f>
        <v>non-industry</v>
      </c>
      <c r="J48140" s="4" t="str">
        <f t="shared" si="763"/>
        <v>N2O</v>
      </c>
    </row>
    <row r="48141" spans="1:10" hidden="1" x14ac:dyDescent="0.35">
      <c r="A48141" t="s">
        <v>120</v>
      </c>
      <c r="B48141" t="s">
        <v>2</v>
      </c>
      <c r="C48141" t="s">
        <v>240</v>
      </c>
      <c r="D48141" t="s">
        <v>222</v>
      </c>
      <c r="E48141" t="s">
        <v>12</v>
      </c>
      <c r="F48141">
        <v>1995</v>
      </c>
      <c r="G48141">
        <v>0</v>
      </c>
      <c r="H48141">
        <f>IF(J48141="N2O",G48141/About!$A$75,IF('EPA non-CO2 Data'!J48141="CH4",'EPA non-CO2 Data'!G48141/About!$A$73,'EPA non-CO2 Data'!G48141))</f>
        <v>0</v>
      </c>
      <c r="I48141" s="4" t="str">
        <f>VLOOKUP(CONCATENATE(B48141,C48141,D48141),'EPA Source to Industry Map'!$D$2:$E$35,2,FALSE)</f>
        <v>non-industry</v>
      </c>
      <c r="J48141" s="4" t="str">
        <f t="shared" si="763"/>
        <v>N2O</v>
      </c>
    </row>
    <row r="48142" spans="1:10" hidden="1" x14ac:dyDescent="0.35">
      <c r="A48142" t="s">
        <v>120</v>
      </c>
      <c r="B48142" t="s">
        <v>2</v>
      </c>
      <c r="C48142" t="s">
        <v>240</v>
      </c>
      <c r="D48142" t="s">
        <v>222</v>
      </c>
      <c r="E48142" t="s">
        <v>12</v>
      </c>
      <c r="F48142">
        <v>1995</v>
      </c>
      <c r="G48142">
        <v>2.7833898455877699E-2</v>
      </c>
      <c r="H48142">
        <f>IF(J48142="N2O",G48142/About!$A$75,IF('EPA non-CO2 Data'!J48142="CH4",'EPA non-CO2 Data'!G48142/About!$A$73,'EPA non-CO2 Data'!G48142))</f>
        <v>9.3402343811670131E-5</v>
      </c>
      <c r="I48142" s="4" t="str">
        <f>VLOOKUP(CONCATENATE(B48142,C48142,D48142),'EPA Source to Industry Map'!$D$2:$E$35,2,FALSE)</f>
        <v>non-industry</v>
      </c>
      <c r="J48142" s="4" t="str">
        <f t="shared" si="763"/>
        <v>N2O</v>
      </c>
    </row>
    <row r="48143" spans="1:10" hidden="1" x14ac:dyDescent="0.35">
      <c r="A48143" t="s">
        <v>120</v>
      </c>
      <c r="B48143" t="s">
        <v>2</v>
      </c>
      <c r="C48143" t="s">
        <v>240</v>
      </c>
      <c r="D48143" t="s">
        <v>222</v>
      </c>
      <c r="E48143" t="s">
        <v>12</v>
      </c>
      <c r="F48143">
        <v>1996</v>
      </c>
      <c r="G48143">
        <v>0</v>
      </c>
      <c r="H48143">
        <f>IF(J48143="N2O",G48143/About!$A$75,IF('EPA non-CO2 Data'!J48143="CH4",'EPA non-CO2 Data'!G48143/About!$A$73,'EPA non-CO2 Data'!G48143))</f>
        <v>0</v>
      </c>
      <c r="I48143" s="4" t="str">
        <f>VLOOKUP(CONCATENATE(B48143,C48143,D48143),'EPA Source to Industry Map'!$D$2:$E$35,2,FALSE)</f>
        <v>non-industry</v>
      </c>
      <c r="J48143" s="4" t="str">
        <f t="shared" si="763"/>
        <v>N2O</v>
      </c>
    </row>
    <row r="48144" spans="1:10" hidden="1" x14ac:dyDescent="0.35">
      <c r="A48144" t="s">
        <v>120</v>
      </c>
      <c r="B48144" t="s">
        <v>2</v>
      </c>
      <c r="C48144" t="s">
        <v>240</v>
      </c>
      <c r="D48144" t="s">
        <v>222</v>
      </c>
      <c r="E48144" t="s">
        <v>12</v>
      </c>
      <c r="F48144">
        <v>1996</v>
      </c>
      <c r="G48144">
        <v>2.9096553343100701E-2</v>
      </c>
      <c r="H48144">
        <f>IF(J48144="N2O",G48144/About!$A$75,IF('EPA non-CO2 Data'!J48144="CH4",'EPA non-CO2 Data'!G48144/About!$A$73,'EPA non-CO2 Data'!G48144))</f>
        <v>9.7639440748660067E-5</v>
      </c>
      <c r="I48144" s="4" t="str">
        <f>VLOOKUP(CONCATENATE(B48144,C48144,D48144),'EPA Source to Industry Map'!$D$2:$E$35,2,FALSE)</f>
        <v>non-industry</v>
      </c>
      <c r="J48144" s="4" t="str">
        <f t="shared" si="763"/>
        <v>N2O</v>
      </c>
    </row>
    <row r="48145" spans="1:10" hidden="1" x14ac:dyDescent="0.35">
      <c r="A48145" t="s">
        <v>120</v>
      </c>
      <c r="B48145" t="s">
        <v>2</v>
      </c>
      <c r="C48145" t="s">
        <v>240</v>
      </c>
      <c r="D48145" t="s">
        <v>222</v>
      </c>
      <c r="E48145" t="s">
        <v>12</v>
      </c>
      <c r="F48145">
        <v>1997</v>
      </c>
      <c r="G48145">
        <v>0</v>
      </c>
      <c r="H48145">
        <f>IF(J48145="N2O",G48145/About!$A$75,IF('EPA non-CO2 Data'!J48145="CH4",'EPA non-CO2 Data'!G48145/About!$A$73,'EPA non-CO2 Data'!G48145))</f>
        <v>0</v>
      </c>
      <c r="I48145" s="4" t="str">
        <f>VLOOKUP(CONCATENATE(B48145,C48145,D48145),'EPA Source to Industry Map'!$D$2:$E$35,2,FALSE)</f>
        <v>non-industry</v>
      </c>
      <c r="J48145" s="4" t="str">
        <f t="shared" si="763"/>
        <v>N2O</v>
      </c>
    </row>
    <row r="48146" spans="1:10" hidden="1" x14ac:dyDescent="0.35">
      <c r="A48146" t="s">
        <v>120</v>
      </c>
      <c r="B48146" t="s">
        <v>2</v>
      </c>
      <c r="C48146" t="s">
        <v>240</v>
      </c>
      <c r="D48146" t="s">
        <v>222</v>
      </c>
      <c r="E48146" t="s">
        <v>12</v>
      </c>
      <c r="F48146">
        <v>1997</v>
      </c>
      <c r="G48146">
        <v>3.0433329195174798E-2</v>
      </c>
      <c r="H48146">
        <f>IF(J48146="N2O",G48146/About!$A$75,IF('EPA non-CO2 Data'!J48146="CH4",'EPA non-CO2 Data'!G48146/About!$A$73,'EPA non-CO2 Data'!G48146))</f>
        <v>1.0212526575562014E-4</v>
      </c>
      <c r="I48146" s="4" t="str">
        <f>VLOOKUP(CONCATENATE(B48146,C48146,D48146),'EPA Source to Industry Map'!$D$2:$E$35,2,FALSE)</f>
        <v>non-industry</v>
      </c>
      <c r="J48146" s="4" t="str">
        <f t="shared" si="763"/>
        <v>N2O</v>
      </c>
    </row>
    <row r="48147" spans="1:10" hidden="1" x14ac:dyDescent="0.35">
      <c r="A48147" t="s">
        <v>120</v>
      </c>
      <c r="B48147" t="s">
        <v>2</v>
      </c>
      <c r="C48147" t="s">
        <v>240</v>
      </c>
      <c r="D48147" t="s">
        <v>222</v>
      </c>
      <c r="E48147" t="s">
        <v>12</v>
      </c>
      <c r="F48147">
        <v>1998</v>
      </c>
      <c r="G48147">
        <v>0</v>
      </c>
      <c r="H48147">
        <f>IF(J48147="N2O",G48147/About!$A$75,IF('EPA non-CO2 Data'!J48147="CH4",'EPA non-CO2 Data'!G48147/About!$A$73,'EPA non-CO2 Data'!G48147))</f>
        <v>0</v>
      </c>
      <c r="I48147" s="4" t="str">
        <f>VLOOKUP(CONCATENATE(B48147,C48147,D48147),'EPA Source to Industry Map'!$D$2:$E$35,2,FALSE)</f>
        <v>non-industry</v>
      </c>
      <c r="J48147" s="4" t="str">
        <f t="shared" si="763"/>
        <v>N2O</v>
      </c>
    </row>
    <row r="48148" spans="1:10" hidden="1" x14ac:dyDescent="0.35">
      <c r="A48148" t="s">
        <v>120</v>
      </c>
      <c r="B48148" t="s">
        <v>2</v>
      </c>
      <c r="C48148" t="s">
        <v>240</v>
      </c>
      <c r="D48148" t="s">
        <v>222</v>
      </c>
      <c r="E48148" t="s">
        <v>12</v>
      </c>
      <c r="F48148">
        <v>1998</v>
      </c>
      <c r="G48148">
        <v>2.95534704028825E-2</v>
      </c>
      <c r="H48148">
        <f>IF(J48148="N2O",G48148/About!$A$75,IF('EPA non-CO2 Data'!J48148="CH4",'EPA non-CO2 Data'!G48148/About!$A$73,'EPA non-CO2 Data'!G48148))</f>
        <v>9.9172719472760061E-5</v>
      </c>
      <c r="I48148" s="4" t="str">
        <f>VLOOKUP(CONCATENATE(B48148,C48148,D48148),'EPA Source to Industry Map'!$D$2:$E$35,2,FALSE)</f>
        <v>non-industry</v>
      </c>
      <c r="J48148" s="4" t="str">
        <f t="shared" si="763"/>
        <v>N2O</v>
      </c>
    </row>
    <row r="48149" spans="1:10" hidden="1" x14ac:dyDescent="0.35">
      <c r="A48149" t="s">
        <v>120</v>
      </c>
      <c r="B48149" t="s">
        <v>2</v>
      </c>
      <c r="C48149" t="s">
        <v>240</v>
      </c>
      <c r="D48149" t="s">
        <v>222</v>
      </c>
      <c r="E48149" t="s">
        <v>12</v>
      </c>
      <c r="F48149">
        <v>1999</v>
      </c>
      <c r="G48149">
        <v>0</v>
      </c>
      <c r="H48149">
        <f>IF(J48149="N2O",G48149/About!$A$75,IF('EPA non-CO2 Data'!J48149="CH4",'EPA non-CO2 Data'!G48149/About!$A$73,'EPA non-CO2 Data'!G48149))</f>
        <v>0</v>
      </c>
      <c r="I48149" s="4" t="str">
        <f>VLOOKUP(CONCATENATE(B48149,C48149,D48149),'EPA Source to Industry Map'!$D$2:$E$35,2,FALSE)</f>
        <v>non-industry</v>
      </c>
      <c r="J48149" s="4" t="str">
        <f t="shared" si="763"/>
        <v>N2O</v>
      </c>
    </row>
    <row r="48150" spans="1:10" hidden="1" x14ac:dyDescent="0.35">
      <c r="A48150" t="s">
        <v>120</v>
      </c>
      <c r="B48150" t="s">
        <v>2</v>
      </c>
      <c r="C48150" t="s">
        <v>240</v>
      </c>
      <c r="D48150" t="s">
        <v>222</v>
      </c>
      <c r="E48150" t="s">
        <v>12</v>
      </c>
      <c r="F48150">
        <v>1999</v>
      </c>
      <c r="G48150">
        <v>2.9307817140926899E-2</v>
      </c>
      <c r="H48150">
        <f>IF(J48150="N2O",G48150/About!$A$75,IF('EPA non-CO2 Data'!J48150="CH4",'EPA non-CO2 Data'!G48150/About!$A$73,'EPA non-CO2 Data'!G48150))</f>
        <v>9.8348379667539935E-5</v>
      </c>
      <c r="I48150" s="4" t="str">
        <f>VLOOKUP(CONCATENATE(B48150,C48150,D48150),'EPA Source to Industry Map'!$D$2:$E$35,2,FALSE)</f>
        <v>non-industry</v>
      </c>
      <c r="J48150" s="4" t="str">
        <f t="shared" si="763"/>
        <v>N2O</v>
      </c>
    </row>
    <row r="48151" spans="1:10" hidden="1" x14ac:dyDescent="0.35">
      <c r="A48151" t="s">
        <v>120</v>
      </c>
      <c r="B48151" t="s">
        <v>2</v>
      </c>
      <c r="C48151" t="s">
        <v>240</v>
      </c>
      <c r="D48151" t="s">
        <v>222</v>
      </c>
      <c r="E48151" t="s">
        <v>12</v>
      </c>
      <c r="F48151">
        <v>2000</v>
      </c>
      <c r="G48151">
        <v>0</v>
      </c>
      <c r="H48151">
        <f>IF(J48151="N2O",G48151/About!$A$75,IF('EPA non-CO2 Data'!J48151="CH4",'EPA non-CO2 Data'!G48151/About!$A$73,'EPA non-CO2 Data'!G48151))</f>
        <v>0</v>
      </c>
      <c r="I48151" s="4" t="str">
        <f>VLOOKUP(CONCATENATE(B48151,C48151,D48151),'EPA Source to Industry Map'!$D$2:$E$35,2,FALSE)</f>
        <v>non-industry</v>
      </c>
      <c r="J48151" s="4" t="str">
        <f t="shared" si="763"/>
        <v>N2O</v>
      </c>
    </row>
    <row r="48152" spans="1:10" hidden="1" x14ac:dyDescent="0.35">
      <c r="A48152" t="s">
        <v>120</v>
      </c>
      <c r="B48152" t="s">
        <v>2</v>
      </c>
      <c r="C48152" t="s">
        <v>240</v>
      </c>
      <c r="D48152" t="s">
        <v>222</v>
      </c>
      <c r="E48152" t="s">
        <v>12</v>
      </c>
      <c r="F48152">
        <v>2000</v>
      </c>
      <c r="G48152">
        <v>2.6333262641858798E-2</v>
      </c>
      <c r="H48152">
        <f>IF(J48152="N2O",G48152/About!$A$75,IF('EPA non-CO2 Data'!J48152="CH4",'EPA non-CO2 Data'!G48152/About!$A$73,'EPA non-CO2 Data'!G48152))</f>
        <v>8.8366653160599988E-5</v>
      </c>
      <c r="I48152" s="4" t="str">
        <f>VLOOKUP(CONCATENATE(B48152,C48152,D48152),'EPA Source to Industry Map'!$D$2:$E$35,2,FALSE)</f>
        <v>non-industry</v>
      </c>
      <c r="J48152" s="4" t="str">
        <f t="shared" si="763"/>
        <v>N2O</v>
      </c>
    </row>
    <row r="48153" spans="1:10" hidden="1" x14ac:dyDescent="0.35">
      <c r="A48153" t="s">
        <v>120</v>
      </c>
      <c r="B48153" t="s">
        <v>2</v>
      </c>
      <c r="C48153" t="s">
        <v>240</v>
      </c>
      <c r="D48153" t="s">
        <v>222</v>
      </c>
      <c r="E48153" t="s">
        <v>12</v>
      </c>
      <c r="F48153">
        <v>2001</v>
      </c>
      <c r="G48153">
        <v>1.37786596825566E-5</v>
      </c>
      <c r="H48153">
        <f>IF(J48153="N2O",G48153/About!$A$75,IF('EPA non-CO2 Data'!J48153="CH4",'EPA non-CO2 Data'!G48153/About!$A$73,'EPA non-CO2 Data'!G48153))</f>
        <v>4.6237113028713423E-8</v>
      </c>
      <c r="I48153" s="4" t="str">
        <f>VLOOKUP(CONCATENATE(B48153,C48153,D48153),'EPA Source to Industry Map'!$D$2:$E$35,2,FALSE)</f>
        <v>non-industry</v>
      </c>
      <c r="J48153" s="4" t="str">
        <f t="shared" si="763"/>
        <v>N2O</v>
      </c>
    </row>
    <row r="48154" spans="1:10" hidden="1" x14ac:dyDescent="0.35">
      <c r="A48154" t="s">
        <v>120</v>
      </c>
      <c r="B48154" t="s">
        <v>2</v>
      </c>
      <c r="C48154" t="s">
        <v>240</v>
      </c>
      <c r="D48154" t="s">
        <v>222</v>
      </c>
      <c r="E48154" t="s">
        <v>12</v>
      </c>
      <c r="F48154">
        <v>2001</v>
      </c>
      <c r="G48154">
        <v>3.0147424154759701E-2</v>
      </c>
      <c r="H48154">
        <f>IF(J48154="N2O",G48154/About!$A$75,IF('EPA non-CO2 Data'!J48154="CH4",'EPA non-CO2 Data'!G48154/About!$A$73,'EPA non-CO2 Data'!G48154))</f>
        <v>1.0116585286832114E-4</v>
      </c>
      <c r="I48154" s="4" t="str">
        <f>VLOOKUP(CONCATENATE(B48154,C48154,D48154),'EPA Source to Industry Map'!$D$2:$E$35,2,FALSE)</f>
        <v>non-industry</v>
      </c>
      <c r="J48154" s="4" t="str">
        <f t="shared" si="763"/>
        <v>N2O</v>
      </c>
    </row>
    <row r="48155" spans="1:10" hidden="1" x14ac:dyDescent="0.35">
      <c r="A48155" t="s">
        <v>120</v>
      </c>
      <c r="B48155" t="s">
        <v>2</v>
      </c>
      <c r="C48155" t="s">
        <v>240</v>
      </c>
      <c r="D48155" t="s">
        <v>222</v>
      </c>
      <c r="E48155" t="s">
        <v>12</v>
      </c>
      <c r="F48155">
        <v>2002</v>
      </c>
      <c r="G48155">
        <v>3.1839108592212999E-5</v>
      </c>
      <c r="H48155">
        <f>IF(J48155="N2O",G48155/About!$A$75,IF('EPA non-CO2 Data'!J48155="CH4",'EPA non-CO2 Data'!G48155/About!$A$73,'EPA non-CO2 Data'!G48155))</f>
        <v>1.0684264628259396E-7</v>
      </c>
      <c r="I48155" s="4" t="str">
        <f>VLOOKUP(CONCATENATE(B48155,C48155,D48155),'EPA Source to Industry Map'!$D$2:$E$35,2,FALSE)</f>
        <v>non-industry</v>
      </c>
      <c r="J48155" s="4" t="str">
        <f t="shared" si="763"/>
        <v>N2O</v>
      </c>
    </row>
    <row r="48156" spans="1:10" hidden="1" x14ac:dyDescent="0.35">
      <c r="A48156" t="s">
        <v>120</v>
      </c>
      <c r="B48156" t="s">
        <v>2</v>
      </c>
      <c r="C48156" t="s">
        <v>240</v>
      </c>
      <c r="D48156" t="s">
        <v>222</v>
      </c>
      <c r="E48156" t="s">
        <v>12</v>
      </c>
      <c r="F48156">
        <v>2002</v>
      </c>
      <c r="G48156">
        <v>3.0100920508328199E-2</v>
      </c>
      <c r="H48156">
        <f>IF(J48156="N2O",G48156/About!$A$75,IF('EPA non-CO2 Data'!J48156="CH4",'EPA non-CO2 Data'!G48156/About!$A$73,'EPA non-CO2 Data'!G48156))</f>
        <v>1.0100980036351744E-4</v>
      </c>
      <c r="I48156" s="4" t="str">
        <f>VLOOKUP(CONCATENATE(B48156,C48156,D48156),'EPA Source to Industry Map'!$D$2:$E$35,2,FALSE)</f>
        <v>non-industry</v>
      </c>
      <c r="J48156" s="4" t="str">
        <f t="shared" si="763"/>
        <v>N2O</v>
      </c>
    </row>
    <row r="48157" spans="1:10" hidden="1" x14ac:dyDescent="0.35">
      <c r="A48157" t="s">
        <v>120</v>
      </c>
      <c r="B48157" t="s">
        <v>2</v>
      </c>
      <c r="C48157" t="s">
        <v>240</v>
      </c>
      <c r="D48157" t="s">
        <v>222</v>
      </c>
      <c r="E48157" t="s">
        <v>12</v>
      </c>
      <c r="F48157">
        <v>2003</v>
      </c>
      <c r="G48157">
        <v>6.01379419470084E-5</v>
      </c>
      <c r="H48157">
        <f>IF(J48157="N2O",G48157/About!$A$75,IF('EPA non-CO2 Data'!J48157="CH4",'EPA non-CO2 Data'!G48157/About!$A$73,'EPA non-CO2 Data'!G48157))</f>
        <v>2.0180517431882013E-7</v>
      </c>
      <c r="I48157" s="4" t="str">
        <f>VLOOKUP(CONCATENATE(B48157,C48157,D48157),'EPA Source to Industry Map'!$D$2:$E$35,2,FALSE)</f>
        <v>non-industry</v>
      </c>
      <c r="J48157" s="4" t="str">
        <f t="shared" si="763"/>
        <v>N2O</v>
      </c>
    </row>
    <row r="48158" spans="1:10" hidden="1" x14ac:dyDescent="0.35">
      <c r="A48158" t="s">
        <v>120</v>
      </c>
      <c r="B48158" t="s">
        <v>2</v>
      </c>
      <c r="C48158" t="s">
        <v>240</v>
      </c>
      <c r="D48158" t="s">
        <v>222</v>
      </c>
      <c r="E48158" t="s">
        <v>12</v>
      </c>
      <c r="F48158">
        <v>2003</v>
      </c>
      <c r="G48158">
        <v>3.1946259119064499E-2</v>
      </c>
      <c r="H48158">
        <f>IF(J48158="N2O",G48158/About!$A$75,IF('EPA non-CO2 Data'!J48158="CH4",'EPA non-CO2 Data'!G48158/About!$A$73,'EPA non-CO2 Data'!G48158))</f>
        <v>1.0720221180894127E-4</v>
      </c>
      <c r="I48158" s="4" t="str">
        <f>VLOOKUP(CONCATENATE(B48158,C48158,D48158),'EPA Source to Industry Map'!$D$2:$E$35,2,FALSE)</f>
        <v>non-industry</v>
      </c>
      <c r="J48158" s="4" t="str">
        <f t="shared" si="763"/>
        <v>N2O</v>
      </c>
    </row>
    <row r="48159" spans="1:10" hidden="1" x14ac:dyDescent="0.35">
      <c r="A48159" t="s">
        <v>120</v>
      </c>
      <c r="B48159" t="s">
        <v>2</v>
      </c>
      <c r="C48159" t="s">
        <v>240</v>
      </c>
      <c r="D48159" t="s">
        <v>222</v>
      </c>
      <c r="E48159" t="s">
        <v>12</v>
      </c>
      <c r="F48159">
        <v>2004</v>
      </c>
      <c r="G48159">
        <v>1.07085827178076E-4</v>
      </c>
      <c r="H48159">
        <f>IF(J48159="N2O",G48159/About!$A$75,IF('EPA non-CO2 Data'!J48159="CH4",'EPA non-CO2 Data'!G48159/About!$A$73,'EPA non-CO2 Data'!G48159))</f>
        <v>3.5934841334924832E-7</v>
      </c>
      <c r="I48159" s="4" t="str">
        <f>VLOOKUP(CONCATENATE(B48159,C48159,D48159),'EPA Source to Industry Map'!$D$2:$E$35,2,FALSE)</f>
        <v>non-industry</v>
      </c>
      <c r="J48159" s="4" t="str">
        <f t="shared" ref="J48159:J48222" si="764">IF(ISNUMBER(SEARCH("F",E48159)),"F-gases",E48159)</f>
        <v>N2O</v>
      </c>
    </row>
    <row r="48160" spans="1:10" hidden="1" x14ac:dyDescent="0.35">
      <c r="A48160" t="s">
        <v>120</v>
      </c>
      <c r="B48160" t="s">
        <v>2</v>
      </c>
      <c r="C48160" t="s">
        <v>240</v>
      </c>
      <c r="D48160" t="s">
        <v>222</v>
      </c>
      <c r="E48160" t="s">
        <v>12</v>
      </c>
      <c r="F48160">
        <v>2004</v>
      </c>
      <c r="G48160">
        <v>3.4708763658534703E-2</v>
      </c>
      <c r="H48160">
        <f>IF(J48160="N2O",G48160/About!$A$75,IF('EPA non-CO2 Data'!J48160="CH4",'EPA non-CO2 Data'!G48160/About!$A$73,'EPA non-CO2 Data'!G48160))</f>
        <v>1.1647236127025069E-4</v>
      </c>
      <c r="I48160" s="4" t="str">
        <f>VLOOKUP(CONCATENATE(B48160,C48160,D48160),'EPA Source to Industry Map'!$D$2:$E$35,2,FALSE)</f>
        <v>non-industry</v>
      </c>
      <c r="J48160" s="4" t="str">
        <f t="shared" si="764"/>
        <v>N2O</v>
      </c>
    </row>
    <row r="48161" spans="1:10" hidden="1" x14ac:dyDescent="0.35">
      <c r="A48161" t="s">
        <v>120</v>
      </c>
      <c r="B48161" t="s">
        <v>2</v>
      </c>
      <c r="C48161" t="s">
        <v>240</v>
      </c>
      <c r="D48161" t="s">
        <v>222</v>
      </c>
      <c r="E48161" t="s">
        <v>12</v>
      </c>
      <c r="F48161">
        <v>2005</v>
      </c>
      <c r="G48161">
        <v>1.7275635069765799E-4</v>
      </c>
      <c r="H48161">
        <f>IF(J48161="N2O",G48161/About!$A$75,IF('EPA non-CO2 Data'!J48161="CH4",'EPA non-CO2 Data'!G48161/About!$A$73,'EPA non-CO2 Data'!G48161))</f>
        <v>5.7971929764314761E-7</v>
      </c>
      <c r="I48161" s="4" t="str">
        <f>VLOOKUP(CONCATENATE(B48161,C48161,D48161),'EPA Source to Industry Map'!$D$2:$E$35,2,FALSE)</f>
        <v>non-industry</v>
      </c>
      <c r="J48161" s="4" t="str">
        <f t="shared" si="764"/>
        <v>N2O</v>
      </c>
    </row>
    <row r="48162" spans="1:10" hidden="1" x14ac:dyDescent="0.35">
      <c r="A48162" t="s">
        <v>120</v>
      </c>
      <c r="B48162" t="s">
        <v>2</v>
      </c>
      <c r="C48162" t="s">
        <v>240</v>
      </c>
      <c r="D48162" t="s">
        <v>222</v>
      </c>
      <c r="E48162" t="s">
        <v>12</v>
      </c>
      <c r="F48162">
        <v>2005</v>
      </c>
      <c r="G48162">
        <v>3.4527732627232001E-2</v>
      </c>
      <c r="H48162">
        <f>IF(J48162="N2O",G48162/About!$A$75,IF('EPA non-CO2 Data'!J48162="CH4",'EPA non-CO2 Data'!G48162/About!$A$73,'EPA non-CO2 Data'!G48162))</f>
        <v>1.1586487458802685E-4</v>
      </c>
      <c r="I48162" s="4" t="str">
        <f>VLOOKUP(CONCATENATE(B48162,C48162,D48162),'EPA Source to Industry Map'!$D$2:$E$35,2,FALSE)</f>
        <v>non-industry</v>
      </c>
      <c r="J48162" s="4" t="str">
        <f t="shared" si="764"/>
        <v>N2O</v>
      </c>
    </row>
    <row r="48163" spans="1:10" hidden="1" x14ac:dyDescent="0.35">
      <c r="A48163" t="s">
        <v>120</v>
      </c>
      <c r="B48163" t="s">
        <v>2</v>
      </c>
      <c r="C48163" t="s">
        <v>240</v>
      </c>
      <c r="D48163" t="s">
        <v>222</v>
      </c>
      <c r="E48163" t="s">
        <v>12</v>
      </c>
      <c r="F48163">
        <v>2006</v>
      </c>
      <c r="G48163">
        <v>3.0341475588943102E-4</v>
      </c>
      <c r="H48163">
        <f>IF(J48163="N2O",G48163/About!$A$75,IF('EPA non-CO2 Data'!J48163="CH4",'EPA non-CO2 Data'!G48163/About!$A$73,'EPA non-CO2 Data'!G48163))</f>
        <v>1.0181703217766141E-6</v>
      </c>
      <c r="I48163" s="4" t="str">
        <f>VLOOKUP(CONCATENATE(B48163,C48163,D48163),'EPA Source to Industry Map'!$D$2:$E$35,2,FALSE)</f>
        <v>non-industry</v>
      </c>
      <c r="J48163" s="4" t="str">
        <f t="shared" si="764"/>
        <v>N2O</v>
      </c>
    </row>
    <row r="48164" spans="1:10" hidden="1" x14ac:dyDescent="0.35">
      <c r="A48164" t="s">
        <v>120</v>
      </c>
      <c r="B48164" t="s">
        <v>2</v>
      </c>
      <c r="C48164" t="s">
        <v>240</v>
      </c>
      <c r="D48164" t="s">
        <v>222</v>
      </c>
      <c r="E48164" t="s">
        <v>12</v>
      </c>
      <c r="F48164">
        <v>2006</v>
      </c>
      <c r="G48164">
        <v>3.5612456013533099E-2</v>
      </c>
      <c r="H48164">
        <f>IF(J48164="N2O",G48164/About!$A$75,IF('EPA non-CO2 Data'!J48164="CH4",'EPA non-CO2 Data'!G48164/About!$A$73,'EPA non-CO2 Data'!G48164))</f>
        <v>1.1950488595145335E-4</v>
      </c>
      <c r="I48164" s="4" t="str">
        <f>VLOOKUP(CONCATENATE(B48164,C48164,D48164),'EPA Source to Industry Map'!$D$2:$E$35,2,FALSE)</f>
        <v>non-industry</v>
      </c>
      <c r="J48164" s="4" t="str">
        <f t="shared" si="764"/>
        <v>N2O</v>
      </c>
    </row>
    <row r="48165" spans="1:10" hidden="1" x14ac:dyDescent="0.35">
      <c r="A48165" t="s">
        <v>120</v>
      </c>
      <c r="B48165" t="s">
        <v>2</v>
      </c>
      <c r="C48165" t="s">
        <v>240</v>
      </c>
      <c r="D48165" t="s">
        <v>222</v>
      </c>
      <c r="E48165" t="s">
        <v>12</v>
      </c>
      <c r="F48165">
        <v>2007</v>
      </c>
      <c r="G48165">
        <v>3.9428140851659399E-4</v>
      </c>
      <c r="H48165">
        <f>IF(J48165="N2O",G48165/About!$A$75,IF('EPA non-CO2 Data'!J48165="CH4",'EPA non-CO2 Data'!G48165/About!$A$73,'EPA non-CO2 Data'!G48165))</f>
        <v>1.3230919748878993E-6</v>
      </c>
      <c r="I48165" s="4" t="str">
        <f>VLOOKUP(CONCATENATE(B48165,C48165,D48165),'EPA Source to Industry Map'!$D$2:$E$35,2,FALSE)</f>
        <v>non-industry</v>
      </c>
      <c r="J48165" s="4" t="str">
        <f t="shared" si="764"/>
        <v>N2O</v>
      </c>
    </row>
    <row r="48166" spans="1:10" hidden="1" x14ac:dyDescent="0.35">
      <c r="A48166" t="s">
        <v>120</v>
      </c>
      <c r="B48166" t="s">
        <v>2</v>
      </c>
      <c r="C48166" t="s">
        <v>240</v>
      </c>
      <c r="D48166" t="s">
        <v>222</v>
      </c>
      <c r="E48166" t="s">
        <v>12</v>
      </c>
      <c r="F48166">
        <v>2007</v>
      </c>
      <c r="G48166">
        <v>3.4755942712000401E-2</v>
      </c>
      <c r="H48166">
        <f>IF(J48166="N2O",G48166/About!$A$75,IF('EPA non-CO2 Data'!J48166="CH4",'EPA non-CO2 Data'!G48166/About!$A$73,'EPA non-CO2 Data'!G48166))</f>
        <v>1.1663068024161209E-4</v>
      </c>
      <c r="I48166" s="4" t="str">
        <f>VLOOKUP(CONCATENATE(B48166,C48166,D48166),'EPA Source to Industry Map'!$D$2:$E$35,2,FALSE)</f>
        <v>non-industry</v>
      </c>
      <c r="J48166" s="4" t="str">
        <f t="shared" si="764"/>
        <v>N2O</v>
      </c>
    </row>
    <row r="48167" spans="1:10" hidden="1" x14ac:dyDescent="0.35">
      <c r="A48167" t="s">
        <v>120</v>
      </c>
      <c r="B48167" t="s">
        <v>2</v>
      </c>
      <c r="C48167" t="s">
        <v>240</v>
      </c>
      <c r="D48167" t="s">
        <v>222</v>
      </c>
      <c r="E48167" t="s">
        <v>12</v>
      </c>
      <c r="F48167">
        <v>2008</v>
      </c>
      <c r="G48167">
        <v>4.3516188245718398E-4</v>
      </c>
      <c r="H48167">
        <f>IF(J48167="N2O",G48167/About!$A$75,IF('EPA non-CO2 Data'!J48167="CH4",'EPA non-CO2 Data'!G48167/About!$A$73,'EPA non-CO2 Data'!G48167))</f>
        <v>1.4602747733462549E-6</v>
      </c>
      <c r="I48167" s="4" t="str">
        <f>VLOOKUP(CONCATENATE(B48167,C48167,D48167),'EPA Source to Industry Map'!$D$2:$E$35,2,FALSE)</f>
        <v>non-industry</v>
      </c>
      <c r="J48167" s="4" t="str">
        <f t="shared" si="764"/>
        <v>N2O</v>
      </c>
    </row>
    <row r="48168" spans="1:10" hidden="1" x14ac:dyDescent="0.35">
      <c r="A48168" t="s">
        <v>120</v>
      </c>
      <c r="B48168" t="s">
        <v>2</v>
      </c>
      <c r="C48168" t="s">
        <v>240</v>
      </c>
      <c r="D48168" t="s">
        <v>222</v>
      </c>
      <c r="E48168" t="s">
        <v>12</v>
      </c>
      <c r="F48168">
        <v>2008</v>
      </c>
      <c r="G48168">
        <v>3.18506359267526E-2</v>
      </c>
      <c r="H48168">
        <f>IF(J48168="N2O",G48168/About!$A$75,IF('EPA non-CO2 Data'!J48168="CH4",'EPA non-CO2 Data'!G48168/About!$A$73,'EPA non-CO2 Data'!G48168))</f>
        <v>1.0688132861326377E-4</v>
      </c>
      <c r="I48168" s="4" t="str">
        <f>VLOOKUP(CONCATENATE(B48168,C48168,D48168),'EPA Source to Industry Map'!$D$2:$E$35,2,FALSE)</f>
        <v>non-industry</v>
      </c>
      <c r="J48168" s="4" t="str">
        <f t="shared" si="764"/>
        <v>N2O</v>
      </c>
    </row>
    <row r="48169" spans="1:10" hidden="1" x14ac:dyDescent="0.35">
      <c r="A48169" t="s">
        <v>120</v>
      </c>
      <c r="B48169" t="s">
        <v>2</v>
      </c>
      <c r="C48169" t="s">
        <v>240</v>
      </c>
      <c r="D48169" t="s">
        <v>222</v>
      </c>
      <c r="E48169" t="s">
        <v>12</v>
      </c>
      <c r="F48169">
        <v>2009</v>
      </c>
      <c r="G48169">
        <v>5.7538174285249298E-4</v>
      </c>
      <c r="H48169">
        <f>IF(J48169="N2O",G48169/About!$A$75,IF('EPA non-CO2 Data'!J48169="CH4",'EPA non-CO2 Data'!G48169/About!$A$73,'EPA non-CO2 Data'!G48169))</f>
        <v>1.9308112176258152E-6</v>
      </c>
      <c r="I48169" s="4" t="str">
        <f>VLOOKUP(CONCATENATE(B48169,C48169,D48169),'EPA Source to Industry Map'!$D$2:$E$35,2,FALSE)</f>
        <v>non-industry</v>
      </c>
      <c r="J48169" s="4" t="str">
        <f t="shared" si="764"/>
        <v>N2O</v>
      </c>
    </row>
    <row r="48170" spans="1:10" hidden="1" x14ac:dyDescent="0.35">
      <c r="A48170" t="s">
        <v>120</v>
      </c>
      <c r="B48170" t="s">
        <v>2</v>
      </c>
      <c r="C48170" t="s">
        <v>240</v>
      </c>
      <c r="D48170" t="s">
        <v>222</v>
      </c>
      <c r="E48170" t="s">
        <v>12</v>
      </c>
      <c r="F48170">
        <v>2009</v>
      </c>
      <c r="G48170">
        <v>3.68843299089541E-2</v>
      </c>
      <c r="H48170">
        <f>IF(J48170="N2O",G48170/About!$A$75,IF('EPA non-CO2 Data'!J48170="CH4",'EPA non-CO2 Data'!G48170/About!$A$73,'EPA non-CO2 Data'!G48170))</f>
        <v>1.237729191575641E-4</v>
      </c>
      <c r="I48170" s="4" t="str">
        <f>VLOOKUP(CONCATENATE(B48170,C48170,D48170),'EPA Source to Industry Map'!$D$2:$E$35,2,FALSE)</f>
        <v>non-industry</v>
      </c>
      <c r="J48170" s="4" t="str">
        <f t="shared" si="764"/>
        <v>N2O</v>
      </c>
    </row>
    <row r="48171" spans="1:10" hidden="1" x14ac:dyDescent="0.35">
      <c r="A48171" t="s">
        <v>120</v>
      </c>
      <c r="B48171" t="s">
        <v>2</v>
      </c>
      <c r="C48171" t="s">
        <v>240</v>
      </c>
      <c r="D48171" t="s">
        <v>222</v>
      </c>
      <c r="E48171" t="s">
        <v>12</v>
      </c>
      <c r="F48171">
        <v>2010</v>
      </c>
      <c r="G48171">
        <v>6.21392060635827E-4</v>
      </c>
      <c r="H48171">
        <f>IF(J48171="N2O",G48171/About!$A$75,IF('EPA non-CO2 Data'!J48171="CH4",'EPA non-CO2 Data'!G48171/About!$A$73,'EPA non-CO2 Data'!G48171))</f>
        <v>2.0852082571672049E-6</v>
      </c>
      <c r="I48171" s="4" t="str">
        <f>VLOOKUP(CONCATENATE(B48171,C48171,D48171),'EPA Source to Industry Map'!$D$2:$E$35,2,FALSE)</f>
        <v>non-industry</v>
      </c>
      <c r="J48171" s="4" t="str">
        <f t="shared" si="764"/>
        <v>N2O</v>
      </c>
    </row>
    <row r="48172" spans="1:10" hidden="1" x14ac:dyDescent="0.35">
      <c r="A48172" t="s">
        <v>120</v>
      </c>
      <c r="B48172" t="s">
        <v>2</v>
      </c>
      <c r="C48172" t="s">
        <v>240</v>
      </c>
      <c r="D48172" t="s">
        <v>222</v>
      </c>
      <c r="E48172" t="s">
        <v>12</v>
      </c>
      <c r="F48172">
        <v>2010</v>
      </c>
      <c r="G48172">
        <v>3.6038767155809101E-2</v>
      </c>
      <c r="H48172">
        <f>IF(J48172="N2O",G48172/About!$A$75,IF('EPA non-CO2 Data'!J48172="CH4",'EPA non-CO2 Data'!G48172/About!$A$73,'EPA non-CO2 Data'!G48172))</f>
        <v>1.2093546025439295E-4</v>
      </c>
      <c r="I48172" s="4" t="str">
        <f>VLOOKUP(CONCATENATE(B48172,C48172,D48172),'EPA Source to Industry Map'!$D$2:$E$35,2,FALSE)</f>
        <v>non-industry</v>
      </c>
      <c r="J48172" s="4" t="str">
        <f t="shared" si="764"/>
        <v>N2O</v>
      </c>
    </row>
    <row r="48173" spans="1:10" hidden="1" x14ac:dyDescent="0.35">
      <c r="A48173" t="s">
        <v>120</v>
      </c>
      <c r="B48173" t="s">
        <v>2</v>
      </c>
      <c r="C48173" t="s">
        <v>240</v>
      </c>
      <c r="D48173" t="s">
        <v>222</v>
      </c>
      <c r="E48173" t="s">
        <v>12</v>
      </c>
      <c r="F48173">
        <v>2011</v>
      </c>
      <c r="G48173">
        <v>6.2567014376396204E-4</v>
      </c>
      <c r="H48173">
        <f>IF(J48173="N2O",G48173/About!$A$75,IF('EPA non-CO2 Data'!J48173="CH4",'EPA non-CO2 Data'!G48173/About!$A$73,'EPA non-CO2 Data'!G48173))</f>
        <v>2.0995642408186646E-6</v>
      </c>
      <c r="I48173" s="4" t="str">
        <f>VLOOKUP(CONCATENATE(B48173,C48173,D48173),'EPA Source to Industry Map'!$D$2:$E$35,2,FALSE)</f>
        <v>non-industry</v>
      </c>
      <c r="J48173" s="4" t="str">
        <f t="shared" si="764"/>
        <v>N2O</v>
      </c>
    </row>
    <row r="48174" spans="1:10" hidden="1" x14ac:dyDescent="0.35">
      <c r="A48174" t="s">
        <v>120</v>
      </c>
      <c r="B48174" t="s">
        <v>2</v>
      </c>
      <c r="C48174" t="s">
        <v>240</v>
      </c>
      <c r="D48174" t="s">
        <v>222</v>
      </c>
      <c r="E48174" t="s">
        <v>12</v>
      </c>
      <c r="F48174">
        <v>2011</v>
      </c>
      <c r="G48174">
        <v>3.74015930093511E-2</v>
      </c>
      <c r="H48174">
        <f>IF(J48174="N2O",G48174/About!$A$75,IF('EPA non-CO2 Data'!J48174="CH4",'EPA non-CO2 Data'!G48174/About!$A$73,'EPA non-CO2 Data'!G48174))</f>
        <v>1.2550870137366141E-4</v>
      </c>
      <c r="I48174" s="4" t="str">
        <f>VLOOKUP(CONCATENATE(B48174,C48174,D48174),'EPA Source to Industry Map'!$D$2:$E$35,2,FALSE)</f>
        <v>non-industry</v>
      </c>
      <c r="J48174" s="4" t="str">
        <f t="shared" si="764"/>
        <v>N2O</v>
      </c>
    </row>
    <row r="48175" spans="1:10" hidden="1" x14ac:dyDescent="0.35">
      <c r="A48175" t="s">
        <v>120</v>
      </c>
      <c r="B48175" t="s">
        <v>2</v>
      </c>
      <c r="C48175" t="s">
        <v>240</v>
      </c>
      <c r="D48175" t="s">
        <v>222</v>
      </c>
      <c r="E48175" t="s">
        <v>12</v>
      </c>
      <c r="F48175">
        <v>2012</v>
      </c>
      <c r="G48175">
        <v>6.9389759651383904E-4</v>
      </c>
      <c r="H48175">
        <f>IF(J48175="N2O",G48175/About!$A$75,IF('EPA non-CO2 Data'!J48175="CH4",'EPA non-CO2 Data'!G48175/About!$A$73,'EPA non-CO2 Data'!G48175))</f>
        <v>2.3285154245430839E-6</v>
      </c>
      <c r="I48175" s="4" t="str">
        <f>VLOOKUP(CONCATENATE(B48175,C48175,D48175),'EPA Source to Industry Map'!$D$2:$E$35,2,FALSE)</f>
        <v>non-industry</v>
      </c>
      <c r="J48175" s="4" t="str">
        <f t="shared" si="764"/>
        <v>N2O</v>
      </c>
    </row>
    <row r="48176" spans="1:10" hidden="1" x14ac:dyDescent="0.35">
      <c r="A48176" t="s">
        <v>120</v>
      </c>
      <c r="B48176" t="s">
        <v>2</v>
      </c>
      <c r="C48176" t="s">
        <v>240</v>
      </c>
      <c r="D48176" t="s">
        <v>222</v>
      </c>
      <c r="E48176" t="s">
        <v>12</v>
      </c>
      <c r="F48176">
        <v>2012</v>
      </c>
      <c r="G48176">
        <v>4.2769339213128497E-2</v>
      </c>
      <c r="H48176">
        <f>IF(J48176="N2O",G48176/About!$A$75,IF('EPA non-CO2 Data'!J48176="CH4",'EPA non-CO2 Data'!G48176/About!$A$73,'EPA non-CO2 Data'!G48176))</f>
        <v>1.4352127252727684E-4</v>
      </c>
      <c r="I48176" s="4" t="str">
        <f>VLOOKUP(CONCATENATE(B48176,C48176,D48176),'EPA Source to Industry Map'!$D$2:$E$35,2,FALSE)</f>
        <v>non-industry</v>
      </c>
      <c r="J48176" s="4" t="str">
        <f t="shared" si="764"/>
        <v>N2O</v>
      </c>
    </row>
    <row r="48177" spans="1:10" hidden="1" x14ac:dyDescent="0.35">
      <c r="A48177" t="s">
        <v>120</v>
      </c>
      <c r="B48177" t="s">
        <v>2</v>
      </c>
      <c r="C48177" t="s">
        <v>240</v>
      </c>
      <c r="D48177" t="s">
        <v>222</v>
      </c>
      <c r="E48177" t="s">
        <v>12</v>
      </c>
      <c r="F48177">
        <v>2013</v>
      </c>
      <c r="G48177">
        <v>7.2112944003711703E-4</v>
      </c>
      <c r="H48177">
        <f>IF(J48177="N2O",G48177/About!$A$75,IF('EPA non-CO2 Data'!J48177="CH4",'EPA non-CO2 Data'!G48177/About!$A$73,'EPA non-CO2 Data'!G48177))</f>
        <v>2.4198974497889835E-6</v>
      </c>
      <c r="I48177" s="4" t="str">
        <f>VLOOKUP(CONCATENATE(B48177,C48177,D48177),'EPA Source to Industry Map'!$D$2:$E$35,2,FALSE)</f>
        <v>non-industry</v>
      </c>
      <c r="J48177" s="4" t="str">
        <f t="shared" si="764"/>
        <v>N2O</v>
      </c>
    </row>
    <row r="48178" spans="1:10" hidden="1" x14ac:dyDescent="0.35">
      <c r="A48178" t="s">
        <v>120</v>
      </c>
      <c r="B48178" t="s">
        <v>2</v>
      </c>
      <c r="C48178" t="s">
        <v>240</v>
      </c>
      <c r="D48178" t="s">
        <v>222</v>
      </c>
      <c r="E48178" t="s">
        <v>12</v>
      </c>
      <c r="F48178">
        <v>2013</v>
      </c>
      <c r="G48178">
        <v>4.5846259745402802E-2</v>
      </c>
      <c r="H48178">
        <f>IF(J48178="N2O",G48178/About!$A$75,IF('EPA non-CO2 Data'!J48178="CH4",'EPA non-CO2 Data'!G48178/About!$A$73,'EPA non-CO2 Data'!G48178))</f>
        <v>1.5384650921276109E-4</v>
      </c>
      <c r="I48178" s="4" t="str">
        <f>VLOOKUP(CONCATENATE(B48178,C48178,D48178),'EPA Source to Industry Map'!$D$2:$E$35,2,FALSE)</f>
        <v>non-industry</v>
      </c>
      <c r="J48178" s="4" t="str">
        <f t="shared" si="764"/>
        <v>N2O</v>
      </c>
    </row>
    <row r="48179" spans="1:10" hidden="1" x14ac:dyDescent="0.35">
      <c r="A48179" t="s">
        <v>120</v>
      </c>
      <c r="B48179" t="s">
        <v>2</v>
      </c>
      <c r="C48179" t="s">
        <v>240</v>
      </c>
      <c r="D48179" t="s">
        <v>222</v>
      </c>
      <c r="E48179" t="s">
        <v>12</v>
      </c>
      <c r="F48179">
        <v>2014</v>
      </c>
      <c r="G48179">
        <v>7.6072748790383799E-4</v>
      </c>
      <c r="H48179">
        <f>IF(J48179="N2O",G48179/About!$A$75,IF('EPA non-CO2 Data'!J48179="CH4",'EPA non-CO2 Data'!G48179/About!$A$73,'EPA non-CO2 Data'!G48179))</f>
        <v>2.552776805046436E-6</v>
      </c>
      <c r="I48179" s="4" t="str">
        <f>VLOOKUP(CONCATENATE(B48179,C48179,D48179),'EPA Source to Industry Map'!$D$2:$E$35,2,FALSE)</f>
        <v>non-industry</v>
      </c>
      <c r="J48179" s="4" t="str">
        <f t="shared" si="764"/>
        <v>N2O</v>
      </c>
    </row>
    <row r="48180" spans="1:10" hidden="1" x14ac:dyDescent="0.35">
      <c r="A48180" t="s">
        <v>120</v>
      </c>
      <c r="B48180" t="s">
        <v>2</v>
      </c>
      <c r="C48180" t="s">
        <v>240</v>
      </c>
      <c r="D48180" t="s">
        <v>222</v>
      </c>
      <c r="E48180" t="s">
        <v>12</v>
      </c>
      <c r="F48180">
        <v>2014</v>
      </c>
      <c r="G48180">
        <v>4.9904979523893597E-2</v>
      </c>
      <c r="H48180">
        <f>IF(J48180="N2O",G48180/About!$A$75,IF('EPA non-CO2 Data'!J48180="CH4",'EPA non-CO2 Data'!G48180/About!$A$73,'EPA non-CO2 Data'!G48180))</f>
        <v>1.6746637424125369E-4</v>
      </c>
      <c r="I48180" s="4" t="str">
        <f>VLOOKUP(CONCATENATE(B48180,C48180,D48180),'EPA Source to Industry Map'!$D$2:$E$35,2,FALSE)</f>
        <v>non-industry</v>
      </c>
      <c r="J48180" s="4" t="str">
        <f t="shared" si="764"/>
        <v>N2O</v>
      </c>
    </row>
    <row r="48181" spans="1:10" hidden="1" x14ac:dyDescent="0.35">
      <c r="A48181" t="s">
        <v>120</v>
      </c>
      <c r="B48181" t="s">
        <v>2</v>
      </c>
      <c r="C48181" t="s">
        <v>240</v>
      </c>
      <c r="D48181" t="s">
        <v>222</v>
      </c>
      <c r="E48181" t="s">
        <v>12</v>
      </c>
      <c r="F48181">
        <v>2015</v>
      </c>
      <c r="G48181">
        <v>7.2820188598281103E-4</v>
      </c>
      <c r="H48181">
        <f>IF(J48181="N2O",G48181/About!$A$75,IF('EPA non-CO2 Data'!J48181="CH4",'EPA non-CO2 Data'!G48181/About!$A$73,'EPA non-CO2 Data'!G48181))</f>
        <v>2.443630489875205E-6</v>
      </c>
      <c r="I48181" s="4" t="str">
        <f>VLOOKUP(CONCATENATE(B48181,C48181,D48181),'EPA Source to Industry Map'!$D$2:$E$35,2,FALSE)</f>
        <v>non-industry</v>
      </c>
      <c r="J48181" s="4" t="str">
        <f t="shared" si="764"/>
        <v>N2O</v>
      </c>
    </row>
    <row r="48182" spans="1:10" hidden="1" x14ac:dyDescent="0.35">
      <c r="A48182" t="s">
        <v>120</v>
      </c>
      <c r="B48182" t="s">
        <v>2</v>
      </c>
      <c r="C48182" t="s">
        <v>240</v>
      </c>
      <c r="D48182" t="s">
        <v>222</v>
      </c>
      <c r="E48182" t="s">
        <v>12</v>
      </c>
      <c r="F48182">
        <v>2015</v>
      </c>
      <c r="G48182">
        <v>4.9314123796442802E-2</v>
      </c>
      <c r="H48182">
        <f>IF(J48182="N2O",G48182/About!$A$75,IF('EPA non-CO2 Data'!J48182="CH4",'EPA non-CO2 Data'!G48182/About!$A$73,'EPA non-CO2 Data'!G48182))</f>
        <v>1.6548363690081476E-4</v>
      </c>
      <c r="I48182" s="4" t="str">
        <f>VLOOKUP(CONCATENATE(B48182,C48182,D48182),'EPA Source to Industry Map'!$D$2:$E$35,2,FALSE)</f>
        <v>non-industry</v>
      </c>
      <c r="J48182" s="4" t="str">
        <f t="shared" si="764"/>
        <v>N2O</v>
      </c>
    </row>
    <row r="48183" spans="1:10" hidden="1" x14ac:dyDescent="0.35">
      <c r="A48183" t="s">
        <v>120</v>
      </c>
      <c r="B48183" t="s">
        <v>2</v>
      </c>
      <c r="C48183" t="s">
        <v>240</v>
      </c>
      <c r="D48183" t="s">
        <v>222</v>
      </c>
      <c r="E48183" t="s">
        <v>12</v>
      </c>
      <c r="F48183">
        <v>2016</v>
      </c>
      <c r="G48183">
        <v>7.8463924742432805E-4</v>
      </c>
      <c r="H48183">
        <f>IF(J48183="N2O",G48183/About!$A$75,IF('EPA non-CO2 Data'!J48183="CH4",'EPA non-CO2 Data'!G48183/About!$A$73,'EPA non-CO2 Data'!G48183))</f>
        <v>2.6330176088064698E-6</v>
      </c>
      <c r="I48183" s="4" t="str">
        <f>VLOOKUP(CONCATENATE(B48183,C48183,D48183),'EPA Source to Industry Map'!$D$2:$E$35,2,FALSE)</f>
        <v>non-industry</v>
      </c>
      <c r="J48183" s="4" t="str">
        <f t="shared" si="764"/>
        <v>N2O</v>
      </c>
    </row>
    <row r="48184" spans="1:10" hidden="1" x14ac:dyDescent="0.35">
      <c r="A48184" t="s">
        <v>120</v>
      </c>
      <c r="B48184" t="s">
        <v>2</v>
      </c>
      <c r="C48184" t="s">
        <v>240</v>
      </c>
      <c r="D48184" t="s">
        <v>222</v>
      </c>
      <c r="E48184" t="s">
        <v>12</v>
      </c>
      <c r="F48184">
        <v>2016</v>
      </c>
      <c r="G48184">
        <v>5.0926695688419898E-2</v>
      </c>
      <c r="H48184">
        <f>IF(J48184="N2O",G48184/About!$A$75,IF('EPA non-CO2 Data'!J48184="CH4",'EPA non-CO2 Data'!G48184/About!$A$73,'EPA non-CO2 Data'!G48184))</f>
        <v>1.7089495197456341E-4</v>
      </c>
      <c r="I48184" s="4" t="str">
        <f>VLOOKUP(CONCATENATE(B48184,C48184,D48184),'EPA Source to Industry Map'!$D$2:$E$35,2,FALSE)</f>
        <v>non-industry</v>
      </c>
      <c r="J48184" s="4" t="str">
        <f t="shared" si="764"/>
        <v>N2O</v>
      </c>
    </row>
    <row r="48185" spans="1:10" hidden="1" x14ac:dyDescent="0.35">
      <c r="A48185" t="s">
        <v>120</v>
      </c>
      <c r="B48185" t="s">
        <v>2</v>
      </c>
      <c r="C48185" t="s">
        <v>240</v>
      </c>
      <c r="D48185" t="s">
        <v>222</v>
      </c>
      <c r="E48185" t="s">
        <v>12</v>
      </c>
      <c r="F48185">
        <v>2017</v>
      </c>
      <c r="G48185">
        <v>8.0938903798902196E-4</v>
      </c>
      <c r="H48185">
        <f>IF(J48185="N2O",G48185/About!$A$75,IF('EPA non-CO2 Data'!J48185="CH4",'EPA non-CO2 Data'!G48185/About!$A$73,'EPA non-CO2 Data'!G48185))</f>
        <v>2.7160705972785973E-6</v>
      </c>
      <c r="I48185" s="4" t="str">
        <f>VLOOKUP(CONCATENATE(B48185,C48185,D48185),'EPA Source to Industry Map'!$D$2:$E$35,2,FALSE)</f>
        <v>non-industry</v>
      </c>
      <c r="J48185" s="4" t="str">
        <f t="shared" si="764"/>
        <v>N2O</v>
      </c>
    </row>
    <row r="48186" spans="1:10" hidden="1" x14ac:dyDescent="0.35">
      <c r="A48186" t="s">
        <v>120</v>
      </c>
      <c r="B48186" t="s">
        <v>2</v>
      </c>
      <c r="C48186" t="s">
        <v>240</v>
      </c>
      <c r="D48186" t="s">
        <v>222</v>
      </c>
      <c r="E48186" t="s">
        <v>12</v>
      </c>
      <c r="F48186">
        <v>2017</v>
      </c>
      <c r="G48186">
        <v>5.03933725709119E-2</v>
      </c>
      <c r="H48186">
        <f>IF(J48186="N2O",G48186/About!$A$75,IF('EPA non-CO2 Data'!J48186="CH4",'EPA non-CO2 Data'!G48186/About!$A$73,'EPA non-CO2 Data'!G48186))</f>
        <v>1.6910527708359697E-4</v>
      </c>
      <c r="I48186" s="4" t="str">
        <f>VLOOKUP(CONCATENATE(B48186,C48186,D48186),'EPA Source to Industry Map'!$D$2:$E$35,2,FALSE)</f>
        <v>non-industry</v>
      </c>
      <c r="J48186" s="4" t="str">
        <f t="shared" si="764"/>
        <v>N2O</v>
      </c>
    </row>
    <row r="48187" spans="1:10" hidden="1" x14ac:dyDescent="0.35">
      <c r="A48187" t="s">
        <v>120</v>
      </c>
      <c r="B48187" t="s">
        <v>2</v>
      </c>
      <c r="C48187" t="s">
        <v>240</v>
      </c>
      <c r="D48187" t="s">
        <v>222</v>
      </c>
      <c r="E48187" t="s">
        <v>12</v>
      </c>
      <c r="F48187">
        <v>2018</v>
      </c>
      <c r="G48187">
        <v>8.3413882855371598E-4</v>
      </c>
      <c r="H48187">
        <f>IF(J48187="N2O",G48187/About!$A$75,IF('EPA non-CO2 Data'!J48187="CH4",'EPA non-CO2 Data'!G48187/About!$A$73,'EPA non-CO2 Data'!G48187))</f>
        <v>2.7991235857507248E-6</v>
      </c>
      <c r="I48187" s="4" t="str">
        <f>VLOOKUP(CONCATENATE(B48187,C48187,D48187),'EPA Source to Industry Map'!$D$2:$E$35,2,FALSE)</f>
        <v>non-industry</v>
      </c>
      <c r="J48187" s="4" t="str">
        <f t="shared" si="764"/>
        <v>N2O</v>
      </c>
    </row>
    <row r="48188" spans="1:10" hidden="1" x14ac:dyDescent="0.35">
      <c r="A48188" t="s">
        <v>120</v>
      </c>
      <c r="B48188" t="s">
        <v>2</v>
      </c>
      <c r="C48188" t="s">
        <v>240</v>
      </c>
      <c r="D48188" t="s">
        <v>222</v>
      </c>
      <c r="E48188" t="s">
        <v>12</v>
      </c>
      <c r="F48188">
        <v>2018</v>
      </c>
      <c r="G48188">
        <v>4.9860049453403797E-2</v>
      </c>
      <c r="H48188">
        <f>IF(J48188="N2O",G48188/About!$A$75,IF('EPA non-CO2 Data'!J48188="CH4",'EPA non-CO2 Data'!G48188/About!$A$73,'EPA non-CO2 Data'!G48188))</f>
        <v>1.673156021926302E-4</v>
      </c>
      <c r="I48188" s="4" t="str">
        <f>VLOOKUP(CONCATENATE(B48188,C48188,D48188),'EPA Source to Industry Map'!$D$2:$E$35,2,FALSE)</f>
        <v>non-industry</v>
      </c>
      <c r="J48188" s="4" t="str">
        <f t="shared" si="764"/>
        <v>N2O</v>
      </c>
    </row>
    <row r="48189" spans="1:10" hidden="1" x14ac:dyDescent="0.35">
      <c r="A48189" t="s">
        <v>120</v>
      </c>
      <c r="B48189" t="s">
        <v>2</v>
      </c>
      <c r="C48189" t="s">
        <v>240</v>
      </c>
      <c r="D48189" t="s">
        <v>222</v>
      </c>
      <c r="E48189" t="s">
        <v>12</v>
      </c>
      <c r="F48189">
        <v>2019</v>
      </c>
      <c r="G48189">
        <v>8.5888861911841E-4</v>
      </c>
      <c r="H48189">
        <f>IF(J48189="N2O",G48189/About!$A$75,IF('EPA non-CO2 Data'!J48189="CH4",'EPA non-CO2 Data'!G48189/About!$A$73,'EPA non-CO2 Data'!G48189))</f>
        <v>2.8821765742228523E-6</v>
      </c>
      <c r="I48189" s="4" t="str">
        <f>VLOOKUP(CONCATENATE(B48189,C48189,D48189),'EPA Source to Industry Map'!$D$2:$E$35,2,FALSE)</f>
        <v>non-industry</v>
      </c>
      <c r="J48189" s="4" t="str">
        <f t="shared" si="764"/>
        <v>N2O</v>
      </c>
    </row>
    <row r="48190" spans="1:10" hidden="1" x14ac:dyDescent="0.35">
      <c r="A48190" t="s">
        <v>120</v>
      </c>
      <c r="B48190" t="s">
        <v>2</v>
      </c>
      <c r="C48190" t="s">
        <v>240</v>
      </c>
      <c r="D48190" t="s">
        <v>222</v>
      </c>
      <c r="E48190" t="s">
        <v>12</v>
      </c>
      <c r="F48190">
        <v>2019</v>
      </c>
      <c r="G48190">
        <v>4.9326726335895701E-2</v>
      </c>
      <c r="H48190">
        <f>IF(J48190="N2O",G48190/About!$A$75,IF('EPA non-CO2 Data'!J48190="CH4",'EPA non-CO2 Data'!G48190/About!$A$73,'EPA non-CO2 Data'!G48190))</f>
        <v>1.6552592730166343E-4</v>
      </c>
      <c r="I48190" s="4" t="str">
        <f>VLOOKUP(CONCATENATE(B48190,C48190,D48190),'EPA Source to Industry Map'!$D$2:$E$35,2,FALSE)</f>
        <v>non-industry</v>
      </c>
      <c r="J48190" s="4" t="str">
        <f t="shared" si="764"/>
        <v>N2O</v>
      </c>
    </row>
    <row r="48191" spans="1:10" hidden="1" x14ac:dyDescent="0.35">
      <c r="A48191" t="s">
        <v>120</v>
      </c>
      <c r="B48191" t="s">
        <v>2</v>
      </c>
      <c r="C48191" t="s">
        <v>240</v>
      </c>
      <c r="D48191" t="s">
        <v>222</v>
      </c>
      <c r="E48191" t="s">
        <v>12</v>
      </c>
      <c r="F48191">
        <v>2020</v>
      </c>
      <c r="G48191">
        <v>8.83638409683105E-4</v>
      </c>
      <c r="H48191">
        <f>IF(J48191="N2O",G48191/About!$A$75,IF('EPA non-CO2 Data'!J48191="CH4",'EPA non-CO2 Data'!G48191/About!$A$73,'EPA non-CO2 Data'!G48191))</f>
        <v>2.9652295626949832E-6</v>
      </c>
      <c r="I48191" s="4" t="str">
        <f>VLOOKUP(CONCATENATE(B48191,C48191,D48191),'EPA Source to Industry Map'!$D$2:$E$35,2,FALSE)</f>
        <v>non-industry</v>
      </c>
      <c r="J48191" s="4" t="str">
        <f t="shared" si="764"/>
        <v>N2O</v>
      </c>
    </row>
    <row r="48192" spans="1:10" hidden="1" x14ac:dyDescent="0.35">
      <c r="A48192" t="s">
        <v>120</v>
      </c>
      <c r="B48192" t="s">
        <v>2</v>
      </c>
      <c r="C48192" t="s">
        <v>240</v>
      </c>
      <c r="D48192" t="s">
        <v>222</v>
      </c>
      <c r="E48192" t="s">
        <v>12</v>
      </c>
      <c r="F48192">
        <v>2020</v>
      </c>
      <c r="G48192">
        <v>4.8793403218387703E-2</v>
      </c>
      <c r="H48192">
        <f>IF(J48192="N2O",G48192/About!$A$75,IF('EPA non-CO2 Data'!J48192="CH4",'EPA non-CO2 Data'!G48192/About!$A$73,'EPA non-CO2 Data'!G48192))</f>
        <v>1.6373625241069699E-4</v>
      </c>
      <c r="I48192" s="4" t="str">
        <f>VLOOKUP(CONCATENATE(B48192,C48192,D48192),'EPA Source to Industry Map'!$D$2:$E$35,2,FALSE)</f>
        <v>non-industry</v>
      </c>
      <c r="J48192" s="4" t="str">
        <f t="shared" si="764"/>
        <v>N2O</v>
      </c>
    </row>
    <row r="48193" spans="1:10" hidden="1" x14ac:dyDescent="0.35">
      <c r="A48193" t="s">
        <v>120</v>
      </c>
      <c r="B48193" t="s">
        <v>2</v>
      </c>
      <c r="C48193" t="s">
        <v>240</v>
      </c>
      <c r="D48193" t="s">
        <v>222</v>
      </c>
      <c r="E48193" t="s">
        <v>12</v>
      </c>
      <c r="F48193">
        <v>2021</v>
      </c>
      <c r="G48193">
        <v>8.83638409683105E-4</v>
      </c>
      <c r="H48193">
        <f>IF(J48193="N2O",G48193/About!$A$75,IF('EPA non-CO2 Data'!J48193="CH4",'EPA non-CO2 Data'!G48193/About!$A$73,'EPA non-CO2 Data'!G48193))</f>
        <v>2.9652295626949832E-6</v>
      </c>
      <c r="I48193" s="4" t="str">
        <f>VLOOKUP(CONCATENATE(B48193,C48193,D48193),'EPA Source to Industry Map'!$D$2:$E$35,2,FALSE)</f>
        <v>non-industry</v>
      </c>
      <c r="J48193" s="4" t="str">
        <f t="shared" si="764"/>
        <v>N2O</v>
      </c>
    </row>
    <row r="48194" spans="1:10" hidden="1" x14ac:dyDescent="0.35">
      <c r="A48194" t="s">
        <v>120</v>
      </c>
      <c r="B48194" t="s">
        <v>2</v>
      </c>
      <c r="C48194" t="s">
        <v>240</v>
      </c>
      <c r="D48194" t="s">
        <v>222</v>
      </c>
      <c r="E48194" t="s">
        <v>12</v>
      </c>
      <c r="F48194">
        <v>2021</v>
      </c>
      <c r="G48194">
        <v>4.8410559664983303E-2</v>
      </c>
      <c r="H48194">
        <f>IF(J48194="N2O",G48194/About!$A$75,IF('EPA non-CO2 Data'!J48194="CH4",'EPA non-CO2 Data'!G48194/About!$A$73,'EPA non-CO2 Data'!G48194))</f>
        <v>1.6245154249994398E-4</v>
      </c>
      <c r="I48194" s="4" t="str">
        <f>VLOOKUP(CONCATENATE(B48194,C48194,D48194),'EPA Source to Industry Map'!$D$2:$E$35,2,FALSE)</f>
        <v>non-industry</v>
      </c>
      <c r="J48194" s="4" t="str">
        <f t="shared" si="764"/>
        <v>N2O</v>
      </c>
    </row>
    <row r="48195" spans="1:10" hidden="1" x14ac:dyDescent="0.35">
      <c r="A48195" t="s">
        <v>120</v>
      </c>
      <c r="B48195" t="s">
        <v>2</v>
      </c>
      <c r="C48195" t="s">
        <v>240</v>
      </c>
      <c r="D48195" t="s">
        <v>222</v>
      </c>
      <c r="E48195" t="s">
        <v>12</v>
      </c>
      <c r="F48195">
        <v>2022</v>
      </c>
      <c r="G48195">
        <v>8.83638409683105E-4</v>
      </c>
      <c r="H48195">
        <f>IF(J48195="N2O",G48195/About!$A$75,IF('EPA non-CO2 Data'!J48195="CH4",'EPA non-CO2 Data'!G48195/About!$A$73,'EPA non-CO2 Data'!G48195))</f>
        <v>2.9652295626949832E-6</v>
      </c>
      <c r="I48195" s="4" t="str">
        <f>VLOOKUP(CONCATENATE(B48195,C48195,D48195),'EPA Source to Industry Map'!$D$2:$E$35,2,FALSE)</f>
        <v>non-industry</v>
      </c>
      <c r="J48195" s="4" t="str">
        <f t="shared" si="764"/>
        <v>N2O</v>
      </c>
    </row>
    <row r="48196" spans="1:10" hidden="1" x14ac:dyDescent="0.35">
      <c r="A48196" t="s">
        <v>120</v>
      </c>
      <c r="B48196" t="s">
        <v>2</v>
      </c>
      <c r="C48196" t="s">
        <v>240</v>
      </c>
      <c r="D48196" t="s">
        <v>222</v>
      </c>
      <c r="E48196" t="s">
        <v>12</v>
      </c>
      <c r="F48196">
        <v>2022</v>
      </c>
      <c r="G48196">
        <v>4.8027716111578897E-2</v>
      </c>
      <c r="H48196">
        <f>IF(J48196="N2O",G48196/About!$A$75,IF('EPA non-CO2 Data'!J48196="CH4",'EPA non-CO2 Data'!G48196/About!$A$73,'EPA non-CO2 Data'!G48196))</f>
        <v>1.6116683258919092E-4</v>
      </c>
      <c r="I48196" s="4" t="str">
        <f>VLOOKUP(CONCATENATE(B48196,C48196,D48196),'EPA Source to Industry Map'!$D$2:$E$35,2,FALSE)</f>
        <v>non-industry</v>
      </c>
      <c r="J48196" s="4" t="str">
        <f t="shared" si="764"/>
        <v>N2O</v>
      </c>
    </row>
    <row r="48197" spans="1:10" hidden="1" x14ac:dyDescent="0.35">
      <c r="A48197" t="s">
        <v>120</v>
      </c>
      <c r="B48197" t="s">
        <v>2</v>
      </c>
      <c r="C48197" t="s">
        <v>240</v>
      </c>
      <c r="D48197" t="s">
        <v>222</v>
      </c>
      <c r="E48197" t="s">
        <v>12</v>
      </c>
      <c r="F48197">
        <v>2023</v>
      </c>
      <c r="G48197">
        <v>8.83638409683105E-4</v>
      </c>
      <c r="H48197">
        <f>IF(J48197="N2O",G48197/About!$A$75,IF('EPA non-CO2 Data'!J48197="CH4",'EPA non-CO2 Data'!G48197/About!$A$73,'EPA non-CO2 Data'!G48197))</f>
        <v>2.9652295626949832E-6</v>
      </c>
      <c r="I48197" s="4" t="str">
        <f>VLOOKUP(CONCATENATE(B48197,C48197,D48197),'EPA Source to Industry Map'!$D$2:$E$35,2,FALSE)</f>
        <v>non-industry</v>
      </c>
      <c r="J48197" s="4" t="str">
        <f t="shared" si="764"/>
        <v>N2O</v>
      </c>
    </row>
    <row r="48198" spans="1:10" hidden="1" x14ac:dyDescent="0.35">
      <c r="A48198" t="s">
        <v>120</v>
      </c>
      <c r="B48198" t="s">
        <v>2</v>
      </c>
      <c r="C48198" t="s">
        <v>240</v>
      </c>
      <c r="D48198" t="s">
        <v>222</v>
      </c>
      <c r="E48198" t="s">
        <v>12</v>
      </c>
      <c r="F48198">
        <v>2023</v>
      </c>
      <c r="G48198">
        <v>4.7644872558174498E-2</v>
      </c>
      <c r="H48198">
        <f>IF(J48198="N2O",G48198/About!$A$75,IF('EPA non-CO2 Data'!J48198="CH4",'EPA non-CO2 Data'!G48198/About!$A$73,'EPA non-CO2 Data'!G48198))</f>
        <v>1.5988212267843791E-4</v>
      </c>
      <c r="I48198" s="4" t="str">
        <f>VLOOKUP(CONCATENATE(B48198,C48198,D48198),'EPA Source to Industry Map'!$D$2:$E$35,2,FALSE)</f>
        <v>non-industry</v>
      </c>
      <c r="J48198" s="4" t="str">
        <f t="shared" si="764"/>
        <v>N2O</v>
      </c>
    </row>
    <row r="48199" spans="1:10" hidden="1" x14ac:dyDescent="0.35">
      <c r="A48199" t="s">
        <v>120</v>
      </c>
      <c r="B48199" t="s">
        <v>2</v>
      </c>
      <c r="C48199" t="s">
        <v>240</v>
      </c>
      <c r="D48199" t="s">
        <v>222</v>
      </c>
      <c r="E48199" t="s">
        <v>12</v>
      </c>
      <c r="F48199">
        <v>2024</v>
      </c>
      <c r="G48199">
        <v>8.83638409683105E-4</v>
      </c>
      <c r="H48199">
        <f>IF(J48199="N2O",G48199/About!$A$75,IF('EPA non-CO2 Data'!J48199="CH4",'EPA non-CO2 Data'!G48199/About!$A$73,'EPA non-CO2 Data'!G48199))</f>
        <v>2.9652295626949832E-6</v>
      </c>
      <c r="I48199" s="4" t="str">
        <f>VLOOKUP(CONCATENATE(B48199,C48199,D48199),'EPA Source to Industry Map'!$D$2:$E$35,2,FALSE)</f>
        <v>non-industry</v>
      </c>
      <c r="J48199" s="4" t="str">
        <f t="shared" si="764"/>
        <v>N2O</v>
      </c>
    </row>
    <row r="48200" spans="1:10" hidden="1" x14ac:dyDescent="0.35">
      <c r="A48200" t="s">
        <v>120</v>
      </c>
      <c r="B48200" t="s">
        <v>2</v>
      </c>
      <c r="C48200" t="s">
        <v>240</v>
      </c>
      <c r="D48200" t="s">
        <v>222</v>
      </c>
      <c r="E48200" t="s">
        <v>12</v>
      </c>
      <c r="F48200">
        <v>2024</v>
      </c>
      <c r="G48200">
        <v>4.7262029004770098E-2</v>
      </c>
      <c r="H48200">
        <f>IF(J48200="N2O",G48200/About!$A$75,IF('EPA non-CO2 Data'!J48200="CH4",'EPA non-CO2 Data'!G48200/About!$A$73,'EPA non-CO2 Data'!G48200))</f>
        <v>1.585974127676849E-4</v>
      </c>
      <c r="I48200" s="4" t="str">
        <f>VLOOKUP(CONCATENATE(B48200,C48200,D48200),'EPA Source to Industry Map'!$D$2:$E$35,2,FALSE)</f>
        <v>non-industry</v>
      </c>
      <c r="J48200" s="4" t="str">
        <f t="shared" si="764"/>
        <v>N2O</v>
      </c>
    </row>
    <row r="48201" spans="1:10" hidden="1" x14ac:dyDescent="0.35">
      <c r="A48201" t="s">
        <v>120</v>
      </c>
      <c r="B48201" t="s">
        <v>2</v>
      </c>
      <c r="C48201" t="s">
        <v>240</v>
      </c>
      <c r="D48201" t="s">
        <v>222</v>
      </c>
      <c r="E48201" t="s">
        <v>12</v>
      </c>
      <c r="F48201">
        <v>2025</v>
      </c>
      <c r="G48201">
        <v>8.83638409683105E-4</v>
      </c>
      <c r="H48201">
        <f>IF(J48201="N2O",G48201/About!$A$75,IF('EPA non-CO2 Data'!J48201="CH4",'EPA non-CO2 Data'!G48201/About!$A$73,'EPA non-CO2 Data'!G48201))</f>
        <v>2.9652295626949832E-6</v>
      </c>
      <c r="I48201" s="4" t="str">
        <f>VLOOKUP(CONCATENATE(B48201,C48201,D48201),'EPA Source to Industry Map'!$D$2:$E$35,2,FALSE)</f>
        <v>non-industry</v>
      </c>
      <c r="J48201" s="4" t="str">
        <f t="shared" si="764"/>
        <v>N2O</v>
      </c>
    </row>
    <row r="48202" spans="1:10" hidden="1" x14ac:dyDescent="0.35">
      <c r="A48202" t="s">
        <v>120</v>
      </c>
      <c r="B48202" t="s">
        <v>2</v>
      </c>
      <c r="C48202" t="s">
        <v>240</v>
      </c>
      <c r="D48202" t="s">
        <v>222</v>
      </c>
      <c r="E48202" t="s">
        <v>12</v>
      </c>
      <c r="F48202">
        <v>2025</v>
      </c>
      <c r="G48202">
        <v>4.6879185451365699E-2</v>
      </c>
      <c r="H48202">
        <f>IF(J48202="N2O",G48202/About!$A$75,IF('EPA non-CO2 Data'!J48202="CH4",'EPA non-CO2 Data'!G48202/About!$A$73,'EPA non-CO2 Data'!G48202))</f>
        <v>1.5731270285693186E-4</v>
      </c>
      <c r="I48202" s="4" t="str">
        <f>VLOOKUP(CONCATENATE(B48202,C48202,D48202),'EPA Source to Industry Map'!$D$2:$E$35,2,FALSE)</f>
        <v>non-industry</v>
      </c>
      <c r="J48202" s="4" t="str">
        <f t="shared" si="764"/>
        <v>N2O</v>
      </c>
    </row>
    <row r="48203" spans="1:10" hidden="1" x14ac:dyDescent="0.35">
      <c r="A48203" t="s">
        <v>120</v>
      </c>
      <c r="B48203" t="s">
        <v>2</v>
      </c>
      <c r="C48203" t="s">
        <v>240</v>
      </c>
      <c r="D48203" t="s">
        <v>222</v>
      </c>
      <c r="E48203" t="s">
        <v>12</v>
      </c>
      <c r="F48203">
        <v>2026</v>
      </c>
      <c r="G48203">
        <v>8.83638409683105E-4</v>
      </c>
      <c r="H48203">
        <f>IF(J48203="N2O",G48203/About!$A$75,IF('EPA non-CO2 Data'!J48203="CH4",'EPA non-CO2 Data'!G48203/About!$A$73,'EPA non-CO2 Data'!G48203))</f>
        <v>2.9652295626949832E-6</v>
      </c>
      <c r="I48203" s="4" t="str">
        <f>VLOOKUP(CONCATENATE(B48203,C48203,D48203),'EPA Source to Industry Map'!$D$2:$E$35,2,FALSE)</f>
        <v>non-industry</v>
      </c>
      <c r="J48203" s="4" t="str">
        <f t="shared" si="764"/>
        <v>N2O</v>
      </c>
    </row>
    <row r="48204" spans="1:10" hidden="1" x14ac:dyDescent="0.35">
      <c r="A48204" t="s">
        <v>120</v>
      </c>
      <c r="B48204" t="s">
        <v>2</v>
      </c>
      <c r="C48204" t="s">
        <v>240</v>
      </c>
      <c r="D48204" t="s">
        <v>222</v>
      </c>
      <c r="E48204" t="s">
        <v>12</v>
      </c>
      <c r="F48204">
        <v>2026</v>
      </c>
      <c r="G48204">
        <v>4.6511361262948803E-2</v>
      </c>
      <c r="H48204">
        <f>IF(J48204="N2O",G48204/About!$A$75,IF('EPA non-CO2 Data'!J48204="CH4",'EPA non-CO2 Data'!G48204/About!$A$73,'EPA non-CO2 Data'!G48204))</f>
        <v>1.5607839349982819E-4</v>
      </c>
      <c r="I48204" s="4" t="str">
        <f>VLOOKUP(CONCATENATE(B48204,C48204,D48204),'EPA Source to Industry Map'!$D$2:$E$35,2,FALSE)</f>
        <v>non-industry</v>
      </c>
      <c r="J48204" s="4" t="str">
        <f t="shared" si="764"/>
        <v>N2O</v>
      </c>
    </row>
    <row r="48205" spans="1:10" hidden="1" x14ac:dyDescent="0.35">
      <c r="A48205" t="s">
        <v>120</v>
      </c>
      <c r="B48205" t="s">
        <v>2</v>
      </c>
      <c r="C48205" t="s">
        <v>240</v>
      </c>
      <c r="D48205" t="s">
        <v>222</v>
      </c>
      <c r="E48205" t="s">
        <v>12</v>
      </c>
      <c r="F48205">
        <v>2027</v>
      </c>
      <c r="G48205">
        <v>8.83638409683105E-4</v>
      </c>
      <c r="H48205">
        <f>IF(J48205="N2O",G48205/About!$A$75,IF('EPA non-CO2 Data'!J48205="CH4",'EPA non-CO2 Data'!G48205/About!$A$73,'EPA non-CO2 Data'!G48205))</f>
        <v>2.9652295626949832E-6</v>
      </c>
      <c r="I48205" s="4" t="str">
        <f>VLOOKUP(CONCATENATE(B48205,C48205,D48205),'EPA Source to Industry Map'!$D$2:$E$35,2,FALSE)</f>
        <v>non-industry</v>
      </c>
      <c r="J48205" s="4" t="str">
        <f t="shared" si="764"/>
        <v>N2O</v>
      </c>
    </row>
    <row r="48206" spans="1:10" hidden="1" x14ac:dyDescent="0.35">
      <c r="A48206" t="s">
        <v>120</v>
      </c>
      <c r="B48206" t="s">
        <v>2</v>
      </c>
      <c r="C48206" t="s">
        <v>240</v>
      </c>
      <c r="D48206" t="s">
        <v>222</v>
      </c>
      <c r="E48206" t="s">
        <v>12</v>
      </c>
      <c r="F48206">
        <v>2027</v>
      </c>
      <c r="G48206">
        <v>4.6143537074531803E-2</v>
      </c>
      <c r="H48206">
        <f>IF(J48206="N2O",G48206/About!$A$75,IF('EPA non-CO2 Data'!J48206="CH4",'EPA non-CO2 Data'!G48206/About!$A$73,'EPA non-CO2 Data'!G48206))</f>
        <v>1.5484408414272416E-4</v>
      </c>
      <c r="I48206" s="4" t="str">
        <f>VLOOKUP(CONCATENATE(B48206,C48206,D48206),'EPA Source to Industry Map'!$D$2:$E$35,2,FALSE)</f>
        <v>non-industry</v>
      </c>
      <c r="J48206" s="4" t="str">
        <f t="shared" si="764"/>
        <v>N2O</v>
      </c>
    </row>
    <row r="48207" spans="1:10" hidden="1" x14ac:dyDescent="0.35">
      <c r="A48207" t="s">
        <v>120</v>
      </c>
      <c r="B48207" t="s">
        <v>2</v>
      </c>
      <c r="C48207" t="s">
        <v>240</v>
      </c>
      <c r="D48207" t="s">
        <v>222</v>
      </c>
      <c r="E48207" t="s">
        <v>12</v>
      </c>
      <c r="F48207">
        <v>2028</v>
      </c>
      <c r="G48207">
        <v>8.83638409683105E-4</v>
      </c>
      <c r="H48207">
        <f>IF(J48207="N2O",G48207/About!$A$75,IF('EPA non-CO2 Data'!J48207="CH4",'EPA non-CO2 Data'!G48207/About!$A$73,'EPA non-CO2 Data'!G48207))</f>
        <v>2.9652295626949832E-6</v>
      </c>
      <c r="I48207" s="4" t="str">
        <f>VLOOKUP(CONCATENATE(B48207,C48207,D48207),'EPA Source to Industry Map'!$D$2:$E$35,2,FALSE)</f>
        <v>non-industry</v>
      </c>
      <c r="J48207" s="4" t="str">
        <f t="shared" si="764"/>
        <v>N2O</v>
      </c>
    </row>
    <row r="48208" spans="1:10" hidden="1" x14ac:dyDescent="0.35">
      <c r="A48208" t="s">
        <v>120</v>
      </c>
      <c r="B48208" t="s">
        <v>2</v>
      </c>
      <c r="C48208" t="s">
        <v>240</v>
      </c>
      <c r="D48208" t="s">
        <v>222</v>
      </c>
      <c r="E48208" t="s">
        <v>12</v>
      </c>
      <c r="F48208">
        <v>2028</v>
      </c>
      <c r="G48208">
        <v>4.57757128861149E-2</v>
      </c>
      <c r="H48208">
        <f>IF(J48208="N2O",G48208/About!$A$75,IF('EPA non-CO2 Data'!J48208="CH4",'EPA non-CO2 Data'!G48208/About!$A$73,'EPA non-CO2 Data'!G48208))</f>
        <v>1.5360977478562048E-4</v>
      </c>
      <c r="I48208" s="4" t="str">
        <f>VLOOKUP(CONCATENATE(B48208,C48208,D48208),'EPA Source to Industry Map'!$D$2:$E$35,2,FALSE)</f>
        <v>non-industry</v>
      </c>
      <c r="J48208" s="4" t="str">
        <f t="shared" si="764"/>
        <v>N2O</v>
      </c>
    </row>
    <row r="48209" spans="1:10" hidden="1" x14ac:dyDescent="0.35">
      <c r="A48209" t="s">
        <v>120</v>
      </c>
      <c r="B48209" t="s">
        <v>2</v>
      </c>
      <c r="C48209" t="s">
        <v>240</v>
      </c>
      <c r="D48209" t="s">
        <v>222</v>
      </c>
      <c r="E48209" t="s">
        <v>12</v>
      </c>
      <c r="F48209">
        <v>2029</v>
      </c>
      <c r="G48209">
        <v>8.83638409683105E-4</v>
      </c>
      <c r="H48209">
        <f>IF(J48209="N2O",G48209/About!$A$75,IF('EPA non-CO2 Data'!J48209="CH4",'EPA non-CO2 Data'!G48209/About!$A$73,'EPA non-CO2 Data'!G48209))</f>
        <v>2.9652295626949832E-6</v>
      </c>
      <c r="I48209" s="4" t="str">
        <f>VLOOKUP(CONCATENATE(B48209,C48209,D48209),'EPA Source to Industry Map'!$D$2:$E$35,2,FALSE)</f>
        <v>non-industry</v>
      </c>
      <c r="J48209" s="4" t="str">
        <f t="shared" si="764"/>
        <v>N2O</v>
      </c>
    </row>
    <row r="48210" spans="1:10" hidden="1" x14ac:dyDescent="0.35">
      <c r="A48210" t="s">
        <v>120</v>
      </c>
      <c r="B48210" t="s">
        <v>2</v>
      </c>
      <c r="C48210" t="s">
        <v>240</v>
      </c>
      <c r="D48210" t="s">
        <v>222</v>
      </c>
      <c r="E48210" t="s">
        <v>12</v>
      </c>
      <c r="F48210">
        <v>2029</v>
      </c>
      <c r="G48210">
        <v>4.54078886976979E-2</v>
      </c>
      <c r="H48210">
        <f>IF(J48210="N2O",G48210/About!$A$75,IF('EPA non-CO2 Data'!J48210="CH4",'EPA non-CO2 Data'!G48210/About!$A$73,'EPA non-CO2 Data'!G48210))</f>
        <v>1.5237546542851645E-4</v>
      </c>
      <c r="I48210" s="4" t="str">
        <f>VLOOKUP(CONCATENATE(B48210,C48210,D48210),'EPA Source to Industry Map'!$D$2:$E$35,2,FALSE)</f>
        <v>non-industry</v>
      </c>
      <c r="J48210" s="4" t="str">
        <f t="shared" si="764"/>
        <v>N2O</v>
      </c>
    </row>
    <row r="48211" spans="1:10" hidden="1" x14ac:dyDescent="0.35">
      <c r="A48211" t="s">
        <v>120</v>
      </c>
      <c r="B48211" t="s">
        <v>2</v>
      </c>
      <c r="C48211" t="s">
        <v>240</v>
      </c>
      <c r="D48211" t="s">
        <v>222</v>
      </c>
      <c r="E48211" t="s">
        <v>12</v>
      </c>
      <c r="F48211">
        <v>2030</v>
      </c>
      <c r="G48211">
        <v>8.83638409683105E-4</v>
      </c>
      <c r="H48211">
        <f>IF(J48211="N2O",G48211/About!$A$75,IF('EPA non-CO2 Data'!J48211="CH4",'EPA non-CO2 Data'!G48211/About!$A$73,'EPA non-CO2 Data'!G48211))</f>
        <v>2.9652295626949832E-6</v>
      </c>
      <c r="I48211" s="4" t="str">
        <f>VLOOKUP(CONCATENATE(B48211,C48211,D48211),'EPA Source to Industry Map'!$D$2:$E$35,2,FALSE)</f>
        <v>non-industry</v>
      </c>
      <c r="J48211" s="4" t="str">
        <f t="shared" si="764"/>
        <v>N2O</v>
      </c>
    </row>
    <row r="48212" spans="1:10" hidden="1" x14ac:dyDescent="0.35">
      <c r="A48212" t="s">
        <v>120</v>
      </c>
      <c r="B48212" t="s">
        <v>2</v>
      </c>
      <c r="C48212" t="s">
        <v>240</v>
      </c>
      <c r="D48212" t="s">
        <v>222</v>
      </c>
      <c r="E48212" t="s">
        <v>12</v>
      </c>
      <c r="F48212">
        <v>2030</v>
      </c>
      <c r="G48212">
        <v>4.50400645092809E-2</v>
      </c>
      <c r="H48212">
        <f>IF(J48212="N2O",G48212/About!$A$75,IF('EPA non-CO2 Data'!J48212="CH4",'EPA non-CO2 Data'!G48212/About!$A$73,'EPA non-CO2 Data'!G48212))</f>
        <v>1.5114115607141242E-4</v>
      </c>
      <c r="I48212" s="4" t="str">
        <f>VLOOKUP(CONCATENATE(B48212,C48212,D48212),'EPA Source to Industry Map'!$D$2:$E$35,2,FALSE)</f>
        <v>non-industry</v>
      </c>
      <c r="J48212" s="4" t="str">
        <f t="shared" si="764"/>
        <v>N2O</v>
      </c>
    </row>
    <row r="48213" spans="1:10" hidden="1" x14ac:dyDescent="0.35">
      <c r="A48213" t="s">
        <v>120</v>
      </c>
      <c r="B48213" t="s">
        <v>2</v>
      </c>
      <c r="C48213" t="s">
        <v>240</v>
      </c>
      <c r="D48213" t="s">
        <v>222</v>
      </c>
      <c r="E48213" t="s">
        <v>12</v>
      </c>
      <c r="F48213">
        <v>2031</v>
      </c>
      <c r="G48213">
        <v>8.83638409683105E-4</v>
      </c>
      <c r="H48213">
        <f>IF(J48213="N2O",G48213/About!$A$75,IF('EPA non-CO2 Data'!J48213="CH4",'EPA non-CO2 Data'!G48213/About!$A$73,'EPA non-CO2 Data'!G48213))</f>
        <v>2.9652295626949832E-6</v>
      </c>
      <c r="I48213" s="4" t="str">
        <f>VLOOKUP(CONCATENATE(B48213,C48213,D48213),'EPA Source to Industry Map'!$D$2:$E$35,2,FALSE)</f>
        <v>non-industry</v>
      </c>
      <c r="J48213" s="4" t="str">
        <f t="shared" si="764"/>
        <v>N2O</v>
      </c>
    </row>
    <row r="48214" spans="1:10" hidden="1" x14ac:dyDescent="0.35">
      <c r="A48214" t="s">
        <v>120</v>
      </c>
      <c r="B48214" t="s">
        <v>2</v>
      </c>
      <c r="C48214" t="s">
        <v>240</v>
      </c>
      <c r="D48214" t="s">
        <v>222</v>
      </c>
      <c r="E48214" t="s">
        <v>12</v>
      </c>
      <c r="F48214">
        <v>2031</v>
      </c>
      <c r="G48214">
        <v>4.4686670459984597E-2</v>
      </c>
      <c r="H48214">
        <f>IF(J48214="N2O",G48214/About!$A$75,IF('EPA non-CO2 Data'!J48214="CH4",'EPA non-CO2 Data'!G48214/About!$A$73,'EPA non-CO2 Data'!G48214))</f>
        <v>1.499552699999483E-4</v>
      </c>
      <c r="I48214" s="4" t="str">
        <f>VLOOKUP(CONCATENATE(B48214,C48214,D48214),'EPA Source to Industry Map'!$D$2:$E$35,2,FALSE)</f>
        <v>non-industry</v>
      </c>
      <c r="J48214" s="4" t="str">
        <f t="shared" si="764"/>
        <v>N2O</v>
      </c>
    </row>
    <row r="48215" spans="1:10" hidden="1" x14ac:dyDescent="0.35">
      <c r="A48215" t="s">
        <v>120</v>
      </c>
      <c r="B48215" t="s">
        <v>2</v>
      </c>
      <c r="C48215" t="s">
        <v>240</v>
      </c>
      <c r="D48215" t="s">
        <v>222</v>
      </c>
      <c r="E48215" t="s">
        <v>12</v>
      </c>
      <c r="F48215">
        <v>2032</v>
      </c>
      <c r="G48215">
        <v>8.83638409683105E-4</v>
      </c>
      <c r="H48215">
        <f>IF(J48215="N2O",G48215/About!$A$75,IF('EPA non-CO2 Data'!J48215="CH4",'EPA non-CO2 Data'!G48215/About!$A$73,'EPA non-CO2 Data'!G48215))</f>
        <v>2.9652295626949832E-6</v>
      </c>
      <c r="I48215" s="4" t="str">
        <f>VLOOKUP(CONCATENATE(B48215,C48215,D48215),'EPA Source to Industry Map'!$D$2:$E$35,2,FALSE)</f>
        <v>non-industry</v>
      </c>
      <c r="J48215" s="4" t="str">
        <f t="shared" si="764"/>
        <v>N2O</v>
      </c>
    </row>
    <row r="48216" spans="1:10" hidden="1" x14ac:dyDescent="0.35">
      <c r="A48216" t="s">
        <v>120</v>
      </c>
      <c r="B48216" t="s">
        <v>2</v>
      </c>
      <c r="C48216" t="s">
        <v>240</v>
      </c>
      <c r="D48216" t="s">
        <v>222</v>
      </c>
      <c r="E48216" t="s">
        <v>12</v>
      </c>
      <c r="F48216">
        <v>2032</v>
      </c>
      <c r="G48216">
        <v>4.4333276410688197E-2</v>
      </c>
      <c r="H48216">
        <f>IF(J48216="N2O",G48216/About!$A$75,IF('EPA non-CO2 Data'!J48216="CH4",'EPA non-CO2 Data'!G48216/About!$A$73,'EPA non-CO2 Data'!G48216))</f>
        <v>1.4876938392848388E-4</v>
      </c>
      <c r="I48216" s="4" t="str">
        <f>VLOOKUP(CONCATENATE(B48216,C48216,D48216),'EPA Source to Industry Map'!$D$2:$E$35,2,FALSE)</f>
        <v>non-industry</v>
      </c>
      <c r="J48216" s="4" t="str">
        <f t="shared" si="764"/>
        <v>N2O</v>
      </c>
    </row>
    <row r="48217" spans="1:10" hidden="1" x14ac:dyDescent="0.35">
      <c r="A48217" t="s">
        <v>120</v>
      </c>
      <c r="B48217" t="s">
        <v>2</v>
      </c>
      <c r="C48217" t="s">
        <v>240</v>
      </c>
      <c r="D48217" t="s">
        <v>222</v>
      </c>
      <c r="E48217" t="s">
        <v>12</v>
      </c>
      <c r="F48217">
        <v>2033</v>
      </c>
      <c r="G48217">
        <v>8.83638409683105E-4</v>
      </c>
      <c r="H48217">
        <f>IF(J48217="N2O",G48217/About!$A$75,IF('EPA non-CO2 Data'!J48217="CH4",'EPA non-CO2 Data'!G48217/About!$A$73,'EPA non-CO2 Data'!G48217))</f>
        <v>2.9652295626949832E-6</v>
      </c>
      <c r="I48217" s="4" t="str">
        <f>VLOOKUP(CONCATENATE(B48217,C48217,D48217),'EPA Source to Industry Map'!$D$2:$E$35,2,FALSE)</f>
        <v>non-industry</v>
      </c>
      <c r="J48217" s="4" t="str">
        <f t="shared" si="764"/>
        <v>N2O</v>
      </c>
    </row>
    <row r="48218" spans="1:10" hidden="1" x14ac:dyDescent="0.35">
      <c r="A48218" t="s">
        <v>120</v>
      </c>
      <c r="B48218" t="s">
        <v>2</v>
      </c>
      <c r="C48218" t="s">
        <v>240</v>
      </c>
      <c r="D48218" t="s">
        <v>222</v>
      </c>
      <c r="E48218" t="s">
        <v>12</v>
      </c>
      <c r="F48218">
        <v>2033</v>
      </c>
      <c r="G48218">
        <v>4.39798823613919E-2</v>
      </c>
      <c r="H48218">
        <f>IF(J48218="N2O",G48218/About!$A$75,IF('EPA non-CO2 Data'!J48218="CH4",'EPA non-CO2 Data'!G48218/About!$A$73,'EPA non-CO2 Data'!G48218))</f>
        <v>1.4758349785701981E-4</v>
      </c>
      <c r="I48218" s="4" t="str">
        <f>VLOOKUP(CONCATENATE(B48218,C48218,D48218),'EPA Source to Industry Map'!$D$2:$E$35,2,FALSE)</f>
        <v>non-industry</v>
      </c>
      <c r="J48218" s="4" t="str">
        <f t="shared" si="764"/>
        <v>N2O</v>
      </c>
    </row>
    <row r="48219" spans="1:10" hidden="1" x14ac:dyDescent="0.35">
      <c r="A48219" t="s">
        <v>120</v>
      </c>
      <c r="B48219" t="s">
        <v>2</v>
      </c>
      <c r="C48219" t="s">
        <v>240</v>
      </c>
      <c r="D48219" t="s">
        <v>222</v>
      </c>
      <c r="E48219" t="s">
        <v>12</v>
      </c>
      <c r="F48219">
        <v>2034</v>
      </c>
      <c r="G48219">
        <v>8.83638409683105E-4</v>
      </c>
      <c r="H48219">
        <f>IF(J48219="N2O",G48219/About!$A$75,IF('EPA non-CO2 Data'!J48219="CH4",'EPA non-CO2 Data'!G48219/About!$A$73,'EPA non-CO2 Data'!G48219))</f>
        <v>2.9652295626949832E-6</v>
      </c>
      <c r="I48219" s="4" t="str">
        <f>VLOOKUP(CONCATENATE(B48219,C48219,D48219),'EPA Source to Industry Map'!$D$2:$E$35,2,FALSE)</f>
        <v>non-industry</v>
      </c>
      <c r="J48219" s="4" t="str">
        <f t="shared" si="764"/>
        <v>N2O</v>
      </c>
    </row>
    <row r="48220" spans="1:10" hidden="1" x14ac:dyDescent="0.35">
      <c r="A48220" t="s">
        <v>120</v>
      </c>
      <c r="B48220" t="s">
        <v>2</v>
      </c>
      <c r="C48220" t="s">
        <v>240</v>
      </c>
      <c r="D48220" t="s">
        <v>222</v>
      </c>
      <c r="E48220" t="s">
        <v>12</v>
      </c>
      <c r="F48220">
        <v>2034</v>
      </c>
      <c r="G48220">
        <v>4.36264883120955E-2</v>
      </c>
      <c r="H48220">
        <f>IF(J48220="N2O",G48220/About!$A$75,IF('EPA non-CO2 Data'!J48220="CH4",'EPA non-CO2 Data'!G48220/About!$A$73,'EPA non-CO2 Data'!G48220))</f>
        <v>1.4639761178555536E-4</v>
      </c>
      <c r="I48220" s="4" t="str">
        <f>VLOOKUP(CONCATENATE(B48220,C48220,D48220),'EPA Source to Industry Map'!$D$2:$E$35,2,FALSE)</f>
        <v>non-industry</v>
      </c>
      <c r="J48220" s="4" t="str">
        <f t="shared" si="764"/>
        <v>N2O</v>
      </c>
    </row>
    <row r="48221" spans="1:10" hidden="1" x14ac:dyDescent="0.35">
      <c r="A48221" t="s">
        <v>120</v>
      </c>
      <c r="B48221" t="s">
        <v>2</v>
      </c>
      <c r="C48221" t="s">
        <v>240</v>
      </c>
      <c r="D48221" t="s">
        <v>222</v>
      </c>
      <c r="E48221" t="s">
        <v>12</v>
      </c>
      <c r="F48221">
        <v>2035</v>
      </c>
      <c r="G48221">
        <v>8.83638409683105E-4</v>
      </c>
      <c r="H48221">
        <f>IF(J48221="N2O",G48221/About!$A$75,IF('EPA non-CO2 Data'!J48221="CH4",'EPA non-CO2 Data'!G48221/About!$A$73,'EPA non-CO2 Data'!G48221))</f>
        <v>2.9652295626949832E-6</v>
      </c>
      <c r="I48221" s="4" t="str">
        <f>VLOOKUP(CONCATENATE(B48221,C48221,D48221),'EPA Source to Industry Map'!$D$2:$E$35,2,FALSE)</f>
        <v>non-industry</v>
      </c>
      <c r="J48221" s="4" t="str">
        <f t="shared" si="764"/>
        <v>N2O</v>
      </c>
    </row>
    <row r="48222" spans="1:10" hidden="1" x14ac:dyDescent="0.35">
      <c r="A48222" t="s">
        <v>120</v>
      </c>
      <c r="B48222" t="s">
        <v>2</v>
      </c>
      <c r="C48222" t="s">
        <v>240</v>
      </c>
      <c r="D48222" t="s">
        <v>222</v>
      </c>
      <c r="E48222" t="s">
        <v>12</v>
      </c>
      <c r="F48222">
        <v>2035</v>
      </c>
      <c r="G48222">
        <v>4.32730942627991E-2</v>
      </c>
      <c r="H48222">
        <f>IF(J48222="N2O",G48222/About!$A$75,IF('EPA non-CO2 Data'!J48222="CH4",'EPA non-CO2 Data'!G48222/About!$A$73,'EPA non-CO2 Data'!G48222))</f>
        <v>1.4521172571409094E-4</v>
      </c>
      <c r="I48222" s="4" t="str">
        <f>VLOOKUP(CONCATENATE(B48222,C48222,D48222),'EPA Source to Industry Map'!$D$2:$E$35,2,FALSE)</f>
        <v>non-industry</v>
      </c>
      <c r="J48222" s="4" t="str">
        <f t="shared" si="764"/>
        <v>N2O</v>
      </c>
    </row>
    <row r="48223" spans="1:10" hidden="1" x14ac:dyDescent="0.35">
      <c r="A48223" t="s">
        <v>120</v>
      </c>
      <c r="B48223" t="s">
        <v>2</v>
      </c>
      <c r="C48223" t="s">
        <v>240</v>
      </c>
      <c r="D48223" t="s">
        <v>222</v>
      </c>
      <c r="E48223" t="s">
        <v>12</v>
      </c>
      <c r="F48223">
        <v>2036</v>
      </c>
      <c r="G48223">
        <v>8.83638409683105E-4</v>
      </c>
      <c r="H48223">
        <f>IF(J48223="N2O",G48223/About!$A$75,IF('EPA non-CO2 Data'!J48223="CH4",'EPA non-CO2 Data'!G48223/About!$A$73,'EPA non-CO2 Data'!G48223))</f>
        <v>2.9652295626949832E-6</v>
      </c>
      <c r="I48223" s="4" t="str">
        <f>VLOOKUP(CONCATENATE(B48223,C48223,D48223),'EPA Source to Industry Map'!$D$2:$E$35,2,FALSE)</f>
        <v>non-industry</v>
      </c>
      <c r="J48223" s="4" t="str">
        <f t="shared" ref="J48223:J48286" si="765">IF(ISNUMBER(SEARCH("F",E48223)),"F-gases",E48223)</f>
        <v>N2O</v>
      </c>
    </row>
    <row r="48224" spans="1:10" hidden="1" x14ac:dyDescent="0.35">
      <c r="A48224" t="s">
        <v>120</v>
      </c>
      <c r="B48224" t="s">
        <v>2</v>
      </c>
      <c r="C48224" t="s">
        <v>240</v>
      </c>
      <c r="D48224" t="s">
        <v>222</v>
      </c>
      <c r="E48224" t="s">
        <v>12</v>
      </c>
      <c r="F48224">
        <v>2036</v>
      </c>
      <c r="G48224">
        <v>4.2933564242721899E-2</v>
      </c>
      <c r="H48224">
        <f>IF(J48224="N2O",G48224/About!$A$75,IF('EPA non-CO2 Data'!J48224="CH4",'EPA non-CO2 Data'!G48224/About!$A$73,'EPA non-CO2 Data'!G48224))</f>
        <v>1.4407236323061041E-4</v>
      </c>
      <c r="I48224" s="4" t="str">
        <f>VLOOKUP(CONCATENATE(B48224,C48224,D48224),'EPA Source to Industry Map'!$D$2:$E$35,2,FALSE)</f>
        <v>non-industry</v>
      </c>
      <c r="J48224" s="4" t="str">
        <f t="shared" si="765"/>
        <v>N2O</v>
      </c>
    </row>
    <row r="48225" spans="1:10" hidden="1" x14ac:dyDescent="0.35">
      <c r="A48225" t="s">
        <v>120</v>
      </c>
      <c r="B48225" t="s">
        <v>2</v>
      </c>
      <c r="C48225" t="s">
        <v>240</v>
      </c>
      <c r="D48225" t="s">
        <v>222</v>
      </c>
      <c r="E48225" t="s">
        <v>12</v>
      </c>
      <c r="F48225">
        <v>2037</v>
      </c>
      <c r="G48225">
        <v>8.83638409683105E-4</v>
      </c>
      <c r="H48225">
        <f>IF(J48225="N2O",G48225/About!$A$75,IF('EPA non-CO2 Data'!J48225="CH4",'EPA non-CO2 Data'!G48225/About!$A$73,'EPA non-CO2 Data'!G48225))</f>
        <v>2.9652295626949832E-6</v>
      </c>
      <c r="I48225" s="4" t="str">
        <f>VLOOKUP(CONCATENATE(B48225,C48225,D48225),'EPA Source to Industry Map'!$D$2:$E$35,2,FALSE)</f>
        <v>non-industry</v>
      </c>
      <c r="J48225" s="4" t="str">
        <f t="shared" si="765"/>
        <v>N2O</v>
      </c>
    </row>
    <row r="48226" spans="1:10" hidden="1" x14ac:dyDescent="0.35">
      <c r="A48226" t="s">
        <v>120</v>
      </c>
      <c r="B48226" t="s">
        <v>2</v>
      </c>
      <c r="C48226" t="s">
        <v>240</v>
      </c>
      <c r="D48226" t="s">
        <v>222</v>
      </c>
      <c r="E48226" t="s">
        <v>12</v>
      </c>
      <c r="F48226">
        <v>2037</v>
      </c>
      <c r="G48226">
        <v>4.2594034222644697E-2</v>
      </c>
      <c r="H48226">
        <f>IF(J48226="N2O",G48226/About!$A$75,IF('EPA non-CO2 Data'!J48226="CH4",'EPA non-CO2 Data'!G48226/About!$A$73,'EPA non-CO2 Data'!G48226))</f>
        <v>1.4293300074712985E-4</v>
      </c>
      <c r="I48226" s="4" t="str">
        <f>VLOOKUP(CONCATENATE(B48226,C48226,D48226),'EPA Source to Industry Map'!$D$2:$E$35,2,FALSE)</f>
        <v>non-industry</v>
      </c>
      <c r="J48226" s="4" t="str">
        <f t="shared" si="765"/>
        <v>N2O</v>
      </c>
    </row>
    <row r="48227" spans="1:10" hidden="1" x14ac:dyDescent="0.35">
      <c r="A48227" t="s">
        <v>120</v>
      </c>
      <c r="B48227" t="s">
        <v>2</v>
      </c>
      <c r="C48227" t="s">
        <v>240</v>
      </c>
      <c r="D48227" t="s">
        <v>222</v>
      </c>
      <c r="E48227" t="s">
        <v>12</v>
      </c>
      <c r="F48227">
        <v>2038</v>
      </c>
      <c r="G48227">
        <v>8.83638409683105E-4</v>
      </c>
      <c r="H48227">
        <f>IF(J48227="N2O",G48227/About!$A$75,IF('EPA non-CO2 Data'!J48227="CH4",'EPA non-CO2 Data'!G48227/About!$A$73,'EPA non-CO2 Data'!G48227))</f>
        <v>2.9652295626949832E-6</v>
      </c>
      <c r="I48227" s="4" t="str">
        <f>VLOOKUP(CONCATENATE(B48227,C48227,D48227),'EPA Source to Industry Map'!$D$2:$E$35,2,FALSE)</f>
        <v>non-industry</v>
      </c>
      <c r="J48227" s="4" t="str">
        <f t="shared" si="765"/>
        <v>N2O</v>
      </c>
    </row>
    <row r="48228" spans="1:10" hidden="1" x14ac:dyDescent="0.35">
      <c r="A48228" t="s">
        <v>120</v>
      </c>
      <c r="B48228" t="s">
        <v>2</v>
      </c>
      <c r="C48228" t="s">
        <v>240</v>
      </c>
      <c r="D48228" t="s">
        <v>222</v>
      </c>
      <c r="E48228" t="s">
        <v>12</v>
      </c>
      <c r="F48228">
        <v>2038</v>
      </c>
      <c r="G48228">
        <v>4.22545042025676E-2</v>
      </c>
      <c r="H48228">
        <f>IF(J48228="N2O",G48228/About!$A$75,IF('EPA non-CO2 Data'!J48228="CH4",'EPA non-CO2 Data'!G48228/About!$A$73,'EPA non-CO2 Data'!G48228))</f>
        <v>1.4179363826364967E-4</v>
      </c>
      <c r="I48228" s="4" t="str">
        <f>VLOOKUP(CONCATENATE(B48228,C48228,D48228),'EPA Source to Industry Map'!$D$2:$E$35,2,FALSE)</f>
        <v>non-industry</v>
      </c>
      <c r="J48228" s="4" t="str">
        <f t="shared" si="765"/>
        <v>N2O</v>
      </c>
    </row>
    <row r="48229" spans="1:10" hidden="1" x14ac:dyDescent="0.35">
      <c r="A48229" t="s">
        <v>120</v>
      </c>
      <c r="B48229" t="s">
        <v>2</v>
      </c>
      <c r="C48229" t="s">
        <v>240</v>
      </c>
      <c r="D48229" t="s">
        <v>222</v>
      </c>
      <c r="E48229" t="s">
        <v>12</v>
      </c>
      <c r="F48229">
        <v>2039</v>
      </c>
      <c r="G48229">
        <v>8.83638409683105E-4</v>
      </c>
      <c r="H48229">
        <f>IF(J48229="N2O",G48229/About!$A$75,IF('EPA non-CO2 Data'!J48229="CH4",'EPA non-CO2 Data'!G48229/About!$A$73,'EPA non-CO2 Data'!G48229))</f>
        <v>2.9652295626949832E-6</v>
      </c>
      <c r="I48229" s="4" t="str">
        <f>VLOOKUP(CONCATENATE(B48229,C48229,D48229),'EPA Source to Industry Map'!$D$2:$E$35,2,FALSE)</f>
        <v>non-industry</v>
      </c>
      <c r="J48229" s="4" t="str">
        <f t="shared" si="765"/>
        <v>N2O</v>
      </c>
    </row>
    <row r="48230" spans="1:10" hidden="1" x14ac:dyDescent="0.35">
      <c r="A48230" t="s">
        <v>120</v>
      </c>
      <c r="B48230" t="s">
        <v>2</v>
      </c>
      <c r="C48230" t="s">
        <v>240</v>
      </c>
      <c r="D48230" t="s">
        <v>222</v>
      </c>
      <c r="E48230" t="s">
        <v>12</v>
      </c>
      <c r="F48230">
        <v>2039</v>
      </c>
      <c r="G48230">
        <v>4.1914974182490398E-2</v>
      </c>
      <c r="H48230">
        <f>IF(J48230="N2O",G48230/About!$A$75,IF('EPA non-CO2 Data'!J48230="CH4",'EPA non-CO2 Data'!G48230/About!$A$73,'EPA non-CO2 Data'!G48230))</f>
        <v>1.4065427578016911E-4</v>
      </c>
      <c r="I48230" s="4" t="str">
        <f>VLOOKUP(CONCATENATE(B48230,C48230,D48230),'EPA Source to Industry Map'!$D$2:$E$35,2,FALSE)</f>
        <v>non-industry</v>
      </c>
      <c r="J48230" s="4" t="str">
        <f t="shared" si="765"/>
        <v>N2O</v>
      </c>
    </row>
    <row r="48231" spans="1:10" hidden="1" x14ac:dyDescent="0.35">
      <c r="A48231" t="s">
        <v>120</v>
      </c>
      <c r="B48231" t="s">
        <v>2</v>
      </c>
      <c r="C48231" t="s">
        <v>240</v>
      </c>
      <c r="D48231" t="s">
        <v>222</v>
      </c>
      <c r="E48231" t="s">
        <v>12</v>
      </c>
      <c r="F48231">
        <v>2040</v>
      </c>
      <c r="G48231">
        <v>8.83638409683105E-4</v>
      </c>
      <c r="H48231">
        <f>IF(J48231="N2O",G48231/About!$A$75,IF('EPA non-CO2 Data'!J48231="CH4",'EPA non-CO2 Data'!G48231/About!$A$73,'EPA non-CO2 Data'!G48231))</f>
        <v>2.9652295626949832E-6</v>
      </c>
      <c r="I48231" s="4" t="str">
        <f>VLOOKUP(CONCATENATE(B48231,C48231,D48231),'EPA Source to Industry Map'!$D$2:$E$35,2,FALSE)</f>
        <v>non-industry</v>
      </c>
      <c r="J48231" s="4" t="str">
        <f t="shared" si="765"/>
        <v>N2O</v>
      </c>
    </row>
    <row r="48232" spans="1:10" hidden="1" x14ac:dyDescent="0.35">
      <c r="A48232" t="s">
        <v>120</v>
      </c>
      <c r="B48232" t="s">
        <v>2</v>
      </c>
      <c r="C48232" t="s">
        <v>240</v>
      </c>
      <c r="D48232" t="s">
        <v>222</v>
      </c>
      <c r="E48232" t="s">
        <v>12</v>
      </c>
      <c r="F48232">
        <v>2040</v>
      </c>
      <c r="G48232">
        <v>4.1575444162413197E-2</v>
      </c>
      <c r="H48232">
        <f>IF(J48232="N2O",G48232/About!$A$75,IF('EPA non-CO2 Data'!J48232="CH4",'EPA non-CO2 Data'!G48232/About!$A$73,'EPA non-CO2 Data'!G48232))</f>
        <v>1.3951491329668858E-4</v>
      </c>
      <c r="I48232" s="4" t="str">
        <f>VLOOKUP(CONCATENATE(B48232,C48232,D48232),'EPA Source to Industry Map'!$D$2:$E$35,2,FALSE)</f>
        <v>non-industry</v>
      </c>
      <c r="J48232" s="4" t="str">
        <f t="shared" si="765"/>
        <v>N2O</v>
      </c>
    </row>
    <row r="48233" spans="1:10" hidden="1" x14ac:dyDescent="0.35">
      <c r="A48233" t="s">
        <v>120</v>
      </c>
      <c r="B48233" t="s">
        <v>2</v>
      </c>
      <c r="C48233" t="s">
        <v>240</v>
      </c>
      <c r="D48233" t="s">
        <v>222</v>
      </c>
      <c r="E48233" t="s">
        <v>12</v>
      </c>
      <c r="F48233">
        <v>2041</v>
      </c>
      <c r="G48233">
        <v>8.83638409683105E-4</v>
      </c>
      <c r="H48233">
        <f>IF(J48233="N2O",G48233/About!$A$75,IF('EPA non-CO2 Data'!J48233="CH4",'EPA non-CO2 Data'!G48233/About!$A$73,'EPA non-CO2 Data'!G48233))</f>
        <v>2.9652295626949832E-6</v>
      </c>
      <c r="I48233" s="4" t="str">
        <f>VLOOKUP(CONCATENATE(B48233,C48233,D48233),'EPA Source to Industry Map'!$D$2:$E$35,2,FALSE)</f>
        <v>non-industry</v>
      </c>
      <c r="J48233" s="4" t="str">
        <f t="shared" si="765"/>
        <v>N2O</v>
      </c>
    </row>
    <row r="48234" spans="1:10" hidden="1" x14ac:dyDescent="0.35">
      <c r="A48234" t="s">
        <v>120</v>
      </c>
      <c r="B48234" t="s">
        <v>2</v>
      </c>
      <c r="C48234" t="s">
        <v>240</v>
      </c>
      <c r="D48234" t="s">
        <v>222</v>
      </c>
      <c r="E48234" t="s">
        <v>12</v>
      </c>
      <c r="F48234">
        <v>2041</v>
      </c>
      <c r="G48234">
        <v>4.1249234270754997E-2</v>
      </c>
      <c r="H48234">
        <f>IF(J48234="N2O",G48234/About!$A$75,IF('EPA non-CO2 Data'!J48234="CH4",'EPA non-CO2 Data'!G48234/About!$A$73,'EPA non-CO2 Data'!G48234))</f>
        <v>1.3842024923072148E-4</v>
      </c>
      <c r="I48234" s="4" t="str">
        <f>VLOOKUP(CONCATENATE(B48234,C48234,D48234),'EPA Source to Industry Map'!$D$2:$E$35,2,FALSE)</f>
        <v>non-industry</v>
      </c>
      <c r="J48234" s="4" t="str">
        <f t="shared" si="765"/>
        <v>N2O</v>
      </c>
    </row>
    <row r="48235" spans="1:10" hidden="1" x14ac:dyDescent="0.35">
      <c r="A48235" t="s">
        <v>120</v>
      </c>
      <c r="B48235" t="s">
        <v>2</v>
      </c>
      <c r="C48235" t="s">
        <v>240</v>
      </c>
      <c r="D48235" t="s">
        <v>222</v>
      </c>
      <c r="E48235" t="s">
        <v>12</v>
      </c>
      <c r="F48235">
        <v>2042</v>
      </c>
      <c r="G48235">
        <v>8.83638409683105E-4</v>
      </c>
      <c r="H48235">
        <f>IF(J48235="N2O",G48235/About!$A$75,IF('EPA non-CO2 Data'!J48235="CH4",'EPA non-CO2 Data'!G48235/About!$A$73,'EPA non-CO2 Data'!G48235))</f>
        <v>2.9652295626949832E-6</v>
      </c>
      <c r="I48235" s="4" t="str">
        <f>VLOOKUP(CONCATENATE(B48235,C48235,D48235),'EPA Source to Industry Map'!$D$2:$E$35,2,FALSE)</f>
        <v>non-industry</v>
      </c>
      <c r="J48235" s="4" t="str">
        <f t="shared" si="765"/>
        <v>N2O</v>
      </c>
    </row>
    <row r="48236" spans="1:10" hidden="1" x14ac:dyDescent="0.35">
      <c r="A48236" t="s">
        <v>120</v>
      </c>
      <c r="B48236" t="s">
        <v>2</v>
      </c>
      <c r="C48236" t="s">
        <v>240</v>
      </c>
      <c r="D48236" t="s">
        <v>222</v>
      </c>
      <c r="E48236" t="s">
        <v>12</v>
      </c>
      <c r="F48236">
        <v>2042</v>
      </c>
      <c r="G48236">
        <v>4.0923024379096798E-2</v>
      </c>
      <c r="H48236">
        <f>IF(J48236="N2O",G48236/About!$A$75,IF('EPA non-CO2 Data'!J48236="CH4",'EPA non-CO2 Data'!G48236/About!$A$73,'EPA non-CO2 Data'!G48236))</f>
        <v>1.3732558516475434E-4</v>
      </c>
      <c r="I48236" s="4" t="str">
        <f>VLOOKUP(CONCATENATE(B48236,C48236,D48236),'EPA Source to Industry Map'!$D$2:$E$35,2,FALSE)</f>
        <v>non-industry</v>
      </c>
      <c r="J48236" s="4" t="str">
        <f t="shared" si="765"/>
        <v>N2O</v>
      </c>
    </row>
    <row r="48237" spans="1:10" hidden="1" x14ac:dyDescent="0.35">
      <c r="A48237" t="s">
        <v>120</v>
      </c>
      <c r="B48237" t="s">
        <v>2</v>
      </c>
      <c r="C48237" t="s">
        <v>240</v>
      </c>
      <c r="D48237" t="s">
        <v>222</v>
      </c>
      <c r="E48237" t="s">
        <v>12</v>
      </c>
      <c r="F48237">
        <v>2043</v>
      </c>
      <c r="G48237">
        <v>8.83638409683105E-4</v>
      </c>
      <c r="H48237">
        <f>IF(J48237="N2O",G48237/About!$A$75,IF('EPA non-CO2 Data'!J48237="CH4",'EPA non-CO2 Data'!G48237/About!$A$73,'EPA non-CO2 Data'!G48237))</f>
        <v>2.9652295626949832E-6</v>
      </c>
      <c r="I48237" s="4" t="str">
        <f>VLOOKUP(CONCATENATE(B48237,C48237,D48237),'EPA Source to Industry Map'!$D$2:$E$35,2,FALSE)</f>
        <v>non-industry</v>
      </c>
      <c r="J48237" s="4" t="str">
        <f t="shared" si="765"/>
        <v>N2O</v>
      </c>
    </row>
    <row r="48238" spans="1:10" hidden="1" x14ac:dyDescent="0.35">
      <c r="A48238" t="s">
        <v>120</v>
      </c>
      <c r="B48238" t="s">
        <v>2</v>
      </c>
      <c r="C48238" t="s">
        <v>240</v>
      </c>
      <c r="D48238" t="s">
        <v>222</v>
      </c>
      <c r="E48238" t="s">
        <v>12</v>
      </c>
      <c r="F48238">
        <v>2043</v>
      </c>
      <c r="G48238">
        <v>4.0596814487438598E-2</v>
      </c>
      <c r="H48238">
        <f>IF(J48238="N2O",G48238/About!$A$75,IF('EPA non-CO2 Data'!J48238="CH4",'EPA non-CO2 Data'!G48238/About!$A$73,'EPA non-CO2 Data'!G48238))</f>
        <v>1.3623092109878724E-4</v>
      </c>
      <c r="I48238" s="4" t="str">
        <f>VLOOKUP(CONCATENATE(B48238,C48238,D48238),'EPA Source to Industry Map'!$D$2:$E$35,2,FALSE)</f>
        <v>non-industry</v>
      </c>
      <c r="J48238" s="4" t="str">
        <f t="shared" si="765"/>
        <v>N2O</v>
      </c>
    </row>
    <row r="48239" spans="1:10" hidden="1" x14ac:dyDescent="0.35">
      <c r="A48239" t="s">
        <v>120</v>
      </c>
      <c r="B48239" t="s">
        <v>2</v>
      </c>
      <c r="C48239" t="s">
        <v>240</v>
      </c>
      <c r="D48239" t="s">
        <v>222</v>
      </c>
      <c r="E48239" t="s">
        <v>12</v>
      </c>
      <c r="F48239">
        <v>2044</v>
      </c>
      <c r="G48239">
        <v>8.8363840968310402E-4</v>
      </c>
      <c r="H48239">
        <f>IF(J48239="N2O",G48239/About!$A$75,IF('EPA non-CO2 Data'!J48239="CH4",'EPA non-CO2 Data'!G48239/About!$A$73,'EPA non-CO2 Data'!G48239))</f>
        <v>2.9652295626949798E-6</v>
      </c>
      <c r="I48239" s="4" t="str">
        <f>VLOOKUP(CONCATENATE(B48239,C48239,D48239),'EPA Source to Industry Map'!$D$2:$E$35,2,FALSE)</f>
        <v>non-industry</v>
      </c>
      <c r="J48239" s="4" t="str">
        <f t="shared" si="765"/>
        <v>N2O</v>
      </c>
    </row>
    <row r="48240" spans="1:10" hidden="1" x14ac:dyDescent="0.35">
      <c r="A48240" t="s">
        <v>120</v>
      </c>
      <c r="B48240" t="s">
        <v>2</v>
      </c>
      <c r="C48240" t="s">
        <v>240</v>
      </c>
      <c r="D48240" t="s">
        <v>222</v>
      </c>
      <c r="E48240" t="s">
        <v>12</v>
      </c>
      <c r="F48240">
        <v>2044</v>
      </c>
      <c r="G48240">
        <v>4.0270604595780399E-2</v>
      </c>
      <c r="H48240">
        <f>IF(J48240="N2O",G48240/About!$A$75,IF('EPA non-CO2 Data'!J48240="CH4",'EPA non-CO2 Data'!G48240/About!$A$73,'EPA non-CO2 Data'!G48240))</f>
        <v>1.3513625703282013E-4</v>
      </c>
      <c r="I48240" s="4" t="str">
        <f>VLOOKUP(CONCATENATE(B48240,C48240,D48240),'EPA Source to Industry Map'!$D$2:$E$35,2,FALSE)</f>
        <v>non-industry</v>
      </c>
      <c r="J48240" s="4" t="str">
        <f t="shared" si="765"/>
        <v>N2O</v>
      </c>
    </row>
    <row r="48241" spans="1:10" hidden="1" x14ac:dyDescent="0.35">
      <c r="A48241" t="s">
        <v>120</v>
      </c>
      <c r="B48241" t="s">
        <v>2</v>
      </c>
      <c r="C48241" t="s">
        <v>240</v>
      </c>
      <c r="D48241" t="s">
        <v>222</v>
      </c>
      <c r="E48241" t="s">
        <v>12</v>
      </c>
      <c r="F48241">
        <v>2045</v>
      </c>
      <c r="G48241">
        <v>8.8363840968310402E-4</v>
      </c>
      <c r="H48241">
        <f>IF(J48241="N2O",G48241/About!$A$75,IF('EPA non-CO2 Data'!J48241="CH4",'EPA non-CO2 Data'!G48241/About!$A$73,'EPA non-CO2 Data'!G48241))</f>
        <v>2.9652295626949798E-6</v>
      </c>
      <c r="I48241" s="4" t="str">
        <f>VLOOKUP(CONCATENATE(B48241,C48241,D48241),'EPA Source to Industry Map'!$D$2:$E$35,2,FALSE)</f>
        <v>non-industry</v>
      </c>
      <c r="J48241" s="4" t="str">
        <f t="shared" si="765"/>
        <v>N2O</v>
      </c>
    </row>
    <row r="48242" spans="1:10" hidden="1" x14ac:dyDescent="0.35">
      <c r="A48242" t="s">
        <v>120</v>
      </c>
      <c r="B48242" t="s">
        <v>2</v>
      </c>
      <c r="C48242" t="s">
        <v>240</v>
      </c>
      <c r="D48242" t="s">
        <v>222</v>
      </c>
      <c r="E48242" t="s">
        <v>12</v>
      </c>
      <c r="F48242">
        <v>2045</v>
      </c>
      <c r="G48242">
        <v>3.9944394704122303E-2</v>
      </c>
      <c r="H48242">
        <f>IF(J48242="N2O",G48242/About!$A$75,IF('EPA non-CO2 Data'!J48242="CH4",'EPA non-CO2 Data'!G48242/About!$A$73,'EPA non-CO2 Data'!G48242))</f>
        <v>1.3404159296685338E-4</v>
      </c>
      <c r="I48242" s="4" t="str">
        <f>VLOOKUP(CONCATENATE(B48242,C48242,D48242),'EPA Source to Industry Map'!$D$2:$E$35,2,FALSE)</f>
        <v>non-industry</v>
      </c>
      <c r="J48242" s="4" t="str">
        <f t="shared" si="765"/>
        <v>N2O</v>
      </c>
    </row>
    <row r="48243" spans="1:10" hidden="1" x14ac:dyDescent="0.35">
      <c r="A48243" t="s">
        <v>120</v>
      </c>
      <c r="B48243" t="s">
        <v>2</v>
      </c>
      <c r="C48243" t="s">
        <v>240</v>
      </c>
      <c r="D48243" t="s">
        <v>222</v>
      </c>
      <c r="E48243" t="s">
        <v>12</v>
      </c>
      <c r="F48243">
        <v>2046</v>
      </c>
      <c r="G48243">
        <v>8.83638409683105E-4</v>
      </c>
      <c r="H48243">
        <f>IF(J48243="N2O",G48243/About!$A$75,IF('EPA non-CO2 Data'!J48243="CH4",'EPA non-CO2 Data'!G48243/About!$A$73,'EPA non-CO2 Data'!G48243))</f>
        <v>2.9652295626949832E-6</v>
      </c>
      <c r="I48243" s="4" t="str">
        <f>VLOOKUP(CONCATENATE(B48243,C48243,D48243),'EPA Source to Industry Map'!$D$2:$E$35,2,FALSE)</f>
        <v>non-industry</v>
      </c>
      <c r="J48243" s="4" t="str">
        <f t="shared" si="765"/>
        <v>N2O</v>
      </c>
    </row>
    <row r="48244" spans="1:10" hidden="1" x14ac:dyDescent="0.35">
      <c r="A48244" t="s">
        <v>120</v>
      </c>
      <c r="B48244" t="s">
        <v>2</v>
      </c>
      <c r="C48244" t="s">
        <v>240</v>
      </c>
      <c r="D48244" t="s">
        <v>222</v>
      </c>
      <c r="E48244" t="s">
        <v>12</v>
      </c>
      <c r="F48244">
        <v>2046</v>
      </c>
      <c r="G48244">
        <v>3.9630982377897202E-2</v>
      </c>
      <c r="H48244">
        <f>IF(J48244="N2O",G48244/About!$A$75,IF('EPA non-CO2 Data'!J48244="CH4",'EPA non-CO2 Data'!G48244/About!$A$73,'EPA non-CO2 Data'!G48244))</f>
        <v>1.3298987375133289E-4</v>
      </c>
      <c r="I48244" s="4" t="str">
        <f>VLOOKUP(CONCATENATE(B48244,C48244,D48244),'EPA Source to Industry Map'!$D$2:$E$35,2,FALSE)</f>
        <v>non-industry</v>
      </c>
      <c r="J48244" s="4" t="str">
        <f t="shared" si="765"/>
        <v>N2O</v>
      </c>
    </row>
    <row r="48245" spans="1:10" hidden="1" x14ac:dyDescent="0.35">
      <c r="A48245" t="s">
        <v>120</v>
      </c>
      <c r="B48245" t="s">
        <v>2</v>
      </c>
      <c r="C48245" t="s">
        <v>240</v>
      </c>
      <c r="D48245" t="s">
        <v>222</v>
      </c>
      <c r="E48245" t="s">
        <v>12</v>
      </c>
      <c r="F48245">
        <v>2047</v>
      </c>
      <c r="G48245">
        <v>8.83638409683105E-4</v>
      </c>
      <c r="H48245">
        <f>IF(J48245="N2O",G48245/About!$A$75,IF('EPA non-CO2 Data'!J48245="CH4",'EPA non-CO2 Data'!G48245/About!$A$73,'EPA non-CO2 Data'!G48245))</f>
        <v>2.9652295626949832E-6</v>
      </c>
      <c r="I48245" s="4" t="str">
        <f>VLOOKUP(CONCATENATE(B48245,C48245,D48245),'EPA Source to Industry Map'!$D$2:$E$35,2,FALSE)</f>
        <v>non-industry</v>
      </c>
      <c r="J48245" s="4" t="str">
        <f t="shared" si="765"/>
        <v>N2O</v>
      </c>
    </row>
    <row r="48246" spans="1:10" hidden="1" x14ac:dyDescent="0.35">
      <c r="A48246" t="s">
        <v>120</v>
      </c>
      <c r="B48246" t="s">
        <v>2</v>
      </c>
      <c r="C48246" t="s">
        <v>240</v>
      </c>
      <c r="D48246" t="s">
        <v>222</v>
      </c>
      <c r="E48246" t="s">
        <v>12</v>
      </c>
      <c r="F48246">
        <v>2047</v>
      </c>
      <c r="G48246">
        <v>3.93175700516721E-2</v>
      </c>
      <c r="H48246">
        <f>IF(J48246="N2O",G48246/About!$A$75,IF('EPA non-CO2 Data'!J48246="CH4",'EPA non-CO2 Data'!G48246/About!$A$73,'EPA non-CO2 Data'!G48246))</f>
        <v>1.3193815453581241E-4</v>
      </c>
      <c r="I48246" s="4" t="str">
        <f>VLOOKUP(CONCATENATE(B48246,C48246,D48246),'EPA Source to Industry Map'!$D$2:$E$35,2,FALSE)</f>
        <v>non-industry</v>
      </c>
      <c r="J48246" s="4" t="str">
        <f t="shared" si="765"/>
        <v>N2O</v>
      </c>
    </row>
    <row r="48247" spans="1:10" hidden="1" x14ac:dyDescent="0.35">
      <c r="A48247" t="s">
        <v>120</v>
      </c>
      <c r="B48247" t="s">
        <v>2</v>
      </c>
      <c r="C48247" t="s">
        <v>240</v>
      </c>
      <c r="D48247" t="s">
        <v>222</v>
      </c>
      <c r="E48247" t="s">
        <v>12</v>
      </c>
      <c r="F48247">
        <v>2048</v>
      </c>
      <c r="G48247">
        <v>8.83638409683105E-4</v>
      </c>
      <c r="H48247">
        <f>IF(J48247="N2O",G48247/About!$A$75,IF('EPA non-CO2 Data'!J48247="CH4",'EPA non-CO2 Data'!G48247/About!$A$73,'EPA non-CO2 Data'!G48247))</f>
        <v>2.9652295626949832E-6</v>
      </c>
      <c r="I48247" s="4" t="str">
        <f>VLOOKUP(CONCATENATE(B48247,C48247,D48247),'EPA Source to Industry Map'!$D$2:$E$35,2,FALSE)</f>
        <v>non-industry</v>
      </c>
      <c r="J48247" s="4" t="str">
        <f t="shared" si="765"/>
        <v>N2O</v>
      </c>
    </row>
    <row r="48248" spans="1:10" hidden="1" x14ac:dyDescent="0.35">
      <c r="A48248" t="s">
        <v>120</v>
      </c>
      <c r="B48248" t="s">
        <v>2</v>
      </c>
      <c r="C48248" t="s">
        <v>240</v>
      </c>
      <c r="D48248" t="s">
        <v>222</v>
      </c>
      <c r="E48248" t="s">
        <v>12</v>
      </c>
      <c r="F48248">
        <v>2048</v>
      </c>
      <c r="G48248">
        <v>3.9004157725446999E-2</v>
      </c>
      <c r="H48248">
        <f>IF(J48248="N2O",G48248/About!$A$75,IF('EPA non-CO2 Data'!J48248="CH4",'EPA non-CO2 Data'!G48248/About!$A$73,'EPA non-CO2 Data'!G48248))</f>
        <v>1.3088643532029195E-4</v>
      </c>
      <c r="I48248" s="4" t="str">
        <f>VLOOKUP(CONCATENATE(B48248,C48248,D48248),'EPA Source to Industry Map'!$D$2:$E$35,2,FALSE)</f>
        <v>non-industry</v>
      </c>
      <c r="J48248" s="4" t="str">
        <f t="shared" si="765"/>
        <v>N2O</v>
      </c>
    </row>
    <row r="48249" spans="1:10" hidden="1" x14ac:dyDescent="0.35">
      <c r="A48249" t="s">
        <v>120</v>
      </c>
      <c r="B48249" t="s">
        <v>2</v>
      </c>
      <c r="C48249" t="s">
        <v>240</v>
      </c>
      <c r="D48249" t="s">
        <v>222</v>
      </c>
      <c r="E48249" t="s">
        <v>12</v>
      </c>
      <c r="F48249">
        <v>2049</v>
      </c>
      <c r="G48249">
        <v>8.83638409683105E-4</v>
      </c>
      <c r="H48249">
        <f>IF(J48249="N2O",G48249/About!$A$75,IF('EPA non-CO2 Data'!J48249="CH4",'EPA non-CO2 Data'!G48249/About!$A$73,'EPA non-CO2 Data'!G48249))</f>
        <v>2.9652295626949832E-6</v>
      </c>
      <c r="I48249" s="4" t="str">
        <f>VLOOKUP(CONCATENATE(B48249,C48249,D48249),'EPA Source to Industry Map'!$D$2:$E$35,2,FALSE)</f>
        <v>non-industry</v>
      </c>
      <c r="J48249" s="4" t="str">
        <f t="shared" si="765"/>
        <v>N2O</v>
      </c>
    </row>
    <row r="48250" spans="1:10" hidden="1" x14ac:dyDescent="0.35">
      <c r="A48250" t="s">
        <v>120</v>
      </c>
      <c r="B48250" t="s">
        <v>2</v>
      </c>
      <c r="C48250" t="s">
        <v>240</v>
      </c>
      <c r="D48250" t="s">
        <v>222</v>
      </c>
      <c r="E48250" t="s">
        <v>12</v>
      </c>
      <c r="F48250">
        <v>2049</v>
      </c>
      <c r="G48250">
        <v>3.8690745399221897E-2</v>
      </c>
      <c r="H48250">
        <f>IF(J48250="N2O",G48250/About!$A$75,IF('EPA non-CO2 Data'!J48250="CH4",'EPA non-CO2 Data'!G48250/About!$A$73,'EPA non-CO2 Data'!G48250))</f>
        <v>1.2983471610477146E-4</v>
      </c>
      <c r="I48250" s="4" t="str">
        <f>VLOOKUP(CONCATENATE(B48250,C48250,D48250),'EPA Source to Industry Map'!$D$2:$E$35,2,FALSE)</f>
        <v>non-industry</v>
      </c>
      <c r="J48250" s="4" t="str">
        <f t="shared" si="765"/>
        <v>N2O</v>
      </c>
    </row>
    <row r="48251" spans="1:10" hidden="1" x14ac:dyDescent="0.35">
      <c r="A48251" t="s">
        <v>120</v>
      </c>
      <c r="B48251" t="s">
        <v>2</v>
      </c>
      <c r="C48251" t="s">
        <v>240</v>
      </c>
      <c r="D48251" t="s">
        <v>222</v>
      </c>
      <c r="E48251" t="s">
        <v>12</v>
      </c>
      <c r="F48251">
        <v>2050</v>
      </c>
      <c r="G48251">
        <v>8.83638409683105E-4</v>
      </c>
      <c r="H48251">
        <f>IF(J48251="N2O",G48251/About!$A$75,IF('EPA non-CO2 Data'!J48251="CH4",'EPA non-CO2 Data'!G48251/About!$A$73,'EPA non-CO2 Data'!G48251))</f>
        <v>2.9652295626949832E-6</v>
      </c>
      <c r="I48251" s="4" t="str">
        <f>VLOOKUP(CONCATENATE(B48251,C48251,D48251),'EPA Source to Industry Map'!$D$2:$E$35,2,FALSE)</f>
        <v>non-industry</v>
      </c>
      <c r="J48251" s="4" t="str">
        <f t="shared" si="765"/>
        <v>N2O</v>
      </c>
    </row>
    <row r="48252" spans="1:10" hidden="1" x14ac:dyDescent="0.35">
      <c r="A48252" t="s">
        <v>120</v>
      </c>
      <c r="B48252" t="s">
        <v>2</v>
      </c>
      <c r="C48252" t="s">
        <v>240</v>
      </c>
      <c r="D48252" t="s">
        <v>222</v>
      </c>
      <c r="E48252" t="s">
        <v>12</v>
      </c>
      <c r="F48252">
        <v>2050</v>
      </c>
      <c r="G48252">
        <v>3.8377333072996803E-2</v>
      </c>
      <c r="H48252">
        <f>IF(J48252="N2O",G48252/About!$A$75,IF('EPA non-CO2 Data'!J48252="CH4",'EPA non-CO2 Data'!G48252/About!$A$73,'EPA non-CO2 Data'!G48252))</f>
        <v>1.2878299688925103E-4</v>
      </c>
      <c r="I48252" s="4" t="str">
        <f>VLOOKUP(CONCATENATE(B48252,C48252,D48252),'EPA Source to Industry Map'!$D$2:$E$35,2,FALSE)</f>
        <v>non-industry</v>
      </c>
      <c r="J48252" s="4" t="str">
        <f t="shared" si="765"/>
        <v>N2O</v>
      </c>
    </row>
    <row r="48253" spans="1:10" hidden="1" x14ac:dyDescent="0.35">
      <c r="A48253" t="s">
        <v>120</v>
      </c>
      <c r="B48253" t="s">
        <v>2</v>
      </c>
      <c r="C48253" t="s">
        <v>241</v>
      </c>
      <c r="D48253" t="s">
        <v>242</v>
      </c>
      <c r="E48253" t="s">
        <v>11</v>
      </c>
      <c r="F48253">
        <v>1990</v>
      </c>
      <c r="G48253">
        <v>0</v>
      </c>
      <c r="H48253">
        <f>IF(J48253="N2O",G48253/About!$A$75,IF('EPA non-CO2 Data'!J48253="CH4",'EPA non-CO2 Data'!G48253/About!$A$73,'EPA non-CO2 Data'!G48253))</f>
        <v>0</v>
      </c>
      <c r="I48253" s="4" t="str">
        <f>VLOOKUP(CONCATENATE(B48253,C48253,D48253),'EPA Source to Industry Map'!$D$2:$E$35,2,FALSE)</f>
        <v>coal mining 05</v>
      </c>
      <c r="J48253" s="4" t="str">
        <f t="shared" si="765"/>
        <v>CH4</v>
      </c>
    </row>
    <row r="48254" spans="1:10" hidden="1" x14ac:dyDescent="0.35">
      <c r="A48254" t="s">
        <v>120</v>
      </c>
      <c r="B48254" t="s">
        <v>2</v>
      </c>
      <c r="C48254" t="s">
        <v>241</v>
      </c>
      <c r="D48254" t="s">
        <v>243</v>
      </c>
      <c r="E48254" t="s">
        <v>11</v>
      </c>
      <c r="F48254">
        <v>1990</v>
      </c>
      <c r="G48254">
        <v>0</v>
      </c>
      <c r="H48254">
        <f>IF(J48254="N2O",G48254/About!$A$75,IF('EPA non-CO2 Data'!J48254="CH4",'EPA non-CO2 Data'!G48254/About!$A$73,'EPA non-CO2 Data'!G48254))</f>
        <v>0</v>
      </c>
      <c r="I48254" s="4" t="str">
        <f>VLOOKUP(CONCATENATE(B48254,C48254,D48254),'EPA Source to Industry Map'!$D$2:$E$35,2,FALSE)</f>
        <v>coal mining 05</v>
      </c>
      <c r="J48254" s="4" t="str">
        <f t="shared" si="765"/>
        <v>CH4</v>
      </c>
    </row>
    <row r="48255" spans="1:10" hidden="1" x14ac:dyDescent="0.35">
      <c r="A48255" t="s">
        <v>120</v>
      </c>
      <c r="B48255" t="s">
        <v>2</v>
      </c>
      <c r="C48255" t="s">
        <v>241</v>
      </c>
      <c r="D48255" t="s">
        <v>242</v>
      </c>
      <c r="E48255" t="s">
        <v>11</v>
      </c>
      <c r="F48255">
        <v>1991</v>
      </c>
      <c r="G48255">
        <v>0</v>
      </c>
      <c r="H48255">
        <f>IF(J48255="N2O",G48255/About!$A$75,IF('EPA non-CO2 Data'!J48255="CH4",'EPA non-CO2 Data'!G48255/About!$A$73,'EPA non-CO2 Data'!G48255))</f>
        <v>0</v>
      </c>
      <c r="I48255" s="4" t="str">
        <f>VLOOKUP(CONCATENATE(B48255,C48255,D48255),'EPA Source to Industry Map'!$D$2:$E$35,2,FALSE)</f>
        <v>coal mining 05</v>
      </c>
      <c r="J48255" s="4" t="str">
        <f t="shared" si="765"/>
        <v>CH4</v>
      </c>
    </row>
    <row r="48256" spans="1:10" hidden="1" x14ac:dyDescent="0.35">
      <c r="A48256" t="s">
        <v>120</v>
      </c>
      <c r="B48256" t="s">
        <v>2</v>
      </c>
      <c r="C48256" t="s">
        <v>241</v>
      </c>
      <c r="D48256" t="s">
        <v>243</v>
      </c>
      <c r="E48256" t="s">
        <v>11</v>
      </c>
      <c r="F48256">
        <v>1991</v>
      </c>
      <c r="G48256">
        <v>0</v>
      </c>
      <c r="H48256">
        <f>IF(J48256="N2O",G48256/About!$A$75,IF('EPA non-CO2 Data'!J48256="CH4",'EPA non-CO2 Data'!G48256/About!$A$73,'EPA non-CO2 Data'!G48256))</f>
        <v>0</v>
      </c>
      <c r="I48256" s="4" t="str">
        <f>VLOOKUP(CONCATENATE(B48256,C48256,D48256),'EPA Source to Industry Map'!$D$2:$E$35,2,FALSE)</f>
        <v>coal mining 05</v>
      </c>
      <c r="J48256" s="4" t="str">
        <f t="shared" si="765"/>
        <v>CH4</v>
      </c>
    </row>
    <row r="48257" spans="1:10" hidden="1" x14ac:dyDescent="0.35">
      <c r="A48257" t="s">
        <v>120</v>
      </c>
      <c r="B48257" t="s">
        <v>2</v>
      </c>
      <c r="C48257" t="s">
        <v>241</v>
      </c>
      <c r="D48257" t="s">
        <v>242</v>
      </c>
      <c r="E48257" t="s">
        <v>11</v>
      </c>
      <c r="F48257">
        <v>1992</v>
      </c>
      <c r="G48257">
        <v>0</v>
      </c>
      <c r="H48257">
        <f>IF(J48257="N2O",G48257/About!$A$75,IF('EPA non-CO2 Data'!J48257="CH4",'EPA non-CO2 Data'!G48257/About!$A$73,'EPA non-CO2 Data'!G48257))</f>
        <v>0</v>
      </c>
      <c r="I48257" s="4" t="str">
        <f>VLOOKUP(CONCATENATE(B48257,C48257,D48257),'EPA Source to Industry Map'!$D$2:$E$35,2,FALSE)</f>
        <v>coal mining 05</v>
      </c>
      <c r="J48257" s="4" t="str">
        <f t="shared" si="765"/>
        <v>CH4</v>
      </c>
    </row>
    <row r="48258" spans="1:10" hidden="1" x14ac:dyDescent="0.35">
      <c r="A48258" t="s">
        <v>120</v>
      </c>
      <c r="B48258" t="s">
        <v>2</v>
      </c>
      <c r="C48258" t="s">
        <v>241</v>
      </c>
      <c r="D48258" t="s">
        <v>243</v>
      </c>
      <c r="E48258" t="s">
        <v>11</v>
      </c>
      <c r="F48258">
        <v>1992</v>
      </c>
      <c r="G48258">
        <v>0</v>
      </c>
      <c r="H48258">
        <f>IF(J48258="N2O",G48258/About!$A$75,IF('EPA non-CO2 Data'!J48258="CH4",'EPA non-CO2 Data'!G48258/About!$A$73,'EPA non-CO2 Data'!G48258))</f>
        <v>0</v>
      </c>
      <c r="I48258" s="4" t="str">
        <f>VLOOKUP(CONCATENATE(B48258,C48258,D48258),'EPA Source to Industry Map'!$D$2:$E$35,2,FALSE)</f>
        <v>coal mining 05</v>
      </c>
      <c r="J48258" s="4" t="str">
        <f t="shared" si="765"/>
        <v>CH4</v>
      </c>
    </row>
    <row r="48259" spans="1:10" hidden="1" x14ac:dyDescent="0.35">
      <c r="A48259" t="s">
        <v>120</v>
      </c>
      <c r="B48259" t="s">
        <v>2</v>
      </c>
      <c r="C48259" t="s">
        <v>241</v>
      </c>
      <c r="D48259" t="s">
        <v>242</v>
      </c>
      <c r="E48259" t="s">
        <v>11</v>
      </c>
      <c r="F48259">
        <v>1993</v>
      </c>
      <c r="G48259">
        <v>0</v>
      </c>
      <c r="H48259">
        <f>IF(J48259="N2O",G48259/About!$A$75,IF('EPA non-CO2 Data'!J48259="CH4",'EPA non-CO2 Data'!G48259/About!$A$73,'EPA non-CO2 Data'!G48259))</f>
        <v>0</v>
      </c>
      <c r="I48259" s="4" t="str">
        <f>VLOOKUP(CONCATENATE(B48259,C48259,D48259),'EPA Source to Industry Map'!$D$2:$E$35,2,FALSE)</f>
        <v>coal mining 05</v>
      </c>
      <c r="J48259" s="4" t="str">
        <f t="shared" si="765"/>
        <v>CH4</v>
      </c>
    </row>
    <row r="48260" spans="1:10" hidden="1" x14ac:dyDescent="0.35">
      <c r="A48260" t="s">
        <v>120</v>
      </c>
      <c r="B48260" t="s">
        <v>2</v>
      </c>
      <c r="C48260" t="s">
        <v>241</v>
      </c>
      <c r="D48260" t="s">
        <v>243</v>
      </c>
      <c r="E48260" t="s">
        <v>11</v>
      </c>
      <c r="F48260">
        <v>1993</v>
      </c>
      <c r="G48260">
        <v>0</v>
      </c>
      <c r="H48260">
        <f>IF(J48260="N2O",G48260/About!$A$75,IF('EPA non-CO2 Data'!J48260="CH4",'EPA non-CO2 Data'!G48260/About!$A$73,'EPA non-CO2 Data'!G48260))</f>
        <v>0</v>
      </c>
      <c r="I48260" s="4" t="str">
        <f>VLOOKUP(CONCATENATE(B48260,C48260,D48260),'EPA Source to Industry Map'!$D$2:$E$35,2,FALSE)</f>
        <v>coal mining 05</v>
      </c>
      <c r="J48260" s="4" t="str">
        <f t="shared" si="765"/>
        <v>CH4</v>
      </c>
    </row>
    <row r="48261" spans="1:10" hidden="1" x14ac:dyDescent="0.35">
      <c r="A48261" t="s">
        <v>120</v>
      </c>
      <c r="B48261" t="s">
        <v>2</v>
      </c>
      <c r="C48261" t="s">
        <v>241</v>
      </c>
      <c r="D48261" t="s">
        <v>242</v>
      </c>
      <c r="E48261" t="s">
        <v>11</v>
      </c>
      <c r="F48261">
        <v>1994</v>
      </c>
      <c r="G48261">
        <v>0</v>
      </c>
      <c r="H48261">
        <f>IF(J48261="N2O",G48261/About!$A$75,IF('EPA non-CO2 Data'!J48261="CH4",'EPA non-CO2 Data'!G48261/About!$A$73,'EPA non-CO2 Data'!G48261))</f>
        <v>0</v>
      </c>
      <c r="I48261" s="4" t="str">
        <f>VLOOKUP(CONCATENATE(B48261,C48261,D48261),'EPA Source to Industry Map'!$D$2:$E$35,2,FALSE)</f>
        <v>coal mining 05</v>
      </c>
      <c r="J48261" s="4" t="str">
        <f t="shared" si="765"/>
        <v>CH4</v>
      </c>
    </row>
    <row r="48262" spans="1:10" hidden="1" x14ac:dyDescent="0.35">
      <c r="A48262" t="s">
        <v>120</v>
      </c>
      <c r="B48262" t="s">
        <v>2</v>
      </c>
      <c r="C48262" t="s">
        <v>241</v>
      </c>
      <c r="D48262" t="s">
        <v>243</v>
      </c>
      <c r="E48262" t="s">
        <v>11</v>
      </c>
      <c r="F48262">
        <v>1994</v>
      </c>
      <c r="G48262">
        <v>0</v>
      </c>
      <c r="H48262">
        <f>IF(J48262="N2O",G48262/About!$A$75,IF('EPA non-CO2 Data'!J48262="CH4",'EPA non-CO2 Data'!G48262/About!$A$73,'EPA non-CO2 Data'!G48262))</f>
        <v>0</v>
      </c>
      <c r="I48262" s="4" t="str">
        <f>VLOOKUP(CONCATENATE(B48262,C48262,D48262),'EPA Source to Industry Map'!$D$2:$E$35,2,FALSE)</f>
        <v>coal mining 05</v>
      </c>
      <c r="J48262" s="4" t="str">
        <f t="shared" si="765"/>
        <v>CH4</v>
      </c>
    </row>
    <row r="48263" spans="1:10" hidden="1" x14ac:dyDescent="0.35">
      <c r="A48263" t="s">
        <v>120</v>
      </c>
      <c r="B48263" t="s">
        <v>2</v>
      </c>
      <c r="C48263" t="s">
        <v>241</v>
      </c>
      <c r="D48263" t="s">
        <v>242</v>
      </c>
      <c r="E48263" t="s">
        <v>11</v>
      </c>
      <c r="F48263">
        <v>1995</v>
      </c>
      <c r="G48263">
        <v>0</v>
      </c>
      <c r="H48263">
        <f>IF(J48263="N2O",G48263/About!$A$75,IF('EPA non-CO2 Data'!J48263="CH4",'EPA non-CO2 Data'!G48263/About!$A$73,'EPA non-CO2 Data'!G48263))</f>
        <v>0</v>
      </c>
      <c r="I48263" s="4" t="str">
        <f>VLOOKUP(CONCATENATE(B48263,C48263,D48263),'EPA Source to Industry Map'!$D$2:$E$35,2,FALSE)</f>
        <v>coal mining 05</v>
      </c>
      <c r="J48263" s="4" t="str">
        <f t="shared" si="765"/>
        <v>CH4</v>
      </c>
    </row>
    <row r="48264" spans="1:10" hidden="1" x14ac:dyDescent="0.35">
      <c r="A48264" t="s">
        <v>120</v>
      </c>
      <c r="B48264" t="s">
        <v>2</v>
      </c>
      <c r="C48264" t="s">
        <v>241</v>
      </c>
      <c r="D48264" t="s">
        <v>243</v>
      </c>
      <c r="E48264" t="s">
        <v>11</v>
      </c>
      <c r="F48264">
        <v>1995</v>
      </c>
      <c r="G48264">
        <v>0</v>
      </c>
      <c r="H48264">
        <f>IF(J48264="N2O",G48264/About!$A$75,IF('EPA non-CO2 Data'!J48264="CH4",'EPA non-CO2 Data'!G48264/About!$A$73,'EPA non-CO2 Data'!G48264))</f>
        <v>0</v>
      </c>
      <c r="I48264" s="4" t="str">
        <f>VLOOKUP(CONCATENATE(B48264,C48264,D48264),'EPA Source to Industry Map'!$D$2:$E$35,2,FALSE)</f>
        <v>coal mining 05</v>
      </c>
      <c r="J48264" s="4" t="str">
        <f t="shared" si="765"/>
        <v>CH4</v>
      </c>
    </row>
    <row r="48265" spans="1:10" hidden="1" x14ac:dyDescent="0.35">
      <c r="A48265" t="s">
        <v>120</v>
      </c>
      <c r="B48265" t="s">
        <v>2</v>
      </c>
      <c r="C48265" t="s">
        <v>241</v>
      </c>
      <c r="D48265" t="s">
        <v>242</v>
      </c>
      <c r="E48265" t="s">
        <v>11</v>
      </c>
      <c r="F48265">
        <v>1996</v>
      </c>
      <c r="G48265">
        <v>0</v>
      </c>
      <c r="H48265">
        <f>IF(J48265="N2O",G48265/About!$A$75,IF('EPA non-CO2 Data'!J48265="CH4",'EPA non-CO2 Data'!G48265/About!$A$73,'EPA non-CO2 Data'!G48265))</f>
        <v>0</v>
      </c>
      <c r="I48265" s="4" t="str">
        <f>VLOOKUP(CONCATENATE(B48265,C48265,D48265),'EPA Source to Industry Map'!$D$2:$E$35,2,FALSE)</f>
        <v>coal mining 05</v>
      </c>
      <c r="J48265" s="4" t="str">
        <f t="shared" si="765"/>
        <v>CH4</v>
      </c>
    </row>
    <row r="48266" spans="1:10" hidden="1" x14ac:dyDescent="0.35">
      <c r="A48266" t="s">
        <v>120</v>
      </c>
      <c r="B48266" t="s">
        <v>2</v>
      </c>
      <c r="C48266" t="s">
        <v>241</v>
      </c>
      <c r="D48266" t="s">
        <v>243</v>
      </c>
      <c r="E48266" t="s">
        <v>11</v>
      </c>
      <c r="F48266">
        <v>1996</v>
      </c>
      <c r="G48266">
        <v>0</v>
      </c>
      <c r="H48266">
        <f>IF(J48266="N2O",G48266/About!$A$75,IF('EPA non-CO2 Data'!J48266="CH4",'EPA non-CO2 Data'!G48266/About!$A$73,'EPA non-CO2 Data'!G48266))</f>
        <v>0</v>
      </c>
      <c r="I48266" s="4" t="str">
        <f>VLOOKUP(CONCATENATE(B48266,C48266,D48266),'EPA Source to Industry Map'!$D$2:$E$35,2,FALSE)</f>
        <v>coal mining 05</v>
      </c>
      <c r="J48266" s="4" t="str">
        <f t="shared" si="765"/>
        <v>CH4</v>
      </c>
    </row>
    <row r="48267" spans="1:10" hidden="1" x14ac:dyDescent="0.35">
      <c r="A48267" t="s">
        <v>120</v>
      </c>
      <c r="B48267" t="s">
        <v>2</v>
      </c>
      <c r="C48267" t="s">
        <v>241</v>
      </c>
      <c r="D48267" t="s">
        <v>242</v>
      </c>
      <c r="E48267" t="s">
        <v>11</v>
      </c>
      <c r="F48267">
        <v>1997</v>
      </c>
      <c r="G48267">
        <v>0</v>
      </c>
      <c r="H48267">
        <f>IF(J48267="N2O",G48267/About!$A$75,IF('EPA non-CO2 Data'!J48267="CH4",'EPA non-CO2 Data'!G48267/About!$A$73,'EPA non-CO2 Data'!G48267))</f>
        <v>0</v>
      </c>
      <c r="I48267" s="4" t="str">
        <f>VLOOKUP(CONCATENATE(B48267,C48267,D48267),'EPA Source to Industry Map'!$D$2:$E$35,2,FALSE)</f>
        <v>coal mining 05</v>
      </c>
      <c r="J48267" s="4" t="str">
        <f t="shared" si="765"/>
        <v>CH4</v>
      </c>
    </row>
    <row r="48268" spans="1:10" hidden="1" x14ac:dyDescent="0.35">
      <c r="A48268" t="s">
        <v>120</v>
      </c>
      <c r="B48268" t="s">
        <v>2</v>
      </c>
      <c r="C48268" t="s">
        <v>241</v>
      </c>
      <c r="D48268" t="s">
        <v>243</v>
      </c>
      <c r="E48268" t="s">
        <v>11</v>
      </c>
      <c r="F48268">
        <v>1997</v>
      </c>
      <c r="G48268">
        <v>0</v>
      </c>
      <c r="H48268">
        <f>IF(J48268="N2O",G48268/About!$A$75,IF('EPA non-CO2 Data'!J48268="CH4",'EPA non-CO2 Data'!G48268/About!$A$73,'EPA non-CO2 Data'!G48268))</f>
        <v>0</v>
      </c>
      <c r="I48268" s="4" t="str">
        <f>VLOOKUP(CONCATENATE(B48268,C48268,D48268),'EPA Source to Industry Map'!$D$2:$E$35,2,FALSE)</f>
        <v>coal mining 05</v>
      </c>
      <c r="J48268" s="4" t="str">
        <f t="shared" si="765"/>
        <v>CH4</v>
      </c>
    </row>
    <row r="48269" spans="1:10" hidden="1" x14ac:dyDescent="0.35">
      <c r="A48269" t="s">
        <v>120</v>
      </c>
      <c r="B48269" t="s">
        <v>2</v>
      </c>
      <c r="C48269" t="s">
        <v>241</v>
      </c>
      <c r="D48269" t="s">
        <v>242</v>
      </c>
      <c r="E48269" t="s">
        <v>11</v>
      </c>
      <c r="F48269">
        <v>1998</v>
      </c>
      <c r="G48269">
        <v>0</v>
      </c>
      <c r="H48269">
        <f>IF(J48269="N2O",G48269/About!$A$75,IF('EPA non-CO2 Data'!J48269="CH4",'EPA non-CO2 Data'!G48269/About!$A$73,'EPA non-CO2 Data'!G48269))</f>
        <v>0</v>
      </c>
      <c r="I48269" s="4" t="str">
        <f>VLOOKUP(CONCATENATE(B48269,C48269,D48269),'EPA Source to Industry Map'!$D$2:$E$35,2,FALSE)</f>
        <v>coal mining 05</v>
      </c>
      <c r="J48269" s="4" t="str">
        <f t="shared" si="765"/>
        <v>CH4</v>
      </c>
    </row>
    <row r="48270" spans="1:10" hidden="1" x14ac:dyDescent="0.35">
      <c r="A48270" t="s">
        <v>120</v>
      </c>
      <c r="B48270" t="s">
        <v>2</v>
      </c>
      <c r="C48270" t="s">
        <v>241</v>
      </c>
      <c r="D48270" t="s">
        <v>243</v>
      </c>
      <c r="E48270" t="s">
        <v>11</v>
      </c>
      <c r="F48270">
        <v>1998</v>
      </c>
      <c r="G48270">
        <v>0</v>
      </c>
      <c r="H48270">
        <f>IF(J48270="N2O",G48270/About!$A$75,IF('EPA non-CO2 Data'!J48270="CH4",'EPA non-CO2 Data'!G48270/About!$A$73,'EPA non-CO2 Data'!G48270))</f>
        <v>0</v>
      </c>
      <c r="I48270" s="4" t="str">
        <f>VLOOKUP(CONCATENATE(B48270,C48270,D48270),'EPA Source to Industry Map'!$D$2:$E$35,2,FALSE)</f>
        <v>coal mining 05</v>
      </c>
      <c r="J48270" s="4" t="str">
        <f t="shared" si="765"/>
        <v>CH4</v>
      </c>
    </row>
    <row r="48271" spans="1:10" hidden="1" x14ac:dyDescent="0.35">
      <c r="A48271" t="s">
        <v>120</v>
      </c>
      <c r="B48271" t="s">
        <v>2</v>
      </c>
      <c r="C48271" t="s">
        <v>241</v>
      </c>
      <c r="D48271" t="s">
        <v>242</v>
      </c>
      <c r="E48271" t="s">
        <v>11</v>
      </c>
      <c r="F48271">
        <v>1999</v>
      </c>
      <c r="G48271">
        <v>0</v>
      </c>
      <c r="H48271">
        <f>IF(J48271="N2O",G48271/About!$A$75,IF('EPA non-CO2 Data'!J48271="CH4",'EPA non-CO2 Data'!G48271/About!$A$73,'EPA non-CO2 Data'!G48271))</f>
        <v>0</v>
      </c>
      <c r="I48271" s="4" t="str">
        <f>VLOOKUP(CONCATENATE(B48271,C48271,D48271),'EPA Source to Industry Map'!$D$2:$E$35,2,FALSE)</f>
        <v>coal mining 05</v>
      </c>
      <c r="J48271" s="4" t="str">
        <f t="shared" si="765"/>
        <v>CH4</v>
      </c>
    </row>
    <row r="48272" spans="1:10" hidden="1" x14ac:dyDescent="0.35">
      <c r="A48272" t="s">
        <v>120</v>
      </c>
      <c r="B48272" t="s">
        <v>2</v>
      </c>
      <c r="C48272" t="s">
        <v>241</v>
      </c>
      <c r="D48272" t="s">
        <v>243</v>
      </c>
      <c r="E48272" t="s">
        <v>11</v>
      </c>
      <c r="F48272">
        <v>1999</v>
      </c>
      <c r="G48272">
        <v>0</v>
      </c>
      <c r="H48272">
        <f>IF(J48272="N2O",G48272/About!$A$75,IF('EPA non-CO2 Data'!J48272="CH4",'EPA non-CO2 Data'!G48272/About!$A$73,'EPA non-CO2 Data'!G48272))</f>
        <v>0</v>
      </c>
      <c r="I48272" s="4" t="str">
        <f>VLOOKUP(CONCATENATE(B48272,C48272,D48272),'EPA Source to Industry Map'!$D$2:$E$35,2,FALSE)</f>
        <v>coal mining 05</v>
      </c>
      <c r="J48272" s="4" t="str">
        <f t="shared" si="765"/>
        <v>CH4</v>
      </c>
    </row>
    <row r="48273" spans="1:10" hidden="1" x14ac:dyDescent="0.35">
      <c r="A48273" t="s">
        <v>120</v>
      </c>
      <c r="B48273" t="s">
        <v>2</v>
      </c>
      <c r="C48273" t="s">
        <v>241</v>
      </c>
      <c r="D48273" t="s">
        <v>242</v>
      </c>
      <c r="E48273" t="s">
        <v>11</v>
      </c>
      <c r="F48273">
        <v>2000</v>
      </c>
      <c r="G48273">
        <v>0</v>
      </c>
      <c r="H48273">
        <f>IF(J48273="N2O",G48273/About!$A$75,IF('EPA non-CO2 Data'!J48273="CH4",'EPA non-CO2 Data'!G48273/About!$A$73,'EPA non-CO2 Data'!G48273))</f>
        <v>0</v>
      </c>
      <c r="I48273" s="4" t="str">
        <f>VLOOKUP(CONCATENATE(B48273,C48273,D48273),'EPA Source to Industry Map'!$D$2:$E$35,2,FALSE)</f>
        <v>coal mining 05</v>
      </c>
      <c r="J48273" s="4" t="str">
        <f t="shared" si="765"/>
        <v>CH4</v>
      </c>
    </row>
    <row r="48274" spans="1:10" hidden="1" x14ac:dyDescent="0.35">
      <c r="A48274" t="s">
        <v>120</v>
      </c>
      <c r="B48274" t="s">
        <v>2</v>
      </c>
      <c r="C48274" t="s">
        <v>241</v>
      </c>
      <c r="D48274" t="s">
        <v>243</v>
      </c>
      <c r="E48274" t="s">
        <v>11</v>
      </c>
      <c r="F48274">
        <v>2000</v>
      </c>
      <c r="G48274">
        <v>0</v>
      </c>
      <c r="H48274">
        <f>IF(J48274="N2O",G48274/About!$A$75,IF('EPA non-CO2 Data'!J48274="CH4",'EPA non-CO2 Data'!G48274/About!$A$73,'EPA non-CO2 Data'!G48274))</f>
        <v>0</v>
      </c>
      <c r="I48274" s="4" t="str">
        <f>VLOOKUP(CONCATENATE(B48274,C48274,D48274),'EPA Source to Industry Map'!$D$2:$E$35,2,FALSE)</f>
        <v>coal mining 05</v>
      </c>
      <c r="J48274" s="4" t="str">
        <f t="shared" si="765"/>
        <v>CH4</v>
      </c>
    </row>
    <row r="48275" spans="1:10" hidden="1" x14ac:dyDescent="0.35">
      <c r="A48275" t="s">
        <v>120</v>
      </c>
      <c r="B48275" t="s">
        <v>2</v>
      </c>
      <c r="C48275" t="s">
        <v>241</v>
      </c>
      <c r="D48275" t="s">
        <v>242</v>
      </c>
      <c r="E48275" t="s">
        <v>11</v>
      </c>
      <c r="F48275">
        <v>2001</v>
      </c>
      <c r="G48275">
        <v>0</v>
      </c>
      <c r="H48275">
        <f>IF(J48275="N2O",G48275/About!$A$75,IF('EPA non-CO2 Data'!J48275="CH4",'EPA non-CO2 Data'!G48275/About!$A$73,'EPA non-CO2 Data'!G48275))</f>
        <v>0</v>
      </c>
      <c r="I48275" s="4" t="str">
        <f>VLOOKUP(CONCATENATE(B48275,C48275,D48275),'EPA Source to Industry Map'!$D$2:$E$35,2,FALSE)</f>
        <v>coal mining 05</v>
      </c>
      <c r="J48275" s="4" t="str">
        <f t="shared" si="765"/>
        <v>CH4</v>
      </c>
    </row>
    <row r="48276" spans="1:10" hidden="1" x14ac:dyDescent="0.35">
      <c r="A48276" t="s">
        <v>120</v>
      </c>
      <c r="B48276" t="s">
        <v>2</v>
      </c>
      <c r="C48276" t="s">
        <v>241</v>
      </c>
      <c r="D48276" t="s">
        <v>243</v>
      </c>
      <c r="E48276" t="s">
        <v>11</v>
      </c>
      <c r="F48276">
        <v>2001</v>
      </c>
      <c r="G48276">
        <v>0</v>
      </c>
      <c r="H48276">
        <f>IF(J48276="N2O",G48276/About!$A$75,IF('EPA non-CO2 Data'!J48276="CH4",'EPA non-CO2 Data'!G48276/About!$A$73,'EPA non-CO2 Data'!G48276))</f>
        <v>0</v>
      </c>
      <c r="I48276" s="4" t="str">
        <f>VLOOKUP(CONCATENATE(B48276,C48276,D48276),'EPA Source to Industry Map'!$D$2:$E$35,2,FALSE)</f>
        <v>coal mining 05</v>
      </c>
      <c r="J48276" s="4" t="str">
        <f t="shared" si="765"/>
        <v>CH4</v>
      </c>
    </row>
    <row r="48277" spans="1:10" hidden="1" x14ac:dyDescent="0.35">
      <c r="A48277" t="s">
        <v>120</v>
      </c>
      <c r="B48277" t="s">
        <v>2</v>
      </c>
      <c r="C48277" t="s">
        <v>241</v>
      </c>
      <c r="D48277" t="s">
        <v>242</v>
      </c>
      <c r="E48277" t="s">
        <v>11</v>
      </c>
      <c r="F48277">
        <v>2002</v>
      </c>
      <c r="G48277">
        <v>0</v>
      </c>
      <c r="H48277">
        <f>IF(J48277="N2O",G48277/About!$A$75,IF('EPA non-CO2 Data'!J48277="CH4",'EPA non-CO2 Data'!G48277/About!$A$73,'EPA non-CO2 Data'!G48277))</f>
        <v>0</v>
      </c>
      <c r="I48277" s="4" t="str">
        <f>VLOOKUP(CONCATENATE(B48277,C48277,D48277),'EPA Source to Industry Map'!$D$2:$E$35,2,FALSE)</f>
        <v>coal mining 05</v>
      </c>
      <c r="J48277" s="4" t="str">
        <f t="shared" si="765"/>
        <v>CH4</v>
      </c>
    </row>
    <row r="48278" spans="1:10" hidden="1" x14ac:dyDescent="0.35">
      <c r="A48278" t="s">
        <v>120</v>
      </c>
      <c r="B48278" t="s">
        <v>2</v>
      </c>
      <c r="C48278" t="s">
        <v>241</v>
      </c>
      <c r="D48278" t="s">
        <v>243</v>
      </c>
      <c r="E48278" t="s">
        <v>11</v>
      </c>
      <c r="F48278">
        <v>2002</v>
      </c>
      <c r="G48278">
        <v>0</v>
      </c>
      <c r="H48278">
        <f>IF(J48278="N2O",G48278/About!$A$75,IF('EPA non-CO2 Data'!J48278="CH4",'EPA non-CO2 Data'!G48278/About!$A$73,'EPA non-CO2 Data'!G48278))</f>
        <v>0</v>
      </c>
      <c r="I48278" s="4" t="str">
        <f>VLOOKUP(CONCATENATE(B48278,C48278,D48278),'EPA Source to Industry Map'!$D$2:$E$35,2,FALSE)</f>
        <v>coal mining 05</v>
      </c>
      <c r="J48278" s="4" t="str">
        <f t="shared" si="765"/>
        <v>CH4</v>
      </c>
    </row>
    <row r="48279" spans="1:10" hidden="1" x14ac:dyDescent="0.35">
      <c r="A48279" t="s">
        <v>120</v>
      </c>
      <c r="B48279" t="s">
        <v>2</v>
      </c>
      <c r="C48279" t="s">
        <v>241</v>
      </c>
      <c r="D48279" t="s">
        <v>242</v>
      </c>
      <c r="E48279" t="s">
        <v>11</v>
      </c>
      <c r="F48279">
        <v>2003</v>
      </c>
      <c r="G48279">
        <v>0</v>
      </c>
      <c r="H48279">
        <f>IF(J48279="N2O",G48279/About!$A$75,IF('EPA non-CO2 Data'!J48279="CH4",'EPA non-CO2 Data'!G48279/About!$A$73,'EPA non-CO2 Data'!G48279))</f>
        <v>0</v>
      </c>
      <c r="I48279" s="4" t="str">
        <f>VLOOKUP(CONCATENATE(B48279,C48279,D48279),'EPA Source to Industry Map'!$D$2:$E$35,2,FALSE)</f>
        <v>coal mining 05</v>
      </c>
      <c r="J48279" s="4" t="str">
        <f t="shared" si="765"/>
        <v>CH4</v>
      </c>
    </row>
    <row r="48280" spans="1:10" hidden="1" x14ac:dyDescent="0.35">
      <c r="A48280" t="s">
        <v>120</v>
      </c>
      <c r="B48280" t="s">
        <v>2</v>
      </c>
      <c r="C48280" t="s">
        <v>241</v>
      </c>
      <c r="D48280" t="s">
        <v>243</v>
      </c>
      <c r="E48280" t="s">
        <v>11</v>
      </c>
      <c r="F48280">
        <v>2003</v>
      </c>
      <c r="G48280">
        <v>0</v>
      </c>
      <c r="H48280">
        <f>IF(J48280="N2O",G48280/About!$A$75,IF('EPA non-CO2 Data'!J48280="CH4",'EPA non-CO2 Data'!G48280/About!$A$73,'EPA non-CO2 Data'!G48280))</f>
        <v>0</v>
      </c>
      <c r="I48280" s="4" t="str">
        <f>VLOOKUP(CONCATENATE(B48280,C48280,D48280),'EPA Source to Industry Map'!$D$2:$E$35,2,FALSE)</f>
        <v>coal mining 05</v>
      </c>
      <c r="J48280" s="4" t="str">
        <f t="shared" si="765"/>
        <v>CH4</v>
      </c>
    </row>
    <row r="48281" spans="1:10" hidden="1" x14ac:dyDescent="0.35">
      <c r="A48281" t="s">
        <v>120</v>
      </c>
      <c r="B48281" t="s">
        <v>2</v>
      </c>
      <c r="C48281" t="s">
        <v>241</v>
      </c>
      <c r="D48281" t="s">
        <v>242</v>
      </c>
      <c r="E48281" t="s">
        <v>11</v>
      </c>
      <c r="F48281">
        <v>2004</v>
      </c>
      <c r="G48281">
        <v>0</v>
      </c>
      <c r="H48281">
        <f>IF(J48281="N2O",G48281/About!$A$75,IF('EPA non-CO2 Data'!J48281="CH4",'EPA non-CO2 Data'!G48281/About!$A$73,'EPA non-CO2 Data'!G48281))</f>
        <v>0</v>
      </c>
      <c r="I48281" s="4" t="str">
        <f>VLOOKUP(CONCATENATE(B48281,C48281,D48281),'EPA Source to Industry Map'!$D$2:$E$35,2,FALSE)</f>
        <v>coal mining 05</v>
      </c>
      <c r="J48281" s="4" t="str">
        <f t="shared" si="765"/>
        <v>CH4</v>
      </c>
    </row>
    <row r="48282" spans="1:10" hidden="1" x14ac:dyDescent="0.35">
      <c r="A48282" t="s">
        <v>120</v>
      </c>
      <c r="B48282" t="s">
        <v>2</v>
      </c>
      <c r="C48282" t="s">
        <v>241</v>
      </c>
      <c r="D48282" t="s">
        <v>243</v>
      </c>
      <c r="E48282" t="s">
        <v>11</v>
      </c>
      <c r="F48282">
        <v>2004</v>
      </c>
      <c r="G48282">
        <v>0</v>
      </c>
      <c r="H48282">
        <f>IF(J48282="N2O",G48282/About!$A$75,IF('EPA non-CO2 Data'!J48282="CH4",'EPA non-CO2 Data'!G48282/About!$A$73,'EPA non-CO2 Data'!G48282))</f>
        <v>0</v>
      </c>
      <c r="I48282" s="4" t="str">
        <f>VLOOKUP(CONCATENATE(B48282,C48282,D48282),'EPA Source to Industry Map'!$D$2:$E$35,2,FALSE)</f>
        <v>coal mining 05</v>
      </c>
      <c r="J48282" s="4" t="str">
        <f t="shared" si="765"/>
        <v>CH4</v>
      </c>
    </row>
    <row r="48283" spans="1:10" hidden="1" x14ac:dyDescent="0.35">
      <c r="A48283" t="s">
        <v>120</v>
      </c>
      <c r="B48283" t="s">
        <v>2</v>
      </c>
      <c r="C48283" t="s">
        <v>241</v>
      </c>
      <c r="D48283" t="s">
        <v>242</v>
      </c>
      <c r="E48283" t="s">
        <v>11</v>
      </c>
      <c r="F48283">
        <v>2005</v>
      </c>
      <c r="G48283">
        <v>0</v>
      </c>
      <c r="H48283">
        <f>IF(J48283="N2O",G48283/About!$A$75,IF('EPA non-CO2 Data'!J48283="CH4",'EPA non-CO2 Data'!G48283/About!$A$73,'EPA non-CO2 Data'!G48283))</f>
        <v>0</v>
      </c>
      <c r="I48283" s="4" t="str">
        <f>VLOOKUP(CONCATENATE(B48283,C48283,D48283),'EPA Source to Industry Map'!$D$2:$E$35,2,FALSE)</f>
        <v>coal mining 05</v>
      </c>
      <c r="J48283" s="4" t="str">
        <f t="shared" si="765"/>
        <v>CH4</v>
      </c>
    </row>
    <row r="48284" spans="1:10" hidden="1" x14ac:dyDescent="0.35">
      <c r="A48284" t="s">
        <v>120</v>
      </c>
      <c r="B48284" t="s">
        <v>2</v>
      </c>
      <c r="C48284" t="s">
        <v>241</v>
      </c>
      <c r="D48284" t="s">
        <v>243</v>
      </c>
      <c r="E48284" t="s">
        <v>11</v>
      </c>
      <c r="F48284">
        <v>2005</v>
      </c>
      <c r="G48284">
        <v>0</v>
      </c>
      <c r="H48284">
        <f>IF(J48284="N2O",G48284/About!$A$75,IF('EPA non-CO2 Data'!J48284="CH4",'EPA non-CO2 Data'!G48284/About!$A$73,'EPA non-CO2 Data'!G48284))</f>
        <v>0</v>
      </c>
      <c r="I48284" s="4" t="str">
        <f>VLOOKUP(CONCATENATE(B48284,C48284,D48284),'EPA Source to Industry Map'!$D$2:$E$35,2,FALSE)</f>
        <v>coal mining 05</v>
      </c>
      <c r="J48284" s="4" t="str">
        <f t="shared" si="765"/>
        <v>CH4</v>
      </c>
    </row>
    <row r="48285" spans="1:10" hidden="1" x14ac:dyDescent="0.35">
      <c r="A48285" t="s">
        <v>120</v>
      </c>
      <c r="B48285" t="s">
        <v>2</v>
      </c>
      <c r="C48285" t="s">
        <v>241</v>
      </c>
      <c r="D48285" t="s">
        <v>242</v>
      </c>
      <c r="E48285" t="s">
        <v>11</v>
      </c>
      <c r="F48285">
        <v>2006</v>
      </c>
      <c r="G48285">
        <v>0</v>
      </c>
      <c r="H48285">
        <f>IF(J48285="N2O",G48285/About!$A$75,IF('EPA non-CO2 Data'!J48285="CH4",'EPA non-CO2 Data'!G48285/About!$A$73,'EPA non-CO2 Data'!G48285))</f>
        <v>0</v>
      </c>
      <c r="I48285" s="4" t="str">
        <f>VLOOKUP(CONCATENATE(B48285,C48285,D48285),'EPA Source to Industry Map'!$D$2:$E$35,2,FALSE)</f>
        <v>coal mining 05</v>
      </c>
      <c r="J48285" s="4" t="str">
        <f t="shared" si="765"/>
        <v>CH4</v>
      </c>
    </row>
    <row r="48286" spans="1:10" hidden="1" x14ac:dyDescent="0.35">
      <c r="A48286" t="s">
        <v>120</v>
      </c>
      <c r="B48286" t="s">
        <v>2</v>
      </c>
      <c r="C48286" t="s">
        <v>241</v>
      </c>
      <c r="D48286" t="s">
        <v>243</v>
      </c>
      <c r="E48286" t="s">
        <v>11</v>
      </c>
      <c r="F48286">
        <v>2006</v>
      </c>
      <c r="G48286">
        <v>0</v>
      </c>
      <c r="H48286">
        <f>IF(J48286="N2O",G48286/About!$A$75,IF('EPA non-CO2 Data'!J48286="CH4",'EPA non-CO2 Data'!G48286/About!$A$73,'EPA non-CO2 Data'!G48286))</f>
        <v>0</v>
      </c>
      <c r="I48286" s="4" t="str">
        <f>VLOOKUP(CONCATENATE(B48286,C48286,D48286),'EPA Source to Industry Map'!$D$2:$E$35,2,FALSE)</f>
        <v>coal mining 05</v>
      </c>
      <c r="J48286" s="4" t="str">
        <f t="shared" si="765"/>
        <v>CH4</v>
      </c>
    </row>
    <row r="48287" spans="1:10" hidden="1" x14ac:dyDescent="0.35">
      <c r="A48287" t="s">
        <v>120</v>
      </c>
      <c r="B48287" t="s">
        <v>2</v>
      </c>
      <c r="C48287" t="s">
        <v>241</v>
      </c>
      <c r="D48287" t="s">
        <v>242</v>
      </c>
      <c r="E48287" t="s">
        <v>11</v>
      </c>
      <c r="F48287">
        <v>2007</v>
      </c>
      <c r="G48287">
        <v>0</v>
      </c>
      <c r="H48287">
        <f>IF(J48287="N2O",G48287/About!$A$75,IF('EPA non-CO2 Data'!J48287="CH4",'EPA non-CO2 Data'!G48287/About!$A$73,'EPA non-CO2 Data'!G48287))</f>
        <v>0</v>
      </c>
      <c r="I48287" s="4" t="str">
        <f>VLOOKUP(CONCATENATE(B48287,C48287,D48287),'EPA Source to Industry Map'!$D$2:$E$35,2,FALSE)</f>
        <v>coal mining 05</v>
      </c>
      <c r="J48287" s="4" t="str">
        <f t="shared" ref="J48287:J48350" si="766">IF(ISNUMBER(SEARCH("F",E48287)),"F-gases",E48287)</f>
        <v>CH4</v>
      </c>
    </row>
    <row r="48288" spans="1:10" hidden="1" x14ac:dyDescent="0.35">
      <c r="A48288" t="s">
        <v>120</v>
      </c>
      <c r="B48288" t="s">
        <v>2</v>
      </c>
      <c r="C48288" t="s">
        <v>241</v>
      </c>
      <c r="D48288" t="s">
        <v>243</v>
      </c>
      <c r="E48288" t="s">
        <v>11</v>
      </c>
      <c r="F48288">
        <v>2007</v>
      </c>
      <c r="G48288">
        <v>0</v>
      </c>
      <c r="H48288">
        <f>IF(J48288="N2O",G48288/About!$A$75,IF('EPA non-CO2 Data'!J48288="CH4",'EPA non-CO2 Data'!G48288/About!$A$73,'EPA non-CO2 Data'!G48288))</f>
        <v>0</v>
      </c>
      <c r="I48288" s="4" t="str">
        <f>VLOOKUP(CONCATENATE(B48288,C48288,D48288),'EPA Source to Industry Map'!$D$2:$E$35,2,FALSE)</f>
        <v>coal mining 05</v>
      </c>
      <c r="J48288" s="4" t="str">
        <f t="shared" si="766"/>
        <v>CH4</v>
      </c>
    </row>
    <row r="48289" spans="1:10" hidden="1" x14ac:dyDescent="0.35">
      <c r="A48289" t="s">
        <v>120</v>
      </c>
      <c r="B48289" t="s">
        <v>2</v>
      </c>
      <c r="C48289" t="s">
        <v>241</v>
      </c>
      <c r="D48289" t="s">
        <v>242</v>
      </c>
      <c r="E48289" t="s">
        <v>11</v>
      </c>
      <c r="F48289">
        <v>2008</v>
      </c>
      <c r="G48289">
        <v>0</v>
      </c>
      <c r="H48289">
        <f>IF(J48289="N2O",G48289/About!$A$75,IF('EPA non-CO2 Data'!J48289="CH4",'EPA non-CO2 Data'!G48289/About!$A$73,'EPA non-CO2 Data'!G48289))</f>
        <v>0</v>
      </c>
      <c r="I48289" s="4" t="str">
        <f>VLOOKUP(CONCATENATE(B48289,C48289,D48289),'EPA Source to Industry Map'!$D$2:$E$35,2,FALSE)</f>
        <v>coal mining 05</v>
      </c>
      <c r="J48289" s="4" t="str">
        <f t="shared" si="766"/>
        <v>CH4</v>
      </c>
    </row>
    <row r="48290" spans="1:10" hidden="1" x14ac:dyDescent="0.35">
      <c r="A48290" t="s">
        <v>120</v>
      </c>
      <c r="B48290" t="s">
        <v>2</v>
      </c>
      <c r="C48290" t="s">
        <v>241</v>
      </c>
      <c r="D48290" t="s">
        <v>243</v>
      </c>
      <c r="E48290" t="s">
        <v>11</v>
      </c>
      <c r="F48290">
        <v>2008</v>
      </c>
      <c r="G48290">
        <v>0</v>
      </c>
      <c r="H48290">
        <f>IF(J48290="N2O",G48290/About!$A$75,IF('EPA non-CO2 Data'!J48290="CH4",'EPA non-CO2 Data'!G48290/About!$A$73,'EPA non-CO2 Data'!G48290))</f>
        <v>0</v>
      </c>
      <c r="I48290" s="4" t="str">
        <f>VLOOKUP(CONCATENATE(B48290,C48290,D48290),'EPA Source to Industry Map'!$D$2:$E$35,2,FALSE)</f>
        <v>coal mining 05</v>
      </c>
      <c r="J48290" s="4" t="str">
        <f t="shared" si="766"/>
        <v>CH4</v>
      </c>
    </row>
    <row r="48291" spans="1:10" hidden="1" x14ac:dyDescent="0.35">
      <c r="A48291" t="s">
        <v>120</v>
      </c>
      <c r="B48291" t="s">
        <v>2</v>
      </c>
      <c r="C48291" t="s">
        <v>241</v>
      </c>
      <c r="D48291" t="s">
        <v>242</v>
      </c>
      <c r="E48291" t="s">
        <v>11</v>
      </c>
      <c r="F48291">
        <v>2009</v>
      </c>
      <c r="G48291">
        <v>0</v>
      </c>
      <c r="H48291">
        <f>IF(J48291="N2O",G48291/About!$A$75,IF('EPA non-CO2 Data'!J48291="CH4",'EPA non-CO2 Data'!G48291/About!$A$73,'EPA non-CO2 Data'!G48291))</f>
        <v>0</v>
      </c>
      <c r="I48291" s="4" t="str">
        <f>VLOOKUP(CONCATENATE(B48291,C48291,D48291),'EPA Source to Industry Map'!$D$2:$E$35,2,FALSE)</f>
        <v>coal mining 05</v>
      </c>
      <c r="J48291" s="4" t="str">
        <f t="shared" si="766"/>
        <v>CH4</v>
      </c>
    </row>
    <row r="48292" spans="1:10" hidden="1" x14ac:dyDescent="0.35">
      <c r="A48292" t="s">
        <v>120</v>
      </c>
      <c r="B48292" t="s">
        <v>2</v>
      </c>
      <c r="C48292" t="s">
        <v>241</v>
      </c>
      <c r="D48292" t="s">
        <v>243</v>
      </c>
      <c r="E48292" t="s">
        <v>11</v>
      </c>
      <c r="F48292">
        <v>2009</v>
      </c>
      <c r="G48292">
        <v>0</v>
      </c>
      <c r="H48292">
        <f>IF(J48292="N2O",G48292/About!$A$75,IF('EPA non-CO2 Data'!J48292="CH4",'EPA non-CO2 Data'!G48292/About!$A$73,'EPA non-CO2 Data'!G48292))</f>
        <v>0</v>
      </c>
      <c r="I48292" s="4" t="str">
        <f>VLOOKUP(CONCATENATE(B48292,C48292,D48292),'EPA Source to Industry Map'!$D$2:$E$35,2,FALSE)</f>
        <v>coal mining 05</v>
      </c>
      <c r="J48292" s="4" t="str">
        <f t="shared" si="766"/>
        <v>CH4</v>
      </c>
    </row>
    <row r="48293" spans="1:10" hidden="1" x14ac:dyDescent="0.35">
      <c r="A48293" t="s">
        <v>120</v>
      </c>
      <c r="B48293" t="s">
        <v>2</v>
      </c>
      <c r="C48293" t="s">
        <v>241</v>
      </c>
      <c r="D48293" t="s">
        <v>242</v>
      </c>
      <c r="E48293" t="s">
        <v>11</v>
      </c>
      <c r="F48293">
        <v>2010</v>
      </c>
      <c r="G48293">
        <v>0</v>
      </c>
      <c r="H48293">
        <f>IF(J48293="N2O",G48293/About!$A$75,IF('EPA non-CO2 Data'!J48293="CH4",'EPA non-CO2 Data'!G48293/About!$A$73,'EPA non-CO2 Data'!G48293))</f>
        <v>0</v>
      </c>
      <c r="I48293" s="4" t="str">
        <f>VLOOKUP(CONCATENATE(B48293,C48293,D48293),'EPA Source to Industry Map'!$D$2:$E$35,2,FALSE)</f>
        <v>coal mining 05</v>
      </c>
      <c r="J48293" s="4" t="str">
        <f t="shared" si="766"/>
        <v>CH4</v>
      </c>
    </row>
    <row r="48294" spans="1:10" hidden="1" x14ac:dyDescent="0.35">
      <c r="A48294" t="s">
        <v>120</v>
      </c>
      <c r="B48294" t="s">
        <v>2</v>
      </c>
      <c r="C48294" t="s">
        <v>241</v>
      </c>
      <c r="D48294" t="s">
        <v>243</v>
      </c>
      <c r="E48294" t="s">
        <v>11</v>
      </c>
      <c r="F48294">
        <v>2010</v>
      </c>
      <c r="G48294">
        <v>0</v>
      </c>
      <c r="H48294">
        <f>IF(J48294="N2O",G48294/About!$A$75,IF('EPA non-CO2 Data'!J48294="CH4",'EPA non-CO2 Data'!G48294/About!$A$73,'EPA non-CO2 Data'!G48294))</f>
        <v>0</v>
      </c>
      <c r="I48294" s="4" t="str">
        <f>VLOOKUP(CONCATENATE(B48294,C48294,D48294),'EPA Source to Industry Map'!$D$2:$E$35,2,FALSE)</f>
        <v>coal mining 05</v>
      </c>
      <c r="J48294" s="4" t="str">
        <f t="shared" si="766"/>
        <v>CH4</v>
      </c>
    </row>
    <row r="48295" spans="1:10" hidden="1" x14ac:dyDescent="0.35">
      <c r="A48295" t="s">
        <v>120</v>
      </c>
      <c r="B48295" t="s">
        <v>2</v>
      </c>
      <c r="C48295" t="s">
        <v>241</v>
      </c>
      <c r="D48295" t="s">
        <v>242</v>
      </c>
      <c r="E48295" t="s">
        <v>11</v>
      </c>
      <c r="F48295">
        <v>2011</v>
      </c>
      <c r="G48295">
        <v>0</v>
      </c>
      <c r="H48295">
        <f>IF(J48295="N2O",G48295/About!$A$75,IF('EPA non-CO2 Data'!J48295="CH4",'EPA non-CO2 Data'!G48295/About!$A$73,'EPA non-CO2 Data'!G48295))</f>
        <v>0</v>
      </c>
      <c r="I48295" s="4" t="str">
        <f>VLOOKUP(CONCATENATE(B48295,C48295,D48295),'EPA Source to Industry Map'!$D$2:$E$35,2,FALSE)</f>
        <v>coal mining 05</v>
      </c>
      <c r="J48295" s="4" t="str">
        <f t="shared" si="766"/>
        <v>CH4</v>
      </c>
    </row>
    <row r="48296" spans="1:10" hidden="1" x14ac:dyDescent="0.35">
      <c r="A48296" t="s">
        <v>120</v>
      </c>
      <c r="B48296" t="s">
        <v>2</v>
      </c>
      <c r="C48296" t="s">
        <v>241</v>
      </c>
      <c r="D48296" t="s">
        <v>243</v>
      </c>
      <c r="E48296" t="s">
        <v>11</v>
      </c>
      <c r="F48296">
        <v>2011</v>
      </c>
      <c r="G48296">
        <v>0</v>
      </c>
      <c r="H48296">
        <f>IF(J48296="N2O",G48296/About!$A$75,IF('EPA non-CO2 Data'!J48296="CH4",'EPA non-CO2 Data'!G48296/About!$A$73,'EPA non-CO2 Data'!G48296))</f>
        <v>0</v>
      </c>
      <c r="I48296" s="4" t="str">
        <f>VLOOKUP(CONCATENATE(B48296,C48296,D48296),'EPA Source to Industry Map'!$D$2:$E$35,2,FALSE)</f>
        <v>coal mining 05</v>
      </c>
      <c r="J48296" s="4" t="str">
        <f t="shared" si="766"/>
        <v>CH4</v>
      </c>
    </row>
    <row r="48297" spans="1:10" hidden="1" x14ac:dyDescent="0.35">
      <c r="A48297" t="s">
        <v>120</v>
      </c>
      <c r="B48297" t="s">
        <v>2</v>
      </c>
      <c r="C48297" t="s">
        <v>241</v>
      </c>
      <c r="D48297" t="s">
        <v>242</v>
      </c>
      <c r="E48297" t="s">
        <v>11</v>
      </c>
      <c r="F48297">
        <v>2012</v>
      </c>
      <c r="G48297">
        <v>0</v>
      </c>
      <c r="H48297">
        <f>IF(J48297="N2O",G48297/About!$A$75,IF('EPA non-CO2 Data'!J48297="CH4",'EPA non-CO2 Data'!G48297/About!$A$73,'EPA non-CO2 Data'!G48297))</f>
        <v>0</v>
      </c>
      <c r="I48297" s="4" t="str">
        <f>VLOOKUP(CONCATENATE(B48297,C48297,D48297),'EPA Source to Industry Map'!$D$2:$E$35,2,FALSE)</f>
        <v>coal mining 05</v>
      </c>
      <c r="J48297" s="4" t="str">
        <f t="shared" si="766"/>
        <v>CH4</v>
      </c>
    </row>
    <row r="48298" spans="1:10" hidden="1" x14ac:dyDescent="0.35">
      <c r="A48298" t="s">
        <v>120</v>
      </c>
      <c r="B48298" t="s">
        <v>2</v>
      </c>
      <c r="C48298" t="s">
        <v>241</v>
      </c>
      <c r="D48298" t="s">
        <v>243</v>
      </c>
      <c r="E48298" t="s">
        <v>11</v>
      </c>
      <c r="F48298">
        <v>2012</v>
      </c>
      <c r="G48298">
        <v>0</v>
      </c>
      <c r="H48298">
        <f>IF(J48298="N2O",G48298/About!$A$75,IF('EPA non-CO2 Data'!J48298="CH4",'EPA non-CO2 Data'!G48298/About!$A$73,'EPA non-CO2 Data'!G48298))</f>
        <v>0</v>
      </c>
      <c r="I48298" s="4" t="str">
        <f>VLOOKUP(CONCATENATE(B48298,C48298,D48298),'EPA Source to Industry Map'!$D$2:$E$35,2,FALSE)</f>
        <v>coal mining 05</v>
      </c>
      <c r="J48298" s="4" t="str">
        <f t="shared" si="766"/>
        <v>CH4</v>
      </c>
    </row>
    <row r="48299" spans="1:10" hidden="1" x14ac:dyDescent="0.35">
      <c r="A48299" t="s">
        <v>120</v>
      </c>
      <c r="B48299" t="s">
        <v>2</v>
      </c>
      <c r="C48299" t="s">
        <v>241</v>
      </c>
      <c r="D48299" t="s">
        <v>242</v>
      </c>
      <c r="E48299" t="s">
        <v>11</v>
      </c>
      <c r="F48299">
        <v>2013</v>
      </c>
      <c r="G48299">
        <v>0</v>
      </c>
      <c r="H48299">
        <f>IF(J48299="N2O",G48299/About!$A$75,IF('EPA non-CO2 Data'!J48299="CH4",'EPA non-CO2 Data'!G48299/About!$A$73,'EPA non-CO2 Data'!G48299))</f>
        <v>0</v>
      </c>
      <c r="I48299" s="4" t="str">
        <f>VLOOKUP(CONCATENATE(B48299,C48299,D48299),'EPA Source to Industry Map'!$D$2:$E$35,2,FALSE)</f>
        <v>coal mining 05</v>
      </c>
      <c r="J48299" s="4" t="str">
        <f t="shared" si="766"/>
        <v>CH4</v>
      </c>
    </row>
    <row r="48300" spans="1:10" hidden="1" x14ac:dyDescent="0.35">
      <c r="A48300" t="s">
        <v>120</v>
      </c>
      <c r="B48300" t="s">
        <v>2</v>
      </c>
      <c r="C48300" t="s">
        <v>241</v>
      </c>
      <c r="D48300" t="s">
        <v>243</v>
      </c>
      <c r="E48300" t="s">
        <v>11</v>
      </c>
      <c r="F48300">
        <v>2013</v>
      </c>
      <c r="G48300">
        <v>0</v>
      </c>
      <c r="H48300">
        <f>IF(J48300="N2O",G48300/About!$A$75,IF('EPA non-CO2 Data'!J48300="CH4",'EPA non-CO2 Data'!G48300/About!$A$73,'EPA non-CO2 Data'!G48300))</f>
        <v>0</v>
      </c>
      <c r="I48300" s="4" t="str">
        <f>VLOOKUP(CONCATENATE(B48300,C48300,D48300),'EPA Source to Industry Map'!$D$2:$E$35,2,FALSE)</f>
        <v>coal mining 05</v>
      </c>
      <c r="J48300" s="4" t="str">
        <f t="shared" si="766"/>
        <v>CH4</v>
      </c>
    </row>
    <row r="48301" spans="1:10" hidden="1" x14ac:dyDescent="0.35">
      <c r="A48301" t="s">
        <v>120</v>
      </c>
      <c r="B48301" t="s">
        <v>2</v>
      </c>
      <c r="C48301" t="s">
        <v>241</v>
      </c>
      <c r="D48301" t="s">
        <v>242</v>
      </c>
      <c r="E48301" t="s">
        <v>11</v>
      </c>
      <c r="F48301">
        <v>2014</v>
      </c>
      <c r="G48301">
        <v>0</v>
      </c>
      <c r="H48301">
        <f>IF(J48301="N2O",G48301/About!$A$75,IF('EPA non-CO2 Data'!J48301="CH4",'EPA non-CO2 Data'!G48301/About!$A$73,'EPA non-CO2 Data'!G48301))</f>
        <v>0</v>
      </c>
      <c r="I48301" s="4" t="str">
        <f>VLOOKUP(CONCATENATE(B48301,C48301,D48301),'EPA Source to Industry Map'!$D$2:$E$35,2,FALSE)</f>
        <v>coal mining 05</v>
      </c>
      <c r="J48301" s="4" t="str">
        <f t="shared" si="766"/>
        <v>CH4</v>
      </c>
    </row>
    <row r="48302" spans="1:10" hidden="1" x14ac:dyDescent="0.35">
      <c r="A48302" t="s">
        <v>120</v>
      </c>
      <c r="B48302" t="s">
        <v>2</v>
      </c>
      <c r="C48302" t="s">
        <v>241</v>
      </c>
      <c r="D48302" t="s">
        <v>243</v>
      </c>
      <c r="E48302" t="s">
        <v>11</v>
      </c>
      <c r="F48302">
        <v>2014</v>
      </c>
      <c r="G48302">
        <v>0</v>
      </c>
      <c r="H48302">
        <f>IF(J48302="N2O",G48302/About!$A$75,IF('EPA non-CO2 Data'!J48302="CH4",'EPA non-CO2 Data'!G48302/About!$A$73,'EPA non-CO2 Data'!G48302))</f>
        <v>0</v>
      </c>
      <c r="I48302" s="4" t="str">
        <f>VLOOKUP(CONCATENATE(B48302,C48302,D48302),'EPA Source to Industry Map'!$D$2:$E$35,2,FALSE)</f>
        <v>coal mining 05</v>
      </c>
      <c r="J48302" s="4" t="str">
        <f t="shared" si="766"/>
        <v>CH4</v>
      </c>
    </row>
    <row r="48303" spans="1:10" hidden="1" x14ac:dyDescent="0.35">
      <c r="A48303" t="s">
        <v>120</v>
      </c>
      <c r="B48303" t="s">
        <v>2</v>
      </c>
      <c r="C48303" t="s">
        <v>241</v>
      </c>
      <c r="D48303" t="s">
        <v>242</v>
      </c>
      <c r="E48303" t="s">
        <v>11</v>
      </c>
      <c r="F48303">
        <v>2015</v>
      </c>
      <c r="G48303">
        <v>0</v>
      </c>
      <c r="H48303">
        <f>IF(J48303="N2O",G48303/About!$A$75,IF('EPA non-CO2 Data'!J48303="CH4",'EPA non-CO2 Data'!G48303/About!$A$73,'EPA non-CO2 Data'!G48303))</f>
        <v>0</v>
      </c>
      <c r="I48303" s="4" t="str">
        <f>VLOOKUP(CONCATENATE(B48303,C48303,D48303),'EPA Source to Industry Map'!$D$2:$E$35,2,FALSE)</f>
        <v>coal mining 05</v>
      </c>
      <c r="J48303" s="4" t="str">
        <f t="shared" si="766"/>
        <v>CH4</v>
      </c>
    </row>
    <row r="48304" spans="1:10" hidden="1" x14ac:dyDescent="0.35">
      <c r="A48304" t="s">
        <v>120</v>
      </c>
      <c r="B48304" t="s">
        <v>2</v>
      </c>
      <c r="C48304" t="s">
        <v>241</v>
      </c>
      <c r="D48304" t="s">
        <v>243</v>
      </c>
      <c r="E48304" t="s">
        <v>11</v>
      </c>
      <c r="F48304">
        <v>2015</v>
      </c>
      <c r="G48304">
        <v>0</v>
      </c>
      <c r="H48304">
        <f>IF(J48304="N2O",G48304/About!$A$75,IF('EPA non-CO2 Data'!J48304="CH4",'EPA non-CO2 Data'!G48304/About!$A$73,'EPA non-CO2 Data'!G48304))</f>
        <v>0</v>
      </c>
      <c r="I48304" s="4" t="str">
        <f>VLOOKUP(CONCATENATE(B48304,C48304,D48304),'EPA Source to Industry Map'!$D$2:$E$35,2,FALSE)</f>
        <v>coal mining 05</v>
      </c>
      <c r="J48304" s="4" t="str">
        <f t="shared" si="766"/>
        <v>CH4</v>
      </c>
    </row>
    <row r="48305" spans="1:10" hidden="1" x14ac:dyDescent="0.35">
      <c r="A48305" t="s">
        <v>120</v>
      </c>
      <c r="B48305" t="s">
        <v>2</v>
      </c>
      <c r="C48305" t="s">
        <v>241</v>
      </c>
      <c r="D48305" t="s">
        <v>242</v>
      </c>
      <c r="E48305" t="s">
        <v>11</v>
      </c>
      <c r="F48305">
        <v>2016</v>
      </c>
      <c r="G48305">
        <v>0</v>
      </c>
      <c r="H48305">
        <f>IF(J48305="N2O",G48305/About!$A$75,IF('EPA non-CO2 Data'!J48305="CH4",'EPA non-CO2 Data'!G48305/About!$A$73,'EPA non-CO2 Data'!G48305))</f>
        <v>0</v>
      </c>
      <c r="I48305" s="4" t="str">
        <f>VLOOKUP(CONCATENATE(B48305,C48305,D48305),'EPA Source to Industry Map'!$D$2:$E$35,2,FALSE)</f>
        <v>coal mining 05</v>
      </c>
      <c r="J48305" s="4" t="str">
        <f t="shared" si="766"/>
        <v>CH4</v>
      </c>
    </row>
    <row r="48306" spans="1:10" hidden="1" x14ac:dyDescent="0.35">
      <c r="A48306" t="s">
        <v>120</v>
      </c>
      <c r="B48306" t="s">
        <v>2</v>
      </c>
      <c r="C48306" t="s">
        <v>241</v>
      </c>
      <c r="D48306" t="s">
        <v>243</v>
      </c>
      <c r="E48306" t="s">
        <v>11</v>
      </c>
      <c r="F48306">
        <v>2016</v>
      </c>
      <c r="G48306">
        <v>0</v>
      </c>
      <c r="H48306">
        <f>IF(J48306="N2O",G48306/About!$A$75,IF('EPA non-CO2 Data'!J48306="CH4",'EPA non-CO2 Data'!G48306/About!$A$73,'EPA non-CO2 Data'!G48306))</f>
        <v>0</v>
      </c>
      <c r="I48306" s="4" t="str">
        <f>VLOOKUP(CONCATENATE(B48306,C48306,D48306),'EPA Source to Industry Map'!$D$2:$E$35,2,FALSE)</f>
        <v>coal mining 05</v>
      </c>
      <c r="J48306" s="4" t="str">
        <f t="shared" si="766"/>
        <v>CH4</v>
      </c>
    </row>
    <row r="48307" spans="1:10" hidden="1" x14ac:dyDescent="0.35">
      <c r="A48307" t="s">
        <v>120</v>
      </c>
      <c r="B48307" t="s">
        <v>2</v>
      </c>
      <c r="C48307" t="s">
        <v>241</v>
      </c>
      <c r="D48307" t="s">
        <v>242</v>
      </c>
      <c r="E48307" t="s">
        <v>11</v>
      </c>
      <c r="F48307">
        <v>2017</v>
      </c>
      <c r="G48307">
        <v>0</v>
      </c>
      <c r="H48307">
        <f>IF(J48307="N2O",G48307/About!$A$75,IF('EPA non-CO2 Data'!J48307="CH4",'EPA non-CO2 Data'!G48307/About!$A$73,'EPA non-CO2 Data'!G48307))</f>
        <v>0</v>
      </c>
      <c r="I48307" s="4" t="str">
        <f>VLOOKUP(CONCATENATE(B48307,C48307,D48307),'EPA Source to Industry Map'!$D$2:$E$35,2,FALSE)</f>
        <v>coal mining 05</v>
      </c>
      <c r="J48307" s="4" t="str">
        <f t="shared" si="766"/>
        <v>CH4</v>
      </c>
    </row>
    <row r="48308" spans="1:10" hidden="1" x14ac:dyDescent="0.35">
      <c r="A48308" t="s">
        <v>120</v>
      </c>
      <c r="B48308" t="s">
        <v>2</v>
      </c>
      <c r="C48308" t="s">
        <v>241</v>
      </c>
      <c r="D48308" t="s">
        <v>243</v>
      </c>
      <c r="E48308" t="s">
        <v>11</v>
      </c>
      <c r="F48308">
        <v>2017</v>
      </c>
      <c r="G48308">
        <v>0</v>
      </c>
      <c r="H48308">
        <f>IF(J48308="N2O",G48308/About!$A$75,IF('EPA non-CO2 Data'!J48308="CH4",'EPA non-CO2 Data'!G48308/About!$A$73,'EPA non-CO2 Data'!G48308))</f>
        <v>0</v>
      </c>
      <c r="I48308" s="4" t="str">
        <f>VLOOKUP(CONCATENATE(B48308,C48308,D48308),'EPA Source to Industry Map'!$D$2:$E$35,2,FALSE)</f>
        <v>coal mining 05</v>
      </c>
      <c r="J48308" s="4" t="str">
        <f t="shared" si="766"/>
        <v>CH4</v>
      </c>
    </row>
    <row r="48309" spans="1:10" hidden="1" x14ac:dyDescent="0.35">
      <c r="A48309" t="s">
        <v>120</v>
      </c>
      <c r="B48309" t="s">
        <v>2</v>
      </c>
      <c r="C48309" t="s">
        <v>241</v>
      </c>
      <c r="D48309" t="s">
        <v>242</v>
      </c>
      <c r="E48309" t="s">
        <v>11</v>
      </c>
      <c r="F48309">
        <v>2018</v>
      </c>
      <c r="G48309">
        <v>0</v>
      </c>
      <c r="H48309">
        <f>IF(J48309="N2O",G48309/About!$A$75,IF('EPA non-CO2 Data'!J48309="CH4",'EPA non-CO2 Data'!G48309/About!$A$73,'EPA non-CO2 Data'!G48309))</f>
        <v>0</v>
      </c>
      <c r="I48309" s="4" t="str">
        <f>VLOOKUP(CONCATENATE(B48309,C48309,D48309),'EPA Source to Industry Map'!$D$2:$E$35,2,FALSE)</f>
        <v>coal mining 05</v>
      </c>
      <c r="J48309" s="4" t="str">
        <f t="shared" si="766"/>
        <v>CH4</v>
      </c>
    </row>
    <row r="48310" spans="1:10" hidden="1" x14ac:dyDescent="0.35">
      <c r="A48310" t="s">
        <v>120</v>
      </c>
      <c r="B48310" t="s">
        <v>2</v>
      </c>
      <c r="C48310" t="s">
        <v>241</v>
      </c>
      <c r="D48310" t="s">
        <v>243</v>
      </c>
      <c r="E48310" t="s">
        <v>11</v>
      </c>
      <c r="F48310">
        <v>2018</v>
      </c>
      <c r="G48310">
        <v>0</v>
      </c>
      <c r="H48310">
        <f>IF(J48310="N2O",G48310/About!$A$75,IF('EPA non-CO2 Data'!J48310="CH4",'EPA non-CO2 Data'!G48310/About!$A$73,'EPA non-CO2 Data'!G48310))</f>
        <v>0</v>
      </c>
      <c r="I48310" s="4" t="str">
        <f>VLOOKUP(CONCATENATE(B48310,C48310,D48310),'EPA Source to Industry Map'!$D$2:$E$35,2,FALSE)</f>
        <v>coal mining 05</v>
      </c>
      <c r="J48310" s="4" t="str">
        <f t="shared" si="766"/>
        <v>CH4</v>
      </c>
    </row>
    <row r="48311" spans="1:10" hidden="1" x14ac:dyDescent="0.35">
      <c r="A48311" t="s">
        <v>120</v>
      </c>
      <c r="B48311" t="s">
        <v>2</v>
      </c>
      <c r="C48311" t="s">
        <v>241</v>
      </c>
      <c r="D48311" t="s">
        <v>242</v>
      </c>
      <c r="E48311" t="s">
        <v>11</v>
      </c>
      <c r="F48311">
        <v>2019</v>
      </c>
      <c r="G48311">
        <v>0</v>
      </c>
      <c r="H48311">
        <f>IF(J48311="N2O",G48311/About!$A$75,IF('EPA non-CO2 Data'!J48311="CH4",'EPA non-CO2 Data'!G48311/About!$A$73,'EPA non-CO2 Data'!G48311))</f>
        <v>0</v>
      </c>
      <c r="I48311" s="4" t="str">
        <f>VLOOKUP(CONCATENATE(B48311,C48311,D48311),'EPA Source to Industry Map'!$D$2:$E$35,2,FALSE)</f>
        <v>coal mining 05</v>
      </c>
      <c r="J48311" s="4" t="str">
        <f t="shared" si="766"/>
        <v>CH4</v>
      </c>
    </row>
    <row r="48312" spans="1:10" hidden="1" x14ac:dyDescent="0.35">
      <c r="A48312" t="s">
        <v>120</v>
      </c>
      <c r="B48312" t="s">
        <v>2</v>
      </c>
      <c r="C48312" t="s">
        <v>241</v>
      </c>
      <c r="D48312" t="s">
        <v>243</v>
      </c>
      <c r="E48312" t="s">
        <v>11</v>
      </c>
      <c r="F48312">
        <v>2019</v>
      </c>
      <c r="G48312">
        <v>0</v>
      </c>
      <c r="H48312">
        <f>IF(J48312="N2O",G48312/About!$A$75,IF('EPA non-CO2 Data'!J48312="CH4",'EPA non-CO2 Data'!G48312/About!$A$73,'EPA non-CO2 Data'!G48312))</f>
        <v>0</v>
      </c>
      <c r="I48312" s="4" t="str">
        <f>VLOOKUP(CONCATENATE(B48312,C48312,D48312),'EPA Source to Industry Map'!$D$2:$E$35,2,FALSE)</f>
        <v>coal mining 05</v>
      </c>
      <c r="J48312" s="4" t="str">
        <f t="shared" si="766"/>
        <v>CH4</v>
      </c>
    </row>
    <row r="48313" spans="1:10" hidden="1" x14ac:dyDescent="0.35">
      <c r="A48313" t="s">
        <v>120</v>
      </c>
      <c r="B48313" t="s">
        <v>2</v>
      </c>
      <c r="C48313" t="s">
        <v>241</v>
      </c>
      <c r="D48313" t="s">
        <v>242</v>
      </c>
      <c r="E48313" t="s">
        <v>11</v>
      </c>
      <c r="F48313">
        <v>2020</v>
      </c>
      <c r="G48313">
        <v>0</v>
      </c>
      <c r="H48313">
        <f>IF(J48313="N2O",G48313/About!$A$75,IF('EPA non-CO2 Data'!J48313="CH4",'EPA non-CO2 Data'!G48313/About!$A$73,'EPA non-CO2 Data'!G48313))</f>
        <v>0</v>
      </c>
      <c r="I48313" s="4" t="str">
        <f>VLOOKUP(CONCATENATE(B48313,C48313,D48313),'EPA Source to Industry Map'!$D$2:$E$35,2,FALSE)</f>
        <v>coal mining 05</v>
      </c>
      <c r="J48313" s="4" t="str">
        <f t="shared" si="766"/>
        <v>CH4</v>
      </c>
    </row>
    <row r="48314" spans="1:10" hidden="1" x14ac:dyDescent="0.35">
      <c r="A48314" t="s">
        <v>120</v>
      </c>
      <c r="B48314" t="s">
        <v>2</v>
      </c>
      <c r="C48314" t="s">
        <v>241</v>
      </c>
      <c r="D48314" t="s">
        <v>243</v>
      </c>
      <c r="E48314" t="s">
        <v>11</v>
      </c>
      <c r="F48314">
        <v>2020</v>
      </c>
      <c r="G48314">
        <v>0</v>
      </c>
      <c r="H48314">
        <f>IF(J48314="N2O",G48314/About!$A$75,IF('EPA non-CO2 Data'!J48314="CH4",'EPA non-CO2 Data'!G48314/About!$A$73,'EPA non-CO2 Data'!G48314))</f>
        <v>0</v>
      </c>
      <c r="I48314" s="4" t="str">
        <f>VLOOKUP(CONCATENATE(B48314,C48314,D48314),'EPA Source to Industry Map'!$D$2:$E$35,2,FALSE)</f>
        <v>coal mining 05</v>
      </c>
      <c r="J48314" s="4" t="str">
        <f t="shared" si="766"/>
        <v>CH4</v>
      </c>
    </row>
    <row r="48315" spans="1:10" hidden="1" x14ac:dyDescent="0.35">
      <c r="A48315" t="s">
        <v>120</v>
      </c>
      <c r="B48315" t="s">
        <v>2</v>
      </c>
      <c r="C48315" t="s">
        <v>241</v>
      </c>
      <c r="D48315" t="s">
        <v>242</v>
      </c>
      <c r="E48315" t="s">
        <v>11</v>
      </c>
      <c r="F48315">
        <v>2021</v>
      </c>
      <c r="G48315">
        <v>0</v>
      </c>
      <c r="H48315">
        <f>IF(J48315="N2O",G48315/About!$A$75,IF('EPA non-CO2 Data'!J48315="CH4",'EPA non-CO2 Data'!G48315/About!$A$73,'EPA non-CO2 Data'!G48315))</f>
        <v>0</v>
      </c>
      <c r="I48315" s="4" t="str">
        <f>VLOOKUP(CONCATENATE(B48315,C48315,D48315),'EPA Source to Industry Map'!$D$2:$E$35,2,FALSE)</f>
        <v>coal mining 05</v>
      </c>
      <c r="J48315" s="4" t="str">
        <f t="shared" si="766"/>
        <v>CH4</v>
      </c>
    </row>
    <row r="48316" spans="1:10" hidden="1" x14ac:dyDescent="0.35">
      <c r="A48316" t="s">
        <v>120</v>
      </c>
      <c r="B48316" t="s">
        <v>2</v>
      </c>
      <c r="C48316" t="s">
        <v>241</v>
      </c>
      <c r="D48316" t="s">
        <v>243</v>
      </c>
      <c r="E48316" t="s">
        <v>11</v>
      </c>
      <c r="F48316">
        <v>2021</v>
      </c>
      <c r="G48316">
        <v>0</v>
      </c>
      <c r="H48316">
        <f>IF(J48316="N2O",G48316/About!$A$75,IF('EPA non-CO2 Data'!J48316="CH4",'EPA non-CO2 Data'!G48316/About!$A$73,'EPA non-CO2 Data'!G48316))</f>
        <v>0</v>
      </c>
      <c r="I48316" s="4" t="str">
        <f>VLOOKUP(CONCATENATE(B48316,C48316,D48316),'EPA Source to Industry Map'!$D$2:$E$35,2,FALSE)</f>
        <v>coal mining 05</v>
      </c>
      <c r="J48316" s="4" t="str">
        <f t="shared" si="766"/>
        <v>CH4</v>
      </c>
    </row>
    <row r="48317" spans="1:10" hidden="1" x14ac:dyDescent="0.35">
      <c r="A48317" t="s">
        <v>120</v>
      </c>
      <c r="B48317" t="s">
        <v>2</v>
      </c>
      <c r="C48317" t="s">
        <v>241</v>
      </c>
      <c r="D48317" t="s">
        <v>242</v>
      </c>
      <c r="E48317" t="s">
        <v>11</v>
      </c>
      <c r="F48317">
        <v>2022</v>
      </c>
      <c r="G48317">
        <v>0</v>
      </c>
      <c r="H48317">
        <f>IF(J48317="N2O",G48317/About!$A$75,IF('EPA non-CO2 Data'!J48317="CH4",'EPA non-CO2 Data'!G48317/About!$A$73,'EPA non-CO2 Data'!G48317))</f>
        <v>0</v>
      </c>
      <c r="I48317" s="4" t="str">
        <f>VLOOKUP(CONCATENATE(B48317,C48317,D48317),'EPA Source to Industry Map'!$D$2:$E$35,2,FALSE)</f>
        <v>coal mining 05</v>
      </c>
      <c r="J48317" s="4" t="str">
        <f t="shared" si="766"/>
        <v>CH4</v>
      </c>
    </row>
    <row r="48318" spans="1:10" hidden="1" x14ac:dyDescent="0.35">
      <c r="A48318" t="s">
        <v>120</v>
      </c>
      <c r="B48318" t="s">
        <v>2</v>
      </c>
      <c r="C48318" t="s">
        <v>241</v>
      </c>
      <c r="D48318" t="s">
        <v>243</v>
      </c>
      <c r="E48318" t="s">
        <v>11</v>
      </c>
      <c r="F48318">
        <v>2022</v>
      </c>
      <c r="G48318">
        <v>0</v>
      </c>
      <c r="H48318">
        <f>IF(J48318="N2O",G48318/About!$A$75,IF('EPA non-CO2 Data'!J48318="CH4",'EPA non-CO2 Data'!G48318/About!$A$73,'EPA non-CO2 Data'!G48318))</f>
        <v>0</v>
      </c>
      <c r="I48318" s="4" t="str">
        <f>VLOOKUP(CONCATENATE(B48318,C48318,D48318),'EPA Source to Industry Map'!$D$2:$E$35,2,FALSE)</f>
        <v>coal mining 05</v>
      </c>
      <c r="J48318" s="4" t="str">
        <f t="shared" si="766"/>
        <v>CH4</v>
      </c>
    </row>
    <row r="48319" spans="1:10" hidden="1" x14ac:dyDescent="0.35">
      <c r="A48319" t="s">
        <v>120</v>
      </c>
      <c r="B48319" t="s">
        <v>2</v>
      </c>
      <c r="C48319" t="s">
        <v>241</v>
      </c>
      <c r="D48319" t="s">
        <v>242</v>
      </c>
      <c r="E48319" t="s">
        <v>11</v>
      </c>
      <c r="F48319">
        <v>2023</v>
      </c>
      <c r="G48319">
        <v>0</v>
      </c>
      <c r="H48319">
        <f>IF(J48319="N2O",G48319/About!$A$75,IF('EPA non-CO2 Data'!J48319="CH4",'EPA non-CO2 Data'!G48319/About!$A$73,'EPA non-CO2 Data'!G48319))</f>
        <v>0</v>
      </c>
      <c r="I48319" s="4" t="str">
        <f>VLOOKUP(CONCATENATE(B48319,C48319,D48319),'EPA Source to Industry Map'!$D$2:$E$35,2,FALSE)</f>
        <v>coal mining 05</v>
      </c>
      <c r="J48319" s="4" t="str">
        <f t="shared" si="766"/>
        <v>CH4</v>
      </c>
    </row>
    <row r="48320" spans="1:10" hidden="1" x14ac:dyDescent="0.35">
      <c r="A48320" t="s">
        <v>120</v>
      </c>
      <c r="B48320" t="s">
        <v>2</v>
      </c>
      <c r="C48320" t="s">
        <v>241</v>
      </c>
      <c r="D48320" t="s">
        <v>243</v>
      </c>
      <c r="E48320" t="s">
        <v>11</v>
      </c>
      <c r="F48320">
        <v>2023</v>
      </c>
      <c r="G48320">
        <v>0</v>
      </c>
      <c r="H48320">
        <f>IF(J48320="N2O",G48320/About!$A$75,IF('EPA non-CO2 Data'!J48320="CH4",'EPA non-CO2 Data'!G48320/About!$A$73,'EPA non-CO2 Data'!G48320))</f>
        <v>0</v>
      </c>
      <c r="I48320" s="4" t="str">
        <f>VLOOKUP(CONCATENATE(B48320,C48320,D48320),'EPA Source to Industry Map'!$D$2:$E$35,2,FALSE)</f>
        <v>coal mining 05</v>
      </c>
      <c r="J48320" s="4" t="str">
        <f t="shared" si="766"/>
        <v>CH4</v>
      </c>
    </row>
    <row r="48321" spans="1:10" hidden="1" x14ac:dyDescent="0.35">
      <c r="A48321" t="s">
        <v>120</v>
      </c>
      <c r="B48321" t="s">
        <v>2</v>
      </c>
      <c r="C48321" t="s">
        <v>241</v>
      </c>
      <c r="D48321" t="s">
        <v>242</v>
      </c>
      <c r="E48321" t="s">
        <v>11</v>
      </c>
      <c r="F48321">
        <v>2024</v>
      </c>
      <c r="G48321">
        <v>0</v>
      </c>
      <c r="H48321">
        <f>IF(J48321="N2O",G48321/About!$A$75,IF('EPA non-CO2 Data'!J48321="CH4",'EPA non-CO2 Data'!G48321/About!$A$73,'EPA non-CO2 Data'!G48321))</f>
        <v>0</v>
      </c>
      <c r="I48321" s="4" t="str">
        <f>VLOOKUP(CONCATENATE(B48321,C48321,D48321),'EPA Source to Industry Map'!$D$2:$E$35,2,FALSE)</f>
        <v>coal mining 05</v>
      </c>
      <c r="J48321" s="4" t="str">
        <f t="shared" si="766"/>
        <v>CH4</v>
      </c>
    </row>
    <row r="48322" spans="1:10" hidden="1" x14ac:dyDescent="0.35">
      <c r="A48322" t="s">
        <v>120</v>
      </c>
      <c r="B48322" t="s">
        <v>2</v>
      </c>
      <c r="C48322" t="s">
        <v>241</v>
      </c>
      <c r="D48322" t="s">
        <v>243</v>
      </c>
      <c r="E48322" t="s">
        <v>11</v>
      </c>
      <c r="F48322">
        <v>2024</v>
      </c>
      <c r="G48322">
        <v>0</v>
      </c>
      <c r="H48322">
        <f>IF(J48322="N2O",G48322/About!$A$75,IF('EPA non-CO2 Data'!J48322="CH4",'EPA non-CO2 Data'!G48322/About!$A$73,'EPA non-CO2 Data'!G48322))</f>
        <v>0</v>
      </c>
      <c r="I48322" s="4" t="str">
        <f>VLOOKUP(CONCATENATE(B48322,C48322,D48322),'EPA Source to Industry Map'!$D$2:$E$35,2,FALSE)</f>
        <v>coal mining 05</v>
      </c>
      <c r="J48322" s="4" t="str">
        <f t="shared" si="766"/>
        <v>CH4</v>
      </c>
    </row>
    <row r="48323" spans="1:10" hidden="1" x14ac:dyDescent="0.35">
      <c r="A48323" t="s">
        <v>120</v>
      </c>
      <c r="B48323" t="s">
        <v>2</v>
      </c>
      <c r="C48323" t="s">
        <v>241</v>
      </c>
      <c r="D48323" t="s">
        <v>242</v>
      </c>
      <c r="E48323" t="s">
        <v>11</v>
      </c>
      <c r="F48323">
        <v>2025</v>
      </c>
      <c r="G48323">
        <v>0</v>
      </c>
      <c r="H48323">
        <f>IF(J48323="N2O",G48323/About!$A$75,IF('EPA non-CO2 Data'!J48323="CH4",'EPA non-CO2 Data'!G48323/About!$A$73,'EPA non-CO2 Data'!G48323))</f>
        <v>0</v>
      </c>
      <c r="I48323" s="4" t="str">
        <f>VLOOKUP(CONCATENATE(B48323,C48323,D48323),'EPA Source to Industry Map'!$D$2:$E$35,2,FALSE)</f>
        <v>coal mining 05</v>
      </c>
      <c r="J48323" s="4" t="str">
        <f t="shared" si="766"/>
        <v>CH4</v>
      </c>
    </row>
    <row r="48324" spans="1:10" hidden="1" x14ac:dyDescent="0.35">
      <c r="A48324" t="s">
        <v>120</v>
      </c>
      <c r="B48324" t="s">
        <v>2</v>
      </c>
      <c r="C48324" t="s">
        <v>241</v>
      </c>
      <c r="D48324" t="s">
        <v>243</v>
      </c>
      <c r="E48324" t="s">
        <v>11</v>
      </c>
      <c r="F48324">
        <v>2025</v>
      </c>
      <c r="G48324">
        <v>0</v>
      </c>
      <c r="H48324">
        <f>IF(J48324="N2O",G48324/About!$A$75,IF('EPA non-CO2 Data'!J48324="CH4",'EPA non-CO2 Data'!G48324/About!$A$73,'EPA non-CO2 Data'!G48324))</f>
        <v>0</v>
      </c>
      <c r="I48324" s="4" t="str">
        <f>VLOOKUP(CONCATENATE(B48324,C48324,D48324),'EPA Source to Industry Map'!$D$2:$E$35,2,FALSE)</f>
        <v>coal mining 05</v>
      </c>
      <c r="J48324" s="4" t="str">
        <f t="shared" si="766"/>
        <v>CH4</v>
      </c>
    </row>
    <row r="48325" spans="1:10" hidden="1" x14ac:dyDescent="0.35">
      <c r="A48325" t="s">
        <v>120</v>
      </c>
      <c r="B48325" t="s">
        <v>2</v>
      </c>
      <c r="C48325" t="s">
        <v>241</v>
      </c>
      <c r="D48325" t="s">
        <v>242</v>
      </c>
      <c r="E48325" t="s">
        <v>11</v>
      </c>
      <c r="F48325">
        <v>2026</v>
      </c>
      <c r="G48325">
        <v>0</v>
      </c>
      <c r="H48325">
        <f>IF(J48325="N2O",G48325/About!$A$75,IF('EPA non-CO2 Data'!J48325="CH4",'EPA non-CO2 Data'!G48325/About!$A$73,'EPA non-CO2 Data'!G48325))</f>
        <v>0</v>
      </c>
      <c r="I48325" s="4" t="str">
        <f>VLOOKUP(CONCATENATE(B48325,C48325,D48325),'EPA Source to Industry Map'!$D$2:$E$35,2,FALSE)</f>
        <v>coal mining 05</v>
      </c>
      <c r="J48325" s="4" t="str">
        <f t="shared" si="766"/>
        <v>CH4</v>
      </c>
    </row>
    <row r="48326" spans="1:10" hidden="1" x14ac:dyDescent="0.35">
      <c r="A48326" t="s">
        <v>120</v>
      </c>
      <c r="B48326" t="s">
        <v>2</v>
      </c>
      <c r="C48326" t="s">
        <v>241</v>
      </c>
      <c r="D48326" t="s">
        <v>243</v>
      </c>
      <c r="E48326" t="s">
        <v>11</v>
      </c>
      <c r="F48326">
        <v>2026</v>
      </c>
      <c r="G48326">
        <v>0</v>
      </c>
      <c r="H48326">
        <f>IF(J48326="N2O",G48326/About!$A$75,IF('EPA non-CO2 Data'!J48326="CH4",'EPA non-CO2 Data'!G48326/About!$A$73,'EPA non-CO2 Data'!G48326))</f>
        <v>0</v>
      </c>
      <c r="I48326" s="4" t="str">
        <f>VLOOKUP(CONCATENATE(B48326,C48326,D48326),'EPA Source to Industry Map'!$D$2:$E$35,2,FALSE)</f>
        <v>coal mining 05</v>
      </c>
      <c r="J48326" s="4" t="str">
        <f t="shared" si="766"/>
        <v>CH4</v>
      </c>
    </row>
    <row r="48327" spans="1:10" hidden="1" x14ac:dyDescent="0.35">
      <c r="A48327" t="s">
        <v>120</v>
      </c>
      <c r="B48327" t="s">
        <v>2</v>
      </c>
      <c r="C48327" t="s">
        <v>241</v>
      </c>
      <c r="D48327" t="s">
        <v>242</v>
      </c>
      <c r="E48327" t="s">
        <v>11</v>
      </c>
      <c r="F48327">
        <v>2027</v>
      </c>
      <c r="G48327">
        <v>0</v>
      </c>
      <c r="H48327">
        <f>IF(J48327="N2O",G48327/About!$A$75,IF('EPA non-CO2 Data'!J48327="CH4",'EPA non-CO2 Data'!G48327/About!$A$73,'EPA non-CO2 Data'!G48327))</f>
        <v>0</v>
      </c>
      <c r="I48327" s="4" t="str">
        <f>VLOOKUP(CONCATENATE(B48327,C48327,D48327),'EPA Source to Industry Map'!$D$2:$E$35,2,FALSE)</f>
        <v>coal mining 05</v>
      </c>
      <c r="J48327" s="4" t="str">
        <f t="shared" si="766"/>
        <v>CH4</v>
      </c>
    </row>
    <row r="48328" spans="1:10" hidden="1" x14ac:dyDescent="0.35">
      <c r="A48328" t="s">
        <v>120</v>
      </c>
      <c r="B48328" t="s">
        <v>2</v>
      </c>
      <c r="C48328" t="s">
        <v>241</v>
      </c>
      <c r="D48328" t="s">
        <v>243</v>
      </c>
      <c r="E48328" t="s">
        <v>11</v>
      </c>
      <c r="F48328">
        <v>2027</v>
      </c>
      <c r="G48328">
        <v>0</v>
      </c>
      <c r="H48328">
        <f>IF(J48328="N2O",G48328/About!$A$75,IF('EPA non-CO2 Data'!J48328="CH4",'EPA non-CO2 Data'!G48328/About!$A$73,'EPA non-CO2 Data'!G48328))</f>
        <v>0</v>
      </c>
      <c r="I48328" s="4" t="str">
        <f>VLOOKUP(CONCATENATE(B48328,C48328,D48328),'EPA Source to Industry Map'!$D$2:$E$35,2,FALSE)</f>
        <v>coal mining 05</v>
      </c>
      <c r="J48328" s="4" t="str">
        <f t="shared" si="766"/>
        <v>CH4</v>
      </c>
    </row>
    <row r="48329" spans="1:10" hidden="1" x14ac:dyDescent="0.35">
      <c r="A48329" t="s">
        <v>120</v>
      </c>
      <c r="B48329" t="s">
        <v>2</v>
      </c>
      <c r="C48329" t="s">
        <v>241</v>
      </c>
      <c r="D48329" t="s">
        <v>242</v>
      </c>
      <c r="E48329" t="s">
        <v>11</v>
      </c>
      <c r="F48329">
        <v>2028</v>
      </c>
      <c r="G48329">
        <v>0</v>
      </c>
      <c r="H48329">
        <f>IF(J48329="N2O",G48329/About!$A$75,IF('EPA non-CO2 Data'!J48329="CH4",'EPA non-CO2 Data'!G48329/About!$A$73,'EPA non-CO2 Data'!G48329))</f>
        <v>0</v>
      </c>
      <c r="I48329" s="4" t="str">
        <f>VLOOKUP(CONCATENATE(B48329,C48329,D48329),'EPA Source to Industry Map'!$D$2:$E$35,2,FALSE)</f>
        <v>coal mining 05</v>
      </c>
      <c r="J48329" s="4" t="str">
        <f t="shared" si="766"/>
        <v>CH4</v>
      </c>
    </row>
    <row r="48330" spans="1:10" hidden="1" x14ac:dyDescent="0.35">
      <c r="A48330" t="s">
        <v>120</v>
      </c>
      <c r="B48330" t="s">
        <v>2</v>
      </c>
      <c r="C48330" t="s">
        <v>241</v>
      </c>
      <c r="D48330" t="s">
        <v>243</v>
      </c>
      <c r="E48330" t="s">
        <v>11</v>
      </c>
      <c r="F48330">
        <v>2028</v>
      </c>
      <c r="G48330">
        <v>0</v>
      </c>
      <c r="H48330">
        <f>IF(J48330="N2O",G48330/About!$A$75,IF('EPA non-CO2 Data'!J48330="CH4",'EPA non-CO2 Data'!G48330/About!$A$73,'EPA non-CO2 Data'!G48330))</f>
        <v>0</v>
      </c>
      <c r="I48330" s="4" t="str">
        <f>VLOOKUP(CONCATENATE(B48330,C48330,D48330),'EPA Source to Industry Map'!$D$2:$E$35,2,FALSE)</f>
        <v>coal mining 05</v>
      </c>
      <c r="J48330" s="4" t="str">
        <f t="shared" si="766"/>
        <v>CH4</v>
      </c>
    </row>
    <row r="48331" spans="1:10" hidden="1" x14ac:dyDescent="0.35">
      <c r="A48331" t="s">
        <v>120</v>
      </c>
      <c r="B48331" t="s">
        <v>2</v>
      </c>
      <c r="C48331" t="s">
        <v>241</v>
      </c>
      <c r="D48331" t="s">
        <v>242</v>
      </c>
      <c r="E48331" t="s">
        <v>11</v>
      </c>
      <c r="F48331">
        <v>2029</v>
      </c>
      <c r="G48331">
        <v>0</v>
      </c>
      <c r="H48331">
        <f>IF(J48331="N2O",G48331/About!$A$75,IF('EPA non-CO2 Data'!J48331="CH4",'EPA non-CO2 Data'!G48331/About!$A$73,'EPA non-CO2 Data'!G48331))</f>
        <v>0</v>
      </c>
      <c r="I48331" s="4" t="str">
        <f>VLOOKUP(CONCATENATE(B48331,C48331,D48331),'EPA Source to Industry Map'!$D$2:$E$35,2,FALSE)</f>
        <v>coal mining 05</v>
      </c>
      <c r="J48331" s="4" t="str">
        <f t="shared" si="766"/>
        <v>CH4</v>
      </c>
    </row>
    <row r="48332" spans="1:10" hidden="1" x14ac:dyDescent="0.35">
      <c r="A48332" t="s">
        <v>120</v>
      </c>
      <c r="B48332" t="s">
        <v>2</v>
      </c>
      <c r="C48332" t="s">
        <v>241</v>
      </c>
      <c r="D48332" t="s">
        <v>243</v>
      </c>
      <c r="E48332" t="s">
        <v>11</v>
      </c>
      <c r="F48332">
        <v>2029</v>
      </c>
      <c r="G48332">
        <v>0</v>
      </c>
      <c r="H48332">
        <f>IF(J48332="N2O",G48332/About!$A$75,IF('EPA non-CO2 Data'!J48332="CH4",'EPA non-CO2 Data'!G48332/About!$A$73,'EPA non-CO2 Data'!G48332))</f>
        <v>0</v>
      </c>
      <c r="I48332" s="4" t="str">
        <f>VLOOKUP(CONCATENATE(B48332,C48332,D48332),'EPA Source to Industry Map'!$D$2:$E$35,2,FALSE)</f>
        <v>coal mining 05</v>
      </c>
      <c r="J48332" s="4" t="str">
        <f t="shared" si="766"/>
        <v>CH4</v>
      </c>
    </row>
    <row r="48333" spans="1:10" hidden="1" x14ac:dyDescent="0.35">
      <c r="A48333" t="s">
        <v>120</v>
      </c>
      <c r="B48333" t="s">
        <v>2</v>
      </c>
      <c r="C48333" t="s">
        <v>241</v>
      </c>
      <c r="D48333" t="s">
        <v>242</v>
      </c>
      <c r="E48333" t="s">
        <v>11</v>
      </c>
      <c r="F48333">
        <v>2030</v>
      </c>
      <c r="G48333">
        <v>0</v>
      </c>
      <c r="H48333">
        <f>IF(J48333="N2O",G48333/About!$A$75,IF('EPA non-CO2 Data'!J48333="CH4",'EPA non-CO2 Data'!G48333/About!$A$73,'EPA non-CO2 Data'!G48333))</f>
        <v>0</v>
      </c>
      <c r="I48333" s="4" t="str">
        <f>VLOOKUP(CONCATENATE(B48333,C48333,D48333),'EPA Source to Industry Map'!$D$2:$E$35,2,FALSE)</f>
        <v>coal mining 05</v>
      </c>
      <c r="J48333" s="4" t="str">
        <f t="shared" si="766"/>
        <v>CH4</v>
      </c>
    </row>
    <row r="48334" spans="1:10" hidden="1" x14ac:dyDescent="0.35">
      <c r="A48334" t="s">
        <v>120</v>
      </c>
      <c r="B48334" t="s">
        <v>2</v>
      </c>
      <c r="C48334" t="s">
        <v>241</v>
      </c>
      <c r="D48334" t="s">
        <v>243</v>
      </c>
      <c r="E48334" t="s">
        <v>11</v>
      </c>
      <c r="F48334">
        <v>2030</v>
      </c>
      <c r="G48334">
        <v>0</v>
      </c>
      <c r="H48334">
        <f>IF(J48334="N2O",G48334/About!$A$75,IF('EPA non-CO2 Data'!J48334="CH4",'EPA non-CO2 Data'!G48334/About!$A$73,'EPA non-CO2 Data'!G48334))</f>
        <v>0</v>
      </c>
      <c r="I48334" s="4" t="str">
        <f>VLOOKUP(CONCATENATE(B48334,C48334,D48334),'EPA Source to Industry Map'!$D$2:$E$35,2,FALSE)</f>
        <v>coal mining 05</v>
      </c>
      <c r="J48334" s="4" t="str">
        <f t="shared" si="766"/>
        <v>CH4</v>
      </c>
    </row>
    <row r="48335" spans="1:10" hidden="1" x14ac:dyDescent="0.35">
      <c r="A48335" t="s">
        <v>120</v>
      </c>
      <c r="B48335" t="s">
        <v>2</v>
      </c>
      <c r="C48335" t="s">
        <v>241</v>
      </c>
      <c r="D48335" t="s">
        <v>242</v>
      </c>
      <c r="E48335" t="s">
        <v>11</v>
      </c>
      <c r="F48335">
        <v>2031</v>
      </c>
      <c r="G48335">
        <v>0</v>
      </c>
      <c r="H48335">
        <f>IF(J48335="N2O",G48335/About!$A$75,IF('EPA non-CO2 Data'!J48335="CH4",'EPA non-CO2 Data'!G48335/About!$A$73,'EPA non-CO2 Data'!G48335))</f>
        <v>0</v>
      </c>
      <c r="I48335" s="4" t="str">
        <f>VLOOKUP(CONCATENATE(B48335,C48335,D48335),'EPA Source to Industry Map'!$D$2:$E$35,2,FALSE)</f>
        <v>coal mining 05</v>
      </c>
      <c r="J48335" s="4" t="str">
        <f t="shared" si="766"/>
        <v>CH4</v>
      </c>
    </row>
    <row r="48336" spans="1:10" hidden="1" x14ac:dyDescent="0.35">
      <c r="A48336" t="s">
        <v>120</v>
      </c>
      <c r="B48336" t="s">
        <v>2</v>
      </c>
      <c r="C48336" t="s">
        <v>241</v>
      </c>
      <c r="D48336" t="s">
        <v>243</v>
      </c>
      <c r="E48336" t="s">
        <v>11</v>
      </c>
      <c r="F48336">
        <v>2031</v>
      </c>
      <c r="G48336">
        <v>0</v>
      </c>
      <c r="H48336">
        <f>IF(J48336="N2O",G48336/About!$A$75,IF('EPA non-CO2 Data'!J48336="CH4",'EPA non-CO2 Data'!G48336/About!$A$73,'EPA non-CO2 Data'!G48336))</f>
        <v>0</v>
      </c>
      <c r="I48336" s="4" t="str">
        <f>VLOOKUP(CONCATENATE(B48336,C48336,D48336),'EPA Source to Industry Map'!$D$2:$E$35,2,FALSE)</f>
        <v>coal mining 05</v>
      </c>
      <c r="J48336" s="4" t="str">
        <f t="shared" si="766"/>
        <v>CH4</v>
      </c>
    </row>
    <row r="48337" spans="1:10" hidden="1" x14ac:dyDescent="0.35">
      <c r="A48337" t="s">
        <v>120</v>
      </c>
      <c r="B48337" t="s">
        <v>2</v>
      </c>
      <c r="C48337" t="s">
        <v>241</v>
      </c>
      <c r="D48337" t="s">
        <v>242</v>
      </c>
      <c r="E48337" t="s">
        <v>11</v>
      </c>
      <c r="F48337">
        <v>2032</v>
      </c>
      <c r="G48337">
        <v>0</v>
      </c>
      <c r="H48337">
        <f>IF(J48337="N2O",G48337/About!$A$75,IF('EPA non-CO2 Data'!J48337="CH4",'EPA non-CO2 Data'!G48337/About!$A$73,'EPA non-CO2 Data'!G48337))</f>
        <v>0</v>
      </c>
      <c r="I48337" s="4" t="str">
        <f>VLOOKUP(CONCATENATE(B48337,C48337,D48337),'EPA Source to Industry Map'!$D$2:$E$35,2,FALSE)</f>
        <v>coal mining 05</v>
      </c>
      <c r="J48337" s="4" t="str">
        <f t="shared" si="766"/>
        <v>CH4</v>
      </c>
    </row>
    <row r="48338" spans="1:10" hidden="1" x14ac:dyDescent="0.35">
      <c r="A48338" t="s">
        <v>120</v>
      </c>
      <c r="B48338" t="s">
        <v>2</v>
      </c>
      <c r="C48338" t="s">
        <v>241</v>
      </c>
      <c r="D48338" t="s">
        <v>243</v>
      </c>
      <c r="E48338" t="s">
        <v>11</v>
      </c>
      <c r="F48338">
        <v>2032</v>
      </c>
      <c r="G48338">
        <v>0</v>
      </c>
      <c r="H48338">
        <f>IF(J48338="N2O",G48338/About!$A$75,IF('EPA non-CO2 Data'!J48338="CH4",'EPA non-CO2 Data'!G48338/About!$A$73,'EPA non-CO2 Data'!G48338))</f>
        <v>0</v>
      </c>
      <c r="I48338" s="4" t="str">
        <f>VLOOKUP(CONCATENATE(B48338,C48338,D48338),'EPA Source to Industry Map'!$D$2:$E$35,2,FALSE)</f>
        <v>coal mining 05</v>
      </c>
      <c r="J48338" s="4" t="str">
        <f t="shared" si="766"/>
        <v>CH4</v>
      </c>
    </row>
    <row r="48339" spans="1:10" hidden="1" x14ac:dyDescent="0.35">
      <c r="A48339" t="s">
        <v>120</v>
      </c>
      <c r="B48339" t="s">
        <v>2</v>
      </c>
      <c r="C48339" t="s">
        <v>241</v>
      </c>
      <c r="D48339" t="s">
        <v>242</v>
      </c>
      <c r="E48339" t="s">
        <v>11</v>
      </c>
      <c r="F48339">
        <v>2033</v>
      </c>
      <c r="G48339">
        <v>0</v>
      </c>
      <c r="H48339">
        <f>IF(J48339="N2O",G48339/About!$A$75,IF('EPA non-CO2 Data'!J48339="CH4",'EPA non-CO2 Data'!G48339/About!$A$73,'EPA non-CO2 Data'!G48339))</f>
        <v>0</v>
      </c>
      <c r="I48339" s="4" t="str">
        <f>VLOOKUP(CONCATENATE(B48339,C48339,D48339),'EPA Source to Industry Map'!$D$2:$E$35,2,FALSE)</f>
        <v>coal mining 05</v>
      </c>
      <c r="J48339" s="4" t="str">
        <f t="shared" si="766"/>
        <v>CH4</v>
      </c>
    </row>
    <row r="48340" spans="1:10" hidden="1" x14ac:dyDescent="0.35">
      <c r="A48340" t="s">
        <v>120</v>
      </c>
      <c r="B48340" t="s">
        <v>2</v>
      </c>
      <c r="C48340" t="s">
        <v>241</v>
      </c>
      <c r="D48340" t="s">
        <v>243</v>
      </c>
      <c r="E48340" t="s">
        <v>11</v>
      </c>
      <c r="F48340">
        <v>2033</v>
      </c>
      <c r="G48340">
        <v>0</v>
      </c>
      <c r="H48340">
        <f>IF(J48340="N2O",G48340/About!$A$75,IF('EPA non-CO2 Data'!J48340="CH4",'EPA non-CO2 Data'!G48340/About!$A$73,'EPA non-CO2 Data'!G48340))</f>
        <v>0</v>
      </c>
      <c r="I48340" s="4" t="str">
        <f>VLOOKUP(CONCATENATE(B48340,C48340,D48340),'EPA Source to Industry Map'!$D$2:$E$35,2,FALSE)</f>
        <v>coal mining 05</v>
      </c>
      <c r="J48340" s="4" t="str">
        <f t="shared" si="766"/>
        <v>CH4</v>
      </c>
    </row>
    <row r="48341" spans="1:10" hidden="1" x14ac:dyDescent="0.35">
      <c r="A48341" t="s">
        <v>120</v>
      </c>
      <c r="B48341" t="s">
        <v>2</v>
      </c>
      <c r="C48341" t="s">
        <v>241</v>
      </c>
      <c r="D48341" t="s">
        <v>242</v>
      </c>
      <c r="E48341" t="s">
        <v>11</v>
      </c>
      <c r="F48341">
        <v>2034</v>
      </c>
      <c r="G48341">
        <v>0</v>
      </c>
      <c r="H48341">
        <f>IF(J48341="N2O",G48341/About!$A$75,IF('EPA non-CO2 Data'!J48341="CH4",'EPA non-CO2 Data'!G48341/About!$A$73,'EPA non-CO2 Data'!G48341))</f>
        <v>0</v>
      </c>
      <c r="I48341" s="4" t="str">
        <f>VLOOKUP(CONCATENATE(B48341,C48341,D48341),'EPA Source to Industry Map'!$D$2:$E$35,2,FALSE)</f>
        <v>coal mining 05</v>
      </c>
      <c r="J48341" s="4" t="str">
        <f t="shared" si="766"/>
        <v>CH4</v>
      </c>
    </row>
    <row r="48342" spans="1:10" hidden="1" x14ac:dyDescent="0.35">
      <c r="A48342" t="s">
        <v>120</v>
      </c>
      <c r="B48342" t="s">
        <v>2</v>
      </c>
      <c r="C48342" t="s">
        <v>241</v>
      </c>
      <c r="D48342" t="s">
        <v>243</v>
      </c>
      <c r="E48342" t="s">
        <v>11</v>
      </c>
      <c r="F48342">
        <v>2034</v>
      </c>
      <c r="G48342">
        <v>0</v>
      </c>
      <c r="H48342">
        <f>IF(J48342="N2O",G48342/About!$A$75,IF('EPA non-CO2 Data'!J48342="CH4",'EPA non-CO2 Data'!G48342/About!$A$73,'EPA non-CO2 Data'!G48342))</f>
        <v>0</v>
      </c>
      <c r="I48342" s="4" t="str">
        <f>VLOOKUP(CONCATENATE(B48342,C48342,D48342),'EPA Source to Industry Map'!$D$2:$E$35,2,FALSE)</f>
        <v>coal mining 05</v>
      </c>
      <c r="J48342" s="4" t="str">
        <f t="shared" si="766"/>
        <v>CH4</v>
      </c>
    </row>
    <row r="48343" spans="1:10" hidden="1" x14ac:dyDescent="0.35">
      <c r="A48343" t="s">
        <v>120</v>
      </c>
      <c r="B48343" t="s">
        <v>2</v>
      </c>
      <c r="C48343" t="s">
        <v>241</v>
      </c>
      <c r="D48343" t="s">
        <v>242</v>
      </c>
      <c r="E48343" t="s">
        <v>11</v>
      </c>
      <c r="F48343">
        <v>2035</v>
      </c>
      <c r="G48343">
        <v>0</v>
      </c>
      <c r="H48343">
        <f>IF(J48343="N2O",G48343/About!$A$75,IF('EPA non-CO2 Data'!J48343="CH4",'EPA non-CO2 Data'!G48343/About!$A$73,'EPA non-CO2 Data'!G48343))</f>
        <v>0</v>
      </c>
      <c r="I48343" s="4" t="str">
        <f>VLOOKUP(CONCATENATE(B48343,C48343,D48343),'EPA Source to Industry Map'!$D$2:$E$35,2,FALSE)</f>
        <v>coal mining 05</v>
      </c>
      <c r="J48343" s="4" t="str">
        <f t="shared" si="766"/>
        <v>CH4</v>
      </c>
    </row>
    <row r="48344" spans="1:10" hidden="1" x14ac:dyDescent="0.35">
      <c r="A48344" t="s">
        <v>120</v>
      </c>
      <c r="B48344" t="s">
        <v>2</v>
      </c>
      <c r="C48344" t="s">
        <v>241</v>
      </c>
      <c r="D48344" t="s">
        <v>243</v>
      </c>
      <c r="E48344" t="s">
        <v>11</v>
      </c>
      <c r="F48344">
        <v>2035</v>
      </c>
      <c r="G48344">
        <v>0</v>
      </c>
      <c r="H48344">
        <f>IF(J48344="N2O",G48344/About!$A$75,IF('EPA non-CO2 Data'!J48344="CH4",'EPA non-CO2 Data'!G48344/About!$A$73,'EPA non-CO2 Data'!G48344))</f>
        <v>0</v>
      </c>
      <c r="I48344" s="4" t="str">
        <f>VLOOKUP(CONCATENATE(B48344,C48344,D48344),'EPA Source to Industry Map'!$D$2:$E$35,2,FALSE)</f>
        <v>coal mining 05</v>
      </c>
      <c r="J48344" s="4" t="str">
        <f t="shared" si="766"/>
        <v>CH4</v>
      </c>
    </row>
    <row r="48345" spans="1:10" hidden="1" x14ac:dyDescent="0.35">
      <c r="A48345" t="s">
        <v>120</v>
      </c>
      <c r="B48345" t="s">
        <v>2</v>
      </c>
      <c r="C48345" t="s">
        <v>241</v>
      </c>
      <c r="D48345" t="s">
        <v>242</v>
      </c>
      <c r="E48345" t="s">
        <v>11</v>
      </c>
      <c r="F48345">
        <v>2036</v>
      </c>
      <c r="G48345">
        <v>0</v>
      </c>
      <c r="H48345">
        <f>IF(J48345="N2O",G48345/About!$A$75,IF('EPA non-CO2 Data'!J48345="CH4",'EPA non-CO2 Data'!G48345/About!$A$73,'EPA non-CO2 Data'!G48345))</f>
        <v>0</v>
      </c>
      <c r="I48345" s="4" t="str">
        <f>VLOOKUP(CONCATENATE(B48345,C48345,D48345),'EPA Source to Industry Map'!$D$2:$E$35,2,FALSE)</f>
        <v>coal mining 05</v>
      </c>
      <c r="J48345" s="4" t="str">
        <f t="shared" si="766"/>
        <v>CH4</v>
      </c>
    </row>
    <row r="48346" spans="1:10" hidden="1" x14ac:dyDescent="0.35">
      <c r="A48346" t="s">
        <v>120</v>
      </c>
      <c r="B48346" t="s">
        <v>2</v>
      </c>
      <c r="C48346" t="s">
        <v>241</v>
      </c>
      <c r="D48346" t="s">
        <v>243</v>
      </c>
      <c r="E48346" t="s">
        <v>11</v>
      </c>
      <c r="F48346">
        <v>2036</v>
      </c>
      <c r="G48346">
        <v>0</v>
      </c>
      <c r="H48346">
        <f>IF(J48346="N2O",G48346/About!$A$75,IF('EPA non-CO2 Data'!J48346="CH4",'EPA non-CO2 Data'!G48346/About!$A$73,'EPA non-CO2 Data'!G48346))</f>
        <v>0</v>
      </c>
      <c r="I48346" s="4" t="str">
        <f>VLOOKUP(CONCATENATE(B48346,C48346,D48346),'EPA Source to Industry Map'!$D$2:$E$35,2,FALSE)</f>
        <v>coal mining 05</v>
      </c>
      <c r="J48346" s="4" t="str">
        <f t="shared" si="766"/>
        <v>CH4</v>
      </c>
    </row>
    <row r="48347" spans="1:10" hidden="1" x14ac:dyDescent="0.35">
      <c r="A48347" t="s">
        <v>120</v>
      </c>
      <c r="B48347" t="s">
        <v>2</v>
      </c>
      <c r="C48347" t="s">
        <v>241</v>
      </c>
      <c r="D48347" t="s">
        <v>242</v>
      </c>
      <c r="E48347" t="s">
        <v>11</v>
      </c>
      <c r="F48347">
        <v>2037</v>
      </c>
      <c r="G48347">
        <v>0</v>
      </c>
      <c r="H48347">
        <f>IF(J48347="N2O",G48347/About!$A$75,IF('EPA non-CO2 Data'!J48347="CH4",'EPA non-CO2 Data'!G48347/About!$A$73,'EPA non-CO2 Data'!G48347))</f>
        <v>0</v>
      </c>
      <c r="I48347" s="4" t="str">
        <f>VLOOKUP(CONCATENATE(B48347,C48347,D48347),'EPA Source to Industry Map'!$D$2:$E$35,2,FALSE)</f>
        <v>coal mining 05</v>
      </c>
      <c r="J48347" s="4" t="str">
        <f t="shared" si="766"/>
        <v>CH4</v>
      </c>
    </row>
    <row r="48348" spans="1:10" hidden="1" x14ac:dyDescent="0.35">
      <c r="A48348" t="s">
        <v>120</v>
      </c>
      <c r="B48348" t="s">
        <v>2</v>
      </c>
      <c r="C48348" t="s">
        <v>241</v>
      </c>
      <c r="D48348" t="s">
        <v>243</v>
      </c>
      <c r="E48348" t="s">
        <v>11</v>
      </c>
      <c r="F48348">
        <v>2037</v>
      </c>
      <c r="G48348">
        <v>0</v>
      </c>
      <c r="H48348">
        <f>IF(J48348="N2O",G48348/About!$A$75,IF('EPA non-CO2 Data'!J48348="CH4",'EPA non-CO2 Data'!G48348/About!$A$73,'EPA non-CO2 Data'!G48348))</f>
        <v>0</v>
      </c>
      <c r="I48348" s="4" t="str">
        <f>VLOOKUP(CONCATENATE(B48348,C48348,D48348),'EPA Source to Industry Map'!$D$2:$E$35,2,FALSE)</f>
        <v>coal mining 05</v>
      </c>
      <c r="J48348" s="4" t="str">
        <f t="shared" si="766"/>
        <v>CH4</v>
      </c>
    </row>
    <row r="48349" spans="1:10" hidden="1" x14ac:dyDescent="0.35">
      <c r="A48349" t="s">
        <v>120</v>
      </c>
      <c r="B48349" t="s">
        <v>2</v>
      </c>
      <c r="C48349" t="s">
        <v>241</v>
      </c>
      <c r="D48349" t="s">
        <v>242</v>
      </c>
      <c r="E48349" t="s">
        <v>11</v>
      </c>
      <c r="F48349">
        <v>2038</v>
      </c>
      <c r="G48349">
        <v>0</v>
      </c>
      <c r="H48349">
        <f>IF(J48349="N2O",G48349/About!$A$75,IF('EPA non-CO2 Data'!J48349="CH4",'EPA non-CO2 Data'!G48349/About!$A$73,'EPA non-CO2 Data'!G48349))</f>
        <v>0</v>
      </c>
      <c r="I48349" s="4" t="str">
        <f>VLOOKUP(CONCATENATE(B48349,C48349,D48349),'EPA Source to Industry Map'!$D$2:$E$35,2,FALSE)</f>
        <v>coal mining 05</v>
      </c>
      <c r="J48349" s="4" t="str">
        <f t="shared" si="766"/>
        <v>CH4</v>
      </c>
    </row>
    <row r="48350" spans="1:10" hidden="1" x14ac:dyDescent="0.35">
      <c r="A48350" t="s">
        <v>120</v>
      </c>
      <c r="B48350" t="s">
        <v>2</v>
      </c>
      <c r="C48350" t="s">
        <v>241</v>
      </c>
      <c r="D48350" t="s">
        <v>243</v>
      </c>
      <c r="E48350" t="s">
        <v>11</v>
      </c>
      <c r="F48350">
        <v>2038</v>
      </c>
      <c r="G48350">
        <v>0</v>
      </c>
      <c r="H48350">
        <f>IF(J48350="N2O",G48350/About!$A$75,IF('EPA non-CO2 Data'!J48350="CH4",'EPA non-CO2 Data'!G48350/About!$A$73,'EPA non-CO2 Data'!G48350))</f>
        <v>0</v>
      </c>
      <c r="I48350" s="4" t="str">
        <f>VLOOKUP(CONCATENATE(B48350,C48350,D48350),'EPA Source to Industry Map'!$D$2:$E$35,2,FALSE)</f>
        <v>coal mining 05</v>
      </c>
      <c r="J48350" s="4" t="str">
        <f t="shared" si="766"/>
        <v>CH4</v>
      </c>
    </row>
    <row r="48351" spans="1:10" hidden="1" x14ac:dyDescent="0.35">
      <c r="A48351" t="s">
        <v>120</v>
      </c>
      <c r="B48351" t="s">
        <v>2</v>
      </c>
      <c r="C48351" t="s">
        <v>241</v>
      </c>
      <c r="D48351" t="s">
        <v>242</v>
      </c>
      <c r="E48351" t="s">
        <v>11</v>
      </c>
      <c r="F48351">
        <v>2039</v>
      </c>
      <c r="G48351">
        <v>0</v>
      </c>
      <c r="H48351">
        <f>IF(J48351="N2O",G48351/About!$A$75,IF('EPA non-CO2 Data'!J48351="CH4",'EPA non-CO2 Data'!G48351/About!$A$73,'EPA non-CO2 Data'!G48351))</f>
        <v>0</v>
      </c>
      <c r="I48351" s="4" t="str">
        <f>VLOOKUP(CONCATENATE(B48351,C48351,D48351),'EPA Source to Industry Map'!$D$2:$E$35,2,FALSE)</f>
        <v>coal mining 05</v>
      </c>
      <c r="J48351" s="4" t="str">
        <f t="shared" ref="J48351:J48414" si="767">IF(ISNUMBER(SEARCH("F",E48351)),"F-gases",E48351)</f>
        <v>CH4</v>
      </c>
    </row>
    <row r="48352" spans="1:10" hidden="1" x14ac:dyDescent="0.35">
      <c r="A48352" t="s">
        <v>120</v>
      </c>
      <c r="B48352" t="s">
        <v>2</v>
      </c>
      <c r="C48352" t="s">
        <v>241</v>
      </c>
      <c r="D48352" t="s">
        <v>243</v>
      </c>
      <c r="E48352" t="s">
        <v>11</v>
      </c>
      <c r="F48352">
        <v>2039</v>
      </c>
      <c r="G48352">
        <v>0</v>
      </c>
      <c r="H48352">
        <f>IF(J48352="N2O",G48352/About!$A$75,IF('EPA non-CO2 Data'!J48352="CH4",'EPA non-CO2 Data'!G48352/About!$A$73,'EPA non-CO2 Data'!G48352))</f>
        <v>0</v>
      </c>
      <c r="I48352" s="4" t="str">
        <f>VLOOKUP(CONCATENATE(B48352,C48352,D48352),'EPA Source to Industry Map'!$D$2:$E$35,2,FALSE)</f>
        <v>coal mining 05</v>
      </c>
      <c r="J48352" s="4" t="str">
        <f t="shared" si="767"/>
        <v>CH4</v>
      </c>
    </row>
    <row r="48353" spans="1:10" hidden="1" x14ac:dyDescent="0.35">
      <c r="A48353" t="s">
        <v>120</v>
      </c>
      <c r="B48353" t="s">
        <v>2</v>
      </c>
      <c r="C48353" t="s">
        <v>241</v>
      </c>
      <c r="D48353" t="s">
        <v>242</v>
      </c>
      <c r="E48353" t="s">
        <v>11</v>
      </c>
      <c r="F48353">
        <v>2040</v>
      </c>
      <c r="G48353">
        <v>0</v>
      </c>
      <c r="H48353">
        <f>IF(J48353="N2O",G48353/About!$A$75,IF('EPA non-CO2 Data'!J48353="CH4",'EPA non-CO2 Data'!G48353/About!$A$73,'EPA non-CO2 Data'!G48353))</f>
        <v>0</v>
      </c>
      <c r="I48353" s="4" t="str">
        <f>VLOOKUP(CONCATENATE(B48353,C48353,D48353),'EPA Source to Industry Map'!$D$2:$E$35,2,FALSE)</f>
        <v>coal mining 05</v>
      </c>
      <c r="J48353" s="4" t="str">
        <f t="shared" si="767"/>
        <v>CH4</v>
      </c>
    </row>
    <row r="48354" spans="1:10" hidden="1" x14ac:dyDescent="0.35">
      <c r="A48354" t="s">
        <v>120</v>
      </c>
      <c r="B48354" t="s">
        <v>2</v>
      </c>
      <c r="C48354" t="s">
        <v>241</v>
      </c>
      <c r="D48354" t="s">
        <v>243</v>
      </c>
      <c r="E48354" t="s">
        <v>11</v>
      </c>
      <c r="F48354">
        <v>2040</v>
      </c>
      <c r="G48354">
        <v>0</v>
      </c>
      <c r="H48354">
        <f>IF(J48354="N2O",G48354/About!$A$75,IF('EPA non-CO2 Data'!J48354="CH4",'EPA non-CO2 Data'!G48354/About!$A$73,'EPA non-CO2 Data'!G48354))</f>
        <v>0</v>
      </c>
      <c r="I48354" s="4" t="str">
        <f>VLOOKUP(CONCATENATE(B48354,C48354,D48354),'EPA Source to Industry Map'!$D$2:$E$35,2,FALSE)</f>
        <v>coal mining 05</v>
      </c>
      <c r="J48354" s="4" t="str">
        <f t="shared" si="767"/>
        <v>CH4</v>
      </c>
    </row>
    <row r="48355" spans="1:10" hidden="1" x14ac:dyDescent="0.35">
      <c r="A48355" t="s">
        <v>120</v>
      </c>
      <c r="B48355" t="s">
        <v>2</v>
      </c>
      <c r="C48355" t="s">
        <v>241</v>
      </c>
      <c r="D48355" t="s">
        <v>242</v>
      </c>
      <c r="E48355" t="s">
        <v>11</v>
      </c>
      <c r="F48355">
        <v>2041</v>
      </c>
      <c r="G48355">
        <v>0</v>
      </c>
      <c r="H48355">
        <f>IF(J48355="N2O",G48355/About!$A$75,IF('EPA non-CO2 Data'!J48355="CH4",'EPA non-CO2 Data'!G48355/About!$A$73,'EPA non-CO2 Data'!G48355))</f>
        <v>0</v>
      </c>
      <c r="I48355" s="4" t="str">
        <f>VLOOKUP(CONCATENATE(B48355,C48355,D48355),'EPA Source to Industry Map'!$D$2:$E$35,2,FALSE)</f>
        <v>coal mining 05</v>
      </c>
      <c r="J48355" s="4" t="str">
        <f t="shared" si="767"/>
        <v>CH4</v>
      </c>
    </row>
    <row r="48356" spans="1:10" hidden="1" x14ac:dyDescent="0.35">
      <c r="A48356" t="s">
        <v>120</v>
      </c>
      <c r="B48356" t="s">
        <v>2</v>
      </c>
      <c r="C48356" t="s">
        <v>241</v>
      </c>
      <c r="D48356" t="s">
        <v>243</v>
      </c>
      <c r="E48356" t="s">
        <v>11</v>
      </c>
      <c r="F48356">
        <v>2041</v>
      </c>
      <c r="G48356">
        <v>0</v>
      </c>
      <c r="H48356">
        <f>IF(J48356="N2O",G48356/About!$A$75,IF('EPA non-CO2 Data'!J48356="CH4",'EPA non-CO2 Data'!G48356/About!$A$73,'EPA non-CO2 Data'!G48356))</f>
        <v>0</v>
      </c>
      <c r="I48356" s="4" t="str">
        <f>VLOOKUP(CONCATENATE(B48356,C48356,D48356),'EPA Source to Industry Map'!$D$2:$E$35,2,FALSE)</f>
        <v>coal mining 05</v>
      </c>
      <c r="J48356" s="4" t="str">
        <f t="shared" si="767"/>
        <v>CH4</v>
      </c>
    </row>
    <row r="48357" spans="1:10" hidden="1" x14ac:dyDescent="0.35">
      <c r="A48357" t="s">
        <v>120</v>
      </c>
      <c r="B48357" t="s">
        <v>2</v>
      </c>
      <c r="C48357" t="s">
        <v>241</v>
      </c>
      <c r="D48357" t="s">
        <v>242</v>
      </c>
      <c r="E48357" t="s">
        <v>11</v>
      </c>
      <c r="F48357">
        <v>2042</v>
      </c>
      <c r="G48357">
        <v>0</v>
      </c>
      <c r="H48357">
        <f>IF(J48357="N2O",G48357/About!$A$75,IF('EPA non-CO2 Data'!J48357="CH4",'EPA non-CO2 Data'!G48357/About!$A$73,'EPA non-CO2 Data'!G48357))</f>
        <v>0</v>
      </c>
      <c r="I48357" s="4" t="str">
        <f>VLOOKUP(CONCATENATE(B48357,C48357,D48357),'EPA Source to Industry Map'!$D$2:$E$35,2,FALSE)</f>
        <v>coal mining 05</v>
      </c>
      <c r="J48357" s="4" t="str">
        <f t="shared" si="767"/>
        <v>CH4</v>
      </c>
    </row>
    <row r="48358" spans="1:10" hidden="1" x14ac:dyDescent="0.35">
      <c r="A48358" t="s">
        <v>120</v>
      </c>
      <c r="B48358" t="s">
        <v>2</v>
      </c>
      <c r="C48358" t="s">
        <v>241</v>
      </c>
      <c r="D48358" t="s">
        <v>243</v>
      </c>
      <c r="E48358" t="s">
        <v>11</v>
      </c>
      <c r="F48358">
        <v>2042</v>
      </c>
      <c r="G48358">
        <v>0</v>
      </c>
      <c r="H48358">
        <f>IF(J48358="N2O",G48358/About!$A$75,IF('EPA non-CO2 Data'!J48358="CH4",'EPA non-CO2 Data'!G48358/About!$A$73,'EPA non-CO2 Data'!G48358))</f>
        <v>0</v>
      </c>
      <c r="I48358" s="4" t="str">
        <f>VLOOKUP(CONCATENATE(B48358,C48358,D48358),'EPA Source to Industry Map'!$D$2:$E$35,2,FALSE)</f>
        <v>coal mining 05</v>
      </c>
      <c r="J48358" s="4" t="str">
        <f t="shared" si="767"/>
        <v>CH4</v>
      </c>
    </row>
    <row r="48359" spans="1:10" hidden="1" x14ac:dyDescent="0.35">
      <c r="A48359" t="s">
        <v>120</v>
      </c>
      <c r="B48359" t="s">
        <v>2</v>
      </c>
      <c r="C48359" t="s">
        <v>241</v>
      </c>
      <c r="D48359" t="s">
        <v>242</v>
      </c>
      <c r="E48359" t="s">
        <v>11</v>
      </c>
      <c r="F48359">
        <v>2043</v>
      </c>
      <c r="G48359">
        <v>0</v>
      </c>
      <c r="H48359">
        <f>IF(J48359="N2O",G48359/About!$A$75,IF('EPA non-CO2 Data'!J48359="CH4",'EPA non-CO2 Data'!G48359/About!$A$73,'EPA non-CO2 Data'!G48359))</f>
        <v>0</v>
      </c>
      <c r="I48359" s="4" t="str">
        <f>VLOOKUP(CONCATENATE(B48359,C48359,D48359),'EPA Source to Industry Map'!$D$2:$E$35,2,FALSE)</f>
        <v>coal mining 05</v>
      </c>
      <c r="J48359" s="4" t="str">
        <f t="shared" si="767"/>
        <v>CH4</v>
      </c>
    </row>
    <row r="48360" spans="1:10" hidden="1" x14ac:dyDescent="0.35">
      <c r="A48360" t="s">
        <v>120</v>
      </c>
      <c r="B48360" t="s">
        <v>2</v>
      </c>
      <c r="C48360" t="s">
        <v>241</v>
      </c>
      <c r="D48360" t="s">
        <v>243</v>
      </c>
      <c r="E48360" t="s">
        <v>11</v>
      </c>
      <c r="F48360">
        <v>2043</v>
      </c>
      <c r="G48360">
        <v>0</v>
      </c>
      <c r="H48360">
        <f>IF(J48360="N2O",G48360/About!$A$75,IF('EPA non-CO2 Data'!J48360="CH4",'EPA non-CO2 Data'!G48360/About!$A$73,'EPA non-CO2 Data'!G48360))</f>
        <v>0</v>
      </c>
      <c r="I48360" s="4" t="str">
        <f>VLOOKUP(CONCATENATE(B48360,C48360,D48360),'EPA Source to Industry Map'!$D$2:$E$35,2,FALSE)</f>
        <v>coal mining 05</v>
      </c>
      <c r="J48360" s="4" t="str">
        <f t="shared" si="767"/>
        <v>CH4</v>
      </c>
    </row>
    <row r="48361" spans="1:10" hidden="1" x14ac:dyDescent="0.35">
      <c r="A48361" t="s">
        <v>120</v>
      </c>
      <c r="B48361" t="s">
        <v>2</v>
      </c>
      <c r="C48361" t="s">
        <v>241</v>
      </c>
      <c r="D48361" t="s">
        <v>242</v>
      </c>
      <c r="E48361" t="s">
        <v>11</v>
      </c>
      <c r="F48361">
        <v>2044</v>
      </c>
      <c r="G48361">
        <v>0</v>
      </c>
      <c r="H48361">
        <f>IF(J48361="N2O",G48361/About!$A$75,IF('EPA non-CO2 Data'!J48361="CH4",'EPA non-CO2 Data'!G48361/About!$A$73,'EPA non-CO2 Data'!G48361))</f>
        <v>0</v>
      </c>
      <c r="I48361" s="4" t="str">
        <f>VLOOKUP(CONCATENATE(B48361,C48361,D48361),'EPA Source to Industry Map'!$D$2:$E$35,2,FALSE)</f>
        <v>coal mining 05</v>
      </c>
      <c r="J48361" s="4" t="str">
        <f t="shared" si="767"/>
        <v>CH4</v>
      </c>
    </row>
    <row r="48362" spans="1:10" hidden="1" x14ac:dyDescent="0.35">
      <c r="A48362" t="s">
        <v>120</v>
      </c>
      <c r="B48362" t="s">
        <v>2</v>
      </c>
      <c r="C48362" t="s">
        <v>241</v>
      </c>
      <c r="D48362" t="s">
        <v>243</v>
      </c>
      <c r="E48362" t="s">
        <v>11</v>
      </c>
      <c r="F48362">
        <v>2044</v>
      </c>
      <c r="G48362">
        <v>0</v>
      </c>
      <c r="H48362">
        <f>IF(J48362="N2O",G48362/About!$A$75,IF('EPA non-CO2 Data'!J48362="CH4",'EPA non-CO2 Data'!G48362/About!$A$73,'EPA non-CO2 Data'!G48362))</f>
        <v>0</v>
      </c>
      <c r="I48362" s="4" t="str">
        <f>VLOOKUP(CONCATENATE(B48362,C48362,D48362),'EPA Source to Industry Map'!$D$2:$E$35,2,FALSE)</f>
        <v>coal mining 05</v>
      </c>
      <c r="J48362" s="4" t="str">
        <f t="shared" si="767"/>
        <v>CH4</v>
      </c>
    </row>
    <row r="48363" spans="1:10" hidden="1" x14ac:dyDescent="0.35">
      <c r="A48363" t="s">
        <v>120</v>
      </c>
      <c r="B48363" t="s">
        <v>2</v>
      </c>
      <c r="C48363" t="s">
        <v>241</v>
      </c>
      <c r="D48363" t="s">
        <v>242</v>
      </c>
      <c r="E48363" t="s">
        <v>11</v>
      </c>
      <c r="F48363">
        <v>2045</v>
      </c>
      <c r="G48363">
        <v>0</v>
      </c>
      <c r="H48363">
        <f>IF(J48363="N2O",G48363/About!$A$75,IF('EPA non-CO2 Data'!J48363="CH4",'EPA non-CO2 Data'!G48363/About!$A$73,'EPA non-CO2 Data'!G48363))</f>
        <v>0</v>
      </c>
      <c r="I48363" s="4" t="str">
        <f>VLOOKUP(CONCATENATE(B48363,C48363,D48363),'EPA Source to Industry Map'!$D$2:$E$35,2,FALSE)</f>
        <v>coal mining 05</v>
      </c>
      <c r="J48363" s="4" t="str">
        <f t="shared" si="767"/>
        <v>CH4</v>
      </c>
    </row>
    <row r="48364" spans="1:10" hidden="1" x14ac:dyDescent="0.35">
      <c r="A48364" t="s">
        <v>120</v>
      </c>
      <c r="B48364" t="s">
        <v>2</v>
      </c>
      <c r="C48364" t="s">
        <v>241</v>
      </c>
      <c r="D48364" t="s">
        <v>243</v>
      </c>
      <c r="E48364" t="s">
        <v>11</v>
      </c>
      <c r="F48364">
        <v>2045</v>
      </c>
      <c r="G48364">
        <v>0</v>
      </c>
      <c r="H48364">
        <f>IF(J48364="N2O",G48364/About!$A$75,IF('EPA non-CO2 Data'!J48364="CH4",'EPA non-CO2 Data'!G48364/About!$A$73,'EPA non-CO2 Data'!G48364))</f>
        <v>0</v>
      </c>
      <c r="I48364" s="4" t="str">
        <f>VLOOKUP(CONCATENATE(B48364,C48364,D48364),'EPA Source to Industry Map'!$D$2:$E$35,2,FALSE)</f>
        <v>coal mining 05</v>
      </c>
      <c r="J48364" s="4" t="str">
        <f t="shared" si="767"/>
        <v>CH4</v>
      </c>
    </row>
    <row r="48365" spans="1:10" hidden="1" x14ac:dyDescent="0.35">
      <c r="A48365" t="s">
        <v>120</v>
      </c>
      <c r="B48365" t="s">
        <v>2</v>
      </c>
      <c r="C48365" t="s">
        <v>241</v>
      </c>
      <c r="D48365" t="s">
        <v>242</v>
      </c>
      <c r="E48365" t="s">
        <v>11</v>
      </c>
      <c r="F48365">
        <v>2046</v>
      </c>
      <c r="G48365">
        <v>0</v>
      </c>
      <c r="H48365">
        <f>IF(J48365="N2O",G48365/About!$A$75,IF('EPA non-CO2 Data'!J48365="CH4",'EPA non-CO2 Data'!G48365/About!$A$73,'EPA non-CO2 Data'!G48365))</f>
        <v>0</v>
      </c>
      <c r="I48365" s="4" t="str">
        <f>VLOOKUP(CONCATENATE(B48365,C48365,D48365),'EPA Source to Industry Map'!$D$2:$E$35,2,FALSE)</f>
        <v>coal mining 05</v>
      </c>
      <c r="J48365" s="4" t="str">
        <f t="shared" si="767"/>
        <v>CH4</v>
      </c>
    </row>
    <row r="48366" spans="1:10" hidden="1" x14ac:dyDescent="0.35">
      <c r="A48366" t="s">
        <v>120</v>
      </c>
      <c r="B48366" t="s">
        <v>2</v>
      </c>
      <c r="C48366" t="s">
        <v>241</v>
      </c>
      <c r="D48366" t="s">
        <v>243</v>
      </c>
      <c r="E48366" t="s">
        <v>11</v>
      </c>
      <c r="F48366">
        <v>2046</v>
      </c>
      <c r="G48366">
        <v>0</v>
      </c>
      <c r="H48366">
        <f>IF(J48366="N2O",G48366/About!$A$75,IF('EPA non-CO2 Data'!J48366="CH4",'EPA non-CO2 Data'!G48366/About!$A$73,'EPA non-CO2 Data'!G48366))</f>
        <v>0</v>
      </c>
      <c r="I48366" s="4" t="str">
        <f>VLOOKUP(CONCATENATE(B48366,C48366,D48366),'EPA Source to Industry Map'!$D$2:$E$35,2,FALSE)</f>
        <v>coal mining 05</v>
      </c>
      <c r="J48366" s="4" t="str">
        <f t="shared" si="767"/>
        <v>CH4</v>
      </c>
    </row>
    <row r="48367" spans="1:10" hidden="1" x14ac:dyDescent="0.35">
      <c r="A48367" t="s">
        <v>120</v>
      </c>
      <c r="B48367" t="s">
        <v>2</v>
      </c>
      <c r="C48367" t="s">
        <v>241</v>
      </c>
      <c r="D48367" t="s">
        <v>242</v>
      </c>
      <c r="E48367" t="s">
        <v>11</v>
      </c>
      <c r="F48367">
        <v>2047</v>
      </c>
      <c r="G48367">
        <v>0</v>
      </c>
      <c r="H48367">
        <f>IF(J48367="N2O",G48367/About!$A$75,IF('EPA non-CO2 Data'!J48367="CH4",'EPA non-CO2 Data'!G48367/About!$A$73,'EPA non-CO2 Data'!G48367))</f>
        <v>0</v>
      </c>
      <c r="I48367" s="4" t="str">
        <f>VLOOKUP(CONCATENATE(B48367,C48367,D48367),'EPA Source to Industry Map'!$D$2:$E$35,2,FALSE)</f>
        <v>coal mining 05</v>
      </c>
      <c r="J48367" s="4" t="str">
        <f t="shared" si="767"/>
        <v>CH4</v>
      </c>
    </row>
    <row r="48368" spans="1:10" hidden="1" x14ac:dyDescent="0.35">
      <c r="A48368" t="s">
        <v>120</v>
      </c>
      <c r="B48368" t="s">
        <v>2</v>
      </c>
      <c r="C48368" t="s">
        <v>241</v>
      </c>
      <c r="D48368" t="s">
        <v>243</v>
      </c>
      <c r="E48368" t="s">
        <v>11</v>
      </c>
      <c r="F48368">
        <v>2047</v>
      </c>
      <c r="G48368">
        <v>0</v>
      </c>
      <c r="H48368">
        <f>IF(J48368="N2O",G48368/About!$A$75,IF('EPA non-CO2 Data'!J48368="CH4",'EPA non-CO2 Data'!G48368/About!$A$73,'EPA non-CO2 Data'!G48368))</f>
        <v>0</v>
      </c>
      <c r="I48368" s="4" t="str">
        <f>VLOOKUP(CONCATENATE(B48368,C48368,D48368),'EPA Source to Industry Map'!$D$2:$E$35,2,FALSE)</f>
        <v>coal mining 05</v>
      </c>
      <c r="J48368" s="4" t="str">
        <f t="shared" si="767"/>
        <v>CH4</v>
      </c>
    </row>
    <row r="48369" spans="1:10" hidden="1" x14ac:dyDescent="0.35">
      <c r="A48369" t="s">
        <v>120</v>
      </c>
      <c r="B48369" t="s">
        <v>2</v>
      </c>
      <c r="C48369" t="s">
        <v>241</v>
      </c>
      <c r="D48369" t="s">
        <v>242</v>
      </c>
      <c r="E48369" t="s">
        <v>11</v>
      </c>
      <c r="F48369">
        <v>2048</v>
      </c>
      <c r="G48369">
        <v>0</v>
      </c>
      <c r="H48369">
        <f>IF(J48369="N2O",G48369/About!$A$75,IF('EPA non-CO2 Data'!J48369="CH4",'EPA non-CO2 Data'!G48369/About!$A$73,'EPA non-CO2 Data'!G48369))</f>
        <v>0</v>
      </c>
      <c r="I48369" s="4" t="str">
        <f>VLOOKUP(CONCATENATE(B48369,C48369,D48369),'EPA Source to Industry Map'!$D$2:$E$35,2,FALSE)</f>
        <v>coal mining 05</v>
      </c>
      <c r="J48369" s="4" t="str">
        <f t="shared" si="767"/>
        <v>CH4</v>
      </c>
    </row>
    <row r="48370" spans="1:10" hidden="1" x14ac:dyDescent="0.35">
      <c r="A48370" t="s">
        <v>120</v>
      </c>
      <c r="B48370" t="s">
        <v>2</v>
      </c>
      <c r="C48370" t="s">
        <v>241</v>
      </c>
      <c r="D48370" t="s">
        <v>243</v>
      </c>
      <c r="E48370" t="s">
        <v>11</v>
      </c>
      <c r="F48370">
        <v>2048</v>
      </c>
      <c r="G48370">
        <v>0</v>
      </c>
      <c r="H48370">
        <f>IF(J48370="N2O",G48370/About!$A$75,IF('EPA non-CO2 Data'!J48370="CH4",'EPA non-CO2 Data'!G48370/About!$A$73,'EPA non-CO2 Data'!G48370))</f>
        <v>0</v>
      </c>
      <c r="I48370" s="4" t="str">
        <f>VLOOKUP(CONCATENATE(B48370,C48370,D48370),'EPA Source to Industry Map'!$D$2:$E$35,2,FALSE)</f>
        <v>coal mining 05</v>
      </c>
      <c r="J48370" s="4" t="str">
        <f t="shared" si="767"/>
        <v>CH4</v>
      </c>
    </row>
    <row r="48371" spans="1:10" hidden="1" x14ac:dyDescent="0.35">
      <c r="A48371" t="s">
        <v>120</v>
      </c>
      <c r="B48371" t="s">
        <v>2</v>
      </c>
      <c r="C48371" t="s">
        <v>241</v>
      </c>
      <c r="D48371" t="s">
        <v>242</v>
      </c>
      <c r="E48371" t="s">
        <v>11</v>
      </c>
      <c r="F48371">
        <v>2049</v>
      </c>
      <c r="G48371">
        <v>0</v>
      </c>
      <c r="H48371">
        <f>IF(J48371="N2O",G48371/About!$A$75,IF('EPA non-CO2 Data'!J48371="CH4",'EPA non-CO2 Data'!G48371/About!$A$73,'EPA non-CO2 Data'!G48371))</f>
        <v>0</v>
      </c>
      <c r="I48371" s="4" t="str">
        <f>VLOOKUP(CONCATENATE(B48371,C48371,D48371),'EPA Source to Industry Map'!$D$2:$E$35,2,FALSE)</f>
        <v>coal mining 05</v>
      </c>
      <c r="J48371" s="4" t="str">
        <f t="shared" si="767"/>
        <v>CH4</v>
      </c>
    </row>
    <row r="48372" spans="1:10" hidden="1" x14ac:dyDescent="0.35">
      <c r="A48372" t="s">
        <v>120</v>
      </c>
      <c r="B48372" t="s">
        <v>2</v>
      </c>
      <c r="C48372" t="s">
        <v>241</v>
      </c>
      <c r="D48372" t="s">
        <v>243</v>
      </c>
      <c r="E48372" t="s">
        <v>11</v>
      </c>
      <c r="F48372">
        <v>2049</v>
      </c>
      <c r="G48372">
        <v>0</v>
      </c>
      <c r="H48372">
        <f>IF(J48372="N2O",G48372/About!$A$75,IF('EPA non-CO2 Data'!J48372="CH4",'EPA non-CO2 Data'!G48372/About!$A$73,'EPA non-CO2 Data'!G48372))</f>
        <v>0</v>
      </c>
      <c r="I48372" s="4" t="str">
        <f>VLOOKUP(CONCATENATE(B48372,C48372,D48372),'EPA Source to Industry Map'!$D$2:$E$35,2,FALSE)</f>
        <v>coal mining 05</v>
      </c>
      <c r="J48372" s="4" t="str">
        <f t="shared" si="767"/>
        <v>CH4</v>
      </c>
    </row>
    <row r="48373" spans="1:10" hidden="1" x14ac:dyDescent="0.35">
      <c r="A48373" t="s">
        <v>120</v>
      </c>
      <c r="B48373" t="s">
        <v>2</v>
      </c>
      <c r="C48373" t="s">
        <v>241</v>
      </c>
      <c r="D48373" t="s">
        <v>242</v>
      </c>
      <c r="E48373" t="s">
        <v>11</v>
      </c>
      <c r="F48373">
        <v>2050</v>
      </c>
      <c r="G48373">
        <v>0</v>
      </c>
      <c r="H48373">
        <f>IF(J48373="N2O",G48373/About!$A$75,IF('EPA non-CO2 Data'!J48373="CH4",'EPA non-CO2 Data'!G48373/About!$A$73,'EPA non-CO2 Data'!G48373))</f>
        <v>0</v>
      </c>
      <c r="I48373" s="4" t="str">
        <f>VLOOKUP(CONCATENATE(B48373,C48373,D48373),'EPA Source to Industry Map'!$D$2:$E$35,2,FALSE)</f>
        <v>coal mining 05</v>
      </c>
      <c r="J48373" s="4" t="str">
        <f t="shared" si="767"/>
        <v>CH4</v>
      </c>
    </row>
    <row r="48374" spans="1:10" hidden="1" x14ac:dyDescent="0.35">
      <c r="A48374" t="s">
        <v>120</v>
      </c>
      <c r="B48374" t="s">
        <v>2</v>
      </c>
      <c r="C48374" t="s">
        <v>241</v>
      </c>
      <c r="D48374" t="s">
        <v>243</v>
      </c>
      <c r="E48374" t="s">
        <v>11</v>
      </c>
      <c r="F48374">
        <v>2050</v>
      </c>
      <c r="G48374">
        <v>0</v>
      </c>
      <c r="H48374">
        <f>IF(J48374="N2O",G48374/About!$A$75,IF('EPA non-CO2 Data'!J48374="CH4",'EPA non-CO2 Data'!G48374/About!$A$73,'EPA non-CO2 Data'!G48374))</f>
        <v>0</v>
      </c>
      <c r="I48374" s="4" t="str">
        <f>VLOOKUP(CONCATENATE(B48374,C48374,D48374),'EPA Source to Industry Map'!$D$2:$E$35,2,FALSE)</f>
        <v>coal mining 05</v>
      </c>
      <c r="J48374" s="4" t="str">
        <f t="shared" si="767"/>
        <v>CH4</v>
      </c>
    </row>
    <row r="48375" spans="1:10" hidden="1" x14ac:dyDescent="0.35">
      <c r="A48375" t="s">
        <v>120</v>
      </c>
      <c r="B48375" t="s">
        <v>2</v>
      </c>
      <c r="C48375" t="s">
        <v>244</v>
      </c>
      <c r="D48375" t="s">
        <v>245</v>
      </c>
      <c r="E48375" t="s">
        <v>11</v>
      </c>
      <c r="F48375">
        <v>1990</v>
      </c>
      <c r="G48375">
        <v>0</v>
      </c>
      <c r="H48375">
        <f>IF(J48375="N2O",G48375/About!$A$75,IF('EPA non-CO2 Data'!J48375="CH4",'EPA non-CO2 Data'!G48375/About!$A$73,'EPA non-CO2 Data'!G48375))</f>
        <v>0</v>
      </c>
      <c r="I48375" s="4" t="str">
        <f>VLOOKUP(CONCATENATE(B48375,C48375,D48375),'EPA Source to Industry Map'!$D$2:$E$35,2,FALSE)</f>
        <v>oil and gas extraction 06</v>
      </c>
      <c r="J48375" s="4" t="str">
        <f t="shared" si="767"/>
        <v>CH4</v>
      </c>
    </row>
    <row r="48376" spans="1:10" hidden="1" x14ac:dyDescent="0.35">
      <c r="A48376" t="s">
        <v>120</v>
      </c>
      <c r="B48376" t="s">
        <v>2</v>
      </c>
      <c r="C48376" t="s">
        <v>244</v>
      </c>
      <c r="D48376" t="s">
        <v>246</v>
      </c>
      <c r="E48376" t="s">
        <v>11</v>
      </c>
      <c r="F48376">
        <v>1990</v>
      </c>
      <c r="G48376">
        <v>0.24758232499999999</v>
      </c>
      <c r="H48376">
        <f>IF(J48376="N2O",G48376/About!$A$75,IF('EPA non-CO2 Data'!J48376="CH4",'EPA non-CO2 Data'!G48376/About!$A$73,'EPA non-CO2 Data'!G48376))</f>
        <v>9.9032930000000005E-3</v>
      </c>
      <c r="I48376" s="4" t="str">
        <f>VLOOKUP(CONCATENATE(B48376,C48376,D48376),'EPA Source to Industry Map'!$D$2:$E$35,2,FALSE)</f>
        <v>energy pipelines and gas processing 352T353</v>
      </c>
      <c r="J48376" s="4" t="str">
        <f t="shared" si="767"/>
        <v>CH4</v>
      </c>
    </row>
    <row r="48377" spans="1:10" hidden="1" x14ac:dyDescent="0.35">
      <c r="A48377" t="s">
        <v>120</v>
      </c>
      <c r="B48377" t="s">
        <v>2</v>
      </c>
      <c r="C48377" t="s">
        <v>244</v>
      </c>
      <c r="D48377" t="s">
        <v>247</v>
      </c>
      <c r="E48377" t="s">
        <v>11</v>
      </c>
      <c r="F48377">
        <v>1990</v>
      </c>
      <c r="G48377">
        <v>0</v>
      </c>
      <c r="H48377">
        <f>IF(J48377="N2O",G48377/About!$A$75,IF('EPA non-CO2 Data'!J48377="CH4",'EPA non-CO2 Data'!G48377/About!$A$73,'EPA non-CO2 Data'!G48377))</f>
        <v>0</v>
      </c>
      <c r="I48377" s="4" t="str">
        <f>VLOOKUP(CONCATENATE(B48377,C48377,D48377),'EPA Source to Industry Map'!$D$2:$E$35,2,FALSE)</f>
        <v>oil and gas extraction 06</v>
      </c>
      <c r="J48377" s="4" t="str">
        <f t="shared" si="767"/>
        <v>CH4</v>
      </c>
    </row>
    <row r="48378" spans="1:10" hidden="1" x14ac:dyDescent="0.35">
      <c r="A48378" t="s">
        <v>120</v>
      </c>
      <c r="B48378" t="s">
        <v>2</v>
      </c>
      <c r="C48378" t="s">
        <v>244</v>
      </c>
      <c r="D48378" t="s">
        <v>248</v>
      </c>
      <c r="E48378" t="s">
        <v>11</v>
      </c>
      <c r="F48378">
        <v>1990</v>
      </c>
      <c r="G48378">
        <v>0</v>
      </c>
      <c r="H48378">
        <f>IF(J48378="N2O",G48378/About!$A$75,IF('EPA non-CO2 Data'!J48378="CH4",'EPA non-CO2 Data'!G48378/About!$A$73,'EPA non-CO2 Data'!G48378))</f>
        <v>0</v>
      </c>
      <c r="I48378" s="4" t="str">
        <f>VLOOKUP(CONCATENATE(B48378,C48378,D48378),'EPA Source to Industry Map'!$D$2:$E$35,2,FALSE)</f>
        <v>energy pipelines and gas processing 352T353</v>
      </c>
      <c r="J48378" s="4" t="str">
        <f t="shared" si="767"/>
        <v>CH4</v>
      </c>
    </row>
    <row r="48379" spans="1:10" hidden="1" x14ac:dyDescent="0.35">
      <c r="A48379" t="s">
        <v>120</v>
      </c>
      <c r="B48379" t="s">
        <v>2</v>
      </c>
      <c r="C48379" t="s">
        <v>244</v>
      </c>
      <c r="D48379" t="s">
        <v>245</v>
      </c>
      <c r="E48379" t="s">
        <v>11</v>
      </c>
      <c r="F48379">
        <v>1991</v>
      </c>
      <c r="G48379">
        <v>0</v>
      </c>
      <c r="H48379">
        <f>IF(J48379="N2O",G48379/About!$A$75,IF('EPA non-CO2 Data'!J48379="CH4",'EPA non-CO2 Data'!G48379/About!$A$73,'EPA non-CO2 Data'!G48379))</f>
        <v>0</v>
      </c>
      <c r="I48379" s="4" t="str">
        <f>VLOOKUP(CONCATENATE(B48379,C48379,D48379),'EPA Source to Industry Map'!$D$2:$E$35,2,FALSE)</f>
        <v>oil and gas extraction 06</v>
      </c>
      <c r="J48379" s="4" t="str">
        <f t="shared" si="767"/>
        <v>CH4</v>
      </c>
    </row>
    <row r="48380" spans="1:10" hidden="1" x14ac:dyDescent="0.35">
      <c r="A48380" t="s">
        <v>120</v>
      </c>
      <c r="B48380" t="s">
        <v>2</v>
      </c>
      <c r="C48380" t="s">
        <v>244</v>
      </c>
      <c r="D48380" t="s">
        <v>246</v>
      </c>
      <c r="E48380" t="s">
        <v>11</v>
      </c>
      <c r="F48380">
        <v>1991</v>
      </c>
      <c r="G48380">
        <v>0.238475875</v>
      </c>
      <c r="H48380">
        <f>IF(J48380="N2O",G48380/About!$A$75,IF('EPA non-CO2 Data'!J48380="CH4",'EPA non-CO2 Data'!G48380/About!$A$73,'EPA non-CO2 Data'!G48380))</f>
        <v>9.5390349999999995E-3</v>
      </c>
      <c r="I48380" s="4" t="str">
        <f>VLOOKUP(CONCATENATE(B48380,C48380,D48380),'EPA Source to Industry Map'!$D$2:$E$35,2,FALSE)</f>
        <v>energy pipelines and gas processing 352T353</v>
      </c>
      <c r="J48380" s="4" t="str">
        <f t="shared" si="767"/>
        <v>CH4</v>
      </c>
    </row>
    <row r="48381" spans="1:10" hidden="1" x14ac:dyDescent="0.35">
      <c r="A48381" t="s">
        <v>120</v>
      </c>
      <c r="B48381" t="s">
        <v>2</v>
      </c>
      <c r="C48381" t="s">
        <v>244</v>
      </c>
      <c r="D48381" t="s">
        <v>247</v>
      </c>
      <c r="E48381" t="s">
        <v>11</v>
      </c>
      <c r="F48381">
        <v>1991</v>
      </c>
      <c r="G48381">
        <v>0</v>
      </c>
      <c r="H48381">
        <f>IF(J48381="N2O",G48381/About!$A$75,IF('EPA non-CO2 Data'!J48381="CH4",'EPA non-CO2 Data'!G48381/About!$A$73,'EPA non-CO2 Data'!G48381))</f>
        <v>0</v>
      </c>
      <c r="I48381" s="4" t="str">
        <f>VLOOKUP(CONCATENATE(B48381,C48381,D48381),'EPA Source to Industry Map'!$D$2:$E$35,2,FALSE)</f>
        <v>oil and gas extraction 06</v>
      </c>
      <c r="J48381" s="4" t="str">
        <f t="shared" si="767"/>
        <v>CH4</v>
      </c>
    </row>
    <row r="48382" spans="1:10" hidden="1" x14ac:dyDescent="0.35">
      <c r="A48382" t="s">
        <v>120</v>
      </c>
      <c r="B48382" t="s">
        <v>2</v>
      </c>
      <c r="C48382" t="s">
        <v>244</v>
      </c>
      <c r="D48382" t="s">
        <v>248</v>
      </c>
      <c r="E48382" t="s">
        <v>11</v>
      </c>
      <c r="F48382">
        <v>1991</v>
      </c>
      <c r="G48382">
        <v>0</v>
      </c>
      <c r="H48382">
        <f>IF(J48382="N2O",G48382/About!$A$75,IF('EPA non-CO2 Data'!J48382="CH4",'EPA non-CO2 Data'!G48382/About!$A$73,'EPA non-CO2 Data'!G48382))</f>
        <v>0</v>
      </c>
      <c r="I48382" s="4" t="str">
        <f>VLOOKUP(CONCATENATE(B48382,C48382,D48382),'EPA Source to Industry Map'!$D$2:$E$35,2,FALSE)</f>
        <v>energy pipelines and gas processing 352T353</v>
      </c>
      <c r="J48382" s="4" t="str">
        <f t="shared" si="767"/>
        <v>CH4</v>
      </c>
    </row>
    <row r="48383" spans="1:10" hidden="1" x14ac:dyDescent="0.35">
      <c r="A48383" t="s">
        <v>120</v>
      </c>
      <c r="B48383" t="s">
        <v>2</v>
      </c>
      <c r="C48383" t="s">
        <v>244</v>
      </c>
      <c r="D48383" t="s">
        <v>245</v>
      </c>
      <c r="E48383" t="s">
        <v>11</v>
      </c>
      <c r="F48383">
        <v>1992</v>
      </c>
      <c r="G48383">
        <v>0</v>
      </c>
      <c r="H48383">
        <f>IF(J48383="N2O",G48383/About!$A$75,IF('EPA non-CO2 Data'!J48383="CH4",'EPA non-CO2 Data'!G48383/About!$A$73,'EPA non-CO2 Data'!G48383))</f>
        <v>0</v>
      </c>
      <c r="I48383" s="4" t="str">
        <f>VLOOKUP(CONCATENATE(B48383,C48383,D48383),'EPA Source to Industry Map'!$D$2:$E$35,2,FALSE)</f>
        <v>oil and gas extraction 06</v>
      </c>
      <c r="J48383" s="4" t="str">
        <f t="shared" si="767"/>
        <v>CH4</v>
      </c>
    </row>
    <row r="48384" spans="1:10" hidden="1" x14ac:dyDescent="0.35">
      <c r="A48384" t="s">
        <v>120</v>
      </c>
      <c r="B48384" t="s">
        <v>2</v>
      </c>
      <c r="C48384" t="s">
        <v>244</v>
      </c>
      <c r="D48384" t="s">
        <v>246</v>
      </c>
      <c r="E48384" t="s">
        <v>11</v>
      </c>
      <c r="F48384">
        <v>1992</v>
      </c>
      <c r="G48384">
        <v>0.21741712499999999</v>
      </c>
      <c r="H48384">
        <f>IF(J48384="N2O",G48384/About!$A$75,IF('EPA non-CO2 Data'!J48384="CH4",'EPA non-CO2 Data'!G48384/About!$A$73,'EPA non-CO2 Data'!G48384))</f>
        <v>8.6966849999999991E-3</v>
      </c>
      <c r="I48384" s="4" t="str">
        <f>VLOOKUP(CONCATENATE(B48384,C48384,D48384),'EPA Source to Industry Map'!$D$2:$E$35,2,FALSE)</f>
        <v>energy pipelines and gas processing 352T353</v>
      </c>
      <c r="J48384" s="4" t="str">
        <f t="shared" si="767"/>
        <v>CH4</v>
      </c>
    </row>
    <row r="48385" spans="1:10" hidden="1" x14ac:dyDescent="0.35">
      <c r="A48385" t="s">
        <v>120</v>
      </c>
      <c r="B48385" t="s">
        <v>2</v>
      </c>
      <c r="C48385" t="s">
        <v>244</v>
      </c>
      <c r="D48385" t="s">
        <v>247</v>
      </c>
      <c r="E48385" t="s">
        <v>11</v>
      </c>
      <c r="F48385">
        <v>1992</v>
      </c>
      <c r="G48385">
        <v>0</v>
      </c>
      <c r="H48385">
        <f>IF(J48385="N2O",G48385/About!$A$75,IF('EPA non-CO2 Data'!J48385="CH4",'EPA non-CO2 Data'!G48385/About!$A$73,'EPA non-CO2 Data'!G48385))</f>
        <v>0</v>
      </c>
      <c r="I48385" s="4" t="str">
        <f>VLOOKUP(CONCATENATE(B48385,C48385,D48385),'EPA Source to Industry Map'!$D$2:$E$35,2,FALSE)</f>
        <v>oil and gas extraction 06</v>
      </c>
      <c r="J48385" s="4" t="str">
        <f t="shared" si="767"/>
        <v>CH4</v>
      </c>
    </row>
    <row r="48386" spans="1:10" hidden="1" x14ac:dyDescent="0.35">
      <c r="A48386" t="s">
        <v>120</v>
      </c>
      <c r="B48386" t="s">
        <v>2</v>
      </c>
      <c r="C48386" t="s">
        <v>244</v>
      </c>
      <c r="D48386" t="s">
        <v>248</v>
      </c>
      <c r="E48386" t="s">
        <v>11</v>
      </c>
      <c r="F48386">
        <v>1992</v>
      </c>
      <c r="G48386">
        <v>0</v>
      </c>
      <c r="H48386">
        <f>IF(J48386="N2O",G48386/About!$A$75,IF('EPA non-CO2 Data'!J48386="CH4",'EPA non-CO2 Data'!G48386/About!$A$73,'EPA non-CO2 Data'!G48386))</f>
        <v>0</v>
      </c>
      <c r="I48386" s="4" t="str">
        <f>VLOOKUP(CONCATENATE(B48386,C48386,D48386),'EPA Source to Industry Map'!$D$2:$E$35,2,FALSE)</f>
        <v>energy pipelines and gas processing 352T353</v>
      </c>
      <c r="J48386" s="4" t="str">
        <f t="shared" si="767"/>
        <v>CH4</v>
      </c>
    </row>
    <row r="48387" spans="1:10" hidden="1" x14ac:dyDescent="0.35">
      <c r="A48387" t="s">
        <v>120</v>
      </c>
      <c r="B48387" t="s">
        <v>2</v>
      </c>
      <c r="C48387" t="s">
        <v>244</v>
      </c>
      <c r="D48387" t="s">
        <v>245</v>
      </c>
      <c r="E48387" t="s">
        <v>11</v>
      </c>
      <c r="F48387">
        <v>1993</v>
      </c>
      <c r="G48387">
        <v>0</v>
      </c>
      <c r="H48387">
        <f>IF(J48387="N2O",G48387/About!$A$75,IF('EPA non-CO2 Data'!J48387="CH4",'EPA non-CO2 Data'!G48387/About!$A$73,'EPA non-CO2 Data'!G48387))</f>
        <v>0</v>
      </c>
      <c r="I48387" s="4" t="str">
        <f>VLOOKUP(CONCATENATE(B48387,C48387,D48387),'EPA Source to Industry Map'!$D$2:$E$35,2,FALSE)</f>
        <v>oil and gas extraction 06</v>
      </c>
      <c r="J48387" s="4" t="str">
        <f t="shared" si="767"/>
        <v>CH4</v>
      </c>
    </row>
    <row r="48388" spans="1:10" hidden="1" x14ac:dyDescent="0.35">
      <c r="A48388" t="s">
        <v>120</v>
      </c>
      <c r="B48388" t="s">
        <v>2</v>
      </c>
      <c r="C48388" t="s">
        <v>244</v>
      </c>
      <c r="D48388" t="s">
        <v>246</v>
      </c>
      <c r="E48388" t="s">
        <v>11</v>
      </c>
      <c r="F48388">
        <v>1993</v>
      </c>
      <c r="G48388">
        <v>0.207931225</v>
      </c>
      <c r="H48388">
        <f>IF(J48388="N2O",G48388/About!$A$75,IF('EPA non-CO2 Data'!J48388="CH4",'EPA non-CO2 Data'!G48388/About!$A$73,'EPA non-CO2 Data'!G48388))</f>
        <v>8.3172490000000005E-3</v>
      </c>
      <c r="I48388" s="4" t="str">
        <f>VLOOKUP(CONCATENATE(B48388,C48388,D48388),'EPA Source to Industry Map'!$D$2:$E$35,2,FALSE)</f>
        <v>energy pipelines and gas processing 352T353</v>
      </c>
      <c r="J48388" s="4" t="str">
        <f t="shared" si="767"/>
        <v>CH4</v>
      </c>
    </row>
    <row r="48389" spans="1:10" hidden="1" x14ac:dyDescent="0.35">
      <c r="A48389" t="s">
        <v>120</v>
      </c>
      <c r="B48389" t="s">
        <v>2</v>
      </c>
      <c r="C48389" t="s">
        <v>244</v>
      </c>
      <c r="D48389" t="s">
        <v>247</v>
      </c>
      <c r="E48389" t="s">
        <v>11</v>
      </c>
      <c r="F48389">
        <v>1993</v>
      </c>
      <c r="G48389">
        <v>0</v>
      </c>
      <c r="H48389">
        <f>IF(J48389="N2O",G48389/About!$A$75,IF('EPA non-CO2 Data'!J48389="CH4",'EPA non-CO2 Data'!G48389/About!$A$73,'EPA non-CO2 Data'!G48389))</f>
        <v>0</v>
      </c>
      <c r="I48389" s="4" t="str">
        <f>VLOOKUP(CONCATENATE(B48389,C48389,D48389),'EPA Source to Industry Map'!$D$2:$E$35,2,FALSE)</f>
        <v>oil and gas extraction 06</v>
      </c>
      <c r="J48389" s="4" t="str">
        <f t="shared" si="767"/>
        <v>CH4</v>
      </c>
    </row>
    <row r="48390" spans="1:10" hidden="1" x14ac:dyDescent="0.35">
      <c r="A48390" t="s">
        <v>120</v>
      </c>
      <c r="B48390" t="s">
        <v>2</v>
      </c>
      <c r="C48390" t="s">
        <v>244</v>
      </c>
      <c r="D48390" t="s">
        <v>248</v>
      </c>
      <c r="E48390" t="s">
        <v>11</v>
      </c>
      <c r="F48390">
        <v>1993</v>
      </c>
      <c r="G48390">
        <v>0</v>
      </c>
      <c r="H48390">
        <f>IF(J48390="N2O",G48390/About!$A$75,IF('EPA non-CO2 Data'!J48390="CH4",'EPA non-CO2 Data'!G48390/About!$A$73,'EPA non-CO2 Data'!G48390))</f>
        <v>0</v>
      </c>
      <c r="I48390" s="4" t="str">
        <f>VLOOKUP(CONCATENATE(B48390,C48390,D48390),'EPA Source to Industry Map'!$D$2:$E$35,2,FALSE)</f>
        <v>energy pipelines and gas processing 352T353</v>
      </c>
      <c r="J48390" s="4" t="str">
        <f t="shared" si="767"/>
        <v>CH4</v>
      </c>
    </row>
    <row r="48391" spans="1:10" hidden="1" x14ac:dyDescent="0.35">
      <c r="A48391" t="s">
        <v>120</v>
      </c>
      <c r="B48391" t="s">
        <v>2</v>
      </c>
      <c r="C48391" t="s">
        <v>244</v>
      </c>
      <c r="D48391" t="s">
        <v>245</v>
      </c>
      <c r="E48391" t="s">
        <v>11</v>
      </c>
      <c r="F48391">
        <v>1994</v>
      </c>
      <c r="G48391">
        <v>0</v>
      </c>
      <c r="H48391">
        <f>IF(J48391="N2O",G48391/About!$A$75,IF('EPA non-CO2 Data'!J48391="CH4",'EPA non-CO2 Data'!G48391/About!$A$73,'EPA non-CO2 Data'!G48391))</f>
        <v>0</v>
      </c>
      <c r="I48391" s="4" t="str">
        <f>VLOOKUP(CONCATENATE(B48391,C48391,D48391),'EPA Source to Industry Map'!$D$2:$E$35,2,FALSE)</f>
        <v>oil and gas extraction 06</v>
      </c>
      <c r="J48391" s="4" t="str">
        <f t="shared" si="767"/>
        <v>CH4</v>
      </c>
    </row>
    <row r="48392" spans="1:10" hidden="1" x14ac:dyDescent="0.35">
      <c r="A48392" t="s">
        <v>120</v>
      </c>
      <c r="B48392" t="s">
        <v>2</v>
      </c>
      <c r="C48392" t="s">
        <v>244</v>
      </c>
      <c r="D48392" t="s">
        <v>246</v>
      </c>
      <c r="E48392" t="s">
        <v>11</v>
      </c>
      <c r="F48392">
        <v>1994</v>
      </c>
      <c r="G48392">
        <v>0.203188275</v>
      </c>
      <c r="H48392">
        <f>IF(J48392="N2O",G48392/About!$A$75,IF('EPA non-CO2 Data'!J48392="CH4",'EPA non-CO2 Data'!G48392/About!$A$73,'EPA non-CO2 Data'!G48392))</f>
        <v>8.1275310000000003E-3</v>
      </c>
      <c r="I48392" s="4" t="str">
        <f>VLOOKUP(CONCATENATE(B48392,C48392,D48392),'EPA Source to Industry Map'!$D$2:$E$35,2,FALSE)</f>
        <v>energy pipelines and gas processing 352T353</v>
      </c>
      <c r="J48392" s="4" t="str">
        <f t="shared" si="767"/>
        <v>CH4</v>
      </c>
    </row>
    <row r="48393" spans="1:10" hidden="1" x14ac:dyDescent="0.35">
      <c r="A48393" t="s">
        <v>120</v>
      </c>
      <c r="B48393" t="s">
        <v>2</v>
      </c>
      <c r="C48393" t="s">
        <v>244</v>
      </c>
      <c r="D48393" t="s">
        <v>247</v>
      </c>
      <c r="E48393" t="s">
        <v>11</v>
      </c>
      <c r="F48393">
        <v>1994</v>
      </c>
      <c r="G48393">
        <v>0</v>
      </c>
      <c r="H48393">
        <f>IF(J48393="N2O",G48393/About!$A$75,IF('EPA non-CO2 Data'!J48393="CH4",'EPA non-CO2 Data'!G48393/About!$A$73,'EPA non-CO2 Data'!G48393))</f>
        <v>0</v>
      </c>
      <c r="I48393" s="4" t="str">
        <f>VLOOKUP(CONCATENATE(B48393,C48393,D48393),'EPA Source to Industry Map'!$D$2:$E$35,2,FALSE)</f>
        <v>oil and gas extraction 06</v>
      </c>
      <c r="J48393" s="4" t="str">
        <f t="shared" si="767"/>
        <v>CH4</v>
      </c>
    </row>
    <row r="48394" spans="1:10" hidden="1" x14ac:dyDescent="0.35">
      <c r="A48394" t="s">
        <v>120</v>
      </c>
      <c r="B48394" t="s">
        <v>2</v>
      </c>
      <c r="C48394" t="s">
        <v>244</v>
      </c>
      <c r="D48394" t="s">
        <v>248</v>
      </c>
      <c r="E48394" t="s">
        <v>11</v>
      </c>
      <c r="F48394">
        <v>1994</v>
      </c>
      <c r="G48394">
        <v>0</v>
      </c>
      <c r="H48394">
        <f>IF(J48394="N2O",G48394/About!$A$75,IF('EPA non-CO2 Data'!J48394="CH4",'EPA non-CO2 Data'!G48394/About!$A$73,'EPA non-CO2 Data'!G48394))</f>
        <v>0</v>
      </c>
      <c r="I48394" s="4" t="str">
        <f>VLOOKUP(CONCATENATE(B48394,C48394,D48394),'EPA Source to Industry Map'!$D$2:$E$35,2,FALSE)</f>
        <v>energy pipelines and gas processing 352T353</v>
      </c>
      <c r="J48394" s="4" t="str">
        <f t="shared" si="767"/>
        <v>CH4</v>
      </c>
    </row>
    <row r="48395" spans="1:10" hidden="1" x14ac:dyDescent="0.35">
      <c r="A48395" t="s">
        <v>120</v>
      </c>
      <c r="B48395" t="s">
        <v>2</v>
      </c>
      <c r="C48395" t="s">
        <v>244</v>
      </c>
      <c r="D48395" t="s">
        <v>245</v>
      </c>
      <c r="E48395" t="s">
        <v>11</v>
      </c>
      <c r="F48395">
        <v>1995</v>
      </c>
      <c r="G48395">
        <v>0</v>
      </c>
      <c r="H48395">
        <f>IF(J48395="N2O",G48395/About!$A$75,IF('EPA non-CO2 Data'!J48395="CH4",'EPA non-CO2 Data'!G48395/About!$A$73,'EPA non-CO2 Data'!G48395))</f>
        <v>0</v>
      </c>
      <c r="I48395" s="4" t="str">
        <f>VLOOKUP(CONCATENATE(B48395,C48395,D48395),'EPA Source to Industry Map'!$D$2:$E$35,2,FALSE)</f>
        <v>oil and gas extraction 06</v>
      </c>
      <c r="J48395" s="4" t="str">
        <f t="shared" si="767"/>
        <v>CH4</v>
      </c>
    </row>
    <row r="48396" spans="1:10" hidden="1" x14ac:dyDescent="0.35">
      <c r="A48396" t="s">
        <v>120</v>
      </c>
      <c r="B48396" t="s">
        <v>2</v>
      </c>
      <c r="C48396" t="s">
        <v>244</v>
      </c>
      <c r="D48396" t="s">
        <v>246</v>
      </c>
      <c r="E48396" t="s">
        <v>11</v>
      </c>
      <c r="F48396">
        <v>1995</v>
      </c>
      <c r="G48396">
        <v>0.19787615</v>
      </c>
      <c r="H48396">
        <f>IF(J48396="N2O",G48396/About!$A$75,IF('EPA non-CO2 Data'!J48396="CH4",'EPA non-CO2 Data'!G48396/About!$A$73,'EPA non-CO2 Data'!G48396))</f>
        <v>7.9150460000000002E-3</v>
      </c>
      <c r="I48396" s="4" t="str">
        <f>VLOOKUP(CONCATENATE(B48396,C48396,D48396),'EPA Source to Industry Map'!$D$2:$E$35,2,FALSE)</f>
        <v>energy pipelines and gas processing 352T353</v>
      </c>
      <c r="J48396" s="4" t="str">
        <f t="shared" si="767"/>
        <v>CH4</v>
      </c>
    </row>
    <row r="48397" spans="1:10" hidden="1" x14ac:dyDescent="0.35">
      <c r="A48397" t="s">
        <v>120</v>
      </c>
      <c r="B48397" t="s">
        <v>2</v>
      </c>
      <c r="C48397" t="s">
        <v>244</v>
      </c>
      <c r="D48397" t="s">
        <v>247</v>
      </c>
      <c r="E48397" t="s">
        <v>11</v>
      </c>
      <c r="F48397">
        <v>1995</v>
      </c>
      <c r="G48397">
        <v>0</v>
      </c>
      <c r="H48397">
        <f>IF(J48397="N2O",G48397/About!$A$75,IF('EPA non-CO2 Data'!J48397="CH4",'EPA non-CO2 Data'!G48397/About!$A$73,'EPA non-CO2 Data'!G48397))</f>
        <v>0</v>
      </c>
      <c r="I48397" s="4" t="str">
        <f>VLOOKUP(CONCATENATE(B48397,C48397,D48397),'EPA Source to Industry Map'!$D$2:$E$35,2,FALSE)</f>
        <v>oil and gas extraction 06</v>
      </c>
      <c r="J48397" s="4" t="str">
        <f t="shared" si="767"/>
        <v>CH4</v>
      </c>
    </row>
    <row r="48398" spans="1:10" hidden="1" x14ac:dyDescent="0.35">
      <c r="A48398" t="s">
        <v>120</v>
      </c>
      <c r="B48398" t="s">
        <v>2</v>
      </c>
      <c r="C48398" t="s">
        <v>244</v>
      </c>
      <c r="D48398" t="s">
        <v>248</v>
      </c>
      <c r="E48398" t="s">
        <v>11</v>
      </c>
      <c r="F48398">
        <v>1995</v>
      </c>
      <c r="G48398">
        <v>0</v>
      </c>
      <c r="H48398">
        <f>IF(J48398="N2O",G48398/About!$A$75,IF('EPA non-CO2 Data'!J48398="CH4",'EPA non-CO2 Data'!G48398/About!$A$73,'EPA non-CO2 Data'!G48398))</f>
        <v>0</v>
      </c>
      <c r="I48398" s="4" t="str">
        <f>VLOOKUP(CONCATENATE(B48398,C48398,D48398),'EPA Source to Industry Map'!$D$2:$E$35,2,FALSE)</f>
        <v>energy pipelines and gas processing 352T353</v>
      </c>
      <c r="J48398" s="4" t="str">
        <f t="shared" si="767"/>
        <v>CH4</v>
      </c>
    </row>
    <row r="48399" spans="1:10" hidden="1" x14ac:dyDescent="0.35">
      <c r="A48399" t="s">
        <v>120</v>
      </c>
      <c r="B48399" t="s">
        <v>2</v>
      </c>
      <c r="C48399" t="s">
        <v>244</v>
      </c>
      <c r="D48399" t="s">
        <v>245</v>
      </c>
      <c r="E48399" t="s">
        <v>11</v>
      </c>
      <c r="F48399">
        <v>1996</v>
      </c>
      <c r="G48399">
        <v>0</v>
      </c>
      <c r="H48399">
        <f>IF(J48399="N2O",G48399/About!$A$75,IF('EPA non-CO2 Data'!J48399="CH4",'EPA non-CO2 Data'!G48399/About!$A$73,'EPA non-CO2 Data'!G48399))</f>
        <v>0</v>
      </c>
      <c r="I48399" s="4" t="str">
        <f>VLOOKUP(CONCATENATE(B48399,C48399,D48399),'EPA Source to Industry Map'!$D$2:$E$35,2,FALSE)</f>
        <v>oil and gas extraction 06</v>
      </c>
      <c r="J48399" s="4" t="str">
        <f t="shared" si="767"/>
        <v>CH4</v>
      </c>
    </row>
    <row r="48400" spans="1:10" hidden="1" x14ac:dyDescent="0.35">
      <c r="A48400" t="s">
        <v>120</v>
      </c>
      <c r="B48400" t="s">
        <v>2</v>
      </c>
      <c r="C48400" t="s">
        <v>244</v>
      </c>
      <c r="D48400" t="s">
        <v>246</v>
      </c>
      <c r="E48400" t="s">
        <v>11</v>
      </c>
      <c r="F48400">
        <v>1996</v>
      </c>
      <c r="G48400">
        <v>0.19066685</v>
      </c>
      <c r="H48400">
        <f>IF(J48400="N2O",G48400/About!$A$75,IF('EPA non-CO2 Data'!J48400="CH4",'EPA non-CO2 Data'!G48400/About!$A$73,'EPA non-CO2 Data'!G48400))</f>
        <v>7.626674E-3</v>
      </c>
      <c r="I48400" s="4" t="str">
        <f>VLOOKUP(CONCATENATE(B48400,C48400,D48400),'EPA Source to Industry Map'!$D$2:$E$35,2,FALSE)</f>
        <v>energy pipelines and gas processing 352T353</v>
      </c>
      <c r="J48400" s="4" t="str">
        <f t="shared" si="767"/>
        <v>CH4</v>
      </c>
    </row>
    <row r="48401" spans="1:10" hidden="1" x14ac:dyDescent="0.35">
      <c r="A48401" t="s">
        <v>120</v>
      </c>
      <c r="B48401" t="s">
        <v>2</v>
      </c>
      <c r="C48401" t="s">
        <v>244</v>
      </c>
      <c r="D48401" t="s">
        <v>247</v>
      </c>
      <c r="E48401" t="s">
        <v>11</v>
      </c>
      <c r="F48401">
        <v>1996</v>
      </c>
      <c r="G48401">
        <v>0</v>
      </c>
      <c r="H48401">
        <f>IF(J48401="N2O",G48401/About!$A$75,IF('EPA non-CO2 Data'!J48401="CH4",'EPA non-CO2 Data'!G48401/About!$A$73,'EPA non-CO2 Data'!G48401))</f>
        <v>0</v>
      </c>
      <c r="I48401" s="4" t="str">
        <f>VLOOKUP(CONCATENATE(B48401,C48401,D48401),'EPA Source to Industry Map'!$D$2:$E$35,2,FALSE)</f>
        <v>oil and gas extraction 06</v>
      </c>
      <c r="J48401" s="4" t="str">
        <f t="shared" si="767"/>
        <v>CH4</v>
      </c>
    </row>
    <row r="48402" spans="1:10" hidden="1" x14ac:dyDescent="0.35">
      <c r="A48402" t="s">
        <v>120</v>
      </c>
      <c r="B48402" t="s">
        <v>2</v>
      </c>
      <c r="C48402" t="s">
        <v>244</v>
      </c>
      <c r="D48402" t="s">
        <v>248</v>
      </c>
      <c r="E48402" t="s">
        <v>11</v>
      </c>
      <c r="F48402">
        <v>1996</v>
      </c>
      <c r="G48402">
        <v>0</v>
      </c>
      <c r="H48402">
        <f>IF(J48402="N2O",G48402/About!$A$75,IF('EPA non-CO2 Data'!J48402="CH4",'EPA non-CO2 Data'!G48402/About!$A$73,'EPA non-CO2 Data'!G48402))</f>
        <v>0</v>
      </c>
      <c r="I48402" s="4" t="str">
        <f>VLOOKUP(CONCATENATE(B48402,C48402,D48402),'EPA Source to Industry Map'!$D$2:$E$35,2,FALSE)</f>
        <v>energy pipelines and gas processing 352T353</v>
      </c>
      <c r="J48402" s="4" t="str">
        <f t="shared" si="767"/>
        <v>CH4</v>
      </c>
    </row>
    <row r="48403" spans="1:10" hidden="1" x14ac:dyDescent="0.35">
      <c r="A48403" t="s">
        <v>120</v>
      </c>
      <c r="B48403" t="s">
        <v>2</v>
      </c>
      <c r="C48403" t="s">
        <v>244</v>
      </c>
      <c r="D48403" t="s">
        <v>245</v>
      </c>
      <c r="E48403" t="s">
        <v>11</v>
      </c>
      <c r="F48403">
        <v>1997</v>
      </c>
      <c r="G48403">
        <v>0</v>
      </c>
      <c r="H48403">
        <f>IF(J48403="N2O",G48403/About!$A$75,IF('EPA non-CO2 Data'!J48403="CH4",'EPA non-CO2 Data'!G48403/About!$A$73,'EPA non-CO2 Data'!G48403))</f>
        <v>0</v>
      </c>
      <c r="I48403" s="4" t="str">
        <f>VLOOKUP(CONCATENATE(B48403,C48403,D48403),'EPA Source to Industry Map'!$D$2:$E$35,2,FALSE)</f>
        <v>oil and gas extraction 06</v>
      </c>
      <c r="J48403" s="4" t="str">
        <f t="shared" si="767"/>
        <v>CH4</v>
      </c>
    </row>
    <row r="48404" spans="1:10" hidden="1" x14ac:dyDescent="0.35">
      <c r="A48404" t="s">
        <v>120</v>
      </c>
      <c r="B48404" t="s">
        <v>2</v>
      </c>
      <c r="C48404" t="s">
        <v>244</v>
      </c>
      <c r="D48404" t="s">
        <v>246</v>
      </c>
      <c r="E48404" t="s">
        <v>11</v>
      </c>
      <c r="F48404">
        <v>1997</v>
      </c>
      <c r="G48404">
        <v>0.17795575</v>
      </c>
      <c r="H48404">
        <f>IF(J48404="N2O",G48404/About!$A$75,IF('EPA non-CO2 Data'!J48404="CH4",'EPA non-CO2 Data'!G48404/About!$A$73,'EPA non-CO2 Data'!G48404))</f>
        <v>7.1182299999999997E-3</v>
      </c>
      <c r="I48404" s="4" t="str">
        <f>VLOOKUP(CONCATENATE(B48404,C48404,D48404),'EPA Source to Industry Map'!$D$2:$E$35,2,FALSE)</f>
        <v>energy pipelines and gas processing 352T353</v>
      </c>
      <c r="J48404" s="4" t="str">
        <f t="shared" si="767"/>
        <v>CH4</v>
      </c>
    </row>
    <row r="48405" spans="1:10" hidden="1" x14ac:dyDescent="0.35">
      <c r="A48405" t="s">
        <v>120</v>
      </c>
      <c r="B48405" t="s">
        <v>2</v>
      </c>
      <c r="C48405" t="s">
        <v>244</v>
      </c>
      <c r="D48405" t="s">
        <v>247</v>
      </c>
      <c r="E48405" t="s">
        <v>11</v>
      </c>
      <c r="F48405">
        <v>1997</v>
      </c>
      <c r="G48405">
        <v>0</v>
      </c>
      <c r="H48405">
        <f>IF(J48405="N2O",G48405/About!$A$75,IF('EPA non-CO2 Data'!J48405="CH4",'EPA non-CO2 Data'!G48405/About!$A$73,'EPA non-CO2 Data'!G48405))</f>
        <v>0</v>
      </c>
      <c r="I48405" s="4" t="str">
        <f>VLOOKUP(CONCATENATE(B48405,C48405,D48405),'EPA Source to Industry Map'!$D$2:$E$35,2,FALSE)</f>
        <v>oil and gas extraction 06</v>
      </c>
      <c r="J48405" s="4" t="str">
        <f t="shared" si="767"/>
        <v>CH4</v>
      </c>
    </row>
    <row r="48406" spans="1:10" hidden="1" x14ac:dyDescent="0.35">
      <c r="A48406" t="s">
        <v>120</v>
      </c>
      <c r="B48406" t="s">
        <v>2</v>
      </c>
      <c r="C48406" t="s">
        <v>244</v>
      </c>
      <c r="D48406" t="s">
        <v>248</v>
      </c>
      <c r="E48406" t="s">
        <v>11</v>
      </c>
      <c r="F48406">
        <v>1997</v>
      </c>
      <c r="G48406">
        <v>0</v>
      </c>
      <c r="H48406">
        <f>IF(J48406="N2O",G48406/About!$A$75,IF('EPA non-CO2 Data'!J48406="CH4",'EPA non-CO2 Data'!G48406/About!$A$73,'EPA non-CO2 Data'!G48406))</f>
        <v>0</v>
      </c>
      <c r="I48406" s="4" t="str">
        <f>VLOOKUP(CONCATENATE(B48406,C48406,D48406),'EPA Source to Industry Map'!$D$2:$E$35,2,FALSE)</f>
        <v>energy pipelines and gas processing 352T353</v>
      </c>
      <c r="J48406" s="4" t="str">
        <f t="shared" si="767"/>
        <v>CH4</v>
      </c>
    </row>
    <row r="48407" spans="1:10" hidden="1" x14ac:dyDescent="0.35">
      <c r="A48407" t="s">
        <v>120</v>
      </c>
      <c r="B48407" t="s">
        <v>2</v>
      </c>
      <c r="C48407" t="s">
        <v>244</v>
      </c>
      <c r="D48407" t="s">
        <v>245</v>
      </c>
      <c r="E48407" t="s">
        <v>11</v>
      </c>
      <c r="F48407">
        <v>1998</v>
      </c>
      <c r="G48407">
        <v>0</v>
      </c>
      <c r="H48407">
        <f>IF(J48407="N2O",G48407/About!$A$75,IF('EPA non-CO2 Data'!J48407="CH4",'EPA non-CO2 Data'!G48407/About!$A$73,'EPA non-CO2 Data'!G48407))</f>
        <v>0</v>
      </c>
      <c r="I48407" s="4" t="str">
        <f>VLOOKUP(CONCATENATE(B48407,C48407,D48407),'EPA Source to Industry Map'!$D$2:$E$35,2,FALSE)</f>
        <v>oil and gas extraction 06</v>
      </c>
      <c r="J48407" s="4" t="str">
        <f t="shared" si="767"/>
        <v>CH4</v>
      </c>
    </row>
    <row r="48408" spans="1:10" hidden="1" x14ac:dyDescent="0.35">
      <c r="A48408" t="s">
        <v>120</v>
      </c>
      <c r="B48408" t="s">
        <v>2</v>
      </c>
      <c r="C48408" t="s">
        <v>244</v>
      </c>
      <c r="D48408" t="s">
        <v>246</v>
      </c>
      <c r="E48408" t="s">
        <v>11</v>
      </c>
      <c r="F48408">
        <v>1998</v>
      </c>
      <c r="G48408">
        <v>0.17074642500000001</v>
      </c>
      <c r="H48408">
        <f>IF(J48408="N2O",G48408/About!$A$75,IF('EPA non-CO2 Data'!J48408="CH4",'EPA non-CO2 Data'!G48408/About!$A$73,'EPA non-CO2 Data'!G48408))</f>
        <v>6.8298569999999999E-3</v>
      </c>
      <c r="I48408" s="4" t="str">
        <f>VLOOKUP(CONCATENATE(B48408,C48408,D48408),'EPA Source to Industry Map'!$D$2:$E$35,2,FALSE)</f>
        <v>energy pipelines and gas processing 352T353</v>
      </c>
      <c r="J48408" s="4" t="str">
        <f t="shared" si="767"/>
        <v>CH4</v>
      </c>
    </row>
    <row r="48409" spans="1:10" hidden="1" x14ac:dyDescent="0.35">
      <c r="A48409" t="s">
        <v>120</v>
      </c>
      <c r="B48409" t="s">
        <v>2</v>
      </c>
      <c r="C48409" t="s">
        <v>244</v>
      </c>
      <c r="D48409" t="s">
        <v>247</v>
      </c>
      <c r="E48409" t="s">
        <v>11</v>
      </c>
      <c r="F48409">
        <v>1998</v>
      </c>
      <c r="G48409">
        <v>0</v>
      </c>
      <c r="H48409">
        <f>IF(J48409="N2O",G48409/About!$A$75,IF('EPA non-CO2 Data'!J48409="CH4",'EPA non-CO2 Data'!G48409/About!$A$73,'EPA non-CO2 Data'!G48409))</f>
        <v>0</v>
      </c>
      <c r="I48409" s="4" t="str">
        <f>VLOOKUP(CONCATENATE(B48409,C48409,D48409),'EPA Source to Industry Map'!$D$2:$E$35,2,FALSE)</f>
        <v>oil and gas extraction 06</v>
      </c>
      <c r="J48409" s="4" t="str">
        <f t="shared" si="767"/>
        <v>CH4</v>
      </c>
    </row>
    <row r="48410" spans="1:10" hidden="1" x14ac:dyDescent="0.35">
      <c r="A48410" t="s">
        <v>120</v>
      </c>
      <c r="B48410" t="s">
        <v>2</v>
      </c>
      <c r="C48410" t="s">
        <v>244</v>
      </c>
      <c r="D48410" t="s">
        <v>248</v>
      </c>
      <c r="E48410" t="s">
        <v>11</v>
      </c>
      <c r="F48410">
        <v>1998</v>
      </c>
      <c r="G48410">
        <v>0</v>
      </c>
      <c r="H48410">
        <f>IF(J48410="N2O",G48410/About!$A$75,IF('EPA non-CO2 Data'!J48410="CH4",'EPA non-CO2 Data'!G48410/About!$A$73,'EPA non-CO2 Data'!G48410))</f>
        <v>0</v>
      </c>
      <c r="I48410" s="4" t="str">
        <f>VLOOKUP(CONCATENATE(B48410,C48410,D48410),'EPA Source to Industry Map'!$D$2:$E$35,2,FALSE)</f>
        <v>energy pipelines and gas processing 352T353</v>
      </c>
      <c r="J48410" s="4" t="str">
        <f t="shared" si="767"/>
        <v>CH4</v>
      </c>
    </row>
    <row r="48411" spans="1:10" hidden="1" x14ac:dyDescent="0.35">
      <c r="A48411" t="s">
        <v>120</v>
      </c>
      <c r="B48411" t="s">
        <v>2</v>
      </c>
      <c r="C48411" t="s">
        <v>244</v>
      </c>
      <c r="D48411" t="s">
        <v>245</v>
      </c>
      <c r="E48411" t="s">
        <v>11</v>
      </c>
      <c r="F48411">
        <v>1999</v>
      </c>
      <c r="G48411">
        <v>0</v>
      </c>
      <c r="H48411">
        <f>IF(J48411="N2O",G48411/About!$A$75,IF('EPA non-CO2 Data'!J48411="CH4",'EPA non-CO2 Data'!G48411/About!$A$73,'EPA non-CO2 Data'!G48411))</f>
        <v>0</v>
      </c>
      <c r="I48411" s="4" t="str">
        <f>VLOOKUP(CONCATENATE(B48411,C48411,D48411),'EPA Source to Industry Map'!$D$2:$E$35,2,FALSE)</f>
        <v>oil and gas extraction 06</v>
      </c>
      <c r="J48411" s="4" t="str">
        <f t="shared" si="767"/>
        <v>CH4</v>
      </c>
    </row>
    <row r="48412" spans="1:10" hidden="1" x14ac:dyDescent="0.35">
      <c r="A48412" t="s">
        <v>120</v>
      </c>
      <c r="B48412" t="s">
        <v>2</v>
      </c>
      <c r="C48412" t="s">
        <v>244</v>
      </c>
      <c r="D48412" t="s">
        <v>246</v>
      </c>
      <c r="E48412" t="s">
        <v>11</v>
      </c>
      <c r="F48412">
        <v>1999</v>
      </c>
      <c r="G48412">
        <v>0.162778275</v>
      </c>
      <c r="H48412">
        <f>IF(J48412="N2O",G48412/About!$A$75,IF('EPA non-CO2 Data'!J48412="CH4",'EPA non-CO2 Data'!G48412/About!$A$73,'EPA non-CO2 Data'!G48412))</f>
        <v>6.5111309999999999E-3</v>
      </c>
      <c r="I48412" s="4" t="str">
        <f>VLOOKUP(CONCATENATE(B48412,C48412,D48412),'EPA Source to Industry Map'!$D$2:$E$35,2,FALSE)</f>
        <v>energy pipelines and gas processing 352T353</v>
      </c>
      <c r="J48412" s="4" t="str">
        <f t="shared" si="767"/>
        <v>CH4</v>
      </c>
    </row>
    <row r="48413" spans="1:10" hidden="1" x14ac:dyDescent="0.35">
      <c r="A48413" t="s">
        <v>120</v>
      </c>
      <c r="B48413" t="s">
        <v>2</v>
      </c>
      <c r="C48413" t="s">
        <v>244</v>
      </c>
      <c r="D48413" t="s">
        <v>247</v>
      </c>
      <c r="E48413" t="s">
        <v>11</v>
      </c>
      <c r="F48413">
        <v>1999</v>
      </c>
      <c r="G48413">
        <v>0</v>
      </c>
      <c r="H48413">
        <f>IF(J48413="N2O",G48413/About!$A$75,IF('EPA non-CO2 Data'!J48413="CH4",'EPA non-CO2 Data'!G48413/About!$A$73,'EPA non-CO2 Data'!G48413))</f>
        <v>0</v>
      </c>
      <c r="I48413" s="4" t="str">
        <f>VLOOKUP(CONCATENATE(B48413,C48413,D48413),'EPA Source to Industry Map'!$D$2:$E$35,2,FALSE)</f>
        <v>oil and gas extraction 06</v>
      </c>
      <c r="J48413" s="4" t="str">
        <f t="shared" si="767"/>
        <v>CH4</v>
      </c>
    </row>
    <row r="48414" spans="1:10" hidden="1" x14ac:dyDescent="0.35">
      <c r="A48414" t="s">
        <v>120</v>
      </c>
      <c r="B48414" t="s">
        <v>2</v>
      </c>
      <c r="C48414" t="s">
        <v>244</v>
      </c>
      <c r="D48414" t="s">
        <v>248</v>
      </c>
      <c r="E48414" t="s">
        <v>11</v>
      </c>
      <c r="F48414">
        <v>1999</v>
      </c>
      <c r="G48414">
        <v>0</v>
      </c>
      <c r="H48414">
        <f>IF(J48414="N2O",G48414/About!$A$75,IF('EPA non-CO2 Data'!J48414="CH4",'EPA non-CO2 Data'!G48414/About!$A$73,'EPA non-CO2 Data'!G48414))</f>
        <v>0</v>
      </c>
      <c r="I48414" s="4" t="str">
        <f>VLOOKUP(CONCATENATE(B48414,C48414,D48414),'EPA Source to Industry Map'!$D$2:$E$35,2,FALSE)</f>
        <v>energy pipelines and gas processing 352T353</v>
      </c>
      <c r="J48414" s="4" t="str">
        <f t="shared" si="767"/>
        <v>CH4</v>
      </c>
    </row>
    <row r="48415" spans="1:10" hidden="1" x14ac:dyDescent="0.35">
      <c r="A48415" t="s">
        <v>120</v>
      </c>
      <c r="B48415" t="s">
        <v>2</v>
      </c>
      <c r="C48415" t="s">
        <v>244</v>
      </c>
      <c r="D48415" t="s">
        <v>245</v>
      </c>
      <c r="E48415" t="s">
        <v>11</v>
      </c>
      <c r="F48415">
        <v>2000</v>
      </c>
      <c r="G48415">
        <v>0</v>
      </c>
      <c r="H48415">
        <f>IF(J48415="N2O",G48415/About!$A$75,IF('EPA non-CO2 Data'!J48415="CH4",'EPA non-CO2 Data'!G48415/About!$A$73,'EPA non-CO2 Data'!G48415))</f>
        <v>0</v>
      </c>
      <c r="I48415" s="4" t="str">
        <f>VLOOKUP(CONCATENATE(B48415,C48415,D48415),'EPA Source to Industry Map'!$D$2:$E$35,2,FALSE)</f>
        <v>oil and gas extraction 06</v>
      </c>
      <c r="J48415" s="4" t="str">
        <f t="shared" ref="J48415:J48478" si="768">IF(ISNUMBER(SEARCH("F",E48415)),"F-gases",E48415)</f>
        <v>CH4</v>
      </c>
    </row>
    <row r="48416" spans="1:10" hidden="1" x14ac:dyDescent="0.35">
      <c r="A48416" t="s">
        <v>120</v>
      </c>
      <c r="B48416" t="s">
        <v>2</v>
      </c>
      <c r="C48416" t="s">
        <v>244</v>
      </c>
      <c r="D48416" t="s">
        <v>246</v>
      </c>
      <c r="E48416" t="s">
        <v>11</v>
      </c>
      <c r="F48416">
        <v>2000</v>
      </c>
      <c r="G48416">
        <v>0.1506363</v>
      </c>
      <c r="H48416">
        <f>IF(J48416="N2O",G48416/About!$A$75,IF('EPA non-CO2 Data'!J48416="CH4",'EPA non-CO2 Data'!G48416/About!$A$73,'EPA non-CO2 Data'!G48416))</f>
        <v>6.0254519999999997E-3</v>
      </c>
      <c r="I48416" s="4" t="str">
        <f>VLOOKUP(CONCATENATE(B48416,C48416,D48416),'EPA Source to Industry Map'!$D$2:$E$35,2,FALSE)</f>
        <v>energy pipelines and gas processing 352T353</v>
      </c>
      <c r="J48416" s="4" t="str">
        <f t="shared" si="768"/>
        <v>CH4</v>
      </c>
    </row>
    <row r="48417" spans="1:10" hidden="1" x14ac:dyDescent="0.35">
      <c r="A48417" t="s">
        <v>120</v>
      </c>
      <c r="B48417" t="s">
        <v>2</v>
      </c>
      <c r="C48417" t="s">
        <v>244</v>
      </c>
      <c r="D48417" t="s">
        <v>247</v>
      </c>
      <c r="E48417" t="s">
        <v>11</v>
      </c>
      <c r="F48417">
        <v>2000</v>
      </c>
      <c r="G48417">
        <v>0</v>
      </c>
      <c r="H48417">
        <f>IF(J48417="N2O",G48417/About!$A$75,IF('EPA non-CO2 Data'!J48417="CH4",'EPA non-CO2 Data'!G48417/About!$A$73,'EPA non-CO2 Data'!G48417))</f>
        <v>0</v>
      </c>
      <c r="I48417" s="4" t="str">
        <f>VLOOKUP(CONCATENATE(B48417,C48417,D48417),'EPA Source to Industry Map'!$D$2:$E$35,2,FALSE)</f>
        <v>oil and gas extraction 06</v>
      </c>
      <c r="J48417" s="4" t="str">
        <f t="shared" si="768"/>
        <v>CH4</v>
      </c>
    </row>
    <row r="48418" spans="1:10" hidden="1" x14ac:dyDescent="0.35">
      <c r="A48418" t="s">
        <v>120</v>
      </c>
      <c r="B48418" t="s">
        <v>2</v>
      </c>
      <c r="C48418" t="s">
        <v>244</v>
      </c>
      <c r="D48418" t="s">
        <v>248</v>
      </c>
      <c r="E48418" t="s">
        <v>11</v>
      </c>
      <c r="F48418">
        <v>2000</v>
      </c>
      <c r="G48418">
        <v>0</v>
      </c>
      <c r="H48418">
        <f>IF(J48418="N2O",G48418/About!$A$75,IF('EPA non-CO2 Data'!J48418="CH4",'EPA non-CO2 Data'!G48418/About!$A$73,'EPA non-CO2 Data'!G48418))</f>
        <v>0</v>
      </c>
      <c r="I48418" s="4" t="str">
        <f>VLOOKUP(CONCATENATE(B48418,C48418,D48418),'EPA Source to Industry Map'!$D$2:$E$35,2,FALSE)</f>
        <v>energy pipelines and gas processing 352T353</v>
      </c>
      <c r="J48418" s="4" t="str">
        <f t="shared" si="768"/>
        <v>CH4</v>
      </c>
    </row>
    <row r="48419" spans="1:10" hidden="1" x14ac:dyDescent="0.35">
      <c r="A48419" t="s">
        <v>120</v>
      </c>
      <c r="B48419" t="s">
        <v>2</v>
      </c>
      <c r="C48419" t="s">
        <v>244</v>
      </c>
      <c r="D48419" t="s">
        <v>245</v>
      </c>
      <c r="E48419" t="s">
        <v>11</v>
      </c>
      <c r="F48419">
        <v>2001</v>
      </c>
      <c r="G48419">
        <v>0</v>
      </c>
      <c r="H48419">
        <f>IF(J48419="N2O",G48419/About!$A$75,IF('EPA non-CO2 Data'!J48419="CH4",'EPA non-CO2 Data'!G48419/About!$A$73,'EPA non-CO2 Data'!G48419))</f>
        <v>0</v>
      </c>
      <c r="I48419" s="4" t="str">
        <f>VLOOKUP(CONCATENATE(B48419,C48419,D48419),'EPA Source to Industry Map'!$D$2:$E$35,2,FALSE)</f>
        <v>oil and gas extraction 06</v>
      </c>
      <c r="J48419" s="4" t="str">
        <f t="shared" si="768"/>
        <v>CH4</v>
      </c>
    </row>
    <row r="48420" spans="1:10" hidden="1" x14ac:dyDescent="0.35">
      <c r="A48420" t="s">
        <v>120</v>
      </c>
      <c r="B48420" t="s">
        <v>2</v>
      </c>
      <c r="C48420" t="s">
        <v>244</v>
      </c>
      <c r="D48420" t="s">
        <v>246</v>
      </c>
      <c r="E48420" t="s">
        <v>11</v>
      </c>
      <c r="F48420">
        <v>2001</v>
      </c>
      <c r="G48420">
        <v>0.14608307500000001</v>
      </c>
      <c r="H48420">
        <f>IF(J48420="N2O",G48420/About!$A$75,IF('EPA non-CO2 Data'!J48420="CH4",'EPA non-CO2 Data'!G48420/About!$A$73,'EPA non-CO2 Data'!G48420))</f>
        <v>5.8433230000000001E-3</v>
      </c>
      <c r="I48420" s="4" t="str">
        <f>VLOOKUP(CONCATENATE(B48420,C48420,D48420),'EPA Source to Industry Map'!$D$2:$E$35,2,FALSE)</f>
        <v>energy pipelines and gas processing 352T353</v>
      </c>
      <c r="J48420" s="4" t="str">
        <f t="shared" si="768"/>
        <v>CH4</v>
      </c>
    </row>
    <row r="48421" spans="1:10" hidden="1" x14ac:dyDescent="0.35">
      <c r="A48421" t="s">
        <v>120</v>
      </c>
      <c r="B48421" t="s">
        <v>2</v>
      </c>
      <c r="C48421" t="s">
        <v>244</v>
      </c>
      <c r="D48421" t="s">
        <v>247</v>
      </c>
      <c r="E48421" t="s">
        <v>11</v>
      </c>
      <c r="F48421">
        <v>2001</v>
      </c>
      <c r="G48421">
        <v>0</v>
      </c>
      <c r="H48421">
        <f>IF(J48421="N2O",G48421/About!$A$75,IF('EPA non-CO2 Data'!J48421="CH4",'EPA non-CO2 Data'!G48421/About!$A$73,'EPA non-CO2 Data'!G48421))</f>
        <v>0</v>
      </c>
      <c r="I48421" s="4" t="str">
        <f>VLOOKUP(CONCATENATE(B48421,C48421,D48421),'EPA Source to Industry Map'!$D$2:$E$35,2,FALSE)</f>
        <v>oil and gas extraction 06</v>
      </c>
      <c r="J48421" s="4" t="str">
        <f t="shared" si="768"/>
        <v>CH4</v>
      </c>
    </row>
    <row r="48422" spans="1:10" hidden="1" x14ac:dyDescent="0.35">
      <c r="A48422" t="s">
        <v>120</v>
      </c>
      <c r="B48422" t="s">
        <v>2</v>
      </c>
      <c r="C48422" t="s">
        <v>244</v>
      </c>
      <c r="D48422" t="s">
        <v>248</v>
      </c>
      <c r="E48422" t="s">
        <v>11</v>
      </c>
      <c r="F48422">
        <v>2001</v>
      </c>
      <c r="G48422">
        <v>0</v>
      </c>
      <c r="H48422">
        <f>IF(J48422="N2O",G48422/About!$A$75,IF('EPA non-CO2 Data'!J48422="CH4",'EPA non-CO2 Data'!G48422/About!$A$73,'EPA non-CO2 Data'!G48422))</f>
        <v>0</v>
      </c>
      <c r="I48422" s="4" t="str">
        <f>VLOOKUP(CONCATENATE(B48422,C48422,D48422),'EPA Source to Industry Map'!$D$2:$E$35,2,FALSE)</f>
        <v>energy pipelines and gas processing 352T353</v>
      </c>
      <c r="J48422" s="4" t="str">
        <f t="shared" si="768"/>
        <v>CH4</v>
      </c>
    </row>
    <row r="48423" spans="1:10" hidden="1" x14ac:dyDescent="0.35">
      <c r="A48423" t="s">
        <v>120</v>
      </c>
      <c r="B48423" t="s">
        <v>2</v>
      </c>
      <c r="C48423" t="s">
        <v>244</v>
      </c>
      <c r="D48423" t="s">
        <v>245</v>
      </c>
      <c r="E48423" t="s">
        <v>11</v>
      </c>
      <c r="F48423">
        <v>2002</v>
      </c>
      <c r="G48423">
        <v>0</v>
      </c>
      <c r="H48423">
        <f>IF(J48423="N2O",G48423/About!$A$75,IF('EPA non-CO2 Data'!J48423="CH4",'EPA non-CO2 Data'!G48423/About!$A$73,'EPA non-CO2 Data'!G48423))</f>
        <v>0</v>
      </c>
      <c r="I48423" s="4" t="str">
        <f>VLOOKUP(CONCATENATE(B48423,C48423,D48423),'EPA Source to Industry Map'!$D$2:$E$35,2,FALSE)</f>
        <v>oil and gas extraction 06</v>
      </c>
      <c r="J48423" s="4" t="str">
        <f t="shared" si="768"/>
        <v>CH4</v>
      </c>
    </row>
    <row r="48424" spans="1:10" hidden="1" x14ac:dyDescent="0.35">
      <c r="A48424" t="s">
        <v>120</v>
      </c>
      <c r="B48424" t="s">
        <v>2</v>
      </c>
      <c r="C48424" t="s">
        <v>244</v>
      </c>
      <c r="D48424" t="s">
        <v>246</v>
      </c>
      <c r="E48424" t="s">
        <v>11</v>
      </c>
      <c r="F48424">
        <v>2002</v>
      </c>
      <c r="G48424">
        <v>0.15256395</v>
      </c>
      <c r="H48424">
        <f>IF(J48424="N2O",G48424/About!$A$75,IF('EPA non-CO2 Data'!J48424="CH4",'EPA non-CO2 Data'!G48424/About!$A$73,'EPA non-CO2 Data'!G48424))</f>
        <v>6.1025580000000001E-3</v>
      </c>
      <c r="I48424" s="4" t="str">
        <f>VLOOKUP(CONCATENATE(B48424,C48424,D48424),'EPA Source to Industry Map'!$D$2:$E$35,2,FALSE)</f>
        <v>energy pipelines and gas processing 352T353</v>
      </c>
      <c r="J48424" s="4" t="str">
        <f t="shared" si="768"/>
        <v>CH4</v>
      </c>
    </row>
    <row r="48425" spans="1:10" hidden="1" x14ac:dyDescent="0.35">
      <c r="A48425" t="s">
        <v>120</v>
      </c>
      <c r="B48425" t="s">
        <v>2</v>
      </c>
      <c r="C48425" t="s">
        <v>244</v>
      </c>
      <c r="D48425" t="s">
        <v>247</v>
      </c>
      <c r="E48425" t="s">
        <v>11</v>
      </c>
      <c r="F48425">
        <v>2002</v>
      </c>
      <c r="G48425">
        <v>0</v>
      </c>
      <c r="H48425">
        <f>IF(J48425="N2O",G48425/About!$A$75,IF('EPA non-CO2 Data'!J48425="CH4",'EPA non-CO2 Data'!G48425/About!$A$73,'EPA non-CO2 Data'!G48425))</f>
        <v>0</v>
      </c>
      <c r="I48425" s="4" t="str">
        <f>VLOOKUP(CONCATENATE(B48425,C48425,D48425),'EPA Source to Industry Map'!$D$2:$E$35,2,FALSE)</f>
        <v>oil and gas extraction 06</v>
      </c>
      <c r="J48425" s="4" t="str">
        <f t="shared" si="768"/>
        <v>CH4</v>
      </c>
    </row>
    <row r="48426" spans="1:10" hidden="1" x14ac:dyDescent="0.35">
      <c r="A48426" t="s">
        <v>120</v>
      </c>
      <c r="B48426" t="s">
        <v>2</v>
      </c>
      <c r="C48426" t="s">
        <v>244</v>
      </c>
      <c r="D48426" t="s">
        <v>248</v>
      </c>
      <c r="E48426" t="s">
        <v>11</v>
      </c>
      <c r="F48426">
        <v>2002</v>
      </c>
      <c r="G48426">
        <v>0</v>
      </c>
      <c r="H48426">
        <f>IF(J48426="N2O",G48426/About!$A$75,IF('EPA non-CO2 Data'!J48426="CH4",'EPA non-CO2 Data'!G48426/About!$A$73,'EPA non-CO2 Data'!G48426))</f>
        <v>0</v>
      </c>
      <c r="I48426" s="4" t="str">
        <f>VLOOKUP(CONCATENATE(B48426,C48426,D48426),'EPA Source to Industry Map'!$D$2:$E$35,2,FALSE)</f>
        <v>energy pipelines and gas processing 352T353</v>
      </c>
      <c r="J48426" s="4" t="str">
        <f t="shared" si="768"/>
        <v>CH4</v>
      </c>
    </row>
    <row r="48427" spans="1:10" hidden="1" x14ac:dyDescent="0.35">
      <c r="A48427" t="s">
        <v>120</v>
      </c>
      <c r="B48427" t="s">
        <v>2</v>
      </c>
      <c r="C48427" t="s">
        <v>244</v>
      </c>
      <c r="D48427" t="s">
        <v>245</v>
      </c>
      <c r="E48427" t="s">
        <v>11</v>
      </c>
      <c r="F48427">
        <v>2003</v>
      </c>
      <c r="G48427">
        <v>0</v>
      </c>
      <c r="H48427">
        <f>IF(J48427="N2O",G48427/About!$A$75,IF('EPA non-CO2 Data'!J48427="CH4",'EPA non-CO2 Data'!G48427/About!$A$73,'EPA non-CO2 Data'!G48427))</f>
        <v>0</v>
      </c>
      <c r="I48427" s="4" t="str">
        <f>VLOOKUP(CONCATENATE(B48427,C48427,D48427),'EPA Source to Industry Map'!$D$2:$E$35,2,FALSE)</f>
        <v>oil and gas extraction 06</v>
      </c>
      <c r="J48427" s="4" t="str">
        <f t="shared" si="768"/>
        <v>CH4</v>
      </c>
    </row>
    <row r="48428" spans="1:10" hidden="1" x14ac:dyDescent="0.35">
      <c r="A48428" t="s">
        <v>120</v>
      </c>
      <c r="B48428" t="s">
        <v>2</v>
      </c>
      <c r="C48428" t="s">
        <v>244</v>
      </c>
      <c r="D48428" t="s">
        <v>246</v>
      </c>
      <c r="E48428" t="s">
        <v>11</v>
      </c>
      <c r="F48428">
        <v>2003</v>
      </c>
      <c r="G48428">
        <v>0.1190777925</v>
      </c>
      <c r="H48428">
        <f>IF(J48428="N2O",G48428/About!$A$75,IF('EPA non-CO2 Data'!J48428="CH4",'EPA non-CO2 Data'!G48428/About!$A$73,'EPA non-CO2 Data'!G48428))</f>
        <v>4.7631117000000002E-3</v>
      </c>
      <c r="I48428" s="4" t="str">
        <f>VLOOKUP(CONCATENATE(B48428,C48428,D48428),'EPA Source to Industry Map'!$D$2:$E$35,2,FALSE)</f>
        <v>energy pipelines and gas processing 352T353</v>
      </c>
      <c r="J48428" s="4" t="str">
        <f t="shared" si="768"/>
        <v>CH4</v>
      </c>
    </row>
    <row r="48429" spans="1:10" hidden="1" x14ac:dyDescent="0.35">
      <c r="A48429" t="s">
        <v>120</v>
      </c>
      <c r="B48429" t="s">
        <v>2</v>
      </c>
      <c r="C48429" t="s">
        <v>244</v>
      </c>
      <c r="D48429" t="s">
        <v>247</v>
      </c>
      <c r="E48429" t="s">
        <v>11</v>
      </c>
      <c r="F48429">
        <v>2003</v>
      </c>
      <c r="G48429">
        <v>0</v>
      </c>
      <c r="H48429">
        <f>IF(J48429="N2O",G48429/About!$A$75,IF('EPA non-CO2 Data'!J48429="CH4",'EPA non-CO2 Data'!G48429/About!$A$73,'EPA non-CO2 Data'!G48429))</f>
        <v>0</v>
      </c>
      <c r="I48429" s="4" t="str">
        <f>VLOOKUP(CONCATENATE(B48429,C48429,D48429),'EPA Source to Industry Map'!$D$2:$E$35,2,FALSE)</f>
        <v>oil and gas extraction 06</v>
      </c>
      <c r="J48429" s="4" t="str">
        <f t="shared" si="768"/>
        <v>CH4</v>
      </c>
    </row>
    <row r="48430" spans="1:10" hidden="1" x14ac:dyDescent="0.35">
      <c r="A48430" t="s">
        <v>120</v>
      </c>
      <c r="B48430" t="s">
        <v>2</v>
      </c>
      <c r="C48430" t="s">
        <v>244</v>
      </c>
      <c r="D48430" t="s">
        <v>248</v>
      </c>
      <c r="E48430" t="s">
        <v>11</v>
      </c>
      <c r="F48430">
        <v>2003</v>
      </c>
      <c r="G48430">
        <v>0</v>
      </c>
      <c r="H48430">
        <f>IF(J48430="N2O",G48430/About!$A$75,IF('EPA non-CO2 Data'!J48430="CH4",'EPA non-CO2 Data'!G48430/About!$A$73,'EPA non-CO2 Data'!G48430))</f>
        <v>0</v>
      </c>
      <c r="I48430" s="4" t="str">
        <f>VLOOKUP(CONCATENATE(B48430,C48430,D48430),'EPA Source to Industry Map'!$D$2:$E$35,2,FALSE)</f>
        <v>energy pipelines and gas processing 352T353</v>
      </c>
      <c r="J48430" s="4" t="str">
        <f t="shared" si="768"/>
        <v>CH4</v>
      </c>
    </row>
    <row r="48431" spans="1:10" hidden="1" x14ac:dyDescent="0.35">
      <c r="A48431" t="s">
        <v>120</v>
      </c>
      <c r="B48431" t="s">
        <v>2</v>
      </c>
      <c r="C48431" t="s">
        <v>244</v>
      </c>
      <c r="D48431" t="s">
        <v>245</v>
      </c>
      <c r="E48431" t="s">
        <v>11</v>
      </c>
      <c r="F48431">
        <v>2004</v>
      </c>
      <c r="G48431">
        <v>0</v>
      </c>
      <c r="H48431">
        <f>IF(J48431="N2O",G48431/About!$A$75,IF('EPA non-CO2 Data'!J48431="CH4",'EPA non-CO2 Data'!G48431/About!$A$73,'EPA non-CO2 Data'!G48431))</f>
        <v>0</v>
      </c>
      <c r="I48431" s="4" t="str">
        <f>VLOOKUP(CONCATENATE(B48431,C48431,D48431),'EPA Source to Industry Map'!$D$2:$E$35,2,FALSE)</f>
        <v>oil and gas extraction 06</v>
      </c>
      <c r="J48431" s="4" t="str">
        <f t="shared" si="768"/>
        <v>CH4</v>
      </c>
    </row>
    <row r="48432" spans="1:10" hidden="1" x14ac:dyDescent="0.35">
      <c r="A48432" t="s">
        <v>120</v>
      </c>
      <c r="B48432" t="s">
        <v>2</v>
      </c>
      <c r="C48432" t="s">
        <v>244</v>
      </c>
      <c r="D48432" t="s">
        <v>246</v>
      </c>
      <c r="E48432" t="s">
        <v>11</v>
      </c>
      <c r="F48432">
        <v>2004</v>
      </c>
      <c r="G48432">
        <v>0.117869375</v>
      </c>
      <c r="H48432">
        <f>IF(J48432="N2O",G48432/About!$A$75,IF('EPA non-CO2 Data'!J48432="CH4",'EPA non-CO2 Data'!G48432/About!$A$73,'EPA non-CO2 Data'!G48432))</f>
        <v>4.714775E-3</v>
      </c>
      <c r="I48432" s="4" t="str">
        <f>VLOOKUP(CONCATENATE(B48432,C48432,D48432),'EPA Source to Industry Map'!$D$2:$E$35,2,FALSE)</f>
        <v>energy pipelines and gas processing 352T353</v>
      </c>
      <c r="J48432" s="4" t="str">
        <f t="shared" si="768"/>
        <v>CH4</v>
      </c>
    </row>
    <row r="48433" spans="1:10" hidden="1" x14ac:dyDescent="0.35">
      <c r="A48433" t="s">
        <v>120</v>
      </c>
      <c r="B48433" t="s">
        <v>2</v>
      </c>
      <c r="C48433" t="s">
        <v>244</v>
      </c>
      <c r="D48433" t="s">
        <v>247</v>
      </c>
      <c r="E48433" t="s">
        <v>11</v>
      </c>
      <c r="F48433">
        <v>2004</v>
      </c>
      <c r="G48433">
        <v>0</v>
      </c>
      <c r="H48433">
        <f>IF(J48433="N2O",G48433/About!$A$75,IF('EPA non-CO2 Data'!J48433="CH4",'EPA non-CO2 Data'!G48433/About!$A$73,'EPA non-CO2 Data'!G48433))</f>
        <v>0</v>
      </c>
      <c r="I48433" s="4" t="str">
        <f>VLOOKUP(CONCATENATE(B48433,C48433,D48433),'EPA Source to Industry Map'!$D$2:$E$35,2,FALSE)</f>
        <v>oil and gas extraction 06</v>
      </c>
      <c r="J48433" s="4" t="str">
        <f t="shared" si="768"/>
        <v>CH4</v>
      </c>
    </row>
    <row r="48434" spans="1:10" hidden="1" x14ac:dyDescent="0.35">
      <c r="A48434" t="s">
        <v>120</v>
      </c>
      <c r="B48434" t="s">
        <v>2</v>
      </c>
      <c r="C48434" t="s">
        <v>244</v>
      </c>
      <c r="D48434" t="s">
        <v>248</v>
      </c>
      <c r="E48434" t="s">
        <v>11</v>
      </c>
      <c r="F48434">
        <v>2004</v>
      </c>
      <c r="G48434">
        <v>0</v>
      </c>
      <c r="H48434">
        <f>IF(J48434="N2O",G48434/About!$A$75,IF('EPA non-CO2 Data'!J48434="CH4",'EPA non-CO2 Data'!G48434/About!$A$73,'EPA non-CO2 Data'!G48434))</f>
        <v>0</v>
      </c>
      <c r="I48434" s="4" t="str">
        <f>VLOOKUP(CONCATENATE(B48434,C48434,D48434),'EPA Source to Industry Map'!$D$2:$E$35,2,FALSE)</f>
        <v>energy pipelines and gas processing 352T353</v>
      </c>
      <c r="J48434" s="4" t="str">
        <f t="shared" si="768"/>
        <v>CH4</v>
      </c>
    </row>
    <row r="48435" spans="1:10" hidden="1" x14ac:dyDescent="0.35">
      <c r="A48435" t="s">
        <v>120</v>
      </c>
      <c r="B48435" t="s">
        <v>2</v>
      </c>
      <c r="C48435" t="s">
        <v>244</v>
      </c>
      <c r="D48435" t="s">
        <v>245</v>
      </c>
      <c r="E48435" t="s">
        <v>11</v>
      </c>
      <c r="F48435">
        <v>2005</v>
      </c>
      <c r="G48435">
        <v>0</v>
      </c>
      <c r="H48435">
        <f>IF(J48435="N2O",G48435/About!$A$75,IF('EPA non-CO2 Data'!J48435="CH4",'EPA non-CO2 Data'!G48435/About!$A$73,'EPA non-CO2 Data'!G48435))</f>
        <v>0</v>
      </c>
      <c r="I48435" s="4" t="str">
        <f>VLOOKUP(CONCATENATE(B48435,C48435,D48435),'EPA Source to Industry Map'!$D$2:$E$35,2,FALSE)</f>
        <v>oil and gas extraction 06</v>
      </c>
      <c r="J48435" s="4" t="str">
        <f t="shared" si="768"/>
        <v>CH4</v>
      </c>
    </row>
    <row r="48436" spans="1:10" hidden="1" x14ac:dyDescent="0.35">
      <c r="A48436" t="s">
        <v>120</v>
      </c>
      <c r="B48436" t="s">
        <v>2</v>
      </c>
      <c r="C48436" t="s">
        <v>244</v>
      </c>
      <c r="D48436" t="s">
        <v>246</v>
      </c>
      <c r="E48436" t="s">
        <v>11</v>
      </c>
      <c r="F48436">
        <v>2005</v>
      </c>
      <c r="G48436">
        <v>0.13318097500000001</v>
      </c>
      <c r="H48436">
        <f>IF(J48436="N2O",G48436/About!$A$75,IF('EPA non-CO2 Data'!J48436="CH4",'EPA non-CO2 Data'!G48436/About!$A$73,'EPA non-CO2 Data'!G48436))</f>
        <v>5.3272390000000001E-3</v>
      </c>
      <c r="I48436" s="4" t="str">
        <f>VLOOKUP(CONCATENATE(B48436,C48436,D48436),'EPA Source to Industry Map'!$D$2:$E$35,2,FALSE)</f>
        <v>energy pipelines and gas processing 352T353</v>
      </c>
      <c r="J48436" s="4" t="str">
        <f t="shared" si="768"/>
        <v>CH4</v>
      </c>
    </row>
    <row r="48437" spans="1:10" hidden="1" x14ac:dyDescent="0.35">
      <c r="A48437" t="s">
        <v>120</v>
      </c>
      <c r="B48437" t="s">
        <v>2</v>
      </c>
      <c r="C48437" t="s">
        <v>244</v>
      </c>
      <c r="D48437" t="s">
        <v>247</v>
      </c>
      <c r="E48437" t="s">
        <v>11</v>
      </c>
      <c r="F48437">
        <v>2005</v>
      </c>
      <c r="G48437">
        <v>0</v>
      </c>
      <c r="H48437">
        <f>IF(J48437="N2O",G48437/About!$A$75,IF('EPA non-CO2 Data'!J48437="CH4",'EPA non-CO2 Data'!G48437/About!$A$73,'EPA non-CO2 Data'!G48437))</f>
        <v>0</v>
      </c>
      <c r="I48437" s="4" t="str">
        <f>VLOOKUP(CONCATENATE(B48437,C48437,D48437),'EPA Source to Industry Map'!$D$2:$E$35,2,FALSE)</f>
        <v>oil and gas extraction 06</v>
      </c>
      <c r="J48437" s="4" t="str">
        <f t="shared" si="768"/>
        <v>CH4</v>
      </c>
    </row>
    <row r="48438" spans="1:10" hidden="1" x14ac:dyDescent="0.35">
      <c r="A48438" t="s">
        <v>120</v>
      </c>
      <c r="B48438" t="s">
        <v>2</v>
      </c>
      <c r="C48438" t="s">
        <v>244</v>
      </c>
      <c r="D48438" t="s">
        <v>248</v>
      </c>
      <c r="E48438" t="s">
        <v>11</v>
      </c>
      <c r="F48438">
        <v>2005</v>
      </c>
      <c r="G48438">
        <v>0</v>
      </c>
      <c r="H48438">
        <f>IF(J48438="N2O",G48438/About!$A$75,IF('EPA non-CO2 Data'!J48438="CH4",'EPA non-CO2 Data'!G48438/About!$A$73,'EPA non-CO2 Data'!G48438))</f>
        <v>0</v>
      </c>
      <c r="I48438" s="4" t="str">
        <f>VLOOKUP(CONCATENATE(B48438,C48438,D48438),'EPA Source to Industry Map'!$D$2:$E$35,2,FALSE)</f>
        <v>energy pipelines and gas processing 352T353</v>
      </c>
      <c r="J48438" s="4" t="str">
        <f t="shared" si="768"/>
        <v>CH4</v>
      </c>
    </row>
    <row r="48439" spans="1:10" hidden="1" x14ac:dyDescent="0.35">
      <c r="A48439" t="s">
        <v>120</v>
      </c>
      <c r="B48439" t="s">
        <v>2</v>
      </c>
      <c r="C48439" t="s">
        <v>244</v>
      </c>
      <c r="D48439" t="s">
        <v>245</v>
      </c>
      <c r="E48439" t="s">
        <v>11</v>
      </c>
      <c r="F48439">
        <v>2006</v>
      </c>
      <c r="G48439">
        <v>0</v>
      </c>
      <c r="H48439">
        <f>IF(J48439="N2O",G48439/About!$A$75,IF('EPA non-CO2 Data'!J48439="CH4",'EPA non-CO2 Data'!G48439/About!$A$73,'EPA non-CO2 Data'!G48439))</f>
        <v>0</v>
      </c>
      <c r="I48439" s="4" t="str">
        <f>VLOOKUP(CONCATENATE(B48439,C48439,D48439),'EPA Source to Industry Map'!$D$2:$E$35,2,FALSE)</f>
        <v>oil and gas extraction 06</v>
      </c>
      <c r="J48439" s="4" t="str">
        <f t="shared" si="768"/>
        <v>CH4</v>
      </c>
    </row>
    <row r="48440" spans="1:10" hidden="1" x14ac:dyDescent="0.35">
      <c r="A48440" t="s">
        <v>120</v>
      </c>
      <c r="B48440" t="s">
        <v>2</v>
      </c>
      <c r="C48440" t="s">
        <v>244</v>
      </c>
      <c r="D48440" t="s">
        <v>246</v>
      </c>
      <c r="E48440" t="s">
        <v>11</v>
      </c>
      <c r="F48440">
        <v>2006</v>
      </c>
      <c r="G48440">
        <v>9.5523175000000002E-2</v>
      </c>
      <c r="H48440">
        <f>IF(J48440="N2O",G48440/About!$A$75,IF('EPA non-CO2 Data'!J48440="CH4",'EPA non-CO2 Data'!G48440/About!$A$73,'EPA non-CO2 Data'!G48440))</f>
        <v>3.820927E-3</v>
      </c>
      <c r="I48440" s="4" t="str">
        <f>VLOOKUP(CONCATENATE(B48440,C48440,D48440),'EPA Source to Industry Map'!$D$2:$E$35,2,FALSE)</f>
        <v>energy pipelines and gas processing 352T353</v>
      </c>
      <c r="J48440" s="4" t="str">
        <f t="shared" si="768"/>
        <v>CH4</v>
      </c>
    </row>
    <row r="48441" spans="1:10" hidden="1" x14ac:dyDescent="0.35">
      <c r="A48441" t="s">
        <v>120</v>
      </c>
      <c r="B48441" t="s">
        <v>2</v>
      </c>
      <c r="C48441" t="s">
        <v>244</v>
      </c>
      <c r="D48441" t="s">
        <v>247</v>
      </c>
      <c r="E48441" t="s">
        <v>11</v>
      </c>
      <c r="F48441">
        <v>2006</v>
      </c>
      <c r="G48441">
        <v>0</v>
      </c>
      <c r="H48441">
        <f>IF(J48441="N2O",G48441/About!$A$75,IF('EPA non-CO2 Data'!J48441="CH4",'EPA non-CO2 Data'!G48441/About!$A$73,'EPA non-CO2 Data'!G48441))</f>
        <v>0</v>
      </c>
      <c r="I48441" s="4" t="str">
        <f>VLOOKUP(CONCATENATE(B48441,C48441,D48441),'EPA Source to Industry Map'!$D$2:$E$35,2,FALSE)</f>
        <v>oil and gas extraction 06</v>
      </c>
      <c r="J48441" s="4" t="str">
        <f t="shared" si="768"/>
        <v>CH4</v>
      </c>
    </row>
    <row r="48442" spans="1:10" hidden="1" x14ac:dyDescent="0.35">
      <c r="A48442" t="s">
        <v>120</v>
      </c>
      <c r="B48442" t="s">
        <v>2</v>
      </c>
      <c r="C48442" t="s">
        <v>244</v>
      </c>
      <c r="D48442" t="s">
        <v>248</v>
      </c>
      <c r="E48442" t="s">
        <v>11</v>
      </c>
      <c r="F48442">
        <v>2006</v>
      </c>
      <c r="G48442">
        <v>0</v>
      </c>
      <c r="H48442">
        <f>IF(J48442="N2O",G48442/About!$A$75,IF('EPA non-CO2 Data'!J48442="CH4",'EPA non-CO2 Data'!G48442/About!$A$73,'EPA non-CO2 Data'!G48442))</f>
        <v>0</v>
      </c>
      <c r="I48442" s="4" t="str">
        <f>VLOOKUP(CONCATENATE(B48442,C48442,D48442),'EPA Source to Industry Map'!$D$2:$E$35,2,FALSE)</f>
        <v>energy pipelines and gas processing 352T353</v>
      </c>
      <c r="J48442" s="4" t="str">
        <f t="shared" si="768"/>
        <v>CH4</v>
      </c>
    </row>
    <row r="48443" spans="1:10" hidden="1" x14ac:dyDescent="0.35">
      <c r="A48443" t="s">
        <v>120</v>
      </c>
      <c r="B48443" t="s">
        <v>2</v>
      </c>
      <c r="C48443" t="s">
        <v>244</v>
      </c>
      <c r="D48443" t="s">
        <v>245</v>
      </c>
      <c r="E48443" t="s">
        <v>11</v>
      </c>
      <c r="F48443">
        <v>2007</v>
      </c>
      <c r="G48443">
        <v>0</v>
      </c>
      <c r="H48443">
        <f>IF(J48443="N2O",G48443/About!$A$75,IF('EPA non-CO2 Data'!J48443="CH4",'EPA non-CO2 Data'!G48443/About!$A$73,'EPA non-CO2 Data'!G48443))</f>
        <v>0</v>
      </c>
      <c r="I48443" s="4" t="str">
        <f>VLOOKUP(CONCATENATE(B48443,C48443,D48443),'EPA Source to Industry Map'!$D$2:$E$35,2,FALSE)</f>
        <v>oil and gas extraction 06</v>
      </c>
      <c r="J48443" s="4" t="str">
        <f t="shared" si="768"/>
        <v>CH4</v>
      </c>
    </row>
    <row r="48444" spans="1:10" hidden="1" x14ac:dyDescent="0.35">
      <c r="A48444" t="s">
        <v>120</v>
      </c>
      <c r="B48444" t="s">
        <v>2</v>
      </c>
      <c r="C48444" t="s">
        <v>244</v>
      </c>
      <c r="D48444" t="s">
        <v>246</v>
      </c>
      <c r="E48444" t="s">
        <v>11</v>
      </c>
      <c r="F48444">
        <v>2007</v>
      </c>
      <c r="G48444">
        <v>9.8062175000000001E-2</v>
      </c>
      <c r="H48444">
        <f>IF(J48444="N2O",G48444/About!$A$75,IF('EPA non-CO2 Data'!J48444="CH4",'EPA non-CO2 Data'!G48444/About!$A$73,'EPA non-CO2 Data'!G48444))</f>
        <v>3.9224869999999997E-3</v>
      </c>
      <c r="I48444" s="4" t="str">
        <f>VLOOKUP(CONCATENATE(B48444,C48444,D48444),'EPA Source to Industry Map'!$D$2:$E$35,2,FALSE)</f>
        <v>energy pipelines and gas processing 352T353</v>
      </c>
      <c r="J48444" s="4" t="str">
        <f t="shared" si="768"/>
        <v>CH4</v>
      </c>
    </row>
    <row r="48445" spans="1:10" hidden="1" x14ac:dyDescent="0.35">
      <c r="A48445" t="s">
        <v>120</v>
      </c>
      <c r="B48445" t="s">
        <v>2</v>
      </c>
      <c r="C48445" t="s">
        <v>244</v>
      </c>
      <c r="D48445" t="s">
        <v>247</v>
      </c>
      <c r="E48445" t="s">
        <v>11</v>
      </c>
      <c r="F48445">
        <v>2007</v>
      </c>
      <c r="G48445">
        <v>0</v>
      </c>
      <c r="H48445">
        <f>IF(J48445="N2O",G48445/About!$A$75,IF('EPA non-CO2 Data'!J48445="CH4",'EPA non-CO2 Data'!G48445/About!$A$73,'EPA non-CO2 Data'!G48445))</f>
        <v>0</v>
      </c>
      <c r="I48445" s="4" t="str">
        <f>VLOOKUP(CONCATENATE(B48445,C48445,D48445),'EPA Source to Industry Map'!$D$2:$E$35,2,FALSE)</f>
        <v>oil and gas extraction 06</v>
      </c>
      <c r="J48445" s="4" t="str">
        <f t="shared" si="768"/>
        <v>CH4</v>
      </c>
    </row>
    <row r="48446" spans="1:10" hidden="1" x14ac:dyDescent="0.35">
      <c r="A48446" t="s">
        <v>120</v>
      </c>
      <c r="B48446" t="s">
        <v>2</v>
      </c>
      <c r="C48446" t="s">
        <v>244</v>
      </c>
      <c r="D48446" t="s">
        <v>248</v>
      </c>
      <c r="E48446" t="s">
        <v>11</v>
      </c>
      <c r="F48446">
        <v>2007</v>
      </c>
      <c r="G48446">
        <v>0</v>
      </c>
      <c r="H48446">
        <f>IF(J48446="N2O",G48446/About!$A$75,IF('EPA non-CO2 Data'!J48446="CH4",'EPA non-CO2 Data'!G48446/About!$A$73,'EPA non-CO2 Data'!G48446))</f>
        <v>0</v>
      </c>
      <c r="I48446" s="4" t="str">
        <f>VLOOKUP(CONCATENATE(B48446,C48446,D48446),'EPA Source to Industry Map'!$D$2:$E$35,2,FALSE)</f>
        <v>energy pipelines and gas processing 352T353</v>
      </c>
      <c r="J48446" s="4" t="str">
        <f t="shared" si="768"/>
        <v>CH4</v>
      </c>
    </row>
    <row r="48447" spans="1:10" hidden="1" x14ac:dyDescent="0.35">
      <c r="A48447" t="s">
        <v>120</v>
      </c>
      <c r="B48447" t="s">
        <v>2</v>
      </c>
      <c r="C48447" t="s">
        <v>244</v>
      </c>
      <c r="D48447" t="s">
        <v>245</v>
      </c>
      <c r="E48447" t="s">
        <v>11</v>
      </c>
      <c r="F48447">
        <v>2008</v>
      </c>
      <c r="G48447">
        <v>0</v>
      </c>
      <c r="H48447">
        <f>IF(J48447="N2O",G48447/About!$A$75,IF('EPA non-CO2 Data'!J48447="CH4",'EPA non-CO2 Data'!G48447/About!$A$73,'EPA non-CO2 Data'!G48447))</f>
        <v>0</v>
      </c>
      <c r="I48447" s="4" t="str">
        <f>VLOOKUP(CONCATENATE(B48447,C48447,D48447),'EPA Source to Industry Map'!$D$2:$E$35,2,FALSE)</f>
        <v>oil and gas extraction 06</v>
      </c>
      <c r="J48447" s="4" t="str">
        <f t="shared" si="768"/>
        <v>CH4</v>
      </c>
    </row>
    <row r="48448" spans="1:10" hidden="1" x14ac:dyDescent="0.35">
      <c r="A48448" t="s">
        <v>120</v>
      </c>
      <c r="B48448" t="s">
        <v>2</v>
      </c>
      <c r="C48448" t="s">
        <v>244</v>
      </c>
      <c r="D48448" t="s">
        <v>246</v>
      </c>
      <c r="E48448" t="s">
        <v>11</v>
      </c>
      <c r="F48448">
        <v>2008</v>
      </c>
      <c r="G48448">
        <v>0.10069552499999999</v>
      </c>
      <c r="H48448">
        <f>IF(J48448="N2O",G48448/About!$A$75,IF('EPA non-CO2 Data'!J48448="CH4",'EPA non-CO2 Data'!G48448/About!$A$73,'EPA non-CO2 Data'!G48448))</f>
        <v>4.027821E-3</v>
      </c>
      <c r="I48448" s="4" t="str">
        <f>VLOOKUP(CONCATENATE(B48448,C48448,D48448),'EPA Source to Industry Map'!$D$2:$E$35,2,FALSE)</f>
        <v>energy pipelines and gas processing 352T353</v>
      </c>
      <c r="J48448" s="4" t="str">
        <f t="shared" si="768"/>
        <v>CH4</v>
      </c>
    </row>
    <row r="48449" spans="1:10" hidden="1" x14ac:dyDescent="0.35">
      <c r="A48449" t="s">
        <v>120</v>
      </c>
      <c r="B48449" t="s">
        <v>2</v>
      </c>
      <c r="C48449" t="s">
        <v>244</v>
      </c>
      <c r="D48449" t="s">
        <v>247</v>
      </c>
      <c r="E48449" t="s">
        <v>11</v>
      </c>
      <c r="F48449">
        <v>2008</v>
      </c>
      <c r="G48449">
        <v>0</v>
      </c>
      <c r="H48449">
        <f>IF(J48449="N2O",G48449/About!$A$75,IF('EPA non-CO2 Data'!J48449="CH4",'EPA non-CO2 Data'!G48449/About!$A$73,'EPA non-CO2 Data'!G48449))</f>
        <v>0</v>
      </c>
      <c r="I48449" s="4" t="str">
        <f>VLOOKUP(CONCATENATE(B48449,C48449,D48449),'EPA Source to Industry Map'!$D$2:$E$35,2,FALSE)</f>
        <v>oil and gas extraction 06</v>
      </c>
      <c r="J48449" s="4" t="str">
        <f t="shared" si="768"/>
        <v>CH4</v>
      </c>
    </row>
    <row r="48450" spans="1:10" hidden="1" x14ac:dyDescent="0.35">
      <c r="A48450" t="s">
        <v>120</v>
      </c>
      <c r="B48450" t="s">
        <v>2</v>
      </c>
      <c r="C48450" t="s">
        <v>244</v>
      </c>
      <c r="D48450" t="s">
        <v>248</v>
      </c>
      <c r="E48450" t="s">
        <v>11</v>
      </c>
      <c r="F48450">
        <v>2008</v>
      </c>
      <c r="G48450">
        <v>0</v>
      </c>
      <c r="H48450">
        <f>IF(J48450="N2O",G48450/About!$A$75,IF('EPA non-CO2 Data'!J48450="CH4",'EPA non-CO2 Data'!G48450/About!$A$73,'EPA non-CO2 Data'!G48450))</f>
        <v>0</v>
      </c>
      <c r="I48450" s="4" t="str">
        <f>VLOOKUP(CONCATENATE(B48450,C48450,D48450),'EPA Source to Industry Map'!$D$2:$E$35,2,FALSE)</f>
        <v>energy pipelines and gas processing 352T353</v>
      </c>
      <c r="J48450" s="4" t="str">
        <f t="shared" si="768"/>
        <v>CH4</v>
      </c>
    </row>
    <row r="48451" spans="1:10" hidden="1" x14ac:dyDescent="0.35">
      <c r="A48451" t="s">
        <v>120</v>
      </c>
      <c r="B48451" t="s">
        <v>2</v>
      </c>
      <c r="C48451" t="s">
        <v>244</v>
      </c>
      <c r="D48451" t="s">
        <v>245</v>
      </c>
      <c r="E48451" t="s">
        <v>11</v>
      </c>
      <c r="F48451">
        <v>2009</v>
      </c>
      <c r="G48451">
        <v>0</v>
      </c>
      <c r="H48451">
        <f>IF(J48451="N2O",G48451/About!$A$75,IF('EPA non-CO2 Data'!J48451="CH4",'EPA non-CO2 Data'!G48451/About!$A$73,'EPA non-CO2 Data'!G48451))</f>
        <v>0</v>
      </c>
      <c r="I48451" s="4" t="str">
        <f>VLOOKUP(CONCATENATE(B48451,C48451,D48451),'EPA Source to Industry Map'!$D$2:$E$35,2,FALSE)</f>
        <v>oil and gas extraction 06</v>
      </c>
      <c r="J48451" s="4" t="str">
        <f t="shared" si="768"/>
        <v>CH4</v>
      </c>
    </row>
    <row r="48452" spans="1:10" hidden="1" x14ac:dyDescent="0.35">
      <c r="A48452" t="s">
        <v>120</v>
      </c>
      <c r="B48452" t="s">
        <v>2</v>
      </c>
      <c r="C48452" t="s">
        <v>244</v>
      </c>
      <c r="D48452" t="s">
        <v>246</v>
      </c>
      <c r="E48452" t="s">
        <v>11</v>
      </c>
      <c r="F48452">
        <v>2009</v>
      </c>
      <c r="G48452">
        <v>9.5125299999999996E-2</v>
      </c>
      <c r="H48452">
        <f>IF(J48452="N2O",G48452/About!$A$75,IF('EPA non-CO2 Data'!J48452="CH4",'EPA non-CO2 Data'!G48452/About!$A$73,'EPA non-CO2 Data'!G48452))</f>
        <v>3.805012E-3</v>
      </c>
      <c r="I48452" s="4" t="str">
        <f>VLOOKUP(CONCATENATE(B48452,C48452,D48452),'EPA Source to Industry Map'!$D$2:$E$35,2,FALSE)</f>
        <v>energy pipelines and gas processing 352T353</v>
      </c>
      <c r="J48452" s="4" t="str">
        <f t="shared" si="768"/>
        <v>CH4</v>
      </c>
    </row>
    <row r="48453" spans="1:10" hidden="1" x14ac:dyDescent="0.35">
      <c r="A48453" t="s">
        <v>120</v>
      </c>
      <c r="B48453" t="s">
        <v>2</v>
      </c>
      <c r="C48453" t="s">
        <v>244</v>
      </c>
      <c r="D48453" t="s">
        <v>247</v>
      </c>
      <c r="E48453" t="s">
        <v>11</v>
      </c>
      <c r="F48453">
        <v>2009</v>
      </c>
      <c r="G48453">
        <v>0</v>
      </c>
      <c r="H48453">
        <f>IF(J48453="N2O",G48453/About!$A$75,IF('EPA non-CO2 Data'!J48453="CH4",'EPA non-CO2 Data'!G48453/About!$A$73,'EPA non-CO2 Data'!G48453))</f>
        <v>0</v>
      </c>
      <c r="I48453" s="4" t="str">
        <f>VLOOKUP(CONCATENATE(B48453,C48453,D48453),'EPA Source to Industry Map'!$D$2:$E$35,2,FALSE)</f>
        <v>oil and gas extraction 06</v>
      </c>
      <c r="J48453" s="4" t="str">
        <f t="shared" si="768"/>
        <v>CH4</v>
      </c>
    </row>
    <row r="48454" spans="1:10" hidden="1" x14ac:dyDescent="0.35">
      <c r="A48454" t="s">
        <v>120</v>
      </c>
      <c r="B48454" t="s">
        <v>2</v>
      </c>
      <c r="C48454" t="s">
        <v>244</v>
      </c>
      <c r="D48454" t="s">
        <v>248</v>
      </c>
      <c r="E48454" t="s">
        <v>11</v>
      </c>
      <c r="F48454">
        <v>2009</v>
      </c>
      <c r="G48454">
        <v>0</v>
      </c>
      <c r="H48454">
        <f>IF(J48454="N2O",G48454/About!$A$75,IF('EPA non-CO2 Data'!J48454="CH4",'EPA non-CO2 Data'!G48454/About!$A$73,'EPA non-CO2 Data'!G48454))</f>
        <v>0</v>
      </c>
      <c r="I48454" s="4" t="str">
        <f>VLOOKUP(CONCATENATE(B48454,C48454,D48454),'EPA Source to Industry Map'!$D$2:$E$35,2,FALSE)</f>
        <v>energy pipelines and gas processing 352T353</v>
      </c>
      <c r="J48454" s="4" t="str">
        <f t="shared" si="768"/>
        <v>CH4</v>
      </c>
    </row>
    <row r="48455" spans="1:10" hidden="1" x14ac:dyDescent="0.35">
      <c r="A48455" t="s">
        <v>120</v>
      </c>
      <c r="B48455" t="s">
        <v>2</v>
      </c>
      <c r="C48455" t="s">
        <v>244</v>
      </c>
      <c r="D48455" t="s">
        <v>245</v>
      </c>
      <c r="E48455" t="s">
        <v>11</v>
      </c>
      <c r="F48455">
        <v>2010</v>
      </c>
      <c r="G48455">
        <v>0</v>
      </c>
      <c r="H48455">
        <f>IF(J48455="N2O",G48455/About!$A$75,IF('EPA non-CO2 Data'!J48455="CH4",'EPA non-CO2 Data'!G48455/About!$A$73,'EPA non-CO2 Data'!G48455))</f>
        <v>0</v>
      </c>
      <c r="I48455" s="4" t="str">
        <f>VLOOKUP(CONCATENATE(B48455,C48455,D48455),'EPA Source to Industry Map'!$D$2:$E$35,2,FALSE)</f>
        <v>oil and gas extraction 06</v>
      </c>
      <c r="J48455" s="4" t="str">
        <f t="shared" si="768"/>
        <v>CH4</v>
      </c>
    </row>
    <row r="48456" spans="1:10" hidden="1" x14ac:dyDescent="0.35">
      <c r="A48456" t="s">
        <v>120</v>
      </c>
      <c r="B48456" t="s">
        <v>2</v>
      </c>
      <c r="C48456" t="s">
        <v>244</v>
      </c>
      <c r="D48456" t="s">
        <v>246</v>
      </c>
      <c r="E48456" t="s">
        <v>11</v>
      </c>
      <c r="F48456">
        <v>2010</v>
      </c>
      <c r="G48456">
        <v>9.1605124999999996E-2</v>
      </c>
      <c r="H48456">
        <f>IF(J48456="N2O",G48456/About!$A$75,IF('EPA non-CO2 Data'!J48456="CH4",'EPA non-CO2 Data'!G48456/About!$A$73,'EPA non-CO2 Data'!G48456))</f>
        <v>3.6642049999999998E-3</v>
      </c>
      <c r="I48456" s="4" t="str">
        <f>VLOOKUP(CONCATENATE(B48456,C48456,D48456),'EPA Source to Industry Map'!$D$2:$E$35,2,FALSE)</f>
        <v>energy pipelines and gas processing 352T353</v>
      </c>
      <c r="J48456" s="4" t="str">
        <f t="shared" si="768"/>
        <v>CH4</v>
      </c>
    </row>
    <row r="48457" spans="1:10" hidden="1" x14ac:dyDescent="0.35">
      <c r="A48457" t="s">
        <v>120</v>
      </c>
      <c r="B48457" t="s">
        <v>2</v>
      </c>
      <c r="C48457" t="s">
        <v>244</v>
      </c>
      <c r="D48457" t="s">
        <v>247</v>
      </c>
      <c r="E48457" t="s">
        <v>11</v>
      </c>
      <c r="F48457">
        <v>2010</v>
      </c>
      <c r="G48457">
        <v>0</v>
      </c>
      <c r="H48457">
        <f>IF(J48457="N2O",G48457/About!$A$75,IF('EPA non-CO2 Data'!J48457="CH4",'EPA non-CO2 Data'!G48457/About!$A$73,'EPA non-CO2 Data'!G48457))</f>
        <v>0</v>
      </c>
      <c r="I48457" s="4" t="str">
        <f>VLOOKUP(CONCATENATE(B48457,C48457,D48457),'EPA Source to Industry Map'!$D$2:$E$35,2,FALSE)</f>
        <v>oil and gas extraction 06</v>
      </c>
      <c r="J48457" s="4" t="str">
        <f t="shared" si="768"/>
        <v>CH4</v>
      </c>
    </row>
    <row r="48458" spans="1:10" hidden="1" x14ac:dyDescent="0.35">
      <c r="A48458" t="s">
        <v>120</v>
      </c>
      <c r="B48458" t="s">
        <v>2</v>
      </c>
      <c r="C48458" t="s">
        <v>244</v>
      </c>
      <c r="D48458" t="s">
        <v>248</v>
      </c>
      <c r="E48458" t="s">
        <v>11</v>
      </c>
      <c r="F48458">
        <v>2010</v>
      </c>
      <c r="G48458">
        <v>0</v>
      </c>
      <c r="H48458">
        <f>IF(J48458="N2O",G48458/About!$A$75,IF('EPA non-CO2 Data'!J48458="CH4",'EPA non-CO2 Data'!G48458/About!$A$73,'EPA non-CO2 Data'!G48458))</f>
        <v>0</v>
      </c>
      <c r="I48458" s="4" t="str">
        <f>VLOOKUP(CONCATENATE(B48458,C48458,D48458),'EPA Source to Industry Map'!$D$2:$E$35,2,FALSE)</f>
        <v>energy pipelines and gas processing 352T353</v>
      </c>
      <c r="J48458" s="4" t="str">
        <f t="shared" si="768"/>
        <v>CH4</v>
      </c>
    </row>
    <row r="48459" spans="1:10" hidden="1" x14ac:dyDescent="0.35">
      <c r="A48459" t="s">
        <v>120</v>
      </c>
      <c r="B48459" t="s">
        <v>2</v>
      </c>
      <c r="C48459" t="s">
        <v>244</v>
      </c>
      <c r="D48459" t="s">
        <v>245</v>
      </c>
      <c r="E48459" t="s">
        <v>11</v>
      </c>
      <c r="F48459">
        <v>2011</v>
      </c>
      <c r="G48459">
        <v>0</v>
      </c>
      <c r="H48459">
        <f>IF(J48459="N2O",G48459/About!$A$75,IF('EPA non-CO2 Data'!J48459="CH4",'EPA non-CO2 Data'!G48459/About!$A$73,'EPA non-CO2 Data'!G48459))</f>
        <v>0</v>
      </c>
      <c r="I48459" s="4" t="str">
        <f>VLOOKUP(CONCATENATE(B48459,C48459,D48459),'EPA Source to Industry Map'!$D$2:$E$35,2,FALSE)</f>
        <v>oil and gas extraction 06</v>
      </c>
      <c r="J48459" s="4" t="str">
        <f t="shared" si="768"/>
        <v>CH4</v>
      </c>
    </row>
    <row r="48460" spans="1:10" hidden="1" x14ac:dyDescent="0.35">
      <c r="A48460" t="s">
        <v>120</v>
      </c>
      <c r="B48460" t="s">
        <v>2</v>
      </c>
      <c r="C48460" t="s">
        <v>244</v>
      </c>
      <c r="D48460" t="s">
        <v>246</v>
      </c>
      <c r="E48460" t="s">
        <v>11</v>
      </c>
      <c r="F48460">
        <v>2011</v>
      </c>
      <c r="G48460">
        <v>6.3029025000000002E-2</v>
      </c>
      <c r="H48460">
        <f>IF(J48460="N2O",G48460/About!$A$75,IF('EPA non-CO2 Data'!J48460="CH4",'EPA non-CO2 Data'!G48460/About!$A$73,'EPA non-CO2 Data'!G48460))</f>
        <v>2.5211610000000001E-3</v>
      </c>
      <c r="I48460" s="4" t="str">
        <f>VLOOKUP(CONCATENATE(B48460,C48460,D48460),'EPA Source to Industry Map'!$D$2:$E$35,2,FALSE)</f>
        <v>energy pipelines and gas processing 352T353</v>
      </c>
      <c r="J48460" s="4" t="str">
        <f t="shared" si="768"/>
        <v>CH4</v>
      </c>
    </row>
    <row r="48461" spans="1:10" hidden="1" x14ac:dyDescent="0.35">
      <c r="A48461" t="s">
        <v>120</v>
      </c>
      <c r="B48461" t="s">
        <v>2</v>
      </c>
      <c r="C48461" t="s">
        <v>244</v>
      </c>
      <c r="D48461" t="s">
        <v>247</v>
      </c>
      <c r="E48461" t="s">
        <v>11</v>
      </c>
      <c r="F48461">
        <v>2011</v>
      </c>
      <c r="G48461">
        <v>0</v>
      </c>
      <c r="H48461">
        <f>IF(J48461="N2O",G48461/About!$A$75,IF('EPA non-CO2 Data'!J48461="CH4",'EPA non-CO2 Data'!G48461/About!$A$73,'EPA non-CO2 Data'!G48461))</f>
        <v>0</v>
      </c>
      <c r="I48461" s="4" t="str">
        <f>VLOOKUP(CONCATENATE(B48461,C48461,D48461),'EPA Source to Industry Map'!$D$2:$E$35,2,FALSE)</f>
        <v>oil and gas extraction 06</v>
      </c>
      <c r="J48461" s="4" t="str">
        <f t="shared" si="768"/>
        <v>CH4</v>
      </c>
    </row>
    <row r="48462" spans="1:10" hidden="1" x14ac:dyDescent="0.35">
      <c r="A48462" t="s">
        <v>120</v>
      </c>
      <c r="B48462" t="s">
        <v>2</v>
      </c>
      <c r="C48462" t="s">
        <v>244</v>
      </c>
      <c r="D48462" t="s">
        <v>248</v>
      </c>
      <c r="E48462" t="s">
        <v>11</v>
      </c>
      <c r="F48462">
        <v>2011</v>
      </c>
      <c r="G48462">
        <v>0</v>
      </c>
      <c r="H48462">
        <f>IF(J48462="N2O",G48462/About!$A$75,IF('EPA non-CO2 Data'!J48462="CH4",'EPA non-CO2 Data'!G48462/About!$A$73,'EPA non-CO2 Data'!G48462))</f>
        <v>0</v>
      </c>
      <c r="I48462" s="4" t="str">
        <f>VLOOKUP(CONCATENATE(B48462,C48462,D48462),'EPA Source to Industry Map'!$D$2:$E$35,2,FALSE)</f>
        <v>energy pipelines and gas processing 352T353</v>
      </c>
      <c r="J48462" s="4" t="str">
        <f t="shared" si="768"/>
        <v>CH4</v>
      </c>
    </row>
    <row r="48463" spans="1:10" hidden="1" x14ac:dyDescent="0.35">
      <c r="A48463" t="s">
        <v>120</v>
      </c>
      <c r="B48463" t="s">
        <v>2</v>
      </c>
      <c r="C48463" t="s">
        <v>244</v>
      </c>
      <c r="D48463" t="s">
        <v>245</v>
      </c>
      <c r="E48463" t="s">
        <v>11</v>
      </c>
      <c r="F48463">
        <v>2012</v>
      </c>
      <c r="G48463">
        <v>0</v>
      </c>
      <c r="H48463">
        <f>IF(J48463="N2O",G48463/About!$A$75,IF('EPA non-CO2 Data'!J48463="CH4",'EPA non-CO2 Data'!G48463/About!$A$73,'EPA non-CO2 Data'!G48463))</f>
        <v>0</v>
      </c>
      <c r="I48463" s="4" t="str">
        <f>VLOOKUP(CONCATENATE(B48463,C48463,D48463),'EPA Source to Industry Map'!$D$2:$E$35,2,FALSE)</f>
        <v>oil and gas extraction 06</v>
      </c>
      <c r="J48463" s="4" t="str">
        <f t="shared" si="768"/>
        <v>CH4</v>
      </c>
    </row>
    <row r="48464" spans="1:10" hidden="1" x14ac:dyDescent="0.35">
      <c r="A48464" t="s">
        <v>120</v>
      </c>
      <c r="B48464" t="s">
        <v>2</v>
      </c>
      <c r="C48464" t="s">
        <v>244</v>
      </c>
      <c r="D48464" t="s">
        <v>246</v>
      </c>
      <c r="E48464" t="s">
        <v>11</v>
      </c>
      <c r="F48464">
        <v>2012</v>
      </c>
      <c r="G48464">
        <v>7.9607650000000002E-2</v>
      </c>
      <c r="H48464">
        <f>IF(J48464="N2O",G48464/About!$A$75,IF('EPA non-CO2 Data'!J48464="CH4",'EPA non-CO2 Data'!G48464/About!$A$73,'EPA non-CO2 Data'!G48464))</f>
        <v>3.184306E-3</v>
      </c>
      <c r="I48464" s="4" t="str">
        <f>VLOOKUP(CONCATENATE(B48464,C48464,D48464),'EPA Source to Industry Map'!$D$2:$E$35,2,FALSE)</f>
        <v>energy pipelines and gas processing 352T353</v>
      </c>
      <c r="J48464" s="4" t="str">
        <f t="shared" si="768"/>
        <v>CH4</v>
      </c>
    </row>
    <row r="48465" spans="1:10" hidden="1" x14ac:dyDescent="0.35">
      <c r="A48465" t="s">
        <v>120</v>
      </c>
      <c r="B48465" t="s">
        <v>2</v>
      </c>
      <c r="C48465" t="s">
        <v>244</v>
      </c>
      <c r="D48465" t="s">
        <v>247</v>
      </c>
      <c r="E48465" t="s">
        <v>11</v>
      </c>
      <c r="F48465">
        <v>2012</v>
      </c>
      <c r="G48465">
        <v>0</v>
      </c>
      <c r="H48465">
        <f>IF(J48465="N2O",G48465/About!$A$75,IF('EPA non-CO2 Data'!J48465="CH4",'EPA non-CO2 Data'!G48465/About!$A$73,'EPA non-CO2 Data'!G48465))</f>
        <v>0</v>
      </c>
      <c r="I48465" s="4" t="str">
        <f>VLOOKUP(CONCATENATE(B48465,C48465,D48465),'EPA Source to Industry Map'!$D$2:$E$35,2,FALSE)</f>
        <v>oil and gas extraction 06</v>
      </c>
      <c r="J48465" s="4" t="str">
        <f t="shared" si="768"/>
        <v>CH4</v>
      </c>
    </row>
    <row r="48466" spans="1:10" hidden="1" x14ac:dyDescent="0.35">
      <c r="A48466" t="s">
        <v>120</v>
      </c>
      <c r="B48466" t="s">
        <v>2</v>
      </c>
      <c r="C48466" t="s">
        <v>244</v>
      </c>
      <c r="D48466" t="s">
        <v>248</v>
      </c>
      <c r="E48466" t="s">
        <v>11</v>
      </c>
      <c r="F48466">
        <v>2012</v>
      </c>
      <c r="G48466">
        <v>0</v>
      </c>
      <c r="H48466">
        <f>IF(J48466="N2O",G48466/About!$A$75,IF('EPA non-CO2 Data'!J48466="CH4",'EPA non-CO2 Data'!G48466/About!$A$73,'EPA non-CO2 Data'!G48466))</f>
        <v>0</v>
      </c>
      <c r="I48466" s="4" t="str">
        <f>VLOOKUP(CONCATENATE(B48466,C48466,D48466),'EPA Source to Industry Map'!$D$2:$E$35,2,FALSE)</f>
        <v>energy pipelines and gas processing 352T353</v>
      </c>
      <c r="J48466" s="4" t="str">
        <f t="shared" si="768"/>
        <v>CH4</v>
      </c>
    </row>
    <row r="48467" spans="1:10" hidden="1" x14ac:dyDescent="0.35">
      <c r="A48467" t="s">
        <v>120</v>
      </c>
      <c r="B48467" t="s">
        <v>2</v>
      </c>
      <c r="C48467" t="s">
        <v>244</v>
      </c>
      <c r="D48467" t="s">
        <v>245</v>
      </c>
      <c r="E48467" t="s">
        <v>11</v>
      </c>
      <c r="F48467">
        <v>2013</v>
      </c>
      <c r="G48467">
        <v>0</v>
      </c>
      <c r="H48467">
        <f>IF(J48467="N2O",G48467/About!$A$75,IF('EPA non-CO2 Data'!J48467="CH4",'EPA non-CO2 Data'!G48467/About!$A$73,'EPA non-CO2 Data'!G48467))</f>
        <v>0</v>
      </c>
      <c r="I48467" s="4" t="str">
        <f>VLOOKUP(CONCATENATE(B48467,C48467,D48467),'EPA Source to Industry Map'!$D$2:$E$35,2,FALSE)</f>
        <v>oil and gas extraction 06</v>
      </c>
      <c r="J48467" s="4" t="str">
        <f t="shared" si="768"/>
        <v>CH4</v>
      </c>
    </row>
    <row r="48468" spans="1:10" hidden="1" x14ac:dyDescent="0.35">
      <c r="A48468" t="s">
        <v>120</v>
      </c>
      <c r="B48468" t="s">
        <v>2</v>
      </c>
      <c r="C48468" t="s">
        <v>244</v>
      </c>
      <c r="D48468" t="s">
        <v>246</v>
      </c>
      <c r="E48468" t="s">
        <v>11</v>
      </c>
      <c r="F48468">
        <v>2013</v>
      </c>
      <c r="G48468">
        <v>0.1009988</v>
      </c>
      <c r="H48468">
        <f>IF(J48468="N2O",G48468/About!$A$75,IF('EPA non-CO2 Data'!J48468="CH4",'EPA non-CO2 Data'!G48468/About!$A$73,'EPA non-CO2 Data'!G48468))</f>
        <v>4.0399520000000003E-3</v>
      </c>
      <c r="I48468" s="4" t="str">
        <f>VLOOKUP(CONCATENATE(B48468,C48468,D48468),'EPA Source to Industry Map'!$D$2:$E$35,2,FALSE)</f>
        <v>energy pipelines and gas processing 352T353</v>
      </c>
      <c r="J48468" s="4" t="str">
        <f t="shared" si="768"/>
        <v>CH4</v>
      </c>
    </row>
    <row r="48469" spans="1:10" hidden="1" x14ac:dyDescent="0.35">
      <c r="A48469" t="s">
        <v>120</v>
      </c>
      <c r="B48469" t="s">
        <v>2</v>
      </c>
      <c r="C48469" t="s">
        <v>244</v>
      </c>
      <c r="D48469" t="s">
        <v>247</v>
      </c>
      <c r="E48469" t="s">
        <v>11</v>
      </c>
      <c r="F48469">
        <v>2013</v>
      </c>
      <c r="G48469">
        <v>0</v>
      </c>
      <c r="H48469">
        <f>IF(J48469="N2O",G48469/About!$A$75,IF('EPA non-CO2 Data'!J48469="CH4",'EPA non-CO2 Data'!G48469/About!$A$73,'EPA non-CO2 Data'!G48469))</f>
        <v>0</v>
      </c>
      <c r="I48469" s="4" t="str">
        <f>VLOOKUP(CONCATENATE(B48469,C48469,D48469),'EPA Source to Industry Map'!$D$2:$E$35,2,FALSE)</f>
        <v>oil and gas extraction 06</v>
      </c>
      <c r="J48469" s="4" t="str">
        <f t="shared" si="768"/>
        <v>CH4</v>
      </c>
    </row>
    <row r="48470" spans="1:10" hidden="1" x14ac:dyDescent="0.35">
      <c r="A48470" t="s">
        <v>120</v>
      </c>
      <c r="B48470" t="s">
        <v>2</v>
      </c>
      <c r="C48470" t="s">
        <v>244</v>
      </c>
      <c r="D48470" t="s">
        <v>248</v>
      </c>
      <c r="E48470" t="s">
        <v>11</v>
      </c>
      <c r="F48470">
        <v>2013</v>
      </c>
      <c r="G48470">
        <v>0</v>
      </c>
      <c r="H48470">
        <f>IF(J48470="N2O",G48470/About!$A$75,IF('EPA non-CO2 Data'!J48470="CH4",'EPA non-CO2 Data'!G48470/About!$A$73,'EPA non-CO2 Data'!G48470))</f>
        <v>0</v>
      </c>
      <c r="I48470" s="4" t="str">
        <f>VLOOKUP(CONCATENATE(B48470,C48470,D48470),'EPA Source to Industry Map'!$D$2:$E$35,2,FALSE)</f>
        <v>energy pipelines and gas processing 352T353</v>
      </c>
      <c r="J48470" s="4" t="str">
        <f t="shared" si="768"/>
        <v>CH4</v>
      </c>
    </row>
    <row r="48471" spans="1:10" hidden="1" x14ac:dyDescent="0.35">
      <c r="A48471" t="s">
        <v>120</v>
      </c>
      <c r="B48471" t="s">
        <v>2</v>
      </c>
      <c r="C48471" t="s">
        <v>244</v>
      </c>
      <c r="D48471" t="s">
        <v>245</v>
      </c>
      <c r="E48471" t="s">
        <v>11</v>
      </c>
      <c r="F48471">
        <v>2014</v>
      </c>
      <c r="G48471">
        <v>0</v>
      </c>
      <c r="H48471">
        <f>IF(J48471="N2O",G48471/About!$A$75,IF('EPA non-CO2 Data'!J48471="CH4",'EPA non-CO2 Data'!G48471/About!$A$73,'EPA non-CO2 Data'!G48471))</f>
        <v>0</v>
      </c>
      <c r="I48471" s="4" t="str">
        <f>VLOOKUP(CONCATENATE(B48471,C48471,D48471),'EPA Source to Industry Map'!$D$2:$E$35,2,FALSE)</f>
        <v>oil and gas extraction 06</v>
      </c>
      <c r="J48471" s="4" t="str">
        <f t="shared" si="768"/>
        <v>CH4</v>
      </c>
    </row>
    <row r="48472" spans="1:10" hidden="1" x14ac:dyDescent="0.35">
      <c r="A48472" t="s">
        <v>120</v>
      </c>
      <c r="B48472" t="s">
        <v>2</v>
      </c>
      <c r="C48472" t="s">
        <v>244</v>
      </c>
      <c r="D48472" t="s">
        <v>246</v>
      </c>
      <c r="E48472" t="s">
        <v>11</v>
      </c>
      <c r="F48472">
        <v>2014</v>
      </c>
      <c r="G48472">
        <v>0.1353163</v>
      </c>
      <c r="H48472">
        <f>IF(J48472="N2O",G48472/About!$A$75,IF('EPA non-CO2 Data'!J48472="CH4",'EPA non-CO2 Data'!G48472/About!$A$73,'EPA non-CO2 Data'!G48472))</f>
        <v>5.4126520000000004E-3</v>
      </c>
      <c r="I48472" s="4" t="str">
        <f>VLOOKUP(CONCATENATE(B48472,C48472,D48472),'EPA Source to Industry Map'!$D$2:$E$35,2,FALSE)</f>
        <v>energy pipelines and gas processing 352T353</v>
      </c>
      <c r="J48472" s="4" t="str">
        <f t="shared" si="768"/>
        <v>CH4</v>
      </c>
    </row>
    <row r="48473" spans="1:10" hidden="1" x14ac:dyDescent="0.35">
      <c r="A48473" t="s">
        <v>120</v>
      </c>
      <c r="B48473" t="s">
        <v>2</v>
      </c>
      <c r="C48473" t="s">
        <v>244</v>
      </c>
      <c r="D48473" t="s">
        <v>247</v>
      </c>
      <c r="E48473" t="s">
        <v>11</v>
      </c>
      <c r="F48473">
        <v>2014</v>
      </c>
      <c r="G48473">
        <v>0</v>
      </c>
      <c r="H48473">
        <f>IF(J48473="N2O",G48473/About!$A$75,IF('EPA non-CO2 Data'!J48473="CH4",'EPA non-CO2 Data'!G48473/About!$A$73,'EPA non-CO2 Data'!G48473))</f>
        <v>0</v>
      </c>
      <c r="I48473" s="4" t="str">
        <f>VLOOKUP(CONCATENATE(B48473,C48473,D48473),'EPA Source to Industry Map'!$D$2:$E$35,2,FALSE)</f>
        <v>oil and gas extraction 06</v>
      </c>
      <c r="J48473" s="4" t="str">
        <f t="shared" si="768"/>
        <v>CH4</v>
      </c>
    </row>
    <row r="48474" spans="1:10" hidden="1" x14ac:dyDescent="0.35">
      <c r="A48474" t="s">
        <v>120</v>
      </c>
      <c r="B48474" t="s">
        <v>2</v>
      </c>
      <c r="C48474" t="s">
        <v>244</v>
      </c>
      <c r="D48474" t="s">
        <v>248</v>
      </c>
      <c r="E48474" t="s">
        <v>11</v>
      </c>
      <c r="F48474">
        <v>2014</v>
      </c>
      <c r="G48474">
        <v>0</v>
      </c>
      <c r="H48474">
        <f>IF(J48474="N2O",G48474/About!$A$75,IF('EPA non-CO2 Data'!J48474="CH4",'EPA non-CO2 Data'!G48474/About!$A$73,'EPA non-CO2 Data'!G48474))</f>
        <v>0</v>
      </c>
      <c r="I48474" s="4" t="str">
        <f>VLOOKUP(CONCATENATE(B48474,C48474,D48474),'EPA Source to Industry Map'!$D$2:$E$35,2,FALSE)</f>
        <v>energy pipelines and gas processing 352T353</v>
      </c>
      <c r="J48474" s="4" t="str">
        <f t="shared" si="768"/>
        <v>CH4</v>
      </c>
    </row>
    <row r="48475" spans="1:10" hidden="1" x14ac:dyDescent="0.35">
      <c r="A48475" t="s">
        <v>120</v>
      </c>
      <c r="B48475" t="s">
        <v>2</v>
      </c>
      <c r="C48475" t="s">
        <v>244</v>
      </c>
      <c r="D48475" t="s">
        <v>245</v>
      </c>
      <c r="E48475" t="s">
        <v>11</v>
      </c>
      <c r="F48475">
        <v>2015</v>
      </c>
      <c r="G48475">
        <v>0</v>
      </c>
      <c r="H48475">
        <f>IF(J48475="N2O",G48475/About!$A$75,IF('EPA non-CO2 Data'!J48475="CH4",'EPA non-CO2 Data'!G48475/About!$A$73,'EPA non-CO2 Data'!G48475))</f>
        <v>0</v>
      </c>
      <c r="I48475" s="4" t="str">
        <f>VLOOKUP(CONCATENATE(B48475,C48475,D48475),'EPA Source to Industry Map'!$D$2:$E$35,2,FALSE)</f>
        <v>oil and gas extraction 06</v>
      </c>
      <c r="J48475" s="4" t="str">
        <f t="shared" si="768"/>
        <v>CH4</v>
      </c>
    </row>
    <row r="48476" spans="1:10" hidden="1" x14ac:dyDescent="0.35">
      <c r="A48476" t="s">
        <v>120</v>
      </c>
      <c r="B48476" t="s">
        <v>2</v>
      </c>
      <c r="C48476" t="s">
        <v>244</v>
      </c>
      <c r="D48476" t="s">
        <v>246</v>
      </c>
      <c r="E48476" t="s">
        <v>11</v>
      </c>
      <c r="F48476">
        <v>2015</v>
      </c>
      <c r="G48476">
        <v>0.10279967499999999</v>
      </c>
      <c r="H48476">
        <f>IF(J48476="N2O",G48476/About!$A$75,IF('EPA non-CO2 Data'!J48476="CH4",'EPA non-CO2 Data'!G48476/About!$A$73,'EPA non-CO2 Data'!G48476))</f>
        <v>4.1119870000000001E-3</v>
      </c>
      <c r="I48476" s="4" t="str">
        <f>VLOOKUP(CONCATENATE(B48476,C48476,D48476),'EPA Source to Industry Map'!$D$2:$E$35,2,FALSE)</f>
        <v>energy pipelines and gas processing 352T353</v>
      </c>
      <c r="J48476" s="4" t="str">
        <f t="shared" si="768"/>
        <v>CH4</v>
      </c>
    </row>
    <row r="48477" spans="1:10" hidden="1" x14ac:dyDescent="0.35">
      <c r="A48477" t="s">
        <v>120</v>
      </c>
      <c r="B48477" t="s">
        <v>2</v>
      </c>
      <c r="C48477" t="s">
        <v>244</v>
      </c>
      <c r="D48477" t="s">
        <v>247</v>
      </c>
      <c r="E48477" t="s">
        <v>11</v>
      </c>
      <c r="F48477">
        <v>2015</v>
      </c>
      <c r="G48477">
        <v>0</v>
      </c>
      <c r="H48477">
        <f>IF(J48477="N2O",G48477/About!$A$75,IF('EPA non-CO2 Data'!J48477="CH4",'EPA non-CO2 Data'!G48477/About!$A$73,'EPA non-CO2 Data'!G48477))</f>
        <v>0</v>
      </c>
      <c r="I48477" s="4" t="str">
        <f>VLOOKUP(CONCATENATE(B48477,C48477,D48477),'EPA Source to Industry Map'!$D$2:$E$35,2,FALSE)</f>
        <v>oil and gas extraction 06</v>
      </c>
      <c r="J48477" s="4" t="str">
        <f t="shared" si="768"/>
        <v>CH4</v>
      </c>
    </row>
    <row r="48478" spans="1:10" hidden="1" x14ac:dyDescent="0.35">
      <c r="A48478" t="s">
        <v>120</v>
      </c>
      <c r="B48478" t="s">
        <v>2</v>
      </c>
      <c r="C48478" t="s">
        <v>244</v>
      </c>
      <c r="D48478" t="s">
        <v>248</v>
      </c>
      <c r="E48478" t="s">
        <v>11</v>
      </c>
      <c r="F48478">
        <v>2015</v>
      </c>
      <c r="G48478">
        <v>0</v>
      </c>
      <c r="H48478">
        <f>IF(J48478="N2O",G48478/About!$A$75,IF('EPA non-CO2 Data'!J48478="CH4",'EPA non-CO2 Data'!G48478/About!$A$73,'EPA non-CO2 Data'!G48478))</f>
        <v>0</v>
      </c>
      <c r="I48478" s="4" t="str">
        <f>VLOOKUP(CONCATENATE(B48478,C48478,D48478),'EPA Source to Industry Map'!$D$2:$E$35,2,FALSE)</f>
        <v>energy pipelines and gas processing 352T353</v>
      </c>
      <c r="J48478" s="4" t="str">
        <f t="shared" si="768"/>
        <v>CH4</v>
      </c>
    </row>
    <row r="48479" spans="1:10" hidden="1" x14ac:dyDescent="0.35">
      <c r="A48479" t="s">
        <v>120</v>
      </c>
      <c r="B48479" t="s">
        <v>2</v>
      </c>
      <c r="C48479" t="s">
        <v>244</v>
      </c>
      <c r="D48479" t="s">
        <v>245</v>
      </c>
      <c r="E48479" t="s">
        <v>11</v>
      </c>
      <c r="F48479">
        <v>2016</v>
      </c>
      <c r="G48479">
        <v>0</v>
      </c>
      <c r="H48479">
        <f>IF(J48479="N2O",G48479/About!$A$75,IF('EPA non-CO2 Data'!J48479="CH4",'EPA non-CO2 Data'!G48479/About!$A$73,'EPA non-CO2 Data'!G48479))</f>
        <v>0</v>
      </c>
      <c r="I48479" s="4" t="str">
        <f>VLOOKUP(CONCATENATE(B48479,C48479,D48479),'EPA Source to Industry Map'!$D$2:$E$35,2,FALSE)</f>
        <v>oil and gas extraction 06</v>
      </c>
      <c r="J48479" s="4" t="str">
        <f t="shared" ref="J48479:J48542" si="769">IF(ISNUMBER(SEARCH("F",E48479)),"F-gases",E48479)</f>
        <v>CH4</v>
      </c>
    </row>
    <row r="48480" spans="1:10" hidden="1" x14ac:dyDescent="0.35">
      <c r="A48480" t="s">
        <v>120</v>
      </c>
      <c r="B48480" t="s">
        <v>2</v>
      </c>
      <c r="C48480" t="s">
        <v>244</v>
      </c>
      <c r="D48480" t="s">
        <v>246</v>
      </c>
      <c r="E48480" t="s">
        <v>11</v>
      </c>
      <c r="F48480">
        <v>2016</v>
      </c>
      <c r="G48480">
        <v>0.116578775</v>
      </c>
      <c r="H48480">
        <f>IF(J48480="N2O",G48480/About!$A$75,IF('EPA non-CO2 Data'!J48480="CH4",'EPA non-CO2 Data'!G48480/About!$A$73,'EPA non-CO2 Data'!G48480))</f>
        <v>4.6631509999999999E-3</v>
      </c>
      <c r="I48480" s="4" t="str">
        <f>VLOOKUP(CONCATENATE(B48480,C48480,D48480),'EPA Source to Industry Map'!$D$2:$E$35,2,FALSE)</f>
        <v>energy pipelines and gas processing 352T353</v>
      </c>
      <c r="J48480" s="4" t="str">
        <f t="shared" si="769"/>
        <v>CH4</v>
      </c>
    </row>
    <row r="48481" spans="1:10" hidden="1" x14ac:dyDescent="0.35">
      <c r="A48481" t="s">
        <v>120</v>
      </c>
      <c r="B48481" t="s">
        <v>2</v>
      </c>
      <c r="C48481" t="s">
        <v>244</v>
      </c>
      <c r="D48481" t="s">
        <v>247</v>
      </c>
      <c r="E48481" t="s">
        <v>11</v>
      </c>
      <c r="F48481">
        <v>2016</v>
      </c>
      <c r="G48481">
        <v>0</v>
      </c>
      <c r="H48481">
        <f>IF(J48481="N2O",G48481/About!$A$75,IF('EPA non-CO2 Data'!J48481="CH4",'EPA non-CO2 Data'!G48481/About!$A$73,'EPA non-CO2 Data'!G48481))</f>
        <v>0</v>
      </c>
      <c r="I48481" s="4" t="str">
        <f>VLOOKUP(CONCATENATE(B48481,C48481,D48481),'EPA Source to Industry Map'!$D$2:$E$35,2,FALSE)</f>
        <v>oil and gas extraction 06</v>
      </c>
      <c r="J48481" s="4" t="str">
        <f t="shared" si="769"/>
        <v>CH4</v>
      </c>
    </row>
    <row r="48482" spans="1:10" hidden="1" x14ac:dyDescent="0.35">
      <c r="A48482" t="s">
        <v>120</v>
      </c>
      <c r="B48482" t="s">
        <v>2</v>
      </c>
      <c r="C48482" t="s">
        <v>244</v>
      </c>
      <c r="D48482" t="s">
        <v>248</v>
      </c>
      <c r="E48482" t="s">
        <v>11</v>
      </c>
      <c r="F48482">
        <v>2016</v>
      </c>
      <c r="G48482">
        <v>0</v>
      </c>
      <c r="H48482">
        <f>IF(J48482="N2O",G48482/About!$A$75,IF('EPA non-CO2 Data'!J48482="CH4",'EPA non-CO2 Data'!G48482/About!$A$73,'EPA non-CO2 Data'!G48482))</f>
        <v>0</v>
      </c>
      <c r="I48482" s="4" t="str">
        <f>VLOOKUP(CONCATENATE(B48482,C48482,D48482),'EPA Source to Industry Map'!$D$2:$E$35,2,FALSE)</f>
        <v>energy pipelines and gas processing 352T353</v>
      </c>
      <c r="J48482" s="4" t="str">
        <f t="shared" si="769"/>
        <v>CH4</v>
      </c>
    </row>
    <row r="48483" spans="1:10" hidden="1" x14ac:dyDescent="0.35">
      <c r="A48483" t="s">
        <v>120</v>
      </c>
      <c r="B48483" t="s">
        <v>2</v>
      </c>
      <c r="C48483" t="s">
        <v>244</v>
      </c>
      <c r="D48483" t="s">
        <v>245</v>
      </c>
      <c r="E48483" t="s">
        <v>11</v>
      </c>
      <c r="F48483">
        <v>2017</v>
      </c>
      <c r="G48483">
        <v>0</v>
      </c>
      <c r="H48483">
        <f>IF(J48483="N2O",G48483/About!$A$75,IF('EPA non-CO2 Data'!J48483="CH4",'EPA non-CO2 Data'!G48483/About!$A$73,'EPA non-CO2 Data'!G48483))</f>
        <v>0</v>
      </c>
      <c r="I48483" s="4" t="str">
        <f>VLOOKUP(CONCATENATE(B48483,C48483,D48483),'EPA Source to Industry Map'!$D$2:$E$35,2,FALSE)</f>
        <v>oil and gas extraction 06</v>
      </c>
      <c r="J48483" s="4" t="str">
        <f t="shared" si="769"/>
        <v>CH4</v>
      </c>
    </row>
    <row r="48484" spans="1:10" hidden="1" x14ac:dyDescent="0.35">
      <c r="A48484" t="s">
        <v>120</v>
      </c>
      <c r="B48484" t="s">
        <v>2</v>
      </c>
      <c r="C48484" t="s">
        <v>244</v>
      </c>
      <c r="D48484" t="s">
        <v>246</v>
      </c>
      <c r="E48484" t="s">
        <v>11</v>
      </c>
      <c r="F48484">
        <v>2017</v>
      </c>
      <c r="G48484">
        <v>0.11602363797619</v>
      </c>
      <c r="H48484">
        <f>IF(J48484="N2O",G48484/About!$A$75,IF('EPA non-CO2 Data'!J48484="CH4",'EPA non-CO2 Data'!G48484/About!$A$73,'EPA non-CO2 Data'!G48484))</f>
        <v>4.6409455190476005E-3</v>
      </c>
      <c r="I48484" s="4" t="str">
        <f>VLOOKUP(CONCATENATE(B48484,C48484,D48484),'EPA Source to Industry Map'!$D$2:$E$35,2,FALSE)</f>
        <v>energy pipelines and gas processing 352T353</v>
      </c>
      <c r="J48484" s="4" t="str">
        <f t="shared" si="769"/>
        <v>CH4</v>
      </c>
    </row>
    <row r="48485" spans="1:10" hidden="1" x14ac:dyDescent="0.35">
      <c r="A48485" t="s">
        <v>120</v>
      </c>
      <c r="B48485" t="s">
        <v>2</v>
      </c>
      <c r="C48485" t="s">
        <v>244</v>
      </c>
      <c r="D48485" t="s">
        <v>247</v>
      </c>
      <c r="E48485" t="s">
        <v>11</v>
      </c>
      <c r="F48485">
        <v>2017</v>
      </c>
      <c r="G48485">
        <v>0</v>
      </c>
      <c r="H48485">
        <f>IF(J48485="N2O",G48485/About!$A$75,IF('EPA non-CO2 Data'!J48485="CH4",'EPA non-CO2 Data'!G48485/About!$A$73,'EPA non-CO2 Data'!G48485))</f>
        <v>0</v>
      </c>
      <c r="I48485" s="4" t="str">
        <f>VLOOKUP(CONCATENATE(B48485,C48485,D48485),'EPA Source to Industry Map'!$D$2:$E$35,2,FALSE)</f>
        <v>oil and gas extraction 06</v>
      </c>
      <c r="J48485" s="4" t="str">
        <f t="shared" si="769"/>
        <v>CH4</v>
      </c>
    </row>
    <row r="48486" spans="1:10" hidden="1" x14ac:dyDescent="0.35">
      <c r="A48486" t="s">
        <v>120</v>
      </c>
      <c r="B48486" t="s">
        <v>2</v>
      </c>
      <c r="C48486" t="s">
        <v>244</v>
      </c>
      <c r="D48486" t="s">
        <v>248</v>
      </c>
      <c r="E48486" t="s">
        <v>11</v>
      </c>
      <c r="F48486">
        <v>2017</v>
      </c>
      <c r="G48486">
        <v>0</v>
      </c>
      <c r="H48486">
        <f>IF(J48486="N2O",G48486/About!$A$75,IF('EPA non-CO2 Data'!J48486="CH4",'EPA non-CO2 Data'!G48486/About!$A$73,'EPA non-CO2 Data'!G48486))</f>
        <v>0</v>
      </c>
      <c r="I48486" s="4" t="str">
        <f>VLOOKUP(CONCATENATE(B48486,C48486,D48486),'EPA Source to Industry Map'!$D$2:$E$35,2,FALSE)</f>
        <v>energy pipelines and gas processing 352T353</v>
      </c>
      <c r="J48486" s="4" t="str">
        <f t="shared" si="769"/>
        <v>CH4</v>
      </c>
    </row>
    <row r="48487" spans="1:10" hidden="1" x14ac:dyDescent="0.35">
      <c r="A48487" t="s">
        <v>120</v>
      </c>
      <c r="B48487" t="s">
        <v>2</v>
      </c>
      <c r="C48487" t="s">
        <v>244</v>
      </c>
      <c r="D48487" t="s">
        <v>245</v>
      </c>
      <c r="E48487" t="s">
        <v>11</v>
      </c>
      <c r="F48487">
        <v>2018</v>
      </c>
      <c r="G48487">
        <v>0</v>
      </c>
      <c r="H48487">
        <f>IF(J48487="N2O",G48487/About!$A$75,IF('EPA non-CO2 Data'!J48487="CH4",'EPA non-CO2 Data'!G48487/About!$A$73,'EPA non-CO2 Data'!G48487))</f>
        <v>0</v>
      </c>
      <c r="I48487" s="4" t="str">
        <f>VLOOKUP(CONCATENATE(B48487,C48487,D48487),'EPA Source to Industry Map'!$D$2:$E$35,2,FALSE)</f>
        <v>oil and gas extraction 06</v>
      </c>
      <c r="J48487" s="4" t="str">
        <f t="shared" si="769"/>
        <v>CH4</v>
      </c>
    </row>
    <row r="48488" spans="1:10" hidden="1" x14ac:dyDescent="0.35">
      <c r="A48488" t="s">
        <v>120</v>
      </c>
      <c r="B48488" t="s">
        <v>2</v>
      </c>
      <c r="C48488" t="s">
        <v>244</v>
      </c>
      <c r="D48488" t="s">
        <v>246</v>
      </c>
      <c r="E48488" t="s">
        <v>11</v>
      </c>
      <c r="F48488">
        <v>2018</v>
      </c>
      <c r="G48488">
        <v>0.115468500952381</v>
      </c>
      <c r="H48488">
        <f>IF(J48488="N2O",G48488/About!$A$75,IF('EPA non-CO2 Data'!J48488="CH4",'EPA non-CO2 Data'!G48488/About!$A$73,'EPA non-CO2 Data'!G48488))</f>
        <v>4.6187400380952402E-3</v>
      </c>
      <c r="I48488" s="4" t="str">
        <f>VLOOKUP(CONCATENATE(B48488,C48488,D48488),'EPA Source to Industry Map'!$D$2:$E$35,2,FALSE)</f>
        <v>energy pipelines and gas processing 352T353</v>
      </c>
      <c r="J48488" s="4" t="str">
        <f t="shared" si="769"/>
        <v>CH4</v>
      </c>
    </row>
    <row r="48489" spans="1:10" hidden="1" x14ac:dyDescent="0.35">
      <c r="A48489" t="s">
        <v>120</v>
      </c>
      <c r="B48489" t="s">
        <v>2</v>
      </c>
      <c r="C48489" t="s">
        <v>244</v>
      </c>
      <c r="D48489" t="s">
        <v>247</v>
      </c>
      <c r="E48489" t="s">
        <v>11</v>
      </c>
      <c r="F48489">
        <v>2018</v>
      </c>
      <c r="G48489">
        <v>0</v>
      </c>
      <c r="H48489">
        <f>IF(J48489="N2O",G48489/About!$A$75,IF('EPA non-CO2 Data'!J48489="CH4",'EPA non-CO2 Data'!G48489/About!$A$73,'EPA non-CO2 Data'!G48489))</f>
        <v>0</v>
      </c>
      <c r="I48489" s="4" t="str">
        <f>VLOOKUP(CONCATENATE(B48489,C48489,D48489),'EPA Source to Industry Map'!$D$2:$E$35,2,FALSE)</f>
        <v>oil and gas extraction 06</v>
      </c>
      <c r="J48489" s="4" t="str">
        <f t="shared" si="769"/>
        <v>CH4</v>
      </c>
    </row>
    <row r="48490" spans="1:10" hidden="1" x14ac:dyDescent="0.35">
      <c r="A48490" t="s">
        <v>120</v>
      </c>
      <c r="B48490" t="s">
        <v>2</v>
      </c>
      <c r="C48490" t="s">
        <v>244</v>
      </c>
      <c r="D48490" t="s">
        <v>248</v>
      </c>
      <c r="E48490" t="s">
        <v>11</v>
      </c>
      <c r="F48490">
        <v>2018</v>
      </c>
      <c r="G48490">
        <v>0</v>
      </c>
      <c r="H48490">
        <f>IF(J48490="N2O",G48490/About!$A$75,IF('EPA non-CO2 Data'!J48490="CH4",'EPA non-CO2 Data'!G48490/About!$A$73,'EPA non-CO2 Data'!G48490))</f>
        <v>0</v>
      </c>
      <c r="I48490" s="4" t="str">
        <f>VLOOKUP(CONCATENATE(B48490,C48490,D48490),'EPA Source to Industry Map'!$D$2:$E$35,2,FALSE)</f>
        <v>energy pipelines and gas processing 352T353</v>
      </c>
      <c r="J48490" s="4" t="str">
        <f t="shared" si="769"/>
        <v>CH4</v>
      </c>
    </row>
    <row r="48491" spans="1:10" hidden="1" x14ac:dyDescent="0.35">
      <c r="A48491" t="s">
        <v>120</v>
      </c>
      <c r="B48491" t="s">
        <v>2</v>
      </c>
      <c r="C48491" t="s">
        <v>244</v>
      </c>
      <c r="D48491" t="s">
        <v>245</v>
      </c>
      <c r="E48491" t="s">
        <v>11</v>
      </c>
      <c r="F48491">
        <v>2019</v>
      </c>
      <c r="G48491">
        <v>0</v>
      </c>
      <c r="H48491">
        <f>IF(J48491="N2O",G48491/About!$A$75,IF('EPA non-CO2 Data'!J48491="CH4",'EPA non-CO2 Data'!G48491/About!$A$73,'EPA non-CO2 Data'!G48491))</f>
        <v>0</v>
      </c>
      <c r="I48491" s="4" t="str">
        <f>VLOOKUP(CONCATENATE(B48491,C48491,D48491),'EPA Source to Industry Map'!$D$2:$E$35,2,FALSE)</f>
        <v>oil and gas extraction 06</v>
      </c>
      <c r="J48491" s="4" t="str">
        <f t="shared" si="769"/>
        <v>CH4</v>
      </c>
    </row>
    <row r="48492" spans="1:10" hidden="1" x14ac:dyDescent="0.35">
      <c r="A48492" t="s">
        <v>120</v>
      </c>
      <c r="B48492" t="s">
        <v>2</v>
      </c>
      <c r="C48492" t="s">
        <v>244</v>
      </c>
      <c r="D48492" t="s">
        <v>246</v>
      </c>
      <c r="E48492" t="s">
        <v>11</v>
      </c>
      <c r="F48492">
        <v>2019</v>
      </c>
      <c r="G48492">
        <v>0.114913363928571</v>
      </c>
      <c r="H48492">
        <f>IF(J48492="N2O",G48492/About!$A$75,IF('EPA non-CO2 Data'!J48492="CH4",'EPA non-CO2 Data'!G48492/About!$A$73,'EPA non-CO2 Data'!G48492))</f>
        <v>4.5965345571428399E-3</v>
      </c>
      <c r="I48492" s="4" t="str">
        <f>VLOOKUP(CONCATENATE(B48492,C48492,D48492),'EPA Source to Industry Map'!$D$2:$E$35,2,FALSE)</f>
        <v>energy pipelines and gas processing 352T353</v>
      </c>
      <c r="J48492" s="4" t="str">
        <f t="shared" si="769"/>
        <v>CH4</v>
      </c>
    </row>
    <row r="48493" spans="1:10" hidden="1" x14ac:dyDescent="0.35">
      <c r="A48493" t="s">
        <v>120</v>
      </c>
      <c r="B48493" t="s">
        <v>2</v>
      </c>
      <c r="C48493" t="s">
        <v>244</v>
      </c>
      <c r="D48493" t="s">
        <v>247</v>
      </c>
      <c r="E48493" t="s">
        <v>11</v>
      </c>
      <c r="F48493">
        <v>2019</v>
      </c>
      <c r="G48493">
        <v>0</v>
      </c>
      <c r="H48493">
        <f>IF(J48493="N2O",G48493/About!$A$75,IF('EPA non-CO2 Data'!J48493="CH4",'EPA non-CO2 Data'!G48493/About!$A$73,'EPA non-CO2 Data'!G48493))</f>
        <v>0</v>
      </c>
      <c r="I48493" s="4" t="str">
        <f>VLOOKUP(CONCATENATE(B48493,C48493,D48493),'EPA Source to Industry Map'!$D$2:$E$35,2,FALSE)</f>
        <v>oil and gas extraction 06</v>
      </c>
      <c r="J48493" s="4" t="str">
        <f t="shared" si="769"/>
        <v>CH4</v>
      </c>
    </row>
    <row r="48494" spans="1:10" hidden="1" x14ac:dyDescent="0.35">
      <c r="A48494" t="s">
        <v>120</v>
      </c>
      <c r="B48494" t="s">
        <v>2</v>
      </c>
      <c r="C48494" t="s">
        <v>244</v>
      </c>
      <c r="D48494" t="s">
        <v>248</v>
      </c>
      <c r="E48494" t="s">
        <v>11</v>
      </c>
      <c r="F48494">
        <v>2019</v>
      </c>
      <c r="G48494">
        <v>0</v>
      </c>
      <c r="H48494">
        <f>IF(J48494="N2O",G48494/About!$A$75,IF('EPA non-CO2 Data'!J48494="CH4",'EPA non-CO2 Data'!G48494/About!$A$73,'EPA non-CO2 Data'!G48494))</f>
        <v>0</v>
      </c>
      <c r="I48494" s="4" t="str">
        <f>VLOOKUP(CONCATENATE(B48494,C48494,D48494),'EPA Source to Industry Map'!$D$2:$E$35,2,FALSE)</f>
        <v>energy pipelines and gas processing 352T353</v>
      </c>
      <c r="J48494" s="4" t="str">
        <f t="shared" si="769"/>
        <v>CH4</v>
      </c>
    </row>
    <row r="48495" spans="1:10" hidden="1" x14ac:dyDescent="0.35">
      <c r="A48495" t="s">
        <v>120</v>
      </c>
      <c r="B48495" t="s">
        <v>2</v>
      </c>
      <c r="C48495" t="s">
        <v>244</v>
      </c>
      <c r="D48495" t="s">
        <v>245</v>
      </c>
      <c r="E48495" t="s">
        <v>11</v>
      </c>
      <c r="F48495">
        <v>2020</v>
      </c>
      <c r="G48495">
        <v>0</v>
      </c>
      <c r="H48495">
        <f>IF(J48495="N2O",G48495/About!$A$75,IF('EPA non-CO2 Data'!J48495="CH4",'EPA non-CO2 Data'!G48495/About!$A$73,'EPA non-CO2 Data'!G48495))</f>
        <v>0</v>
      </c>
      <c r="I48495" s="4" t="str">
        <f>VLOOKUP(CONCATENATE(B48495,C48495,D48495),'EPA Source to Industry Map'!$D$2:$E$35,2,FALSE)</f>
        <v>oil and gas extraction 06</v>
      </c>
      <c r="J48495" s="4" t="str">
        <f t="shared" si="769"/>
        <v>CH4</v>
      </c>
    </row>
    <row r="48496" spans="1:10" hidden="1" x14ac:dyDescent="0.35">
      <c r="A48496" t="s">
        <v>120</v>
      </c>
      <c r="B48496" t="s">
        <v>2</v>
      </c>
      <c r="C48496" t="s">
        <v>244</v>
      </c>
      <c r="D48496" t="s">
        <v>246</v>
      </c>
      <c r="E48496" t="s">
        <v>11</v>
      </c>
      <c r="F48496">
        <v>2020</v>
      </c>
      <c r="G48496">
        <v>0.11435822690476199</v>
      </c>
      <c r="H48496">
        <f>IF(J48496="N2O",G48496/About!$A$75,IF('EPA non-CO2 Data'!J48496="CH4",'EPA non-CO2 Data'!G48496/About!$A$73,'EPA non-CO2 Data'!G48496))</f>
        <v>4.5743290761904795E-3</v>
      </c>
      <c r="I48496" s="4" t="str">
        <f>VLOOKUP(CONCATENATE(B48496,C48496,D48496),'EPA Source to Industry Map'!$D$2:$E$35,2,FALSE)</f>
        <v>energy pipelines and gas processing 352T353</v>
      </c>
      <c r="J48496" s="4" t="str">
        <f t="shared" si="769"/>
        <v>CH4</v>
      </c>
    </row>
    <row r="48497" spans="1:10" hidden="1" x14ac:dyDescent="0.35">
      <c r="A48497" t="s">
        <v>120</v>
      </c>
      <c r="B48497" t="s">
        <v>2</v>
      </c>
      <c r="C48497" t="s">
        <v>244</v>
      </c>
      <c r="D48497" t="s">
        <v>247</v>
      </c>
      <c r="E48497" t="s">
        <v>11</v>
      </c>
      <c r="F48497">
        <v>2020</v>
      </c>
      <c r="G48497">
        <v>0</v>
      </c>
      <c r="H48497">
        <f>IF(J48497="N2O",G48497/About!$A$75,IF('EPA non-CO2 Data'!J48497="CH4",'EPA non-CO2 Data'!G48497/About!$A$73,'EPA non-CO2 Data'!G48497))</f>
        <v>0</v>
      </c>
      <c r="I48497" s="4" t="str">
        <f>VLOOKUP(CONCATENATE(B48497,C48497,D48497),'EPA Source to Industry Map'!$D$2:$E$35,2,FALSE)</f>
        <v>oil and gas extraction 06</v>
      </c>
      <c r="J48497" s="4" t="str">
        <f t="shared" si="769"/>
        <v>CH4</v>
      </c>
    </row>
    <row r="48498" spans="1:10" hidden="1" x14ac:dyDescent="0.35">
      <c r="A48498" t="s">
        <v>120</v>
      </c>
      <c r="B48498" t="s">
        <v>2</v>
      </c>
      <c r="C48498" t="s">
        <v>244</v>
      </c>
      <c r="D48498" t="s">
        <v>248</v>
      </c>
      <c r="E48498" t="s">
        <v>11</v>
      </c>
      <c r="F48498">
        <v>2020</v>
      </c>
      <c r="G48498">
        <v>0</v>
      </c>
      <c r="H48498">
        <f>IF(J48498="N2O",G48498/About!$A$75,IF('EPA non-CO2 Data'!J48498="CH4",'EPA non-CO2 Data'!G48498/About!$A$73,'EPA non-CO2 Data'!G48498))</f>
        <v>0</v>
      </c>
      <c r="I48498" s="4" t="str">
        <f>VLOOKUP(CONCATENATE(B48498,C48498,D48498),'EPA Source to Industry Map'!$D$2:$E$35,2,FALSE)</f>
        <v>energy pipelines and gas processing 352T353</v>
      </c>
      <c r="J48498" s="4" t="str">
        <f t="shared" si="769"/>
        <v>CH4</v>
      </c>
    </row>
    <row r="48499" spans="1:10" hidden="1" x14ac:dyDescent="0.35">
      <c r="A48499" t="s">
        <v>120</v>
      </c>
      <c r="B48499" t="s">
        <v>2</v>
      </c>
      <c r="C48499" t="s">
        <v>244</v>
      </c>
      <c r="D48499" t="s">
        <v>245</v>
      </c>
      <c r="E48499" t="s">
        <v>11</v>
      </c>
      <c r="F48499">
        <v>2021</v>
      </c>
      <c r="G48499">
        <v>0</v>
      </c>
      <c r="H48499">
        <f>IF(J48499="N2O",G48499/About!$A$75,IF('EPA non-CO2 Data'!J48499="CH4",'EPA non-CO2 Data'!G48499/About!$A$73,'EPA non-CO2 Data'!G48499))</f>
        <v>0</v>
      </c>
      <c r="I48499" s="4" t="str">
        <f>VLOOKUP(CONCATENATE(B48499,C48499,D48499),'EPA Source to Industry Map'!$D$2:$E$35,2,FALSE)</f>
        <v>oil and gas extraction 06</v>
      </c>
      <c r="J48499" s="4" t="str">
        <f t="shared" si="769"/>
        <v>CH4</v>
      </c>
    </row>
    <row r="48500" spans="1:10" hidden="1" x14ac:dyDescent="0.35">
      <c r="A48500" t="s">
        <v>120</v>
      </c>
      <c r="B48500" t="s">
        <v>2</v>
      </c>
      <c r="C48500" t="s">
        <v>244</v>
      </c>
      <c r="D48500" t="s">
        <v>246</v>
      </c>
      <c r="E48500" t="s">
        <v>11</v>
      </c>
      <c r="F48500">
        <v>2021</v>
      </c>
      <c r="G48500">
        <v>0.11435822690476199</v>
      </c>
      <c r="H48500">
        <f>IF(J48500="N2O",G48500/About!$A$75,IF('EPA non-CO2 Data'!J48500="CH4",'EPA non-CO2 Data'!G48500/About!$A$73,'EPA non-CO2 Data'!G48500))</f>
        <v>4.5743290761904795E-3</v>
      </c>
      <c r="I48500" s="4" t="str">
        <f>VLOOKUP(CONCATENATE(B48500,C48500,D48500),'EPA Source to Industry Map'!$D$2:$E$35,2,FALSE)</f>
        <v>energy pipelines and gas processing 352T353</v>
      </c>
      <c r="J48500" s="4" t="str">
        <f t="shared" si="769"/>
        <v>CH4</v>
      </c>
    </row>
    <row r="48501" spans="1:10" hidden="1" x14ac:dyDescent="0.35">
      <c r="A48501" t="s">
        <v>120</v>
      </c>
      <c r="B48501" t="s">
        <v>2</v>
      </c>
      <c r="C48501" t="s">
        <v>244</v>
      </c>
      <c r="D48501" t="s">
        <v>247</v>
      </c>
      <c r="E48501" t="s">
        <v>11</v>
      </c>
      <c r="F48501">
        <v>2021</v>
      </c>
      <c r="G48501">
        <v>0</v>
      </c>
      <c r="H48501">
        <f>IF(J48501="N2O",G48501/About!$A$75,IF('EPA non-CO2 Data'!J48501="CH4",'EPA non-CO2 Data'!G48501/About!$A$73,'EPA non-CO2 Data'!G48501))</f>
        <v>0</v>
      </c>
      <c r="I48501" s="4" t="str">
        <f>VLOOKUP(CONCATENATE(B48501,C48501,D48501),'EPA Source to Industry Map'!$D$2:$E$35,2,FALSE)</f>
        <v>oil and gas extraction 06</v>
      </c>
      <c r="J48501" s="4" t="str">
        <f t="shared" si="769"/>
        <v>CH4</v>
      </c>
    </row>
    <row r="48502" spans="1:10" hidden="1" x14ac:dyDescent="0.35">
      <c r="A48502" t="s">
        <v>120</v>
      </c>
      <c r="B48502" t="s">
        <v>2</v>
      </c>
      <c r="C48502" t="s">
        <v>244</v>
      </c>
      <c r="D48502" t="s">
        <v>248</v>
      </c>
      <c r="E48502" t="s">
        <v>11</v>
      </c>
      <c r="F48502">
        <v>2021</v>
      </c>
      <c r="G48502">
        <v>0</v>
      </c>
      <c r="H48502">
        <f>IF(J48502="N2O",G48502/About!$A$75,IF('EPA non-CO2 Data'!J48502="CH4",'EPA non-CO2 Data'!G48502/About!$A$73,'EPA non-CO2 Data'!G48502))</f>
        <v>0</v>
      </c>
      <c r="I48502" s="4" t="str">
        <f>VLOOKUP(CONCATENATE(B48502,C48502,D48502),'EPA Source to Industry Map'!$D$2:$E$35,2,FALSE)</f>
        <v>energy pipelines and gas processing 352T353</v>
      </c>
      <c r="J48502" s="4" t="str">
        <f t="shared" si="769"/>
        <v>CH4</v>
      </c>
    </row>
    <row r="48503" spans="1:10" hidden="1" x14ac:dyDescent="0.35">
      <c r="A48503" t="s">
        <v>120</v>
      </c>
      <c r="B48503" t="s">
        <v>2</v>
      </c>
      <c r="C48503" t="s">
        <v>244</v>
      </c>
      <c r="D48503" t="s">
        <v>245</v>
      </c>
      <c r="E48503" t="s">
        <v>11</v>
      </c>
      <c r="F48503">
        <v>2022</v>
      </c>
      <c r="G48503">
        <v>0</v>
      </c>
      <c r="H48503">
        <f>IF(J48503="N2O",G48503/About!$A$75,IF('EPA non-CO2 Data'!J48503="CH4",'EPA non-CO2 Data'!G48503/About!$A$73,'EPA non-CO2 Data'!G48503))</f>
        <v>0</v>
      </c>
      <c r="I48503" s="4" t="str">
        <f>VLOOKUP(CONCATENATE(B48503,C48503,D48503),'EPA Source to Industry Map'!$D$2:$E$35,2,FALSE)</f>
        <v>oil and gas extraction 06</v>
      </c>
      <c r="J48503" s="4" t="str">
        <f t="shared" si="769"/>
        <v>CH4</v>
      </c>
    </row>
    <row r="48504" spans="1:10" hidden="1" x14ac:dyDescent="0.35">
      <c r="A48504" t="s">
        <v>120</v>
      </c>
      <c r="B48504" t="s">
        <v>2</v>
      </c>
      <c r="C48504" t="s">
        <v>244</v>
      </c>
      <c r="D48504" t="s">
        <v>246</v>
      </c>
      <c r="E48504" t="s">
        <v>11</v>
      </c>
      <c r="F48504">
        <v>2022</v>
      </c>
      <c r="G48504">
        <v>0.11435822690476199</v>
      </c>
      <c r="H48504">
        <f>IF(J48504="N2O",G48504/About!$A$75,IF('EPA non-CO2 Data'!J48504="CH4",'EPA non-CO2 Data'!G48504/About!$A$73,'EPA non-CO2 Data'!G48504))</f>
        <v>4.5743290761904795E-3</v>
      </c>
      <c r="I48504" s="4" t="str">
        <f>VLOOKUP(CONCATENATE(B48504,C48504,D48504),'EPA Source to Industry Map'!$D$2:$E$35,2,FALSE)</f>
        <v>energy pipelines and gas processing 352T353</v>
      </c>
      <c r="J48504" s="4" t="str">
        <f t="shared" si="769"/>
        <v>CH4</v>
      </c>
    </row>
    <row r="48505" spans="1:10" hidden="1" x14ac:dyDescent="0.35">
      <c r="A48505" t="s">
        <v>120</v>
      </c>
      <c r="B48505" t="s">
        <v>2</v>
      </c>
      <c r="C48505" t="s">
        <v>244</v>
      </c>
      <c r="D48505" t="s">
        <v>247</v>
      </c>
      <c r="E48505" t="s">
        <v>11</v>
      </c>
      <c r="F48505">
        <v>2022</v>
      </c>
      <c r="G48505">
        <v>0</v>
      </c>
      <c r="H48505">
        <f>IF(J48505="N2O",G48505/About!$A$75,IF('EPA non-CO2 Data'!J48505="CH4",'EPA non-CO2 Data'!G48505/About!$A$73,'EPA non-CO2 Data'!G48505))</f>
        <v>0</v>
      </c>
      <c r="I48505" s="4" t="str">
        <f>VLOOKUP(CONCATENATE(B48505,C48505,D48505),'EPA Source to Industry Map'!$D$2:$E$35,2,FALSE)</f>
        <v>oil and gas extraction 06</v>
      </c>
      <c r="J48505" s="4" t="str">
        <f t="shared" si="769"/>
        <v>CH4</v>
      </c>
    </row>
    <row r="48506" spans="1:10" hidden="1" x14ac:dyDescent="0.35">
      <c r="A48506" t="s">
        <v>120</v>
      </c>
      <c r="B48506" t="s">
        <v>2</v>
      </c>
      <c r="C48506" t="s">
        <v>244</v>
      </c>
      <c r="D48506" t="s">
        <v>248</v>
      </c>
      <c r="E48506" t="s">
        <v>11</v>
      </c>
      <c r="F48506">
        <v>2022</v>
      </c>
      <c r="G48506">
        <v>0</v>
      </c>
      <c r="H48506">
        <f>IF(J48506="N2O",G48506/About!$A$75,IF('EPA non-CO2 Data'!J48506="CH4",'EPA non-CO2 Data'!G48506/About!$A$73,'EPA non-CO2 Data'!G48506))</f>
        <v>0</v>
      </c>
      <c r="I48506" s="4" t="str">
        <f>VLOOKUP(CONCATENATE(B48506,C48506,D48506),'EPA Source to Industry Map'!$D$2:$E$35,2,FALSE)</f>
        <v>energy pipelines and gas processing 352T353</v>
      </c>
      <c r="J48506" s="4" t="str">
        <f t="shared" si="769"/>
        <v>CH4</v>
      </c>
    </row>
    <row r="48507" spans="1:10" hidden="1" x14ac:dyDescent="0.35">
      <c r="A48507" t="s">
        <v>120</v>
      </c>
      <c r="B48507" t="s">
        <v>2</v>
      </c>
      <c r="C48507" t="s">
        <v>244</v>
      </c>
      <c r="D48507" t="s">
        <v>245</v>
      </c>
      <c r="E48507" t="s">
        <v>11</v>
      </c>
      <c r="F48507">
        <v>2023</v>
      </c>
      <c r="G48507">
        <v>0</v>
      </c>
      <c r="H48507">
        <f>IF(J48507="N2O",G48507/About!$A$75,IF('EPA non-CO2 Data'!J48507="CH4",'EPA non-CO2 Data'!G48507/About!$A$73,'EPA non-CO2 Data'!G48507))</f>
        <v>0</v>
      </c>
      <c r="I48507" s="4" t="str">
        <f>VLOOKUP(CONCATENATE(B48507,C48507,D48507),'EPA Source to Industry Map'!$D$2:$E$35,2,FALSE)</f>
        <v>oil and gas extraction 06</v>
      </c>
      <c r="J48507" s="4" t="str">
        <f t="shared" si="769"/>
        <v>CH4</v>
      </c>
    </row>
    <row r="48508" spans="1:10" hidden="1" x14ac:dyDescent="0.35">
      <c r="A48508" t="s">
        <v>120</v>
      </c>
      <c r="B48508" t="s">
        <v>2</v>
      </c>
      <c r="C48508" t="s">
        <v>244</v>
      </c>
      <c r="D48508" t="s">
        <v>246</v>
      </c>
      <c r="E48508" t="s">
        <v>11</v>
      </c>
      <c r="F48508">
        <v>2023</v>
      </c>
      <c r="G48508">
        <v>0.11435822690476199</v>
      </c>
      <c r="H48508">
        <f>IF(J48508="N2O",G48508/About!$A$75,IF('EPA non-CO2 Data'!J48508="CH4",'EPA non-CO2 Data'!G48508/About!$A$73,'EPA non-CO2 Data'!G48508))</f>
        <v>4.5743290761904795E-3</v>
      </c>
      <c r="I48508" s="4" t="str">
        <f>VLOOKUP(CONCATENATE(B48508,C48508,D48508),'EPA Source to Industry Map'!$D$2:$E$35,2,FALSE)</f>
        <v>energy pipelines and gas processing 352T353</v>
      </c>
      <c r="J48508" s="4" t="str">
        <f t="shared" si="769"/>
        <v>CH4</v>
      </c>
    </row>
    <row r="48509" spans="1:10" hidden="1" x14ac:dyDescent="0.35">
      <c r="A48509" t="s">
        <v>120</v>
      </c>
      <c r="B48509" t="s">
        <v>2</v>
      </c>
      <c r="C48509" t="s">
        <v>244</v>
      </c>
      <c r="D48509" t="s">
        <v>247</v>
      </c>
      <c r="E48509" t="s">
        <v>11</v>
      </c>
      <c r="F48509">
        <v>2023</v>
      </c>
      <c r="G48509">
        <v>0</v>
      </c>
      <c r="H48509">
        <f>IF(J48509="N2O",G48509/About!$A$75,IF('EPA non-CO2 Data'!J48509="CH4",'EPA non-CO2 Data'!G48509/About!$A$73,'EPA non-CO2 Data'!G48509))</f>
        <v>0</v>
      </c>
      <c r="I48509" s="4" t="str">
        <f>VLOOKUP(CONCATENATE(B48509,C48509,D48509),'EPA Source to Industry Map'!$D$2:$E$35,2,FALSE)</f>
        <v>oil and gas extraction 06</v>
      </c>
      <c r="J48509" s="4" t="str">
        <f t="shared" si="769"/>
        <v>CH4</v>
      </c>
    </row>
    <row r="48510" spans="1:10" hidden="1" x14ac:dyDescent="0.35">
      <c r="A48510" t="s">
        <v>120</v>
      </c>
      <c r="B48510" t="s">
        <v>2</v>
      </c>
      <c r="C48510" t="s">
        <v>244</v>
      </c>
      <c r="D48510" t="s">
        <v>248</v>
      </c>
      <c r="E48510" t="s">
        <v>11</v>
      </c>
      <c r="F48510">
        <v>2023</v>
      </c>
      <c r="G48510">
        <v>0</v>
      </c>
      <c r="H48510">
        <f>IF(J48510="N2O",G48510/About!$A$75,IF('EPA non-CO2 Data'!J48510="CH4",'EPA non-CO2 Data'!G48510/About!$A$73,'EPA non-CO2 Data'!G48510))</f>
        <v>0</v>
      </c>
      <c r="I48510" s="4" t="str">
        <f>VLOOKUP(CONCATENATE(B48510,C48510,D48510),'EPA Source to Industry Map'!$D$2:$E$35,2,FALSE)</f>
        <v>energy pipelines and gas processing 352T353</v>
      </c>
      <c r="J48510" s="4" t="str">
        <f t="shared" si="769"/>
        <v>CH4</v>
      </c>
    </row>
    <row r="48511" spans="1:10" hidden="1" x14ac:dyDescent="0.35">
      <c r="A48511" t="s">
        <v>120</v>
      </c>
      <c r="B48511" t="s">
        <v>2</v>
      </c>
      <c r="C48511" t="s">
        <v>244</v>
      </c>
      <c r="D48511" t="s">
        <v>245</v>
      </c>
      <c r="E48511" t="s">
        <v>11</v>
      </c>
      <c r="F48511">
        <v>2024</v>
      </c>
      <c r="G48511">
        <v>0</v>
      </c>
      <c r="H48511">
        <f>IF(J48511="N2O",G48511/About!$A$75,IF('EPA non-CO2 Data'!J48511="CH4",'EPA non-CO2 Data'!G48511/About!$A$73,'EPA non-CO2 Data'!G48511))</f>
        <v>0</v>
      </c>
      <c r="I48511" s="4" t="str">
        <f>VLOOKUP(CONCATENATE(B48511,C48511,D48511),'EPA Source to Industry Map'!$D$2:$E$35,2,FALSE)</f>
        <v>oil and gas extraction 06</v>
      </c>
      <c r="J48511" s="4" t="str">
        <f t="shared" si="769"/>
        <v>CH4</v>
      </c>
    </row>
    <row r="48512" spans="1:10" hidden="1" x14ac:dyDescent="0.35">
      <c r="A48512" t="s">
        <v>120</v>
      </c>
      <c r="B48512" t="s">
        <v>2</v>
      </c>
      <c r="C48512" t="s">
        <v>244</v>
      </c>
      <c r="D48512" t="s">
        <v>246</v>
      </c>
      <c r="E48512" t="s">
        <v>11</v>
      </c>
      <c r="F48512">
        <v>2024</v>
      </c>
      <c r="G48512">
        <v>0.11435822690476199</v>
      </c>
      <c r="H48512">
        <f>IF(J48512="N2O",G48512/About!$A$75,IF('EPA non-CO2 Data'!J48512="CH4",'EPA non-CO2 Data'!G48512/About!$A$73,'EPA non-CO2 Data'!G48512))</f>
        <v>4.5743290761904795E-3</v>
      </c>
      <c r="I48512" s="4" t="str">
        <f>VLOOKUP(CONCATENATE(B48512,C48512,D48512),'EPA Source to Industry Map'!$D$2:$E$35,2,FALSE)</f>
        <v>energy pipelines and gas processing 352T353</v>
      </c>
      <c r="J48512" s="4" t="str">
        <f t="shared" si="769"/>
        <v>CH4</v>
      </c>
    </row>
    <row r="48513" spans="1:10" hidden="1" x14ac:dyDescent="0.35">
      <c r="A48513" t="s">
        <v>120</v>
      </c>
      <c r="B48513" t="s">
        <v>2</v>
      </c>
      <c r="C48513" t="s">
        <v>244</v>
      </c>
      <c r="D48513" t="s">
        <v>247</v>
      </c>
      <c r="E48513" t="s">
        <v>11</v>
      </c>
      <c r="F48513">
        <v>2024</v>
      </c>
      <c r="G48513">
        <v>0</v>
      </c>
      <c r="H48513">
        <f>IF(J48513="N2O",G48513/About!$A$75,IF('EPA non-CO2 Data'!J48513="CH4",'EPA non-CO2 Data'!G48513/About!$A$73,'EPA non-CO2 Data'!G48513))</f>
        <v>0</v>
      </c>
      <c r="I48513" s="4" t="str">
        <f>VLOOKUP(CONCATENATE(B48513,C48513,D48513),'EPA Source to Industry Map'!$D$2:$E$35,2,FALSE)</f>
        <v>oil and gas extraction 06</v>
      </c>
      <c r="J48513" s="4" t="str">
        <f t="shared" si="769"/>
        <v>CH4</v>
      </c>
    </row>
    <row r="48514" spans="1:10" hidden="1" x14ac:dyDescent="0.35">
      <c r="A48514" t="s">
        <v>120</v>
      </c>
      <c r="B48514" t="s">
        <v>2</v>
      </c>
      <c r="C48514" t="s">
        <v>244</v>
      </c>
      <c r="D48514" t="s">
        <v>248</v>
      </c>
      <c r="E48514" t="s">
        <v>11</v>
      </c>
      <c r="F48514">
        <v>2024</v>
      </c>
      <c r="G48514">
        <v>0</v>
      </c>
      <c r="H48514">
        <f>IF(J48514="N2O",G48514/About!$A$75,IF('EPA non-CO2 Data'!J48514="CH4",'EPA non-CO2 Data'!G48514/About!$A$73,'EPA non-CO2 Data'!G48514))</f>
        <v>0</v>
      </c>
      <c r="I48514" s="4" t="str">
        <f>VLOOKUP(CONCATENATE(B48514,C48514,D48514),'EPA Source to Industry Map'!$D$2:$E$35,2,FALSE)</f>
        <v>energy pipelines and gas processing 352T353</v>
      </c>
      <c r="J48514" s="4" t="str">
        <f t="shared" si="769"/>
        <v>CH4</v>
      </c>
    </row>
    <row r="48515" spans="1:10" hidden="1" x14ac:dyDescent="0.35">
      <c r="A48515" t="s">
        <v>120</v>
      </c>
      <c r="B48515" t="s">
        <v>2</v>
      </c>
      <c r="C48515" t="s">
        <v>244</v>
      </c>
      <c r="D48515" t="s">
        <v>245</v>
      </c>
      <c r="E48515" t="s">
        <v>11</v>
      </c>
      <c r="F48515">
        <v>2025</v>
      </c>
      <c r="G48515">
        <v>0</v>
      </c>
      <c r="H48515">
        <f>IF(J48515="N2O",G48515/About!$A$75,IF('EPA non-CO2 Data'!J48515="CH4",'EPA non-CO2 Data'!G48515/About!$A$73,'EPA non-CO2 Data'!G48515))</f>
        <v>0</v>
      </c>
      <c r="I48515" s="4" t="str">
        <f>VLOOKUP(CONCATENATE(B48515,C48515,D48515),'EPA Source to Industry Map'!$D$2:$E$35,2,FALSE)</f>
        <v>oil and gas extraction 06</v>
      </c>
      <c r="J48515" s="4" t="str">
        <f t="shared" si="769"/>
        <v>CH4</v>
      </c>
    </row>
    <row r="48516" spans="1:10" hidden="1" x14ac:dyDescent="0.35">
      <c r="A48516" t="s">
        <v>120</v>
      </c>
      <c r="B48516" t="s">
        <v>2</v>
      </c>
      <c r="C48516" t="s">
        <v>244</v>
      </c>
      <c r="D48516" t="s">
        <v>246</v>
      </c>
      <c r="E48516" t="s">
        <v>11</v>
      </c>
      <c r="F48516">
        <v>2025</v>
      </c>
      <c r="G48516">
        <v>0.11435822690476199</v>
      </c>
      <c r="H48516">
        <f>IF(J48516="N2O",G48516/About!$A$75,IF('EPA non-CO2 Data'!J48516="CH4",'EPA non-CO2 Data'!G48516/About!$A$73,'EPA non-CO2 Data'!G48516))</f>
        <v>4.5743290761904795E-3</v>
      </c>
      <c r="I48516" s="4" t="str">
        <f>VLOOKUP(CONCATENATE(B48516,C48516,D48516),'EPA Source to Industry Map'!$D$2:$E$35,2,FALSE)</f>
        <v>energy pipelines and gas processing 352T353</v>
      </c>
      <c r="J48516" s="4" t="str">
        <f t="shared" si="769"/>
        <v>CH4</v>
      </c>
    </row>
    <row r="48517" spans="1:10" hidden="1" x14ac:dyDescent="0.35">
      <c r="A48517" t="s">
        <v>120</v>
      </c>
      <c r="B48517" t="s">
        <v>2</v>
      </c>
      <c r="C48517" t="s">
        <v>244</v>
      </c>
      <c r="D48517" t="s">
        <v>247</v>
      </c>
      <c r="E48517" t="s">
        <v>11</v>
      </c>
      <c r="F48517">
        <v>2025</v>
      </c>
      <c r="G48517">
        <v>0</v>
      </c>
      <c r="H48517">
        <f>IF(J48517="N2O",G48517/About!$A$75,IF('EPA non-CO2 Data'!J48517="CH4",'EPA non-CO2 Data'!G48517/About!$A$73,'EPA non-CO2 Data'!G48517))</f>
        <v>0</v>
      </c>
      <c r="I48517" s="4" t="str">
        <f>VLOOKUP(CONCATENATE(B48517,C48517,D48517),'EPA Source to Industry Map'!$D$2:$E$35,2,FALSE)</f>
        <v>oil and gas extraction 06</v>
      </c>
      <c r="J48517" s="4" t="str">
        <f t="shared" si="769"/>
        <v>CH4</v>
      </c>
    </row>
    <row r="48518" spans="1:10" hidden="1" x14ac:dyDescent="0.35">
      <c r="A48518" t="s">
        <v>120</v>
      </c>
      <c r="B48518" t="s">
        <v>2</v>
      </c>
      <c r="C48518" t="s">
        <v>244</v>
      </c>
      <c r="D48518" t="s">
        <v>248</v>
      </c>
      <c r="E48518" t="s">
        <v>11</v>
      </c>
      <c r="F48518">
        <v>2025</v>
      </c>
      <c r="G48518">
        <v>0</v>
      </c>
      <c r="H48518">
        <f>IF(J48518="N2O",G48518/About!$A$75,IF('EPA non-CO2 Data'!J48518="CH4",'EPA non-CO2 Data'!G48518/About!$A$73,'EPA non-CO2 Data'!G48518))</f>
        <v>0</v>
      </c>
      <c r="I48518" s="4" t="str">
        <f>VLOOKUP(CONCATENATE(B48518,C48518,D48518),'EPA Source to Industry Map'!$D$2:$E$35,2,FALSE)</f>
        <v>energy pipelines and gas processing 352T353</v>
      </c>
      <c r="J48518" s="4" t="str">
        <f t="shared" si="769"/>
        <v>CH4</v>
      </c>
    </row>
    <row r="48519" spans="1:10" hidden="1" x14ac:dyDescent="0.35">
      <c r="A48519" t="s">
        <v>120</v>
      </c>
      <c r="B48519" t="s">
        <v>2</v>
      </c>
      <c r="C48519" t="s">
        <v>244</v>
      </c>
      <c r="D48519" t="s">
        <v>245</v>
      </c>
      <c r="E48519" t="s">
        <v>11</v>
      </c>
      <c r="F48519">
        <v>2026</v>
      </c>
      <c r="G48519">
        <v>0</v>
      </c>
      <c r="H48519">
        <f>IF(J48519="N2O",G48519/About!$A$75,IF('EPA non-CO2 Data'!J48519="CH4",'EPA non-CO2 Data'!G48519/About!$A$73,'EPA non-CO2 Data'!G48519))</f>
        <v>0</v>
      </c>
      <c r="I48519" s="4" t="str">
        <f>VLOOKUP(CONCATENATE(B48519,C48519,D48519),'EPA Source to Industry Map'!$D$2:$E$35,2,FALSE)</f>
        <v>oil and gas extraction 06</v>
      </c>
      <c r="J48519" s="4" t="str">
        <f t="shared" si="769"/>
        <v>CH4</v>
      </c>
    </row>
    <row r="48520" spans="1:10" hidden="1" x14ac:dyDescent="0.35">
      <c r="A48520" t="s">
        <v>120</v>
      </c>
      <c r="B48520" t="s">
        <v>2</v>
      </c>
      <c r="C48520" t="s">
        <v>244</v>
      </c>
      <c r="D48520" t="s">
        <v>246</v>
      </c>
      <c r="E48520" t="s">
        <v>11</v>
      </c>
      <c r="F48520">
        <v>2026</v>
      </c>
      <c r="G48520">
        <v>0.114580281714286</v>
      </c>
      <c r="H48520">
        <f>IF(J48520="N2O",G48520/About!$A$75,IF('EPA non-CO2 Data'!J48520="CH4",'EPA non-CO2 Data'!G48520/About!$A$73,'EPA non-CO2 Data'!G48520))</f>
        <v>4.5832112685714396E-3</v>
      </c>
      <c r="I48520" s="4" t="str">
        <f>VLOOKUP(CONCATENATE(B48520,C48520,D48520),'EPA Source to Industry Map'!$D$2:$E$35,2,FALSE)</f>
        <v>energy pipelines and gas processing 352T353</v>
      </c>
      <c r="J48520" s="4" t="str">
        <f t="shared" si="769"/>
        <v>CH4</v>
      </c>
    </row>
    <row r="48521" spans="1:10" hidden="1" x14ac:dyDescent="0.35">
      <c r="A48521" t="s">
        <v>120</v>
      </c>
      <c r="B48521" t="s">
        <v>2</v>
      </c>
      <c r="C48521" t="s">
        <v>244</v>
      </c>
      <c r="D48521" t="s">
        <v>247</v>
      </c>
      <c r="E48521" t="s">
        <v>11</v>
      </c>
      <c r="F48521">
        <v>2026</v>
      </c>
      <c r="G48521">
        <v>0</v>
      </c>
      <c r="H48521">
        <f>IF(J48521="N2O",G48521/About!$A$75,IF('EPA non-CO2 Data'!J48521="CH4",'EPA non-CO2 Data'!G48521/About!$A$73,'EPA non-CO2 Data'!G48521))</f>
        <v>0</v>
      </c>
      <c r="I48521" s="4" t="str">
        <f>VLOOKUP(CONCATENATE(B48521,C48521,D48521),'EPA Source to Industry Map'!$D$2:$E$35,2,FALSE)</f>
        <v>oil and gas extraction 06</v>
      </c>
      <c r="J48521" s="4" t="str">
        <f t="shared" si="769"/>
        <v>CH4</v>
      </c>
    </row>
    <row r="48522" spans="1:10" hidden="1" x14ac:dyDescent="0.35">
      <c r="A48522" t="s">
        <v>120</v>
      </c>
      <c r="B48522" t="s">
        <v>2</v>
      </c>
      <c r="C48522" t="s">
        <v>244</v>
      </c>
      <c r="D48522" t="s">
        <v>248</v>
      </c>
      <c r="E48522" t="s">
        <v>11</v>
      </c>
      <c r="F48522">
        <v>2026</v>
      </c>
      <c r="G48522">
        <v>0</v>
      </c>
      <c r="H48522">
        <f>IF(J48522="N2O",G48522/About!$A$75,IF('EPA non-CO2 Data'!J48522="CH4",'EPA non-CO2 Data'!G48522/About!$A$73,'EPA non-CO2 Data'!G48522))</f>
        <v>0</v>
      </c>
      <c r="I48522" s="4" t="str">
        <f>VLOOKUP(CONCATENATE(B48522,C48522,D48522),'EPA Source to Industry Map'!$D$2:$E$35,2,FALSE)</f>
        <v>energy pipelines and gas processing 352T353</v>
      </c>
      <c r="J48522" s="4" t="str">
        <f t="shared" si="769"/>
        <v>CH4</v>
      </c>
    </row>
    <row r="48523" spans="1:10" hidden="1" x14ac:dyDescent="0.35">
      <c r="A48523" t="s">
        <v>120</v>
      </c>
      <c r="B48523" t="s">
        <v>2</v>
      </c>
      <c r="C48523" t="s">
        <v>244</v>
      </c>
      <c r="D48523" t="s">
        <v>245</v>
      </c>
      <c r="E48523" t="s">
        <v>11</v>
      </c>
      <c r="F48523">
        <v>2027</v>
      </c>
      <c r="G48523">
        <v>0</v>
      </c>
      <c r="H48523">
        <f>IF(J48523="N2O",G48523/About!$A$75,IF('EPA non-CO2 Data'!J48523="CH4",'EPA non-CO2 Data'!G48523/About!$A$73,'EPA non-CO2 Data'!G48523))</f>
        <v>0</v>
      </c>
      <c r="I48523" s="4" t="str">
        <f>VLOOKUP(CONCATENATE(B48523,C48523,D48523),'EPA Source to Industry Map'!$D$2:$E$35,2,FALSE)</f>
        <v>oil and gas extraction 06</v>
      </c>
      <c r="J48523" s="4" t="str">
        <f t="shared" si="769"/>
        <v>CH4</v>
      </c>
    </row>
    <row r="48524" spans="1:10" hidden="1" x14ac:dyDescent="0.35">
      <c r="A48524" t="s">
        <v>120</v>
      </c>
      <c r="B48524" t="s">
        <v>2</v>
      </c>
      <c r="C48524" t="s">
        <v>244</v>
      </c>
      <c r="D48524" t="s">
        <v>246</v>
      </c>
      <c r="E48524" t="s">
        <v>11</v>
      </c>
      <c r="F48524">
        <v>2027</v>
      </c>
      <c r="G48524">
        <v>0.11480233652381</v>
      </c>
      <c r="H48524">
        <f>IF(J48524="N2O",G48524/About!$A$75,IF('EPA non-CO2 Data'!J48524="CH4",'EPA non-CO2 Data'!G48524/About!$A$73,'EPA non-CO2 Data'!G48524))</f>
        <v>4.5920934609523997E-3</v>
      </c>
      <c r="I48524" s="4" t="str">
        <f>VLOOKUP(CONCATENATE(B48524,C48524,D48524),'EPA Source to Industry Map'!$D$2:$E$35,2,FALSE)</f>
        <v>energy pipelines and gas processing 352T353</v>
      </c>
      <c r="J48524" s="4" t="str">
        <f t="shared" si="769"/>
        <v>CH4</v>
      </c>
    </row>
    <row r="48525" spans="1:10" hidden="1" x14ac:dyDescent="0.35">
      <c r="A48525" t="s">
        <v>120</v>
      </c>
      <c r="B48525" t="s">
        <v>2</v>
      </c>
      <c r="C48525" t="s">
        <v>244</v>
      </c>
      <c r="D48525" t="s">
        <v>247</v>
      </c>
      <c r="E48525" t="s">
        <v>11</v>
      </c>
      <c r="F48525">
        <v>2027</v>
      </c>
      <c r="G48525">
        <v>0</v>
      </c>
      <c r="H48525">
        <f>IF(J48525="N2O",G48525/About!$A$75,IF('EPA non-CO2 Data'!J48525="CH4",'EPA non-CO2 Data'!G48525/About!$A$73,'EPA non-CO2 Data'!G48525))</f>
        <v>0</v>
      </c>
      <c r="I48525" s="4" t="str">
        <f>VLOOKUP(CONCATENATE(B48525,C48525,D48525),'EPA Source to Industry Map'!$D$2:$E$35,2,FALSE)</f>
        <v>oil and gas extraction 06</v>
      </c>
      <c r="J48525" s="4" t="str">
        <f t="shared" si="769"/>
        <v>CH4</v>
      </c>
    </row>
    <row r="48526" spans="1:10" hidden="1" x14ac:dyDescent="0.35">
      <c r="A48526" t="s">
        <v>120</v>
      </c>
      <c r="B48526" t="s">
        <v>2</v>
      </c>
      <c r="C48526" t="s">
        <v>244</v>
      </c>
      <c r="D48526" t="s">
        <v>248</v>
      </c>
      <c r="E48526" t="s">
        <v>11</v>
      </c>
      <c r="F48526">
        <v>2027</v>
      </c>
      <c r="G48526">
        <v>0</v>
      </c>
      <c r="H48526">
        <f>IF(J48526="N2O",G48526/About!$A$75,IF('EPA non-CO2 Data'!J48526="CH4",'EPA non-CO2 Data'!G48526/About!$A$73,'EPA non-CO2 Data'!G48526))</f>
        <v>0</v>
      </c>
      <c r="I48526" s="4" t="str">
        <f>VLOOKUP(CONCATENATE(B48526,C48526,D48526),'EPA Source to Industry Map'!$D$2:$E$35,2,FALSE)</f>
        <v>energy pipelines and gas processing 352T353</v>
      </c>
      <c r="J48526" s="4" t="str">
        <f t="shared" si="769"/>
        <v>CH4</v>
      </c>
    </row>
    <row r="48527" spans="1:10" hidden="1" x14ac:dyDescent="0.35">
      <c r="A48527" t="s">
        <v>120</v>
      </c>
      <c r="B48527" t="s">
        <v>2</v>
      </c>
      <c r="C48527" t="s">
        <v>244</v>
      </c>
      <c r="D48527" t="s">
        <v>245</v>
      </c>
      <c r="E48527" t="s">
        <v>11</v>
      </c>
      <c r="F48527">
        <v>2028</v>
      </c>
      <c r="G48527">
        <v>0</v>
      </c>
      <c r="H48527">
        <f>IF(J48527="N2O",G48527/About!$A$75,IF('EPA non-CO2 Data'!J48527="CH4",'EPA non-CO2 Data'!G48527/About!$A$73,'EPA non-CO2 Data'!G48527))</f>
        <v>0</v>
      </c>
      <c r="I48527" s="4" t="str">
        <f>VLOOKUP(CONCATENATE(B48527,C48527,D48527),'EPA Source to Industry Map'!$D$2:$E$35,2,FALSE)</f>
        <v>oil and gas extraction 06</v>
      </c>
      <c r="J48527" s="4" t="str">
        <f t="shared" si="769"/>
        <v>CH4</v>
      </c>
    </row>
    <row r="48528" spans="1:10" hidden="1" x14ac:dyDescent="0.35">
      <c r="A48528" t="s">
        <v>120</v>
      </c>
      <c r="B48528" t="s">
        <v>2</v>
      </c>
      <c r="C48528" t="s">
        <v>244</v>
      </c>
      <c r="D48528" t="s">
        <v>246</v>
      </c>
      <c r="E48528" t="s">
        <v>11</v>
      </c>
      <c r="F48528">
        <v>2028</v>
      </c>
      <c r="G48528">
        <v>0.115024391333333</v>
      </c>
      <c r="H48528">
        <f>IF(J48528="N2O",G48528/About!$A$75,IF('EPA non-CO2 Data'!J48528="CH4",'EPA non-CO2 Data'!G48528/About!$A$73,'EPA non-CO2 Data'!G48528))</f>
        <v>4.6009756533333199E-3</v>
      </c>
      <c r="I48528" s="4" t="str">
        <f>VLOOKUP(CONCATENATE(B48528,C48528,D48528),'EPA Source to Industry Map'!$D$2:$E$35,2,FALSE)</f>
        <v>energy pipelines and gas processing 352T353</v>
      </c>
      <c r="J48528" s="4" t="str">
        <f t="shared" si="769"/>
        <v>CH4</v>
      </c>
    </row>
    <row r="48529" spans="1:10" hidden="1" x14ac:dyDescent="0.35">
      <c r="A48529" t="s">
        <v>120</v>
      </c>
      <c r="B48529" t="s">
        <v>2</v>
      </c>
      <c r="C48529" t="s">
        <v>244</v>
      </c>
      <c r="D48529" t="s">
        <v>247</v>
      </c>
      <c r="E48529" t="s">
        <v>11</v>
      </c>
      <c r="F48529">
        <v>2028</v>
      </c>
      <c r="G48529">
        <v>0</v>
      </c>
      <c r="H48529">
        <f>IF(J48529="N2O",G48529/About!$A$75,IF('EPA non-CO2 Data'!J48529="CH4",'EPA non-CO2 Data'!G48529/About!$A$73,'EPA non-CO2 Data'!G48529))</f>
        <v>0</v>
      </c>
      <c r="I48529" s="4" t="str">
        <f>VLOOKUP(CONCATENATE(B48529,C48529,D48529),'EPA Source to Industry Map'!$D$2:$E$35,2,FALSE)</f>
        <v>oil and gas extraction 06</v>
      </c>
      <c r="J48529" s="4" t="str">
        <f t="shared" si="769"/>
        <v>CH4</v>
      </c>
    </row>
    <row r="48530" spans="1:10" hidden="1" x14ac:dyDescent="0.35">
      <c r="A48530" t="s">
        <v>120</v>
      </c>
      <c r="B48530" t="s">
        <v>2</v>
      </c>
      <c r="C48530" t="s">
        <v>244</v>
      </c>
      <c r="D48530" t="s">
        <v>248</v>
      </c>
      <c r="E48530" t="s">
        <v>11</v>
      </c>
      <c r="F48530">
        <v>2028</v>
      </c>
      <c r="G48530">
        <v>0</v>
      </c>
      <c r="H48530">
        <f>IF(J48530="N2O",G48530/About!$A$75,IF('EPA non-CO2 Data'!J48530="CH4",'EPA non-CO2 Data'!G48530/About!$A$73,'EPA non-CO2 Data'!G48530))</f>
        <v>0</v>
      </c>
      <c r="I48530" s="4" t="str">
        <f>VLOOKUP(CONCATENATE(B48530,C48530,D48530),'EPA Source to Industry Map'!$D$2:$E$35,2,FALSE)</f>
        <v>energy pipelines and gas processing 352T353</v>
      </c>
      <c r="J48530" s="4" t="str">
        <f t="shared" si="769"/>
        <v>CH4</v>
      </c>
    </row>
    <row r="48531" spans="1:10" hidden="1" x14ac:dyDescent="0.35">
      <c r="A48531" t="s">
        <v>120</v>
      </c>
      <c r="B48531" t="s">
        <v>2</v>
      </c>
      <c r="C48531" t="s">
        <v>244</v>
      </c>
      <c r="D48531" t="s">
        <v>245</v>
      </c>
      <c r="E48531" t="s">
        <v>11</v>
      </c>
      <c r="F48531">
        <v>2029</v>
      </c>
      <c r="G48531">
        <v>0</v>
      </c>
      <c r="H48531">
        <f>IF(J48531="N2O",G48531/About!$A$75,IF('EPA non-CO2 Data'!J48531="CH4",'EPA non-CO2 Data'!G48531/About!$A$73,'EPA non-CO2 Data'!G48531))</f>
        <v>0</v>
      </c>
      <c r="I48531" s="4" t="str">
        <f>VLOOKUP(CONCATENATE(B48531,C48531,D48531),'EPA Source to Industry Map'!$D$2:$E$35,2,FALSE)</f>
        <v>oil and gas extraction 06</v>
      </c>
      <c r="J48531" s="4" t="str">
        <f t="shared" si="769"/>
        <v>CH4</v>
      </c>
    </row>
    <row r="48532" spans="1:10" hidden="1" x14ac:dyDescent="0.35">
      <c r="A48532" t="s">
        <v>120</v>
      </c>
      <c r="B48532" t="s">
        <v>2</v>
      </c>
      <c r="C48532" t="s">
        <v>244</v>
      </c>
      <c r="D48532" t="s">
        <v>246</v>
      </c>
      <c r="E48532" t="s">
        <v>11</v>
      </c>
      <c r="F48532">
        <v>2029</v>
      </c>
      <c r="G48532">
        <v>0.11524644614285701</v>
      </c>
      <c r="H48532">
        <f>IF(J48532="N2O",G48532/About!$A$75,IF('EPA non-CO2 Data'!J48532="CH4",'EPA non-CO2 Data'!G48532/About!$A$73,'EPA non-CO2 Data'!G48532))</f>
        <v>4.60985784571428E-3</v>
      </c>
      <c r="I48532" s="4" t="str">
        <f>VLOOKUP(CONCATENATE(B48532,C48532,D48532),'EPA Source to Industry Map'!$D$2:$E$35,2,FALSE)</f>
        <v>energy pipelines and gas processing 352T353</v>
      </c>
      <c r="J48532" s="4" t="str">
        <f t="shared" si="769"/>
        <v>CH4</v>
      </c>
    </row>
    <row r="48533" spans="1:10" hidden="1" x14ac:dyDescent="0.35">
      <c r="A48533" t="s">
        <v>120</v>
      </c>
      <c r="B48533" t="s">
        <v>2</v>
      </c>
      <c r="C48533" t="s">
        <v>244</v>
      </c>
      <c r="D48533" t="s">
        <v>247</v>
      </c>
      <c r="E48533" t="s">
        <v>11</v>
      </c>
      <c r="F48533">
        <v>2029</v>
      </c>
      <c r="G48533">
        <v>0</v>
      </c>
      <c r="H48533">
        <f>IF(J48533="N2O",G48533/About!$A$75,IF('EPA non-CO2 Data'!J48533="CH4",'EPA non-CO2 Data'!G48533/About!$A$73,'EPA non-CO2 Data'!G48533))</f>
        <v>0</v>
      </c>
      <c r="I48533" s="4" t="str">
        <f>VLOOKUP(CONCATENATE(B48533,C48533,D48533),'EPA Source to Industry Map'!$D$2:$E$35,2,FALSE)</f>
        <v>oil and gas extraction 06</v>
      </c>
      <c r="J48533" s="4" t="str">
        <f t="shared" si="769"/>
        <v>CH4</v>
      </c>
    </row>
    <row r="48534" spans="1:10" hidden="1" x14ac:dyDescent="0.35">
      <c r="A48534" t="s">
        <v>120</v>
      </c>
      <c r="B48534" t="s">
        <v>2</v>
      </c>
      <c r="C48534" t="s">
        <v>244</v>
      </c>
      <c r="D48534" t="s">
        <v>248</v>
      </c>
      <c r="E48534" t="s">
        <v>11</v>
      </c>
      <c r="F48534">
        <v>2029</v>
      </c>
      <c r="G48534">
        <v>0</v>
      </c>
      <c r="H48534">
        <f>IF(J48534="N2O",G48534/About!$A$75,IF('EPA non-CO2 Data'!J48534="CH4",'EPA non-CO2 Data'!G48534/About!$A$73,'EPA non-CO2 Data'!G48534))</f>
        <v>0</v>
      </c>
      <c r="I48534" s="4" t="str">
        <f>VLOOKUP(CONCATENATE(B48534,C48534,D48534),'EPA Source to Industry Map'!$D$2:$E$35,2,FALSE)</f>
        <v>energy pipelines and gas processing 352T353</v>
      </c>
      <c r="J48534" s="4" t="str">
        <f t="shared" si="769"/>
        <v>CH4</v>
      </c>
    </row>
    <row r="48535" spans="1:10" hidden="1" x14ac:dyDescent="0.35">
      <c r="A48535" t="s">
        <v>120</v>
      </c>
      <c r="B48535" t="s">
        <v>2</v>
      </c>
      <c r="C48535" t="s">
        <v>244</v>
      </c>
      <c r="D48535" t="s">
        <v>245</v>
      </c>
      <c r="E48535" t="s">
        <v>11</v>
      </c>
      <c r="F48535">
        <v>2030</v>
      </c>
      <c r="G48535">
        <v>0</v>
      </c>
      <c r="H48535">
        <f>IF(J48535="N2O",G48535/About!$A$75,IF('EPA non-CO2 Data'!J48535="CH4",'EPA non-CO2 Data'!G48535/About!$A$73,'EPA non-CO2 Data'!G48535))</f>
        <v>0</v>
      </c>
      <c r="I48535" s="4" t="str">
        <f>VLOOKUP(CONCATENATE(B48535,C48535,D48535),'EPA Source to Industry Map'!$D$2:$E$35,2,FALSE)</f>
        <v>oil and gas extraction 06</v>
      </c>
      <c r="J48535" s="4" t="str">
        <f t="shared" si="769"/>
        <v>CH4</v>
      </c>
    </row>
    <row r="48536" spans="1:10" hidden="1" x14ac:dyDescent="0.35">
      <c r="A48536" t="s">
        <v>120</v>
      </c>
      <c r="B48536" t="s">
        <v>2</v>
      </c>
      <c r="C48536" t="s">
        <v>244</v>
      </c>
      <c r="D48536" t="s">
        <v>246</v>
      </c>
      <c r="E48536" t="s">
        <v>11</v>
      </c>
      <c r="F48536">
        <v>2030</v>
      </c>
      <c r="G48536">
        <v>0.115468500952381</v>
      </c>
      <c r="H48536">
        <f>IF(J48536="N2O",G48536/About!$A$75,IF('EPA non-CO2 Data'!J48536="CH4",'EPA non-CO2 Data'!G48536/About!$A$73,'EPA non-CO2 Data'!G48536))</f>
        <v>4.6187400380952402E-3</v>
      </c>
      <c r="I48536" s="4" t="str">
        <f>VLOOKUP(CONCATENATE(B48536,C48536,D48536),'EPA Source to Industry Map'!$D$2:$E$35,2,FALSE)</f>
        <v>energy pipelines and gas processing 352T353</v>
      </c>
      <c r="J48536" s="4" t="str">
        <f t="shared" si="769"/>
        <v>CH4</v>
      </c>
    </row>
    <row r="48537" spans="1:10" hidden="1" x14ac:dyDescent="0.35">
      <c r="A48537" t="s">
        <v>120</v>
      </c>
      <c r="B48537" t="s">
        <v>2</v>
      </c>
      <c r="C48537" t="s">
        <v>244</v>
      </c>
      <c r="D48537" t="s">
        <v>247</v>
      </c>
      <c r="E48537" t="s">
        <v>11</v>
      </c>
      <c r="F48537">
        <v>2030</v>
      </c>
      <c r="G48537">
        <v>0</v>
      </c>
      <c r="H48537">
        <f>IF(J48537="N2O",G48537/About!$A$75,IF('EPA non-CO2 Data'!J48537="CH4",'EPA non-CO2 Data'!G48537/About!$A$73,'EPA non-CO2 Data'!G48537))</f>
        <v>0</v>
      </c>
      <c r="I48537" s="4" t="str">
        <f>VLOOKUP(CONCATENATE(B48537,C48537,D48537),'EPA Source to Industry Map'!$D$2:$E$35,2,FALSE)</f>
        <v>oil and gas extraction 06</v>
      </c>
      <c r="J48537" s="4" t="str">
        <f t="shared" si="769"/>
        <v>CH4</v>
      </c>
    </row>
    <row r="48538" spans="1:10" hidden="1" x14ac:dyDescent="0.35">
      <c r="A48538" t="s">
        <v>120</v>
      </c>
      <c r="B48538" t="s">
        <v>2</v>
      </c>
      <c r="C48538" t="s">
        <v>244</v>
      </c>
      <c r="D48538" t="s">
        <v>248</v>
      </c>
      <c r="E48538" t="s">
        <v>11</v>
      </c>
      <c r="F48538">
        <v>2030</v>
      </c>
      <c r="G48538">
        <v>0</v>
      </c>
      <c r="H48538">
        <f>IF(J48538="N2O",G48538/About!$A$75,IF('EPA non-CO2 Data'!J48538="CH4",'EPA non-CO2 Data'!G48538/About!$A$73,'EPA non-CO2 Data'!G48538))</f>
        <v>0</v>
      </c>
      <c r="I48538" s="4" t="str">
        <f>VLOOKUP(CONCATENATE(B48538,C48538,D48538),'EPA Source to Industry Map'!$D$2:$E$35,2,FALSE)</f>
        <v>energy pipelines and gas processing 352T353</v>
      </c>
      <c r="J48538" s="4" t="str">
        <f t="shared" si="769"/>
        <v>CH4</v>
      </c>
    </row>
    <row r="48539" spans="1:10" hidden="1" x14ac:dyDescent="0.35">
      <c r="A48539" t="s">
        <v>120</v>
      </c>
      <c r="B48539" t="s">
        <v>2</v>
      </c>
      <c r="C48539" t="s">
        <v>244</v>
      </c>
      <c r="D48539" t="s">
        <v>245</v>
      </c>
      <c r="E48539" t="s">
        <v>11</v>
      </c>
      <c r="F48539">
        <v>2031</v>
      </c>
      <c r="G48539">
        <v>0</v>
      </c>
      <c r="H48539">
        <f>IF(J48539="N2O",G48539/About!$A$75,IF('EPA non-CO2 Data'!J48539="CH4",'EPA non-CO2 Data'!G48539/About!$A$73,'EPA non-CO2 Data'!G48539))</f>
        <v>0</v>
      </c>
      <c r="I48539" s="4" t="str">
        <f>VLOOKUP(CONCATENATE(B48539,C48539,D48539),'EPA Source to Industry Map'!$D$2:$E$35,2,FALSE)</f>
        <v>oil and gas extraction 06</v>
      </c>
      <c r="J48539" s="4" t="str">
        <f t="shared" si="769"/>
        <v>CH4</v>
      </c>
    </row>
    <row r="48540" spans="1:10" hidden="1" x14ac:dyDescent="0.35">
      <c r="A48540" t="s">
        <v>120</v>
      </c>
      <c r="B48540" t="s">
        <v>2</v>
      </c>
      <c r="C48540" t="s">
        <v>244</v>
      </c>
      <c r="D48540" t="s">
        <v>246</v>
      </c>
      <c r="E48540" t="s">
        <v>11</v>
      </c>
      <c r="F48540">
        <v>2031</v>
      </c>
      <c r="G48540">
        <v>0.116023637976191</v>
      </c>
      <c r="H48540">
        <f>IF(J48540="N2O",G48540/About!$A$75,IF('EPA non-CO2 Data'!J48540="CH4",'EPA non-CO2 Data'!G48540/About!$A$73,'EPA non-CO2 Data'!G48540))</f>
        <v>4.6409455190476404E-3</v>
      </c>
      <c r="I48540" s="4" t="str">
        <f>VLOOKUP(CONCATENATE(B48540,C48540,D48540),'EPA Source to Industry Map'!$D$2:$E$35,2,FALSE)</f>
        <v>energy pipelines and gas processing 352T353</v>
      </c>
      <c r="J48540" s="4" t="str">
        <f t="shared" si="769"/>
        <v>CH4</v>
      </c>
    </row>
    <row r="48541" spans="1:10" hidden="1" x14ac:dyDescent="0.35">
      <c r="A48541" t="s">
        <v>120</v>
      </c>
      <c r="B48541" t="s">
        <v>2</v>
      </c>
      <c r="C48541" t="s">
        <v>244</v>
      </c>
      <c r="D48541" t="s">
        <v>247</v>
      </c>
      <c r="E48541" t="s">
        <v>11</v>
      </c>
      <c r="F48541">
        <v>2031</v>
      </c>
      <c r="G48541">
        <v>0</v>
      </c>
      <c r="H48541">
        <f>IF(J48541="N2O",G48541/About!$A$75,IF('EPA non-CO2 Data'!J48541="CH4",'EPA non-CO2 Data'!G48541/About!$A$73,'EPA non-CO2 Data'!G48541))</f>
        <v>0</v>
      </c>
      <c r="I48541" s="4" t="str">
        <f>VLOOKUP(CONCATENATE(B48541,C48541,D48541),'EPA Source to Industry Map'!$D$2:$E$35,2,FALSE)</f>
        <v>oil and gas extraction 06</v>
      </c>
      <c r="J48541" s="4" t="str">
        <f t="shared" si="769"/>
        <v>CH4</v>
      </c>
    </row>
    <row r="48542" spans="1:10" hidden="1" x14ac:dyDescent="0.35">
      <c r="A48542" t="s">
        <v>120</v>
      </c>
      <c r="B48542" t="s">
        <v>2</v>
      </c>
      <c r="C48542" t="s">
        <v>244</v>
      </c>
      <c r="D48542" t="s">
        <v>248</v>
      </c>
      <c r="E48542" t="s">
        <v>11</v>
      </c>
      <c r="F48542">
        <v>2031</v>
      </c>
      <c r="G48542">
        <v>0</v>
      </c>
      <c r="H48542">
        <f>IF(J48542="N2O",G48542/About!$A$75,IF('EPA non-CO2 Data'!J48542="CH4",'EPA non-CO2 Data'!G48542/About!$A$73,'EPA non-CO2 Data'!G48542))</f>
        <v>0</v>
      </c>
      <c r="I48542" s="4" t="str">
        <f>VLOOKUP(CONCATENATE(B48542,C48542,D48542),'EPA Source to Industry Map'!$D$2:$E$35,2,FALSE)</f>
        <v>energy pipelines and gas processing 352T353</v>
      </c>
      <c r="J48542" s="4" t="str">
        <f t="shared" si="769"/>
        <v>CH4</v>
      </c>
    </row>
    <row r="48543" spans="1:10" hidden="1" x14ac:dyDescent="0.35">
      <c r="A48543" t="s">
        <v>120</v>
      </c>
      <c r="B48543" t="s">
        <v>2</v>
      </c>
      <c r="C48543" t="s">
        <v>244</v>
      </c>
      <c r="D48543" t="s">
        <v>245</v>
      </c>
      <c r="E48543" t="s">
        <v>11</v>
      </c>
      <c r="F48543">
        <v>2032</v>
      </c>
      <c r="G48543">
        <v>0</v>
      </c>
      <c r="H48543">
        <f>IF(J48543="N2O",G48543/About!$A$75,IF('EPA non-CO2 Data'!J48543="CH4",'EPA non-CO2 Data'!G48543/About!$A$73,'EPA non-CO2 Data'!G48543))</f>
        <v>0</v>
      </c>
      <c r="I48543" s="4" t="str">
        <f>VLOOKUP(CONCATENATE(B48543,C48543,D48543),'EPA Source to Industry Map'!$D$2:$E$35,2,FALSE)</f>
        <v>oil and gas extraction 06</v>
      </c>
      <c r="J48543" s="4" t="str">
        <f t="shared" ref="J48543:J48606" si="770">IF(ISNUMBER(SEARCH("F",E48543)),"F-gases",E48543)</f>
        <v>CH4</v>
      </c>
    </row>
    <row r="48544" spans="1:10" hidden="1" x14ac:dyDescent="0.35">
      <c r="A48544" t="s">
        <v>120</v>
      </c>
      <c r="B48544" t="s">
        <v>2</v>
      </c>
      <c r="C48544" t="s">
        <v>244</v>
      </c>
      <c r="D48544" t="s">
        <v>246</v>
      </c>
      <c r="E48544" t="s">
        <v>11</v>
      </c>
      <c r="F48544">
        <v>2032</v>
      </c>
      <c r="G48544">
        <v>0.116578775</v>
      </c>
      <c r="H48544">
        <f>IF(J48544="N2O",G48544/About!$A$75,IF('EPA non-CO2 Data'!J48544="CH4",'EPA non-CO2 Data'!G48544/About!$A$73,'EPA non-CO2 Data'!G48544))</f>
        <v>4.6631509999999999E-3</v>
      </c>
      <c r="I48544" s="4" t="str">
        <f>VLOOKUP(CONCATENATE(B48544,C48544,D48544),'EPA Source to Industry Map'!$D$2:$E$35,2,FALSE)</f>
        <v>energy pipelines and gas processing 352T353</v>
      </c>
      <c r="J48544" s="4" t="str">
        <f t="shared" si="770"/>
        <v>CH4</v>
      </c>
    </row>
    <row r="48545" spans="1:10" hidden="1" x14ac:dyDescent="0.35">
      <c r="A48545" t="s">
        <v>120</v>
      </c>
      <c r="B48545" t="s">
        <v>2</v>
      </c>
      <c r="C48545" t="s">
        <v>244</v>
      </c>
      <c r="D48545" t="s">
        <v>247</v>
      </c>
      <c r="E48545" t="s">
        <v>11</v>
      </c>
      <c r="F48545">
        <v>2032</v>
      </c>
      <c r="G48545">
        <v>0</v>
      </c>
      <c r="H48545">
        <f>IF(J48545="N2O",G48545/About!$A$75,IF('EPA non-CO2 Data'!J48545="CH4",'EPA non-CO2 Data'!G48545/About!$A$73,'EPA non-CO2 Data'!G48545))</f>
        <v>0</v>
      </c>
      <c r="I48545" s="4" t="str">
        <f>VLOOKUP(CONCATENATE(B48545,C48545,D48545),'EPA Source to Industry Map'!$D$2:$E$35,2,FALSE)</f>
        <v>oil and gas extraction 06</v>
      </c>
      <c r="J48545" s="4" t="str">
        <f t="shared" si="770"/>
        <v>CH4</v>
      </c>
    </row>
    <row r="48546" spans="1:10" hidden="1" x14ac:dyDescent="0.35">
      <c r="A48546" t="s">
        <v>120</v>
      </c>
      <c r="B48546" t="s">
        <v>2</v>
      </c>
      <c r="C48546" t="s">
        <v>244</v>
      </c>
      <c r="D48546" t="s">
        <v>248</v>
      </c>
      <c r="E48546" t="s">
        <v>11</v>
      </c>
      <c r="F48546">
        <v>2032</v>
      </c>
      <c r="G48546">
        <v>0</v>
      </c>
      <c r="H48546">
        <f>IF(J48546="N2O",G48546/About!$A$75,IF('EPA non-CO2 Data'!J48546="CH4",'EPA non-CO2 Data'!G48546/About!$A$73,'EPA non-CO2 Data'!G48546))</f>
        <v>0</v>
      </c>
      <c r="I48546" s="4" t="str">
        <f>VLOOKUP(CONCATENATE(B48546,C48546,D48546),'EPA Source to Industry Map'!$D$2:$E$35,2,FALSE)</f>
        <v>energy pipelines and gas processing 352T353</v>
      </c>
      <c r="J48546" s="4" t="str">
        <f t="shared" si="770"/>
        <v>CH4</v>
      </c>
    </row>
    <row r="48547" spans="1:10" hidden="1" x14ac:dyDescent="0.35">
      <c r="A48547" t="s">
        <v>120</v>
      </c>
      <c r="B48547" t="s">
        <v>2</v>
      </c>
      <c r="C48547" t="s">
        <v>244</v>
      </c>
      <c r="D48547" t="s">
        <v>245</v>
      </c>
      <c r="E48547" t="s">
        <v>11</v>
      </c>
      <c r="F48547">
        <v>2033</v>
      </c>
      <c r="G48547">
        <v>0</v>
      </c>
      <c r="H48547">
        <f>IF(J48547="N2O",G48547/About!$A$75,IF('EPA non-CO2 Data'!J48547="CH4",'EPA non-CO2 Data'!G48547/About!$A$73,'EPA non-CO2 Data'!G48547))</f>
        <v>0</v>
      </c>
      <c r="I48547" s="4" t="str">
        <f>VLOOKUP(CONCATENATE(B48547,C48547,D48547),'EPA Source to Industry Map'!$D$2:$E$35,2,FALSE)</f>
        <v>oil and gas extraction 06</v>
      </c>
      <c r="J48547" s="4" t="str">
        <f t="shared" si="770"/>
        <v>CH4</v>
      </c>
    </row>
    <row r="48548" spans="1:10" hidden="1" x14ac:dyDescent="0.35">
      <c r="A48548" t="s">
        <v>120</v>
      </c>
      <c r="B48548" t="s">
        <v>2</v>
      </c>
      <c r="C48548" t="s">
        <v>244</v>
      </c>
      <c r="D48548" t="s">
        <v>246</v>
      </c>
      <c r="E48548" t="s">
        <v>11</v>
      </c>
      <c r="F48548">
        <v>2033</v>
      </c>
      <c r="G48548">
        <v>0.11713391202381</v>
      </c>
      <c r="H48548">
        <f>IF(J48548="N2O",G48548/About!$A$75,IF('EPA non-CO2 Data'!J48548="CH4",'EPA non-CO2 Data'!G48548/About!$A$73,'EPA non-CO2 Data'!G48548))</f>
        <v>4.6853564809524002E-3</v>
      </c>
      <c r="I48548" s="4" t="str">
        <f>VLOOKUP(CONCATENATE(B48548,C48548,D48548),'EPA Source to Industry Map'!$D$2:$E$35,2,FALSE)</f>
        <v>energy pipelines and gas processing 352T353</v>
      </c>
      <c r="J48548" s="4" t="str">
        <f t="shared" si="770"/>
        <v>CH4</v>
      </c>
    </row>
    <row r="48549" spans="1:10" hidden="1" x14ac:dyDescent="0.35">
      <c r="A48549" t="s">
        <v>120</v>
      </c>
      <c r="B48549" t="s">
        <v>2</v>
      </c>
      <c r="C48549" t="s">
        <v>244</v>
      </c>
      <c r="D48549" t="s">
        <v>247</v>
      </c>
      <c r="E48549" t="s">
        <v>11</v>
      </c>
      <c r="F48549">
        <v>2033</v>
      </c>
      <c r="G48549">
        <v>0</v>
      </c>
      <c r="H48549">
        <f>IF(J48549="N2O",G48549/About!$A$75,IF('EPA non-CO2 Data'!J48549="CH4",'EPA non-CO2 Data'!G48549/About!$A$73,'EPA non-CO2 Data'!G48549))</f>
        <v>0</v>
      </c>
      <c r="I48549" s="4" t="str">
        <f>VLOOKUP(CONCATENATE(B48549,C48549,D48549),'EPA Source to Industry Map'!$D$2:$E$35,2,FALSE)</f>
        <v>oil and gas extraction 06</v>
      </c>
      <c r="J48549" s="4" t="str">
        <f t="shared" si="770"/>
        <v>CH4</v>
      </c>
    </row>
    <row r="48550" spans="1:10" hidden="1" x14ac:dyDescent="0.35">
      <c r="A48550" t="s">
        <v>120</v>
      </c>
      <c r="B48550" t="s">
        <v>2</v>
      </c>
      <c r="C48550" t="s">
        <v>244</v>
      </c>
      <c r="D48550" t="s">
        <v>248</v>
      </c>
      <c r="E48550" t="s">
        <v>11</v>
      </c>
      <c r="F48550">
        <v>2033</v>
      </c>
      <c r="G48550">
        <v>0</v>
      </c>
      <c r="H48550">
        <f>IF(J48550="N2O",G48550/About!$A$75,IF('EPA non-CO2 Data'!J48550="CH4",'EPA non-CO2 Data'!G48550/About!$A$73,'EPA non-CO2 Data'!G48550))</f>
        <v>0</v>
      </c>
      <c r="I48550" s="4" t="str">
        <f>VLOOKUP(CONCATENATE(B48550,C48550,D48550),'EPA Source to Industry Map'!$D$2:$E$35,2,FALSE)</f>
        <v>energy pipelines and gas processing 352T353</v>
      </c>
      <c r="J48550" s="4" t="str">
        <f t="shared" si="770"/>
        <v>CH4</v>
      </c>
    </row>
    <row r="48551" spans="1:10" hidden="1" x14ac:dyDescent="0.35">
      <c r="A48551" t="s">
        <v>120</v>
      </c>
      <c r="B48551" t="s">
        <v>2</v>
      </c>
      <c r="C48551" t="s">
        <v>244</v>
      </c>
      <c r="D48551" t="s">
        <v>245</v>
      </c>
      <c r="E48551" t="s">
        <v>11</v>
      </c>
      <c r="F48551">
        <v>2034</v>
      </c>
      <c r="G48551">
        <v>0</v>
      </c>
      <c r="H48551">
        <f>IF(J48551="N2O",G48551/About!$A$75,IF('EPA non-CO2 Data'!J48551="CH4",'EPA non-CO2 Data'!G48551/About!$A$73,'EPA non-CO2 Data'!G48551))</f>
        <v>0</v>
      </c>
      <c r="I48551" s="4" t="str">
        <f>VLOOKUP(CONCATENATE(B48551,C48551,D48551),'EPA Source to Industry Map'!$D$2:$E$35,2,FALSE)</f>
        <v>oil and gas extraction 06</v>
      </c>
      <c r="J48551" s="4" t="str">
        <f t="shared" si="770"/>
        <v>CH4</v>
      </c>
    </row>
    <row r="48552" spans="1:10" hidden="1" x14ac:dyDescent="0.35">
      <c r="A48552" t="s">
        <v>120</v>
      </c>
      <c r="B48552" t="s">
        <v>2</v>
      </c>
      <c r="C48552" t="s">
        <v>244</v>
      </c>
      <c r="D48552" t="s">
        <v>246</v>
      </c>
      <c r="E48552" t="s">
        <v>11</v>
      </c>
      <c r="F48552">
        <v>2034</v>
      </c>
      <c r="G48552">
        <v>0.117689049047619</v>
      </c>
      <c r="H48552">
        <f>IF(J48552="N2O",G48552/About!$A$75,IF('EPA non-CO2 Data'!J48552="CH4",'EPA non-CO2 Data'!G48552/About!$A$73,'EPA non-CO2 Data'!G48552))</f>
        <v>4.7075619619047597E-3</v>
      </c>
      <c r="I48552" s="4" t="str">
        <f>VLOOKUP(CONCATENATE(B48552,C48552,D48552),'EPA Source to Industry Map'!$D$2:$E$35,2,FALSE)</f>
        <v>energy pipelines and gas processing 352T353</v>
      </c>
      <c r="J48552" s="4" t="str">
        <f t="shared" si="770"/>
        <v>CH4</v>
      </c>
    </row>
    <row r="48553" spans="1:10" hidden="1" x14ac:dyDescent="0.35">
      <c r="A48553" t="s">
        <v>120</v>
      </c>
      <c r="B48553" t="s">
        <v>2</v>
      </c>
      <c r="C48553" t="s">
        <v>244</v>
      </c>
      <c r="D48553" t="s">
        <v>247</v>
      </c>
      <c r="E48553" t="s">
        <v>11</v>
      </c>
      <c r="F48553">
        <v>2034</v>
      </c>
      <c r="G48553">
        <v>0</v>
      </c>
      <c r="H48553">
        <f>IF(J48553="N2O",G48553/About!$A$75,IF('EPA non-CO2 Data'!J48553="CH4",'EPA non-CO2 Data'!G48553/About!$A$73,'EPA non-CO2 Data'!G48553))</f>
        <v>0</v>
      </c>
      <c r="I48553" s="4" t="str">
        <f>VLOOKUP(CONCATENATE(B48553,C48553,D48553),'EPA Source to Industry Map'!$D$2:$E$35,2,FALSE)</f>
        <v>oil and gas extraction 06</v>
      </c>
      <c r="J48553" s="4" t="str">
        <f t="shared" si="770"/>
        <v>CH4</v>
      </c>
    </row>
    <row r="48554" spans="1:10" hidden="1" x14ac:dyDescent="0.35">
      <c r="A48554" t="s">
        <v>120</v>
      </c>
      <c r="B48554" t="s">
        <v>2</v>
      </c>
      <c r="C48554" t="s">
        <v>244</v>
      </c>
      <c r="D48554" t="s">
        <v>248</v>
      </c>
      <c r="E48554" t="s">
        <v>11</v>
      </c>
      <c r="F48554">
        <v>2034</v>
      </c>
      <c r="G48554">
        <v>0</v>
      </c>
      <c r="H48554">
        <f>IF(J48554="N2O",G48554/About!$A$75,IF('EPA non-CO2 Data'!J48554="CH4",'EPA non-CO2 Data'!G48554/About!$A$73,'EPA non-CO2 Data'!G48554))</f>
        <v>0</v>
      </c>
      <c r="I48554" s="4" t="str">
        <f>VLOOKUP(CONCATENATE(B48554,C48554,D48554),'EPA Source to Industry Map'!$D$2:$E$35,2,FALSE)</f>
        <v>energy pipelines and gas processing 352T353</v>
      </c>
      <c r="J48554" s="4" t="str">
        <f t="shared" si="770"/>
        <v>CH4</v>
      </c>
    </row>
    <row r="48555" spans="1:10" hidden="1" x14ac:dyDescent="0.35">
      <c r="A48555" t="s">
        <v>120</v>
      </c>
      <c r="B48555" t="s">
        <v>2</v>
      </c>
      <c r="C48555" t="s">
        <v>244</v>
      </c>
      <c r="D48555" t="s">
        <v>245</v>
      </c>
      <c r="E48555" t="s">
        <v>11</v>
      </c>
      <c r="F48555">
        <v>2035</v>
      </c>
      <c r="G48555">
        <v>0</v>
      </c>
      <c r="H48555">
        <f>IF(J48555="N2O",G48555/About!$A$75,IF('EPA non-CO2 Data'!J48555="CH4",'EPA non-CO2 Data'!G48555/About!$A$73,'EPA non-CO2 Data'!G48555))</f>
        <v>0</v>
      </c>
      <c r="I48555" s="4" t="str">
        <f>VLOOKUP(CONCATENATE(B48555,C48555,D48555),'EPA Source to Industry Map'!$D$2:$E$35,2,FALSE)</f>
        <v>oil and gas extraction 06</v>
      </c>
      <c r="J48555" s="4" t="str">
        <f t="shared" si="770"/>
        <v>CH4</v>
      </c>
    </row>
    <row r="48556" spans="1:10" hidden="1" x14ac:dyDescent="0.35">
      <c r="A48556" t="s">
        <v>120</v>
      </c>
      <c r="B48556" t="s">
        <v>2</v>
      </c>
      <c r="C48556" t="s">
        <v>244</v>
      </c>
      <c r="D48556" t="s">
        <v>246</v>
      </c>
      <c r="E48556" t="s">
        <v>11</v>
      </c>
      <c r="F48556">
        <v>2035</v>
      </c>
      <c r="G48556">
        <v>0.118244186071429</v>
      </c>
      <c r="H48556">
        <f>IF(J48556="N2O",G48556/About!$A$75,IF('EPA non-CO2 Data'!J48556="CH4",'EPA non-CO2 Data'!G48556/About!$A$73,'EPA non-CO2 Data'!G48556))</f>
        <v>4.72976744285716E-3</v>
      </c>
      <c r="I48556" s="4" t="str">
        <f>VLOOKUP(CONCATENATE(B48556,C48556,D48556),'EPA Source to Industry Map'!$D$2:$E$35,2,FALSE)</f>
        <v>energy pipelines and gas processing 352T353</v>
      </c>
      <c r="J48556" s="4" t="str">
        <f t="shared" si="770"/>
        <v>CH4</v>
      </c>
    </row>
    <row r="48557" spans="1:10" hidden="1" x14ac:dyDescent="0.35">
      <c r="A48557" t="s">
        <v>120</v>
      </c>
      <c r="B48557" t="s">
        <v>2</v>
      </c>
      <c r="C48557" t="s">
        <v>244</v>
      </c>
      <c r="D48557" t="s">
        <v>247</v>
      </c>
      <c r="E48557" t="s">
        <v>11</v>
      </c>
      <c r="F48557">
        <v>2035</v>
      </c>
      <c r="G48557">
        <v>0</v>
      </c>
      <c r="H48557">
        <f>IF(J48557="N2O",G48557/About!$A$75,IF('EPA non-CO2 Data'!J48557="CH4",'EPA non-CO2 Data'!G48557/About!$A$73,'EPA non-CO2 Data'!G48557))</f>
        <v>0</v>
      </c>
      <c r="I48557" s="4" t="str">
        <f>VLOOKUP(CONCATENATE(B48557,C48557,D48557),'EPA Source to Industry Map'!$D$2:$E$35,2,FALSE)</f>
        <v>oil and gas extraction 06</v>
      </c>
      <c r="J48557" s="4" t="str">
        <f t="shared" si="770"/>
        <v>CH4</v>
      </c>
    </row>
    <row r="48558" spans="1:10" hidden="1" x14ac:dyDescent="0.35">
      <c r="A48558" t="s">
        <v>120</v>
      </c>
      <c r="B48558" t="s">
        <v>2</v>
      </c>
      <c r="C48558" t="s">
        <v>244</v>
      </c>
      <c r="D48558" t="s">
        <v>248</v>
      </c>
      <c r="E48558" t="s">
        <v>11</v>
      </c>
      <c r="F48558">
        <v>2035</v>
      </c>
      <c r="G48558">
        <v>0</v>
      </c>
      <c r="H48558">
        <f>IF(J48558="N2O",G48558/About!$A$75,IF('EPA non-CO2 Data'!J48558="CH4",'EPA non-CO2 Data'!G48558/About!$A$73,'EPA non-CO2 Data'!G48558))</f>
        <v>0</v>
      </c>
      <c r="I48558" s="4" t="str">
        <f>VLOOKUP(CONCATENATE(B48558,C48558,D48558),'EPA Source to Industry Map'!$D$2:$E$35,2,FALSE)</f>
        <v>energy pipelines and gas processing 352T353</v>
      </c>
      <c r="J48558" s="4" t="str">
        <f t="shared" si="770"/>
        <v>CH4</v>
      </c>
    </row>
    <row r="48559" spans="1:10" hidden="1" x14ac:dyDescent="0.35">
      <c r="A48559" t="s">
        <v>120</v>
      </c>
      <c r="B48559" t="s">
        <v>2</v>
      </c>
      <c r="C48559" t="s">
        <v>244</v>
      </c>
      <c r="D48559" t="s">
        <v>245</v>
      </c>
      <c r="E48559" t="s">
        <v>11</v>
      </c>
      <c r="F48559">
        <v>2036</v>
      </c>
      <c r="G48559">
        <v>0</v>
      </c>
      <c r="H48559">
        <f>IF(J48559="N2O",G48559/About!$A$75,IF('EPA non-CO2 Data'!J48559="CH4",'EPA non-CO2 Data'!G48559/About!$A$73,'EPA non-CO2 Data'!G48559))</f>
        <v>0</v>
      </c>
      <c r="I48559" s="4" t="str">
        <f>VLOOKUP(CONCATENATE(B48559,C48559,D48559),'EPA Source to Industry Map'!$D$2:$E$35,2,FALSE)</f>
        <v>oil and gas extraction 06</v>
      </c>
      <c r="J48559" s="4" t="str">
        <f t="shared" si="770"/>
        <v>CH4</v>
      </c>
    </row>
    <row r="48560" spans="1:10" hidden="1" x14ac:dyDescent="0.35">
      <c r="A48560" t="s">
        <v>120</v>
      </c>
      <c r="B48560" t="s">
        <v>2</v>
      </c>
      <c r="C48560" t="s">
        <v>244</v>
      </c>
      <c r="D48560" t="s">
        <v>246</v>
      </c>
      <c r="E48560" t="s">
        <v>11</v>
      </c>
      <c r="F48560">
        <v>2036</v>
      </c>
      <c r="G48560">
        <v>0.11857726828571399</v>
      </c>
      <c r="H48560">
        <f>IF(J48560="N2O",G48560/About!$A$75,IF('EPA non-CO2 Data'!J48560="CH4",'EPA non-CO2 Data'!G48560/About!$A$73,'EPA non-CO2 Data'!G48560))</f>
        <v>4.7430907314285594E-3</v>
      </c>
      <c r="I48560" s="4" t="str">
        <f>VLOOKUP(CONCATENATE(B48560,C48560,D48560),'EPA Source to Industry Map'!$D$2:$E$35,2,FALSE)</f>
        <v>energy pipelines and gas processing 352T353</v>
      </c>
      <c r="J48560" s="4" t="str">
        <f t="shared" si="770"/>
        <v>CH4</v>
      </c>
    </row>
    <row r="48561" spans="1:10" hidden="1" x14ac:dyDescent="0.35">
      <c r="A48561" t="s">
        <v>120</v>
      </c>
      <c r="B48561" t="s">
        <v>2</v>
      </c>
      <c r="C48561" t="s">
        <v>244</v>
      </c>
      <c r="D48561" t="s">
        <v>247</v>
      </c>
      <c r="E48561" t="s">
        <v>11</v>
      </c>
      <c r="F48561">
        <v>2036</v>
      </c>
      <c r="G48561">
        <v>0</v>
      </c>
      <c r="H48561">
        <f>IF(J48561="N2O",G48561/About!$A$75,IF('EPA non-CO2 Data'!J48561="CH4",'EPA non-CO2 Data'!G48561/About!$A$73,'EPA non-CO2 Data'!G48561))</f>
        <v>0</v>
      </c>
      <c r="I48561" s="4" t="str">
        <f>VLOOKUP(CONCATENATE(B48561,C48561,D48561),'EPA Source to Industry Map'!$D$2:$E$35,2,FALSE)</f>
        <v>oil and gas extraction 06</v>
      </c>
      <c r="J48561" s="4" t="str">
        <f t="shared" si="770"/>
        <v>CH4</v>
      </c>
    </row>
    <row r="48562" spans="1:10" hidden="1" x14ac:dyDescent="0.35">
      <c r="A48562" t="s">
        <v>120</v>
      </c>
      <c r="B48562" t="s">
        <v>2</v>
      </c>
      <c r="C48562" t="s">
        <v>244</v>
      </c>
      <c r="D48562" t="s">
        <v>248</v>
      </c>
      <c r="E48562" t="s">
        <v>11</v>
      </c>
      <c r="F48562">
        <v>2036</v>
      </c>
      <c r="G48562">
        <v>0</v>
      </c>
      <c r="H48562">
        <f>IF(J48562="N2O",G48562/About!$A$75,IF('EPA non-CO2 Data'!J48562="CH4",'EPA non-CO2 Data'!G48562/About!$A$73,'EPA non-CO2 Data'!G48562))</f>
        <v>0</v>
      </c>
      <c r="I48562" s="4" t="str">
        <f>VLOOKUP(CONCATENATE(B48562,C48562,D48562),'EPA Source to Industry Map'!$D$2:$E$35,2,FALSE)</f>
        <v>energy pipelines and gas processing 352T353</v>
      </c>
      <c r="J48562" s="4" t="str">
        <f t="shared" si="770"/>
        <v>CH4</v>
      </c>
    </row>
    <row r="48563" spans="1:10" hidden="1" x14ac:dyDescent="0.35">
      <c r="A48563" t="s">
        <v>120</v>
      </c>
      <c r="B48563" t="s">
        <v>2</v>
      </c>
      <c r="C48563" t="s">
        <v>244</v>
      </c>
      <c r="D48563" t="s">
        <v>245</v>
      </c>
      <c r="E48563" t="s">
        <v>11</v>
      </c>
      <c r="F48563">
        <v>2037</v>
      </c>
      <c r="G48563">
        <v>0</v>
      </c>
      <c r="H48563">
        <f>IF(J48563="N2O",G48563/About!$A$75,IF('EPA non-CO2 Data'!J48563="CH4",'EPA non-CO2 Data'!G48563/About!$A$73,'EPA non-CO2 Data'!G48563))</f>
        <v>0</v>
      </c>
      <c r="I48563" s="4" t="str">
        <f>VLOOKUP(CONCATENATE(B48563,C48563,D48563),'EPA Source to Industry Map'!$D$2:$E$35,2,FALSE)</f>
        <v>oil and gas extraction 06</v>
      </c>
      <c r="J48563" s="4" t="str">
        <f t="shared" si="770"/>
        <v>CH4</v>
      </c>
    </row>
    <row r="48564" spans="1:10" hidden="1" x14ac:dyDescent="0.35">
      <c r="A48564" t="s">
        <v>120</v>
      </c>
      <c r="B48564" t="s">
        <v>2</v>
      </c>
      <c r="C48564" t="s">
        <v>244</v>
      </c>
      <c r="D48564" t="s">
        <v>246</v>
      </c>
      <c r="E48564" t="s">
        <v>11</v>
      </c>
      <c r="F48564">
        <v>2037</v>
      </c>
      <c r="G48564">
        <v>0.1189103505</v>
      </c>
      <c r="H48564">
        <f>IF(J48564="N2O",G48564/About!$A$75,IF('EPA non-CO2 Data'!J48564="CH4",'EPA non-CO2 Data'!G48564/About!$A$73,'EPA non-CO2 Data'!G48564))</f>
        <v>4.7564140199999995E-3</v>
      </c>
      <c r="I48564" s="4" t="str">
        <f>VLOOKUP(CONCATENATE(B48564,C48564,D48564),'EPA Source to Industry Map'!$D$2:$E$35,2,FALSE)</f>
        <v>energy pipelines and gas processing 352T353</v>
      </c>
      <c r="J48564" s="4" t="str">
        <f t="shared" si="770"/>
        <v>CH4</v>
      </c>
    </row>
    <row r="48565" spans="1:10" hidden="1" x14ac:dyDescent="0.35">
      <c r="A48565" t="s">
        <v>120</v>
      </c>
      <c r="B48565" t="s">
        <v>2</v>
      </c>
      <c r="C48565" t="s">
        <v>244</v>
      </c>
      <c r="D48565" t="s">
        <v>247</v>
      </c>
      <c r="E48565" t="s">
        <v>11</v>
      </c>
      <c r="F48565">
        <v>2037</v>
      </c>
      <c r="G48565">
        <v>0</v>
      </c>
      <c r="H48565">
        <f>IF(J48565="N2O",G48565/About!$A$75,IF('EPA non-CO2 Data'!J48565="CH4",'EPA non-CO2 Data'!G48565/About!$A$73,'EPA non-CO2 Data'!G48565))</f>
        <v>0</v>
      </c>
      <c r="I48565" s="4" t="str">
        <f>VLOOKUP(CONCATENATE(B48565,C48565,D48565),'EPA Source to Industry Map'!$D$2:$E$35,2,FALSE)</f>
        <v>oil and gas extraction 06</v>
      </c>
      <c r="J48565" s="4" t="str">
        <f t="shared" si="770"/>
        <v>CH4</v>
      </c>
    </row>
    <row r="48566" spans="1:10" hidden="1" x14ac:dyDescent="0.35">
      <c r="A48566" t="s">
        <v>120</v>
      </c>
      <c r="B48566" t="s">
        <v>2</v>
      </c>
      <c r="C48566" t="s">
        <v>244</v>
      </c>
      <c r="D48566" t="s">
        <v>248</v>
      </c>
      <c r="E48566" t="s">
        <v>11</v>
      </c>
      <c r="F48566">
        <v>2037</v>
      </c>
      <c r="G48566">
        <v>0</v>
      </c>
      <c r="H48566">
        <f>IF(J48566="N2O",G48566/About!$A$75,IF('EPA non-CO2 Data'!J48566="CH4",'EPA non-CO2 Data'!G48566/About!$A$73,'EPA non-CO2 Data'!G48566))</f>
        <v>0</v>
      </c>
      <c r="I48566" s="4" t="str">
        <f>VLOOKUP(CONCATENATE(B48566,C48566,D48566),'EPA Source to Industry Map'!$D$2:$E$35,2,FALSE)</f>
        <v>energy pipelines and gas processing 352T353</v>
      </c>
      <c r="J48566" s="4" t="str">
        <f t="shared" si="770"/>
        <v>CH4</v>
      </c>
    </row>
    <row r="48567" spans="1:10" hidden="1" x14ac:dyDescent="0.35">
      <c r="A48567" t="s">
        <v>120</v>
      </c>
      <c r="B48567" t="s">
        <v>2</v>
      </c>
      <c r="C48567" t="s">
        <v>244</v>
      </c>
      <c r="D48567" t="s">
        <v>245</v>
      </c>
      <c r="E48567" t="s">
        <v>11</v>
      </c>
      <c r="F48567">
        <v>2038</v>
      </c>
      <c r="G48567">
        <v>0</v>
      </c>
      <c r="H48567">
        <f>IF(J48567="N2O",G48567/About!$A$75,IF('EPA non-CO2 Data'!J48567="CH4",'EPA non-CO2 Data'!G48567/About!$A$73,'EPA non-CO2 Data'!G48567))</f>
        <v>0</v>
      </c>
      <c r="I48567" s="4" t="str">
        <f>VLOOKUP(CONCATENATE(B48567,C48567,D48567),'EPA Source to Industry Map'!$D$2:$E$35,2,FALSE)</f>
        <v>oil and gas extraction 06</v>
      </c>
      <c r="J48567" s="4" t="str">
        <f t="shared" si="770"/>
        <v>CH4</v>
      </c>
    </row>
    <row r="48568" spans="1:10" hidden="1" x14ac:dyDescent="0.35">
      <c r="A48568" t="s">
        <v>120</v>
      </c>
      <c r="B48568" t="s">
        <v>2</v>
      </c>
      <c r="C48568" t="s">
        <v>244</v>
      </c>
      <c r="D48568" t="s">
        <v>246</v>
      </c>
      <c r="E48568" t="s">
        <v>11</v>
      </c>
      <c r="F48568">
        <v>2038</v>
      </c>
      <c r="G48568">
        <v>0.119243432714286</v>
      </c>
      <c r="H48568">
        <f>IF(J48568="N2O",G48568/About!$A$75,IF('EPA non-CO2 Data'!J48568="CH4",'EPA non-CO2 Data'!G48568/About!$A$73,'EPA non-CO2 Data'!G48568))</f>
        <v>4.7697373085714397E-3</v>
      </c>
      <c r="I48568" s="4" t="str">
        <f>VLOOKUP(CONCATENATE(B48568,C48568,D48568),'EPA Source to Industry Map'!$D$2:$E$35,2,FALSE)</f>
        <v>energy pipelines and gas processing 352T353</v>
      </c>
      <c r="J48568" s="4" t="str">
        <f t="shared" si="770"/>
        <v>CH4</v>
      </c>
    </row>
    <row r="48569" spans="1:10" hidden="1" x14ac:dyDescent="0.35">
      <c r="A48569" t="s">
        <v>120</v>
      </c>
      <c r="B48569" t="s">
        <v>2</v>
      </c>
      <c r="C48569" t="s">
        <v>244</v>
      </c>
      <c r="D48569" t="s">
        <v>247</v>
      </c>
      <c r="E48569" t="s">
        <v>11</v>
      </c>
      <c r="F48569">
        <v>2038</v>
      </c>
      <c r="G48569">
        <v>0</v>
      </c>
      <c r="H48569">
        <f>IF(J48569="N2O",G48569/About!$A$75,IF('EPA non-CO2 Data'!J48569="CH4",'EPA non-CO2 Data'!G48569/About!$A$73,'EPA non-CO2 Data'!G48569))</f>
        <v>0</v>
      </c>
      <c r="I48569" s="4" t="str">
        <f>VLOOKUP(CONCATENATE(B48569,C48569,D48569),'EPA Source to Industry Map'!$D$2:$E$35,2,FALSE)</f>
        <v>oil and gas extraction 06</v>
      </c>
      <c r="J48569" s="4" t="str">
        <f t="shared" si="770"/>
        <v>CH4</v>
      </c>
    </row>
    <row r="48570" spans="1:10" hidden="1" x14ac:dyDescent="0.35">
      <c r="A48570" t="s">
        <v>120</v>
      </c>
      <c r="B48570" t="s">
        <v>2</v>
      </c>
      <c r="C48570" t="s">
        <v>244</v>
      </c>
      <c r="D48570" t="s">
        <v>248</v>
      </c>
      <c r="E48570" t="s">
        <v>11</v>
      </c>
      <c r="F48570">
        <v>2038</v>
      </c>
      <c r="G48570">
        <v>0</v>
      </c>
      <c r="H48570">
        <f>IF(J48570="N2O",G48570/About!$A$75,IF('EPA non-CO2 Data'!J48570="CH4",'EPA non-CO2 Data'!G48570/About!$A$73,'EPA non-CO2 Data'!G48570))</f>
        <v>0</v>
      </c>
      <c r="I48570" s="4" t="str">
        <f>VLOOKUP(CONCATENATE(B48570,C48570,D48570),'EPA Source to Industry Map'!$D$2:$E$35,2,FALSE)</f>
        <v>energy pipelines and gas processing 352T353</v>
      </c>
      <c r="J48570" s="4" t="str">
        <f t="shared" si="770"/>
        <v>CH4</v>
      </c>
    </row>
    <row r="48571" spans="1:10" hidden="1" x14ac:dyDescent="0.35">
      <c r="A48571" t="s">
        <v>120</v>
      </c>
      <c r="B48571" t="s">
        <v>2</v>
      </c>
      <c r="C48571" t="s">
        <v>244</v>
      </c>
      <c r="D48571" t="s">
        <v>245</v>
      </c>
      <c r="E48571" t="s">
        <v>11</v>
      </c>
      <c r="F48571">
        <v>2039</v>
      </c>
      <c r="G48571">
        <v>0</v>
      </c>
      <c r="H48571">
        <f>IF(J48571="N2O",G48571/About!$A$75,IF('EPA non-CO2 Data'!J48571="CH4",'EPA non-CO2 Data'!G48571/About!$A$73,'EPA non-CO2 Data'!G48571))</f>
        <v>0</v>
      </c>
      <c r="I48571" s="4" t="str">
        <f>VLOOKUP(CONCATENATE(B48571,C48571,D48571),'EPA Source to Industry Map'!$D$2:$E$35,2,FALSE)</f>
        <v>oil and gas extraction 06</v>
      </c>
      <c r="J48571" s="4" t="str">
        <f t="shared" si="770"/>
        <v>CH4</v>
      </c>
    </row>
    <row r="48572" spans="1:10" hidden="1" x14ac:dyDescent="0.35">
      <c r="A48572" t="s">
        <v>120</v>
      </c>
      <c r="B48572" t="s">
        <v>2</v>
      </c>
      <c r="C48572" t="s">
        <v>244</v>
      </c>
      <c r="D48572" t="s">
        <v>246</v>
      </c>
      <c r="E48572" t="s">
        <v>11</v>
      </c>
      <c r="F48572">
        <v>2039</v>
      </c>
      <c r="G48572">
        <v>0.11957651492857101</v>
      </c>
      <c r="H48572">
        <f>IF(J48572="N2O",G48572/About!$A$75,IF('EPA non-CO2 Data'!J48572="CH4",'EPA non-CO2 Data'!G48572/About!$A$73,'EPA non-CO2 Data'!G48572))</f>
        <v>4.78306059714284E-3</v>
      </c>
      <c r="I48572" s="4" t="str">
        <f>VLOOKUP(CONCATENATE(B48572,C48572,D48572),'EPA Source to Industry Map'!$D$2:$E$35,2,FALSE)</f>
        <v>energy pipelines and gas processing 352T353</v>
      </c>
      <c r="J48572" s="4" t="str">
        <f t="shared" si="770"/>
        <v>CH4</v>
      </c>
    </row>
    <row r="48573" spans="1:10" hidden="1" x14ac:dyDescent="0.35">
      <c r="A48573" t="s">
        <v>120</v>
      </c>
      <c r="B48573" t="s">
        <v>2</v>
      </c>
      <c r="C48573" t="s">
        <v>244</v>
      </c>
      <c r="D48573" t="s">
        <v>247</v>
      </c>
      <c r="E48573" t="s">
        <v>11</v>
      </c>
      <c r="F48573">
        <v>2039</v>
      </c>
      <c r="G48573">
        <v>0</v>
      </c>
      <c r="H48573">
        <f>IF(J48573="N2O",G48573/About!$A$75,IF('EPA non-CO2 Data'!J48573="CH4",'EPA non-CO2 Data'!G48573/About!$A$73,'EPA non-CO2 Data'!G48573))</f>
        <v>0</v>
      </c>
      <c r="I48573" s="4" t="str">
        <f>VLOOKUP(CONCATENATE(B48573,C48573,D48573),'EPA Source to Industry Map'!$D$2:$E$35,2,FALSE)</f>
        <v>oil and gas extraction 06</v>
      </c>
      <c r="J48573" s="4" t="str">
        <f t="shared" si="770"/>
        <v>CH4</v>
      </c>
    </row>
    <row r="48574" spans="1:10" hidden="1" x14ac:dyDescent="0.35">
      <c r="A48574" t="s">
        <v>120</v>
      </c>
      <c r="B48574" t="s">
        <v>2</v>
      </c>
      <c r="C48574" t="s">
        <v>244</v>
      </c>
      <c r="D48574" t="s">
        <v>248</v>
      </c>
      <c r="E48574" t="s">
        <v>11</v>
      </c>
      <c r="F48574">
        <v>2039</v>
      </c>
      <c r="G48574">
        <v>0</v>
      </c>
      <c r="H48574">
        <f>IF(J48574="N2O",G48574/About!$A$75,IF('EPA non-CO2 Data'!J48574="CH4",'EPA non-CO2 Data'!G48574/About!$A$73,'EPA non-CO2 Data'!G48574))</f>
        <v>0</v>
      </c>
      <c r="I48574" s="4" t="str">
        <f>VLOOKUP(CONCATENATE(B48574,C48574,D48574),'EPA Source to Industry Map'!$D$2:$E$35,2,FALSE)</f>
        <v>energy pipelines and gas processing 352T353</v>
      </c>
      <c r="J48574" s="4" t="str">
        <f t="shared" si="770"/>
        <v>CH4</v>
      </c>
    </row>
    <row r="48575" spans="1:10" hidden="1" x14ac:dyDescent="0.35">
      <c r="A48575" t="s">
        <v>120</v>
      </c>
      <c r="B48575" t="s">
        <v>2</v>
      </c>
      <c r="C48575" t="s">
        <v>244</v>
      </c>
      <c r="D48575" t="s">
        <v>245</v>
      </c>
      <c r="E48575" t="s">
        <v>11</v>
      </c>
      <c r="F48575">
        <v>2040</v>
      </c>
      <c r="G48575">
        <v>0</v>
      </c>
      <c r="H48575">
        <f>IF(J48575="N2O",G48575/About!$A$75,IF('EPA non-CO2 Data'!J48575="CH4",'EPA non-CO2 Data'!G48575/About!$A$73,'EPA non-CO2 Data'!G48575))</f>
        <v>0</v>
      </c>
      <c r="I48575" s="4" t="str">
        <f>VLOOKUP(CONCATENATE(B48575,C48575,D48575),'EPA Source to Industry Map'!$D$2:$E$35,2,FALSE)</f>
        <v>oil and gas extraction 06</v>
      </c>
      <c r="J48575" s="4" t="str">
        <f t="shared" si="770"/>
        <v>CH4</v>
      </c>
    </row>
    <row r="48576" spans="1:10" hidden="1" x14ac:dyDescent="0.35">
      <c r="A48576" t="s">
        <v>120</v>
      </c>
      <c r="B48576" t="s">
        <v>2</v>
      </c>
      <c r="C48576" t="s">
        <v>244</v>
      </c>
      <c r="D48576" t="s">
        <v>246</v>
      </c>
      <c r="E48576" t="s">
        <v>11</v>
      </c>
      <c r="F48576">
        <v>2040</v>
      </c>
      <c r="G48576">
        <v>0.119909597142857</v>
      </c>
      <c r="H48576">
        <f>IF(J48576="N2O",G48576/About!$A$75,IF('EPA non-CO2 Data'!J48576="CH4",'EPA non-CO2 Data'!G48576/About!$A$73,'EPA non-CO2 Data'!G48576))</f>
        <v>4.7963838857142801E-3</v>
      </c>
      <c r="I48576" s="4" t="str">
        <f>VLOOKUP(CONCATENATE(B48576,C48576,D48576),'EPA Source to Industry Map'!$D$2:$E$35,2,FALSE)</f>
        <v>energy pipelines and gas processing 352T353</v>
      </c>
      <c r="J48576" s="4" t="str">
        <f t="shared" si="770"/>
        <v>CH4</v>
      </c>
    </row>
    <row r="48577" spans="1:10" hidden="1" x14ac:dyDescent="0.35">
      <c r="A48577" t="s">
        <v>120</v>
      </c>
      <c r="B48577" t="s">
        <v>2</v>
      </c>
      <c r="C48577" t="s">
        <v>244</v>
      </c>
      <c r="D48577" t="s">
        <v>247</v>
      </c>
      <c r="E48577" t="s">
        <v>11</v>
      </c>
      <c r="F48577">
        <v>2040</v>
      </c>
      <c r="G48577">
        <v>0</v>
      </c>
      <c r="H48577">
        <f>IF(J48577="N2O",G48577/About!$A$75,IF('EPA non-CO2 Data'!J48577="CH4",'EPA non-CO2 Data'!G48577/About!$A$73,'EPA non-CO2 Data'!G48577))</f>
        <v>0</v>
      </c>
      <c r="I48577" s="4" t="str">
        <f>VLOOKUP(CONCATENATE(B48577,C48577,D48577),'EPA Source to Industry Map'!$D$2:$E$35,2,FALSE)</f>
        <v>oil and gas extraction 06</v>
      </c>
      <c r="J48577" s="4" t="str">
        <f t="shared" si="770"/>
        <v>CH4</v>
      </c>
    </row>
    <row r="48578" spans="1:10" hidden="1" x14ac:dyDescent="0.35">
      <c r="A48578" t="s">
        <v>120</v>
      </c>
      <c r="B48578" t="s">
        <v>2</v>
      </c>
      <c r="C48578" t="s">
        <v>244</v>
      </c>
      <c r="D48578" t="s">
        <v>248</v>
      </c>
      <c r="E48578" t="s">
        <v>11</v>
      </c>
      <c r="F48578">
        <v>2040</v>
      </c>
      <c r="G48578">
        <v>0</v>
      </c>
      <c r="H48578">
        <f>IF(J48578="N2O",G48578/About!$A$75,IF('EPA non-CO2 Data'!J48578="CH4",'EPA non-CO2 Data'!G48578/About!$A$73,'EPA non-CO2 Data'!G48578))</f>
        <v>0</v>
      </c>
      <c r="I48578" s="4" t="str">
        <f>VLOOKUP(CONCATENATE(B48578,C48578,D48578),'EPA Source to Industry Map'!$D$2:$E$35,2,FALSE)</f>
        <v>energy pipelines and gas processing 352T353</v>
      </c>
      <c r="J48578" s="4" t="str">
        <f t="shared" si="770"/>
        <v>CH4</v>
      </c>
    </row>
    <row r="48579" spans="1:10" hidden="1" x14ac:dyDescent="0.35">
      <c r="A48579" t="s">
        <v>120</v>
      </c>
      <c r="B48579" t="s">
        <v>2</v>
      </c>
      <c r="C48579" t="s">
        <v>244</v>
      </c>
      <c r="D48579" t="s">
        <v>245</v>
      </c>
      <c r="E48579" t="s">
        <v>11</v>
      </c>
      <c r="F48579">
        <v>2041</v>
      </c>
      <c r="G48579">
        <v>0</v>
      </c>
      <c r="H48579">
        <f>IF(J48579="N2O",G48579/About!$A$75,IF('EPA non-CO2 Data'!J48579="CH4",'EPA non-CO2 Data'!G48579/About!$A$73,'EPA non-CO2 Data'!G48579))</f>
        <v>0</v>
      </c>
      <c r="I48579" s="4" t="str">
        <f>VLOOKUP(CONCATENATE(B48579,C48579,D48579),'EPA Source to Industry Map'!$D$2:$E$35,2,FALSE)</f>
        <v>oil and gas extraction 06</v>
      </c>
      <c r="J48579" s="4" t="str">
        <f t="shared" si="770"/>
        <v>CH4</v>
      </c>
    </row>
    <row r="48580" spans="1:10" hidden="1" x14ac:dyDescent="0.35">
      <c r="A48580" t="s">
        <v>120</v>
      </c>
      <c r="B48580" t="s">
        <v>2</v>
      </c>
      <c r="C48580" t="s">
        <v>244</v>
      </c>
      <c r="D48580" t="s">
        <v>246</v>
      </c>
      <c r="E48580" t="s">
        <v>11</v>
      </c>
      <c r="F48580">
        <v>2041</v>
      </c>
      <c r="G48580">
        <v>0.119909597142857</v>
      </c>
      <c r="H48580">
        <f>IF(J48580="N2O",G48580/About!$A$75,IF('EPA non-CO2 Data'!J48580="CH4",'EPA non-CO2 Data'!G48580/About!$A$73,'EPA non-CO2 Data'!G48580))</f>
        <v>4.7963838857142801E-3</v>
      </c>
      <c r="I48580" s="4" t="str">
        <f>VLOOKUP(CONCATENATE(B48580,C48580,D48580),'EPA Source to Industry Map'!$D$2:$E$35,2,FALSE)</f>
        <v>energy pipelines and gas processing 352T353</v>
      </c>
      <c r="J48580" s="4" t="str">
        <f t="shared" si="770"/>
        <v>CH4</v>
      </c>
    </row>
    <row r="48581" spans="1:10" hidden="1" x14ac:dyDescent="0.35">
      <c r="A48581" t="s">
        <v>120</v>
      </c>
      <c r="B48581" t="s">
        <v>2</v>
      </c>
      <c r="C48581" t="s">
        <v>244</v>
      </c>
      <c r="D48581" t="s">
        <v>247</v>
      </c>
      <c r="E48581" t="s">
        <v>11</v>
      </c>
      <c r="F48581">
        <v>2041</v>
      </c>
      <c r="G48581">
        <v>0</v>
      </c>
      <c r="H48581">
        <f>IF(J48581="N2O",G48581/About!$A$75,IF('EPA non-CO2 Data'!J48581="CH4",'EPA non-CO2 Data'!G48581/About!$A$73,'EPA non-CO2 Data'!G48581))</f>
        <v>0</v>
      </c>
      <c r="I48581" s="4" t="str">
        <f>VLOOKUP(CONCATENATE(B48581,C48581,D48581),'EPA Source to Industry Map'!$D$2:$E$35,2,FALSE)</f>
        <v>oil and gas extraction 06</v>
      </c>
      <c r="J48581" s="4" t="str">
        <f t="shared" si="770"/>
        <v>CH4</v>
      </c>
    </row>
    <row r="48582" spans="1:10" hidden="1" x14ac:dyDescent="0.35">
      <c r="A48582" t="s">
        <v>120</v>
      </c>
      <c r="B48582" t="s">
        <v>2</v>
      </c>
      <c r="C48582" t="s">
        <v>244</v>
      </c>
      <c r="D48582" t="s">
        <v>248</v>
      </c>
      <c r="E48582" t="s">
        <v>11</v>
      </c>
      <c r="F48582">
        <v>2041</v>
      </c>
      <c r="G48582">
        <v>0</v>
      </c>
      <c r="H48582">
        <f>IF(J48582="N2O",G48582/About!$A$75,IF('EPA non-CO2 Data'!J48582="CH4",'EPA non-CO2 Data'!G48582/About!$A$73,'EPA non-CO2 Data'!G48582))</f>
        <v>0</v>
      </c>
      <c r="I48582" s="4" t="str">
        <f>VLOOKUP(CONCATENATE(B48582,C48582,D48582),'EPA Source to Industry Map'!$D$2:$E$35,2,FALSE)</f>
        <v>energy pipelines and gas processing 352T353</v>
      </c>
      <c r="J48582" s="4" t="str">
        <f t="shared" si="770"/>
        <v>CH4</v>
      </c>
    </row>
    <row r="48583" spans="1:10" hidden="1" x14ac:dyDescent="0.35">
      <c r="A48583" t="s">
        <v>120</v>
      </c>
      <c r="B48583" t="s">
        <v>2</v>
      </c>
      <c r="C48583" t="s">
        <v>244</v>
      </c>
      <c r="D48583" t="s">
        <v>245</v>
      </c>
      <c r="E48583" t="s">
        <v>11</v>
      </c>
      <c r="F48583">
        <v>2042</v>
      </c>
      <c r="G48583">
        <v>0</v>
      </c>
      <c r="H48583">
        <f>IF(J48583="N2O",G48583/About!$A$75,IF('EPA non-CO2 Data'!J48583="CH4",'EPA non-CO2 Data'!G48583/About!$A$73,'EPA non-CO2 Data'!G48583))</f>
        <v>0</v>
      </c>
      <c r="I48583" s="4" t="str">
        <f>VLOOKUP(CONCATENATE(B48583,C48583,D48583),'EPA Source to Industry Map'!$D$2:$E$35,2,FALSE)</f>
        <v>oil and gas extraction 06</v>
      </c>
      <c r="J48583" s="4" t="str">
        <f t="shared" si="770"/>
        <v>CH4</v>
      </c>
    </row>
    <row r="48584" spans="1:10" hidden="1" x14ac:dyDescent="0.35">
      <c r="A48584" t="s">
        <v>120</v>
      </c>
      <c r="B48584" t="s">
        <v>2</v>
      </c>
      <c r="C48584" t="s">
        <v>244</v>
      </c>
      <c r="D48584" t="s">
        <v>246</v>
      </c>
      <c r="E48584" t="s">
        <v>11</v>
      </c>
      <c r="F48584">
        <v>2042</v>
      </c>
      <c r="G48584">
        <v>0.119909597142857</v>
      </c>
      <c r="H48584">
        <f>IF(J48584="N2O",G48584/About!$A$75,IF('EPA non-CO2 Data'!J48584="CH4",'EPA non-CO2 Data'!G48584/About!$A$73,'EPA non-CO2 Data'!G48584))</f>
        <v>4.7963838857142801E-3</v>
      </c>
      <c r="I48584" s="4" t="str">
        <f>VLOOKUP(CONCATENATE(B48584,C48584,D48584),'EPA Source to Industry Map'!$D$2:$E$35,2,FALSE)</f>
        <v>energy pipelines and gas processing 352T353</v>
      </c>
      <c r="J48584" s="4" t="str">
        <f t="shared" si="770"/>
        <v>CH4</v>
      </c>
    </row>
    <row r="48585" spans="1:10" hidden="1" x14ac:dyDescent="0.35">
      <c r="A48585" t="s">
        <v>120</v>
      </c>
      <c r="B48585" t="s">
        <v>2</v>
      </c>
      <c r="C48585" t="s">
        <v>244</v>
      </c>
      <c r="D48585" t="s">
        <v>247</v>
      </c>
      <c r="E48585" t="s">
        <v>11</v>
      </c>
      <c r="F48585">
        <v>2042</v>
      </c>
      <c r="G48585">
        <v>0</v>
      </c>
      <c r="H48585">
        <f>IF(J48585="N2O",G48585/About!$A$75,IF('EPA non-CO2 Data'!J48585="CH4",'EPA non-CO2 Data'!G48585/About!$A$73,'EPA non-CO2 Data'!G48585))</f>
        <v>0</v>
      </c>
      <c r="I48585" s="4" t="str">
        <f>VLOOKUP(CONCATENATE(B48585,C48585,D48585),'EPA Source to Industry Map'!$D$2:$E$35,2,FALSE)</f>
        <v>oil and gas extraction 06</v>
      </c>
      <c r="J48585" s="4" t="str">
        <f t="shared" si="770"/>
        <v>CH4</v>
      </c>
    </row>
    <row r="48586" spans="1:10" hidden="1" x14ac:dyDescent="0.35">
      <c r="A48586" t="s">
        <v>120</v>
      </c>
      <c r="B48586" t="s">
        <v>2</v>
      </c>
      <c r="C48586" t="s">
        <v>244</v>
      </c>
      <c r="D48586" t="s">
        <v>248</v>
      </c>
      <c r="E48586" t="s">
        <v>11</v>
      </c>
      <c r="F48586">
        <v>2042</v>
      </c>
      <c r="G48586">
        <v>0</v>
      </c>
      <c r="H48586">
        <f>IF(J48586="N2O",G48586/About!$A$75,IF('EPA non-CO2 Data'!J48586="CH4",'EPA non-CO2 Data'!G48586/About!$A$73,'EPA non-CO2 Data'!G48586))</f>
        <v>0</v>
      </c>
      <c r="I48586" s="4" t="str">
        <f>VLOOKUP(CONCATENATE(B48586,C48586,D48586),'EPA Source to Industry Map'!$D$2:$E$35,2,FALSE)</f>
        <v>energy pipelines and gas processing 352T353</v>
      </c>
      <c r="J48586" s="4" t="str">
        <f t="shared" si="770"/>
        <v>CH4</v>
      </c>
    </row>
    <row r="48587" spans="1:10" hidden="1" x14ac:dyDescent="0.35">
      <c r="A48587" t="s">
        <v>120</v>
      </c>
      <c r="B48587" t="s">
        <v>2</v>
      </c>
      <c r="C48587" t="s">
        <v>244</v>
      </c>
      <c r="D48587" t="s">
        <v>245</v>
      </c>
      <c r="E48587" t="s">
        <v>11</v>
      </c>
      <c r="F48587">
        <v>2043</v>
      </c>
      <c r="G48587">
        <v>0</v>
      </c>
      <c r="H48587">
        <f>IF(J48587="N2O",G48587/About!$A$75,IF('EPA non-CO2 Data'!J48587="CH4",'EPA non-CO2 Data'!G48587/About!$A$73,'EPA non-CO2 Data'!G48587))</f>
        <v>0</v>
      </c>
      <c r="I48587" s="4" t="str">
        <f>VLOOKUP(CONCATENATE(B48587,C48587,D48587),'EPA Source to Industry Map'!$D$2:$E$35,2,FALSE)</f>
        <v>oil and gas extraction 06</v>
      </c>
      <c r="J48587" s="4" t="str">
        <f t="shared" si="770"/>
        <v>CH4</v>
      </c>
    </row>
    <row r="48588" spans="1:10" hidden="1" x14ac:dyDescent="0.35">
      <c r="A48588" t="s">
        <v>120</v>
      </c>
      <c r="B48588" t="s">
        <v>2</v>
      </c>
      <c r="C48588" t="s">
        <v>244</v>
      </c>
      <c r="D48588" t="s">
        <v>246</v>
      </c>
      <c r="E48588" t="s">
        <v>11</v>
      </c>
      <c r="F48588">
        <v>2043</v>
      </c>
      <c r="G48588">
        <v>0.119909597142857</v>
      </c>
      <c r="H48588">
        <f>IF(J48588="N2O",G48588/About!$A$75,IF('EPA non-CO2 Data'!J48588="CH4",'EPA non-CO2 Data'!G48588/About!$A$73,'EPA non-CO2 Data'!G48588))</f>
        <v>4.7963838857142801E-3</v>
      </c>
      <c r="I48588" s="4" t="str">
        <f>VLOOKUP(CONCATENATE(B48588,C48588,D48588),'EPA Source to Industry Map'!$D$2:$E$35,2,FALSE)</f>
        <v>energy pipelines and gas processing 352T353</v>
      </c>
      <c r="J48588" s="4" t="str">
        <f t="shared" si="770"/>
        <v>CH4</v>
      </c>
    </row>
    <row r="48589" spans="1:10" hidden="1" x14ac:dyDescent="0.35">
      <c r="A48589" t="s">
        <v>120</v>
      </c>
      <c r="B48589" t="s">
        <v>2</v>
      </c>
      <c r="C48589" t="s">
        <v>244</v>
      </c>
      <c r="D48589" t="s">
        <v>247</v>
      </c>
      <c r="E48589" t="s">
        <v>11</v>
      </c>
      <c r="F48589">
        <v>2043</v>
      </c>
      <c r="G48589">
        <v>0</v>
      </c>
      <c r="H48589">
        <f>IF(J48589="N2O",G48589/About!$A$75,IF('EPA non-CO2 Data'!J48589="CH4",'EPA non-CO2 Data'!G48589/About!$A$73,'EPA non-CO2 Data'!G48589))</f>
        <v>0</v>
      </c>
      <c r="I48589" s="4" t="str">
        <f>VLOOKUP(CONCATENATE(B48589,C48589,D48589),'EPA Source to Industry Map'!$D$2:$E$35,2,FALSE)</f>
        <v>oil and gas extraction 06</v>
      </c>
      <c r="J48589" s="4" t="str">
        <f t="shared" si="770"/>
        <v>CH4</v>
      </c>
    </row>
    <row r="48590" spans="1:10" hidden="1" x14ac:dyDescent="0.35">
      <c r="A48590" t="s">
        <v>120</v>
      </c>
      <c r="B48590" t="s">
        <v>2</v>
      </c>
      <c r="C48590" t="s">
        <v>244</v>
      </c>
      <c r="D48590" t="s">
        <v>248</v>
      </c>
      <c r="E48590" t="s">
        <v>11</v>
      </c>
      <c r="F48590">
        <v>2043</v>
      </c>
      <c r="G48590">
        <v>0</v>
      </c>
      <c r="H48590">
        <f>IF(J48590="N2O",G48590/About!$A$75,IF('EPA non-CO2 Data'!J48590="CH4",'EPA non-CO2 Data'!G48590/About!$A$73,'EPA non-CO2 Data'!G48590))</f>
        <v>0</v>
      </c>
      <c r="I48590" s="4" t="str">
        <f>VLOOKUP(CONCATENATE(B48590,C48590,D48590),'EPA Source to Industry Map'!$D$2:$E$35,2,FALSE)</f>
        <v>energy pipelines and gas processing 352T353</v>
      </c>
      <c r="J48590" s="4" t="str">
        <f t="shared" si="770"/>
        <v>CH4</v>
      </c>
    </row>
    <row r="48591" spans="1:10" hidden="1" x14ac:dyDescent="0.35">
      <c r="A48591" t="s">
        <v>120</v>
      </c>
      <c r="B48591" t="s">
        <v>2</v>
      </c>
      <c r="C48591" t="s">
        <v>244</v>
      </c>
      <c r="D48591" t="s">
        <v>245</v>
      </c>
      <c r="E48591" t="s">
        <v>11</v>
      </c>
      <c r="F48591">
        <v>2044</v>
      </c>
      <c r="G48591">
        <v>0</v>
      </c>
      <c r="H48591">
        <f>IF(J48591="N2O",G48591/About!$A$75,IF('EPA non-CO2 Data'!J48591="CH4",'EPA non-CO2 Data'!G48591/About!$A$73,'EPA non-CO2 Data'!G48591))</f>
        <v>0</v>
      </c>
      <c r="I48591" s="4" t="str">
        <f>VLOOKUP(CONCATENATE(B48591,C48591,D48591),'EPA Source to Industry Map'!$D$2:$E$35,2,FALSE)</f>
        <v>oil and gas extraction 06</v>
      </c>
      <c r="J48591" s="4" t="str">
        <f t="shared" si="770"/>
        <v>CH4</v>
      </c>
    </row>
    <row r="48592" spans="1:10" hidden="1" x14ac:dyDescent="0.35">
      <c r="A48592" t="s">
        <v>120</v>
      </c>
      <c r="B48592" t="s">
        <v>2</v>
      </c>
      <c r="C48592" t="s">
        <v>244</v>
      </c>
      <c r="D48592" t="s">
        <v>246</v>
      </c>
      <c r="E48592" t="s">
        <v>11</v>
      </c>
      <c r="F48592">
        <v>2044</v>
      </c>
      <c r="G48592">
        <v>0.119909597142857</v>
      </c>
      <c r="H48592">
        <f>IF(J48592="N2O",G48592/About!$A$75,IF('EPA non-CO2 Data'!J48592="CH4",'EPA non-CO2 Data'!G48592/About!$A$73,'EPA non-CO2 Data'!G48592))</f>
        <v>4.7963838857142801E-3</v>
      </c>
      <c r="I48592" s="4" t="str">
        <f>VLOOKUP(CONCATENATE(B48592,C48592,D48592),'EPA Source to Industry Map'!$D$2:$E$35,2,FALSE)</f>
        <v>energy pipelines and gas processing 352T353</v>
      </c>
      <c r="J48592" s="4" t="str">
        <f t="shared" si="770"/>
        <v>CH4</v>
      </c>
    </row>
    <row r="48593" spans="1:10" hidden="1" x14ac:dyDescent="0.35">
      <c r="A48593" t="s">
        <v>120</v>
      </c>
      <c r="B48593" t="s">
        <v>2</v>
      </c>
      <c r="C48593" t="s">
        <v>244</v>
      </c>
      <c r="D48593" t="s">
        <v>247</v>
      </c>
      <c r="E48593" t="s">
        <v>11</v>
      </c>
      <c r="F48593">
        <v>2044</v>
      </c>
      <c r="G48593">
        <v>0</v>
      </c>
      <c r="H48593">
        <f>IF(J48593="N2O",G48593/About!$A$75,IF('EPA non-CO2 Data'!J48593="CH4",'EPA non-CO2 Data'!G48593/About!$A$73,'EPA non-CO2 Data'!G48593))</f>
        <v>0</v>
      </c>
      <c r="I48593" s="4" t="str">
        <f>VLOOKUP(CONCATENATE(B48593,C48593,D48593),'EPA Source to Industry Map'!$D$2:$E$35,2,FALSE)</f>
        <v>oil and gas extraction 06</v>
      </c>
      <c r="J48593" s="4" t="str">
        <f t="shared" si="770"/>
        <v>CH4</v>
      </c>
    </row>
    <row r="48594" spans="1:10" hidden="1" x14ac:dyDescent="0.35">
      <c r="A48594" t="s">
        <v>120</v>
      </c>
      <c r="B48594" t="s">
        <v>2</v>
      </c>
      <c r="C48594" t="s">
        <v>244</v>
      </c>
      <c r="D48594" t="s">
        <v>248</v>
      </c>
      <c r="E48594" t="s">
        <v>11</v>
      </c>
      <c r="F48594">
        <v>2044</v>
      </c>
      <c r="G48594">
        <v>0</v>
      </c>
      <c r="H48594">
        <f>IF(J48594="N2O",G48594/About!$A$75,IF('EPA non-CO2 Data'!J48594="CH4",'EPA non-CO2 Data'!G48594/About!$A$73,'EPA non-CO2 Data'!G48594))</f>
        <v>0</v>
      </c>
      <c r="I48594" s="4" t="str">
        <f>VLOOKUP(CONCATENATE(B48594,C48594,D48594),'EPA Source to Industry Map'!$D$2:$E$35,2,FALSE)</f>
        <v>energy pipelines and gas processing 352T353</v>
      </c>
      <c r="J48594" s="4" t="str">
        <f t="shared" si="770"/>
        <v>CH4</v>
      </c>
    </row>
    <row r="48595" spans="1:10" hidden="1" x14ac:dyDescent="0.35">
      <c r="A48595" t="s">
        <v>120</v>
      </c>
      <c r="B48595" t="s">
        <v>2</v>
      </c>
      <c r="C48595" t="s">
        <v>244</v>
      </c>
      <c r="D48595" t="s">
        <v>245</v>
      </c>
      <c r="E48595" t="s">
        <v>11</v>
      </c>
      <c r="F48595">
        <v>2045</v>
      </c>
      <c r="G48595">
        <v>0</v>
      </c>
      <c r="H48595">
        <f>IF(J48595="N2O",G48595/About!$A$75,IF('EPA non-CO2 Data'!J48595="CH4",'EPA non-CO2 Data'!G48595/About!$A$73,'EPA non-CO2 Data'!G48595))</f>
        <v>0</v>
      </c>
      <c r="I48595" s="4" t="str">
        <f>VLOOKUP(CONCATENATE(B48595,C48595,D48595),'EPA Source to Industry Map'!$D$2:$E$35,2,FALSE)</f>
        <v>oil and gas extraction 06</v>
      </c>
      <c r="J48595" s="4" t="str">
        <f t="shared" si="770"/>
        <v>CH4</v>
      </c>
    </row>
    <row r="48596" spans="1:10" hidden="1" x14ac:dyDescent="0.35">
      <c r="A48596" t="s">
        <v>120</v>
      </c>
      <c r="B48596" t="s">
        <v>2</v>
      </c>
      <c r="C48596" t="s">
        <v>244</v>
      </c>
      <c r="D48596" t="s">
        <v>246</v>
      </c>
      <c r="E48596" t="s">
        <v>11</v>
      </c>
      <c r="F48596">
        <v>2045</v>
      </c>
      <c r="G48596">
        <v>0.119909597142857</v>
      </c>
      <c r="H48596">
        <f>IF(J48596="N2O",G48596/About!$A$75,IF('EPA non-CO2 Data'!J48596="CH4",'EPA non-CO2 Data'!G48596/About!$A$73,'EPA non-CO2 Data'!G48596))</f>
        <v>4.7963838857142801E-3</v>
      </c>
      <c r="I48596" s="4" t="str">
        <f>VLOOKUP(CONCATENATE(B48596,C48596,D48596),'EPA Source to Industry Map'!$D$2:$E$35,2,FALSE)</f>
        <v>energy pipelines and gas processing 352T353</v>
      </c>
      <c r="J48596" s="4" t="str">
        <f t="shared" si="770"/>
        <v>CH4</v>
      </c>
    </row>
    <row r="48597" spans="1:10" hidden="1" x14ac:dyDescent="0.35">
      <c r="A48597" t="s">
        <v>120</v>
      </c>
      <c r="B48597" t="s">
        <v>2</v>
      </c>
      <c r="C48597" t="s">
        <v>244</v>
      </c>
      <c r="D48597" t="s">
        <v>247</v>
      </c>
      <c r="E48597" t="s">
        <v>11</v>
      </c>
      <c r="F48597">
        <v>2045</v>
      </c>
      <c r="G48597">
        <v>0</v>
      </c>
      <c r="H48597">
        <f>IF(J48597="N2O",G48597/About!$A$75,IF('EPA non-CO2 Data'!J48597="CH4",'EPA non-CO2 Data'!G48597/About!$A$73,'EPA non-CO2 Data'!G48597))</f>
        <v>0</v>
      </c>
      <c r="I48597" s="4" t="str">
        <f>VLOOKUP(CONCATENATE(B48597,C48597,D48597),'EPA Source to Industry Map'!$D$2:$E$35,2,FALSE)</f>
        <v>oil and gas extraction 06</v>
      </c>
      <c r="J48597" s="4" t="str">
        <f t="shared" si="770"/>
        <v>CH4</v>
      </c>
    </row>
    <row r="48598" spans="1:10" hidden="1" x14ac:dyDescent="0.35">
      <c r="A48598" t="s">
        <v>120</v>
      </c>
      <c r="B48598" t="s">
        <v>2</v>
      </c>
      <c r="C48598" t="s">
        <v>244</v>
      </c>
      <c r="D48598" t="s">
        <v>248</v>
      </c>
      <c r="E48598" t="s">
        <v>11</v>
      </c>
      <c r="F48598">
        <v>2045</v>
      </c>
      <c r="G48598">
        <v>0</v>
      </c>
      <c r="H48598">
        <f>IF(J48598="N2O",G48598/About!$A$75,IF('EPA non-CO2 Data'!J48598="CH4",'EPA non-CO2 Data'!G48598/About!$A$73,'EPA non-CO2 Data'!G48598))</f>
        <v>0</v>
      </c>
      <c r="I48598" s="4" t="str">
        <f>VLOOKUP(CONCATENATE(B48598,C48598,D48598),'EPA Source to Industry Map'!$D$2:$E$35,2,FALSE)</f>
        <v>energy pipelines and gas processing 352T353</v>
      </c>
      <c r="J48598" s="4" t="str">
        <f t="shared" si="770"/>
        <v>CH4</v>
      </c>
    </row>
    <row r="48599" spans="1:10" hidden="1" x14ac:dyDescent="0.35">
      <c r="A48599" t="s">
        <v>120</v>
      </c>
      <c r="B48599" t="s">
        <v>2</v>
      </c>
      <c r="C48599" t="s">
        <v>244</v>
      </c>
      <c r="D48599" t="s">
        <v>245</v>
      </c>
      <c r="E48599" t="s">
        <v>11</v>
      </c>
      <c r="F48599">
        <v>2046</v>
      </c>
      <c r="G48599">
        <v>0</v>
      </c>
      <c r="H48599">
        <f>IF(J48599="N2O",G48599/About!$A$75,IF('EPA non-CO2 Data'!J48599="CH4",'EPA non-CO2 Data'!G48599/About!$A$73,'EPA non-CO2 Data'!G48599))</f>
        <v>0</v>
      </c>
      <c r="I48599" s="4" t="str">
        <f>VLOOKUP(CONCATENATE(B48599,C48599,D48599),'EPA Source to Industry Map'!$D$2:$E$35,2,FALSE)</f>
        <v>oil and gas extraction 06</v>
      </c>
      <c r="J48599" s="4" t="str">
        <f t="shared" si="770"/>
        <v>CH4</v>
      </c>
    </row>
    <row r="48600" spans="1:10" hidden="1" x14ac:dyDescent="0.35">
      <c r="A48600" t="s">
        <v>120</v>
      </c>
      <c r="B48600" t="s">
        <v>2</v>
      </c>
      <c r="C48600" t="s">
        <v>244</v>
      </c>
      <c r="D48600" t="s">
        <v>246</v>
      </c>
      <c r="E48600" t="s">
        <v>11</v>
      </c>
      <c r="F48600">
        <v>2046</v>
      </c>
      <c r="G48600">
        <v>0.119909597142857</v>
      </c>
      <c r="H48600">
        <f>IF(J48600="N2O",G48600/About!$A$75,IF('EPA non-CO2 Data'!J48600="CH4",'EPA non-CO2 Data'!G48600/About!$A$73,'EPA non-CO2 Data'!G48600))</f>
        <v>4.7963838857142801E-3</v>
      </c>
      <c r="I48600" s="4" t="str">
        <f>VLOOKUP(CONCATENATE(B48600,C48600,D48600),'EPA Source to Industry Map'!$D$2:$E$35,2,FALSE)</f>
        <v>energy pipelines and gas processing 352T353</v>
      </c>
      <c r="J48600" s="4" t="str">
        <f t="shared" si="770"/>
        <v>CH4</v>
      </c>
    </row>
    <row r="48601" spans="1:10" hidden="1" x14ac:dyDescent="0.35">
      <c r="A48601" t="s">
        <v>120</v>
      </c>
      <c r="B48601" t="s">
        <v>2</v>
      </c>
      <c r="C48601" t="s">
        <v>244</v>
      </c>
      <c r="D48601" t="s">
        <v>247</v>
      </c>
      <c r="E48601" t="s">
        <v>11</v>
      </c>
      <c r="F48601">
        <v>2046</v>
      </c>
      <c r="G48601">
        <v>0</v>
      </c>
      <c r="H48601">
        <f>IF(J48601="N2O",G48601/About!$A$75,IF('EPA non-CO2 Data'!J48601="CH4",'EPA non-CO2 Data'!G48601/About!$A$73,'EPA non-CO2 Data'!G48601))</f>
        <v>0</v>
      </c>
      <c r="I48601" s="4" t="str">
        <f>VLOOKUP(CONCATENATE(B48601,C48601,D48601),'EPA Source to Industry Map'!$D$2:$E$35,2,FALSE)</f>
        <v>oil and gas extraction 06</v>
      </c>
      <c r="J48601" s="4" t="str">
        <f t="shared" si="770"/>
        <v>CH4</v>
      </c>
    </row>
    <row r="48602" spans="1:10" hidden="1" x14ac:dyDescent="0.35">
      <c r="A48602" t="s">
        <v>120</v>
      </c>
      <c r="B48602" t="s">
        <v>2</v>
      </c>
      <c r="C48602" t="s">
        <v>244</v>
      </c>
      <c r="D48602" t="s">
        <v>248</v>
      </c>
      <c r="E48602" t="s">
        <v>11</v>
      </c>
      <c r="F48602">
        <v>2046</v>
      </c>
      <c r="G48602">
        <v>0</v>
      </c>
      <c r="H48602">
        <f>IF(J48602="N2O",G48602/About!$A$75,IF('EPA non-CO2 Data'!J48602="CH4",'EPA non-CO2 Data'!G48602/About!$A$73,'EPA non-CO2 Data'!G48602))</f>
        <v>0</v>
      </c>
      <c r="I48602" s="4" t="str">
        <f>VLOOKUP(CONCATENATE(B48602,C48602,D48602),'EPA Source to Industry Map'!$D$2:$E$35,2,FALSE)</f>
        <v>energy pipelines and gas processing 352T353</v>
      </c>
      <c r="J48602" s="4" t="str">
        <f t="shared" si="770"/>
        <v>CH4</v>
      </c>
    </row>
    <row r="48603" spans="1:10" hidden="1" x14ac:dyDescent="0.35">
      <c r="A48603" t="s">
        <v>120</v>
      </c>
      <c r="B48603" t="s">
        <v>2</v>
      </c>
      <c r="C48603" t="s">
        <v>244</v>
      </c>
      <c r="D48603" t="s">
        <v>245</v>
      </c>
      <c r="E48603" t="s">
        <v>11</v>
      </c>
      <c r="F48603">
        <v>2047</v>
      </c>
      <c r="G48603">
        <v>0</v>
      </c>
      <c r="H48603">
        <f>IF(J48603="N2O",G48603/About!$A$75,IF('EPA non-CO2 Data'!J48603="CH4",'EPA non-CO2 Data'!G48603/About!$A$73,'EPA non-CO2 Data'!G48603))</f>
        <v>0</v>
      </c>
      <c r="I48603" s="4" t="str">
        <f>VLOOKUP(CONCATENATE(B48603,C48603,D48603),'EPA Source to Industry Map'!$D$2:$E$35,2,FALSE)</f>
        <v>oil and gas extraction 06</v>
      </c>
      <c r="J48603" s="4" t="str">
        <f t="shared" si="770"/>
        <v>CH4</v>
      </c>
    </row>
    <row r="48604" spans="1:10" hidden="1" x14ac:dyDescent="0.35">
      <c r="A48604" t="s">
        <v>120</v>
      </c>
      <c r="B48604" t="s">
        <v>2</v>
      </c>
      <c r="C48604" t="s">
        <v>244</v>
      </c>
      <c r="D48604" t="s">
        <v>246</v>
      </c>
      <c r="E48604" t="s">
        <v>11</v>
      </c>
      <c r="F48604">
        <v>2047</v>
      </c>
      <c r="G48604">
        <v>0.119909597142857</v>
      </c>
      <c r="H48604">
        <f>IF(J48604="N2O",G48604/About!$A$75,IF('EPA non-CO2 Data'!J48604="CH4",'EPA non-CO2 Data'!G48604/About!$A$73,'EPA non-CO2 Data'!G48604))</f>
        <v>4.7963838857142801E-3</v>
      </c>
      <c r="I48604" s="4" t="str">
        <f>VLOOKUP(CONCATENATE(B48604,C48604,D48604),'EPA Source to Industry Map'!$D$2:$E$35,2,FALSE)</f>
        <v>energy pipelines and gas processing 352T353</v>
      </c>
      <c r="J48604" s="4" t="str">
        <f t="shared" si="770"/>
        <v>CH4</v>
      </c>
    </row>
    <row r="48605" spans="1:10" hidden="1" x14ac:dyDescent="0.35">
      <c r="A48605" t="s">
        <v>120</v>
      </c>
      <c r="B48605" t="s">
        <v>2</v>
      </c>
      <c r="C48605" t="s">
        <v>244</v>
      </c>
      <c r="D48605" t="s">
        <v>247</v>
      </c>
      <c r="E48605" t="s">
        <v>11</v>
      </c>
      <c r="F48605">
        <v>2047</v>
      </c>
      <c r="G48605">
        <v>0</v>
      </c>
      <c r="H48605">
        <f>IF(J48605="N2O",G48605/About!$A$75,IF('EPA non-CO2 Data'!J48605="CH4",'EPA non-CO2 Data'!G48605/About!$A$73,'EPA non-CO2 Data'!G48605))</f>
        <v>0</v>
      </c>
      <c r="I48605" s="4" t="str">
        <f>VLOOKUP(CONCATENATE(B48605,C48605,D48605),'EPA Source to Industry Map'!$D$2:$E$35,2,FALSE)</f>
        <v>oil and gas extraction 06</v>
      </c>
      <c r="J48605" s="4" t="str">
        <f t="shared" si="770"/>
        <v>CH4</v>
      </c>
    </row>
    <row r="48606" spans="1:10" hidden="1" x14ac:dyDescent="0.35">
      <c r="A48606" t="s">
        <v>120</v>
      </c>
      <c r="B48606" t="s">
        <v>2</v>
      </c>
      <c r="C48606" t="s">
        <v>244</v>
      </c>
      <c r="D48606" t="s">
        <v>248</v>
      </c>
      <c r="E48606" t="s">
        <v>11</v>
      </c>
      <c r="F48606">
        <v>2047</v>
      </c>
      <c r="G48606">
        <v>0</v>
      </c>
      <c r="H48606">
        <f>IF(J48606="N2O",G48606/About!$A$75,IF('EPA non-CO2 Data'!J48606="CH4",'EPA non-CO2 Data'!G48606/About!$A$73,'EPA non-CO2 Data'!G48606))</f>
        <v>0</v>
      </c>
      <c r="I48606" s="4" t="str">
        <f>VLOOKUP(CONCATENATE(B48606,C48606,D48606),'EPA Source to Industry Map'!$D$2:$E$35,2,FALSE)</f>
        <v>energy pipelines and gas processing 352T353</v>
      </c>
      <c r="J48606" s="4" t="str">
        <f t="shared" si="770"/>
        <v>CH4</v>
      </c>
    </row>
    <row r="48607" spans="1:10" hidden="1" x14ac:dyDescent="0.35">
      <c r="A48607" t="s">
        <v>120</v>
      </c>
      <c r="B48607" t="s">
        <v>2</v>
      </c>
      <c r="C48607" t="s">
        <v>244</v>
      </c>
      <c r="D48607" t="s">
        <v>245</v>
      </c>
      <c r="E48607" t="s">
        <v>11</v>
      </c>
      <c r="F48607">
        <v>2048</v>
      </c>
      <c r="G48607">
        <v>0</v>
      </c>
      <c r="H48607">
        <f>IF(J48607="N2O",G48607/About!$A$75,IF('EPA non-CO2 Data'!J48607="CH4",'EPA non-CO2 Data'!G48607/About!$A$73,'EPA non-CO2 Data'!G48607))</f>
        <v>0</v>
      </c>
      <c r="I48607" s="4" t="str">
        <f>VLOOKUP(CONCATENATE(B48607,C48607,D48607),'EPA Source to Industry Map'!$D$2:$E$35,2,FALSE)</f>
        <v>oil and gas extraction 06</v>
      </c>
      <c r="J48607" s="4" t="str">
        <f t="shared" ref="J48607:J48670" si="771">IF(ISNUMBER(SEARCH("F",E48607)),"F-gases",E48607)</f>
        <v>CH4</v>
      </c>
    </row>
    <row r="48608" spans="1:10" hidden="1" x14ac:dyDescent="0.35">
      <c r="A48608" t="s">
        <v>120</v>
      </c>
      <c r="B48608" t="s">
        <v>2</v>
      </c>
      <c r="C48608" t="s">
        <v>244</v>
      </c>
      <c r="D48608" t="s">
        <v>246</v>
      </c>
      <c r="E48608" t="s">
        <v>11</v>
      </c>
      <c r="F48608">
        <v>2048</v>
      </c>
      <c r="G48608">
        <v>0.119909597142857</v>
      </c>
      <c r="H48608">
        <f>IF(J48608="N2O",G48608/About!$A$75,IF('EPA non-CO2 Data'!J48608="CH4",'EPA non-CO2 Data'!G48608/About!$A$73,'EPA non-CO2 Data'!G48608))</f>
        <v>4.7963838857142801E-3</v>
      </c>
      <c r="I48608" s="4" t="str">
        <f>VLOOKUP(CONCATENATE(B48608,C48608,D48608),'EPA Source to Industry Map'!$D$2:$E$35,2,FALSE)</f>
        <v>energy pipelines and gas processing 352T353</v>
      </c>
      <c r="J48608" s="4" t="str">
        <f t="shared" si="771"/>
        <v>CH4</v>
      </c>
    </row>
    <row r="48609" spans="1:10" hidden="1" x14ac:dyDescent="0.35">
      <c r="A48609" t="s">
        <v>120</v>
      </c>
      <c r="B48609" t="s">
        <v>2</v>
      </c>
      <c r="C48609" t="s">
        <v>244</v>
      </c>
      <c r="D48609" t="s">
        <v>247</v>
      </c>
      <c r="E48609" t="s">
        <v>11</v>
      </c>
      <c r="F48609">
        <v>2048</v>
      </c>
      <c r="G48609">
        <v>0</v>
      </c>
      <c r="H48609">
        <f>IF(J48609="N2O",G48609/About!$A$75,IF('EPA non-CO2 Data'!J48609="CH4",'EPA non-CO2 Data'!G48609/About!$A$73,'EPA non-CO2 Data'!G48609))</f>
        <v>0</v>
      </c>
      <c r="I48609" s="4" t="str">
        <f>VLOOKUP(CONCATENATE(B48609,C48609,D48609),'EPA Source to Industry Map'!$D$2:$E$35,2,FALSE)</f>
        <v>oil and gas extraction 06</v>
      </c>
      <c r="J48609" s="4" t="str">
        <f t="shared" si="771"/>
        <v>CH4</v>
      </c>
    </row>
    <row r="48610" spans="1:10" hidden="1" x14ac:dyDescent="0.35">
      <c r="A48610" t="s">
        <v>120</v>
      </c>
      <c r="B48610" t="s">
        <v>2</v>
      </c>
      <c r="C48610" t="s">
        <v>244</v>
      </c>
      <c r="D48610" t="s">
        <v>248</v>
      </c>
      <c r="E48610" t="s">
        <v>11</v>
      </c>
      <c r="F48610">
        <v>2048</v>
      </c>
      <c r="G48610">
        <v>0</v>
      </c>
      <c r="H48610">
        <f>IF(J48610="N2O",G48610/About!$A$75,IF('EPA non-CO2 Data'!J48610="CH4",'EPA non-CO2 Data'!G48610/About!$A$73,'EPA non-CO2 Data'!G48610))</f>
        <v>0</v>
      </c>
      <c r="I48610" s="4" t="str">
        <f>VLOOKUP(CONCATENATE(B48610,C48610,D48610),'EPA Source to Industry Map'!$D$2:$E$35,2,FALSE)</f>
        <v>energy pipelines and gas processing 352T353</v>
      </c>
      <c r="J48610" s="4" t="str">
        <f t="shared" si="771"/>
        <v>CH4</v>
      </c>
    </row>
    <row r="48611" spans="1:10" hidden="1" x14ac:dyDescent="0.35">
      <c r="A48611" t="s">
        <v>120</v>
      </c>
      <c r="B48611" t="s">
        <v>2</v>
      </c>
      <c r="C48611" t="s">
        <v>244</v>
      </c>
      <c r="D48611" t="s">
        <v>245</v>
      </c>
      <c r="E48611" t="s">
        <v>11</v>
      </c>
      <c r="F48611">
        <v>2049</v>
      </c>
      <c r="G48611">
        <v>0</v>
      </c>
      <c r="H48611">
        <f>IF(J48611="N2O",G48611/About!$A$75,IF('EPA non-CO2 Data'!J48611="CH4",'EPA non-CO2 Data'!G48611/About!$A$73,'EPA non-CO2 Data'!G48611))</f>
        <v>0</v>
      </c>
      <c r="I48611" s="4" t="str">
        <f>VLOOKUP(CONCATENATE(B48611,C48611,D48611),'EPA Source to Industry Map'!$D$2:$E$35,2,FALSE)</f>
        <v>oil and gas extraction 06</v>
      </c>
      <c r="J48611" s="4" t="str">
        <f t="shared" si="771"/>
        <v>CH4</v>
      </c>
    </row>
    <row r="48612" spans="1:10" hidden="1" x14ac:dyDescent="0.35">
      <c r="A48612" t="s">
        <v>120</v>
      </c>
      <c r="B48612" t="s">
        <v>2</v>
      </c>
      <c r="C48612" t="s">
        <v>244</v>
      </c>
      <c r="D48612" t="s">
        <v>246</v>
      </c>
      <c r="E48612" t="s">
        <v>11</v>
      </c>
      <c r="F48612">
        <v>2049</v>
      </c>
      <c r="G48612">
        <v>0.119909597142857</v>
      </c>
      <c r="H48612">
        <f>IF(J48612="N2O",G48612/About!$A$75,IF('EPA non-CO2 Data'!J48612="CH4",'EPA non-CO2 Data'!G48612/About!$A$73,'EPA non-CO2 Data'!G48612))</f>
        <v>4.7963838857142801E-3</v>
      </c>
      <c r="I48612" s="4" t="str">
        <f>VLOOKUP(CONCATENATE(B48612,C48612,D48612),'EPA Source to Industry Map'!$D$2:$E$35,2,FALSE)</f>
        <v>energy pipelines and gas processing 352T353</v>
      </c>
      <c r="J48612" s="4" t="str">
        <f t="shared" si="771"/>
        <v>CH4</v>
      </c>
    </row>
    <row r="48613" spans="1:10" hidden="1" x14ac:dyDescent="0.35">
      <c r="A48613" t="s">
        <v>120</v>
      </c>
      <c r="B48613" t="s">
        <v>2</v>
      </c>
      <c r="C48613" t="s">
        <v>244</v>
      </c>
      <c r="D48613" t="s">
        <v>247</v>
      </c>
      <c r="E48613" t="s">
        <v>11</v>
      </c>
      <c r="F48613">
        <v>2049</v>
      </c>
      <c r="G48613">
        <v>0</v>
      </c>
      <c r="H48613">
        <f>IF(J48613="N2O",G48613/About!$A$75,IF('EPA non-CO2 Data'!J48613="CH4",'EPA non-CO2 Data'!G48613/About!$A$73,'EPA non-CO2 Data'!G48613))</f>
        <v>0</v>
      </c>
      <c r="I48613" s="4" t="str">
        <f>VLOOKUP(CONCATENATE(B48613,C48613,D48613),'EPA Source to Industry Map'!$D$2:$E$35,2,FALSE)</f>
        <v>oil and gas extraction 06</v>
      </c>
      <c r="J48613" s="4" t="str">
        <f t="shared" si="771"/>
        <v>CH4</v>
      </c>
    </row>
    <row r="48614" spans="1:10" hidden="1" x14ac:dyDescent="0.35">
      <c r="A48614" t="s">
        <v>120</v>
      </c>
      <c r="B48614" t="s">
        <v>2</v>
      </c>
      <c r="C48614" t="s">
        <v>244</v>
      </c>
      <c r="D48614" t="s">
        <v>248</v>
      </c>
      <c r="E48614" t="s">
        <v>11</v>
      </c>
      <c r="F48614">
        <v>2049</v>
      </c>
      <c r="G48614">
        <v>0</v>
      </c>
      <c r="H48614">
        <f>IF(J48614="N2O",G48614/About!$A$75,IF('EPA non-CO2 Data'!J48614="CH4",'EPA non-CO2 Data'!G48614/About!$A$73,'EPA non-CO2 Data'!G48614))</f>
        <v>0</v>
      </c>
      <c r="I48614" s="4" t="str">
        <f>VLOOKUP(CONCATENATE(B48614,C48614,D48614),'EPA Source to Industry Map'!$D$2:$E$35,2,FALSE)</f>
        <v>energy pipelines and gas processing 352T353</v>
      </c>
      <c r="J48614" s="4" t="str">
        <f t="shared" si="771"/>
        <v>CH4</v>
      </c>
    </row>
    <row r="48615" spans="1:10" hidden="1" x14ac:dyDescent="0.35">
      <c r="A48615" t="s">
        <v>120</v>
      </c>
      <c r="B48615" t="s">
        <v>2</v>
      </c>
      <c r="C48615" t="s">
        <v>244</v>
      </c>
      <c r="D48615" t="s">
        <v>245</v>
      </c>
      <c r="E48615" t="s">
        <v>11</v>
      </c>
      <c r="F48615">
        <v>2050</v>
      </c>
      <c r="G48615">
        <v>0</v>
      </c>
      <c r="H48615">
        <f>IF(J48615="N2O",G48615/About!$A$75,IF('EPA non-CO2 Data'!J48615="CH4",'EPA non-CO2 Data'!G48615/About!$A$73,'EPA non-CO2 Data'!G48615))</f>
        <v>0</v>
      </c>
      <c r="I48615" s="4" t="str">
        <f>VLOOKUP(CONCATENATE(B48615,C48615,D48615),'EPA Source to Industry Map'!$D$2:$E$35,2,FALSE)</f>
        <v>oil and gas extraction 06</v>
      </c>
      <c r="J48615" s="4" t="str">
        <f t="shared" si="771"/>
        <v>CH4</v>
      </c>
    </row>
    <row r="48616" spans="1:10" hidden="1" x14ac:dyDescent="0.35">
      <c r="A48616" t="s">
        <v>120</v>
      </c>
      <c r="B48616" t="s">
        <v>2</v>
      </c>
      <c r="C48616" t="s">
        <v>244</v>
      </c>
      <c r="D48616" t="s">
        <v>246</v>
      </c>
      <c r="E48616" t="s">
        <v>11</v>
      </c>
      <c r="F48616">
        <v>2050</v>
      </c>
      <c r="G48616">
        <v>0.119909597142857</v>
      </c>
      <c r="H48616">
        <f>IF(J48616="N2O",G48616/About!$A$75,IF('EPA non-CO2 Data'!J48616="CH4",'EPA non-CO2 Data'!G48616/About!$A$73,'EPA non-CO2 Data'!G48616))</f>
        <v>4.7963838857142801E-3</v>
      </c>
      <c r="I48616" s="4" t="str">
        <f>VLOOKUP(CONCATENATE(B48616,C48616,D48616),'EPA Source to Industry Map'!$D$2:$E$35,2,FALSE)</f>
        <v>energy pipelines and gas processing 352T353</v>
      </c>
      <c r="J48616" s="4" t="str">
        <f t="shared" si="771"/>
        <v>CH4</v>
      </c>
    </row>
    <row r="48617" spans="1:10" hidden="1" x14ac:dyDescent="0.35">
      <c r="A48617" t="s">
        <v>120</v>
      </c>
      <c r="B48617" t="s">
        <v>2</v>
      </c>
      <c r="C48617" t="s">
        <v>244</v>
      </c>
      <c r="D48617" t="s">
        <v>247</v>
      </c>
      <c r="E48617" t="s">
        <v>11</v>
      </c>
      <c r="F48617">
        <v>2050</v>
      </c>
      <c r="G48617">
        <v>0</v>
      </c>
      <c r="H48617">
        <f>IF(J48617="N2O",G48617/About!$A$75,IF('EPA non-CO2 Data'!J48617="CH4",'EPA non-CO2 Data'!G48617/About!$A$73,'EPA non-CO2 Data'!G48617))</f>
        <v>0</v>
      </c>
      <c r="I48617" s="4" t="str">
        <f>VLOOKUP(CONCATENATE(B48617,C48617,D48617),'EPA Source to Industry Map'!$D$2:$E$35,2,FALSE)</f>
        <v>oil and gas extraction 06</v>
      </c>
      <c r="J48617" s="4" t="str">
        <f t="shared" si="771"/>
        <v>CH4</v>
      </c>
    </row>
    <row r="48618" spans="1:10" hidden="1" x14ac:dyDescent="0.35">
      <c r="A48618" t="s">
        <v>120</v>
      </c>
      <c r="B48618" t="s">
        <v>2</v>
      </c>
      <c r="C48618" t="s">
        <v>244</v>
      </c>
      <c r="D48618" t="s">
        <v>248</v>
      </c>
      <c r="E48618" t="s">
        <v>11</v>
      </c>
      <c r="F48618">
        <v>2050</v>
      </c>
      <c r="G48618">
        <v>0</v>
      </c>
      <c r="H48618">
        <f>IF(J48618="N2O",G48618/About!$A$75,IF('EPA non-CO2 Data'!J48618="CH4",'EPA non-CO2 Data'!G48618/About!$A$73,'EPA non-CO2 Data'!G48618))</f>
        <v>0</v>
      </c>
      <c r="I48618" s="4" t="str">
        <f>VLOOKUP(CONCATENATE(B48618,C48618,D48618),'EPA Source to Industry Map'!$D$2:$E$35,2,FALSE)</f>
        <v>energy pipelines and gas processing 352T353</v>
      </c>
      <c r="J48618" s="4" t="str">
        <f t="shared" si="771"/>
        <v>CH4</v>
      </c>
    </row>
    <row r="48619" spans="1:10" hidden="1" x14ac:dyDescent="0.35">
      <c r="A48619" t="s">
        <v>120</v>
      </c>
      <c r="B48619" t="s">
        <v>2</v>
      </c>
      <c r="C48619" t="s">
        <v>223</v>
      </c>
      <c r="E48619" t="s">
        <v>11</v>
      </c>
      <c r="F48619">
        <v>1990</v>
      </c>
      <c r="G48619">
        <v>0</v>
      </c>
      <c r="H48619">
        <f>IF(J48619="N2O",G48619/About!$A$75,IF('EPA non-CO2 Data'!J48619="CH4",'EPA non-CO2 Data'!G48619/About!$A$73,'EPA non-CO2 Data'!G48619))</f>
        <v>0</v>
      </c>
      <c r="I48619" s="4" t="str">
        <f>VLOOKUP(CONCATENATE(B48619,C48619,D48619),'EPA Source to Industry Map'!$D$2:$E$35,2,FALSE)</f>
        <v>non-industry</v>
      </c>
      <c r="J48619" s="4" t="str">
        <f t="shared" si="771"/>
        <v>CH4</v>
      </c>
    </row>
    <row r="48620" spans="1:10" hidden="1" x14ac:dyDescent="0.35">
      <c r="A48620" t="s">
        <v>120</v>
      </c>
      <c r="B48620" t="s">
        <v>2</v>
      </c>
      <c r="C48620" t="s">
        <v>223</v>
      </c>
      <c r="E48620" t="s">
        <v>11</v>
      </c>
      <c r="F48620">
        <v>1991</v>
      </c>
      <c r="G48620">
        <v>0</v>
      </c>
      <c r="H48620">
        <f>IF(J48620="N2O",G48620/About!$A$75,IF('EPA non-CO2 Data'!J48620="CH4",'EPA non-CO2 Data'!G48620/About!$A$73,'EPA non-CO2 Data'!G48620))</f>
        <v>0</v>
      </c>
      <c r="I48620" s="4" t="str">
        <f>VLOOKUP(CONCATENATE(B48620,C48620,D48620),'EPA Source to Industry Map'!$D$2:$E$35,2,FALSE)</f>
        <v>non-industry</v>
      </c>
      <c r="J48620" s="4" t="str">
        <f t="shared" si="771"/>
        <v>CH4</v>
      </c>
    </row>
    <row r="48621" spans="1:10" hidden="1" x14ac:dyDescent="0.35">
      <c r="A48621" t="s">
        <v>120</v>
      </c>
      <c r="B48621" t="s">
        <v>2</v>
      </c>
      <c r="C48621" t="s">
        <v>223</v>
      </c>
      <c r="E48621" t="s">
        <v>11</v>
      </c>
      <c r="F48621">
        <v>1992</v>
      </c>
      <c r="G48621">
        <v>0</v>
      </c>
      <c r="H48621">
        <f>IF(J48621="N2O",G48621/About!$A$75,IF('EPA non-CO2 Data'!J48621="CH4",'EPA non-CO2 Data'!G48621/About!$A$73,'EPA non-CO2 Data'!G48621))</f>
        <v>0</v>
      </c>
      <c r="I48621" s="4" t="str">
        <f>VLOOKUP(CONCATENATE(B48621,C48621,D48621),'EPA Source to Industry Map'!$D$2:$E$35,2,FALSE)</f>
        <v>non-industry</v>
      </c>
      <c r="J48621" s="4" t="str">
        <f t="shared" si="771"/>
        <v>CH4</v>
      </c>
    </row>
    <row r="48622" spans="1:10" hidden="1" x14ac:dyDescent="0.35">
      <c r="A48622" t="s">
        <v>120</v>
      </c>
      <c r="B48622" t="s">
        <v>2</v>
      </c>
      <c r="C48622" t="s">
        <v>223</v>
      </c>
      <c r="E48622" t="s">
        <v>11</v>
      </c>
      <c r="F48622">
        <v>1993</v>
      </c>
      <c r="G48622">
        <v>0</v>
      </c>
      <c r="H48622">
        <f>IF(J48622="N2O",G48622/About!$A$75,IF('EPA non-CO2 Data'!J48622="CH4",'EPA non-CO2 Data'!G48622/About!$A$73,'EPA non-CO2 Data'!G48622))</f>
        <v>0</v>
      </c>
      <c r="I48622" s="4" t="str">
        <f>VLOOKUP(CONCATENATE(B48622,C48622,D48622),'EPA Source to Industry Map'!$D$2:$E$35,2,FALSE)</f>
        <v>non-industry</v>
      </c>
      <c r="J48622" s="4" t="str">
        <f t="shared" si="771"/>
        <v>CH4</v>
      </c>
    </row>
    <row r="48623" spans="1:10" hidden="1" x14ac:dyDescent="0.35">
      <c r="A48623" t="s">
        <v>120</v>
      </c>
      <c r="B48623" t="s">
        <v>2</v>
      </c>
      <c r="C48623" t="s">
        <v>223</v>
      </c>
      <c r="E48623" t="s">
        <v>11</v>
      </c>
      <c r="F48623">
        <v>1994</v>
      </c>
      <c r="G48623">
        <v>0</v>
      </c>
      <c r="H48623">
        <f>IF(J48623="N2O",G48623/About!$A$75,IF('EPA non-CO2 Data'!J48623="CH4",'EPA non-CO2 Data'!G48623/About!$A$73,'EPA non-CO2 Data'!G48623))</f>
        <v>0</v>
      </c>
      <c r="I48623" s="4" t="str">
        <f>VLOOKUP(CONCATENATE(B48623,C48623,D48623),'EPA Source to Industry Map'!$D$2:$E$35,2,FALSE)</f>
        <v>non-industry</v>
      </c>
      <c r="J48623" s="4" t="str">
        <f t="shared" si="771"/>
        <v>CH4</v>
      </c>
    </row>
    <row r="48624" spans="1:10" hidden="1" x14ac:dyDescent="0.35">
      <c r="A48624" t="s">
        <v>120</v>
      </c>
      <c r="B48624" t="s">
        <v>2</v>
      </c>
      <c r="C48624" t="s">
        <v>223</v>
      </c>
      <c r="E48624" t="s">
        <v>11</v>
      </c>
      <c r="F48624">
        <v>1995</v>
      </c>
      <c r="G48624">
        <v>0</v>
      </c>
      <c r="H48624">
        <f>IF(J48624="N2O",G48624/About!$A$75,IF('EPA non-CO2 Data'!J48624="CH4",'EPA non-CO2 Data'!G48624/About!$A$73,'EPA non-CO2 Data'!G48624))</f>
        <v>0</v>
      </c>
      <c r="I48624" s="4" t="str">
        <f>VLOOKUP(CONCATENATE(B48624,C48624,D48624),'EPA Source to Industry Map'!$D$2:$E$35,2,FALSE)</f>
        <v>non-industry</v>
      </c>
      <c r="J48624" s="4" t="str">
        <f t="shared" si="771"/>
        <v>CH4</v>
      </c>
    </row>
    <row r="48625" spans="1:10" hidden="1" x14ac:dyDescent="0.35">
      <c r="A48625" t="s">
        <v>120</v>
      </c>
      <c r="B48625" t="s">
        <v>2</v>
      </c>
      <c r="C48625" t="s">
        <v>223</v>
      </c>
      <c r="E48625" t="s">
        <v>11</v>
      </c>
      <c r="F48625">
        <v>1996</v>
      </c>
      <c r="G48625">
        <v>0</v>
      </c>
      <c r="H48625">
        <f>IF(J48625="N2O",G48625/About!$A$75,IF('EPA non-CO2 Data'!J48625="CH4",'EPA non-CO2 Data'!G48625/About!$A$73,'EPA non-CO2 Data'!G48625))</f>
        <v>0</v>
      </c>
      <c r="I48625" s="4" t="str">
        <f>VLOOKUP(CONCATENATE(B48625,C48625,D48625),'EPA Source to Industry Map'!$D$2:$E$35,2,FALSE)</f>
        <v>non-industry</v>
      </c>
      <c r="J48625" s="4" t="str">
        <f t="shared" si="771"/>
        <v>CH4</v>
      </c>
    </row>
    <row r="48626" spans="1:10" hidden="1" x14ac:dyDescent="0.35">
      <c r="A48626" t="s">
        <v>120</v>
      </c>
      <c r="B48626" t="s">
        <v>2</v>
      </c>
      <c r="C48626" t="s">
        <v>223</v>
      </c>
      <c r="E48626" t="s">
        <v>11</v>
      </c>
      <c r="F48626">
        <v>1997</v>
      </c>
      <c r="G48626">
        <v>0</v>
      </c>
      <c r="H48626">
        <f>IF(J48626="N2O",G48626/About!$A$75,IF('EPA non-CO2 Data'!J48626="CH4",'EPA non-CO2 Data'!G48626/About!$A$73,'EPA non-CO2 Data'!G48626))</f>
        <v>0</v>
      </c>
      <c r="I48626" s="4" t="str">
        <f>VLOOKUP(CONCATENATE(B48626,C48626,D48626),'EPA Source to Industry Map'!$D$2:$E$35,2,FALSE)</f>
        <v>non-industry</v>
      </c>
      <c r="J48626" s="4" t="str">
        <f t="shared" si="771"/>
        <v>CH4</v>
      </c>
    </row>
    <row r="48627" spans="1:10" hidden="1" x14ac:dyDescent="0.35">
      <c r="A48627" t="s">
        <v>120</v>
      </c>
      <c r="B48627" t="s">
        <v>2</v>
      </c>
      <c r="C48627" t="s">
        <v>223</v>
      </c>
      <c r="E48627" t="s">
        <v>11</v>
      </c>
      <c r="F48627">
        <v>1998</v>
      </c>
      <c r="G48627">
        <v>0</v>
      </c>
      <c r="H48627">
        <f>IF(J48627="N2O",G48627/About!$A$75,IF('EPA non-CO2 Data'!J48627="CH4",'EPA non-CO2 Data'!G48627/About!$A$73,'EPA non-CO2 Data'!G48627))</f>
        <v>0</v>
      </c>
      <c r="I48627" s="4" t="str">
        <f>VLOOKUP(CONCATENATE(B48627,C48627,D48627),'EPA Source to Industry Map'!$D$2:$E$35,2,FALSE)</f>
        <v>non-industry</v>
      </c>
      <c r="J48627" s="4" t="str">
        <f t="shared" si="771"/>
        <v>CH4</v>
      </c>
    </row>
    <row r="48628" spans="1:10" hidden="1" x14ac:dyDescent="0.35">
      <c r="A48628" t="s">
        <v>120</v>
      </c>
      <c r="B48628" t="s">
        <v>2</v>
      </c>
      <c r="C48628" t="s">
        <v>223</v>
      </c>
      <c r="E48628" t="s">
        <v>11</v>
      </c>
      <c r="F48628">
        <v>1999</v>
      </c>
      <c r="G48628">
        <v>0</v>
      </c>
      <c r="H48628">
        <f>IF(J48628="N2O",G48628/About!$A$75,IF('EPA non-CO2 Data'!J48628="CH4",'EPA non-CO2 Data'!G48628/About!$A$73,'EPA non-CO2 Data'!G48628))</f>
        <v>0</v>
      </c>
      <c r="I48628" s="4" t="str">
        <f>VLOOKUP(CONCATENATE(B48628,C48628,D48628),'EPA Source to Industry Map'!$D$2:$E$35,2,FALSE)</f>
        <v>non-industry</v>
      </c>
      <c r="J48628" s="4" t="str">
        <f t="shared" si="771"/>
        <v>CH4</v>
      </c>
    </row>
    <row r="48629" spans="1:10" hidden="1" x14ac:dyDescent="0.35">
      <c r="A48629" t="s">
        <v>120</v>
      </c>
      <c r="B48629" t="s">
        <v>2</v>
      </c>
      <c r="C48629" t="s">
        <v>223</v>
      </c>
      <c r="E48629" t="s">
        <v>11</v>
      </c>
      <c r="F48629">
        <v>2000</v>
      </c>
      <c r="G48629">
        <v>0</v>
      </c>
      <c r="H48629">
        <f>IF(J48629="N2O",G48629/About!$A$75,IF('EPA non-CO2 Data'!J48629="CH4",'EPA non-CO2 Data'!G48629/About!$A$73,'EPA non-CO2 Data'!G48629))</f>
        <v>0</v>
      </c>
      <c r="I48629" s="4" t="str">
        <f>VLOOKUP(CONCATENATE(B48629,C48629,D48629),'EPA Source to Industry Map'!$D$2:$E$35,2,FALSE)</f>
        <v>non-industry</v>
      </c>
      <c r="J48629" s="4" t="str">
        <f t="shared" si="771"/>
        <v>CH4</v>
      </c>
    </row>
    <row r="48630" spans="1:10" hidden="1" x14ac:dyDescent="0.35">
      <c r="A48630" t="s">
        <v>120</v>
      </c>
      <c r="B48630" t="s">
        <v>2</v>
      </c>
      <c r="C48630" t="s">
        <v>223</v>
      </c>
      <c r="E48630" t="s">
        <v>11</v>
      </c>
      <c r="F48630">
        <v>2001</v>
      </c>
      <c r="G48630">
        <v>0</v>
      </c>
      <c r="H48630">
        <f>IF(J48630="N2O",G48630/About!$A$75,IF('EPA non-CO2 Data'!J48630="CH4",'EPA non-CO2 Data'!G48630/About!$A$73,'EPA non-CO2 Data'!G48630))</f>
        <v>0</v>
      </c>
      <c r="I48630" s="4" t="str">
        <f>VLOOKUP(CONCATENATE(B48630,C48630,D48630),'EPA Source to Industry Map'!$D$2:$E$35,2,FALSE)</f>
        <v>non-industry</v>
      </c>
      <c r="J48630" s="4" t="str">
        <f t="shared" si="771"/>
        <v>CH4</v>
      </c>
    </row>
    <row r="48631" spans="1:10" hidden="1" x14ac:dyDescent="0.35">
      <c r="A48631" t="s">
        <v>120</v>
      </c>
      <c r="B48631" t="s">
        <v>2</v>
      </c>
      <c r="C48631" t="s">
        <v>223</v>
      </c>
      <c r="E48631" t="s">
        <v>11</v>
      </c>
      <c r="F48631">
        <v>2002</v>
      </c>
      <c r="G48631">
        <v>0</v>
      </c>
      <c r="H48631">
        <f>IF(J48631="N2O",G48631/About!$A$75,IF('EPA non-CO2 Data'!J48631="CH4",'EPA non-CO2 Data'!G48631/About!$A$73,'EPA non-CO2 Data'!G48631))</f>
        <v>0</v>
      </c>
      <c r="I48631" s="4" t="str">
        <f>VLOOKUP(CONCATENATE(B48631,C48631,D48631),'EPA Source to Industry Map'!$D$2:$E$35,2,FALSE)</f>
        <v>non-industry</v>
      </c>
      <c r="J48631" s="4" t="str">
        <f t="shared" si="771"/>
        <v>CH4</v>
      </c>
    </row>
    <row r="48632" spans="1:10" hidden="1" x14ac:dyDescent="0.35">
      <c r="A48632" t="s">
        <v>120</v>
      </c>
      <c r="B48632" t="s">
        <v>2</v>
      </c>
      <c r="C48632" t="s">
        <v>223</v>
      </c>
      <c r="E48632" t="s">
        <v>11</v>
      </c>
      <c r="F48632">
        <v>2003</v>
      </c>
      <c r="G48632">
        <v>0</v>
      </c>
      <c r="H48632">
        <f>IF(J48632="N2O",G48632/About!$A$75,IF('EPA non-CO2 Data'!J48632="CH4",'EPA non-CO2 Data'!G48632/About!$A$73,'EPA non-CO2 Data'!G48632))</f>
        <v>0</v>
      </c>
      <c r="I48632" s="4" t="str">
        <f>VLOOKUP(CONCATENATE(B48632,C48632,D48632),'EPA Source to Industry Map'!$D$2:$E$35,2,FALSE)</f>
        <v>non-industry</v>
      </c>
      <c r="J48632" s="4" t="str">
        <f t="shared" si="771"/>
        <v>CH4</v>
      </c>
    </row>
    <row r="48633" spans="1:10" hidden="1" x14ac:dyDescent="0.35">
      <c r="A48633" t="s">
        <v>120</v>
      </c>
      <c r="B48633" t="s">
        <v>2</v>
      </c>
      <c r="C48633" t="s">
        <v>223</v>
      </c>
      <c r="E48633" t="s">
        <v>11</v>
      </c>
      <c r="F48633">
        <v>2004</v>
      </c>
      <c r="G48633">
        <v>0</v>
      </c>
      <c r="H48633">
        <f>IF(J48633="N2O",G48633/About!$A$75,IF('EPA non-CO2 Data'!J48633="CH4",'EPA non-CO2 Data'!G48633/About!$A$73,'EPA non-CO2 Data'!G48633))</f>
        <v>0</v>
      </c>
      <c r="I48633" s="4" t="str">
        <f>VLOOKUP(CONCATENATE(B48633,C48633,D48633),'EPA Source to Industry Map'!$D$2:$E$35,2,FALSE)</f>
        <v>non-industry</v>
      </c>
      <c r="J48633" s="4" t="str">
        <f t="shared" si="771"/>
        <v>CH4</v>
      </c>
    </row>
    <row r="48634" spans="1:10" hidden="1" x14ac:dyDescent="0.35">
      <c r="A48634" t="s">
        <v>120</v>
      </c>
      <c r="B48634" t="s">
        <v>2</v>
      </c>
      <c r="C48634" t="s">
        <v>223</v>
      </c>
      <c r="E48634" t="s">
        <v>11</v>
      </c>
      <c r="F48634">
        <v>2005</v>
      </c>
      <c r="G48634">
        <v>0</v>
      </c>
      <c r="H48634">
        <f>IF(J48634="N2O",G48634/About!$A$75,IF('EPA non-CO2 Data'!J48634="CH4",'EPA non-CO2 Data'!G48634/About!$A$73,'EPA non-CO2 Data'!G48634))</f>
        <v>0</v>
      </c>
      <c r="I48634" s="4" t="str">
        <f>VLOOKUP(CONCATENATE(B48634,C48634,D48634),'EPA Source to Industry Map'!$D$2:$E$35,2,FALSE)</f>
        <v>non-industry</v>
      </c>
      <c r="J48634" s="4" t="str">
        <f t="shared" si="771"/>
        <v>CH4</v>
      </c>
    </row>
    <row r="48635" spans="1:10" hidden="1" x14ac:dyDescent="0.35">
      <c r="A48635" t="s">
        <v>120</v>
      </c>
      <c r="B48635" t="s">
        <v>2</v>
      </c>
      <c r="C48635" t="s">
        <v>223</v>
      </c>
      <c r="E48635" t="s">
        <v>11</v>
      </c>
      <c r="F48635">
        <v>2006</v>
      </c>
      <c r="G48635">
        <v>0</v>
      </c>
      <c r="H48635">
        <f>IF(J48635="N2O",G48635/About!$A$75,IF('EPA non-CO2 Data'!J48635="CH4",'EPA non-CO2 Data'!G48635/About!$A$73,'EPA non-CO2 Data'!G48635))</f>
        <v>0</v>
      </c>
      <c r="I48635" s="4" t="str">
        <f>VLOOKUP(CONCATENATE(B48635,C48635,D48635),'EPA Source to Industry Map'!$D$2:$E$35,2,FALSE)</f>
        <v>non-industry</v>
      </c>
      <c r="J48635" s="4" t="str">
        <f t="shared" si="771"/>
        <v>CH4</v>
      </c>
    </row>
    <row r="48636" spans="1:10" hidden="1" x14ac:dyDescent="0.35">
      <c r="A48636" t="s">
        <v>120</v>
      </c>
      <c r="B48636" t="s">
        <v>2</v>
      </c>
      <c r="C48636" t="s">
        <v>223</v>
      </c>
      <c r="E48636" t="s">
        <v>11</v>
      </c>
      <c r="F48636">
        <v>2007</v>
      </c>
      <c r="G48636">
        <v>0</v>
      </c>
      <c r="H48636">
        <f>IF(J48636="N2O",G48636/About!$A$75,IF('EPA non-CO2 Data'!J48636="CH4",'EPA non-CO2 Data'!G48636/About!$A$73,'EPA non-CO2 Data'!G48636))</f>
        <v>0</v>
      </c>
      <c r="I48636" s="4" t="str">
        <f>VLOOKUP(CONCATENATE(B48636,C48636,D48636),'EPA Source to Industry Map'!$D$2:$E$35,2,FALSE)</f>
        <v>non-industry</v>
      </c>
      <c r="J48636" s="4" t="str">
        <f t="shared" si="771"/>
        <v>CH4</v>
      </c>
    </row>
    <row r="48637" spans="1:10" hidden="1" x14ac:dyDescent="0.35">
      <c r="A48637" t="s">
        <v>120</v>
      </c>
      <c r="B48637" t="s">
        <v>2</v>
      </c>
      <c r="C48637" t="s">
        <v>223</v>
      </c>
      <c r="E48637" t="s">
        <v>11</v>
      </c>
      <c r="F48637">
        <v>2008</v>
      </c>
      <c r="G48637">
        <v>0</v>
      </c>
      <c r="H48637">
        <f>IF(J48637="N2O",G48637/About!$A$75,IF('EPA non-CO2 Data'!J48637="CH4",'EPA non-CO2 Data'!G48637/About!$A$73,'EPA non-CO2 Data'!G48637))</f>
        <v>0</v>
      </c>
      <c r="I48637" s="4" t="str">
        <f>VLOOKUP(CONCATENATE(B48637,C48637,D48637),'EPA Source to Industry Map'!$D$2:$E$35,2,FALSE)</f>
        <v>non-industry</v>
      </c>
      <c r="J48637" s="4" t="str">
        <f t="shared" si="771"/>
        <v>CH4</v>
      </c>
    </row>
    <row r="48638" spans="1:10" hidden="1" x14ac:dyDescent="0.35">
      <c r="A48638" t="s">
        <v>120</v>
      </c>
      <c r="B48638" t="s">
        <v>2</v>
      </c>
      <c r="C48638" t="s">
        <v>223</v>
      </c>
      <c r="E48638" t="s">
        <v>11</v>
      </c>
      <c r="F48638">
        <v>2009</v>
      </c>
      <c r="G48638">
        <v>0</v>
      </c>
      <c r="H48638">
        <f>IF(J48638="N2O",G48638/About!$A$75,IF('EPA non-CO2 Data'!J48638="CH4",'EPA non-CO2 Data'!G48638/About!$A$73,'EPA non-CO2 Data'!G48638))</f>
        <v>0</v>
      </c>
      <c r="I48638" s="4" t="str">
        <f>VLOOKUP(CONCATENATE(B48638,C48638,D48638),'EPA Source to Industry Map'!$D$2:$E$35,2,FALSE)</f>
        <v>non-industry</v>
      </c>
      <c r="J48638" s="4" t="str">
        <f t="shared" si="771"/>
        <v>CH4</v>
      </c>
    </row>
    <row r="48639" spans="1:10" hidden="1" x14ac:dyDescent="0.35">
      <c r="A48639" t="s">
        <v>120</v>
      </c>
      <c r="B48639" t="s">
        <v>2</v>
      </c>
      <c r="C48639" t="s">
        <v>223</v>
      </c>
      <c r="E48639" t="s">
        <v>11</v>
      </c>
      <c r="F48639">
        <v>2010</v>
      </c>
      <c r="G48639">
        <v>0</v>
      </c>
      <c r="H48639">
        <f>IF(J48639="N2O",G48639/About!$A$75,IF('EPA non-CO2 Data'!J48639="CH4",'EPA non-CO2 Data'!G48639/About!$A$73,'EPA non-CO2 Data'!G48639))</f>
        <v>0</v>
      </c>
      <c r="I48639" s="4" t="str">
        <f>VLOOKUP(CONCATENATE(B48639,C48639,D48639),'EPA Source to Industry Map'!$D$2:$E$35,2,FALSE)</f>
        <v>non-industry</v>
      </c>
      <c r="J48639" s="4" t="str">
        <f t="shared" si="771"/>
        <v>CH4</v>
      </c>
    </row>
    <row r="48640" spans="1:10" hidden="1" x14ac:dyDescent="0.35">
      <c r="A48640" t="s">
        <v>120</v>
      </c>
      <c r="B48640" t="s">
        <v>2</v>
      </c>
      <c r="C48640" t="s">
        <v>223</v>
      </c>
      <c r="E48640" t="s">
        <v>11</v>
      </c>
      <c r="F48640">
        <v>2011</v>
      </c>
      <c r="G48640">
        <v>0</v>
      </c>
      <c r="H48640">
        <f>IF(J48640="N2O",G48640/About!$A$75,IF('EPA non-CO2 Data'!J48640="CH4",'EPA non-CO2 Data'!G48640/About!$A$73,'EPA non-CO2 Data'!G48640))</f>
        <v>0</v>
      </c>
      <c r="I48640" s="4" t="str">
        <f>VLOOKUP(CONCATENATE(B48640,C48640,D48640),'EPA Source to Industry Map'!$D$2:$E$35,2,FALSE)</f>
        <v>non-industry</v>
      </c>
      <c r="J48640" s="4" t="str">
        <f t="shared" si="771"/>
        <v>CH4</v>
      </c>
    </row>
    <row r="48641" spans="1:10" hidden="1" x14ac:dyDescent="0.35">
      <c r="A48641" t="s">
        <v>120</v>
      </c>
      <c r="B48641" t="s">
        <v>2</v>
      </c>
      <c r="C48641" t="s">
        <v>223</v>
      </c>
      <c r="E48641" t="s">
        <v>11</v>
      </c>
      <c r="F48641">
        <v>2012</v>
      </c>
      <c r="G48641">
        <v>0</v>
      </c>
      <c r="H48641">
        <f>IF(J48641="N2O",G48641/About!$A$75,IF('EPA non-CO2 Data'!J48641="CH4",'EPA non-CO2 Data'!G48641/About!$A$73,'EPA non-CO2 Data'!G48641))</f>
        <v>0</v>
      </c>
      <c r="I48641" s="4" t="str">
        <f>VLOOKUP(CONCATENATE(B48641,C48641,D48641),'EPA Source to Industry Map'!$D$2:$E$35,2,FALSE)</f>
        <v>non-industry</v>
      </c>
      <c r="J48641" s="4" t="str">
        <f t="shared" si="771"/>
        <v>CH4</v>
      </c>
    </row>
    <row r="48642" spans="1:10" hidden="1" x14ac:dyDescent="0.35">
      <c r="A48642" t="s">
        <v>120</v>
      </c>
      <c r="B48642" t="s">
        <v>2</v>
      </c>
      <c r="C48642" t="s">
        <v>223</v>
      </c>
      <c r="E48642" t="s">
        <v>11</v>
      </c>
      <c r="F48642">
        <v>2013</v>
      </c>
      <c r="G48642">
        <v>0</v>
      </c>
      <c r="H48642">
        <f>IF(J48642="N2O",G48642/About!$A$75,IF('EPA non-CO2 Data'!J48642="CH4",'EPA non-CO2 Data'!G48642/About!$A$73,'EPA non-CO2 Data'!G48642))</f>
        <v>0</v>
      </c>
      <c r="I48642" s="4" t="str">
        <f>VLOOKUP(CONCATENATE(B48642,C48642,D48642),'EPA Source to Industry Map'!$D$2:$E$35,2,FALSE)</f>
        <v>non-industry</v>
      </c>
      <c r="J48642" s="4" t="str">
        <f t="shared" si="771"/>
        <v>CH4</v>
      </c>
    </row>
    <row r="48643" spans="1:10" hidden="1" x14ac:dyDescent="0.35">
      <c r="A48643" t="s">
        <v>120</v>
      </c>
      <c r="B48643" t="s">
        <v>2</v>
      </c>
      <c r="C48643" t="s">
        <v>223</v>
      </c>
      <c r="E48643" t="s">
        <v>11</v>
      </c>
      <c r="F48643">
        <v>2014</v>
      </c>
      <c r="G48643">
        <v>0</v>
      </c>
      <c r="H48643">
        <f>IF(J48643="N2O",G48643/About!$A$75,IF('EPA non-CO2 Data'!J48643="CH4",'EPA non-CO2 Data'!G48643/About!$A$73,'EPA non-CO2 Data'!G48643))</f>
        <v>0</v>
      </c>
      <c r="I48643" s="4" t="str">
        <f>VLOOKUP(CONCATENATE(B48643,C48643,D48643),'EPA Source to Industry Map'!$D$2:$E$35,2,FALSE)</f>
        <v>non-industry</v>
      </c>
      <c r="J48643" s="4" t="str">
        <f t="shared" si="771"/>
        <v>CH4</v>
      </c>
    </row>
    <row r="48644" spans="1:10" hidden="1" x14ac:dyDescent="0.35">
      <c r="A48644" t="s">
        <v>120</v>
      </c>
      <c r="B48644" t="s">
        <v>2</v>
      </c>
      <c r="C48644" t="s">
        <v>223</v>
      </c>
      <c r="E48644" t="s">
        <v>11</v>
      </c>
      <c r="F48644">
        <v>2015</v>
      </c>
      <c r="G48644">
        <v>0</v>
      </c>
      <c r="H48644">
        <f>IF(J48644="N2O",G48644/About!$A$75,IF('EPA non-CO2 Data'!J48644="CH4",'EPA non-CO2 Data'!G48644/About!$A$73,'EPA non-CO2 Data'!G48644))</f>
        <v>0</v>
      </c>
      <c r="I48644" s="4" t="str">
        <f>VLOOKUP(CONCATENATE(B48644,C48644,D48644),'EPA Source to Industry Map'!$D$2:$E$35,2,FALSE)</f>
        <v>non-industry</v>
      </c>
      <c r="J48644" s="4" t="str">
        <f t="shared" si="771"/>
        <v>CH4</v>
      </c>
    </row>
    <row r="48645" spans="1:10" hidden="1" x14ac:dyDescent="0.35">
      <c r="A48645" t="s">
        <v>120</v>
      </c>
      <c r="B48645" t="s">
        <v>2</v>
      </c>
      <c r="C48645" t="s">
        <v>223</v>
      </c>
      <c r="E48645" t="s">
        <v>11</v>
      </c>
      <c r="F48645">
        <v>2016</v>
      </c>
      <c r="G48645">
        <v>0</v>
      </c>
      <c r="H48645">
        <f>IF(J48645="N2O",G48645/About!$A$75,IF('EPA non-CO2 Data'!J48645="CH4",'EPA non-CO2 Data'!G48645/About!$A$73,'EPA non-CO2 Data'!G48645))</f>
        <v>0</v>
      </c>
      <c r="I48645" s="4" t="str">
        <f>VLOOKUP(CONCATENATE(B48645,C48645,D48645),'EPA Source to Industry Map'!$D$2:$E$35,2,FALSE)</f>
        <v>non-industry</v>
      </c>
      <c r="J48645" s="4" t="str">
        <f t="shared" si="771"/>
        <v>CH4</v>
      </c>
    </row>
    <row r="48646" spans="1:10" hidden="1" x14ac:dyDescent="0.35">
      <c r="A48646" t="s">
        <v>120</v>
      </c>
      <c r="B48646" t="s">
        <v>2</v>
      </c>
      <c r="C48646" t="s">
        <v>223</v>
      </c>
      <c r="E48646" t="s">
        <v>11</v>
      </c>
      <c r="F48646">
        <v>2017</v>
      </c>
      <c r="G48646">
        <v>0</v>
      </c>
      <c r="H48646">
        <f>IF(J48646="N2O",G48646/About!$A$75,IF('EPA non-CO2 Data'!J48646="CH4",'EPA non-CO2 Data'!G48646/About!$A$73,'EPA non-CO2 Data'!G48646))</f>
        <v>0</v>
      </c>
      <c r="I48646" s="4" t="str">
        <f>VLOOKUP(CONCATENATE(B48646,C48646,D48646),'EPA Source to Industry Map'!$D$2:$E$35,2,FALSE)</f>
        <v>non-industry</v>
      </c>
      <c r="J48646" s="4" t="str">
        <f t="shared" si="771"/>
        <v>CH4</v>
      </c>
    </row>
    <row r="48647" spans="1:10" hidden="1" x14ac:dyDescent="0.35">
      <c r="A48647" t="s">
        <v>120</v>
      </c>
      <c r="B48647" t="s">
        <v>2</v>
      </c>
      <c r="C48647" t="s">
        <v>223</v>
      </c>
      <c r="E48647" t="s">
        <v>11</v>
      </c>
      <c r="F48647">
        <v>2018</v>
      </c>
      <c r="G48647">
        <v>0</v>
      </c>
      <c r="H48647">
        <f>IF(J48647="N2O",G48647/About!$A$75,IF('EPA non-CO2 Data'!J48647="CH4",'EPA non-CO2 Data'!G48647/About!$A$73,'EPA non-CO2 Data'!G48647))</f>
        <v>0</v>
      </c>
      <c r="I48647" s="4" t="str">
        <f>VLOOKUP(CONCATENATE(B48647,C48647,D48647),'EPA Source to Industry Map'!$D$2:$E$35,2,FALSE)</f>
        <v>non-industry</v>
      </c>
      <c r="J48647" s="4" t="str">
        <f t="shared" si="771"/>
        <v>CH4</v>
      </c>
    </row>
    <row r="48648" spans="1:10" hidden="1" x14ac:dyDescent="0.35">
      <c r="A48648" t="s">
        <v>120</v>
      </c>
      <c r="B48648" t="s">
        <v>2</v>
      </c>
      <c r="C48648" t="s">
        <v>223</v>
      </c>
      <c r="E48648" t="s">
        <v>11</v>
      </c>
      <c r="F48648">
        <v>2019</v>
      </c>
      <c r="G48648">
        <v>0</v>
      </c>
      <c r="H48648">
        <f>IF(J48648="N2O",G48648/About!$A$75,IF('EPA non-CO2 Data'!J48648="CH4",'EPA non-CO2 Data'!G48648/About!$A$73,'EPA non-CO2 Data'!G48648))</f>
        <v>0</v>
      </c>
      <c r="I48648" s="4" t="str">
        <f>VLOOKUP(CONCATENATE(B48648,C48648,D48648),'EPA Source to Industry Map'!$D$2:$E$35,2,FALSE)</f>
        <v>non-industry</v>
      </c>
      <c r="J48648" s="4" t="str">
        <f t="shared" si="771"/>
        <v>CH4</v>
      </c>
    </row>
    <row r="48649" spans="1:10" hidden="1" x14ac:dyDescent="0.35">
      <c r="A48649" t="s">
        <v>120</v>
      </c>
      <c r="B48649" t="s">
        <v>2</v>
      </c>
      <c r="C48649" t="s">
        <v>223</v>
      </c>
      <c r="E48649" t="s">
        <v>11</v>
      </c>
      <c r="F48649">
        <v>2020</v>
      </c>
      <c r="G48649">
        <v>0</v>
      </c>
      <c r="H48649">
        <f>IF(J48649="N2O",G48649/About!$A$75,IF('EPA non-CO2 Data'!J48649="CH4",'EPA non-CO2 Data'!G48649/About!$A$73,'EPA non-CO2 Data'!G48649))</f>
        <v>0</v>
      </c>
      <c r="I48649" s="4" t="str">
        <f>VLOOKUP(CONCATENATE(B48649,C48649,D48649),'EPA Source to Industry Map'!$D$2:$E$35,2,FALSE)</f>
        <v>non-industry</v>
      </c>
      <c r="J48649" s="4" t="str">
        <f t="shared" si="771"/>
        <v>CH4</v>
      </c>
    </row>
    <row r="48650" spans="1:10" hidden="1" x14ac:dyDescent="0.35">
      <c r="A48650" t="s">
        <v>120</v>
      </c>
      <c r="B48650" t="s">
        <v>2</v>
      </c>
      <c r="C48650" t="s">
        <v>223</v>
      </c>
      <c r="E48650" t="s">
        <v>11</v>
      </c>
      <c r="F48650">
        <v>2021</v>
      </c>
      <c r="G48650">
        <v>0</v>
      </c>
      <c r="H48650">
        <f>IF(J48650="N2O",G48650/About!$A$75,IF('EPA non-CO2 Data'!J48650="CH4",'EPA non-CO2 Data'!G48650/About!$A$73,'EPA non-CO2 Data'!G48650))</f>
        <v>0</v>
      </c>
      <c r="I48650" s="4" t="str">
        <f>VLOOKUP(CONCATENATE(B48650,C48650,D48650),'EPA Source to Industry Map'!$D$2:$E$35,2,FALSE)</f>
        <v>non-industry</v>
      </c>
      <c r="J48650" s="4" t="str">
        <f t="shared" si="771"/>
        <v>CH4</v>
      </c>
    </row>
    <row r="48651" spans="1:10" hidden="1" x14ac:dyDescent="0.35">
      <c r="A48651" t="s">
        <v>120</v>
      </c>
      <c r="B48651" t="s">
        <v>2</v>
      </c>
      <c r="C48651" t="s">
        <v>223</v>
      </c>
      <c r="E48651" t="s">
        <v>11</v>
      </c>
      <c r="F48651">
        <v>2022</v>
      </c>
      <c r="G48651">
        <v>0</v>
      </c>
      <c r="H48651">
        <f>IF(J48651="N2O",G48651/About!$A$75,IF('EPA non-CO2 Data'!J48651="CH4",'EPA non-CO2 Data'!G48651/About!$A$73,'EPA non-CO2 Data'!G48651))</f>
        <v>0</v>
      </c>
      <c r="I48651" s="4" t="str">
        <f>VLOOKUP(CONCATENATE(B48651,C48651,D48651),'EPA Source to Industry Map'!$D$2:$E$35,2,FALSE)</f>
        <v>non-industry</v>
      </c>
      <c r="J48651" s="4" t="str">
        <f t="shared" si="771"/>
        <v>CH4</v>
      </c>
    </row>
    <row r="48652" spans="1:10" hidden="1" x14ac:dyDescent="0.35">
      <c r="A48652" t="s">
        <v>120</v>
      </c>
      <c r="B48652" t="s">
        <v>2</v>
      </c>
      <c r="C48652" t="s">
        <v>223</v>
      </c>
      <c r="E48652" t="s">
        <v>11</v>
      </c>
      <c r="F48652">
        <v>2023</v>
      </c>
      <c r="G48652">
        <v>0</v>
      </c>
      <c r="H48652">
        <f>IF(J48652="N2O",G48652/About!$A$75,IF('EPA non-CO2 Data'!J48652="CH4",'EPA non-CO2 Data'!G48652/About!$A$73,'EPA non-CO2 Data'!G48652))</f>
        <v>0</v>
      </c>
      <c r="I48652" s="4" t="str">
        <f>VLOOKUP(CONCATENATE(B48652,C48652,D48652),'EPA Source to Industry Map'!$D$2:$E$35,2,FALSE)</f>
        <v>non-industry</v>
      </c>
      <c r="J48652" s="4" t="str">
        <f t="shared" si="771"/>
        <v>CH4</v>
      </c>
    </row>
    <row r="48653" spans="1:10" hidden="1" x14ac:dyDescent="0.35">
      <c r="A48653" t="s">
        <v>120</v>
      </c>
      <c r="B48653" t="s">
        <v>2</v>
      </c>
      <c r="C48653" t="s">
        <v>223</v>
      </c>
      <c r="E48653" t="s">
        <v>11</v>
      </c>
      <c r="F48653">
        <v>2024</v>
      </c>
      <c r="G48653">
        <v>0</v>
      </c>
      <c r="H48653">
        <f>IF(J48653="N2O",G48653/About!$A$75,IF('EPA non-CO2 Data'!J48653="CH4",'EPA non-CO2 Data'!G48653/About!$A$73,'EPA non-CO2 Data'!G48653))</f>
        <v>0</v>
      </c>
      <c r="I48653" s="4" t="str">
        <f>VLOOKUP(CONCATENATE(B48653,C48653,D48653),'EPA Source to Industry Map'!$D$2:$E$35,2,FALSE)</f>
        <v>non-industry</v>
      </c>
      <c r="J48653" s="4" t="str">
        <f t="shared" si="771"/>
        <v>CH4</v>
      </c>
    </row>
    <row r="48654" spans="1:10" hidden="1" x14ac:dyDescent="0.35">
      <c r="A48654" t="s">
        <v>120</v>
      </c>
      <c r="B48654" t="s">
        <v>2</v>
      </c>
      <c r="C48654" t="s">
        <v>223</v>
      </c>
      <c r="E48654" t="s">
        <v>11</v>
      </c>
      <c r="F48654">
        <v>2025</v>
      </c>
      <c r="G48654">
        <v>0</v>
      </c>
      <c r="H48654">
        <f>IF(J48654="N2O",G48654/About!$A$75,IF('EPA non-CO2 Data'!J48654="CH4",'EPA non-CO2 Data'!G48654/About!$A$73,'EPA non-CO2 Data'!G48654))</f>
        <v>0</v>
      </c>
      <c r="I48654" s="4" t="str">
        <f>VLOOKUP(CONCATENATE(B48654,C48654,D48654),'EPA Source to Industry Map'!$D$2:$E$35,2,FALSE)</f>
        <v>non-industry</v>
      </c>
      <c r="J48654" s="4" t="str">
        <f t="shared" si="771"/>
        <v>CH4</v>
      </c>
    </row>
    <row r="48655" spans="1:10" hidden="1" x14ac:dyDescent="0.35">
      <c r="A48655" t="s">
        <v>120</v>
      </c>
      <c r="B48655" t="s">
        <v>2</v>
      </c>
      <c r="C48655" t="s">
        <v>223</v>
      </c>
      <c r="E48655" t="s">
        <v>11</v>
      </c>
      <c r="F48655">
        <v>2026</v>
      </c>
      <c r="G48655">
        <v>0</v>
      </c>
      <c r="H48655">
        <f>IF(J48655="N2O",G48655/About!$A$75,IF('EPA non-CO2 Data'!J48655="CH4",'EPA non-CO2 Data'!G48655/About!$A$73,'EPA non-CO2 Data'!G48655))</f>
        <v>0</v>
      </c>
      <c r="I48655" s="4" t="str">
        <f>VLOOKUP(CONCATENATE(B48655,C48655,D48655),'EPA Source to Industry Map'!$D$2:$E$35,2,FALSE)</f>
        <v>non-industry</v>
      </c>
      <c r="J48655" s="4" t="str">
        <f t="shared" si="771"/>
        <v>CH4</v>
      </c>
    </row>
    <row r="48656" spans="1:10" hidden="1" x14ac:dyDescent="0.35">
      <c r="A48656" t="s">
        <v>120</v>
      </c>
      <c r="B48656" t="s">
        <v>2</v>
      </c>
      <c r="C48656" t="s">
        <v>223</v>
      </c>
      <c r="E48656" t="s">
        <v>11</v>
      </c>
      <c r="F48656">
        <v>2027</v>
      </c>
      <c r="G48656">
        <v>0</v>
      </c>
      <c r="H48656">
        <f>IF(J48656="N2O",G48656/About!$A$75,IF('EPA non-CO2 Data'!J48656="CH4",'EPA non-CO2 Data'!G48656/About!$A$73,'EPA non-CO2 Data'!G48656))</f>
        <v>0</v>
      </c>
      <c r="I48656" s="4" t="str">
        <f>VLOOKUP(CONCATENATE(B48656,C48656,D48656),'EPA Source to Industry Map'!$D$2:$E$35,2,FALSE)</f>
        <v>non-industry</v>
      </c>
      <c r="J48656" s="4" t="str">
        <f t="shared" si="771"/>
        <v>CH4</v>
      </c>
    </row>
    <row r="48657" spans="1:10" hidden="1" x14ac:dyDescent="0.35">
      <c r="A48657" t="s">
        <v>120</v>
      </c>
      <c r="B48657" t="s">
        <v>2</v>
      </c>
      <c r="C48657" t="s">
        <v>223</v>
      </c>
      <c r="E48657" t="s">
        <v>11</v>
      </c>
      <c r="F48657">
        <v>2028</v>
      </c>
      <c r="G48657">
        <v>0</v>
      </c>
      <c r="H48657">
        <f>IF(J48657="N2O",G48657/About!$A$75,IF('EPA non-CO2 Data'!J48657="CH4",'EPA non-CO2 Data'!G48657/About!$A$73,'EPA non-CO2 Data'!G48657))</f>
        <v>0</v>
      </c>
      <c r="I48657" s="4" t="str">
        <f>VLOOKUP(CONCATENATE(B48657,C48657,D48657),'EPA Source to Industry Map'!$D$2:$E$35,2,FALSE)</f>
        <v>non-industry</v>
      </c>
      <c r="J48657" s="4" t="str">
        <f t="shared" si="771"/>
        <v>CH4</v>
      </c>
    </row>
    <row r="48658" spans="1:10" hidden="1" x14ac:dyDescent="0.35">
      <c r="A48658" t="s">
        <v>120</v>
      </c>
      <c r="B48658" t="s">
        <v>2</v>
      </c>
      <c r="C48658" t="s">
        <v>223</v>
      </c>
      <c r="E48658" t="s">
        <v>11</v>
      </c>
      <c r="F48658">
        <v>2029</v>
      </c>
      <c r="G48658">
        <v>0</v>
      </c>
      <c r="H48658">
        <f>IF(J48658="N2O",G48658/About!$A$75,IF('EPA non-CO2 Data'!J48658="CH4",'EPA non-CO2 Data'!G48658/About!$A$73,'EPA non-CO2 Data'!G48658))</f>
        <v>0</v>
      </c>
      <c r="I48658" s="4" t="str">
        <f>VLOOKUP(CONCATENATE(B48658,C48658,D48658),'EPA Source to Industry Map'!$D$2:$E$35,2,FALSE)</f>
        <v>non-industry</v>
      </c>
      <c r="J48658" s="4" t="str">
        <f t="shared" si="771"/>
        <v>CH4</v>
      </c>
    </row>
    <row r="48659" spans="1:10" hidden="1" x14ac:dyDescent="0.35">
      <c r="A48659" t="s">
        <v>120</v>
      </c>
      <c r="B48659" t="s">
        <v>2</v>
      </c>
      <c r="C48659" t="s">
        <v>223</v>
      </c>
      <c r="E48659" t="s">
        <v>11</v>
      </c>
      <c r="F48659">
        <v>2030</v>
      </c>
      <c r="G48659">
        <v>0</v>
      </c>
      <c r="H48659">
        <f>IF(J48659="N2O",G48659/About!$A$75,IF('EPA non-CO2 Data'!J48659="CH4",'EPA non-CO2 Data'!G48659/About!$A$73,'EPA non-CO2 Data'!G48659))</f>
        <v>0</v>
      </c>
      <c r="I48659" s="4" t="str">
        <f>VLOOKUP(CONCATENATE(B48659,C48659,D48659),'EPA Source to Industry Map'!$D$2:$E$35,2,FALSE)</f>
        <v>non-industry</v>
      </c>
      <c r="J48659" s="4" t="str">
        <f t="shared" si="771"/>
        <v>CH4</v>
      </c>
    </row>
    <row r="48660" spans="1:10" hidden="1" x14ac:dyDescent="0.35">
      <c r="A48660" t="s">
        <v>120</v>
      </c>
      <c r="B48660" t="s">
        <v>2</v>
      </c>
      <c r="C48660" t="s">
        <v>223</v>
      </c>
      <c r="E48660" t="s">
        <v>11</v>
      </c>
      <c r="F48660">
        <v>2031</v>
      </c>
      <c r="G48660">
        <v>0</v>
      </c>
      <c r="H48660">
        <f>IF(J48660="N2O",G48660/About!$A$75,IF('EPA non-CO2 Data'!J48660="CH4",'EPA non-CO2 Data'!G48660/About!$A$73,'EPA non-CO2 Data'!G48660))</f>
        <v>0</v>
      </c>
      <c r="I48660" s="4" t="str">
        <f>VLOOKUP(CONCATENATE(B48660,C48660,D48660),'EPA Source to Industry Map'!$D$2:$E$35,2,FALSE)</f>
        <v>non-industry</v>
      </c>
      <c r="J48660" s="4" t="str">
        <f t="shared" si="771"/>
        <v>CH4</v>
      </c>
    </row>
    <row r="48661" spans="1:10" hidden="1" x14ac:dyDescent="0.35">
      <c r="A48661" t="s">
        <v>120</v>
      </c>
      <c r="B48661" t="s">
        <v>2</v>
      </c>
      <c r="C48661" t="s">
        <v>223</v>
      </c>
      <c r="E48661" t="s">
        <v>11</v>
      </c>
      <c r="F48661">
        <v>2032</v>
      </c>
      <c r="G48661">
        <v>0</v>
      </c>
      <c r="H48661">
        <f>IF(J48661="N2O",G48661/About!$A$75,IF('EPA non-CO2 Data'!J48661="CH4",'EPA non-CO2 Data'!G48661/About!$A$73,'EPA non-CO2 Data'!G48661))</f>
        <v>0</v>
      </c>
      <c r="I48661" s="4" t="str">
        <f>VLOOKUP(CONCATENATE(B48661,C48661,D48661),'EPA Source to Industry Map'!$D$2:$E$35,2,FALSE)</f>
        <v>non-industry</v>
      </c>
      <c r="J48661" s="4" t="str">
        <f t="shared" si="771"/>
        <v>CH4</v>
      </c>
    </row>
    <row r="48662" spans="1:10" hidden="1" x14ac:dyDescent="0.35">
      <c r="A48662" t="s">
        <v>120</v>
      </c>
      <c r="B48662" t="s">
        <v>2</v>
      </c>
      <c r="C48662" t="s">
        <v>223</v>
      </c>
      <c r="E48662" t="s">
        <v>11</v>
      </c>
      <c r="F48662">
        <v>2033</v>
      </c>
      <c r="G48662">
        <v>0</v>
      </c>
      <c r="H48662">
        <f>IF(J48662="N2O",G48662/About!$A$75,IF('EPA non-CO2 Data'!J48662="CH4",'EPA non-CO2 Data'!G48662/About!$A$73,'EPA non-CO2 Data'!G48662))</f>
        <v>0</v>
      </c>
      <c r="I48662" s="4" t="str">
        <f>VLOOKUP(CONCATENATE(B48662,C48662,D48662),'EPA Source to Industry Map'!$D$2:$E$35,2,FALSE)</f>
        <v>non-industry</v>
      </c>
      <c r="J48662" s="4" t="str">
        <f t="shared" si="771"/>
        <v>CH4</v>
      </c>
    </row>
    <row r="48663" spans="1:10" hidden="1" x14ac:dyDescent="0.35">
      <c r="A48663" t="s">
        <v>120</v>
      </c>
      <c r="B48663" t="s">
        <v>2</v>
      </c>
      <c r="C48663" t="s">
        <v>223</v>
      </c>
      <c r="E48663" t="s">
        <v>11</v>
      </c>
      <c r="F48663">
        <v>2034</v>
      </c>
      <c r="G48663">
        <v>0</v>
      </c>
      <c r="H48663">
        <f>IF(J48663="N2O",G48663/About!$A$75,IF('EPA non-CO2 Data'!J48663="CH4",'EPA non-CO2 Data'!G48663/About!$A$73,'EPA non-CO2 Data'!G48663))</f>
        <v>0</v>
      </c>
      <c r="I48663" s="4" t="str">
        <f>VLOOKUP(CONCATENATE(B48663,C48663,D48663),'EPA Source to Industry Map'!$D$2:$E$35,2,FALSE)</f>
        <v>non-industry</v>
      </c>
      <c r="J48663" s="4" t="str">
        <f t="shared" si="771"/>
        <v>CH4</v>
      </c>
    </row>
    <row r="48664" spans="1:10" hidden="1" x14ac:dyDescent="0.35">
      <c r="A48664" t="s">
        <v>120</v>
      </c>
      <c r="B48664" t="s">
        <v>2</v>
      </c>
      <c r="C48664" t="s">
        <v>223</v>
      </c>
      <c r="E48664" t="s">
        <v>11</v>
      </c>
      <c r="F48664">
        <v>2035</v>
      </c>
      <c r="G48664">
        <v>0</v>
      </c>
      <c r="H48664">
        <f>IF(J48664="N2O",G48664/About!$A$75,IF('EPA non-CO2 Data'!J48664="CH4",'EPA non-CO2 Data'!G48664/About!$A$73,'EPA non-CO2 Data'!G48664))</f>
        <v>0</v>
      </c>
      <c r="I48664" s="4" t="str">
        <f>VLOOKUP(CONCATENATE(B48664,C48664,D48664),'EPA Source to Industry Map'!$D$2:$E$35,2,FALSE)</f>
        <v>non-industry</v>
      </c>
      <c r="J48664" s="4" t="str">
        <f t="shared" si="771"/>
        <v>CH4</v>
      </c>
    </row>
    <row r="48665" spans="1:10" hidden="1" x14ac:dyDescent="0.35">
      <c r="A48665" t="s">
        <v>120</v>
      </c>
      <c r="B48665" t="s">
        <v>2</v>
      </c>
      <c r="C48665" t="s">
        <v>223</v>
      </c>
      <c r="E48665" t="s">
        <v>11</v>
      </c>
      <c r="F48665">
        <v>2036</v>
      </c>
      <c r="G48665">
        <v>0</v>
      </c>
      <c r="H48665">
        <f>IF(J48665="N2O",G48665/About!$A$75,IF('EPA non-CO2 Data'!J48665="CH4",'EPA non-CO2 Data'!G48665/About!$A$73,'EPA non-CO2 Data'!G48665))</f>
        <v>0</v>
      </c>
      <c r="I48665" s="4" t="str">
        <f>VLOOKUP(CONCATENATE(B48665,C48665,D48665),'EPA Source to Industry Map'!$D$2:$E$35,2,FALSE)</f>
        <v>non-industry</v>
      </c>
      <c r="J48665" s="4" t="str">
        <f t="shared" si="771"/>
        <v>CH4</v>
      </c>
    </row>
    <row r="48666" spans="1:10" hidden="1" x14ac:dyDescent="0.35">
      <c r="A48666" t="s">
        <v>120</v>
      </c>
      <c r="B48666" t="s">
        <v>2</v>
      </c>
      <c r="C48666" t="s">
        <v>223</v>
      </c>
      <c r="E48666" t="s">
        <v>11</v>
      </c>
      <c r="F48666">
        <v>2037</v>
      </c>
      <c r="G48666">
        <v>0</v>
      </c>
      <c r="H48666">
        <f>IF(J48666="N2O",G48666/About!$A$75,IF('EPA non-CO2 Data'!J48666="CH4",'EPA non-CO2 Data'!G48666/About!$A$73,'EPA non-CO2 Data'!G48666))</f>
        <v>0</v>
      </c>
      <c r="I48666" s="4" t="str">
        <f>VLOOKUP(CONCATENATE(B48666,C48666,D48666),'EPA Source to Industry Map'!$D$2:$E$35,2,FALSE)</f>
        <v>non-industry</v>
      </c>
      <c r="J48666" s="4" t="str">
        <f t="shared" si="771"/>
        <v>CH4</v>
      </c>
    </row>
    <row r="48667" spans="1:10" hidden="1" x14ac:dyDescent="0.35">
      <c r="A48667" t="s">
        <v>120</v>
      </c>
      <c r="B48667" t="s">
        <v>2</v>
      </c>
      <c r="C48667" t="s">
        <v>223</v>
      </c>
      <c r="E48667" t="s">
        <v>11</v>
      </c>
      <c r="F48667">
        <v>2038</v>
      </c>
      <c r="G48667">
        <v>0</v>
      </c>
      <c r="H48667">
        <f>IF(J48667="N2O",G48667/About!$A$75,IF('EPA non-CO2 Data'!J48667="CH4",'EPA non-CO2 Data'!G48667/About!$A$73,'EPA non-CO2 Data'!G48667))</f>
        <v>0</v>
      </c>
      <c r="I48667" s="4" t="str">
        <f>VLOOKUP(CONCATENATE(B48667,C48667,D48667),'EPA Source to Industry Map'!$D$2:$E$35,2,FALSE)</f>
        <v>non-industry</v>
      </c>
      <c r="J48667" s="4" t="str">
        <f t="shared" si="771"/>
        <v>CH4</v>
      </c>
    </row>
    <row r="48668" spans="1:10" hidden="1" x14ac:dyDescent="0.35">
      <c r="A48668" t="s">
        <v>120</v>
      </c>
      <c r="B48668" t="s">
        <v>2</v>
      </c>
      <c r="C48668" t="s">
        <v>223</v>
      </c>
      <c r="E48668" t="s">
        <v>11</v>
      </c>
      <c r="F48668">
        <v>2039</v>
      </c>
      <c r="G48668">
        <v>0</v>
      </c>
      <c r="H48668">
        <f>IF(J48668="N2O",G48668/About!$A$75,IF('EPA non-CO2 Data'!J48668="CH4",'EPA non-CO2 Data'!G48668/About!$A$73,'EPA non-CO2 Data'!G48668))</f>
        <v>0</v>
      </c>
      <c r="I48668" s="4" t="str">
        <f>VLOOKUP(CONCATENATE(B48668,C48668,D48668),'EPA Source to Industry Map'!$D$2:$E$35,2,FALSE)</f>
        <v>non-industry</v>
      </c>
      <c r="J48668" s="4" t="str">
        <f t="shared" si="771"/>
        <v>CH4</v>
      </c>
    </row>
    <row r="48669" spans="1:10" hidden="1" x14ac:dyDescent="0.35">
      <c r="A48669" t="s">
        <v>120</v>
      </c>
      <c r="B48669" t="s">
        <v>2</v>
      </c>
      <c r="C48669" t="s">
        <v>223</v>
      </c>
      <c r="E48669" t="s">
        <v>11</v>
      </c>
      <c r="F48669">
        <v>2040</v>
      </c>
      <c r="G48669">
        <v>0</v>
      </c>
      <c r="H48669">
        <f>IF(J48669="N2O",G48669/About!$A$75,IF('EPA non-CO2 Data'!J48669="CH4",'EPA non-CO2 Data'!G48669/About!$A$73,'EPA non-CO2 Data'!G48669))</f>
        <v>0</v>
      </c>
      <c r="I48669" s="4" t="str">
        <f>VLOOKUP(CONCATENATE(B48669,C48669,D48669),'EPA Source to Industry Map'!$D$2:$E$35,2,FALSE)</f>
        <v>non-industry</v>
      </c>
      <c r="J48669" s="4" t="str">
        <f t="shared" si="771"/>
        <v>CH4</v>
      </c>
    </row>
    <row r="48670" spans="1:10" hidden="1" x14ac:dyDescent="0.35">
      <c r="A48670" t="s">
        <v>120</v>
      </c>
      <c r="B48670" t="s">
        <v>2</v>
      </c>
      <c r="C48670" t="s">
        <v>223</v>
      </c>
      <c r="E48670" t="s">
        <v>11</v>
      </c>
      <c r="F48670">
        <v>2041</v>
      </c>
      <c r="G48670">
        <v>0</v>
      </c>
      <c r="H48670">
        <f>IF(J48670="N2O",G48670/About!$A$75,IF('EPA non-CO2 Data'!J48670="CH4",'EPA non-CO2 Data'!G48670/About!$A$73,'EPA non-CO2 Data'!G48670))</f>
        <v>0</v>
      </c>
      <c r="I48670" s="4" t="str">
        <f>VLOOKUP(CONCATENATE(B48670,C48670,D48670),'EPA Source to Industry Map'!$D$2:$E$35,2,FALSE)</f>
        <v>non-industry</v>
      </c>
      <c r="J48670" s="4" t="str">
        <f t="shared" si="771"/>
        <v>CH4</v>
      </c>
    </row>
    <row r="48671" spans="1:10" hidden="1" x14ac:dyDescent="0.35">
      <c r="A48671" t="s">
        <v>120</v>
      </c>
      <c r="B48671" t="s">
        <v>2</v>
      </c>
      <c r="C48671" t="s">
        <v>223</v>
      </c>
      <c r="E48671" t="s">
        <v>11</v>
      </c>
      <c r="F48671">
        <v>2042</v>
      </c>
      <c r="G48671">
        <v>0</v>
      </c>
      <c r="H48671">
        <f>IF(J48671="N2O",G48671/About!$A$75,IF('EPA non-CO2 Data'!J48671="CH4",'EPA non-CO2 Data'!G48671/About!$A$73,'EPA non-CO2 Data'!G48671))</f>
        <v>0</v>
      </c>
      <c r="I48671" s="4" t="str">
        <f>VLOOKUP(CONCATENATE(B48671,C48671,D48671),'EPA Source to Industry Map'!$D$2:$E$35,2,FALSE)</f>
        <v>non-industry</v>
      </c>
      <c r="J48671" s="4" t="str">
        <f t="shared" ref="J48671:J48734" si="772">IF(ISNUMBER(SEARCH("F",E48671)),"F-gases",E48671)</f>
        <v>CH4</v>
      </c>
    </row>
    <row r="48672" spans="1:10" hidden="1" x14ac:dyDescent="0.35">
      <c r="A48672" t="s">
        <v>120</v>
      </c>
      <c r="B48672" t="s">
        <v>2</v>
      </c>
      <c r="C48672" t="s">
        <v>223</v>
      </c>
      <c r="E48672" t="s">
        <v>11</v>
      </c>
      <c r="F48672">
        <v>2043</v>
      </c>
      <c r="G48672">
        <v>0</v>
      </c>
      <c r="H48672">
        <f>IF(J48672="N2O",G48672/About!$A$75,IF('EPA non-CO2 Data'!J48672="CH4",'EPA non-CO2 Data'!G48672/About!$A$73,'EPA non-CO2 Data'!G48672))</f>
        <v>0</v>
      </c>
      <c r="I48672" s="4" t="str">
        <f>VLOOKUP(CONCATENATE(B48672,C48672,D48672),'EPA Source to Industry Map'!$D$2:$E$35,2,FALSE)</f>
        <v>non-industry</v>
      </c>
      <c r="J48672" s="4" t="str">
        <f t="shared" si="772"/>
        <v>CH4</v>
      </c>
    </row>
    <row r="48673" spans="1:10" hidden="1" x14ac:dyDescent="0.35">
      <c r="A48673" t="s">
        <v>120</v>
      </c>
      <c r="B48673" t="s">
        <v>2</v>
      </c>
      <c r="C48673" t="s">
        <v>223</v>
      </c>
      <c r="E48673" t="s">
        <v>11</v>
      </c>
      <c r="F48673">
        <v>2044</v>
      </c>
      <c r="G48673">
        <v>0</v>
      </c>
      <c r="H48673">
        <f>IF(J48673="N2O",G48673/About!$A$75,IF('EPA non-CO2 Data'!J48673="CH4",'EPA non-CO2 Data'!G48673/About!$A$73,'EPA non-CO2 Data'!G48673))</f>
        <v>0</v>
      </c>
      <c r="I48673" s="4" t="str">
        <f>VLOOKUP(CONCATENATE(B48673,C48673,D48673),'EPA Source to Industry Map'!$D$2:$E$35,2,FALSE)</f>
        <v>non-industry</v>
      </c>
      <c r="J48673" s="4" t="str">
        <f t="shared" si="772"/>
        <v>CH4</v>
      </c>
    </row>
    <row r="48674" spans="1:10" hidden="1" x14ac:dyDescent="0.35">
      <c r="A48674" t="s">
        <v>120</v>
      </c>
      <c r="B48674" t="s">
        <v>2</v>
      </c>
      <c r="C48674" t="s">
        <v>223</v>
      </c>
      <c r="E48674" t="s">
        <v>11</v>
      </c>
      <c r="F48674">
        <v>2045</v>
      </c>
      <c r="G48674">
        <v>0</v>
      </c>
      <c r="H48674">
        <f>IF(J48674="N2O",G48674/About!$A$75,IF('EPA non-CO2 Data'!J48674="CH4",'EPA non-CO2 Data'!G48674/About!$A$73,'EPA non-CO2 Data'!G48674))</f>
        <v>0</v>
      </c>
      <c r="I48674" s="4" t="str">
        <f>VLOOKUP(CONCATENATE(B48674,C48674,D48674),'EPA Source to Industry Map'!$D$2:$E$35,2,FALSE)</f>
        <v>non-industry</v>
      </c>
      <c r="J48674" s="4" t="str">
        <f t="shared" si="772"/>
        <v>CH4</v>
      </c>
    </row>
    <row r="48675" spans="1:10" hidden="1" x14ac:dyDescent="0.35">
      <c r="A48675" t="s">
        <v>120</v>
      </c>
      <c r="B48675" t="s">
        <v>2</v>
      </c>
      <c r="C48675" t="s">
        <v>223</v>
      </c>
      <c r="E48675" t="s">
        <v>11</v>
      </c>
      <c r="F48675">
        <v>2046</v>
      </c>
      <c r="G48675">
        <v>0</v>
      </c>
      <c r="H48675">
        <f>IF(J48675="N2O",G48675/About!$A$75,IF('EPA non-CO2 Data'!J48675="CH4",'EPA non-CO2 Data'!G48675/About!$A$73,'EPA non-CO2 Data'!G48675))</f>
        <v>0</v>
      </c>
      <c r="I48675" s="4" t="str">
        <f>VLOOKUP(CONCATENATE(B48675,C48675,D48675),'EPA Source to Industry Map'!$D$2:$E$35,2,FALSE)</f>
        <v>non-industry</v>
      </c>
      <c r="J48675" s="4" t="str">
        <f t="shared" si="772"/>
        <v>CH4</v>
      </c>
    </row>
    <row r="48676" spans="1:10" hidden="1" x14ac:dyDescent="0.35">
      <c r="A48676" t="s">
        <v>120</v>
      </c>
      <c r="B48676" t="s">
        <v>2</v>
      </c>
      <c r="C48676" t="s">
        <v>223</v>
      </c>
      <c r="E48676" t="s">
        <v>11</v>
      </c>
      <c r="F48676">
        <v>2047</v>
      </c>
      <c r="G48676">
        <v>0</v>
      </c>
      <c r="H48676">
        <f>IF(J48676="N2O",G48676/About!$A$75,IF('EPA non-CO2 Data'!J48676="CH4",'EPA non-CO2 Data'!G48676/About!$A$73,'EPA non-CO2 Data'!G48676))</f>
        <v>0</v>
      </c>
      <c r="I48676" s="4" t="str">
        <f>VLOOKUP(CONCATENATE(B48676,C48676,D48676),'EPA Source to Industry Map'!$D$2:$E$35,2,FALSE)</f>
        <v>non-industry</v>
      </c>
      <c r="J48676" s="4" t="str">
        <f t="shared" si="772"/>
        <v>CH4</v>
      </c>
    </row>
    <row r="48677" spans="1:10" hidden="1" x14ac:dyDescent="0.35">
      <c r="A48677" t="s">
        <v>120</v>
      </c>
      <c r="B48677" t="s">
        <v>2</v>
      </c>
      <c r="C48677" t="s">
        <v>223</v>
      </c>
      <c r="E48677" t="s">
        <v>11</v>
      </c>
      <c r="F48677">
        <v>2048</v>
      </c>
      <c r="G48677">
        <v>0</v>
      </c>
      <c r="H48677">
        <f>IF(J48677="N2O",G48677/About!$A$75,IF('EPA non-CO2 Data'!J48677="CH4",'EPA non-CO2 Data'!G48677/About!$A$73,'EPA non-CO2 Data'!G48677))</f>
        <v>0</v>
      </c>
      <c r="I48677" s="4" t="str">
        <f>VLOOKUP(CONCATENATE(B48677,C48677,D48677),'EPA Source to Industry Map'!$D$2:$E$35,2,FALSE)</f>
        <v>non-industry</v>
      </c>
      <c r="J48677" s="4" t="str">
        <f t="shared" si="772"/>
        <v>CH4</v>
      </c>
    </row>
    <row r="48678" spans="1:10" hidden="1" x14ac:dyDescent="0.35">
      <c r="A48678" t="s">
        <v>120</v>
      </c>
      <c r="B48678" t="s">
        <v>2</v>
      </c>
      <c r="C48678" t="s">
        <v>223</v>
      </c>
      <c r="E48678" t="s">
        <v>11</v>
      </c>
      <c r="F48678">
        <v>2049</v>
      </c>
      <c r="G48678">
        <v>0</v>
      </c>
      <c r="H48678">
        <f>IF(J48678="N2O",G48678/About!$A$75,IF('EPA non-CO2 Data'!J48678="CH4",'EPA non-CO2 Data'!G48678/About!$A$73,'EPA non-CO2 Data'!G48678))</f>
        <v>0</v>
      </c>
      <c r="I48678" s="4" t="str">
        <f>VLOOKUP(CONCATENATE(B48678,C48678,D48678),'EPA Source to Industry Map'!$D$2:$E$35,2,FALSE)</f>
        <v>non-industry</v>
      </c>
      <c r="J48678" s="4" t="str">
        <f t="shared" si="772"/>
        <v>CH4</v>
      </c>
    </row>
    <row r="48679" spans="1:10" hidden="1" x14ac:dyDescent="0.35">
      <c r="A48679" t="s">
        <v>120</v>
      </c>
      <c r="B48679" t="s">
        <v>2</v>
      </c>
      <c r="C48679" t="s">
        <v>223</v>
      </c>
      <c r="E48679" t="s">
        <v>11</v>
      </c>
      <c r="F48679">
        <v>2050</v>
      </c>
      <c r="G48679">
        <v>0</v>
      </c>
      <c r="H48679">
        <f>IF(J48679="N2O",G48679/About!$A$75,IF('EPA non-CO2 Data'!J48679="CH4",'EPA non-CO2 Data'!G48679/About!$A$73,'EPA non-CO2 Data'!G48679))</f>
        <v>0</v>
      </c>
      <c r="I48679" s="4" t="str">
        <f>VLOOKUP(CONCATENATE(B48679,C48679,D48679),'EPA Source to Industry Map'!$D$2:$E$35,2,FALSE)</f>
        <v>non-industry</v>
      </c>
      <c r="J48679" s="4" t="str">
        <f t="shared" si="772"/>
        <v>CH4</v>
      </c>
    </row>
    <row r="48680" spans="1:10" hidden="1" x14ac:dyDescent="0.35">
      <c r="A48680" t="s">
        <v>120</v>
      </c>
      <c r="B48680" t="s">
        <v>2</v>
      </c>
      <c r="C48680" t="s">
        <v>223</v>
      </c>
      <c r="E48680" t="s">
        <v>12</v>
      </c>
      <c r="F48680">
        <v>1990</v>
      </c>
      <c r="G48680">
        <v>1.1529409117320001E-5</v>
      </c>
      <c r="H48680">
        <f>IF(J48680="N2O",G48680/About!$A$75,IF('EPA non-CO2 Data'!J48680="CH4",'EPA non-CO2 Data'!G48680/About!$A$73,'EPA non-CO2 Data'!G48680))</f>
        <v>3.8689292340000001E-8</v>
      </c>
      <c r="I48680" s="4" t="str">
        <f>VLOOKUP(CONCATENATE(B48680,C48680,D48680),'EPA Source to Industry Map'!$D$2:$E$35,2,FALSE)</f>
        <v>non-industry</v>
      </c>
      <c r="J48680" s="4" t="str">
        <f t="shared" si="772"/>
        <v>N2O</v>
      </c>
    </row>
    <row r="48681" spans="1:10" hidden="1" x14ac:dyDescent="0.35">
      <c r="A48681" t="s">
        <v>120</v>
      </c>
      <c r="B48681" t="s">
        <v>2</v>
      </c>
      <c r="C48681" t="s">
        <v>223</v>
      </c>
      <c r="E48681" t="s">
        <v>12</v>
      </c>
      <c r="F48681">
        <v>1991</v>
      </c>
      <c r="G48681">
        <v>1.191085856094E-5</v>
      </c>
      <c r="H48681">
        <f>IF(J48681="N2O",G48681/About!$A$75,IF('EPA non-CO2 Data'!J48681="CH4",'EPA non-CO2 Data'!G48681/About!$A$73,'EPA non-CO2 Data'!G48681))</f>
        <v>3.9969324029999997E-8</v>
      </c>
      <c r="I48681" s="4" t="str">
        <f>VLOOKUP(CONCATENATE(B48681,C48681,D48681),'EPA Source to Industry Map'!$D$2:$E$35,2,FALSE)</f>
        <v>non-industry</v>
      </c>
      <c r="J48681" s="4" t="str">
        <f t="shared" si="772"/>
        <v>N2O</v>
      </c>
    </row>
    <row r="48682" spans="1:10" hidden="1" x14ac:dyDescent="0.35">
      <c r="A48682" t="s">
        <v>120</v>
      </c>
      <c r="B48682" t="s">
        <v>2</v>
      </c>
      <c r="C48682" t="s">
        <v>223</v>
      </c>
      <c r="E48682" t="s">
        <v>12</v>
      </c>
      <c r="F48682">
        <v>1992</v>
      </c>
      <c r="G48682">
        <v>1.229230800158E-5</v>
      </c>
      <c r="H48682">
        <f>IF(J48682="N2O",G48682/About!$A$75,IF('EPA non-CO2 Data'!J48682="CH4",'EPA non-CO2 Data'!G48682/About!$A$73,'EPA non-CO2 Data'!G48682))</f>
        <v>4.1249355710000002E-8</v>
      </c>
      <c r="I48682" s="4" t="str">
        <f>VLOOKUP(CONCATENATE(B48682,C48682,D48682),'EPA Source to Industry Map'!$D$2:$E$35,2,FALSE)</f>
        <v>non-industry</v>
      </c>
      <c r="J48682" s="4" t="str">
        <f t="shared" si="772"/>
        <v>N2O</v>
      </c>
    </row>
    <row r="48683" spans="1:10" hidden="1" x14ac:dyDescent="0.35">
      <c r="A48683" t="s">
        <v>120</v>
      </c>
      <c r="B48683" t="s">
        <v>2</v>
      </c>
      <c r="C48683" t="s">
        <v>223</v>
      </c>
      <c r="E48683" t="s">
        <v>12</v>
      </c>
      <c r="F48683">
        <v>1993</v>
      </c>
      <c r="G48683">
        <v>1.2673757442220001E-5</v>
      </c>
      <c r="H48683">
        <f>IF(J48683="N2O",G48683/About!$A$75,IF('EPA non-CO2 Data'!J48683="CH4",'EPA non-CO2 Data'!G48683/About!$A$73,'EPA non-CO2 Data'!G48683))</f>
        <v>4.2529387389999999E-8</v>
      </c>
      <c r="I48683" s="4" t="str">
        <f>VLOOKUP(CONCATENATE(B48683,C48683,D48683),'EPA Source to Industry Map'!$D$2:$E$35,2,FALSE)</f>
        <v>non-industry</v>
      </c>
      <c r="J48683" s="4" t="str">
        <f t="shared" si="772"/>
        <v>N2O</v>
      </c>
    </row>
    <row r="48684" spans="1:10" hidden="1" x14ac:dyDescent="0.35">
      <c r="A48684" t="s">
        <v>120</v>
      </c>
      <c r="B48684" t="s">
        <v>2</v>
      </c>
      <c r="C48684" t="s">
        <v>223</v>
      </c>
      <c r="E48684" t="s">
        <v>12</v>
      </c>
      <c r="F48684">
        <v>1994</v>
      </c>
      <c r="G48684">
        <v>1.305520688584E-5</v>
      </c>
      <c r="H48684">
        <f>IF(J48684="N2O",G48684/About!$A$75,IF('EPA non-CO2 Data'!J48684="CH4",'EPA non-CO2 Data'!G48684/About!$A$73,'EPA non-CO2 Data'!G48684))</f>
        <v>4.3809419080000002E-8</v>
      </c>
      <c r="I48684" s="4" t="str">
        <f>VLOOKUP(CONCATENATE(B48684,C48684,D48684),'EPA Source to Industry Map'!$D$2:$E$35,2,FALSE)</f>
        <v>non-industry</v>
      </c>
      <c r="J48684" s="4" t="str">
        <f t="shared" si="772"/>
        <v>N2O</v>
      </c>
    </row>
    <row r="48685" spans="1:10" hidden="1" x14ac:dyDescent="0.35">
      <c r="A48685" t="s">
        <v>120</v>
      </c>
      <c r="B48685" t="s">
        <v>2</v>
      </c>
      <c r="C48685" t="s">
        <v>223</v>
      </c>
      <c r="E48685" t="s">
        <v>12</v>
      </c>
      <c r="F48685">
        <v>1995</v>
      </c>
      <c r="G48685">
        <v>1.3436656326480001E-5</v>
      </c>
      <c r="H48685">
        <f>IF(J48685="N2O",G48685/About!$A$75,IF('EPA non-CO2 Data'!J48685="CH4",'EPA non-CO2 Data'!G48685/About!$A$73,'EPA non-CO2 Data'!G48685))</f>
        <v>4.508945076E-8</v>
      </c>
      <c r="I48685" s="4" t="str">
        <f>VLOOKUP(CONCATENATE(B48685,C48685,D48685),'EPA Source to Industry Map'!$D$2:$E$35,2,FALSE)</f>
        <v>non-industry</v>
      </c>
      <c r="J48685" s="4" t="str">
        <f t="shared" si="772"/>
        <v>N2O</v>
      </c>
    </row>
    <row r="48686" spans="1:10" hidden="1" x14ac:dyDescent="0.35">
      <c r="A48686" t="s">
        <v>120</v>
      </c>
      <c r="B48686" t="s">
        <v>2</v>
      </c>
      <c r="C48686" t="s">
        <v>223</v>
      </c>
      <c r="E48686" t="s">
        <v>12</v>
      </c>
      <c r="F48686">
        <v>1996</v>
      </c>
      <c r="G48686">
        <v>1.38181057701E-5</v>
      </c>
      <c r="H48686">
        <f>IF(J48686="N2O",G48686/About!$A$75,IF('EPA non-CO2 Data'!J48686="CH4",'EPA non-CO2 Data'!G48686/About!$A$73,'EPA non-CO2 Data'!G48686))</f>
        <v>4.6369482450000002E-8</v>
      </c>
      <c r="I48686" s="4" t="str">
        <f>VLOOKUP(CONCATENATE(B48686,C48686,D48686),'EPA Source to Industry Map'!$D$2:$E$35,2,FALSE)</f>
        <v>non-industry</v>
      </c>
      <c r="J48686" s="4" t="str">
        <f t="shared" si="772"/>
        <v>N2O</v>
      </c>
    </row>
    <row r="48687" spans="1:10" hidden="1" x14ac:dyDescent="0.35">
      <c r="A48687" t="s">
        <v>120</v>
      </c>
      <c r="B48687" t="s">
        <v>2</v>
      </c>
      <c r="C48687" t="s">
        <v>223</v>
      </c>
      <c r="E48687" t="s">
        <v>12</v>
      </c>
      <c r="F48687">
        <v>1997</v>
      </c>
      <c r="G48687">
        <v>1.419955521074E-5</v>
      </c>
      <c r="H48687">
        <f>IF(J48687="N2O",G48687/About!$A$75,IF('EPA non-CO2 Data'!J48687="CH4",'EPA non-CO2 Data'!G48687/About!$A$73,'EPA non-CO2 Data'!G48687))</f>
        <v>4.764951413E-8</v>
      </c>
      <c r="I48687" s="4" t="str">
        <f>VLOOKUP(CONCATENATE(B48687,C48687,D48687),'EPA Source to Industry Map'!$D$2:$E$35,2,FALSE)</f>
        <v>non-industry</v>
      </c>
      <c r="J48687" s="4" t="str">
        <f t="shared" si="772"/>
        <v>N2O</v>
      </c>
    </row>
    <row r="48688" spans="1:10" hidden="1" x14ac:dyDescent="0.35">
      <c r="A48688" t="s">
        <v>120</v>
      </c>
      <c r="B48688" t="s">
        <v>2</v>
      </c>
      <c r="C48688" t="s">
        <v>223</v>
      </c>
      <c r="E48688" t="s">
        <v>12</v>
      </c>
      <c r="F48688">
        <v>1998</v>
      </c>
      <c r="G48688">
        <v>1.458100465436E-5</v>
      </c>
      <c r="H48688">
        <f>IF(J48688="N2O",G48688/About!$A$75,IF('EPA non-CO2 Data'!J48688="CH4",'EPA non-CO2 Data'!G48688/About!$A$73,'EPA non-CO2 Data'!G48688))</f>
        <v>4.8929545820000003E-8</v>
      </c>
      <c r="I48688" s="4" t="str">
        <f>VLOOKUP(CONCATENATE(B48688,C48688,D48688),'EPA Source to Industry Map'!$D$2:$E$35,2,FALSE)</f>
        <v>non-industry</v>
      </c>
      <c r="J48688" s="4" t="str">
        <f t="shared" si="772"/>
        <v>N2O</v>
      </c>
    </row>
    <row r="48689" spans="1:10" hidden="1" x14ac:dyDescent="0.35">
      <c r="A48689" t="s">
        <v>120</v>
      </c>
      <c r="B48689" t="s">
        <v>2</v>
      </c>
      <c r="C48689" t="s">
        <v>223</v>
      </c>
      <c r="E48689" t="s">
        <v>12</v>
      </c>
      <c r="F48689">
        <v>1999</v>
      </c>
      <c r="G48689">
        <v>1.6349174000000001E-5</v>
      </c>
      <c r="H48689">
        <f>IF(J48689="N2O",G48689/About!$A$75,IF('EPA non-CO2 Data'!J48689="CH4",'EPA non-CO2 Data'!G48689/About!$A$73,'EPA non-CO2 Data'!G48689))</f>
        <v>5.4863000000000006E-8</v>
      </c>
      <c r="I48689" s="4" t="str">
        <f>VLOOKUP(CONCATENATE(B48689,C48689,D48689),'EPA Source to Industry Map'!$D$2:$E$35,2,FALSE)</f>
        <v>non-industry</v>
      </c>
      <c r="J48689" s="4" t="str">
        <f t="shared" si="772"/>
        <v>N2O</v>
      </c>
    </row>
    <row r="48690" spans="1:10" hidden="1" x14ac:dyDescent="0.35">
      <c r="A48690" t="s">
        <v>120</v>
      </c>
      <c r="B48690" t="s">
        <v>2</v>
      </c>
      <c r="C48690" t="s">
        <v>223</v>
      </c>
      <c r="E48690" t="s">
        <v>12</v>
      </c>
      <c r="F48690">
        <v>2000</v>
      </c>
      <c r="G48690">
        <v>2.2251362000000001E-5</v>
      </c>
      <c r="H48690">
        <f>IF(J48690="N2O",G48690/About!$A$75,IF('EPA non-CO2 Data'!J48690="CH4",'EPA non-CO2 Data'!G48690/About!$A$73,'EPA non-CO2 Data'!G48690))</f>
        <v>7.4669000000000005E-8</v>
      </c>
      <c r="I48690" s="4" t="str">
        <f>VLOOKUP(CONCATENATE(B48690,C48690,D48690),'EPA Source to Industry Map'!$D$2:$E$35,2,FALSE)</f>
        <v>non-industry</v>
      </c>
      <c r="J48690" s="4" t="str">
        <f t="shared" si="772"/>
        <v>N2O</v>
      </c>
    </row>
    <row r="48691" spans="1:10" hidden="1" x14ac:dyDescent="0.35">
      <c r="A48691" t="s">
        <v>120</v>
      </c>
      <c r="B48691" t="s">
        <v>2</v>
      </c>
      <c r="C48691" t="s">
        <v>223</v>
      </c>
      <c r="E48691" t="s">
        <v>12</v>
      </c>
      <c r="F48691">
        <v>2001</v>
      </c>
      <c r="G48691">
        <v>4.5670884E-5</v>
      </c>
      <c r="H48691">
        <f>IF(J48691="N2O",G48691/About!$A$75,IF('EPA non-CO2 Data'!J48691="CH4",'EPA non-CO2 Data'!G48691/About!$A$73,'EPA non-CO2 Data'!G48691))</f>
        <v>1.5325800000000001E-7</v>
      </c>
      <c r="I48691" s="4" t="str">
        <f>VLOOKUP(CONCATENATE(B48691,C48691,D48691),'EPA Source to Industry Map'!$D$2:$E$35,2,FALSE)</f>
        <v>non-industry</v>
      </c>
      <c r="J48691" s="4" t="str">
        <f t="shared" si="772"/>
        <v>N2O</v>
      </c>
    </row>
    <row r="48692" spans="1:10" hidden="1" x14ac:dyDescent="0.35">
      <c r="A48692" t="s">
        <v>120</v>
      </c>
      <c r="B48692" t="s">
        <v>2</v>
      </c>
      <c r="C48692" t="s">
        <v>223</v>
      </c>
      <c r="E48692" t="s">
        <v>12</v>
      </c>
      <c r="F48692">
        <v>2002</v>
      </c>
      <c r="G48692">
        <v>5.897122E-6</v>
      </c>
      <c r="H48692">
        <f>IF(J48692="N2O",G48692/About!$A$75,IF('EPA non-CO2 Data'!J48692="CH4",'EPA non-CO2 Data'!G48692/About!$A$73,'EPA non-CO2 Data'!G48692))</f>
        <v>1.9788999999999999E-8</v>
      </c>
      <c r="I48692" s="4" t="str">
        <f>VLOOKUP(CONCATENATE(B48692,C48692,D48692),'EPA Source to Industry Map'!$D$2:$E$35,2,FALSE)</f>
        <v>non-industry</v>
      </c>
      <c r="J48692" s="4" t="str">
        <f t="shared" si="772"/>
        <v>N2O</v>
      </c>
    </row>
    <row r="48693" spans="1:10" hidden="1" x14ac:dyDescent="0.35">
      <c r="A48693" t="s">
        <v>120</v>
      </c>
      <c r="B48693" t="s">
        <v>2</v>
      </c>
      <c r="C48693" t="s">
        <v>223</v>
      </c>
      <c r="E48693" t="s">
        <v>12</v>
      </c>
      <c r="F48693">
        <v>2003</v>
      </c>
      <c r="G48693">
        <v>7.2241159999999996E-6</v>
      </c>
      <c r="H48693">
        <f>IF(J48693="N2O",G48693/About!$A$75,IF('EPA non-CO2 Data'!J48693="CH4",'EPA non-CO2 Data'!G48693/About!$A$73,'EPA non-CO2 Data'!G48693))</f>
        <v>2.4242E-8</v>
      </c>
      <c r="I48693" s="4" t="str">
        <f>VLOOKUP(CONCATENATE(B48693,C48693,D48693),'EPA Source to Industry Map'!$D$2:$E$35,2,FALSE)</f>
        <v>non-industry</v>
      </c>
      <c r="J48693" s="4" t="str">
        <f t="shared" si="772"/>
        <v>N2O</v>
      </c>
    </row>
    <row r="48694" spans="1:10" hidden="1" x14ac:dyDescent="0.35">
      <c r="A48694" t="s">
        <v>120</v>
      </c>
      <c r="B48694" t="s">
        <v>2</v>
      </c>
      <c r="C48694" t="s">
        <v>223</v>
      </c>
      <c r="E48694" t="s">
        <v>12</v>
      </c>
      <c r="F48694">
        <v>2004</v>
      </c>
      <c r="G48694">
        <v>9.6090099999999997E-6</v>
      </c>
      <c r="H48694">
        <f>IF(J48694="N2O",G48694/About!$A$75,IF('EPA non-CO2 Data'!J48694="CH4",'EPA non-CO2 Data'!G48694/About!$A$73,'EPA non-CO2 Data'!G48694))</f>
        <v>3.2245000000000002E-8</v>
      </c>
      <c r="I48694" s="4" t="str">
        <f>VLOOKUP(CONCATENATE(B48694,C48694,D48694),'EPA Source to Industry Map'!$D$2:$E$35,2,FALSE)</f>
        <v>non-industry</v>
      </c>
      <c r="J48694" s="4" t="str">
        <f t="shared" si="772"/>
        <v>N2O</v>
      </c>
    </row>
    <row r="48695" spans="1:10" hidden="1" x14ac:dyDescent="0.35">
      <c r="A48695" t="s">
        <v>120</v>
      </c>
      <c r="B48695" t="s">
        <v>2</v>
      </c>
      <c r="C48695" t="s">
        <v>223</v>
      </c>
      <c r="E48695" t="s">
        <v>12</v>
      </c>
      <c r="F48695">
        <v>2005</v>
      </c>
      <c r="G48695">
        <v>9.4541692000000001E-6</v>
      </c>
      <c r="H48695">
        <f>IF(J48695="N2O",G48695/About!$A$75,IF('EPA non-CO2 Data'!J48695="CH4",'EPA non-CO2 Data'!G48695/About!$A$73,'EPA non-CO2 Data'!G48695))</f>
        <v>3.1725400000000003E-8</v>
      </c>
      <c r="I48695" s="4" t="str">
        <f>VLOOKUP(CONCATENATE(B48695,C48695,D48695),'EPA Source to Industry Map'!$D$2:$E$35,2,FALSE)</f>
        <v>non-industry</v>
      </c>
      <c r="J48695" s="4" t="str">
        <f t="shared" si="772"/>
        <v>N2O</v>
      </c>
    </row>
    <row r="48696" spans="1:10" hidden="1" x14ac:dyDescent="0.35">
      <c r="A48696" t="s">
        <v>120</v>
      </c>
      <c r="B48696" t="s">
        <v>2</v>
      </c>
      <c r="C48696" t="s">
        <v>223</v>
      </c>
      <c r="E48696" t="s">
        <v>12</v>
      </c>
      <c r="F48696">
        <v>2006</v>
      </c>
      <c r="G48696">
        <v>3.1231890000000001E-5</v>
      </c>
      <c r="H48696">
        <f>IF(J48696="N2O",G48696/About!$A$75,IF('EPA non-CO2 Data'!J48696="CH4",'EPA non-CO2 Data'!G48696/About!$A$73,'EPA non-CO2 Data'!G48696))</f>
        <v>1.04805E-7</v>
      </c>
      <c r="I48696" s="4" t="str">
        <f>VLOOKUP(CONCATENATE(B48696,C48696,D48696),'EPA Source to Industry Map'!$D$2:$E$35,2,FALSE)</f>
        <v>non-industry</v>
      </c>
      <c r="J48696" s="4" t="str">
        <f t="shared" si="772"/>
        <v>N2O</v>
      </c>
    </row>
    <row r="48697" spans="1:10" hidden="1" x14ac:dyDescent="0.35">
      <c r="A48697" t="s">
        <v>120</v>
      </c>
      <c r="B48697" t="s">
        <v>2</v>
      </c>
      <c r="C48697" t="s">
        <v>223</v>
      </c>
      <c r="E48697" t="s">
        <v>12</v>
      </c>
      <c r="F48697">
        <v>2007</v>
      </c>
      <c r="G48697">
        <v>2.6562557800000001E-5</v>
      </c>
      <c r="H48697">
        <f>IF(J48697="N2O",G48697/About!$A$75,IF('EPA non-CO2 Data'!J48697="CH4",'EPA non-CO2 Data'!G48697/About!$A$73,'EPA non-CO2 Data'!G48697))</f>
        <v>8.9136100000000004E-8</v>
      </c>
      <c r="I48697" s="4" t="str">
        <f>VLOOKUP(CONCATENATE(B48697,C48697,D48697),'EPA Source to Industry Map'!$D$2:$E$35,2,FALSE)</f>
        <v>non-industry</v>
      </c>
      <c r="J48697" s="4" t="str">
        <f t="shared" si="772"/>
        <v>N2O</v>
      </c>
    </row>
    <row r="48698" spans="1:10" hidden="1" x14ac:dyDescent="0.35">
      <c r="A48698" t="s">
        <v>120</v>
      </c>
      <c r="B48698" t="s">
        <v>2</v>
      </c>
      <c r="C48698" t="s">
        <v>223</v>
      </c>
      <c r="E48698" t="s">
        <v>12</v>
      </c>
      <c r="F48698">
        <v>2008</v>
      </c>
      <c r="G48698">
        <v>9.3009077999999997E-6</v>
      </c>
      <c r="H48698">
        <f>IF(J48698="N2O",G48698/About!$A$75,IF('EPA non-CO2 Data'!J48698="CH4",'EPA non-CO2 Data'!G48698/About!$A$73,'EPA non-CO2 Data'!G48698))</f>
        <v>3.1211099999999999E-8</v>
      </c>
      <c r="I48698" s="4" t="str">
        <f>VLOOKUP(CONCATENATE(B48698,C48698,D48698),'EPA Source to Industry Map'!$D$2:$E$35,2,FALSE)</f>
        <v>non-industry</v>
      </c>
      <c r="J48698" s="4" t="str">
        <f t="shared" si="772"/>
        <v>N2O</v>
      </c>
    </row>
    <row r="48699" spans="1:10" hidden="1" x14ac:dyDescent="0.35">
      <c r="A48699" t="s">
        <v>120</v>
      </c>
      <c r="B48699" t="s">
        <v>2</v>
      </c>
      <c r="C48699" t="s">
        <v>223</v>
      </c>
      <c r="E48699" t="s">
        <v>12</v>
      </c>
      <c r="F48699">
        <v>2009</v>
      </c>
      <c r="G48699">
        <v>6.3075574E-6</v>
      </c>
      <c r="H48699">
        <f>IF(J48699="N2O",G48699/About!$A$75,IF('EPA non-CO2 Data'!J48699="CH4",'EPA non-CO2 Data'!G48699/About!$A$73,'EPA non-CO2 Data'!G48699))</f>
        <v>2.1166299999999999E-8</v>
      </c>
      <c r="I48699" s="4" t="str">
        <f>VLOOKUP(CONCATENATE(B48699,C48699,D48699),'EPA Source to Industry Map'!$D$2:$E$35,2,FALSE)</f>
        <v>non-industry</v>
      </c>
      <c r="J48699" s="4" t="str">
        <f t="shared" si="772"/>
        <v>N2O</v>
      </c>
    </row>
    <row r="48700" spans="1:10" hidden="1" x14ac:dyDescent="0.35">
      <c r="A48700" t="s">
        <v>120</v>
      </c>
      <c r="B48700" t="s">
        <v>2</v>
      </c>
      <c r="C48700" t="s">
        <v>223</v>
      </c>
      <c r="E48700" t="s">
        <v>12</v>
      </c>
      <c r="F48700">
        <v>2010</v>
      </c>
      <c r="G48700">
        <v>6.3427214E-6</v>
      </c>
      <c r="H48700">
        <f>IF(J48700="N2O",G48700/About!$A$75,IF('EPA non-CO2 Data'!J48700="CH4",'EPA non-CO2 Data'!G48700/About!$A$73,'EPA non-CO2 Data'!G48700))</f>
        <v>2.12843E-8</v>
      </c>
      <c r="I48700" s="4" t="str">
        <f>VLOOKUP(CONCATENATE(B48700,C48700,D48700),'EPA Source to Industry Map'!$D$2:$E$35,2,FALSE)</f>
        <v>non-industry</v>
      </c>
      <c r="J48700" s="4" t="str">
        <f t="shared" si="772"/>
        <v>N2O</v>
      </c>
    </row>
    <row r="48701" spans="1:10" hidden="1" x14ac:dyDescent="0.35">
      <c r="A48701" t="s">
        <v>120</v>
      </c>
      <c r="B48701" t="s">
        <v>2</v>
      </c>
      <c r="C48701" t="s">
        <v>223</v>
      </c>
      <c r="E48701" t="s">
        <v>12</v>
      </c>
      <c r="F48701">
        <v>2011</v>
      </c>
      <c r="G48701">
        <v>1.1476874000000001E-5</v>
      </c>
      <c r="H48701">
        <f>IF(J48701="N2O",G48701/About!$A$75,IF('EPA non-CO2 Data'!J48701="CH4",'EPA non-CO2 Data'!G48701/About!$A$73,'EPA non-CO2 Data'!G48701))</f>
        <v>3.8513000000000002E-8</v>
      </c>
      <c r="I48701" s="4" t="str">
        <f>VLOOKUP(CONCATENATE(B48701,C48701,D48701),'EPA Source to Industry Map'!$D$2:$E$35,2,FALSE)</f>
        <v>non-industry</v>
      </c>
      <c r="J48701" s="4" t="str">
        <f t="shared" si="772"/>
        <v>N2O</v>
      </c>
    </row>
    <row r="48702" spans="1:10" hidden="1" x14ac:dyDescent="0.35">
      <c r="A48702" t="s">
        <v>120</v>
      </c>
      <c r="B48702" t="s">
        <v>2</v>
      </c>
      <c r="C48702" t="s">
        <v>223</v>
      </c>
      <c r="E48702" t="s">
        <v>12</v>
      </c>
      <c r="F48702">
        <v>2012</v>
      </c>
      <c r="G48702">
        <v>1.0933918E-5</v>
      </c>
      <c r="H48702">
        <f>IF(J48702="N2O",G48702/About!$A$75,IF('EPA non-CO2 Data'!J48702="CH4",'EPA non-CO2 Data'!G48702/About!$A$73,'EPA non-CO2 Data'!G48702))</f>
        <v>3.6691000000000001E-8</v>
      </c>
      <c r="I48702" s="4" t="str">
        <f>VLOOKUP(CONCATENATE(B48702,C48702,D48702),'EPA Source to Industry Map'!$D$2:$E$35,2,FALSE)</f>
        <v>non-industry</v>
      </c>
      <c r="J48702" s="4" t="str">
        <f t="shared" si="772"/>
        <v>N2O</v>
      </c>
    </row>
    <row r="48703" spans="1:10" hidden="1" x14ac:dyDescent="0.35">
      <c r="A48703" t="s">
        <v>120</v>
      </c>
      <c r="B48703" t="s">
        <v>2</v>
      </c>
      <c r="C48703" t="s">
        <v>223</v>
      </c>
      <c r="E48703" t="s">
        <v>12</v>
      </c>
      <c r="F48703">
        <v>2013</v>
      </c>
      <c r="G48703">
        <v>1.4474456E-5</v>
      </c>
      <c r="H48703">
        <f>IF(J48703="N2O",G48703/About!$A$75,IF('EPA non-CO2 Data'!J48703="CH4",'EPA non-CO2 Data'!G48703/About!$A$73,'EPA non-CO2 Data'!G48703))</f>
        <v>4.8572E-8</v>
      </c>
      <c r="I48703" s="4" t="str">
        <f>VLOOKUP(CONCATENATE(B48703,C48703,D48703),'EPA Source to Industry Map'!$D$2:$E$35,2,FALSE)</f>
        <v>non-industry</v>
      </c>
      <c r="J48703" s="4" t="str">
        <f t="shared" si="772"/>
        <v>N2O</v>
      </c>
    </row>
    <row r="48704" spans="1:10" hidden="1" x14ac:dyDescent="0.35">
      <c r="A48704" t="s">
        <v>120</v>
      </c>
      <c r="B48704" t="s">
        <v>2</v>
      </c>
      <c r="C48704" t="s">
        <v>223</v>
      </c>
      <c r="E48704" t="s">
        <v>12</v>
      </c>
      <c r="F48704">
        <v>2014</v>
      </c>
      <c r="G48704">
        <v>1.47003698E-5</v>
      </c>
      <c r="H48704">
        <f>IF(J48704="N2O",G48704/About!$A$75,IF('EPA non-CO2 Data'!J48704="CH4",'EPA non-CO2 Data'!G48704/About!$A$73,'EPA non-CO2 Data'!G48704))</f>
        <v>4.9330100000000004E-8</v>
      </c>
      <c r="I48704" s="4" t="str">
        <f>VLOOKUP(CONCATENATE(B48704,C48704,D48704),'EPA Source to Industry Map'!$D$2:$E$35,2,FALSE)</f>
        <v>non-industry</v>
      </c>
      <c r="J48704" s="4" t="str">
        <f t="shared" si="772"/>
        <v>N2O</v>
      </c>
    </row>
    <row r="48705" spans="1:10" hidden="1" x14ac:dyDescent="0.35">
      <c r="A48705" t="s">
        <v>120</v>
      </c>
      <c r="B48705" t="s">
        <v>2</v>
      </c>
      <c r="C48705" t="s">
        <v>223</v>
      </c>
      <c r="E48705" t="s">
        <v>12</v>
      </c>
      <c r="F48705">
        <v>2015</v>
      </c>
      <c r="G48705">
        <v>6.0785443999999996E-6</v>
      </c>
      <c r="H48705">
        <f>IF(J48705="N2O",G48705/About!$A$75,IF('EPA non-CO2 Data'!J48705="CH4",'EPA non-CO2 Data'!G48705/About!$A$73,'EPA non-CO2 Data'!G48705))</f>
        <v>2.0397799999999998E-8</v>
      </c>
      <c r="I48705" s="4" t="str">
        <f>VLOOKUP(CONCATENATE(B48705,C48705,D48705),'EPA Source to Industry Map'!$D$2:$E$35,2,FALSE)</f>
        <v>non-industry</v>
      </c>
      <c r="J48705" s="4" t="str">
        <f t="shared" si="772"/>
        <v>N2O</v>
      </c>
    </row>
    <row r="48706" spans="1:10" hidden="1" x14ac:dyDescent="0.35">
      <c r="A48706" t="s">
        <v>120</v>
      </c>
      <c r="B48706" t="s">
        <v>2</v>
      </c>
      <c r="C48706" t="s">
        <v>223</v>
      </c>
      <c r="E48706" t="s">
        <v>12</v>
      </c>
      <c r="F48706">
        <v>2016</v>
      </c>
      <c r="G48706">
        <v>5.8626434000000003E-6</v>
      </c>
      <c r="H48706">
        <f>IF(J48706="N2O",G48706/About!$A$75,IF('EPA non-CO2 Data'!J48706="CH4",'EPA non-CO2 Data'!G48706/About!$A$73,'EPA non-CO2 Data'!G48706))</f>
        <v>1.96733E-8</v>
      </c>
      <c r="I48706" s="4" t="str">
        <f>VLOOKUP(CONCATENATE(B48706,C48706,D48706),'EPA Source to Industry Map'!$D$2:$E$35,2,FALSE)</f>
        <v>non-industry</v>
      </c>
      <c r="J48706" s="4" t="str">
        <f t="shared" si="772"/>
        <v>N2O</v>
      </c>
    </row>
    <row r="48707" spans="1:10" hidden="1" x14ac:dyDescent="0.35">
      <c r="A48707" t="s">
        <v>120</v>
      </c>
      <c r="B48707" t="s">
        <v>2</v>
      </c>
      <c r="C48707" t="s">
        <v>223</v>
      </c>
      <c r="E48707" t="s">
        <v>12</v>
      </c>
      <c r="F48707">
        <v>2017</v>
      </c>
      <c r="G48707">
        <v>5.8626434000000003E-6</v>
      </c>
      <c r="H48707">
        <f>IF(J48707="N2O",G48707/About!$A$75,IF('EPA non-CO2 Data'!J48707="CH4",'EPA non-CO2 Data'!G48707/About!$A$73,'EPA non-CO2 Data'!G48707))</f>
        <v>1.96733E-8</v>
      </c>
      <c r="I48707" s="4" t="str">
        <f>VLOOKUP(CONCATENATE(B48707,C48707,D48707),'EPA Source to Industry Map'!$D$2:$E$35,2,FALSE)</f>
        <v>non-industry</v>
      </c>
      <c r="J48707" s="4" t="str">
        <f t="shared" si="772"/>
        <v>N2O</v>
      </c>
    </row>
    <row r="48708" spans="1:10" hidden="1" x14ac:dyDescent="0.35">
      <c r="A48708" t="s">
        <v>120</v>
      </c>
      <c r="B48708" t="s">
        <v>2</v>
      </c>
      <c r="C48708" t="s">
        <v>223</v>
      </c>
      <c r="E48708" t="s">
        <v>12</v>
      </c>
      <c r="F48708">
        <v>2018</v>
      </c>
      <c r="G48708">
        <v>5.8626434000000003E-6</v>
      </c>
      <c r="H48708">
        <f>IF(J48708="N2O",G48708/About!$A$75,IF('EPA non-CO2 Data'!J48708="CH4",'EPA non-CO2 Data'!G48708/About!$A$73,'EPA non-CO2 Data'!G48708))</f>
        <v>1.96733E-8</v>
      </c>
      <c r="I48708" s="4" t="str">
        <f>VLOOKUP(CONCATENATE(B48708,C48708,D48708),'EPA Source to Industry Map'!$D$2:$E$35,2,FALSE)</f>
        <v>non-industry</v>
      </c>
      <c r="J48708" s="4" t="str">
        <f t="shared" si="772"/>
        <v>N2O</v>
      </c>
    </row>
    <row r="48709" spans="1:10" hidden="1" x14ac:dyDescent="0.35">
      <c r="A48709" t="s">
        <v>120</v>
      </c>
      <c r="B48709" t="s">
        <v>2</v>
      </c>
      <c r="C48709" t="s">
        <v>223</v>
      </c>
      <c r="E48709" t="s">
        <v>12</v>
      </c>
      <c r="F48709">
        <v>2019</v>
      </c>
      <c r="G48709">
        <v>5.8626434000000003E-6</v>
      </c>
      <c r="H48709">
        <f>IF(J48709="N2O",G48709/About!$A$75,IF('EPA non-CO2 Data'!J48709="CH4",'EPA non-CO2 Data'!G48709/About!$A$73,'EPA non-CO2 Data'!G48709))</f>
        <v>1.96733E-8</v>
      </c>
      <c r="I48709" s="4" t="str">
        <f>VLOOKUP(CONCATENATE(B48709,C48709,D48709),'EPA Source to Industry Map'!$D$2:$E$35,2,FALSE)</f>
        <v>non-industry</v>
      </c>
      <c r="J48709" s="4" t="str">
        <f t="shared" si="772"/>
        <v>N2O</v>
      </c>
    </row>
    <row r="48710" spans="1:10" hidden="1" x14ac:dyDescent="0.35">
      <c r="A48710" t="s">
        <v>120</v>
      </c>
      <c r="B48710" t="s">
        <v>2</v>
      </c>
      <c r="C48710" t="s">
        <v>223</v>
      </c>
      <c r="E48710" t="s">
        <v>12</v>
      </c>
      <c r="F48710">
        <v>2020</v>
      </c>
      <c r="G48710">
        <v>5.8626434000000003E-6</v>
      </c>
      <c r="H48710">
        <f>IF(J48710="N2O",G48710/About!$A$75,IF('EPA non-CO2 Data'!J48710="CH4",'EPA non-CO2 Data'!G48710/About!$A$73,'EPA non-CO2 Data'!G48710))</f>
        <v>1.96733E-8</v>
      </c>
      <c r="I48710" s="4" t="str">
        <f>VLOOKUP(CONCATENATE(B48710,C48710,D48710),'EPA Source to Industry Map'!$D$2:$E$35,2,FALSE)</f>
        <v>non-industry</v>
      </c>
      <c r="J48710" s="4" t="str">
        <f t="shared" si="772"/>
        <v>N2O</v>
      </c>
    </row>
    <row r="48711" spans="1:10" hidden="1" x14ac:dyDescent="0.35">
      <c r="A48711" t="s">
        <v>120</v>
      </c>
      <c r="B48711" t="s">
        <v>2</v>
      </c>
      <c r="C48711" t="s">
        <v>223</v>
      </c>
      <c r="E48711" t="s">
        <v>12</v>
      </c>
      <c r="F48711">
        <v>2021</v>
      </c>
      <c r="G48711">
        <v>5.8626434000000003E-6</v>
      </c>
      <c r="H48711">
        <f>IF(J48711="N2O",G48711/About!$A$75,IF('EPA non-CO2 Data'!J48711="CH4",'EPA non-CO2 Data'!G48711/About!$A$73,'EPA non-CO2 Data'!G48711))</f>
        <v>1.96733E-8</v>
      </c>
      <c r="I48711" s="4" t="str">
        <f>VLOOKUP(CONCATENATE(B48711,C48711,D48711),'EPA Source to Industry Map'!$D$2:$E$35,2,FALSE)</f>
        <v>non-industry</v>
      </c>
      <c r="J48711" s="4" t="str">
        <f t="shared" si="772"/>
        <v>N2O</v>
      </c>
    </row>
    <row r="48712" spans="1:10" hidden="1" x14ac:dyDescent="0.35">
      <c r="A48712" t="s">
        <v>120</v>
      </c>
      <c r="B48712" t="s">
        <v>2</v>
      </c>
      <c r="C48712" t="s">
        <v>223</v>
      </c>
      <c r="E48712" t="s">
        <v>12</v>
      </c>
      <c r="F48712">
        <v>2022</v>
      </c>
      <c r="G48712">
        <v>5.8626434000000003E-6</v>
      </c>
      <c r="H48712">
        <f>IF(J48712="N2O",G48712/About!$A$75,IF('EPA non-CO2 Data'!J48712="CH4",'EPA non-CO2 Data'!G48712/About!$A$73,'EPA non-CO2 Data'!G48712))</f>
        <v>1.96733E-8</v>
      </c>
      <c r="I48712" s="4" t="str">
        <f>VLOOKUP(CONCATENATE(B48712,C48712,D48712),'EPA Source to Industry Map'!$D$2:$E$35,2,FALSE)</f>
        <v>non-industry</v>
      </c>
      <c r="J48712" s="4" t="str">
        <f t="shared" si="772"/>
        <v>N2O</v>
      </c>
    </row>
    <row r="48713" spans="1:10" hidden="1" x14ac:dyDescent="0.35">
      <c r="A48713" t="s">
        <v>120</v>
      </c>
      <c r="B48713" t="s">
        <v>2</v>
      </c>
      <c r="C48713" t="s">
        <v>223</v>
      </c>
      <c r="E48713" t="s">
        <v>12</v>
      </c>
      <c r="F48713">
        <v>2023</v>
      </c>
      <c r="G48713">
        <v>5.8626434000000003E-6</v>
      </c>
      <c r="H48713">
        <f>IF(J48713="N2O",G48713/About!$A$75,IF('EPA non-CO2 Data'!J48713="CH4",'EPA non-CO2 Data'!G48713/About!$A$73,'EPA non-CO2 Data'!G48713))</f>
        <v>1.96733E-8</v>
      </c>
      <c r="I48713" s="4" t="str">
        <f>VLOOKUP(CONCATENATE(B48713,C48713,D48713),'EPA Source to Industry Map'!$D$2:$E$35,2,FALSE)</f>
        <v>non-industry</v>
      </c>
      <c r="J48713" s="4" t="str">
        <f t="shared" si="772"/>
        <v>N2O</v>
      </c>
    </row>
    <row r="48714" spans="1:10" hidden="1" x14ac:dyDescent="0.35">
      <c r="A48714" t="s">
        <v>120</v>
      </c>
      <c r="B48714" t="s">
        <v>2</v>
      </c>
      <c r="C48714" t="s">
        <v>223</v>
      </c>
      <c r="E48714" t="s">
        <v>12</v>
      </c>
      <c r="F48714">
        <v>2024</v>
      </c>
      <c r="G48714">
        <v>5.8626434000000003E-6</v>
      </c>
      <c r="H48714">
        <f>IF(J48714="N2O",G48714/About!$A$75,IF('EPA non-CO2 Data'!J48714="CH4",'EPA non-CO2 Data'!G48714/About!$A$73,'EPA non-CO2 Data'!G48714))</f>
        <v>1.96733E-8</v>
      </c>
      <c r="I48714" s="4" t="str">
        <f>VLOOKUP(CONCATENATE(B48714,C48714,D48714),'EPA Source to Industry Map'!$D$2:$E$35,2,FALSE)</f>
        <v>non-industry</v>
      </c>
      <c r="J48714" s="4" t="str">
        <f t="shared" si="772"/>
        <v>N2O</v>
      </c>
    </row>
    <row r="48715" spans="1:10" hidden="1" x14ac:dyDescent="0.35">
      <c r="A48715" t="s">
        <v>120</v>
      </c>
      <c r="B48715" t="s">
        <v>2</v>
      </c>
      <c r="C48715" t="s">
        <v>223</v>
      </c>
      <c r="E48715" t="s">
        <v>12</v>
      </c>
      <c r="F48715">
        <v>2025</v>
      </c>
      <c r="G48715">
        <v>5.8626434000000003E-6</v>
      </c>
      <c r="H48715">
        <f>IF(J48715="N2O",G48715/About!$A$75,IF('EPA non-CO2 Data'!J48715="CH4",'EPA non-CO2 Data'!G48715/About!$A$73,'EPA non-CO2 Data'!G48715))</f>
        <v>1.96733E-8</v>
      </c>
      <c r="I48715" s="4" t="str">
        <f>VLOOKUP(CONCATENATE(B48715,C48715,D48715),'EPA Source to Industry Map'!$D$2:$E$35,2,FALSE)</f>
        <v>non-industry</v>
      </c>
      <c r="J48715" s="4" t="str">
        <f t="shared" si="772"/>
        <v>N2O</v>
      </c>
    </row>
    <row r="48716" spans="1:10" hidden="1" x14ac:dyDescent="0.35">
      <c r="A48716" t="s">
        <v>120</v>
      </c>
      <c r="B48716" t="s">
        <v>2</v>
      </c>
      <c r="C48716" t="s">
        <v>223</v>
      </c>
      <c r="E48716" t="s">
        <v>12</v>
      </c>
      <c r="F48716">
        <v>2026</v>
      </c>
      <c r="G48716">
        <v>5.8626434000000003E-6</v>
      </c>
      <c r="H48716">
        <f>IF(J48716="N2O",G48716/About!$A$75,IF('EPA non-CO2 Data'!J48716="CH4",'EPA non-CO2 Data'!G48716/About!$A$73,'EPA non-CO2 Data'!G48716))</f>
        <v>1.96733E-8</v>
      </c>
      <c r="I48716" s="4" t="str">
        <f>VLOOKUP(CONCATENATE(B48716,C48716,D48716),'EPA Source to Industry Map'!$D$2:$E$35,2,FALSE)</f>
        <v>non-industry</v>
      </c>
      <c r="J48716" s="4" t="str">
        <f t="shared" si="772"/>
        <v>N2O</v>
      </c>
    </row>
    <row r="48717" spans="1:10" hidden="1" x14ac:dyDescent="0.35">
      <c r="A48717" t="s">
        <v>120</v>
      </c>
      <c r="B48717" t="s">
        <v>2</v>
      </c>
      <c r="C48717" t="s">
        <v>223</v>
      </c>
      <c r="E48717" t="s">
        <v>12</v>
      </c>
      <c r="F48717">
        <v>2027</v>
      </c>
      <c r="G48717">
        <v>5.8626434000000003E-6</v>
      </c>
      <c r="H48717">
        <f>IF(J48717="N2O",G48717/About!$A$75,IF('EPA non-CO2 Data'!J48717="CH4",'EPA non-CO2 Data'!G48717/About!$A$73,'EPA non-CO2 Data'!G48717))</f>
        <v>1.96733E-8</v>
      </c>
      <c r="I48717" s="4" t="str">
        <f>VLOOKUP(CONCATENATE(B48717,C48717,D48717),'EPA Source to Industry Map'!$D$2:$E$35,2,FALSE)</f>
        <v>non-industry</v>
      </c>
      <c r="J48717" s="4" t="str">
        <f t="shared" si="772"/>
        <v>N2O</v>
      </c>
    </row>
    <row r="48718" spans="1:10" hidden="1" x14ac:dyDescent="0.35">
      <c r="A48718" t="s">
        <v>120</v>
      </c>
      <c r="B48718" t="s">
        <v>2</v>
      </c>
      <c r="C48718" t="s">
        <v>223</v>
      </c>
      <c r="E48718" t="s">
        <v>12</v>
      </c>
      <c r="F48718">
        <v>2028</v>
      </c>
      <c r="G48718">
        <v>5.8626434000000003E-6</v>
      </c>
      <c r="H48718">
        <f>IF(J48718="N2O",G48718/About!$A$75,IF('EPA non-CO2 Data'!J48718="CH4",'EPA non-CO2 Data'!G48718/About!$A$73,'EPA non-CO2 Data'!G48718))</f>
        <v>1.96733E-8</v>
      </c>
      <c r="I48718" s="4" t="str">
        <f>VLOOKUP(CONCATENATE(B48718,C48718,D48718),'EPA Source to Industry Map'!$D$2:$E$35,2,FALSE)</f>
        <v>non-industry</v>
      </c>
      <c r="J48718" s="4" t="str">
        <f t="shared" si="772"/>
        <v>N2O</v>
      </c>
    </row>
    <row r="48719" spans="1:10" hidden="1" x14ac:dyDescent="0.35">
      <c r="A48719" t="s">
        <v>120</v>
      </c>
      <c r="B48719" t="s">
        <v>2</v>
      </c>
      <c r="C48719" t="s">
        <v>223</v>
      </c>
      <c r="E48719" t="s">
        <v>12</v>
      </c>
      <c r="F48719">
        <v>2029</v>
      </c>
      <c r="G48719">
        <v>5.8626434000000003E-6</v>
      </c>
      <c r="H48719">
        <f>IF(J48719="N2O",G48719/About!$A$75,IF('EPA non-CO2 Data'!J48719="CH4",'EPA non-CO2 Data'!G48719/About!$A$73,'EPA non-CO2 Data'!G48719))</f>
        <v>1.96733E-8</v>
      </c>
      <c r="I48719" s="4" t="str">
        <f>VLOOKUP(CONCATENATE(B48719,C48719,D48719),'EPA Source to Industry Map'!$D$2:$E$35,2,FALSE)</f>
        <v>non-industry</v>
      </c>
      <c r="J48719" s="4" t="str">
        <f t="shared" si="772"/>
        <v>N2O</v>
      </c>
    </row>
    <row r="48720" spans="1:10" hidden="1" x14ac:dyDescent="0.35">
      <c r="A48720" t="s">
        <v>120</v>
      </c>
      <c r="B48720" t="s">
        <v>2</v>
      </c>
      <c r="C48720" t="s">
        <v>223</v>
      </c>
      <c r="E48720" t="s">
        <v>12</v>
      </c>
      <c r="F48720">
        <v>2030</v>
      </c>
      <c r="G48720">
        <v>5.8626434000000003E-6</v>
      </c>
      <c r="H48720">
        <f>IF(J48720="N2O",G48720/About!$A$75,IF('EPA non-CO2 Data'!J48720="CH4",'EPA non-CO2 Data'!G48720/About!$A$73,'EPA non-CO2 Data'!G48720))</f>
        <v>1.96733E-8</v>
      </c>
      <c r="I48720" s="4" t="str">
        <f>VLOOKUP(CONCATENATE(B48720,C48720,D48720),'EPA Source to Industry Map'!$D$2:$E$35,2,FALSE)</f>
        <v>non-industry</v>
      </c>
      <c r="J48720" s="4" t="str">
        <f t="shared" si="772"/>
        <v>N2O</v>
      </c>
    </row>
    <row r="48721" spans="1:10" hidden="1" x14ac:dyDescent="0.35">
      <c r="A48721" t="s">
        <v>120</v>
      </c>
      <c r="B48721" t="s">
        <v>2</v>
      </c>
      <c r="C48721" t="s">
        <v>223</v>
      </c>
      <c r="E48721" t="s">
        <v>12</v>
      </c>
      <c r="F48721">
        <v>2031</v>
      </c>
      <c r="G48721">
        <v>5.8626434000000003E-6</v>
      </c>
      <c r="H48721">
        <f>IF(J48721="N2O",G48721/About!$A$75,IF('EPA non-CO2 Data'!J48721="CH4",'EPA non-CO2 Data'!G48721/About!$A$73,'EPA non-CO2 Data'!G48721))</f>
        <v>1.96733E-8</v>
      </c>
      <c r="I48721" s="4" t="str">
        <f>VLOOKUP(CONCATENATE(B48721,C48721,D48721),'EPA Source to Industry Map'!$D$2:$E$35,2,FALSE)</f>
        <v>non-industry</v>
      </c>
      <c r="J48721" s="4" t="str">
        <f t="shared" si="772"/>
        <v>N2O</v>
      </c>
    </row>
    <row r="48722" spans="1:10" hidden="1" x14ac:dyDescent="0.35">
      <c r="A48722" t="s">
        <v>120</v>
      </c>
      <c r="B48722" t="s">
        <v>2</v>
      </c>
      <c r="C48722" t="s">
        <v>223</v>
      </c>
      <c r="E48722" t="s">
        <v>12</v>
      </c>
      <c r="F48722">
        <v>2032</v>
      </c>
      <c r="G48722">
        <v>5.8626434000000003E-6</v>
      </c>
      <c r="H48722">
        <f>IF(J48722="N2O",G48722/About!$A$75,IF('EPA non-CO2 Data'!J48722="CH4",'EPA non-CO2 Data'!G48722/About!$A$73,'EPA non-CO2 Data'!G48722))</f>
        <v>1.96733E-8</v>
      </c>
      <c r="I48722" s="4" t="str">
        <f>VLOOKUP(CONCATENATE(B48722,C48722,D48722),'EPA Source to Industry Map'!$D$2:$E$35,2,FALSE)</f>
        <v>non-industry</v>
      </c>
      <c r="J48722" s="4" t="str">
        <f t="shared" si="772"/>
        <v>N2O</v>
      </c>
    </row>
    <row r="48723" spans="1:10" hidden="1" x14ac:dyDescent="0.35">
      <c r="A48723" t="s">
        <v>120</v>
      </c>
      <c r="B48723" t="s">
        <v>2</v>
      </c>
      <c r="C48723" t="s">
        <v>223</v>
      </c>
      <c r="E48723" t="s">
        <v>12</v>
      </c>
      <c r="F48723">
        <v>2033</v>
      </c>
      <c r="G48723">
        <v>5.8626434000000003E-6</v>
      </c>
      <c r="H48723">
        <f>IF(J48723="N2O",G48723/About!$A$75,IF('EPA non-CO2 Data'!J48723="CH4",'EPA non-CO2 Data'!G48723/About!$A$73,'EPA non-CO2 Data'!G48723))</f>
        <v>1.96733E-8</v>
      </c>
      <c r="I48723" s="4" t="str">
        <f>VLOOKUP(CONCATENATE(B48723,C48723,D48723),'EPA Source to Industry Map'!$D$2:$E$35,2,FALSE)</f>
        <v>non-industry</v>
      </c>
      <c r="J48723" s="4" t="str">
        <f t="shared" si="772"/>
        <v>N2O</v>
      </c>
    </row>
    <row r="48724" spans="1:10" hidden="1" x14ac:dyDescent="0.35">
      <c r="A48724" t="s">
        <v>120</v>
      </c>
      <c r="B48724" t="s">
        <v>2</v>
      </c>
      <c r="C48724" t="s">
        <v>223</v>
      </c>
      <c r="E48724" t="s">
        <v>12</v>
      </c>
      <c r="F48724">
        <v>2034</v>
      </c>
      <c r="G48724">
        <v>5.8626434000000003E-6</v>
      </c>
      <c r="H48724">
        <f>IF(J48724="N2O",G48724/About!$A$75,IF('EPA non-CO2 Data'!J48724="CH4",'EPA non-CO2 Data'!G48724/About!$A$73,'EPA non-CO2 Data'!G48724))</f>
        <v>1.96733E-8</v>
      </c>
      <c r="I48724" s="4" t="str">
        <f>VLOOKUP(CONCATENATE(B48724,C48724,D48724),'EPA Source to Industry Map'!$D$2:$E$35,2,FALSE)</f>
        <v>non-industry</v>
      </c>
      <c r="J48724" s="4" t="str">
        <f t="shared" si="772"/>
        <v>N2O</v>
      </c>
    </row>
    <row r="48725" spans="1:10" hidden="1" x14ac:dyDescent="0.35">
      <c r="A48725" t="s">
        <v>120</v>
      </c>
      <c r="B48725" t="s">
        <v>2</v>
      </c>
      <c r="C48725" t="s">
        <v>223</v>
      </c>
      <c r="E48725" t="s">
        <v>12</v>
      </c>
      <c r="F48725">
        <v>2035</v>
      </c>
      <c r="G48725">
        <v>5.8626434000000003E-6</v>
      </c>
      <c r="H48725">
        <f>IF(J48725="N2O",G48725/About!$A$75,IF('EPA non-CO2 Data'!J48725="CH4",'EPA non-CO2 Data'!G48725/About!$A$73,'EPA non-CO2 Data'!G48725))</f>
        <v>1.96733E-8</v>
      </c>
      <c r="I48725" s="4" t="str">
        <f>VLOOKUP(CONCATENATE(B48725,C48725,D48725),'EPA Source to Industry Map'!$D$2:$E$35,2,FALSE)</f>
        <v>non-industry</v>
      </c>
      <c r="J48725" s="4" t="str">
        <f t="shared" si="772"/>
        <v>N2O</v>
      </c>
    </row>
    <row r="48726" spans="1:10" hidden="1" x14ac:dyDescent="0.35">
      <c r="A48726" t="s">
        <v>120</v>
      </c>
      <c r="B48726" t="s">
        <v>2</v>
      </c>
      <c r="C48726" t="s">
        <v>223</v>
      </c>
      <c r="E48726" t="s">
        <v>12</v>
      </c>
      <c r="F48726">
        <v>2036</v>
      </c>
      <c r="G48726">
        <v>5.8626434000000003E-6</v>
      </c>
      <c r="H48726">
        <f>IF(J48726="N2O",G48726/About!$A$75,IF('EPA non-CO2 Data'!J48726="CH4",'EPA non-CO2 Data'!G48726/About!$A$73,'EPA non-CO2 Data'!G48726))</f>
        <v>1.96733E-8</v>
      </c>
      <c r="I48726" s="4" t="str">
        <f>VLOOKUP(CONCATENATE(B48726,C48726,D48726),'EPA Source to Industry Map'!$D$2:$E$35,2,FALSE)</f>
        <v>non-industry</v>
      </c>
      <c r="J48726" s="4" t="str">
        <f t="shared" si="772"/>
        <v>N2O</v>
      </c>
    </row>
    <row r="48727" spans="1:10" hidden="1" x14ac:dyDescent="0.35">
      <c r="A48727" t="s">
        <v>120</v>
      </c>
      <c r="B48727" t="s">
        <v>2</v>
      </c>
      <c r="C48727" t="s">
        <v>223</v>
      </c>
      <c r="E48727" t="s">
        <v>12</v>
      </c>
      <c r="F48727">
        <v>2037</v>
      </c>
      <c r="G48727">
        <v>5.8626434000000003E-6</v>
      </c>
      <c r="H48727">
        <f>IF(J48727="N2O",G48727/About!$A$75,IF('EPA non-CO2 Data'!J48727="CH4",'EPA non-CO2 Data'!G48727/About!$A$73,'EPA non-CO2 Data'!G48727))</f>
        <v>1.96733E-8</v>
      </c>
      <c r="I48727" s="4" t="str">
        <f>VLOOKUP(CONCATENATE(B48727,C48727,D48727),'EPA Source to Industry Map'!$D$2:$E$35,2,FALSE)</f>
        <v>non-industry</v>
      </c>
      <c r="J48727" s="4" t="str">
        <f t="shared" si="772"/>
        <v>N2O</v>
      </c>
    </row>
    <row r="48728" spans="1:10" hidden="1" x14ac:dyDescent="0.35">
      <c r="A48728" t="s">
        <v>120</v>
      </c>
      <c r="B48728" t="s">
        <v>2</v>
      </c>
      <c r="C48728" t="s">
        <v>223</v>
      </c>
      <c r="E48728" t="s">
        <v>12</v>
      </c>
      <c r="F48728">
        <v>2038</v>
      </c>
      <c r="G48728">
        <v>5.8626434000000003E-6</v>
      </c>
      <c r="H48728">
        <f>IF(J48728="N2O",G48728/About!$A$75,IF('EPA non-CO2 Data'!J48728="CH4",'EPA non-CO2 Data'!G48728/About!$A$73,'EPA non-CO2 Data'!G48728))</f>
        <v>1.96733E-8</v>
      </c>
      <c r="I48728" s="4" t="str">
        <f>VLOOKUP(CONCATENATE(B48728,C48728,D48728),'EPA Source to Industry Map'!$D$2:$E$35,2,FALSE)</f>
        <v>non-industry</v>
      </c>
      <c r="J48728" s="4" t="str">
        <f t="shared" si="772"/>
        <v>N2O</v>
      </c>
    </row>
    <row r="48729" spans="1:10" hidden="1" x14ac:dyDescent="0.35">
      <c r="A48729" t="s">
        <v>120</v>
      </c>
      <c r="B48729" t="s">
        <v>2</v>
      </c>
      <c r="C48729" t="s">
        <v>223</v>
      </c>
      <c r="E48729" t="s">
        <v>12</v>
      </c>
      <c r="F48729">
        <v>2039</v>
      </c>
      <c r="G48729">
        <v>5.8626434000000003E-6</v>
      </c>
      <c r="H48729">
        <f>IF(J48729="N2O",G48729/About!$A$75,IF('EPA non-CO2 Data'!J48729="CH4",'EPA non-CO2 Data'!G48729/About!$A$73,'EPA non-CO2 Data'!G48729))</f>
        <v>1.96733E-8</v>
      </c>
      <c r="I48729" s="4" t="str">
        <f>VLOOKUP(CONCATENATE(B48729,C48729,D48729),'EPA Source to Industry Map'!$D$2:$E$35,2,FALSE)</f>
        <v>non-industry</v>
      </c>
      <c r="J48729" s="4" t="str">
        <f t="shared" si="772"/>
        <v>N2O</v>
      </c>
    </row>
    <row r="48730" spans="1:10" hidden="1" x14ac:dyDescent="0.35">
      <c r="A48730" t="s">
        <v>120</v>
      </c>
      <c r="B48730" t="s">
        <v>2</v>
      </c>
      <c r="C48730" t="s">
        <v>223</v>
      </c>
      <c r="E48730" t="s">
        <v>12</v>
      </c>
      <c r="F48730">
        <v>2040</v>
      </c>
      <c r="G48730">
        <v>5.8626434000000003E-6</v>
      </c>
      <c r="H48730">
        <f>IF(J48730="N2O",G48730/About!$A$75,IF('EPA non-CO2 Data'!J48730="CH4",'EPA non-CO2 Data'!G48730/About!$A$73,'EPA non-CO2 Data'!G48730))</f>
        <v>1.96733E-8</v>
      </c>
      <c r="I48730" s="4" t="str">
        <f>VLOOKUP(CONCATENATE(B48730,C48730,D48730),'EPA Source to Industry Map'!$D$2:$E$35,2,FALSE)</f>
        <v>non-industry</v>
      </c>
      <c r="J48730" s="4" t="str">
        <f t="shared" si="772"/>
        <v>N2O</v>
      </c>
    </row>
    <row r="48731" spans="1:10" hidden="1" x14ac:dyDescent="0.35">
      <c r="A48731" t="s">
        <v>120</v>
      </c>
      <c r="B48731" t="s">
        <v>2</v>
      </c>
      <c r="C48731" t="s">
        <v>223</v>
      </c>
      <c r="E48731" t="s">
        <v>12</v>
      </c>
      <c r="F48731">
        <v>2041</v>
      </c>
      <c r="G48731">
        <v>5.8626434000000003E-6</v>
      </c>
      <c r="H48731">
        <f>IF(J48731="N2O",G48731/About!$A$75,IF('EPA non-CO2 Data'!J48731="CH4",'EPA non-CO2 Data'!G48731/About!$A$73,'EPA non-CO2 Data'!G48731))</f>
        <v>1.96733E-8</v>
      </c>
      <c r="I48731" s="4" t="str">
        <f>VLOOKUP(CONCATENATE(B48731,C48731,D48731),'EPA Source to Industry Map'!$D$2:$E$35,2,FALSE)</f>
        <v>non-industry</v>
      </c>
      <c r="J48731" s="4" t="str">
        <f t="shared" si="772"/>
        <v>N2O</v>
      </c>
    </row>
    <row r="48732" spans="1:10" hidden="1" x14ac:dyDescent="0.35">
      <c r="A48732" t="s">
        <v>120</v>
      </c>
      <c r="B48732" t="s">
        <v>2</v>
      </c>
      <c r="C48732" t="s">
        <v>223</v>
      </c>
      <c r="E48732" t="s">
        <v>12</v>
      </c>
      <c r="F48732">
        <v>2042</v>
      </c>
      <c r="G48732">
        <v>5.8626434000000003E-6</v>
      </c>
      <c r="H48732">
        <f>IF(J48732="N2O",G48732/About!$A$75,IF('EPA non-CO2 Data'!J48732="CH4",'EPA non-CO2 Data'!G48732/About!$A$73,'EPA non-CO2 Data'!G48732))</f>
        <v>1.96733E-8</v>
      </c>
      <c r="I48732" s="4" t="str">
        <f>VLOOKUP(CONCATENATE(B48732,C48732,D48732),'EPA Source to Industry Map'!$D$2:$E$35,2,FALSE)</f>
        <v>non-industry</v>
      </c>
      <c r="J48732" s="4" t="str">
        <f t="shared" si="772"/>
        <v>N2O</v>
      </c>
    </row>
    <row r="48733" spans="1:10" hidden="1" x14ac:dyDescent="0.35">
      <c r="A48733" t="s">
        <v>120</v>
      </c>
      <c r="B48733" t="s">
        <v>2</v>
      </c>
      <c r="C48733" t="s">
        <v>223</v>
      </c>
      <c r="E48733" t="s">
        <v>12</v>
      </c>
      <c r="F48733">
        <v>2043</v>
      </c>
      <c r="G48733">
        <v>5.8626434000000003E-6</v>
      </c>
      <c r="H48733">
        <f>IF(J48733="N2O",G48733/About!$A$75,IF('EPA non-CO2 Data'!J48733="CH4",'EPA non-CO2 Data'!G48733/About!$A$73,'EPA non-CO2 Data'!G48733))</f>
        <v>1.96733E-8</v>
      </c>
      <c r="I48733" s="4" t="str">
        <f>VLOOKUP(CONCATENATE(B48733,C48733,D48733),'EPA Source to Industry Map'!$D$2:$E$35,2,FALSE)</f>
        <v>non-industry</v>
      </c>
      <c r="J48733" s="4" t="str">
        <f t="shared" si="772"/>
        <v>N2O</v>
      </c>
    </row>
    <row r="48734" spans="1:10" hidden="1" x14ac:dyDescent="0.35">
      <c r="A48734" t="s">
        <v>120</v>
      </c>
      <c r="B48734" t="s">
        <v>2</v>
      </c>
      <c r="C48734" t="s">
        <v>223</v>
      </c>
      <c r="E48734" t="s">
        <v>12</v>
      </c>
      <c r="F48734">
        <v>2044</v>
      </c>
      <c r="G48734">
        <v>5.8626434000000003E-6</v>
      </c>
      <c r="H48734">
        <f>IF(J48734="N2O",G48734/About!$A$75,IF('EPA non-CO2 Data'!J48734="CH4",'EPA non-CO2 Data'!G48734/About!$A$73,'EPA non-CO2 Data'!G48734))</f>
        <v>1.96733E-8</v>
      </c>
      <c r="I48734" s="4" t="str">
        <f>VLOOKUP(CONCATENATE(B48734,C48734,D48734),'EPA Source to Industry Map'!$D$2:$E$35,2,FALSE)</f>
        <v>non-industry</v>
      </c>
      <c r="J48734" s="4" t="str">
        <f t="shared" si="772"/>
        <v>N2O</v>
      </c>
    </row>
    <row r="48735" spans="1:10" hidden="1" x14ac:dyDescent="0.35">
      <c r="A48735" t="s">
        <v>120</v>
      </c>
      <c r="B48735" t="s">
        <v>2</v>
      </c>
      <c r="C48735" t="s">
        <v>223</v>
      </c>
      <c r="E48735" t="s">
        <v>12</v>
      </c>
      <c r="F48735">
        <v>2045</v>
      </c>
      <c r="G48735">
        <v>5.8626434000000003E-6</v>
      </c>
      <c r="H48735">
        <f>IF(J48735="N2O",G48735/About!$A$75,IF('EPA non-CO2 Data'!J48735="CH4",'EPA non-CO2 Data'!G48735/About!$A$73,'EPA non-CO2 Data'!G48735))</f>
        <v>1.96733E-8</v>
      </c>
      <c r="I48735" s="4" t="str">
        <f>VLOOKUP(CONCATENATE(B48735,C48735,D48735),'EPA Source to Industry Map'!$D$2:$E$35,2,FALSE)</f>
        <v>non-industry</v>
      </c>
      <c r="J48735" s="4" t="str">
        <f t="shared" ref="J48735:J48798" si="773">IF(ISNUMBER(SEARCH("F",E48735)),"F-gases",E48735)</f>
        <v>N2O</v>
      </c>
    </row>
    <row r="48736" spans="1:10" hidden="1" x14ac:dyDescent="0.35">
      <c r="A48736" t="s">
        <v>120</v>
      </c>
      <c r="B48736" t="s">
        <v>2</v>
      </c>
      <c r="C48736" t="s">
        <v>223</v>
      </c>
      <c r="E48736" t="s">
        <v>12</v>
      </c>
      <c r="F48736">
        <v>2046</v>
      </c>
      <c r="G48736">
        <v>5.8626434000000003E-6</v>
      </c>
      <c r="H48736">
        <f>IF(J48736="N2O",G48736/About!$A$75,IF('EPA non-CO2 Data'!J48736="CH4",'EPA non-CO2 Data'!G48736/About!$A$73,'EPA non-CO2 Data'!G48736))</f>
        <v>1.96733E-8</v>
      </c>
      <c r="I48736" s="4" t="str">
        <f>VLOOKUP(CONCATENATE(B48736,C48736,D48736),'EPA Source to Industry Map'!$D$2:$E$35,2,FALSE)</f>
        <v>non-industry</v>
      </c>
      <c r="J48736" s="4" t="str">
        <f t="shared" si="773"/>
        <v>N2O</v>
      </c>
    </row>
    <row r="48737" spans="1:10" hidden="1" x14ac:dyDescent="0.35">
      <c r="A48737" t="s">
        <v>120</v>
      </c>
      <c r="B48737" t="s">
        <v>2</v>
      </c>
      <c r="C48737" t="s">
        <v>223</v>
      </c>
      <c r="E48737" t="s">
        <v>12</v>
      </c>
      <c r="F48737">
        <v>2047</v>
      </c>
      <c r="G48737">
        <v>5.8626434000000003E-6</v>
      </c>
      <c r="H48737">
        <f>IF(J48737="N2O",G48737/About!$A$75,IF('EPA non-CO2 Data'!J48737="CH4",'EPA non-CO2 Data'!G48737/About!$A$73,'EPA non-CO2 Data'!G48737))</f>
        <v>1.96733E-8</v>
      </c>
      <c r="I48737" s="4" t="str">
        <f>VLOOKUP(CONCATENATE(B48737,C48737,D48737),'EPA Source to Industry Map'!$D$2:$E$35,2,FALSE)</f>
        <v>non-industry</v>
      </c>
      <c r="J48737" s="4" t="str">
        <f t="shared" si="773"/>
        <v>N2O</v>
      </c>
    </row>
    <row r="48738" spans="1:10" hidden="1" x14ac:dyDescent="0.35">
      <c r="A48738" t="s">
        <v>120</v>
      </c>
      <c r="B48738" t="s">
        <v>2</v>
      </c>
      <c r="C48738" t="s">
        <v>223</v>
      </c>
      <c r="E48738" t="s">
        <v>12</v>
      </c>
      <c r="F48738">
        <v>2048</v>
      </c>
      <c r="G48738">
        <v>5.8626434000000003E-6</v>
      </c>
      <c r="H48738">
        <f>IF(J48738="N2O",G48738/About!$A$75,IF('EPA non-CO2 Data'!J48738="CH4",'EPA non-CO2 Data'!G48738/About!$A$73,'EPA non-CO2 Data'!G48738))</f>
        <v>1.96733E-8</v>
      </c>
      <c r="I48738" s="4" t="str">
        <f>VLOOKUP(CONCATENATE(B48738,C48738,D48738),'EPA Source to Industry Map'!$D$2:$E$35,2,FALSE)</f>
        <v>non-industry</v>
      </c>
      <c r="J48738" s="4" t="str">
        <f t="shared" si="773"/>
        <v>N2O</v>
      </c>
    </row>
    <row r="48739" spans="1:10" hidden="1" x14ac:dyDescent="0.35">
      <c r="A48739" t="s">
        <v>120</v>
      </c>
      <c r="B48739" t="s">
        <v>2</v>
      </c>
      <c r="C48739" t="s">
        <v>223</v>
      </c>
      <c r="E48739" t="s">
        <v>12</v>
      </c>
      <c r="F48739">
        <v>2049</v>
      </c>
      <c r="G48739">
        <v>5.8626434000000003E-6</v>
      </c>
      <c r="H48739">
        <f>IF(J48739="N2O",G48739/About!$A$75,IF('EPA non-CO2 Data'!J48739="CH4",'EPA non-CO2 Data'!G48739/About!$A$73,'EPA non-CO2 Data'!G48739))</f>
        <v>1.96733E-8</v>
      </c>
      <c r="I48739" s="4" t="str">
        <f>VLOOKUP(CONCATENATE(B48739,C48739,D48739),'EPA Source to Industry Map'!$D$2:$E$35,2,FALSE)</f>
        <v>non-industry</v>
      </c>
      <c r="J48739" s="4" t="str">
        <f t="shared" si="773"/>
        <v>N2O</v>
      </c>
    </row>
    <row r="48740" spans="1:10" hidden="1" x14ac:dyDescent="0.35">
      <c r="A48740" t="s">
        <v>120</v>
      </c>
      <c r="B48740" t="s">
        <v>2</v>
      </c>
      <c r="C48740" t="s">
        <v>223</v>
      </c>
      <c r="E48740" t="s">
        <v>12</v>
      </c>
      <c r="F48740">
        <v>2050</v>
      </c>
      <c r="G48740">
        <v>5.8626434000000003E-6</v>
      </c>
      <c r="H48740">
        <f>IF(J48740="N2O",G48740/About!$A$75,IF('EPA non-CO2 Data'!J48740="CH4",'EPA non-CO2 Data'!G48740/About!$A$73,'EPA non-CO2 Data'!G48740))</f>
        <v>1.96733E-8</v>
      </c>
      <c r="I48740" s="4" t="str">
        <f>VLOOKUP(CONCATENATE(B48740,C48740,D48740),'EPA Source to Industry Map'!$D$2:$E$35,2,FALSE)</f>
        <v>non-industry</v>
      </c>
      <c r="J48740" s="4" t="str">
        <f t="shared" si="773"/>
        <v>N2O</v>
      </c>
    </row>
    <row r="48741" spans="1:10" hidden="1" x14ac:dyDescent="0.35">
      <c r="A48741" t="s">
        <v>120</v>
      </c>
      <c r="B48741" t="s">
        <v>2</v>
      </c>
      <c r="C48741" t="s">
        <v>240</v>
      </c>
      <c r="D48741" t="s">
        <v>224</v>
      </c>
      <c r="E48741" t="s">
        <v>11</v>
      </c>
      <c r="F48741">
        <v>1990</v>
      </c>
      <c r="G48741">
        <v>0.105592861141467</v>
      </c>
      <c r="H48741">
        <f>IF(J48741="N2O",G48741/About!$A$75,IF('EPA non-CO2 Data'!J48741="CH4",'EPA non-CO2 Data'!G48741/About!$A$73,'EPA non-CO2 Data'!G48741))</f>
        <v>4.22371444565868E-3</v>
      </c>
      <c r="I48741" s="4" t="str">
        <f>VLOOKUP(CONCATENATE(B48741,C48741,D48741),'EPA Source to Industry Map'!$D$2:$E$35,2,FALSE)</f>
        <v>non-industry</v>
      </c>
      <c r="J48741" s="4" t="str">
        <f t="shared" si="773"/>
        <v>CH4</v>
      </c>
    </row>
    <row r="48742" spans="1:10" hidden="1" x14ac:dyDescent="0.35">
      <c r="A48742" t="s">
        <v>120</v>
      </c>
      <c r="B48742" t="s">
        <v>2</v>
      </c>
      <c r="C48742" t="s">
        <v>240</v>
      </c>
      <c r="D48742" t="s">
        <v>224</v>
      </c>
      <c r="E48742" t="s">
        <v>11</v>
      </c>
      <c r="F48742">
        <v>1991</v>
      </c>
      <c r="G48742">
        <v>0.10394586873964499</v>
      </c>
      <c r="H48742">
        <f>IF(J48742="N2O",G48742/About!$A$75,IF('EPA non-CO2 Data'!J48742="CH4",'EPA non-CO2 Data'!G48742/About!$A$73,'EPA non-CO2 Data'!G48742))</f>
        <v>4.1578347495857997E-3</v>
      </c>
      <c r="I48742" s="4" t="str">
        <f>VLOOKUP(CONCATENATE(B48742,C48742,D48742),'EPA Source to Industry Map'!$D$2:$E$35,2,FALSE)</f>
        <v>non-industry</v>
      </c>
      <c r="J48742" s="4" t="str">
        <f t="shared" si="773"/>
        <v>CH4</v>
      </c>
    </row>
    <row r="48743" spans="1:10" hidden="1" x14ac:dyDescent="0.35">
      <c r="A48743" t="s">
        <v>120</v>
      </c>
      <c r="B48743" t="s">
        <v>2</v>
      </c>
      <c r="C48743" t="s">
        <v>240</v>
      </c>
      <c r="D48743" t="s">
        <v>224</v>
      </c>
      <c r="E48743" t="s">
        <v>11</v>
      </c>
      <c r="F48743">
        <v>1992</v>
      </c>
      <c r="G48743">
        <v>7.26852041021325E-2</v>
      </c>
      <c r="H48743">
        <f>IF(J48743="N2O",G48743/About!$A$75,IF('EPA non-CO2 Data'!J48743="CH4",'EPA non-CO2 Data'!G48743/About!$A$73,'EPA non-CO2 Data'!G48743))</f>
        <v>2.9074081640852998E-3</v>
      </c>
      <c r="I48743" s="4" t="str">
        <f>VLOOKUP(CONCATENATE(B48743,C48743,D48743),'EPA Source to Industry Map'!$D$2:$E$35,2,FALSE)</f>
        <v>non-industry</v>
      </c>
      <c r="J48743" s="4" t="str">
        <f t="shared" si="773"/>
        <v>CH4</v>
      </c>
    </row>
    <row r="48744" spans="1:10" hidden="1" x14ac:dyDescent="0.35">
      <c r="A48744" t="s">
        <v>120</v>
      </c>
      <c r="B48744" t="s">
        <v>2</v>
      </c>
      <c r="C48744" t="s">
        <v>240</v>
      </c>
      <c r="D48744" t="s">
        <v>224</v>
      </c>
      <c r="E48744" t="s">
        <v>11</v>
      </c>
      <c r="F48744">
        <v>1993</v>
      </c>
      <c r="G48744">
        <v>7.2995353620396497E-2</v>
      </c>
      <c r="H48744">
        <f>IF(J48744="N2O",G48744/About!$A$75,IF('EPA non-CO2 Data'!J48744="CH4",'EPA non-CO2 Data'!G48744/About!$A$73,'EPA non-CO2 Data'!G48744))</f>
        <v>2.91981414481586E-3</v>
      </c>
      <c r="I48744" s="4" t="str">
        <f>VLOOKUP(CONCATENATE(B48744,C48744,D48744),'EPA Source to Industry Map'!$D$2:$E$35,2,FALSE)</f>
        <v>non-industry</v>
      </c>
      <c r="J48744" s="4" t="str">
        <f t="shared" si="773"/>
        <v>CH4</v>
      </c>
    </row>
    <row r="48745" spans="1:10" hidden="1" x14ac:dyDescent="0.35">
      <c r="A48745" t="s">
        <v>120</v>
      </c>
      <c r="B48745" t="s">
        <v>2</v>
      </c>
      <c r="C48745" t="s">
        <v>240</v>
      </c>
      <c r="D48745" t="s">
        <v>224</v>
      </c>
      <c r="E48745" t="s">
        <v>11</v>
      </c>
      <c r="F48745">
        <v>1994</v>
      </c>
      <c r="G48745">
        <v>6.54035938598755E-2</v>
      </c>
      <c r="H48745">
        <f>IF(J48745="N2O",G48745/About!$A$75,IF('EPA non-CO2 Data'!J48745="CH4",'EPA non-CO2 Data'!G48745/About!$A$73,'EPA non-CO2 Data'!G48745))</f>
        <v>2.61614375439502E-3</v>
      </c>
      <c r="I48745" s="4" t="str">
        <f>VLOOKUP(CONCATENATE(B48745,C48745,D48745),'EPA Source to Industry Map'!$D$2:$E$35,2,FALSE)</f>
        <v>non-industry</v>
      </c>
      <c r="J48745" s="4" t="str">
        <f t="shared" si="773"/>
        <v>CH4</v>
      </c>
    </row>
    <row r="48746" spans="1:10" hidden="1" x14ac:dyDescent="0.35">
      <c r="A48746" t="s">
        <v>120</v>
      </c>
      <c r="B48746" t="s">
        <v>2</v>
      </c>
      <c r="C48746" t="s">
        <v>240</v>
      </c>
      <c r="D48746" t="s">
        <v>224</v>
      </c>
      <c r="E48746" t="s">
        <v>11</v>
      </c>
      <c r="F48746">
        <v>1995</v>
      </c>
      <c r="G48746">
        <v>4.0846882836795502E-2</v>
      </c>
      <c r="H48746">
        <f>IF(J48746="N2O",G48746/About!$A$75,IF('EPA non-CO2 Data'!J48746="CH4",'EPA non-CO2 Data'!G48746/About!$A$73,'EPA non-CO2 Data'!G48746))</f>
        <v>1.63387531347182E-3</v>
      </c>
      <c r="I48746" s="4" t="str">
        <f>VLOOKUP(CONCATENATE(B48746,C48746,D48746),'EPA Source to Industry Map'!$D$2:$E$35,2,FALSE)</f>
        <v>non-industry</v>
      </c>
      <c r="J48746" s="4" t="str">
        <f t="shared" si="773"/>
        <v>CH4</v>
      </c>
    </row>
    <row r="48747" spans="1:10" hidden="1" x14ac:dyDescent="0.35">
      <c r="A48747" t="s">
        <v>120</v>
      </c>
      <c r="B48747" t="s">
        <v>2</v>
      </c>
      <c r="C48747" t="s">
        <v>240</v>
      </c>
      <c r="D48747" t="s">
        <v>224</v>
      </c>
      <c r="E48747" t="s">
        <v>11</v>
      </c>
      <c r="F48747">
        <v>1996</v>
      </c>
      <c r="G48747">
        <v>4.0635465881551501E-2</v>
      </c>
      <c r="H48747">
        <f>IF(J48747="N2O",G48747/About!$A$75,IF('EPA non-CO2 Data'!J48747="CH4",'EPA non-CO2 Data'!G48747/About!$A$73,'EPA non-CO2 Data'!G48747))</f>
        <v>1.62541863526206E-3</v>
      </c>
      <c r="I48747" s="4" t="str">
        <f>VLOOKUP(CONCATENATE(B48747,C48747,D48747),'EPA Source to Industry Map'!$D$2:$E$35,2,FALSE)</f>
        <v>non-industry</v>
      </c>
      <c r="J48747" s="4" t="str">
        <f t="shared" si="773"/>
        <v>CH4</v>
      </c>
    </row>
    <row r="48748" spans="1:10" hidden="1" x14ac:dyDescent="0.35">
      <c r="A48748" t="s">
        <v>120</v>
      </c>
      <c r="B48748" t="s">
        <v>2</v>
      </c>
      <c r="C48748" t="s">
        <v>240</v>
      </c>
      <c r="D48748" t="s">
        <v>224</v>
      </c>
      <c r="E48748" t="s">
        <v>11</v>
      </c>
      <c r="F48748">
        <v>1997</v>
      </c>
      <c r="G48748">
        <v>3.5606382035376499E-2</v>
      </c>
      <c r="H48748">
        <f>IF(J48748="N2O",G48748/About!$A$75,IF('EPA non-CO2 Data'!J48748="CH4",'EPA non-CO2 Data'!G48748/About!$A$73,'EPA non-CO2 Data'!G48748))</f>
        <v>1.42425528141506E-3</v>
      </c>
      <c r="I48748" s="4" t="str">
        <f>VLOOKUP(CONCATENATE(B48748,C48748,D48748),'EPA Source to Industry Map'!$D$2:$E$35,2,FALSE)</f>
        <v>non-industry</v>
      </c>
      <c r="J48748" s="4" t="str">
        <f t="shared" si="773"/>
        <v>CH4</v>
      </c>
    </row>
    <row r="48749" spans="1:10" hidden="1" x14ac:dyDescent="0.35">
      <c r="A48749" t="s">
        <v>120</v>
      </c>
      <c r="B48749" t="s">
        <v>2</v>
      </c>
      <c r="C48749" t="s">
        <v>240</v>
      </c>
      <c r="D48749" t="s">
        <v>224</v>
      </c>
      <c r="E48749" t="s">
        <v>11</v>
      </c>
      <c r="F48749">
        <v>1998</v>
      </c>
      <c r="G48749">
        <v>2.6793802326664E-2</v>
      </c>
      <c r="H48749">
        <f>IF(J48749="N2O",G48749/About!$A$75,IF('EPA non-CO2 Data'!J48749="CH4",'EPA non-CO2 Data'!G48749/About!$A$73,'EPA non-CO2 Data'!G48749))</f>
        <v>1.0717520930665599E-3</v>
      </c>
      <c r="I48749" s="4" t="str">
        <f>VLOOKUP(CONCATENATE(B48749,C48749,D48749),'EPA Source to Industry Map'!$D$2:$E$35,2,FALSE)</f>
        <v>non-industry</v>
      </c>
      <c r="J48749" s="4" t="str">
        <f t="shared" si="773"/>
        <v>CH4</v>
      </c>
    </row>
    <row r="48750" spans="1:10" hidden="1" x14ac:dyDescent="0.35">
      <c r="A48750" t="s">
        <v>120</v>
      </c>
      <c r="B48750" t="s">
        <v>2</v>
      </c>
      <c r="C48750" t="s">
        <v>240</v>
      </c>
      <c r="D48750" t="s">
        <v>224</v>
      </c>
      <c r="E48750" t="s">
        <v>11</v>
      </c>
      <c r="F48750">
        <v>1999</v>
      </c>
      <c r="G48750">
        <v>2.39550727367027E-2</v>
      </c>
      <c r="H48750">
        <f>IF(J48750="N2O",G48750/About!$A$75,IF('EPA non-CO2 Data'!J48750="CH4",'EPA non-CO2 Data'!G48750/About!$A$73,'EPA non-CO2 Data'!G48750))</f>
        <v>9.5820290946810804E-4</v>
      </c>
      <c r="I48750" s="4" t="str">
        <f>VLOOKUP(CONCATENATE(B48750,C48750,D48750),'EPA Source to Industry Map'!$D$2:$E$35,2,FALSE)</f>
        <v>non-industry</v>
      </c>
      <c r="J48750" s="4" t="str">
        <f t="shared" si="773"/>
        <v>CH4</v>
      </c>
    </row>
    <row r="48751" spans="1:10" hidden="1" x14ac:dyDescent="0.35">
      <c r="A48751" t="s">
        <v>120</v>
      </c>
      <c r="B48751" t="s">
        <v>2</v>
      </c>
      <c r="C48751" t="s">
        <v>240</v>
      </c>
      <c r="D48751" t="s">
        <v>224</v>
      </c>
      <c r="E48751" t="s">
        <v>11</v>
      </c>
      <c r="F48751">
        <v>2000</v>
      </c>
      <c r="G48751">
        <v>2.2542890314057502E-2</v>
      </c>
      <c r="H48751">
        <f>IF(J48751="N2O",G48751/About!$A$75,IF('EPA non-CO2 Data'!J48751="CH4",'EPA non-CO2 Data'!G48751/About!$A$73,'EPA non-CO2 Data'!G48751))</f>
        <v>9.0171561256230002E-4</v>
      </c>
      <c r="I48751" s="4" t="str">
        <f>VLOOKUP(CONCATENATE(B48751,C48751,D48751),'EPA Source to Industry Map'!$D$2:$E$35,2,FALSE)</f>
        <v>non-industry</v>
      </c>
      <c r="J48751" s="4" t="str">
        <f t="shared" si="773"/>
        <v>CH4</v>
      </c>
    </row>
    <row r="48752" spans="1:10" hidden="1" x14ac:dyDescent="0.35">
      <c r="A48752" t="s">
        <v>120</v>
      </c>
      <c r="B48752" t="s">
        <v>2</v>
      </c>
      <c r="C48752" t="s">
        <v>240</v>
      </c>
      <c r="D48752" t="s">
        <v>224</v>
      </c>
      <c r="E48752" t="s">
        <v>11</v>
      </c>
      <c r="F48752">
        <v>2001</v>
      </c>
      <c r="G48752">
        <v>3.0485848328115701E-2</v>
      </c>
      <c r="H48752">
        <f>IF(J48752="N2O",G48752/About!$A$75,IF('EPA non-CO2 Data'!J48752="CH4",'EPA non-CO2 Data'!G48752/About!$A$73,'EPA non-CO2 Data'!G48752))</f>
        <v>1.2194339331246279E-3</v>
      </c>
      <c r="I48752" s="4" t="str">
        <f>VLOOKUP(CONCATENATE(B48752,C48752,D48752),'EPA Source to Industry Map'!$D$2:$E$35,2,FALSE)</f>
        <v>non-industry</v>
      </c>
      <c r="J48752" s="4" t="str">
        <f t="shared" si="773"/>
        <v>CH4</v>
      </c>
    </row>
    <row r="48753" spans="1:10" hidden="1" x14ac:dyDescent="0.35">
      <c r="A48753" t="s">
        <v>120</v>
      </c>
      <c r="B48753" t="s">
        <v>2</v>
      </c>
      <c r="C48753" t="s">
        <v>240</v>
      </c>
      <c r="D48753" t="s">
        <v>224</v>
      </c>
      <c r="E48753" t="s">
        <v>11</v>
      </c>
      <c r="F48753">
        <v>2002</v>
      </c>
      <c r="G48753">
        <v>2.6769603641542201E-2</v>
      </c>
      <c r="H48753">
        <f>IF(J48753="N2O",G48753/About!$A$75,IF('EPA non-CO2 Data'!J48753="CH4",'EPA non-CO2 Data'!G48753/About!$A$73,'EPA non-CO2 Data'!G48753))</f>
        <v>1.070784145661688E-3</v>
      </c>
      <c r="I48753" s="4" t="str">
        <f>VLOOKUP(CONCATENATE(B48753,C48753,D48753),'EPA Source to Industry Map'!$D$2:$E$35,2,FALSE)</f>
        <v>non-industry</v>
      </c>
      <c r="J48753" s="4" t="str">
        <f t="shared" si="773"/>
        <v>CH4</v>
      </c>
    </row>
    <row r="48754" spans="1:10" hidden="1" x14ac:dyDescent="0.35">
      <c r="A48754" t="s">
        <v>120</v>
      </c>
      <c r="B48754" t="s">
        <v>2</v>
      </c>
      <c r="C48754" t="s">
        <v>240</v>
      </c>
      <c r="D48754" t="s">
        <v>224</v>
      </c>
      <c r="E48754" t="s">
        <v>11</v>
      </c>
      <c r="F48754">
        <v>2003</v>
      </c>
      <c r="G48754">
        <v>2.4835257503331501E-2</v>
      </c>
      <c r="H48754">
        <f>IF(J48754="N2O",G48754/About!$A$75,IF('EPA non-CO2 Data'!J48754="CH4",'EPA non-CO2 Data'!G48754/About!$A$73,'EPA non-CO2 Data'!G48754))</f>
        <v>9.9341030013325995E-4</v>
      </c>
      <c r="I48754" s="4" t="str">
        <f>VLOOKUP(CONCATENATE(B48754,C48754,D48754),'EPA Source to Industry Map'!$D$2:$E$35,2,FALSE)</f>
        <v>non-industry</v>
      </c>
      <c r="J48754" s="4" t="str">
        <f t="shared" si="773"/>
        <v>CH4</v>
      </c>
    </row>
    <row r="48755" spans="1:10" hidden="1" x14ac:dyDescent="0.35">
      <c r="A48755" t="s">
        <v>120</v>
      </c>
      <c r="B48755" t="s">
        <v>2</v>
      </c>
      <c r="C48755" t="s">
        <v>240</v>
      </c>
      <c r="D48755" t="s">
        <v>224</v>
      </c>
      <c r="E48755" t="s">
        <v>11</v>
      </c>
      <c r="F48755">
        <v>2004</v>
      </c>
      <c r="G48755">
        <v>2.46207340417702E-2</v>
      </c>
      <c r="H48755">
        <f>IF(J48755="N2O",G48755/About!$A$75,IF('EPA non-CO2 Data'!J48755="CH4",'EPA non-CO2 Data'!G48755/About!$A$73,'EPA non-CO2 Data'!G48755))</f>
        <v>9.848293616708081E-4</v>
      </c>
      <c r="I48755" s="4" t="str">
        <f>VLOOKUP(CONCATENATE(B48755,C48755,D48755),'EPA Source to Industry Map'!$D$2:$E$35,2,FALSE)</f>
        <v>non-industry</v>
      </c>
      <c r="J48755" s="4" t="str">
        <f t="shared" si="773"/>
        <v>CH4</v>
      </c>
    </row>
    <row r="48756" spans="1:10" hidden="1" x14ac:dyDescent="0.35">
      <c r="A48756" t="s">
        <v>120</v>
      </c>
      <c r="B48756" t="s">
        <v>2</v>
      </c>
      <c r="C48756" t="s">
        <v>240</v>
      </c>
      <c r="D48756" t="s">
        <v>224</v>
      </c>
      <c r="E48756" t="s">
        <v>11</v>
      </c>
      <c r="F48756">
        <v>2005</v>
      </c>
      <c r="G48756">
        <v>2.4212448240650501E-2</v>
      </c>
      <c r="H48756">
        <f>IF(J48756="N2O",G48756/About!$A$75,IF('EPA non-CO2 Data'!J48756="CH4",'EPA non-CO2 Data'!G48756/About!$A$73,'EPA non-CO2 Data'!G48756))</f>
        <v>9.6849792962602006E-4</v>
      </c>
      <c r="I48756" s="4" t="str">
        <f>VLOOKUP(CONCATENATE(B48756,C48756,D48756),'EPA Source to Industry Map'!$D$2:$E$35,2,FALSE)</f>
        <v>non-industry</v>
      </c>
      <c r="J48756" s="4" t="str">
        <f t="shared" si="773"/>
        <v>CH4</v>
      </c>
    </row>
    <row r="48757" spans="1:10" hidden="1" x14ac:dyDescent="0.35">
      <c r="A48757" t="s">
        <v>120</v>
      </c>
      <c r="B48757" t="s">
        <v>2</v>
      </c>
      <c r="C48757" t="s">
        <v>240</v>
      </c>
      <c r="D48757" t="s">
        <v>224</v>
      </c>
      <c r="E48757" t="s">
        <v>11</v>
      </c>
      <c r="F48757">
        <v>2006</v>
      </c>
      <c r="G48757">
        <v>2.3012574771414301E-2</v>
      </c>
      <c r="H48757">
        <f>IF(J48757="N2O",G48757/About!$A$75,IF('EPA non-CO2 Data'!J48757="CH4",'EPA non-CO2 Data'!G48757/About!$A$73,'EPA non-CO2 Data'!G48757))</f>
        <v>9.2050299085657205E-4</v>
      </c>
      <c r="I48757" s="4" t="str">
        <f>VLOOKUP(CONCATENATE(B48757,C48757,D48757),'EPA Source to Industry Map'!$D$2:$E$35,2,FALSE)</f>
        <v>non-industry</v>
      </c>
      <c r="J48757" s="4" t="str">
        <f t="shared" si="773"/>
        <v>CH4</v>
      </c>
    </row>
    <row r="48758" spans="1:10" hidden="1" x14ac:dyDescent="0.35">
      <c r="A48758" t="s">
        <v>120</v>
      </c>
      <c r="B48758" t="s">
        <v>2</v>
      </c>
      <c r="C48758" t="s">
        <v>240</v>
      </c>
      <c r="D48758" t="s">
        <v>224</v>
      </c>
      <c r="E48758" t="s">
        <v>11</v>
      </c>
      <c r="F48758">
        <v>2007</v>
      </c>
      <c r="G48758">
        <v>2.2029335019526301E-2</v>
      </c>
      <c r="H48758">
        <f>IF(J48758="N2O",G48758/About!$A$75,IF('EPA non-CO2 Data'!J48758="CH4",'EPA non-CO2 Data'!G48758/About!$A$73,'EPA non-CO2 Data'!G48758))</f>
        <v>8.8117340078105208E-4</v>
      </c>
      <c r="I48758" s="4" t="str">
        <f>VLOOKUP(CONCATENATE(B48758,C48758,D48758),'EPA Source to Industry Map'!$D$2:$E$35,2,FALSE)</f>
        <v>non-industry</v>
      </c>
      <c r="J48758" s="4" t="str">
        <f t="shared" si="773"/>
        <v>CH4</v>
      </c>
    </row>
    <row r="48759" spans="1:10" hidden="1" x14ac:dyDescent="0.35">
      <c r="A48759" t="s">
        <v>120</v>
      </c>
      <c r="B48759" t="s">
        <v>2</v>
      </c>
      <c r="C48759" t="s">
        <v>240</v>
      </c>
      <c r="D48759" t="s">
        <v>224</v>
      </c>
      <c r="E48759" t="s">
        <v>11</v>
      </c>
      <c r="F48759">
        <v>2008</v>
      </c>
      <c r="G48759">
        <v>1.9980418439683501E-2</v>
      </c>
      <c r="H48759">
        <f>IF(J48759="N2O",G48759/About!$A$75,IF('EPA non-CO2 Data'!J48759="CH4",'EPA non-CO2 Data'!G48759/About!$A$73,'EPA non-CO2 Data'!G48759))</f>
        <v>7.9921673758734E-4</v>
      </c>
      <c r="I48759" s="4" t="str">
        <f>VLOOKUP(CONCATENATE(B48759,C48759,D48759),'EPA Source to Industry Map'!$D$2:$E$35,2,FALSE)</f>
        <v>non-industry</v>
      </c>
      <c r="J48759" s="4" t="str">
        <f t="shared" si="773"/>
        <v>CH4</v>
      </c>
    </row>
    <row r="48760" spans="1:10" hidden="1" x14ac:dyDescent="0.35">
      <c r="A48760" t="s">
        <v>120</v>
      </c>
      <c r="B48760" t="s">
        <v>2</v>
      </c>
      <c r="C48760" t="s">
        <v>240</v>
      </c>
      <c r="D48760" t="s">
        <v>224</v>
      </c>
      <c r="E48760" t="s">
        <v>11</v>
      </c>
      <c r="F48760">
        <v>2009</v>
      </c>
      <c r="G48760">
        <v>1.8138322764302699E-2</v>
      </c>
      <c r="H48760">
        <f>IF(J48760="N2O",G48760/About!$A$75,IF('EPA non-CO2 Data'!J48760="CH4",'EPA non-CO2 Data'!G48760/About!$A$73,'EPA non-CO2 Data'!G48760))</f>
        <v>7.2553291057210793E-4</v>
      </c>
      <c r="I48760" s="4" t="str">
        <f>VLOOKUP(CONCATENATE(B48760,C48760,D48760),'EPA Source to Industry Map'!$D$2:$E$35,2,FALSE)</f>
        <v>non-industry</v>
      </c>
      <c r="J48760" s="4" t="str">
        <f t="shared" si="773"/>
        <v>CH4</v>
      </c>
    </row>
    <row r="48761" spans="1:10" hidden="1" x14ac:dyDescent="0.35">
      <c r="A48761" t="s">
        <v>120</v>
      </c>
      <c r="B48761" t="s">
        <v>2</v>
      </c>
      <c r="C48761" t="s">
        <v>240</v>
      </c>
      <c r="D48761" t="s">
        <v>224</v>
      </c>
      <c r="E48761" t="s">
        <v>11</v>
      </c>
      <c r="F48761">
        <v>2010</v>
      </c>
      <c r="G48761">
        <v>2.0923862186997801E-2</v>
      </c>
      <c r="H48761">
        <f>IF(J48761="N2O",G48761/About!$A$75,IF('EPA non-CO2 Data'!J48761="CH4",'EPA non-CO2 Data'!G48761/About!$A$73,'EPA non-CO2 Data'!G48761))</f>
        <v>8.3695448747991201E-4</v>
      </c>
      <c r="I48761" s="4" t="str">
        <f>VLOOKUP(CONCATENATE(B48761,C48761,D48761),'EPA Source to Industry Map'!$D$2:$E$35,2,FALSE)</f>
        <v>non-industry</v>
      </c>
      <c r="J48761" s="4" t="str">
        <f t="shared" si="773"/>
        <v>CH4</v>
      </c>
    </row>
    <row r="48762" spans="1:10" hidden="1" x14ac:dyDescent="0.35">
      <c r="A48762" t="s">
        <v>120</v>
      </c>
      <c r="B48762" t="s">
        <v>2</v>
      </c>
      <c r="C48762" t="s">
        <v>240</v>
      </c>
      <c r="D48762" t="s">
        <v>224</v>
      </c>
      <c r="E48762" t="s">
        <v>11</v>
      </c>
      <c r="F48762">
        <v>2011</v>
      </c>
      <c r="G48762">
        <v>1.9290515304995499E-2</v>
      </c>
      <c r="H48762">
        <f>IF(J48762="N2O",G48762/About!$A$75,IF('EPA non-CO2 Data'!J48762="CH4",'EPA non-CO2 Data'!G48762/About!$A$73,'EPA non-CO2 Data'!G48762))</f>
        <v>7.7162061219981991E-4</v>
      </c>
      <c r="I48762" s="4" t="str">
        <f>VLOOKUP(CONCATENATE(B48762,C48762,D48762),'EPA Source to Industry Map'!$D$2:$E$35,2,FALSE)</f>
        <v>non-industry</v>
      </c>
      <c r="J48762" s="4" t="str">
        <f t="shared" si="773"/>
        <v>CH4</v>
      </c>
    </row>
    <row r="48763" spans="1:10" hidden="1" x14ac:dyDescent="0.35">
      <c r="A48763" t="s">
        <v>120</v>
      </c>
      <c r="B48763" t="s">
        <v>2</v>
      </c>
      <c r="C48763" t="s">
        <v>240</v>
      </c>
      <c r="D48763" t="s">
        <v>224</v>
      </c>
      <c r="E48763" t="s">
        <v>11</v>
      </c>
      <c r="F48763">
        <v>2012</v>
      </c>
      <c r="G48763">
        <v>1.6226972719999299E-2</v>
      </c>
      <c r="H48763">
        <f>IF(J48763="N2O",G48763/About!$A$75,IF('EPA non-CO2 Data'!J48763="CH4",'EPA non-CO2 Data'!G48763/About!$A$73,'EPA non-CO2 Data'!G48763))</f>
        <v>6.49078908799972E-4</v>
      </c>
      <c r="I48763" s="4" t="str">
        <f>VLOOKUP(CONCATENATE(B48763,C48763,D48763),'EPA Source to Industry Map'!$D$2:$E$35,2,FALSE)</f>
        <v>non-industry</v>
      </c>
      <c r="J48763" s="4" t="str">
        <f t="shared" si="773"/>
        <v>CH4</v>
      </c>
    </row>
    <row r="48764" spans="1:10" hidden="1" x14ac:dyDescent="0.35">
      <c r="A48764" t="s">
        <v>120</v>
      </c>
      <c r="B48764" t="s">
        <v>2</v>
      </c>
      <c r="C48764" t="s">
        <v>240</v>
      </c>
      <c r="D48764" t="s">
        <v>224</v>
      </c>
      <c r="E48764" t="s">
        <v>11</v>
      </c>
      <c r="F48764">
        <v>2013</v>
      </c>
      <c r="G48764">
        <v>1.53178020863277E-2</v>
      </c>
      <c r="H48764">
        <f>IF(J48764="N2O",G48764/About!$A$75,IF('EPA non-CO2 Data'!J48764="CH4",'EPA non-CO2 Data'!G48764/About!$A$73,'EPA non-CO2 Data'!G48764))</f>
        <v>6.1271208345310799E-4</v>
      </c>
      <c r="I48764" s="4" t="str">
        <f>VLOOKUP(CONCATENATE(B48764,C48764,D48764),'EPA Source to Industry Map'!$D$2:$E$35,2,FALSE)</f>
        <v>non-industry</v>
      </c>
      <c r="J48764" s="4" t="str">
        <f t="shared" si="773"/>
        <v>CH4</v>
      </c>
    </row>
    <row r="48765" spans="1:10" hidden="1" x14ac:dyDescent="0.35">
      <c r="A48765" t="s">
        <v>120</v>
      </c>
      <c r="B48765" t="s">
        <v>2</v>
      </c>
      <c r="C48765" t="s">
        <v>240</v>
      </c>
      <c r="D48765" t="s">
        <v>224</v>
      </c>
      <c r="E48765" t="s">
        <v>11</v>
      </c>
      <c r="F48765">
        <v>2014</v>
      </c>
      <c r="G48765">
        <v>1.47798117284418E-2</v>
      </c>
      <c r="H48765">
        <f>IF(J48765="N2O",G48765/About!$A$75,IF('EPA non-CO2 Data'!J48765="CH4",'EPA non-CO2 Data'!G48765/About!$A$73,'EPA non-CO2 Data'!G48765))</f>
        <v>5.91192469137672E-4</v>
      </c>
      <c r="I48765" s="4" t="str">
        <f>VLOOKUP(CONCATENATE(B48765,C48765,D48765),'EPA Source to Industry Map'!$D$2:$E$35,2,FALSE)</f>
        <v>non-industry</v>
      </c>
      <c r="J48765" s="4" t="str">
        <f t="shared" si="773"/>
        <v>CH4</v>
      </c>
    </row>
    <row r="48766" spans="1:10" hidden="1" x14ac:dyDescent="0.35">
      <c r="A48766" t="s">
        <v>120</v>
      </c>
      <c r="B48766" t="s">
        <v>2</v>
      </c>
      <c r="C48766" t="s">
        <v>240</v>
      </c>
      <c r="D48766" t="s">
        <v>224</v>
      </c>
      <c r="E48766" t="s">
        <v>11</v>
      </c>
      <c r="F48766">
        <v>2015</v>
      </c>
      <c r="G48766">
        <v>1.3894814711207E-2</v>
      </c>
      <c r="H48766">
        <f>IF(J48766="N2O",G48766/About!$A$75,IF('EPA non-CO2 Data'!J48766="CH4",'EPA non-CO2 Data'!G48766/About!$A$73,'EPA non-CO2 Data'!G48766))</f>
        <v>5.5579258844827995E-4</v>
      </c>
      <c r="I48766" s="4" t="str">
        <f>VLOOKUP(CONCATENATE(B48766,C48766,D48766),'EPA Source to Industry Map'!$D$2:$E$35,2,FALSE)</f>
        <v>non-industry</v>
      </c>
      <c r="J48766" s="4" t="str">
        <f t="shared" si="773"/>
        <v>CH4</v>
      </c>
    </row>
    <row r="48767" spans="1:10" hidden="1" x14ac:dyDescent="0.35">
      <c r="A48767" t="s">
        <v>120</v>
      </c>
      <c r="B48767" t="s">
        <v>2</v>
      </c>
      <c r="C48767" t="s">
        <v>240</v>
      </c>
      <c r="D48767" t="s">
        <v>224</v>
      </c>
      <c r="E48767" t="s">
        <v>11</v>
      </c>
      <c r="F48767">
        <v>2016</v>
      </c>
      <c r="G48767">
        <v>1.32709883315765E-2</v>
      </c>
      <c r="H48767">
        <f>IF(J48767="N2O",G48767/About!$A$75,IF('EPA non-CO2 Data'!J48767="CH4",'EPA non-CO2 Data'!G48767/About!$A$73,'EPA non-CO2 Data'!G48767))</f>
        <v>5.3083953326305998E-4</v>
      </c>
      <c r="I48767" s="4" t="str">
        <f>VLOOKUP(CONCATENATE(B48767,C48767,D48767),'EPA Source to Industry Map'!$D$2:$E$35,2,FALSE)</f>
        <v>non-industry</v>
      </c>
      <c r="J48767" s="4" t="str">
        <f t="shared" si="773"/>
        <v>CH4</v>
      </c>
    </row>
    <row r="48768" spans="1:10" hidden="1" x14ac:dyDescent="0.35">
      <c r="A48768" t="s">
        <v>120</v>
      </c>
      <c r="B48768" t="s">
        <v>2</v>
      </c>
      <c r="C48768" t="s">
        <v>240</v>
      </c>
      <c r="D48768" t="s">
        <v>224</v>
      </c>
      <c r="E48768" t="s">
        <v>11</v>
      </c>
      <c r="F48768">
        <v>2017</v>
      </c>
      <c r="G48768">
        <v>1.32666277647182E-2</v>
      </c>
      <c r="H48768">
        <f>IF(J48768="N2O",G48768/About!$A$75,IF('EPA non-CO2 Data'!J48768="CH4",'EPA non-CO2 Data'!G48768/About!$A$73,'EPA non-CO2 Data'!G48768))</f>
        <v>5.30665110588728E-4</v>
      </c>
      <c r="I48768" s="4" t="str">
        <f>VLOOKUP(CONCATENATE(B48768,C48768,D48768),'EPA Source to Industry Map'!$D$2:$E$35,2,FALSE)</f>
        <v>non-industry</v>
      </c>
      <c r="J48768" s="4" t="str">
        <f t="shared" si="773"/>
        <v>CH4</v>
      </c>
    </row>
    <row r="48769" spans="1:10" hidden="1" x14ac:dyDescent="0.35">
      <c r="A48769" t="s">
        <v>120</v>
      </c>
      <c r="B48769" t="s">
        <v>2</v>
      </c>
      <c r="C48769" t="s">
        <v>240</v>
      </c>
      <c r="D48769" t="s">
        <v>224</v>
      </c>
      <c r="E48769" t="s">
        <v>11</v>
      </c>
      <c r="F48769">
        <v>2018</v>
      </c>
      <c r="G48769">
        <v>1.32622671978599E-2</v>
      </c>
      <c r="H48769">
        <f>IF(J48769="N2O",G48769/About!$A$75,IF('EPA non-CO2 Data'!J48769="CH4",'EPA non-CO2 Data'!G48769/About!$A$73,'EPA non-CO2 Data'!G48769))</f>
        <v>5.3049068791439602E-4</v>
      </c>
      <c r="I48769" s="4" t="str">
        <f>VLOOKUP(CONCATENATE(B48769,C48769,D48769),'EPA Source to Industry Map'!$D$2:$E$35,2,FALSE)</f>
        <v>non-industry</v>
      </c>
      <c r="J48769" s="4" t="str">
        <f t="shared" si="773"/>
        <v>CH4</v>
      </c>
    </row>
    <row r="48770" spans="1:10" hidden="1" x14ac:dyDescent="0.35">
      <c r="A48770" t="s">
        <v>120</v>
      </c>
      <c r="B48770" t="s">
        <v>2</v>
      </c>
      <c r="C48770" t="s">
        <v>240</v>
      </c>
      <c r="D48770" t="s">
        <v>224</v>
      </c>
      <c r="E48770" t="s">
        <v>11</v>
      </c>
      <c r="F48770">
        <v>2019</v>
      </c>
      <c r="G48770">
        <v>1.32579066310016E-2</v>
      </c>
      <c r="H48770">
        <f>IF(J48770="N2O",G48770/About!$A$75,IF('EPA non-CO2 Data'!J48770="CH4",'EPA non-CO2 Data'!G48770/About!$A$73,'EPA non-CO2 Data'!G48770))</f>
        <v>5.3031626524006404E-4</v>
      </c>
      <c r="I48770" s="4" t="str">
        <f>VLOOKUP(CONCATENATE(B48770,C48770,D48770),'EPA Source to Industry Map'!$D$2:$E$35,2,FALSE)</f>
        <v>non-industry</v>
      </c>
      <c r="J48770" s="4" t="str">
        <f t="shared" si="773"/>
        <v>CH4</v>
      </c>
    </row>
    <row r="48771" spans="1:10" hidden="1" x14ac:dyDescent="0.35">
      <c r="A48771" t="s">
        <v>120</v>
      </c>
      <c r="B48771" t="s">
        <v>2</v>
      </c>
      <c r="C48771" t="s">
        <v>240</v>
      </c>
      <c r="D48771" t="s">
        <v>224</v>
      </c>
      <c r="E48771" t="s">
        <v>11</v>
      </c>
      <c r="F48771">
        <v>2020</v>
      </c>
      <c r="G48771">
        <v>1.3253546064143199E-2</v>
      </c>
      <c r="H48771">
        <f>IF(J48771="N2O",G48771/About!$A$75,IF('EPA non-CO2 Data'!J48771="CH4",'EPA non-CO2 Data'!G48771/About!$A$73,'EPA non-CO2 Data'!G48771))</f>
        <v>5.3014184256572794E-4</v>
      </c>
      <c r="I48771" s="4" t="str">
        <f>VLOOKUP(CONCATENATE(B48771,C48771,D48771),'EPA Source to Industry Map'!$D$2:$E$35,2,FALSE)</f>
        <v>non-industry</v>
      </c>
      <c r="J48771" s="4" t="str">
        <f t="shared" si="773"/>
        <v>CH4</v>
      </c>
    </row>
    <row r="48772" spans="1:10" hidden="1" x14ac:dyDescent="0.35">
      <c r="A48772" t="s">
        <v>120</v>
      </c>
      <c r="B48772" t="s">
        <v>2</v>
      </c>
      <c r="C48772" t="s">
        <v>240</v>
      </c>
      <c r="D48772" t="s">
        <v>224</v>
      </c>
      <c r="E48772" t="s">
        <v>11</v>
      </c>
      <c r="F48772">
        <v>2021</v>
      </c>
      <c r="G48772">
        <v>1.3166487652405599E-2</v>
      </c>
      <c r="H48772">
        <f>IF(J48772="N2O",G48772/About!$A$75,IF('EPA non-CO2 Data'!J48772="CH4",'EPA non-CO2 Data'!G48772/About!$A$73,'EPA non-CO2 Data'!G48772))</f>
        <v>5.2665950609622402E-4</v>
      </c>
      <c r="I48772" s="4" t="str">
        <f>VLOOKUP(CONCATENATE(B48772,C48772,D48772),'EPA Source to Industry Map'!$D$2:$E$35,2,FALSE)</f>
        <v>non-industry</v>
      </c>
      <c r="J48772" s="4" t="str">
        <f t="shared" si="773"/>
        <v>CH4</v>
      </c>
    </row>
    <row r="48773" spans="1:10" hidden="1" x14ac:dyDescent="0.35">
      <c r="A48773" t="s">
        <v>120</v>
      </c>
      <c r="B48773" t="s">
        <v>2</v>
      </c>
      <c r="C48773" t="s">
        <v>240</v>
      </c>
      <c r="D48773" t="s">
        <v>224</v>
      </c>
      <c r="E48773" t="s">
        <v>11</v>
      </c>
      <c r="F48773">
        <v>2022</v>
      </c>
      <c r="G48773">
        <v>1.3079429240667999E-2</v>
      </c>
      <c r="H48773">
        <f>IF(J48773="N2O",G48773/About!$A$75,IF('EPA non-CO2 Data'!J48773="CH4",'EPA non-CO2 Data'!G48773/About!$A$73,'EPA non-CO2 Data'!G48773))</f>
        <v>5.2317716962672E-4</v>
      </c>
      <c r="I48773" s="4" t="str">
        <f>VLOOKUP(CONCATENATE(B48773,C48773,D48773),'EPA Source to Industry Map'!$D$2:$E$35,2,FALSE)</f>
        <v>non-industry</v>
      </c>
      <c r="J48773" s="4" t="str">
        <f t="shared" si="773"/>
        <v>CH4</v>
      </c>
    </row>
    <row r="48774" spans="1:10" hidden="1" x14ac:dyDescent="0.35">
      <c r="A48774" t="s">
        <v>120</v>
      </c>
      <c r="B48774" t="s">
        <v>2</v>
      </c>
      <c r="C48774" t="s">
        <v>240</v>
      </c>
      <c r="D48774" t="s">
        <v>224</v>
      </c>
      <c r="E48774" t="s">
        <v>11</v>
      </c>
      <c r="F48774">
        <v>2023</v>
      </c>
      <c r="G48774">
        <v>1.2992370828930301E-2</v>
      </c>
      <c r="H48774">
        <f>IF(J48774="N2O",G48774/About!$A$75,IF('EPA non-CO2 Data'!J48774="CH4",'EPA non-CO2 Data'!G48774/About!$A$73,'EPA non-CO2 Data'!G48774))</f>
        <v>5.1969483315721207E-4</v>
      </c>
      <c r="I48774" s="4" t="str">
        <f>VLOOKUP(CONCATENATE(B48774,C48774,D48774),'EPA Source to Industry Map'!$D$2:$E$35,2,FALSE)</f>
        <v>non-industry</v>
      </c>
      <c r="J48774" s="4" t="str">
        <f t="shared" si="773"/>
        <v>CH4</v>
      </c>
    </row>
    <row r="48775" spans="1:10" hidden="1" x14ac:dyDescent="0.35">
      <c r="A48775" t="s">
        <v>120</v>
      </c>
      <c r="B48775" t="s">
        <v>2</v>
      </c>
      <c r="C48775" t="s">
        <v>240</v>
      </c>
      <c r="D48775" t="s">
        <v>224</v>
      </c>
      <c r="E48775" t="s">
        <v>11</v>
      </c>
      <c r="F48775">
        <v>2024</v>
      </c>
      <c r="G48775">
        <v>1.2905312417192699E-2</v>
      </c>
      <c r="H48775">
        <f>IF(J48775="N2O",G48775/About!$A$75,IF('EPA non-CO2 Data'!J48775="CH4",'EPA non-CO2 Data'!G48775/About!$A$73,'EPA non-CO2 Data'!G48775))</f>
        <v>5.1621249668770794E-4</v>
      </c>
      <c r="I48775" s="4" t="str">
        <f>VLOOKUP(CONCATENATE(B48775,C48775,D48775),'EPA Source to Industry Map'!$D$2:$E$35,2,FALSE)</f>
        <v>non-industry</v>
      </c>
      <c r="J48775" s="4" t="str">
        <f t="shared" si="773"/>
        <v>CH4</v>
      </c>
    </row>
    <row r="48776" spans="1:10" hidden="1" x14ac:dyDescent="0.35">
      <c r="A48776" t="s">
        <v>120</v>
      </c>
      <c r="B48776" t="s">
        <v>2</v>
      </c>
      <c r="C48776" t="s">
        <v>240</v>
      </c>
      <c r="D48776" t="s">
        <v>224</v>
      </c>
      <c r="E48776" t="s">
        <v>11</v>
      </c>
      <c r="F48776">
        <v>2025</v>
      </c>
      <c r="G48776">
        <v>1.2818254005455099E-2</v>
      </c>
      <c r="H48776">
        <f>IF(J48776="N2O",G48776/About!$A$75,IF('EPA non-CO2 Data'!J48776="CH4",'EPA non-CO2 Data'!G48776/About!$A$73,'EPA non-CO2 Data'!G48776))</f>
        <v>5.1273016021820403E-4</v>
      </c>
      <c r="I48776" s="4" t="str">
        <f>VLOOKUP(CONCATENATE(B48776,C48776,D48776),'EPA Source to Industry Map'!$D$2:$E$35,2,FALSE)</f>
        <v>non-industry</v>
      </c>
      <c r="J48776" s="4" t="str">
        <f t="shared" si="773"/>
        <v>CH4</v>
      </c>
    </row>
    <row r="48777" spans="1:10" hidden="1" x14ac:dyDescent="0.35">
      <c r="A48777" t="s">
        <v>120</v>
      </c>
      <c r="B48777" t="s">
        <v>2</v>
      </c>
      <c r="C48777" t="s">
        <v>240</v>
      </c>
      <c r="D48777" t="s">
        <v>224</v>
      </c>
      <c r="E48777" t="s">
        <v>11</v>
      </c>
      <c r="F48777">
        <v>2026</v>
      </c>
      <c r="G48777">
        <v>1.2732897633216301E-2</v>
      </c>
      <c r="H48777">
        <f>IF(J48777="N2O",G48777/About!$A$75,IF('EPA non-CO2 Data'!J48777="CH4",'EPA non-CO2 Data'!G48777/About!$A$73,'EPA non-CO2 Data'!G48777))</f>
        <v>5.0931590532865198E-4</v>
      </c>
      <c r="I48777" s="4" t="str">
        <f>VLOOKUP(CONCATENATE(B48777,C48777,D48777),'EPA Source to Industry Map'!$D$2:$E$35,2,FALSE)</f>
        <v>non-industry</v>
      </c>
      <c r="J48777" s="4" t="str">
        <f t="shared" si="773"/>
        <v>CH4</v>
      </c>
    </row>
    <row r="48778" spans="1:10" hidden="1" x14ac:dyDescent="0.35">
      <c r="A48778" t="s">
        <v>120</v>
      </c>
      <c r="B48778" t="s">
        <v>2</v>
      </c>
      <c r="C48778" t="s">
        <v>240</v>
      </c>
      <c r="D48778" t="s">
        <v>224</v>
      </c>
      <c r="E48778" t="s">
        <v>11</v>
      </c>
      <c r="F48778">
        <v>2027</v>
      </c>
      <c r="G48778">
        <v>1.26475412609775E-2</v>
      </c>
      <c r="H48778">
        <f>IF(J48778="N2O",G48778/About!$A$75,IF('EPA non-CO2 Data'!J48778="CH4",'EPA non-CO2 Data'!G48778/About!$A$73,'EPA non-CO2 Data'!G48778))</f>
        <v>5.0590165043910005E-4</v>
      </c>
      <c r="I48778" s="4" t="str">
        <f>VLOOKUP(CONCATENATE(B48778,C48778,D48778),'EPA Source to Industry Map'!$D$2:$E$35,2,FALSE)</f>
        <v>non-industry</v>
      </c>
      <c r="J48778" s="4" t="str">
        <f t="shared" si="773"/>
        <v>CH4</v>
      </c>
    </row>
    <row r="48779" spans="1:10" hidden="1" x14ac:dyDescent="0.35">
      <c r="A48779" t="s">
        <v>120</v>
      </c>
      <c r="B48779" t="s">
        <v>2</v>
      </c>
      <c r="C48779" t="s">
        <v>240</v>
      </c>
      <c r="D48779" t="s">
        <v>224</v>
      </c>
      <c r="E48779" t="s">
        <v>11</v>
      </c>
      <c r="F48779">
        <v>2028</v>
      </c>
      <c r="G48779">
        <v>1.25621848887388E-2</v>
      </c>
      <c r="H48779">
        <f>IF(J48779="N2O",G48779/About!$A$75,IF('EPA non-CO2 Data'!J48779="CH4",'EPA non-CO2 Data'!G48779/About!$A$73,'EPA non-CO2 Data'!G48779))</f>
        <v>5.0248739554955202E-4</v>
      </c>
      <c r="I48779" s="4" t="str">
        <f>VLOOKUP(CONCATENATE(B48779,C48779,D48779),'EPA Source to Industry Map'!$D$2:$E$35,2,FALSE)</f>
        <v>non-industry</v>
      </c>
      <c r="J48779" s="4" t="str">
        <f t="shared" si="773"/>
        <v>CH4</v>
      </c>
    </row>
    <row r="48780" spans="1:10" hidden="1" x14ac:dyDescent="0.35">
      <c r="A48780" t="s">
        <v>120</v>
      </c>
      <c r="B48780" t="s">
        <v>2</v>
      </c>
      <c r="C48780" t="s">
        <v>240</v>
      </c>
      <c r="D48780" t="s">
        <v>224</v>
      </c>
      <c r="E48780" t="s">
        <v>11</v>
      </c>
      <c r="F48780">
        <v>2029</v>
      </c>
      <c r="G48780">
        <v>1.24768285165E-2</v>
      </c>
      <c r="H48780">
        <f>IF(J48780="N2O",G48780/About!$A$75,IF('EPA non-CO2 Data'!J48780="CH4",'EPA non-CO2 Data'!G48780/About!$A$73,'EPA non-CO2 Data'!G48780))</f>
        <v>4.9907314065999997E-4</v>
      </c>
      <c r="I48780" s="4" t="str">
        <f>VLOOKUP(CONCATENATE(B48780,C48780,D48780),'EPA Source to Industry Map'!$D$2:$E$35,2,FALSE)</f>
        <v>non-industry</v>
      </c>
      <c r="J48780" s="4" t="str">
        <f t="shared" si="773"/>
        <v>CH4</v>
      </c>
    </row>
    <row r="48781" spans="1:10" hidden="1" x14ac:dyDescent="0.35">
      <c r="A48781" t="s">
        <v>120</v>
      </c>
      <c r="B48781" t="s">
        <v>2</v>
      </c>
      <c r="C48781" t="s">
        <v>240</v>
      </c>
      <c r="D48781" t="s">
        <v>224</v>
      </c>
      <c r="E48781" t="s">
        <v>11</v>
      </c>
      <c r="F48781">
        <v>2030</v>
      </c>
      <c r="G48781">
        <v>1.2391472144261201E-2</v>
      </c>
      <c r="H48781">
        <f>IF(J48781="N2O",G48781/About!$A$75,IF('EPA non-CO2 Data'!J48781="CH4",'EPA non-CO2 Data'!G48781/About!$A$73,'EPA non-CO2 Data'!G48781))</f>
        <v>4.9565888577044804E-4</v>
      </c>
      <c r="I48781" s="4" t="str">
        <f>VLOOKUP(CONCATENATE(B48781,C48781,D48781),'EPA Source to Industry Map'!$D$2:$E$35,2,FALSE)</f>
        <v>non-industry</v>
      </c>
      <c r="J48781" s="4" t="str">
        <f t="shared" si="773"/>
        <v>CH4</v>
      </c>
    </row>
    <row r="48782" spans="1:10" hidden="1" x14ac:dyDescent="0.35">
      <c r="A48782" t="s">
        <v>120</v>
      </c>
      <c r="B48782" t="s">
        <v>2</v>
      </c>
      <c r="C48782" t="s">
        <v>240</v>
      </c>
      <c r="D48782" t="s">
        <v>224</v>
      </c>
      <c r="E48782" t="s">
        <v>11</v>
      </c>
      <c r="F48782">
        <v>2031</v>
      </c>
      <c r="G48782">
        <v>1.2439150980765999E-2</v>
      </c>
      <c r="H48782">
        <f>IF(J48782="N2O",G48782/About!$A$75,IF('EPA non-CO2 Data'!J48782="CH4",'EPA non-CO2 Data'!G48782/About!$A$73,'EPA non-CO2 Data'!G48782))</f>
        <v>4.9756603923063996E-4</v>
      </c>
      <c r="I48782" s="4" t="str">
        <f>VLOOKUP(CONCATENATE(B48782,C48782,D48782),'EPA Source to Industry Map'!$D$2:$E$35,2,FALSE)</f>
        <v>non-industry</v>
      </c>
      <c r="J48782" s="4" t="str">
        <f t="shared" si="773"/>
        <v>CH4</v>
      </c>
    </row>
    <row r="48783" spans="1:10" hidden="1" x14ac:dyDescent="0.35">
      <c r="A48783" t="s">
        <v>120</v>
      </c>
      <c r="B48783" t="s">
        <v>2</v>
      </c>
      <c r="C48783" t="s">
        <v>240</v>
      </c>
      <c r="D48783" t="s">
        <v>224</v>
      </c>
      <c r="E48783" t="s">
        <v>11</v>
      </c>
      <c r="F48783">
        <v>2032</v>
      </c>
      <c r="G48783">
        <v>1.24868298172709E-2</v>
      </c>
      <c r="H48783">
        <f>IF(J48783="N2O",G48783/About!$A$75,IF('EPA non-CO2 Data'!J48783="CH4",'EPA non-CO2 Data'!G48783/About!$A$73,'EPA non-CO2 Data'!G48783))</f>
        <v>4.99473192690836E-4</v>
      </c>
      <c r="I48783" s="4" t="str">
        <f>VLOOKUP(CONCATENATE(B48783,C48783,D48783),'EPA Source to Industry Map'!$D$2:$E$35,2,FALSE)</f>
        <v>non-industry</v>
      </c>
      <c r="J48783" s="4" t="str">
        <f t="shared" si="773"/>
        <v>CH4</v>
      </c>
    </row>
    <row r="48784" spans="1:10" hidden="1" x14ac:dyDescent="0.35">
      <c r="A48784" t="s">
        <v>120</v>
      </c>
      <c r="B48784" t="s">
        <v>2</v>
      </c>
      <c r="C48784" t="s">
        <v>240</v>
      </c>
      <c r="D48784" t="s">
        <v>224</v>
      </c>
      <c r="E48784" t="s">
        <v>11</v>
      </c>
      <c r="F48784">
        <v>2033</v>
      </c>
      <c r="G48784">
        <v>1.25345086537757E-2</v>
      </c>
      <c r="H48784">
        <f>IF(J48784="N2O",G48784/About!$A$75,IF('EPA non-CO2 Data'!J48784="CH4",'EPA non-CO2 Data'!G48784/About!$A$73,'EPA non-CO2 Data'!G48784))</f>
        <v>5.0138034615102803E-4</v>
      </c>
      <c r="I48784" s="4" t="str">
        <f>VLOOKUP(CONCATENATE(B48784,C48784,D48784),'EPA Source to Industry Map'!$D$2:$E$35,2,FALSE)</f>
        <v>non-industry</v>
      </c>
      <c r="J48784" s="4" t="str">
        <f t="shared" si="773"/>
        <v>CH4</v>
      </c>
    </row>
    <row r="48785" spans="1:10" hidden="1" x14ac:dyDescent="0.35">
      <c r="A48785" t="s">
        <v>120</v>
      </c>
      <c r="B48785" t="s">
        <v>2</v>
      </c>
      <c r="C48785" t="s">
        <v>240</v>
      </c>
      <c r="D48785" t="s">
        <v>224</v>
      </c>
      <c r="E48785" t="s">
        <v>11</v>
      </c>
      <c r="F48785">
        <v>2034</v>
      </c>
      <c r="G48785">
        <v>1.25821874902805E-2</v>
      </c>
      <c r="H48785">
        <f>IF(J48785="N2O",G48785/About!$A$75,IF('EPA non-CO2 Data'!J48785="CH4",'EPA non-CO2 Data'!G48785/About!$A$73,'EPA non-CO2 Data'!G48785))</f>
        <v>5.0328749961121996E-4</v>
      </c>
      <c r="I48785" s="4" t="str">
        <f>VLOOKUP(CONCATENATE(B48785,C48785,D48785),'EPA Source to Industry Map'!$D$2:$E$35,2,FALSE)</f>
        <v>non-industry</v>
      </c>
      <c r="J48785" s="4" t="str">
        <f t="shared" si="773"/>
        <v>CH4</v>
      </c>
    </row>
    <row r="48786" spans="1:10" hidden="1" x14ac:dyDescent="0.35">
      <c r="A48786" t="s">
        <v>120</v>
      </c>
      <c r="B48786" t="s">
        <v>2</v>
      </c>
      <c r="C48786" t="s">
        <v>240</v>
      </c>
      <c r="D48786" t="s">
        <v>224</v>
      </c>
      <c r="E48786" t="s">
        <v>11</v>
      </c>
      <c r="F48786">
        <v>2035</v>
      </c>
      <c r="G48786">
        <v>1.26298663267853E-2</v>
      </c>
      <c r="H48786">
        <f>IF(J48786="N2O",G48786/About!$A$75,IF('EPA non-CO2 Data'!J48786="CH4",'EPA non-CO2 Data'!G48786/About!$A$73,'EPA non-CO2 Data'!G48786))</f>
        <v>5.0519465307141199E-4</v>
      </c>
      <c r="I48786" s="4" t="str">
        <f>VLOOKUP(CONCATENATE(B48786,C48786,D48786),'EPA Source to Industry Map'!$D$2:$E$35,2,FALSE)</f>
        <v>non-industry</v>
      </c>
      <c r="J48786" s="4" t="str">
        <f t="shared" si="773"/>
        <v>CH4</v>
      </c>
    </row>
    <row r="48787" spans="1:10" hidden="1" x14ac:dyDescent="0.35">
      <c r="A48787" t="s">
        <v>120</v>
      </c>
      <c r="B48787" t="s">
        <v>2</v>
      </c>
      <c r="C48787" t="s">
        <v>240</v>
      </c>
      <c r="D48787" t="s">
        <v>224</v>
      </c>
      <c r="E48787" t="s">
        <v>11</v>
      </c>
      <c r="F48787">
        <v>2036</v>
      </c>
      <c r="G48787">
        <v>1.2588784712053601E-2</v>
      </c>
      <c r="H48787">
        <f>IF(J48787="N2O",G48787/About!$A$75,IF('EPA non-CO2 Data'!J48787="CH4",'EPA non-CO2 Data'!G48787/About!$A$73,'EPA non-CO2 Data'!G48787))</f>
        <v>5.03551388482144E-4</v>
      </c>
      <c r="I48787" s="4" t="str">
        <f>VLOOKUP(CONCATENATE(B48787,C48787,D48787),'EPA Source to Industry Map'!$D$2:$E$35,2,FALSE)</f>
        <v>non-industry</v>
      </c>
      <c r="J48787" s="4" t="str">
        <f t="shared" si="773"/>
        <v>CH4</v>
      </c>
    </row>
    <row r="48788" spans="1:10" hidden="1" x14ac:dyDescent="0.35">
      <c r="A48788" t="s">
        <v>120</v>
      </c>
      <c r="B48788" t="s">
        <v>2</v>
      </c>
      <c r="C48788" t="s">
        <v>240</v>
      </c>
      <c r="D48788" t="s">
        <v>224</v>
      </c>
      <c r="E48788" t="s">
        <v>11</v>
      </c>
      <c r="F48788">
        <v>2037</v>
      </c>
      <c r="G48788">
        <v>1.2547703097321901E-2</v>
      </c>
      <c r="H48788">
        <f>IF(J48788="N2O",G48788/About!$A$75,IF('EPA non-CO2 Data'!J48788="CH4",'EPA non-CO2 Data'!G48788/About!$A$73,'EPA non-CO2 Data'!G48788))</f>
        <v>5.0190812389287601E-4</v>
      </c>
      <c r="I48788" s="4" t="str">
        <f>VLOOKUP(CONCATENATE(B48788,C48788,D48788),'EPA Source to Industry Map'!$D$2:$E$35,2,FALSE)</f>
        <v>non-industry</v>
      </c>
      <c r="J48788" s="4" t="str">
        <f t="shared" si="773"/>
        <v>CH4</v>
      </c>
    </row>
    <row r="48789" spans="1:10" hidden="1" x14ac:dyDescent="0.35">
      <c r="A48789" t="s">
        <v>120</v>
      </c>
      <c r="B48789" t="s">
        <v>2</v>
      </c>
      <c r="C48789" t="s">
        <v>240</v>
      </c>
      <c r="D48789" t="s">
        <v>224</v>
      </c>
      <c r="E48789" t="s">
        <v>11</v>
      </c>
      <c r="F48789">
        <v>2038</v>
      </c>
      <c r="G48789">
        <v>1.25066214825903E-2</v>
      </c>
      <c r="H48789">
        <f>IF(J48789="N2O",G48789/About!$A$75,IF('EPA non-CO2 Data'!J48789="CH4",'EPA non-CO2 Data'!G48789/About!$A$73,'EPA non-CO2 Data'!G48789))</f>
        <v>5.0026485930361204E-4</v>
      </c>
      <c r="I48789" s="4" t="str">
        <f>VLOOKUP(CONCATENATE(B48789,C48789,D48789),'EPA Source to Industry Map'!$D$2:$E$35,2,FALSE)</f>
        <v>non-industry</v>
      </c>
      <c r="J48789" s="4" t="str">
        <f t="shared" si="773"/>
        <v>CH4</v>
      </c>
    </row>
    <row r="48790" spans="1:10" hidden="1" x14ac:dyDescent="0.35">
      <c r="A48790" t="s">
        <v>120</v>
      </c>
      <c r="B48790" t="s">
        <v>2</v>
      </c>
      <c r="C48790" t="s">
        <v>240</v>
      </c>
      <c r="D48790" t="s">
        <v>224</v>
      </c>
      <c r="E48790" t="s">
        <v>11</v>
      </c>
      <c r="F48790">
        <v>2039</v>
      </c>
      <c r="G48790">
        <v>1.24655398678586E-2</v>
      </c>
      <c r="H48790">
        <f>IF(J48790="N2O",G48790/About!$A$75,IF('EPA non-CO2 Data'!J48790="CH4",'EPA non-CO2 Data'!G48790/About!$A$73,'EPA non-CO2 Data'!G48790))</f>
        <v>4.9862159471434405E-4</v>
      </c>
      <c r="I48790" s="4" t="str">
        <f>VLOOKUP(CONCATENATE(B48790,C48790,D48790),'EPA Source to Industry Map'!$D$2:$E$35,2,FALSE)</f>
        <v>non-industry</v>
      </c>
      <c r="J48790" s="4" t="str">
        <f t="shared" si="773"/>
        <v>CH4</v>
      </c>
    </row>
    <row r="48791" spans="1:10" hidden="1" x14ac:dyDescent="0.35">
      <c r="A48791" t="s">
        <v>120</v>
      </c>
      <c r="B48791" t="s">
        <v>2</v>
      </c>
      <c r="C48791" t="s">
        <v>240</v>
      </c>
      <c r="D48791" t="s">
        <v>224</v>
      </c>
      <c r="E48791" t="s">
        <v>11</v>
      </c>
      <c r="F48791">
        <v>2040</v>
      </c>
      <c r="G48791">
        <v>1.2424458253126901E-2</v>
      </c>
      <c r="H48791">
        <f>IF(J48791="N2O",G48791/About!$A$75,IF('EPA non-CO2 Data'!J48791="CH4",'EPA non-CO2 Data'!G48791/About!$A$73,'EPA non-CO2 Data'!G48791))</f>
        <v>4.9697833012507606E-4</v>
      </c>
      <c r="I48791" s="4" t="str">
        <f>VLOOKUP(CONCATENATE(B48791,C48791,D48791),'EPA Source to Industry Map'!$D$2:$E$35,2,FALSE)</f>
        <v>non-industry</v>
      </c>
      <c r="J48791" s="4" t="str">
        <f t="shared" si="773"/>
        <v>CH4</v>
      </c>
    </row>
    <row r="48792" spans="1:10" hidden="1" x14ac:dyDescent="0.35">
      <c r="A48792" t="s">
        <v>120</v>
      </c>
      <c r="B48792" t="s">
        <v>2</v>
      </c>
      <c r="C48792" t="s">
        <v>240</v>
      </c>
      <c r="D48792" t="s">
        <v>224</v>
      </c>
      <c r="E48792" t="s">
        <v>11</v>
      </c>
      <c r="F48792">
        <v>2041</v>
      </c>
      <c r="G48792">
        <v>1.24243879410528E-2</v>
      </c>
      <c r="H48792">
        <f>IF(J48792="N2O",G48792/About!$A$75,IF('EPA non-CO2 Data'!J48792="CH4",'EPA non-CO2 Data'!G48792/About!$A$73,'EPA non-CO2 Data'!G48792))</f>
        <v>4.9697551764211199E-4</v>
      </c>
      <c r="I48792" s="4" t="str">
        <f>VLOOKUP(CONCATENATE(B48792,C48792,D48792),'EPA Source to Industry Map'!$D$2:$E$35,2,FALSE)</f>
        <v>non-industry</v>
      </c>
      <c r="J48792" s="4" t="str">
        <f t="shared" si="773"/>
        <v>CH4</v>
      </c>
    </row>
    <row r="48793" spans="1:10" hidden="1" x14ac:dyDescent="0.35">
      <c r="A48793" t="s">
        <v>120</v>
      </c>
      <c r="B48793" t="s">
        <v>2</v>
      </c>
      <c r="C48793" t="s">
        <v>240</v>
      </c>
      <c r="D48793" t="s">
        <v>224</v>
      </c>
      <c r="E48793" t="s">
        <v>11</v>
      </c>
      <c r="F48793">
        <v>2042</v>
      </c>
      <c r="G48793">
        <v>1.24243176289787E-2</v>
      </c>
      <c r="H48793">
        <f>IF(J48793="N2O",G48793/About!$A$75,IF('EPA non-CO2 Data'!J48793="CH4",'EPA non-CO2 Data'!G48793/About!$A$73,'EPA non-CO2 Data'!G48793))</f>
        <v>4.9697270515914802E-4</v>
      </c>
      <c r="I48793" s="4" t="str">
        <f>VLOOKUP(CONCATENATE(B48793,C48793,D48793),'EPA Source to Industry Map'!$D$2:$E$35,2,FALSE)</f>
        <v>non-industry</v>
      </c>
      <c r="J48793" s="4" t="str">
        <f t="shared" si="773"/>
        <v>CH4</v>
      </c>
    </row>
    <row r="48794" spans="1:10" hidden="1" x14ac:dyDescent="0.35">
      <c r="A48794" t="s">
        <v>120</v>
      </c>
      <c r="B48794" t="s">
        <v>2</v>
      </c>
      <c r="C48794" t="s">
        <v>240</v>
      </c>
      <c r="D48794" t="s">
        <v>224</v>
      </c>
      <c r="E48794" t="s">
        <v>11</v>
      </c>
      <c r="F48794">
        <v>2043</v>
      </c>
      <c r="G48794">
        <v>1.2424247316904599E-2</v>
      </c>
      <c r="H48794">
        <f>IF(J48794="N2O",G48794/About!$A$75,IF('EPA non-CO2 Data'!J48794="CH4",'EPA non-CO2 Data'!G48794/About!$A$73,'EPA non-CO2 Data'!G48794))</f>
        <v>4.9696989267618394E-4</v>
      </c>
      <c r="I48794" s="4" t="str">
        <f>VLOOKUP(CONCATENATE(B48794,C48794,D48794),'EPA Source to Industry Map'!$D$2:$E$35,2,FALSE)</f>
        <v>non-industry</v>
      </c>
      <c r="J48794" s="4" t="str">
        <f t="shared" si="773"/>
        <v>CH4</v>
      </c>
    </row>
    <row r="48795" spans="1:10" hidden="1" x14ac:dyDescent="0.35">
      <c r="A48795" t="s">
        <v>120</v>
      </c>
      <c r="B48795" t="s">
        <v>2</v>
      </c>
      <c r="C48795" t="s">
        <v>240</v>
      </c>
      <c r="D48795" t="s">
        <v>224</v>
      </c>
      <c r="E48795" t="s">
        <v>11</v>
      </c>
      <c r="F48795">
        <v>2044</v>
      </c>
      <c r="G48795">
        <v>1.24241770048305E-2</v>
      </c>
      <c r="H48795">
        <f>IF(J48795="N2O",G48795/About!$A$75,IF('EPA non-CO2 Data'!J48795="CH4",'EPA non-CO2 Data'!G48795/About!$A$73,'EPA non-CO2 Data'!G48795))</f>
        <v>4.9696708019321997E-4</v>
      </c>
      <c r="I48795" s="4" t="str">
        <f>VLOOKUP(CONCATENATE(B48795,C48795,D48795),'EPA Source to Industry Map'!$D$2:$E$35,2,FALSE)</f>
        <v>non-industry</v>
      </c>
      <c r="J48795" s="4" t="str">
        <f t="shared" si="773"/>
        <v>CH4</v>
      </c>
    </row>
    <row r="48796" spans="1:10" hidden="1" x14ac:dyDescent="0.35">
      <c r="A48796" t="s">
        <v>120</v>
      </c>
      <c r="B48796" t="s">
        <v>2</v>
      </c>
      <c r="C48796" t="s">
        <v>240</v>
      </c>
      <c r="D48796" t="s">
        <v>224</v>
      </c>
      <c r="E48796" t="s">
        <v>11</v>
      </c>
      <c r="F48796">
        <v>2045</v>
      </c>
      <c r="G48796">
        <v>1.24241066927564E-2</v>
      </c>
      <c r="H48796">
        <f>IF(J48796="N2O",G48796/About!$A$75,IF('EPA non-CO2 Data'!J48796="CH4",'EPA non-CO2 Data'!G48796/About!$A$73,'EPA non-CO2 Data'!G48796))</f>
        <v>4.96964267710256E-4</v>
      </c>
      <c r="I48796" s="4" t="str">
        <f>VLOOKUP(CONCATENATE(B48796,C48796,D48796),'EPA Source to Industry Map'!$D$2:$E$35,2,FALSE)</f>
        <v>non-industry</v>
      </c>
      <c r="J48796" s="4" t="str">
        <f t="shared" si="773"/>
        <v>CH4</v>
      </c>
    </row>
    <row r="48797" spans="1:10" hidden="1" x14ac:dyDescent="0.35">
      <c r="A48797" t="s">
        <v>120</v>
      </c>
      <c r="B48797" t="s">
        <v>2</v>
      </c>
      <c r="C48797" t="s">
        <v>240</v>
      </c>
      <c r="D48797" t="s">
        <v>224</v>
      </c>
      <c r="E48797" t="s">
        <v>11</v>
      </c>
      <c r="F48797">
        <v>2046</v>
      </c>
      <c r="G48797">
        <v>1.2380507174813401E-2</v>
      </c>
      <c r="H48797">
        <f>IF(J48797="N2O",G48797/About!$A$75,IF('EPA non-CO2 Data'!J48797="CH4",'EPA non-CO2 Data'!G48797/About!$A$73,'EPA non-CO2 Data'!G48797))</f>
        <v>4.9522028699253606E-4</v>
      </c>
      <c r="I48797" s="4" t="str">
        <f>VLOOKUP(CONCATENATE(B48797,C48797,D48797),'EPA Source to Industry Map'!$D$2:$E$35,2,FALSE)</f>
        <v>non-industry</v>
      </c>
      <c r="J48797" s="4" t="str">
        <f t="shared" si="773"/>
        <v>CH4</v>
      </c>
    </row>
    <row r="48798" spans="1:10" hidden="1" x14ac:dyDescent="0.35">
      <c r="A48798" t="s">
        <v>120</v>
      </c>
      <c r="B48798" t="s">
        <v>2</v>
      </c>
      <c r="C48798" t="s">
        <v>240</v>
      </c>
      <c r="D48798" t="s">
        <v>224</v>
      </c>
      <c r="E48798" t="s">
        <v>11</v>
      </c>
      <c r="F48798">
        <v>2047</v>
      </c>
      <c r="G48798">
        <v>1.23369076568705E-2</v>
      </c>
      <c r="H48798">
        <f>IF(J48798="N2O",G48798/About!$A$75,IF('EPA non-CO2 Data'!J48798="CH4",'EPA non-CO2 Data'!G48798/About!$A$73,'EPA non-CO2 Data'!G48798))</f>
        <v>4.9347630627482003E-4</v>
      </c>
      <c r="I48798" s="4" t="str">
        <f>VLOOKUP(CONCATENATE(B48798,C48798,D48798),'EPA Source to Industry Map'!$D$2:$E$35,2,FALSE)</f>
        <v>non-industry</v>
      </c>
      <c r="J48798" s="4" t="str">
        <f t="shared" si="773"/>
        <v>CH4</v>
      </c>
    </row>
    <row r="48799" spans="1:10" hidden="1" x14ac:dyDescent="0.35">
      <c r="A48799" t="s">
        <v>120</v>
      </c>
      <c r="B48799" t="s">
        <v>2</v>
      </c>
      <c r="C48799" t="s">
        <v>240</v>
      </c>
      <c r="D48799" t="s">
        <v>224</v>
      </c>
      <c r="E48799" t="s">
        <v>11</v>
      </c>
      <c r="F48799">
        <v>2048</v>
      </c>
      <c r="G48799">
        <v>1.22933081389276E-2</v>
      </c>
      <c r="H48799">
        <f>IF(J48799="N2O",G48799/About!$A$75,IF('EPA non-CO2 Data'!J48799="CH4",'EPA non-CO2 Data'!G48799/About!$A$73,'EPA non-CO2 Data'!G48799))</f>
        <v>4.9173232555710399E-4</v>
      </c>
      <c r="I48799" s="4" t="str">
        <f>VLOOKUP(CONCATENATE(B48799,C48799,D48799),'EPA Source to Industry Map'!$D$2:$E$35,2,FALSE)</f>
        <v>non-industry</v>
      </c>
      <c r="J48799" s="4" t="str">
        <f t="shared" ref="J48799:J48862" si="774">IF(ISNUMBER(SEARCH("F",E48799)),"F-gases",E48799)</f>
        <v>CH4</v>
      </c>
    </row>
    <row r="48800" spans="1:10" hidden="1" x14ac:dyDescent="0.35">
      <c r="A48800" t="s">
        <v>120</v>
      </c>
      <c r="B48800" t="s">
        <v>2</v>
      </c>
      <c r="C48800" t="s">
        <v>240</v>
      </c>
      <c r="D48800" t="s">
        <v>224</v>
      </c>
      <c r="E48800" t="s">
        <v>11</v>
      </c>
      <c r="F48800">
        <v>2049</v>
      </c>
      <c r="G48800">
        <v>1.2249708620984699E-2</v>
      </c>
      <c r="H48800">
        <f>IF(J48800="N2O",G48800/About!$A$75,IF('EPA non-CO2 Data'!J48800="CH4",'EPA non-CO2 Data'!G48800/About!$A$73,'EPA non-CO2 Data'!G48800))</f>
        <v>4.8998834483938796E-4</v>
      </c>
      <c r="I48800" s="4" t="str">
        <f>VLOOKUP(CONCATENATE(B48800,C48800,D48800),'EPA Source to Industry Map'!$D$2:$E$35,2,FALSE)</f>
        <v>non-industry</v>
      </c>
      <c r="J48800" s="4" t="str">
        <f t="shared" si="774"/>
        <v>CH4</v>
      </c>
    </row>
    <row r="48801" spans="1:10" hidden="1" x14ac:dyDescent="0.35">
      <c r="A48801" t="s">
        <v>120</v>
      </c>
      <c r="B48801" t="s">
        <v>2</v>
      </c>
      <c r="C48801" t="s">
        <v>240</v>
      </c>
      <c r="D48801" t="s">
        <v>224</v>
      </c>
      <c r="E48801" t="s">
        <v>11</v>
      </c>
      <c r="F48801">
        <v>2050</v>
      </c>
      <c r="G48801">
        <v>1.22061091030418E-2</v>
      </c>
      <c r="H48801">
        <f>IF(J48801="N2O",G48801/About!$A$75,IF('EPA non-CO2 Data'!J48801="CH4",'EPA non-CO2 Data'!G48801/About!$A$73,'EPA non-CO2 Data'!G48801))</f>
        <v>4.8824436412167203E-4</v>
      </c>
      <c r="I48801" s="4" t="str">
        <f>VLOOKUP(CONCATENATE(B48801,C48801,D48801),'EPA Source to Industry Map'!$D$2:$E$35,2,FALSE)</f>
        <v>non-industry</v>
      </c>
      <c r="J48801" s="4" t="str">
        <f t="shared" si="774"/>
        <v>CH4</v>
      </c>
    </row>
    <row r="48802" spans="1:10" hidden="1" x14ac:dyDescent="0.35">
      <c r="A48802" t="s">
        <v>120</v>
      </c>
      <c r="B48802" t="s">
        <v>2</v>
      </c>
      <c r="C48802" t="s">
        <v>240</v>
      </c>
      <c r="D48802" t="s">
        <v>224</v>
      </c>
      <c r="E48802" t="s">
        <v>12</v>
      </c>
      <c r="F48802">
        <v>1990</v>
      </c>
      <c r="G48802">
        <v>0.15733695494274699</v>
      </c>
      <c r="H48802">
        <f>IF(J48802="N2O",G48802/About!$A$75,IF('EPA non-CO2 Data'!J48802="CH4",'EPA non-CO2 Data'!G48802/About!$A$73,'EPA non-CO2 Data'!G48802))</f>
        <v>5.2797635886827851E-4</v>
      </c>
      <c r="I48802" s="4" t="str">
        <f>VLOOKUP(CONCATENATE(B48802,C48802,D48802),'EPA Source to Industry Map'!$D$2:$E$35,2,FALSE)</f>
        <v>non-industry</v>
      </c>
      <c r="J48802" s="4" t="str">
        <f t="shared" si="774"/>
        <v>N2O</v>
      </c>
    </row>
    <row r="48803" spans="1:10" hidden="1" x14ac:dyDescent="0.35">
      <c r="A48803" t="s">
        <v>120</v>
      </c>
      <c r="B48803" t="s">
        <v>2</v>
      </c>
      <c r="C48803" t="s">
        <v>240</v>
      </c>
      <c r="D48803" t="s">
        <v>224</v>
      </c>
      <c r="E48803" t="s">
        <v>12</v>
      </c>
      <c r="F48803">
        <v>1991</v>
      </c>
      <c r="G48803">
        <v>0.16897326720446401</v>
      </c>
      <c r="H48803">
        <f>IF(J48803="N2O",G48803/About!$A$75,IF('EPA non-CO2 Data'!J48803="CH4",'EPA non-CO2 Data'!G48803/About!$A$73,'EPA non-CO2 Data'!G48803))</f>
        <v>5.6702438659216113E-4</v>
      </c>
      <c r="I48803" s="4" t="str">
        <f>VLOOKUP(CONCATENATE(B48803,C48803,D48803),'EPA Source to Industry Map'!$D$2:$E$35,2,FALSE)</f>
        <v>non-industry</v>
      </c>
      <c r="J48803" s="4" t="str">
        <f t="shared" si="774"/>
        <v>N2O</v>
      </c>
    </row>
    <row r="48804" spans="1:10" hidden="1" x14ac:dyDescent="0.35">
      <c r="A48804" t="s">
        <v>120</v>
      </c>
      <c r="B48804" t="s">
        <v>2</v>
      </c>
      <c r="C48804" t="s">
        <v>240</v>
      </c>
      <c r="D48804" t="s">
        <v>224</v>
      </c>
      <c r="E48804" t="s">
        <v>12</v>
      </c>
      <c r="F48804">
        <v>1992</v>
      </c>
      <c r="G48804">
        <v>0.13130733141996601</v>
      </c>
      <c r="H48804">
        <f>IF(J48804="N2O",G48804/About!$A$75,IF('EPA non-CO2 Data'!J48804="CH4",'EPA non-CO2 Data'!G48804/About!$A$73,'EPA non-CO2 Data'!G48804))</f>
        <v>4.4062862892606041E-4</v>
      </c>
      <c r="I48804" s="4" t="str">
        <f>VLOOKUP(CONCATENATE(B48804,C48804,D48804),'EPA Source to Industry Map'!$D$2:$E$35,2,FALSE)</f>
        <v>non-industry</v>
      </c>
      <c r="J48804" s="4" t="str">
        <f t="shared" si="774"/>
        <v>N2O</v>
      </c>
    </row>
    <row r="48805" spans="1:10" hidden="1" x14ac:dyDescent="0.35">
      <c r="A48805" t="s">
        <v>120</v>
      </c>
      <c r="B48805" t="s">
        <v>2</v>
      </c>
      <c r="C48805" t="s">
        <v>240</v>
      </c>
      <c r="D48805" t="s">
        <v>224</v>
      </c>
      <c r="E48805" t="s">
        <v>12</v>
      </c>
      <c r="F48805">
        <v>1993</v>
      </c>
      <c r="G48805">
        <v>0.103122652280202</v>
      </c>
      <c r="H48805">
        <f>IF(J48805="N2O",G48805/About!$A$75,IF('EPA non-CO2 Data'!J48805="CH4",'EPA non-CO2 Data'!G48805/About!$A$73,'EPA non-CO2 Data'!G48805))</f>
        <v>3.4604916872551004E-4</v>
      </c>
      <c r="I48805" s="4" t="str">
        <f>VLOOKUP(CONCATENATE(B48805,C48805,D48805),'EPA Source to Industry Map'!$D$2:$E$35,2,FALSE)</f>
        <v>non-industry</v>
      </c>
      <c r="J48805" s="4" t="str">
        <f t="shared" si="774"/>
        <v>N2O</v>
      </c>
    </row>
    <row r="48806" spans="1:10" hidden="1" x14ac:dyDescent="0.35">
      <c r="A48806" t="s">
        <v>120</v>
      </c>
      <c r="B48806" t="s">
        <v>2</v>
      </c>
      <c r="C48806" t="s">
        <v>240</v>
      </c>
      <c r="D48806" t="s">
        <v>224</v>
      </c>
      <c r="E48806" t="s">
        <v>12</v>
      </c>
      <c r="F48806">
        <v>1994</v>
      </c>
      <c r="G48806">
        <v>8.77167123478865E-2</v>
      </c>
      <c r="H48806">
        <f>IF(J48806="N2O",G48806/About!$A$75,IF('EPA non-CO2 Data'!J48806="CH4",'EPA non-CO2 Data'!G48806/About!$A$73,'EPA non-CO2 Data'!G48806))</f>
        <v>2.9435138371773992E-4</v>
      </c>
      <c r="I48806" s="4" t="str">
        <f>VLOOKUP(CONCATENATE(B48806,C48806,D48806),'EPA Source to Industry Map'!$D$2:$E$35,2,FALSE)</f>
        <v>non-industry</v>
      </c>
      <c r="J48806" s="4" t="str">
        <f t="shared" si="774"/>
        <v>N2O</v>
      </c>
    </row>
    <row r="48807" spans="1:10" hidden="1" x14ac:dyDescent="0.35">
      <c r="A48807" t="s">
        <v>120</v>
      </c>
      <c r="B48807" t="s">
        <v>2</v>
      </c>
      <c r="C48807" t="s">
        <v>240</v>
      </c>
      <c r="D48807" t="s">
        <v>224</v>
      </c>
      <c r="E48807" t="s">
        <v>12</v>
      </c>
      <c r="F48807">
        <v>1995</v>
      </c>
      <c r="G48807">
        <v>7.96939762065767E-2</v>
      </c>
      <c r="H48807">
        <f>IF(J48807="N2O",G48807/About!$A$75,IF('EPA non-CO2 Data'!J48807="CH4",'EPA non-CO2 Data'!G48807/About!$A$73,'EPA non-CO2 Data'!G48807))</f>
        <v>2.6742945035763992E-4</v>
      </c>
      <c r="I48807" s="4" t="str">
        <f>VLOOKUP(CONCATENATE(B48807,C48807,D48807),'EPA Source to Industry Map'!$D$2:$E$35,2,FALSE)</f>
        <v>non-industry</v>
      </c>
      <c r="J48807" s="4" t="str">
        <f t="shared" si="774"/>
        <v>N2O</v>
      </c>
    </row>
    <row r="48808" spans="1:10" hidden="1" x14ac:dyDescent="0.35">
      <c r="A48808" t="s">
        <v>120</v>
      </c>
      <c r="B48808" t="s">
        <v>2</v>
      </c>
      <c r="C48808" t="s">
        <v>240</v>
      </c>
      <c r="D48808" t="s">
        <v>224</v>
      </c>
      <c r="E48808" t="s">
        <v>12</v>
      </c>
      <c r="F48808">
        <v>1996</v>
      </c>
      <c r="G48808">
        <v>8.1786546830196594E-2</v>
      </c>
      <c r="H48808">
        <f>IF(J48808="N2O",G48808/About!$A$75,IF('EPA non-CO2 Data'!J48808="CH4",'EPA non-CO2 Data'!G48808/About!$A$73,'EPA non-CO2 Data'!G48808))</f>
        <v>2.744514994301899E-4</v>
      </c>
      <c r="I48808" s="4" t="str">
        <f>VLOOKUP(CONCATENATE(B48808,C48808,D48808),'EPA Source to Industry Map'!$D$2:$E$35,2,FALSE)</f>
        <v>non-industry</v>
      </c>
      <c r="J48808" s="4" t="str">
        <f t="shared" si="774"/>
        <v>N2O</v>
      </c>
    </row>
    <row r="48809" spans="1:10" hidden="1" x14ac:dyDescent="0.35">
      <c r="A48809" t="s">
        <v>120</v>
      </c>
      <c r="B48809" t="s">
        <v>2</v>
      </c>
      <c r="C48809" t="s">
        <v>240</v>
      </c>
      <c r="D48809" t="s">
        <v>224</v>
      </c>
      <c r="E48809" t="s">
        <v>12</v>
      </c>
      <c r="F48809">
        <v>1997</v>
      </c>
      <c r="G48809">
        <v>8.1734726033228303E-2</v>
      </c>
      <c r="H48809">
        <f>IF(J48809="N2O",G48809/About!$A$75,IF('EPA non-CO2 Data'!J48809="CH4",'EPA non-CO2 Data'!G48809/About!$A$73,'EPA non-CO2 Data'!G48809))</f>
        <v>2.7427760413834999E-4</v>
      </c>
      <c r="I48809" s="4" t="str">
        <f>VLOOKUP(CONCATENATE(B48809,C48809,D48809),'EPA Source to Industry Map'!$D$2:$E$35,2,FALSE)</f>
        <v>non-industry</v>
      </c>
      <c r="J48809" s="4" t="str">
        <f t="shared" si="774"/>
        <v>N2O</v>
      </c>
    </row>
    <row r="48810" spans="1:10" hidden="1" x14ac:dyDescent="0.35">
      <c r="A48810" t="s">
        <v>120</v>
      </c>
      <c r="B48810" t="s">
        <v>2</v>
      </c>
      <c r="C48810" t="s">
        <v>240</v>
      </c>
      <c r="D48810" t="s">
        <v>224</v>
      </c>
      <c r="E48810" t="s">
        <v>12</v>
      </c>
      <c r="F48810">
        <v>1998</v>
      </c>
      <c r="G48810">
        <v>7.6308562353344503E-2</v>
      </c>
      <c r="H48810">
        <f>IF(J48810="N2O",G48810/About!$A$75,IF('EPA non-CO2 Data'!J48810="CH4",'EPA non-CO2 Data'!G48810/About!$A$73,'EPA non-CO2 Data'!G48810))</f>
        <v>2.5606900118571981E-4</v>
      </c>
      <c r="I48810" s="4" t="str">
        <f>VLOOKUP(CONCATENATE(B48810,C48810,D48810),'EPA Source to Industry Map'!$D$2:$E$35,2,FALSE)</f>
        <v>non-industry</v>
      </c>
      <c r="J48810" s="4" t="str">
        <f t="shared" si="774"/>
        <v>N2O</v>
      </c>
    </row>
    <row r="48811" spans="1:10" hidden="1" x14ac:dyDescent="0.35">
      <c r="A48811" t="s">
        <v>120</v>
      </c>
      <c r="B48811" t="s">
        <v>2</v>
      </c>
      <c r="C48811" t="s">
        <v>240</v>
      </c>
      <c r="D48811" t="s">
        <v>224</v>
      </c>
      <c r="E48811" t="s">
        <v>12</v>
      </c>
      <c r="F48811">
        <v>1999</v>
      </c>
      <c r="G48811">
        <v>6.9616429639159594E-2</v>
      </c>
      <c r="H48811">
        <f>IF(J48811="N2O",G48811/About!$A$75,IF('EPA non-CO2 Data'!J48811="CH4",'EPA non-CO2 Data'!G48811/About!$A$73,'EPA non-CO2 Data'!G48811))</f>
        <v>2.3361217999717985E-4</v>
      </c>
      <c r="I48811" s="4" t="str">
        <f>VLOOKUP(CONCATENATE(B48811,C48811,D48811),'EPA Source to Industry Map'!$D$2:$E$35,2,FALSE)</f>
        <v>non-industry</v>
      </c>
      <c r="J48811" s="4" t="str">
        <f t="shared" si="774"/>
        <v>N2O</v>
      </c>
    </row>
    <row r="48812" spans="1:10" hidden="1" x14ac:dyDescent="0.35">
      <c r="A48812" t="s">
        <v>120</v>
      </c>
      <c r="B48812" t="s">
        <v>2</v>
      </c>
      <c r="C48812" t="s">
        <v>240</v>
      </c>
      <c r="D48812" t="s">
        <v>224</v>
      </c>
      <c r="E48812" t="s">
        <v>12</v>
      </c>
      <c r="F48812">
        <v>2000</v>
      </c>
      <c r="G48812">
        <v>7.1108799739420497E-2</v>
      </c>
      <c r="H48812">
        <f>IF(J48812="N2O",G48812/About!$A$75,IF('EPA non-CO2 Data'!J48812="CH4",'EPA non-CO2 Data'!G48812/About!$A$73,'EPA non-CO2 Data'!G48812))</f>
        <v>2.3862013335376007E-4</v>
      </c>
      <c r="I48812" s="4" t="str">
        <f>VLOOKUP(CONCATENATE(B48812,C48812,D48812),'EPA Source to Industry Map'!$D$2:$E$35,2,FALSE)</f>
        <v>non-industry</v>
      </c>
      <c r="J48812" s="4" t="str">
        <f t="shared" si="774"/>
        <v>N2O</v>
      </c>
    </row>
    <row r="48813" spans="1:10" hidden="1" x14ac:dyDescent="0.35">
      <c r="A48813" t="s">
        <v>120</v>
      </c>
      <c r="B48813" t="s">
        <v>2</v>
      </c>
      <c r="C48813" t="s">
        <v>240</v>
      </c>
      <c r="D48813" t="s">
        <v>224</v>
      </c>
      <c r="E48813" t="s">
        <v>12</v>
      </c>
      <c r="F48813">
        <v>2001</v>
      </c>
      <c r="G48813">
        <v>7.5094954600214897E-2</v>
      </c>
      <c r="H48813">
        <f>IF(J48813="N2O",G48813/About!$A$75,IF('EPA non-CO2 Data'!J48813="CH4",'EPA non-CO2 Data'!G48813/About!$A$73,'EPA non-CO2 Data'!G48813))</f>
        <v>2.5199649194702987E-4</v>
      </c>
      <c r="I48813" s="4" t="str">
        <f>VLOOKUP(CONCATENATE(B48813,C48813,D48813),'EPA Source to Industry Map'!$D$2:$E$35,2,FALSE)</f>
        <v>non-industry</v>
      </c>
      <c r="J48813" s="4" t="str">
        <f t="shared" si="774"/>
        <v>N2O</v>
      </c>
    </row>
    <row r="48814" spans="1:10" hidden="1" x14ac:dyDescent="0.35">
      <c r="A48814" t="s">
        <v>120</v>
      </c>
      <c r="B48814" t="s">
        <v>2</v>
      </c>
      <c r="C48814" t="s">
        <v>240</v>
      </c>
      <c r="D48814" t="s">
        <v>224</v>
      </c>
      <c r="E48814" t="s">
        <v>12</v>
      </c>
      <c r="F48814">
        <v>2002</v>
      </c>
      <c r="G48814">
        <v>7.6602678363785606E-2</v>
      </c>
      <c r="H48814">
        <f>IF(J48814="N2O",G48814/About!$A$75,IF('EPA non-CO2 Data'!J48814="CH4",'EPA non-CO2 Data'!G48814/About!$A$73,'EPA non-CO2 Data'!G48814))</f>
        <v>2.5705596766371008E-4</v>
      </c>
      <c r="I48814" s="4" t="str">
        <f>VLOOKUP(CONCATENATE(B48814,C48814,D48814),'EPA Source to Industry Map'!$D$2:$E$35,2,FALSE)</f>
        <v>non-industry</v>
      </c>
      <c r="J48814" s="4" t="str">
        <f t="shared" si="774"/>
        <v>N2O</v>
      </c>
    </row>
    <row r="48815" spans="1:10" hidden="1" x14ac:dyDescent="0.35">
      <c r="A48815" t="s">
        <v>120</v>
      </c>
      <c r="B48815" t="s">
        <v>2</v>
      </c>
      <c r="C48815" t="s">
        <v>240</v>
      </c>
      <c r="D48815" t="s">
        <v>224</v>
      </c>
      <c r="E48815" t="s">
        <v>12</v>
      </c>
      <c r="F48815">
        <v>2003</v>
      </c>
      <c r="G48815">
        <v>8.1818102723962699E-2</v>
      </c>
      <c r="H48815">
        <f>IF(J48815="N2O",G48815/About!$A$75,IF('EPA non-CO2 Data'!J48815="CH4",'EPA non-CO2 Data'!G48815/About!$A$73,'EPA non-CO2 Data'!G48815))</f>
        <v>2.7455739169114998E-4</v>
      </c>
      <c r="I48815" s="4" t="str">
        <f>VLOOKUP(CONCATENATE(B48815,C48815,D48815),'EPA Source to Industry Map'!$D$2:$E$35,2,FALSE)</f>
        <v>non-industry</v>
      </c>
      <c r="J48815" s="4" t="str">
        <f t="shared" si="774"/>
        <v>N2O</v>
      </c>
    </row>
    <row r="48816" spans="1:10" hidden="1" x14ac:dyDescent="0.35">
      <c r="A48816" t="s">
        <v>120</v>
      </c>
      <c r="B48816" t="s">
        <v>2</v>
      </c>
      <c r="C48816" t="s">
        <v>240</v>
      </c>
      <c r="D48816" t="s">
        <v>224</v>
      </c>
      <c r="E48816" t="s">
        <v>12</v>
      </c>
      <c r="F48816">
        <v>2004</v>
      </c>
      <c r="G48816">
        <v>8.4851569421666398E-2</v>
      </c>
      <c r="H48816">
        <f>IF(J48816="N2O",G48816/About!$A$75,IF('EPA non-CO2 Data'!J48816="CH4",'EPA non-CO2 Data'!G48816/About!$A$73,'EPA non-CO2 Data'!G48816))</f>
        <v>2.8473681013982014E-4</v>
      </c>
      <c r="I48816" s="4" t="str">
        <f>VLOOKUP(CONCATENATE(B48816,C48816,D48816),'EPA Source to Industry Map'!$D$2:$E$35,2,FALSE)</f>
        <v>non-industry</v>
      </c>
      <c r="J48816" s="4" t="str">
        <f t="shared" si="774"/>
        <v>N2O</v>
      </c>
    </row>
    <row r="48817" spans="1:10" hidden="1" x14ac:dyDescent="0.35">
      <c r="A48817" t="s">
        <v>120</v>
      </c>
      <c r="B48817" t="s">
        <v>2</v>
      </c>
      <c r="C48817" t="s">
        <v>240</v>
      </c>
      <c r="D48817" t="s">
        <v>224</v>
      </c>
      <c r="E48817" t="s">
        <v>12</v>
      </c>
      <c r="F48817">
        <v>2005</v>
      </c>
      <c r="G48817">
        <v>8.7376719781867604E-2</v>
      </c>
      <c r="H48817">
        <f>IF(J48817="N2O",G48817/About!$A$75,IF('EPA non-CO2 Data'!J48817="CH4",'EPA non-CO2 Data'!G48817/About!$A$73,'EPA non-CO2 Data'!G48817))</f>
        <v>2.932104690666698E-4</v>
      </c>
      <c r="I48817" s="4" t="str">
        <f>VLOOKUP(CONCATENATE(B48817,C48817,D48817),'EPA Source to Industry Map'!$D$2:$E$35,2,FALSE)</f>
        <v>non-industry</v>
      </c>
      <c r="J48817" s="4" t="str">
        <f t="shared" si="774"/>
        <v>N2O</v>
      </c>
    </row>
    <row r="48818" spans="1:10" hidden="1" x14ac:dyDescent="0.35">
      <c r="A48818" t="s">
        <v>120</v>
      </c>
      <c r="B48818" t="s">
        <v>2</v>
      </c>
      <c r="C48818" t="s">
        <v>240</v>
      </c>
      <c r="D48818" t="s">
        <v>224</v>
      </c>
      <c r="E48818" t="s">
        <v>12</v>
      </c>
      <c r="F48818">
        <v>2006</v>
      </c>
      <c r="G48818">
        <v>8.8530693331311194E-2</v>
      </c>
      <c r="H48818">
        <f>IF(J48818="N2O",G48818/About!$A$75,IF('EPA non-CO2 Data'!J48818="CH4",'EPA non-CO2 Data'!G48818/About!$A$73,'EPA non-CO2 Data'!G48818))</f>
        <v>2.9708286352788993E-4</v>
      </c>
      <c r="I48818" s="4" t="str">
        <f>VLOOKUP(CONCATENATE(B48818,C48818,D48818),'EPA Source to Industry Map'!$D$2:$E$35,2,FALSE)</f>
        <v>non-industry</v>
      </c>
      <c r="J48818" s="4" t="str">
        <f t="shared" si="774"/>
        <v>N2O</v>
      </c>
    </row>
    <row r="48819" spans="1:10" hidden="1" x14ac:dyDescent="0.35">
      <c r="A48819" t="s">
        <v>120</v>
      </c>
      <c r="B48819" t="s">
        <v>2</v>
      </c>
      <c r="C48819" t="s">
        <v>240</v>
      </c>
      <c r="D48819" t="s">
        <v>224</v>
      </c>
      <c r="E48819" t="s">
        <v>12</v>
      </c>
      <c r="F48819">
        <v>2007</v>
      </c>
      <c r="G48819">
        <v>9.5098308977012505E-2</v>
      </c>
      <c r="H48819">
        <f>IF(J48819="N2O",G48819/About!$A$75,IF('EPA non-CO2 Data'!J48819="CH4",'EPA non-CO2 Data'!G48819/About!$A$73,'EPA non-CO2 Data'!G48819))</f>
        <v>3.1912184220473993E-4</v>
      </c>
      <c r="I48819" s="4" t="str">
        <f>VLOOKUP(CONCATENATE(B48819,C48819,D48819),'EPA Source to Industry Map'!$D$2:$E$35,2,FALSE)</f>
        <v>non-industry</v>
      </c>
      <c r="J48819" s="4" t="str">
        <f t="shared" si="774"/>
        <v>N2O</v>
      </c>
    </row>
    <row r="48820" spans="1:10" hidden="1" x14ac:dyDescent="0.35">
      <c r="A48820" t="s">
        <v>120</v>
      </c>
      <c r="B48820" t="s">
        <v>2</v>
      </c>
      <c r="C48820" t="s">
        <v>240</v>
      </c>
      <c r="D48820" t="s">
        <v>224</v>
      </c>
      <c r="E48820" t="s">
        <v>12</v>
      </c>
      <c r="F48820">
        <v>2008</v>
      </c>
      <c r="G48820">
        <v>8.9672353031185495E-2</v>
      </c>
      <c r="H48820">
        <f>IF(J48820="N2O",G48820/About!$A$75,IF('EPA non-CO2 Data'!J48820="CH4",'EPA non-CO2 Data'!G48820/About!$A$73,'EPA non-CO2 Data'!G48820))</f>
        <v>3.0091393634626006E-4</v>
      </c>
      <c r="I48820" s="4" t="str">
        <f>VLOOKUP(CONCATENATE(B48820,C48820,D48820),'EPA Source to Industry Map'!$D$2:$E$35,2,FALSE)</f>
        <v>non-industry</v>
      </c>
      <c r="J48820" s="4" t="str">
        <f t="shared" si="774"/>
        <v>N2O</v>
      </c>
    </row>
    <row r="48821" spans="1:10" hidden="1" x14ac:dyDescent="0.35">
      <c r="A48821" t="s">
        <v>120</v>
      </c>
      <c r="B48821" t="s">
        <v>2</v>
      </c>
      <c r="C48821" t="s">
        <v>240</v>
      </c>
      <c r="D48821" t="s">
        <v>224</v>
      </c>
      <c r="E48821" t="s">
        <v>12</v>
      </c>
      <c r="F48821">
        <v>2009</v>
      </c>
      <c r="G48821">
        <v>8.3983596487755496E-2</v>
      </c>
      <c r="H48821">
        <f>IF(J48821="N2O",G48821/About!$A$75,IF('EPA non-CO2 Data'!J48821="CH4",'EPA non-CO2 Data'!G48821/About!$A$73,'EPA non-CO2 Data'!G48821))</f>
        <v>2.818241492877701E-4</v>
      </c>
      <c r="I48821" s="4" t="str">
        <f>VLOOKUP(CONCATENATE(B48821,C48821,D48821),'EPA Source to Industry Map'!$D$2:$E$35,2,FALSE)</f>
        <v>non-industry</v>
      </c>
      <c r="J48821" s="4" t="str">
        <f t="shared" si="774"/>
        <v>N2O</v>
      </c>
    </row>
    <row r="48822" spans="1:10" hidden="1" x14ac:dyDescent="0.35">
      <c r="A48822" t="s">
        <v>120</v>
      </c>
      <c r="B48822" t="s">
        <v>2</v>
      </c>
      <c r="C48822" t="s">
        <v>240</v>
      </c>
      <c r="D48822" t="s">
        <v>224</v>
      </c>
      <c r="E48822" t="s">
        <v>12</v>
      </c>
      <c r="F48822">
        <v>2010</v>
      </c>
      <c r="G48822">
        <v>8.6538938171251897E-2</v>
      </c>
      <c r="H48822">
        <f>IF(J48822="N2O",G48822/About!$A$75,IF('EPA non-CO2 Data'!J48822="CH4",'EPA non-CO2 Data'!G48822/About!$A$73,'EPA non-CO2 Data'!G48822))</f>
        <v>2.9039912138003991E-4</v>
      </c>
      <c r="I48822" s="4" t="str">
        <f>VLOOKUP(CONCATENATE(B48822,C48822,D48822),'EPA Source to Industry Map'!$D$2:$E$35,2,FALSE)</f>
        <v>non-industry</v>
      </c>
      <c r="J48822" s="4" t="str">
        <f t="shared" si="774"/>
        <v>N2O</v>
      </c>
    </row>
    <row r="48823" spans="1:10" hidden="1" x14ac:dyDescent="0.35">
      <c r="A48823" t="s">
        <v>120</v>
      </c>
      <c r="B48823" t="s">
        <v>2</v>
      </c>
      <c r="C48823" t="s">
        <v>240</v>
      </c>
      <c r="D48823" t="s">
        <v>224</v>
      </c>
      <c r="E48823" t="s">
        <v>12</v>
      </c>
      <c r="F48823">
        <v>2011</v>
      </c>
      <c r="G48823">
        <v>8.8083632855971997E-2</v>
      </c>
      <c r="H48823">
        <f>IF(J48823="N2O",G48823/About!$A$75,IF('EPA non-CO2 Data'!J48823="CH4",'EPA non-CO2 Data'!G48823/About!$A$73,'EPA non-CO2 Data'!G48823))</f>
        <v>2.9558266059051004E-4</v>
      </c>
      <c r="I48823" s="4" t="str">
        <f>VLOOKUP(CONCATENATE(B48823,C48823,D48823),'EPA Source to Industry Map'!$D$2:$E$35,2,FALSE)</f>
        <v>non-industry</v>
      </c>
      <c r="J48823" s="4" t="str">
        <f t="shared" si="774"/>
        <v>N2O</v>
      </c>
    </row>
    <row r="48824" spans="1:10" hidden="1" x14ac:dyDescent="0.35">
      <c r="A48824" t="s">
        <v>120</v>
      </c>
      <c r="B48824" t="s">
        <v>2</v>
      </c>
      <c r="C48824" t="s">
        <v>240</v>
      </c>
      <c r="D48824" t="s">
        <v>224</v>
      </c>
      <c r="E48824" t="s">
        <v>12</v>
      </c>
      <c r="F48824">
        <v>2012</v>
      </c>
      <c r="G48824">
        <v>8.7178059950792502E-2</v>
      </c>
      <c r="H48824">
        <f>IF(J48824="N2O",G48824/About!$A$75,IF('EPA non-CO2 Data'!J48824="CH4",'EPA non-CO2 Data'!G48824/About!$A$73,'EPA non-CO2 Data'!G48824))</f>
        <v>2.9254382533822987E-4</v>
      </c>
      <c r="I48824" s="4" t="str">
        <f>VLOOKUP(CONCATENATE(B48824,C48824,D48824),'EPA Source to Industry Map'!$D$2:$E$35,2,FALSE)</f>
        <v>non-industry</v>
      </c>
      <c r="J48824" s="4" t="str">
        <f t="shared" si="774"/>
        <v>N2O</v>
      </c>
    </row>
    <row r="48825" spans="1:10" hidden="1" x14ac:dyDescent="0.35">
      <c r="A48825" t="s">
        <v>120</v>
      </c>
      <c r="B48825" t="s">
        <v>2</v>
      </c>
      <c r="C48825" t="s">
        <v>240</v>
      </c>
      <c r="D48825" t="s">
        <v>224</v>
      </c>
      <c r="E48825" t="s">
        <v>12</v>
      </c>
      <c r="F48825">
        <v>2013</v>
      </c>
      <c r="G48825">
        <v>8.8812087550348598E-2</v>
      </c>
      <c r="H48825">
        <f>IF(J48825="N2O",G48825/About!$A$75,IF('EPA non-CO2 Data'!J48825="CH4",'EPA non-CO2 Data'!G48825/About!$A$73,'EPA non-CO2 Data'!G48825))</f>
        <v>2.9802713943069998E-4</v>
      </c>
      <c r="I48825" s="4" t="str">
        <f>VLOOKUP(CONCATENATE(B48825,C48825,D48825),'EPA Source to Industry Map'!$D$2:$E$35,2,FALSE)</f>
        <v>non-industry</v>
      </c>
      <c r="J48825" s="4" t="str">
        <f t="shared" si="774"/>
        <v>N2O</v>
      </c>
    </row>
    <row r="48826" spans="1:10" hidden="1" x14ac:dyDescent="0.35">
      <c r="A48826" t="s">
        <v>120</v>
      </c>
      <c r="B48826" t="s">
        <v>2</v>
      </c>
      <c r="C48826" t="s">
        <v>240</v>
      </c>
      <c r="D48826" t="s">
        <v>224</v>
      </c>
      <c r="E48826" t="s">
        <v>12</v>
      </c>
      <c r="F48826">
        <v>2014</v>
      </c>
      <c r="G48826">
        <v>8.9067755195628803E-2</v>
      </c>
      <c r="H48826">
        <f>IF(J48826="N2O",G48826/About!$A$75,IF('EPA non-CO2 Data'!J48826="CH4",'EPA non-CO2 Data'!G48826/About!$A$73,'EPA non-CO2 Data'!G48826))</f>
        <v>2.9888508454908993E-4</v>
      </c>
      <c r="I48826" s="4" t="str">
        <f>VLOOKUP(CONCATENATE(B48826,C48826,D48826),'EPA Source to Industry Map'!$D$2:$E$35,2,FALSE)</f>
        <v>non-industry</v>
      </c>
      <c r="J48826" s="4" t="str">
        <f t="shared" si="774"/>
        <v>N2O</v>
      </c>
    </row>
    <row r="48827" spans="1:10" hidden="1" x14ac:dyDescent="0.35">
      <c r="A48827" t="s">
        <v>120</v>
      </c>
      <c r="B48827" t="s">
        <v>2</v>
      </c>
      <c r="C48827" t="s">
        <v>240</v>
      </c>
      <c r="D48827" t="s">
        <v>224</v>
      </c>
      <c r="E48827" t="s">
        <v>12</v>
      </c>
      <c r="F48827">
        <v>2015</v>
      </c>
      <c r="G48827">
        <v>9.2014962244286597E-2</v>
      </c>
      <c r="H48827">
        <f>IF(J48827="N2O",G48827/About!$A$75,IF('EPA non-CO2 Data'!J48827="CH4",'EPA non-CO2 Data'!G48827/About!$A$73,'EPA non-CO2 Data'!G48827))</f>
        <v>3.0877504108821005E-4</v>
      </c>
      <c r="I48827" s="4" t="str">
        <f>VLOOKUP(CONCATENATE(B48827,C48827,D48827),'EPA Source to Industry Map'!$D$2:$E$35,2,FALSE)</f>
        <v>non-industry</v>
      </c>
      <c r="J48827" s="4" t="str">
        <f t="shared" si="774"/>
        <v>N2O</v>
      </c>
    </row>
    <row r="48828" spans="1:10" hidden="1" x14ac:dyDescent="0.35">
      <c r="A48828" t="s">
        <v>120</v>
      </c>
      <c r="B48828" t="s">
        <v>2</v>
      </c>
      <c r="C48828" t="s">
        <v>240</v>
      </c>
      <c r="D48828" t="s">
        <v>224</v>
      </c>
      <c r="E48828" t="s">
        <v>12</v>
      </c>
      <c r="F48828">
        <v>2016</v>
      </c>
      <c r="G48828">
        <v>8.86309649261455E-2</v>
      </c>
      <c r="H48828">
        <f>IF(J48828="N2O",G48828/About!$A$75,IF('EPA non-CO2 Data'!J48828="CH4",'EPA non-CO2 Data'!G48828/About!$A$73,'EPA non-CO2 Data'!G48828))</f>
        <v>2.9741934538975E-4</v>
      </c>
      <c r="I48828" s="4" t="str">
        <f>VLOOKUP(CONCATENATE(B48828,C48828,D48828),'EPA Source to Industry Map'!$D$2:$E$35,2,FALSE)</f>
        <v>non-industry</v>
      </c>
      <c r="J48828" s="4" t="str">
        <f t="shared" si="774"/>
        <v>N2O</v>
      </c>
    </row>
    <row r="48829" spans="1:10" hidden="1" x14ac:dyDescent="0.35">
      <c r="A48829" t="s">
        <v>120</v>
      </c>
      <c r="B48829" t="s">
        <v>2</v>
      </c>
      <c r="C48829" t="s">
        <v>240</v>
      </c>
      <c r="D48829" t="s">
        <v>224</v>
      </c>
      <c r="E48829" t="s">
        <v>12</v>
      </c>
      <c r="F48829">
        <v>2017</v>
      </c>
      <c r="G48829">
        <v>8.8613222406600106E-2</v>
      </c>
      <c r="H48829">
        <f>IF(J48829="N2O",G48829/About!$A$75,IF('EPA non-CO2 Data'!J48829="CH4",'EPA non-CO2 Data'!G48829/About!$A$73,'EPA non-CO2 Data'!G48829))</f>
        <v>2.9735980673355742E-4</v>
      </c>
      <c r="I48829" s="4" t="str">
        <f>VLOOKUP(CONCATENATE(B48829,C48829,D48829),'EPA Source to Industry Map'!$D$2:$E$35,2,FALSE)</f>
        <v>non-industry</v>
      </c>
      <c r="J48829" s="4" t="str">
        <f t="shared" si="774"/>
        <v>N2O</v>
      </c>
    </row>
    <row r="48830" spans="1:10" hidden="1" x14ac:dyDescent="0.35">
      <c r="A48830" t="s">
        <v>120</v>
      </c>
      <c r="B48830" t="s">
        <v>2</v>
      </c>
      <c r="C48830" t="s">
        <v>240</v>
      </c>
      <c r="D48830" t="s">
        <v>224</v>
      </c>
      <c r="E48830" t="s">
        <v>12</v>
      </c>
      <c r="F48830">
        <v>2018</v>
      </c>
      <c r="G48830">
        <v>8.8595479887054698E-2</v>
      </c>
      <c r="H48830">
        <f>IF(J48830="N2O",G48830/About!$A$75,IF('EPA non-CO2 Data'!J48830="CH4",'EPA non-CO2 Data'!G48830/About!$A$73,'EPA non-CO2 Data'!G48830))</f>
        <v>2.9730026807736474E-4</v>
      </c>
      <c r="I48830" s="4" t="str">
        <f>VLOOKUP(CONCATENATE(B48830,C48830,D48830),'EPA Source to Industry Map'!$D$2:$E$35,2,FALSE)</f>
        <v>non-industry</v>
      </c>
      <c r="J48830" s="4" t="str">
        <f t="shared" si="774"/>
        <v>N2O</v>
      </c>
    </row>
    <row r="48831" spans="1:10" hidden="1" x14ac:dyDescent="0.35">
      <c r="A48831" t="s">
        <v>120</v>
      </c>
      <c r="B48831" t="s">
        <v>2</v>
      </c>
      <c r="C48831" t="s">
        <v>240</v>
      </c>
      <c r="D48831" t="s">
        <v>224</v>
      </c>
      <c r="E48831" t="s">
        <v>12</v>
      </c>
      <c r="F48831">
        <v>2019</v>
      </c>
      <c r="G48831">
        <v>8.8577737367509304E-2</v>
      </c>
      <c r="H48831">
        <f>IF(J48831="N2O",G48831/About!$A$75,IF('EPA non-CO2 Data'!J48831="CH4",'EPA non-CO2 Data'!G48831/About!$A$73,'EPA non-CO2 Data'!G48831))</f>
        <v>2.9724072942117217E-4</v>
      </c>
      <c r="I48831" s="4" t="str">
        <f>VLOOKUP(CONCATENATE(B48831,C48831,D48831),'EPA Source to Industry Map'!$D$2:$E$35,2,FALSE)</f>
        <v>non-industry</v>
      </c>
      <c r="J48831" s="4" t="str">
        <f t="shared" si="774"/>
        <v>N2O</v>
      </c>
    </row>
    <row r="48832" spans="1:10" hidden="1" x14ac:dyDescent="0.35">
      <c r="A48832" t="s">
        <v>120</v>
      </c>
      <c r="B48832" t="s">
        <v>2</v>
      </c>
      <c r="C48832" t="s">
        <v>240</v>
      </c>
      <c r="D48832" t="s">
        <v>224</v>
      </c>
      <c r="E48832" t="s">
        <v>12</v>
      </c>
      <c r="F48832">
        <v>2020</v>
      </c>
      <c r="G48832">
        <v>8.8559994847963897E-2</v>
      </c>
      <c r="H48832">
        <f>IF(J48832="N2O",G48832/About!$A$75,IF('EPA non-CO2 Data'!J48832="CH4",'EPA non-CO2 Data'!G48832/About!$A$73,'EPA non-CO2 Data'!G48832))</f>
        <v>2.9718119076497954E-4</v>
      </c>
      <c r="I48832" s="4" t="str">
        <f>VLOOKUP(CONCATENATE(B48832,C48832,D48832),'EPA Source to Industry Map'!$D$2:$E$35,2,FALSE)</f>
        <v>non-industry</v>
      </c>
      <c r="J48832" s="4" t="str">
        <f t="shared" si="774"/>
        <v>N2O</v>
      </c>
    </row>
    <row r="48833" spans="1:10" hidden="1" x14ac:dyDescent="0.35">
      <c r="A48833" t="s">
        <v>120</v>
      </c>
      <c r="B48833" t="s">
        <v>2</v>
      </c>
      <c r="C48833" t="s">
        <v>240</v>
      </c>
      <c r="D48833" t="s">
        <v>224</v>
      </c>
      <c r="E48833" t="s">
        <v>12</v>
      </c>
      <c r="F48833">
        <v>2021</v>
      </c>
      <c r="G48833">
        <v>8.7952791802643898E-2</v>
      </c>
      <c r="H48833">
        <f>IF(J48833="N2O",G48833/About!$A$75,IF('EPA non-CO2 Data'!J48833="CH4",'EPA non-CO2 Data'!G48833/About!$A$73,'EPA non-CO2 Data'!G48833))</f>
        <v>2.9514359665316745E-4</v>
      </c>
      <c r="I48833" s="4" t="str">
        <f>VLOOKUP(CONCATENATE(B48833,C48833,D48833),'EPA Source to Industry Map'!$D$2:$E$35,2,FALSE)</f>
        <v>non-industry</v>
      </c>
      <c r="J48833" s="4" t="str">
        <f t="shared" si="774"/>
        <v>N2O</v>
      </c>
    </row>
    <row r="48834" spans="1:10" hidden="1" x14ac:dyDescent="0.35">
      <c r="A48834" t="s">
        <v>120</v>
      </c>
      <c r="B48834" t="s">
        <v>2</v>
      </c>
      <c r="C48834" t="s">
        <v>240</v>
      </c>
      <c r="D48834" t="s">
        <v>224</v>
      </c>
      <c r="E48834" t="s">
        <v>12</v>
      </c>
      <c r="F48834">
        <v>2022</v>
      </c>
      <c r="G48834">
        <v>8.73455887573239E-2</v>
      </c>
      <c r="H48834">
        <f>IF(J48834="N2O",G48834/About!$A$75,IF('EPA non-CO2 Data'!J48834="CH4",'EPA non-CO2 Data'!G48834/About!$A$73,'EPA non-CO2 Data'!G48834))</f>
        <v>2.9310600254135537E-4</v>
      </c>
      <c r="I48834" s="4" t="str">
        <f>VLOOKUP(CONCATENATE(B48834,C48834,D48834),'EPA Source to Industry Map'!$D$2:$E$35,2,FALSE)</f>
        <v>non-industry</v>
      </c>
      <c r="J48834" s="4" t="str">
        <f t="shared" si="774"/>
        <v>N2O</v>
      </c>
    </row>
    <row r="48835" spans="1:10" hidden="1" x14ac:dyDescent="0.35">
      <c r="A48835" t="s">
        <v>120</v>
      </c>
      <c r="B48835" t="s">
        <v>2</v>
      </c>
      <c r="C48835" t="s">
        <v>240</v>
      </c>
      <c r="D48835" t="s">
        <v>224</v>
      </c>
      <c r="E48835" t="s">
        <v>12</v>
      </c>
      <c r="F48835">
        <v>2023</v>
      </c>
      <c r="G48835">
        <v>8.6738385712003901E-2</v>
      </c>
      <c r="H48835">
        <f>IF(J48835="N2O",G48835/About!$A$75,IF('EPA non-CO2 Data'!J48835="CH4",'EPA non-CO2 Data'!G48835/About!$A$73,'EPA non-CO2 Data'!G48835))</f>
        <v>2.9106840842954329E-4</v>
      </c>
      <c r="I48835" s="4" t="str">
        <f>VLOOKUP(CONCATENATE(B48835,C48835,D48835),'EPA Source to Industry Map'!$D$2:$E$35,2,FALSE)</f>
        <v>non-industry</v>
      </c>
      <c r="J48835" s="4" t="str">
        <f t="shared" si="774"/>
        <v>N2O</v>
      </c>
    </row>
    <row r="48836" spans="1:10" hidden="1" x14ac:dyDescent="0.35">
      <c r="A48836" t="s">
        <v>120</v>
      </c>
      <c r="B48836" t="s">
        <v>2</v>
      </c>
      <c r="C48836" t="s">
        <v>240</v>
      </c>
      <c r="D48836" t="s">
        <v>224</v>
      </c>
      <c r="E48836" t="s">
        <v>12</v>
      </c>
      <c r="F48836">
        <v>2024</v>
      </c>
      <c r="G48836">
        <v>8.6131182666683903E-2</v>
      </c>
      <c r="H48836">
        <f>IF(J48836="N2O",G48836/About!$A$75,IF('EPA non-CO2 Data'!J48836="CH4",'EPA non-CO2 Data'!G48836/About!$A$73,'EPA non-CO2 Data'!G48836))</f>
        <v>2.8903081431773121E-4</v>
      </c>
      <c r="I48836" s="4" t="str">
        <f>VLOOKUP(CONCATENATE(B48836,C48836,D48836),'EPA Source to Industry Map'!$D$2:$E$35,2,FALSE)</f>
        <v>non-industry</v>
      </c>
      <c r="J48836" s="4" t="str">
        <f t="shared" si="774"/>
        <v>N2O</v>
      </c>
    </row>
    <row r="48837" spans="1:10" hidden="1" x14ac:dyDescent="0.35">
      <c r="A48837" t="s">
        <v>120</v>
      </c>
      <c r="B48837" t="s">
        <v>2</v>
      </c>
      <c r="C48837" t="s">
        <v>240</v>
      </c>
      <c r="D48837" t="s">
        <v>224</v>
      </c>
      <c r="E48837" t="s">
        <v>12</v>
      </c>
      <c r="F48837">
        <v>2025</v>
      </c>
      <c r="G48837">
        <v>8.5523979621363905E-2</v>
      </c>
      <c r="H48837">
        <f>IF(J48837="N2O",G48837/About!$A$75,IF('EPA non-CO2 Data'!J48837="CH4",'EPA non-CO2 Data'!G48837/About!$A$73,'EPA non-CO2 Data'!G48837))</f>
        <v>2.8699322020591913E-4</v>
      </c>
      <c r="I48837" s="4" t="str">
        <f>VLOOKUP(CONCATENATE(B48837,C48837,D48837),'EPA Source to Industry Map'!$D$2:$E$35,2,FALSE)</f>
        <v>non-industry</v>
      </c>
      <c r="J48837" s="4" t="str">
        <f t="shared" si="774"/>
        <v>N2O</v>
      </c>
    </row>
    <row r="48838" spans="1:10" hidden="1" x14ac:dyDescent="0.35">
      <c r="A48838" t="s">
        <v>120</v>
      </c>
      <c r="B48838" t="s">
        <v>2</v>
      </c>
      <c r="C48838" t="s">
        <v>240</v>
      </c>
      <c r="D48838" t="s">
        <v>224</v>
      </c>
      <c r="E48838" t="s">
        <v>12</v>
      </c>
      <c r="F48838">
        <v>2026</v>
      </c>
      <c r="G48838">
        <v>8.4922520539520097E-2</v>
      </c>
      <c r="H48838">
        <f>IF(J48838="N2O",G48838/About!$A$75,IF('EPA non-CO2 Data'!J48838="CH4",'EPA non-CO2 Data'!G48838/About!$A$73,'EPA non-CO2 Data'!G48838))</f>
        <v>2.8497490113932919E-4</v>
      </c>
      <c r="I48838" s="4" t="str">
        <f>VLOOKUP(CONCATENATE(B48838,C48838,D48838),'EPA Source to Industry Map'!$D$2:$E$35,2,FALSE)</f>
        <v>non-industry</v>
      </c>
      <c r="J48838" s="4" t="str">
        <f t="shared" si="774"/>
        <v>N2O</v>
      </c>
    </row>
    <row r="48839" spans="1:10" hidden="1" x14ac:dyDescent="0.35">
      <c r="A48839" t="s">
        <v>120</v>
      </c>
      <c r="B48839" t="s">
        <v>2</v>
      </c>
      <c r="C48839" t="s">
        <v>240</v>
      </c>
      <c r="D48839" t="s">
        <v>224</v>
      </c>
      <c r="E48839" t="s">
        <v>12</v>
      </c>
      <c r="F48839">
        <v>2027</v>
      </c>
      <c r="G48839">
        <v>8.4321061457676302E-2</v>
      </c>
      <c r="H48839">
        <f>IF(J48839="N2O",G48839/About!$A$75,IF('EPA non-CO2 Data'!J48839="CH4",'EPA non-CO2 Data'!G48839/About!$A$73,'EPA non-CO2 Data'!G48839))</f>
        <v>2.8295658207273924E-4</v>
      </c>
      <c r="I48839" s="4" t="str">
        <f>VLOOKUP(CONCATENATE(B48839,C48839,D48839),'EPA Source to Industry Map'!$D$2:$E$35,2,FALSE)</f>
        <v>non-industry</v>
      </c>
      <c r="J48839" s="4" t="str">
        <f t="shared" si="774"/>
        <v>N2O</v>
      </c>
    </row>
    <row r="48840" spans="1:10" hidden="1" x14ac:dyDescent="0.35">
      <c r="A48840" t="s">
        <v>120</v>
      </c>
      <c r="B48840" t="s">
        <v>2</v>
      </c>
      <c r="C48840" t="s">
        <v>240</v>
      </c>
      <c r="D48840" t="s">
        <v>224</v>
      </c>
      <c r="E48840" t="s">
        <v>12</v>
      </c>
      <c r="F48840">
        <v>2028</v>
      </c>
      <c r="G48840">
        <v>8.3719602375832397E-2</v>
      </c>
      <c r="H48840">
        <f>IF(J48840="N2O",G48840/About!$A$75,IF('EPA non-CO2 Data'!J48840="CH4",'EPA non-CO2 Data'!G48840/About!$A$73,'EPA non-CO2 Data'!G48840))</f>
        <v>2.8093826300614898E-4</v>
      </c>
      <c r="I48840" s="4" t="str">
        <f>VLOOKUP(CONCATENATE(B48840,C48840,D48840),'EPA Source to Industry Map'!$D$2:$E$35,2,FALSE)</f>
        <v>non-industry</v>
      </c>
      <c r="J48840" s="4" t="str">
        <f t="shared" si="774"/>
        <v>N2O</v>
      </c>
    </row>
    <row r="48841" spans="1:10" hidden="1" x14ac:dyDescent="0.35">
      <c r="A48841" t="s">
        <v>120</v>
      </c>
      <c r="B48841" t="s">
        <v>2</v>
      </c>
      <c r="C48841" t="s">
        <v>240</v>
      </c>
      <c r="D48841" t="s">
        <v>224</v>
      </c>
      <c r="E48841" t="s">
        <v>12</v>
      </c>
      <c r="F48841">
        <v>2029</v>
      </c>
      <c r="G48841">
        <v>8.3118143293988603E-2</v>
      </c>
      <c r="H48841">
        <f>IF(J48841="N2O",G48841/About!$A$75,IF('EPA non-CO2 Data'!J48841="CH4",'EPA non-CO2 Data'!G48841/About!$A$73,'EPA non-CO2 Data'!G48841))</f>
        <v>2.7891994393955909E-4</v>
      </c>
      <c r="I48841" s="4" t="str">
        <f>VLOOKUP(CONCATENATE(B48841,C48841,D48841),'EPA Source to Industry Map'!$D$2:$E$35,2,FALSE)</f>
        <v>non-industry</v>
      </c>
      <c r="J48841" s="4" t="str">
        <f t="shared" si="774"/>
        <v>N2O</v>
      </c>
    </row>
    <row r="48842" spans="1:10" hidden="1" x14ac:dyDescent="0.35">
      <c r="A48842" t="s">
        <v>120</v>
      </c>
      <c r="B48842" t="s">
        <v>2</v>
      </c>
      <c r="C48842" t="s">
        <v>240</v>
      </c>
      <c r="D48842" t="s">
        <v>224</v>
      </c>
      <c r="E48842" t="s">
        <v>12</v>
      </c>
      <c r="F48842">
        <v>2030</v>
      </c>
      <c r="G48842">
        <v>8.2516684212144698E-2</v>
      </c>
      <c r="H48842">
        <f>IF(J48842="N2O",G48842/About!$A$75,IF('EPA non-CO2 Data'!J48842="CH4",'EPA non-CO2 Data'!G48842/About!$A$73,'EPA non-CO2 Data'!G48842))</f>
        <v>2.7690162487296877E-4</v>
      </c>
      <c r="I48842" s="4" t="str">
        <f>VLOOKUP(CONCATENATE(B48842,C48842,D48842),'EPA Source to Industry Map'!$D$2:$E$35,2,FALSE)</f>
        <v>non-industry</v>
      </c>
      <c r="J48842" s="4" t="str">
        <f t="shared" si="774"/>
        <v>N2O</v>
      </c>
    </row>
    <row r="48843" spans="1:10" hidden="1" x14ac:dyDescent="0.35">
      <c r="A48843" t="s">
        <v>120</v>
      </c>
      <c r="B48843" t="s">
        <v>2</v>
      </c>
      <c r="C48843" t="s">
        <v>240</v>
      </c>
      <c r="D48843" t="s">
        <v>224</v>
      </c>
      <c r="E48843" t="s">
        <v>12</v>
      </c>
      <c r="F48843">
        <v>2031</v>
      </c>
      <c r="G48843">
        <v>8.2831263032640198E-2</v>
      </c>
      <c r="H48843">
        <f>IF(J48843="N2O",G48843/About!$A$75,IF('EPA non-CO2 Data'!J48843="CH4",'EPA non-CO2 Data'!G48843/About!$A$73,'EPA non-CO2 Data'!G48843))</f>
        <v>2.7795725849879264E-4</v>
      </c>
      <c r="I48843" s="4" t="str">
        <f>VLOOKUP(CONCATENATE(B48843,C48843,D48843),'EPA Source to Industry Map'!$D$2:$E$35,2,FALSE)</f>
        <v>non-industry</v>
      </c>
      <c r="J48843" s="4" t="str">
        <f t="shared" si="774"/>
        <v>N2O</v>
      </c>
    </row>
    <row r="48844" spans="1:10" hidden="1" x14ac:dyDescent="0.35">
      <c r="A48844" t="s">
        <v>120</v>
      </c>
      <c r="B48844" t="s">
        <v>2</v>
      </c>
      <c r="C48844" t="s">
        <v>240</v>
      </c>
      <c r="D48844" t="s">
        <v>224</v>
      </c>
      <c r="E48844" t="s">
        <v>12</v>
      </c>
      <c r="F48844">
        <v>2032</v>
      </c>
      <c r="G48844">
        <v>8.3145841853135602E-2</v>
      </c>
      <c r="H48844">
        <f>IF(J48844="N2O",G48844/About!$A$75,IF('EPA non-CO2 Data'!J48844="CH4",'EPA non-CO2 Data'!G48844/About!$A$73,'EPA non-CO2 Data'!G48844))</f>
        <v>2.7901289212461613E-4</v>
      </c>
      <c r="I48844" s="4" t="str">
        <f>VLOOKUP(CONCATENATE(B48844,C48844,D48844),'EPA Source to Industry Map'!$D$2:$E$35,2,FALSE)</f>
        <v>non-industry</v>
      </c>
      <c r="J48844" s="4" t="str">
        <f t="shared" si="774"/>
        <v>N2O</v>
      </c>
    </row>
    <row r="48845" spans="1:10" hidden="1" x14ac:dyDescent="0.35">
      <c r="A48845" t="s">
        <v>120</v>
      </c>
      <c r="B48845" t="s">
        <v>2</v>
      </c>
      <c r="C48845" t="s">
        <v>240</v>
      </c>
      <c r="D48845" t="s">
        <v>224</v>
      </c>
      <c r="E48845" t="s">
        <v>12</v>
      </c>
      <c r="F48845">
        <v>2033</v>
      </c>
      <c r="G48845">
        <v>8.3460420673631006E-2</v>
      </c>
      <c r="H48845">
        <f>IF(J48845="N2O",G48845/About!$A$75,IF('EPA non-CO2 Data'!J48845="CH4",'EPA non-CO2 Data'!G48845/About!$A$73,'EPA non-CO2 Data'!G48845))</f>
        <v>2.8006852575043962E-4</v>
      </c>
      <c r="I48845" s="4" t="str">
        <f>VLOOKUP(CONCATENATE(B48845,C48845,D48845),'EPA Source to Industry Map'!$D$2:$E$35,2,FALSE)</f>
        <v>non-industry</v>
      </c>
      <c r="J48845" s="4" t="str">
        <f t="shared" si="774"/>
        <v>N2O</v>
      </c>
    </row>
    <row r="48846" spans="1:10" hidden="1" x14ac:dyDescent="0.35">
      <c r="A48846" t="s">
        <v>120</v>
      </c>
      <c r="B48846" t="s">
        <v>2</v>
      </c>
      <c r="C48846" t="s">
        <v>240</v>
      </c>
      <c r="D48846" t="s">
        <v>224</v>
      </c>
      <c r="E48846" t="s">
        <v>12</v>
      </c>
      <c r="F48846">
        <v>2034</v>
      </c>
      <c r="G48846">
        <v>8.3774999494126506E-2</v>
      </c>
      <c r="H48846">
        <f>IF(J48846="N2O",G48846/About!$A$75,IF('EPA non-CO2 Data'!J48846="CH4",'EPA non-CO2 Data'!G48846/About!$A$73,'EPA non-CO2 Data'!G48846))</f>
        <v>2.8112415937626344E-4</v>
      </c>
      <c r="I48846" s="4" t="str">
        <f>VLOOKUP(CONCATENATE(B48846,C48846,D48846),'EPA Source to Industry Map'!$D$2:$E$35,2,FALSE)</f>
        <v>non-industry</v>
      </c>
      <c r="J48846" s="4" t="str">
        <f t="shared" si="774"/>
        <v>N2O</v>
      </c>
    </row>
    <row r="48847" spans="1:10" hidden="1" x14ac:dyDescent="0.35">
      <c r="A48847" t="s">
        <v>120</v>
      </c>
      <c r="B48847" t="s">
        <v>2</v>
      </c>
      <c r="C48847" t="s">
        <v>240</v>
      </c>
      <c r="D48847" t="s">
        <v>224</v>
      </c>
      <c r="E48847" t="s">
        <v>12</v>
      </c>
      <c r="F48847">
        <v>2035</v>
      </c>
      <c r="G48847">
        <v>8.4089578314621896E-2</v>
      </c>
      <c r="H48847">
        <f>IF(J48847="N2O",G48847/About!$A$75,IF('EPA non-CO2 Data'!J48847="CH4",'EPA non-CO2 Data'!G48847/About!$A$73,'EPA non-CO2 Data'!G48847))</f>
        <v>2.8217979300208693E-4</v>
      </c>
      <c r="I48847" s="4" t="str">
        <f>VLOOKUP(CONCATENATE(B48847,C48847,D48847),'EPA Source to Industry Map'!$D$2:$E$35,2,FALSE)</f>
        <v>non-industry</v>
      </c>
      <c r="J48847" s="4" t="str">
        <f t="shared" si="774"/>
        <v>N2O</v>
      </c>
    </row>
    <row r="48848" spans="1:10" hidden="1" x14ac:dyDescent="0.35">
      <c r="A48848" t="s">
        <v>120</v>
      </c>
      <c r="B48848" t="s">
        <v>2</v>
      </c>
      <c r="C48848" t="s">
        <v>240</v>
      </c>
      <c r="D48848" t="s">
        <v>224</v>
      </c>
      <c r="E48848" t="s">
        <v>12</v>
      </c>
      <c r="F48848">
        <v>2036</v>
      </c>
      <c r="G48848">
        <v>8.3791210126321194E-2</v>
      </c>
      <c r="H48848">
        <f>IF(J48848="N2O",G48848/About!$A$75,IF('EPA non-CO2 Data'!J48848="CH4",'EPA non-CO2 Data'!G48848/About!$A$73,'EPA non-CO2 Data'!G48848))</f>
        <v>2.8117855747087646E-4</v>
      </c>
      <c r="I48848" s="4" t="str">
        <f>VLOOKUP(CONCATENATE(B48848,C48848,D48848),'EPA Source to Industry Map'!$D$2:$E$35,2,FALSE)</f>
        <v>non-industry</v>
      </c>
      <c r="J48848" s="4" t="str">
        <f t="shared" si="774"/>
        <v>N2O</v>
      </c>
    </row>
    <row r="48849" spans="1:10" hidden="1" x14ac:dyDescent="0.35">
      <c r="A48849" t="s">
        <v>120</v>
      </c>
      <c r="B48849" t="s">
        <v>2</v>
      </c>
      <c r="C48849" t="s">
        <v>240</v>
      </c>
      <c r="D48849" t="s">
        <v>224</v>
      </c>
      <c r="E48849" t="s">
        <v>12</v>
      </c>
      <c r="F48849">
        <v>2037</v>
      </c>
      <c r="G48849">
        <v>8.3492841938020396E-2</v>
      </c>
      <c r="H48849">
        <f>IF(J48849="N2O",G48849/About!$A$75,IF('EPA non-CO2 Data'!J48849="CH4",'EPA non-CO2 Data'!G48849/About!$A$73,'EPA non-CO2 Data'!G48849))</f>
        <v>2.8017732193966573E-4</v>
      </c>
      <c r="I48849" s="4" t="str">
        <f>VLOOKUP(CONCATENATE(B48849,C48849,D48849),'EPA Source to Industry Map'!$D$2:$E$35,2,FALSE)</f>
        <v>non-industry</v>
      </c>
      <c r="J48849" s="4" t="str">
        <f t="shared" si="774"/>
        <v>N2O</v>
      </c>
    </row>
    <row r="48850" spans="1:10" hidden="1" x14ac:dyDescent="0.35">
      <c r="A48850" t="s">
        <v>120</v>
      </c>
      <c r="B48850" t="s">
        <v>2</v>
      </c>
      <c r="C48850" t="s">
        <v>240</v>
      </c>
      <c r="D48850" t="s">
        <v>224</v>
      </c>
      <c r="E48850" t="s">
        <v>12</v>
      </c>
      <c r="F48850">
        <v>2038</v>
      </c>
      <c r="G48850">
        <v>8.3194473749719694E-2</v>
      </c>
      <c r="H48850">
        <f>IF(J48850="N2O",G48850/About!$A$75,IF('EPA non-CO2 Data'!J48850="CH4",'EPA non-CO2 Data'!G48850/About!$A$73,'EPA non-CO2 Data'!G48850))</f>
        <v>2.7917608640845533E-4</v>
      </c>
      <c r="I48850" s="4" t="str">
        <f>VLOOKUP(CONCATENATE(B48850,C48850,D48850),'EPA Source to Industry Map'!$D$2:$E$35,2,FALSE)</f>
        <v>non-industry</v>
      </c>
      <c r="J48850" s="4" t="str">
        <f t="shared" si="774"/>
        <v>N2O</v>
      </c>
    </row>
    <row r="48851" spans="1:10" hidden="1" x14ac:dyDescent="0.35">
      <c r="A48851" t="s">
        <v>120</v>
      </c>
      <c r="B48851" t="s">
        <v>2</v>
      </c>
      <c r="C48851" t="s">
        <v>240</v>
      </c>
      <c r="D48851" t="s">
        <v>224</v>
      </c>
      <c r="E48851" t="s">
        <v>12</v>
      </c>
      <c r="F48851">
        <v>2039</v>
      </c>
      <c r="G48851">
        <v>8.2896105561419006E-2</v>
      </c>
      <c r="H48851">
        <f>IF(J48851="N2O",G48851/About!$A$75,IF('EPA non-CO2 Data'!J48851="CH4",'EPA non-CO2 Data'!G48851/About!$A$73,'EPA non-CO2 Data'!G48851))</f>
        <v>2.7817485087724497E-4</v>
      </c>
      <c r="I48851" s="4" t="str">
        <f>VLOOKUP(CONCATENATE(B48851,C48851,D48851),'EPA Source to Industry Map'!$D$2:$E$35,2,FALSE)</f>
        <v>non-industry</v>
      </c>
      <c r="J48851" s="4" t="str">
        <f t="shared" si="774"/>
        <v>N2O</v>
      </c>
    </row>
    <row r="48852" spans="1:10" hidden="1" x14ac:dyDescent="0.35">
      <c r="A48852" t="s">
        <v>120</v>
      </c>
      <c r="B48852" t="s">
        <v>2</v>
      </c>
      <c r="C48852" t="s">
        <v>240</v>
      </c>
      <c r="D48852" t="s">
        <v>224</v>
      </c>
      <c r="E48852" t="s">
        <v>12</v>
      </c>
      <c r="F48852">
        <v>2040</v>
      </c>
      <c r="G48852">
        <v>8.2597737373118194E-2</v>
      </c>
      <c r="H48852">
        <f>IF(J48852="N2O",G48852/About!$A$75,IF('EPA non-CO2 Data'!J48852="CH4",'EPA non-CO2 Data'!G48852/About!$A$73,'EPA non-CO2 Data'!G48852))</f>
        <v>2.7717361534603419E-4</v>
      </c>
      <c r="I48852" s="4" t="str">
        <f>VLOOKUP(CONCATENATE(B48852,C48852,D48852),'EPA Source to Industry Map'!$D$2:$E$35,2,FALSE)</f>
        <v>non-industry</v>
      </c>
      <c r="J48852" s="4" t="str">
        <f t="shared" si="774"/>
        <v>N2O</v>
      </c>
    </row>
    <row r="48853" spans="1:10" hidden="1" x14ac:dyDescent="0.35">
      <c r="A48853" t="s">
        <v>120</v>
      </c>
      <c r="B48853" t="s">
        <v>2</v>
      </c>
      <c r="C48853" t="s">
        <v>240</v>
      </c>
      <c r="D48853" t="s">
        <v>224</v>
      </c>
      <c r="E48853" t="s">
        <v>12</v>
      </c>
      <c r="F48853">
        <v>2041</v>
      </c>
      <c r="G48853">
        <v>8.2595482299214901E-2</v>
      </c>
      <c r="H48853">
        <f>IF(J48853="N2O",G48853/About!$A$75,IF('EPA non-CO2 Data'!J48853="CH4",'EPA non-CO2 Data'!G48853/About!$A$73,'EPA non-CO2 Data'!G48853))</f>
        <v>2.7716604798394263E-4</v>
      </c>
      <c r="I48853" s="4" t="str">
        <f>VLOOKUP(CONCATENATE(B48853,C48853,D48853),'EPA Source to Industry Map'!$D$2:$E$35,2,FALSE)</f>
        <v>non-industry</v>
      </c>
      <c r="J48853" s="4" t="str">
        <f t="shared" si="774"/>
        <v>N2O</v>
      </c>
    </row>
    <row r="48854" spans="1:10" hidden="1" x14ac:dyDescent="0.35">
      <c r="A48854" t="s">
        <v>120</v>
      </c>
      <c r="B48854" t="s">
        <v>2</v>
      </c>
      <c r="C48854" t="s">
        <v>240</v>
      </c>
      <c r="D48854" t="s">
        <v>224</v>
      </c>
      <c r="E48854" t="s">
        <v>12</v>
      </c>
      <c r="F48854">
        <v>2042</v>
      </c>
      <c r="G48854">
        <v>8.2593227225311594E-2</v>
      </c>
      <c r="H48854">
        <f>IF(J48854="N2O",G48854/About!$A$75,IF('EPA non-CO2 Data'!J48854="CH4",'EPA non-CO2 Data'!G48854/About!$A$73,'EPA non-CO2 Data'!G48854))</f>
        <v>2.7715848062185097E-4</v>
      </c>
      <c r="I48854" s="4" t="str">
        <f>VLOOKUP(CONCATENATE(B48854,C48854,D48854),'EPA Source to Industry Map'!$D$2:$E$35,2,FALSE)</f>
        <v>non-industry</v>
      </c>
      <c r="J48854" s="4" t="str">
        <f t="shared" si="774"/>
        <v>N2O</v>
      </c>
    </row>
    <row r="48855" spans="1:10" hidden="1" x14ac:dyDescent="0.35">
      <c r="A48855" t="s">
        <v>120</v>
      </c>
      <c r="B48855" t="s">
        <v>2</v>
      </c>
      <c r="C48855" t="s">
        <v>240</v>
      </c>
      <c r="D48855" t="s">
        <v>224</v>
      </c>
      <c r="E48855" t="s">
        <v>12</v>
      </c>
      <c r="F48855">
        <v>2043</v>
      </c>
      <c r="G48855">
        <v>8.2590972151408301E-2</v>
      </c>
      <c r="H48855">
        <f>IF(J48855="N2O",G48855/About!$A$75,IF('EPA non-CO2 Data'!J48855="CH4",'EPA non-CO2 Data'!G48855/About!$A$73,'EPA non-CO2 Data'!G48855))</f>
        <v>2.7715091325975942E-4</v>
      </c>
      <c r="I48855" s="4" t="str">
        <f>VLOOKUP(CONCATENATE(B48855,C48855,D48855),'EPA Source to Industry Map'!$D$2:$E$35,2,FALSE)</f>
        <v>non-industry</v>
      </c>
      <c r="J48855" s="4" t="str">
        <f t="shared" si="774"/>
        <v>N2O</v>
      </c>
    </row>
    <row r="48856" spans="1:10" hidden="1" x14ac:dyDescent="0.35">
      <c r="A48856" t="s">
        <v>120</v>
      </c>
      <c r="B48856" t="s">
        <v>2</v>
      </c>
      <c r="C48856" t="s">
        <v>240</v>
      </c>
      <c r="D48856" t="s">
        <v>224</v>
      </c>
      <c r="E48856" t="s">
        <v>12</v>
      </c>
      <c r="F48856">
        <v>2044</v>
      </c>
      <c r="G48856">
        <v>8.2588717077504897E-2</v>
      </c>
      <c r="H48856">
        <f>IF(J48856="N2O",G48856/About!$A$75,IF('EPA non-CO2 Data'!J48856="CH4",'EPA non-CO2 Data'!G48856/About!$A$73,'EPA non-CO2 Data'!G48856))</f>
        <v>2.7714334589766743E-4</v>
      </c>
      <c r="I48856" s="4" t="str">
        <f>VLOOKUP(CONCATENATE(B48856,C48856,D48856),'EPA Source to Industry Map'!$D$2:$E$35,2,FALSE)</f>
        <v>non-industry</v>
      </c>
      <c r="J48856" s="4" t="str">
        <f t="shared" si="774"/>
        <v>N2O</v>
      </c>
    </row>
    <row r="48857" spans="1:10" hidden="1" x14ac:dyDescent="0.35">
      <c r="A48857" t="s">
        <v>120</v>
      </c>
      <c r="B48857" t="s">
        <v>2</v>
      </c>
      <c r="C48857" t="s">
        <v>240</v>
      </c>
      <c r="D48857" t="s">
        <v>224</v>
      </c>
      <c r="E48857" t="s">
        <v>12</v>
      </c>
      <c r="F48857">
        <v>2045</v>
      </c>
      <c r="G48857">
        <v>8.2586462003601604E-2</v>
      </c>
      <c r="H48857">
        <f>IF(J48857="N2O",G48857/About!$A$75,IF('EPA non-CO2 Data'!J48857="CH4",'EPA non-CO2 Data'!G48857/About!$A$73,'EPA non-CO2 Data'!G48857))</f>
        <v>2.7713577853557587E-4</v>
      </c>
      <c r="I48857" s="4" t="str">
        <f>VLOOKUP(CONCATENATE(B48857,C48857,D48857),'EPA Source to Industry Map'!$D$2:$E$35,2,FALSE)</f>
        <v>non-industry</v>
      </c>
      <c r="J48857" s="4" t="str">
        <f t="shared" si="774"/>
        <v>N2O</v>
      </c>
    </row>
    <row r="48858" spans="1:10" hidden="1" x14ac:dyDescent="0.35">
      <c r="A48858" t="s">
        <v>120</v>
      </c>
      <c r="B48858" t="s">
        <v>2</v>
      </c>
      <c r="C48858" t="s">
        <v>240</v>
      </c>
      <c r="D48858" t="s">
        <v>224</v>
      </c>
      <c r="E48858" t="s">
        <v>12</v>
      </c>
      <c r="F48858">
        <v>2046</v>
      </c>
      <c r="G48858">
        <v>8.2280605407038299E-2</v>
      </c>
      <c r="H48858">
        <f>IF(J48858="N2O",G48858/About!$A$75,IF('EPA non-CO2 Data'!J48858="CH4",'EPA non-CO2 Data'!G48858/About!$A$73,'EPA non-CO2 Data'!G48858))</f>
        <v>2.761094141175782E-4</v>
      </c>
      <c r="I48858" s="4" t="str">
        <f>VLOOKUP(CONCATENATE(B48858,C48858,D48858),'EPA Source to Industry Map'!$D$2:$E$35,2,FALSE)</f>
        <v>non-industry</v>
      </c>
      <c r="J48858" s="4" t="str">
        <f t="shared" si="774"/>
        <v>N2O</v>
      </c>
    </row>
    <row r="48859" spans="1:10" hidden="1" x14ac:dyDescent="0.35">
      <c r="A48859" t="s">
        <v>120</v>
      </c>
      <c r="B48859" t="s">
        <v>2</v>
      </c>
      <c r="C48859" t="s">
        <v>240</v>
      </c>
      <c r="D48859" t="s">
        <v>224</v>
      </c>
      <c r="E48859" t="s">
        <v>12</v>
      </c>
      <c r="F48859">
        <v>2047</v>
      </c>
      <c r="G48859">
        <v>8.1974748810475007E-2</v>
      </c>
      <c r="H48859">
        <f>IF(J48859="N2O",G48859/About!$A$75,IF('EPA non-CO2 Data'!J48859="CH4",'EPA non-CO2 Data'!G48859/About!$A$73,'EPA non-CO2 Data'!G48859))</f>
        <v>2.7508304969958057E-4</v>
      </c>
      <c r="I48859" s="4" t="str">
        <f>VLOOKUP(CONCATENATE(B48859,C48859,D48859),'EPA Source to Industry Map'!$D$2:$E$35,2,FALSE)</f>
        <v>non-industry</v>
      </c>
      <c r="J48859" s="4" t="str">
        <f t="shared" si="774"/>
        <v>N2O</v>
      </c>
    </row>
    <row r="48860" spans="1:10" hidden="1" x14ac:dyDescent="0.35">
      <c r="A48860" t="s">
        <v>120</v>
      </c>
      <c r="B48860" t="s">
        <v>2</v>
      </c>
      <c r="C48860" t="s">
        <v>240</v>
      </c>
      <c r="D48860" t="s">
        <v>224</v>
      </c>
      <c r="E48860" t="s">
        <v>12</v>
      </c>
      <c r="F48860">
        <v>2048</v>
      </c>
      <c r="G48860">
        <v>8.1668892213911701E-2</v>
      </c>
      <c r="H48860">
        <f>IF(J48860="N2O",G48860/About!$A$75,IF('EPA non-CO2 Data'!J48860="CH4",'EPA non-CO2 Data'!G48860/About!$A$73,'EPA non-CO2 Data'!G48860))</f>
        <v>2.740566852815829E-4</v>
      </c>
      <c r="I48860" s="4" t="str">
        <f>VLOOKUP(CONCATENATE(B48860,C48860,D48860),'EPA Source to Industry Map'!$D$2:$E$35,2,FALSE)</f>
        <v>non-industry</v>
      </c>
      <c r="J48860" s="4" t="str">
        <f t="shared" si="774"/>
        <v>N2O</v>
      </c>
    </row>
    <row r="48861" spans="1:10" hidden="1" x14ac:dyDescent="0.35">
      <c r="A48861" t="s">
        <v>120</v>
      </c>
      <c r="B48861" t="s">
        <v>2</v>
      </c>
      <c r="C48861" t="s">
        <v>240</v>
      </c>
      <c r="D48861" t="s">
        <v>224</v>
      </c>
      <c r="E48861" t="s">
        <v>12</v>
      </c>
      <c r="F48861">
        <v>2049</v>
      </c>
      <c r="G48861">
        <v>8.1363035617348395E-2</v>
      </c>
      <c r="H48861">
        <f>IF(J48861="N2O",G48861/About!$A$75,IF('EPA non-CO2 Data'!J48861="CH4",'EPA non-CO2 Data'!G48861/About!$A$73,'EPA non-CO2 Data'!G48861))</f>
        <v>2.7303032086358522E-4</v>
      </c>
      <c r="I48861" s="4" t="str">
        <f>VLOOKUP(CONCATENATE(B48861,C48861,D48861),'EPA Source to Industry Map'!$D$2:$E$35,2,FALSE)</f>
        <v>non-industry</v>
      </c>
      <c r="J48861" s="4" t="str">
        <f t="shared" si="774"/>
        <v>N2O</v>
      </c>
    </row>
    <row r="48862" spans="1:10" hidden="1" x14ac:dyDescent="0.35">
      <c r="A48862" t="s">
        <v>120</v>
      </c>
      <c r="B48862" t="s">
        <v>2</v>
      </c>
      <c r="C48862" t="s">
        <v>240</v>
      </c>
      <c r="D48862" t="s">
        <v>224</v>
      </c>
      <c r="E48862" t="s">
        <v>12</v>
      </c>
      <c r="F48862">
        <v>2050</v>
      </c>
      <c r="G48862">
        <v>8.1057179020785103E-2</v>
      </c>
      <c r="H48862">
        <f>IF(J48862="N2O",G48862/About!$A$75,IF('EPA non-CO2 Data'!J48862="CH4",'EPA non-CO2 Data'!G48862/About!$A$73,'EPA non-CO2 Data'!G48862))</f>
        <v>2.720039564455876E-4</v>
      </c>
      <c r="I48862" s="4" t="str">
        <f>VLOOKUP(CONCATENATE(B48862,C48862,D48862),'EPA Source to Industry Map'!$D$2:$E$35,2,FALSE)</f>
        <v>non-industry</v>
      </c>
      <c r="J48862" s="4" t="str">
        <f t="shared" si="774"/>
        <v>N2O</v>
      </c>
    </row>
    <row r="48863" spans="1:10" hidden="1" x14ac:dyDescent="0.35">
      <c r="A48863" t="s">
        <v>120</v>
      </c>
      <c r="B48863" t="s">
        <v>3</v>
      </c>
      <c r="C48863" t="s">
        <v>249</v>
      </c>
      <c r="D48863" t="s">
        <v>250</v>
      </c>
      <c r="E48863" t="s">
        <v>14</v>
      </c>
      <c r="F48863">
        <v>1990</v>
      </c>
      <c r="G48863">
        <v>0</v>
      </c>
      <c r="H48863">
        <f>IF(J48863="N2O",G48863/About!$A$75,IF('EPA non-CO2 Data'!J48863="CH4",'EPA non-CO2 Data'!G48863/About!$A$73,'EPA non-CO2 Data'!G48863))</f>
        <v>0</v>
      </c>
      <c r="I48863" s="4" t="str">
        <f>VLOOKUP(CONCATENATE(B48863,C48863,D48863),'EPA Source to Industry Map'!$D$2:$E$35,2,FALSE)</f>
        <v>chemicals 20</v>
      </c>
      <c r="J48863" s="4" t="str">
        <f t="shared" ref="J48863:J48926" si="775">IF(ISNUMBER(SEARCH("F",E48863)),"F-gases",E48863)</f>
        <v>F-gases</v>
      </c>
    </row>
    <row r="48864" spans="1:10" hidden="1" x14ac:dyDescent="0.35">
      <c r="A48864" t="s">
        <v>120</v>
      </c>
      <c r="B48864" t="s">
        <v>3</v>
      </c>
      <c r="C48864" t="s">
        <v>249</v>
      </c>
      <c r="D48864" t="s">
        <v>250</v>
      </c>
      <c r="E48864" t="s">
        <v>14</v>
      </c>
      <c r="F48864">
        <v>1991</v>
      </c>
      <c r="G48864">
        <v>0</v>
      </c>
      <c r="H48864">
        <f>IF(J48864="N2O",G48864/About!$A$75,IF('EPA non-CO2 Data'!J48864="CH4",'EPA non-CO2 Data'!G48864/About!$A$73,'EPA non-CO2 Data'!G48864))</f>
        <v>0</v>
      </c>
      <c r="I48864" s="4" t="str">
        <f>VLOOKUP(CONCATENATE(B48864,C48864,D48864),'EPA Source to Industry Map'!$D$2:$E$35,2,FALSE)</f>
        <v>chemicals 20</v>
      </c>
      <c r="J48864" s="4" t="str">
        <f t="shared" si="775"/>
        <v>F-gases</v>
      </c>
    </row>
    <row r="48865" spans="1:10" hidden="1" x14ac:dyDescent="0.35">
      <c r="A48865" t="s">
        <v>120</v>
      </c>
      <c r="B48865" t="s">
        <v>3</v>
      </c>
      <c r="C48865" t="s">
        <v>249</v>
      </c>
      <c r="D48865" t="s">
        <v>250</v>
      </c>
      <c r="E48865" t="s">
        <v>14</v>
      </c>
      <c r="F48865">
        <v>1992</v>
      </c>
      <c r="G48865">
        <v>0</v>
      </c>
      <c r="H48865">
        <f>IF(J48865="N2O",G48865/About!$A$75,IF('EPA non-CO2 Data'!J48865="CH4",'EPA non-CO2 Data'!G48865/About!$A$73,'EPA non-CO2 Data'!G48865))</f>
        <v>0</v>
      </c>
      <c r="I48865" s="4" t="str">
        <f>VLOOKUP(CONCATENATE(B48865,C48865,D48865),'EPA Source to Industry Map'!$D$2:$E$35,2,FALSE)</f>
        <v>chemicals 20</v>
      </c>
      <c r="J48865" s="4" t="str">
        <f t="shared" si="775"/>
        <v>F-gases</v>
      </c>
    </row>
    <row r="48866" spans="1:10" hidden="1" x14ac:dyDescent="0.35">
      <c r="A48866" t="s">
        <v>120</v>
      </c>
      <c r="B48866" t="s">
        <v>3</v>
      </c>
      <c r="C48866" t="s">
        <v>249</v>
      </c>
      <c r="D48866" t="s">
        <v>250</v>
      </c>
      <c r="E48866" t="s">
        <v>14</v>
      </c>
      <c r="F48866">
        <v>1993</v>
      </c>
      <c r="G48866">
        <v>0</v>
      </c>
      <c r="H48866">
        <f>IF(J48866="N2O",G48866/About!$A$75,IF('EPA non-CO2 Data'!J48866="CH4",'EPA non-CO2 Data'!G48866/About!$A$73,'EPA non-CO2 Data'!G48866))</f>
        <v>0</v>
      </c>
      <c r="I48866" s="4" t="str">
        <f>VLOOKUP(CONCATENATE(B48866,C48866,D48866),'EPA Source to Industry Map'!$D$2:$E$35,2,FALSE)</f>
        <v>chemicals 20</v>
      </c>
      <c r="J48866" s="4" t="str">
        <f t="shared" si="775"/>
        <v>F-gases</v>
      </c>
    </row>
    <row r="48867" spans="1:10" hidden="1" x14ac:dyDescent="0.35">
      <c r="A48867" t="s">
        <v>120</v>
      </c>
      <c r="B48867" t="s">
        <v>3</v>
      </c>
      <c r="C48867" t="s">
        <v>249</v>
      </c>
      <c r="D48867" t="s">
        <v>250</v>
      </c>
      <c r="E48867" t="s">
        <v>14</v>
      </c>
      <c r="F48867">
        <v>1994</v>
      </c>
      <c r="G48867">
        <v>0</v>
      </c>
      <c r="H48867">
        <f>IF(J48867="N2O",G48867/About!$A$75,IF('EPA non-CO2 Data'!J48867="CH4",'EPA non-CO2 Data'!G48867/About!$A$73,'EPA non-CO2 Data'!G48867))</f>
        <v>0</v>
      </c>
      <c r="I48867" s="4" t="str">
        <f>VLOOKUP(CONCATENATE(B48867,C48867,D48867),'EPA Source to Industry Map'!$D$2:$E$35,2,FALSE)</f>
        <v>chemicals 20</v>
      </c>
      <c r="J48867" s="4" t="str">
        <f t="shared" si="775"/>
        <v>F-gases</v>
      </c>
    </row>
    <row r="48868" spans="1:10" hidden="1" x14ac:dyDescent="0.35">
      <c r="A48868" t="s">
        <v>120</v>
      </c>
      <c r="B48868" t="s">
        <v>3</v>
      </c>
      <c r="C48868" t="s">
        <v>249</v>
      </c>
      <c r="D48868" t="s">
        <v>250</v>
      </c>
      <c r="E48868" t="s">
        <v>14</v>
      </c>
      <c r="F48868">
        <v>1995</v>
      </c>
      <c r="G48868">
        <v>0</v>
      </c>
      <c r="H48868">
        <f>IF(J48868="N2O",G48868/About!$A$75,IF('EPA non-CO2 Data'!J48868="CH4",'EPA non-CO2 Data'!G48868/About!$A$73,'EPA non-CO2 Data'!G48868))</f>
        <v>0</v>
      </c>
      <c r="I48868" s="4" t="str">
        <f>VLOOKUP(CONCATENATE(B48868,C48868,D48868),'EPA Source to Industry Map'!$D$2:$E$35,2,FALSE)</f>
        <v>chemicals 20</v>
      </c>
      <c r="J48868" s="4" t="str">
        <f t="shared" si="775"/>
        <v>F-gases</v>
      </c>
    </row>
    <row r="48869" spans="1:10" hidden="1" x14ac:dyDescent="0.35">
      <c r="A48869" t="s">
        <v>120</v>
      </c>
      <c r="B48869" t="s">
        <v>3</v>
      </c>
      <c r="C48869" t="s">
        <v>249</v>
      </c>
      <c r="D48869" t="s">
        <v>250</v>
      </c>
      <c r="E48869" t="s">
        <v>14</v>
      </c>
      <c r="F48869">
        <v>1996</v>
      </c>
      <c r="G48869">
        <v>0</v>
      </c>
      <c r="H48869">
        <f>IF(J48869="N2O",G48869/About!$A$75,IF('EPA non-CO2 Data'!J48869="CH4",'EPA non-CO2 Data'!G48869/About!$A$73,'EPA non-CO2 Data'!G48869))</f>
        <v>0</v>
      </c>
      <c r="I48869" s="4" t="str">
        <f>VLOOKUP(CONCATENATE(B48869,C48869,D48869),'EPA Source to Industry Map'!$D$2:$E$35,2,FALSE)</f>
        <v>chemicals 20</v>
      </c>
      <c r="J48869" s="4" t="str">
        <f t="shared" si="775"/>
        <v>F-gases</v>
      </c>
    </row>
    <row r="48870" spans="1:10" hidden="1" x14ac:dyDescent="0.35">
      <c r="A48870" t="s">
        <v>120</v>
      </c>
      <c r="B48870" t="s">
        <v>3</v>
      </c>
      <c r="C48870" t="s">
        <v>249</v>
      </c>
      <c r="D48870" t="s">
        <v>250</v>
      </c>
      <c r="E48870" t="s">
        <v>14</v>
      </c>
      <c r="F48870">
        <v>1997</v>
      </c>
      <c r="G48870">
        <v>0</v>
      </c>
      <c r="H48870">
        <f>IF(J48870="N2O",G48870/About!$A$75,IF('EPA non-CO2 Data'!J48870="CH4",'EPA non-CO2 Data'!G48870/About!$A$73,'EPA non-CO2 Data'!G48870))</f>
        <v>0</v>
      </c>
      <c r="I48870" s="4" t="str">
        <f>VLOOKUP(CONCATENATE(B48870,C48870,D48870),'EPA Source to Industry Map'!$D$2:$E$35,2,FALSE)</f>
        <v>chemicals 20</v>
      </c>
      <c r="J48870" s="4" t="str">
        <f t="shared" si="775"/>
        <v>F-gases</v>
      </c>
    </row>
    <row r="48871" spans="1:10" hidden="1" x14ac:dyDescent="0.35">
      <c r="A48871" t="s">
        <v>120</v>
      </c>
      <c r="B48871" t="s">
        <v>3</v>
      </c>
      <c r="C48871" t="s">
        <v>249</v>
      </c>
      <c r="D48871" t="s">
        <v>250</v>
      </c>
      <c r="E48871" t="s">
        <v>14</v>
      </c>
      <c r="F48871">
        <v>1998</v>
      </c>
      <c r="G48871">
        <v>0</v>
      </c>
      <c r="H48871">
        <f>IF(J48871="N2O",G48871/About!$A$75,IF('EPA non-CO2 Data'!J48871="CH4",'EPA non-CO2 Data'!G48871/About!$A$73,'EPA non-CO2 Data'!G48871))</f>
        <v>0</v>
      </c>
      <c r="I48871" s="4" t="str">
        <f>VLOOKUP(CONCATENATE(B48871,C48871,D48871),'EPA Source to Industry Map'!$D$2:$E$35,2,FALSE)</f>
        <v>chemicals 20</v>
      </c>
      <c r="J48871" s="4" t="str">
        <f t="shared" si="775"/>
        <v>F-gases</v>
      </c>
    </row>
    <row r="48872" spans="1:10" hidden="1" x14ac:dyDescent="0.35">
      <c r="A48872" t="s">
        <v>120</v>
      </c>
      <c r="B48872" t="s">
        <v>3</v>
      </c>
      <c r="C48872" t="s">
        <v>249</v>
      </c>
      <c r="D48872" t="s">
        <v>250</v>
      </c>
      <c r="E48872" t="s">
        <v>14</v>
      </c>
      <c r="F48872">
        <v>1999</v>
      </c>
      <c r="G48872">
        <v>0</v>
      </c>
      <c r="H48872">
        <f>IF(J48872="N2O",G48872/About!$A$75,IF('EPA non-CO2 Data'!J48872="CH4",'EPA non-CO2 Data'!G48872/About!$A$73,'EPA non-CO2 Data'!G48872))</f>
        <v>0</v>
      </c>
      <c r="I48872" s="4" t="str">
        <f>VLOOKUP(CONCATENATE(B48872,C48872,D48872),'EPA Source to Industry Map'!$D$2:$E$35,2,FALSE)</f>
        <v>chemicals 20</v>
      </c>
      <c r="J48872" s="4" t="str">
        <f t="shared" si="775"/>
        <v>F-gases</v>
      </c>
    </row>
    <row r="48873" spans="1:10" hidden="1" x14ac:dyDescent="0.35">
      <c r="A48873" t="s">
        <v>120</v>
      </c>
      <c r="B48873" t="s">
        <v>3</v>
      </c>
      <c r="C48873" t="s">
        <v>249</v>
      </c>
      <c r="D48873" t="s">
        <v>250</v>
      </c>
      <c r="E48873" t="s">
        <v>14</v>
      </c>
      <c r="F48873">
        <v>2000</v>
      </c>
      <c r="G48873">
        <v>0</v>
      </c>
      <c r="H48873">
        <f>IF(J48873="N2O",G48873/About!$A$75,IF('EPA non-CO2 Data'!J48873="CH4",'EPA non-CO2 Data'!G48873/About!$A$73,'EPA non-CO2 Data'!G48873))</f>
        <v>0</v>
      </c>
      <c r="I48873" s="4" t="str">
        <f>VLOOKUP(CONCATENATE(B48873,C48873,D48873),'EPA Source to Industry Map'!$D$2:$E$35,2,FALSE)</f>
        <v>chemicals 20</v>
      </c>
      <c r="J48873" s="4" t="str">
        <f t="shared" si="775"/>
        <v>F-gases</v>
      </c>
    </row>
    <row r="48874" spans="1:10" hidden="1" x14ac:dyDescent="0.35">
      <c r="A48874" t="s">
        <v>120</v>
      </c>
      <c r="B48874" t="s">
        <v>3</v>
      </c>
      <c r="C48874" t="s">
        <v>249</v>
      </c>
      <c r="D48874" t="s">
        <v>250</v>
      </c>
      <c r="E48874" t="s">
        <v>14</v>
      </c>
      <c r="F48874">
        <v>2001</v>
      </c>
      <c r="G48874">
        <v>0</v>
      </c>
      <c r="H48874">
        <f>IF(J48874="N2O",G48874/About!$A$75,IF('EPA non-CO2 Data'!J48874="CH4",'EPA non-CO2 Data'!G48874/About!$A$73,'EPA non-CO2 Data'!G48874))</f>
        <v>0</v>
      </c>
      <c r="I48874" s="4" t="str">
        <f>VLOOKUP(CONCATENATE(B48874,C48874,D48874),'EPA Source to Industry Map'!$D$2:$E$35,2,FALSE)</f>
        <v>chemicals 20</v>
      </c>
      <c r="J48874" s="4" t="str">
        <f t="shared" si="775"/>
        <v>F-gases</v>
      </c>
    </row>
    <row r="48875" spans="1:10" hidden="1" x14ac:dyDescent="0.35">
      <c r="A48875" t="s">
        <v>120</v>
      </c>
      <c r="B48875" t="s">
        <v>3</v>
      </c>
      <c r="C48875" t="s">
        <v>249</v>
      </c>
      <c r="D48875" t="s">
        <v>250</v>
      </c>
      <c r="E48875" t="s">
        <v>14</v>
      </c>
      <c r="F48875">
        <v>2002</v>
      </c>
      <c r="G48875">
        <v>0</v>
      </c>
      <c r="H48875">
        <f>IF(J48875="N2O",G48875/About!$A$75,IF('EPA non-CO2 Data'!J48875="CH4",'EPA non-CO2 Data'!G48875/About!$A$73,'EPA non-CO2 Data'!G48875))</f>
        <v>0</v>
      </c>
      <c r="I48875" s="4" t="str">
        <f>VLOOKUP(CONCATENATE(B48875,C48875,D48875),'EPA Source to Industry Map'!$D$2:$E$35,2,FALSE)</f>
        <v>chemicals 20</v>
      </c>
      <c r="J48875" s="4" t="str">
        <f t="shared" si="775"/>
        <v>F-gases</v>
      </c>
    </row>
    <row r="48876" spans="1:10" hidden="1" x14ac:dyDescent="0.35">
      <c r="A48876" t="s">
        <v>120</v>
      </c>
      <c r="B48876" t="s">
        <v>3</v>
      </c>
      <c r="C48876" t="s">
        <v>249</v>
      </c>
      <c r="D48876" t="s">
        <v>250</v>
      </c>
      <c r="E48876" t="s">
        <v>14</v>
      </c>
      <c r="F48876">
        <v>2003</v>
      </c>
      <c r="G48876">
        <v>0</v>
      </c>
      <c r="H48876">
        <f>IF(J48876="N2O",G48876/About!$A$75,IF('EPA non-CO2 Data'!J48876="CH4",'EPA non-CO2 Data'!G48876/About!$A$73,'EPA non-CO2 Data'!G48876))</f>
        <v>0</v>
      </c>
      <c r="I48876" s="4" t="str">
        <f>VLOOKUP(CONCATENATE(B48876,C48876,D48876),'EPA Source to Industry Map'!$D$2:$E$35,2,FALSE)</f>
        <v>chemicals 20</v>
      </c>
      <c r="J48876" s="4" t="str">
        <f t="shared" si="775"/>
        <v>F-gases</v>
      </c>
    </row>
    <row r="48877" spans="1:10" hidden="1" x14ac:dyDescent="0.35">
      <c r="A48877" t="s">
        <v>120</v>
      </c>
      <c r="B48877" t="s">
        <v>3</v>
      </c>
      <c r="C48877" t="s">
        <v>249</v>
      </c>
      <c r="D48877" t="s">
        <v>250</v>
      </c>
      <c r="E48877" t="s">
        <v>14</v>
      </c>
      <c r="F48877">
        <v>2004</v>
      </c>
      <c r="G48877">
        <v>0</v>
      </c>
      <c r="H48877">
        <f>IF(J48877="N2O",G48877/About!$A$75,IF('EPA non-CO2 Data'!J48877="CH4",'EPA non-CO2 Data'!G48877/About!$A$73,'EPA non-CO2 Data'!G48877))</f>
        <v>0</v>
      </c>
      <c r="I48877" s="4" t="str">
        <f>VLOOKUP(CONCATENATE(B48877,C48877,D48877),'EPA Source to Industry Map'!$D$2:$E$35,2,FALSE)</f>
        <v>chemicals 20</v>
      </c>
      <c r="J48877" s="4" t="str">
        <f t="shared" si="775"/>
        <v>F-gases</v>
      </c>
    </row>
    <row r="48878" spans="1:10" hidden="1" x14ac:dyDescent="0.35">
      <c r="A48878" t="s">
        <v>120</v>
      </c>
      <c r="B48878" t="s">
        <v>3</v>
      </c>
      <c r="C48878" t="s">
        <v>249</v>
      </c>
      <c r="D48878" t="s">
        <v>250</v>
      </c>
      <c r="E48878" t="s">
        <v>14</v>
      </c>
      <c r="F48878">
        <v>2005</v>
      </c>
      <c r="G48878">
        <v>0</v>
      </c>
      <c r="H48878">
        <f>IF(J48878="N2O",G48878/About!$A$75,IF('EPA non-CO2 Data'!J48878="CH4",'EPA non-CO2 Data'!G48878/About!$A$73,'EPA non-CO2 Data'!G48878))</f>
        <v>0</v>
      </c>
      <c r="I48878" s="4" t="str">
        <f>VLOOKUP(CONCATENATE(B48878,C48878,D48878),'EPA Source to Industry Map'!$D$2:$E$35,2,FALSE)</f>
        <v>chemicals 20</v>
      </c>
      <c r="J48878" s="4" t="str">
        <f t="shared" si="775"/>
        <v>F-gases</v>
      </c>
    </row>
    <row r="48879" spans="1:10" hidden="1" x14ac:dyDescent="0.35">
      <c r="A48879" t="s">
        <v>120</v>
      </c>
      <c r="B48879" t="s">
        <v>3</v>
      </c>
      <c r="C48879" t="s">
        <v>249</v>
      </c>
      <c r="D48879" t="s">
        <v>250</v>
      </c>
      <c r="E48879" t="s">
        <v>14</v>
      </c>
      <c r="F48879">
        <v>2006</v>
      </c>
      <c r="G48879">
        <v>0</v>
      </c>
      <c r="H48879">
        <f>IF(J48879="N2O",G48879/About!$A$75,IF('EPA non-CO2 Data'!J48879="CH4",'EPA non-CO2 Data'!G48879/About!$A$73,'EPA non-CO2 Data'!G48879))</f>
        <v>0</v>
      </c>
      <c r="I48879" s="4" t="str">
        <f>VLOOKUP(CONCATENATE(B48879,C48879,D48879),'EPA Source to Industry Map'!$D$2:$E$35,2,FALSE)</f>
        <v>chemicals 20</v>
      </c>
      <c r="J48879" s="4" t="str">
        <f t="shared" si="775"/>
        <v>F-gases</v>
      </c>
    </row>
    <row r="48880" spans="1:10" hidden="1" x14ac:dyDescent="0.35">
      <c r="A48880" t="s">
        <v>120</v>
      </c>
      <c r="B48880" t="s">
        <v>3</v>
      </c>
      <c r="C48880" t="s">
        <v>249</v>
      </c>
      <c r="D48880" t="s">
        <v>250</v>
      </c>
      <c r="E48880" t="s">
        <v>14</v>
      </c>
      <c r="F48880">
        <v>2007</v>
      </c>
      <c r="G48880">
        <v>0</v>
      </c>
      <c r="H48880">
        <f>IF(J48880="N2O",G48880/About!$A$75,IF('EPA non-CO2 Data'!J48880="CH4",'EPA non-CO2 Data'!G48880/About!$A$73,'EPA non-CO2 Data'!G48880))</f>
        <v>0</v>
      </c>
      <c r="I48880" s="4" t="str">
        <f>VLOOKUP(CONCATENATE(B48880,C48880,D48880),'EPA Source to Industry Map'!$D$2:$E$35,2,FALSE)</f>
        <v>chemicals 20</v>
      </c>
      <c r="J48880" s="4" t="str">
        <f t="shared" si="775"/>
        <v>F-gases</v>
      </c>
    </row>
    <row r="48881" spans="1:10" hidden="1" x14ac:dyDescent="0.35">
      <c r="A48881" t="s">
        <v>120</v>
      </c>
      <c r="B48881" t="s">
        <v>3</v>
      </c>
      <c r="C48881" t="s">
        <v>249</v>
      </c>
      <c r="D48881" t="s">
        <v>250</v>
      </c>
      <c r="E48881" t="s">
        <v>14</v>
      </c>
      <c r="F48881">
        <v>2008</v>
      </c>
      <c r="G48881">
        <v>0</v>
      </c>
      <c r="H48881">
        <f>IF(J48881="N2O",G48881/About!$A$75,IF('EPA non-CO2 Data'!J48881="CH4",'EPA non-CO2 Data'!G48881/About!$A$73,'EPA non-CO2 Data'!G48881))</f>
        <v>0</v>
      </c>
      <c r="I48881" s="4" t="str">
        <f>VLOOKUP(CONCATENATE(B48881,C48881,D48881),'EPA Source to Industry Map'!$D$2:$E$35,2,FALSE)</f>
        <v>chemicals 20</v>
      </c>
      <c r="J48881" s="4" t="str">
        <f t="shared" si="775"/>
        <v>F-gases</v>
      </c>
    </row>
    <row r="48882" spans="1:10" hidden="1" x14ac:dyDescent="0.35">
      <c r="A48882" t="s">
        <v>120</v>
      </c>
      <c r="B48882" t="s">
        <v>3</v>
      </c>
      <c r="C48882" t="s">
        <v>249</v>
      </c>
      <c r="D48882" t="s">
        <v>250</v>
      </c>
      <c r="E48882" t="s">
        <v>14</v>
      </c>
      <c r="F48882">
        <v>2009</v>
      </c>
      <c r="G48882">
        <v>0</v>
      </c>
      <c r="H48882">
        <f>IF(J48882="N2O",G48882/About!$A$75,IF('EPA non-CO2 Data'!J48882="CH4",'EPA non-CO2 Data'!G48882/About!$A$73,'EPA non-CO2 Data'!G48882))</f>
        <v>0</v>
      </c>
      <c r="I48882" s="4" t="str">
        <f>VLOOKUP(CONCATENATE(B48882,C48882,D48882),'EPA Source to Industry Map'!$D$2:$E$35,2,FALSE)</f>
        <v>chemicals 20</v>
      </c>
      <c r="J48882" s="4" t="str">
        <f t="shared" si="775"/>
        <v>F-gases</v>
      </c>
    </row>
    <row r="48883" spans="1:10" hidden="1" x14ac:dyDescent="0.35">
      <c r="A48883" t="s">
        <v>120</v>
      </c>
      <c r="B48883" t="s">
        <v>3</v>
      </c>
      <c r="C48883" t="s">
        <v>249</v>
      </c>
      <c r="D48883" t="s">
        <v>250</v>
      </c>
      <c r="E48883" t="s">
        <v>14</v>
      </c>
      <c r="F48883">
        <v>2010</v>
      </c>
      <c r="G48883">
        <v>0</v>
      </c>
      <c r="H48883">
        <f>IF(J48883="N2O",G48883/About!$A$75,IF('EPA non-CO2 Data'!J48883="CH4",'EPA non-CO2 Data'!G48883/About!$A$73,'EPA non-CO2 Data'!G48883))</f>
        <v>0</v>
      </c>
      <c r="I48883" s="4" t="str">
        <f>VLOOKUP(CONCATENATE(B48883,C48883,D48883),'EPA Source to Industry Map'!$D$2:$E$35,2,FALSE)</f>
        <v>chemicals 20</v>
      </c>
      <c r="J48883" s="4" t="str">
        <f t="shared" si="775"/>
        <v>F-gases</v>
      </c>
    </row>
    <row r="48884" spans="1:10" hidden="1" x14ac:dyDescent="0.35">
      <c r="A48884" t="s">
        <v>120</v>
      </c>
      <c r="B48884" t="s">
        <v>3</v>
      </c>
      <c r="C48884" t="s">
        <v>249</v>
      </c>
      <c r="D48884" t="s">
        <v>250</v>
      </c>
      <c r="E48884" t="s">
        <v>14</v>
      </c>
      <c r="F48884">
        <v>2011</v>
      </c>
      <c r="G48884">
        <v>0</v>
      </c>
      <c r="H48884">
        <f>IF(J48884="N2O",G48884/About!$A$75,IF('EPA non-CO2 Data'!J48884="CH4",'EPA non-CO2 Data'!G48884/About!$A$73,'EPA non-CO2 Data'!G48884))</f>
        <v>0</v>
      </c>
      <c r="I48884" s="4" t="str">
        <f>VLOOKUP(CONCATENATE(B48884,C48884,D48884),'EPA Source to Industry Map'!$D$2:$E$35,2,FALSE)</f>
        <v>chemicals 20</v>
      </c>
      <c r="J48884" s="4" t="str">
        <f t="shared" si="775"/>
        <v>F-gases</v>
      </c>
    </row>
    <row r="48885" spans="1:10" hidden="1" x14ac:dyDescent="0.35">
      <c r="A48885" t="s">
        <v>120</v>
      </c>
      <c r="B48885" t="s">
        <v>3</v>
      </c>
      <c r="C48885" t="s">
        <v>249</v>
      </c>
      <c r="D48885" t="s">
        <v>250</v>
      </c>
      <c r="E48885" t="s">
        <v>14</v>
      </c>
      <c r="F48885">
        <v>2012</v>
      </c>
      <c r="G48885">
        <v>0</v>
      </c>
      <c r="H48885">
        <f>IF(J48885="N2O",G48885/About!$A$75,IF('EPA non-CO2 Data'!J48885="CH4",'EPA non-CO2 Data'!G48885/About!$A$73,'EPA non-CO2 Data'!G48885))</f>
        <v>0</v>
      </c>
      <c r="I48885" s="4" t="str">
        <f>VLOOKUP(CONCATENATE(B48885,C48885,D48885),'EPA Source to Industry Map'!$D$2:$E$35,2,FALSE)</f>
        <v>chemicals 20</v>
      </c>
      <c r="J48885" s="4" t="str">
        <f t="shared" si="775"/>
        <v>F-gases</v>
      </c>
    </row>
    <row r="48886" spans="1:10" hidden="1" x14ac:dyDescent="0.35">
      <c r="A48886" t="s">
        <v>120</v>
      </c>
      <c r="B48886" t="s">
        <v>3</v>
      </c>
      <c r="C48886" t="s">
        <v>249</v>
      </c>
      <c r="D48886" t="s">
        <v>250</v>
      </c>
      <c r="E48886" t="s">
        <v>14</v>
      </c>
      <c r="F48886">
        <v>2013</v>
      </c>
      <c r="G48886">
        <v>0</v>
      </c>
      <c r="H48886">
        <f>IF(J48886="N2O",G48886/About!$A$75,IF('EPA non-CO2 Data'!J48886="CH4",'EPA non-CO2 Data'!G48886/About!$A$73,'EPA non-CO2 Data'!G48886))</f>
        <v>0</v>
      </c>
      <c r="I48886" s="4" t="str">
        <f>VLOOKUP(CONCATENATE(B48886,C48886,D48886),'EPA Source to Industry Map'!$D$2:$E$35,2,FALSE)</f>
        <v>chemicals 20</v>
      </c>
      <c r="J48886" s="4" t="str">
        <f t="shared" si="775"/>
        <v>F-gases</v>
      </c>
    </row>
    <row r="48887" spans="1:10" hidden="1" x14ac:dyDescent="0.35">
      <c r="A48887" t="s">
        <v>120</v>
      </c>
      <c r="B48887" t="s">
        <v>3</v>
      </c>
      <c r="C48887" t="s">
        <v>249</v>
      </c>
      <c r="D48887" t="s">
        <v>250</v>
      </c>
      <c r="E48887" t="s">
        <v>14</v>
      </c>
      <c r="F48887">
        <v>2014</v>
      </c>
      <c r="G48887">
        <v>0</v>
      </c>
      <c r="H48887">
        <f>IF(J48887="N2O",G48887/About!$A$75,IF('EPA non-CO2 Data'!J48887="CH4",'EPA non-CO2 Data'!G48887/About!$A$73,'EPA non-CO2 Data'!G48887))</f>
        <v>0</v>
      </c>
      <c r="I48887" s="4" t="str">
        <f>VLOOKUP(CONCATENATE(B48887,C48887,D48887),'EPA Source to Industry Map'!$D$2:$E$35,2,FALSE)</f>
        <v>chemicals 20</v>
      </c>
      <c r="J48887" s="4" t="str">
        <f t="shared" si="775"/>
        <v>F-gases</v>
      </c>
    </row>
    <row r="48888" spans="1:10" hidden="1" x14ac:dyDescent="0.35">
      <c r="A48888" t="s">
        <v>120</v>
      </c>
      <c r="B48888" t="s">
        <v>3</v>
      </c>
      <c r="C48888" t="s">
        <v>249</v>
      </c>
      <c r="D48888" t="s">
        <v>250</v>
      </c>
      <c r="E48888" t="s">
        <v>14</v>
      </c>
      <c r="F48888">
        <v>2015</v>
      </c>
      <c r="G48888">
        <v>0</v>
      </c>
      <c r="H48888">
        <f>IF(J48888="N2O",G48888/About!$A$75,IF('EPA non-CO2 Data'!J48888="CH4",'EPA non-CO2 Data'!G48888/About!$A$73,'EPA non-CO2 Data'!G48888))</f>
        <v>0</v>
      </c>
      <c r="I48888" s="4" t="str">
        <f>VLOOKUP(CONCATENATE(B48888,C48888,D48888),'EPA Source to Industry Map'!$D$2:$E$35,2,FALSE)</f>
        <v>chemicals 20</v>
      </c>
      <c r="J48888" s="4" t="str">
        <f t="shared" si="775"/>
        <v>F-gases</v>
      </c>
    </row>
    <row r="48889" spans="1:10" hidden="1" x14ac:dyDescent="0.35">
      <c r="A48889" t="s">
        <v>120</v>
      </c>
      <c r="B48889" t="s">
        <v>3</v>
      </c>
      <c r="C48889" t="s">
        <v>249</v>
      </c>
      <c r="D48889" t="s">
        <v>250</v>
      </c>
      <c r="E48889" t="s">
        <v>14</v>
      </c>
      <c r="F48889">
        <v>2016</v>
      </c>
      <c r="G48889">
        <v>0</v>
      </c>
      <c r="H48889">
        <f>IF(J48889="N2O",G48889/About!$A$75,IF('EPA non-CO2 Data'!J48889="CH4",'EPA non-CO2 Data'!G48889/About!$A$73,'EPA non-CO2 Data'!G48889))</f>
        <v>0</v>
      </c>
      <c r="I48889" s="4" t="str">
        <f>VLOOKUP(CONCATENATE(B48889,C48889,D48889),'EPA Source to Industry Map'!$D$2:$E$35,2,FALSE)</f>
        <v>chemicals 20</v>
      </c>
      <c r="J48889" s="4" t="str">
        <f t="shared" si="775"/>
        <v>F-gases</v>
      </c>
    </row>
    <row r="48890" spans="1:10" hidden="1" x14ac:dyDescent="0.35">
      <c r="A48890" t="s">
        <v>120</v>
      </c>
      <c r="B48890" t="s">
        <v>3</v>
      </c>
      <c r="C48890" t="s">
        <v>249</v>
      </c>
      <c r="D48890" t="s">
        <v>250</v>
      </c>
      <c r="E48890" t="s">
        <v>14</v>
      </c>
      <c r="F48890">
        <v>2017</v>
      </c>
      <c r="G48890">
        <v>0</v>
      </c>
      <c r="H48890">
        <f>IF(J48890="N2O",G48890/About!$A$75,IF('EPA non-CO2 Data'!J48890="CH4",'EPA non-CO2 Data'!G48890/About!$A$73,'EPA non-CO2 Data'!G48890))</f>
        <v>0</v>
      </c>
      <c r="I48890" s="4" t="str">
        <f>VLOOKUP(CONCATENATE(B48890,C48890,D48890),'EPA Source to Industry Map'!$D$2:$E$35,2,FALSE)</f>
        <v>chemicals 20</v>
      </c>
      <c r="J48890" s="4" t="str">
        <f t="shared" si="775"/>
        <v>F-gases</v>
      </c>
    </row>
    <row r="48891" spans="1:10" hidden="1" x14ac:dyDescent="0.35">
      <c r="A48891" t="s">
        <v>120</v>
      </c>
      <c r="B48891" t="s">
        <v>3</v>
      </c>
      <c r="C48891" t="s">
        <v>249</v>
      </c>
      <c r="D48891" t="s">
        <v>250</v>
      </c>
      <c r="E48891" t="s">
        <v>14</v>
      </c>
      <c r="F48891">
        <v>2018</v>
      </c>
      <c r="G48891">
        <v>0</v>
      </c>
      <c r="H48891">
        <f>IF(J48891="N2O",G48891/About!$A$75,IF('EPA non-CO2 Data'!J48891="CH4",'EPA non-CO2 Data'!G48891/About!$A$73,'EPA non-CO2 Data'!G48891))</f>
        <v>0</v>
      </c>
      <c r="I48891" s="4" t="str">
        <f>VLOOKUP(CONCATENATE(B48891,C48891,D48891),'EPA Source to Industry Map'!$D$2:$E$35,2,FALSE)</f>
        <v>chemicals 20</v>
      </c>
      <c r="J48891" s="4" t="str">
        <f t="shared" si="775"/>
        <v>F-gases</v>
      </c>
    </row>
    <row r="48892" spans="1:10" hidden="1" x14ac:dyDescent="0.35">
      <c r="A48892" t="s">
        <v>120</v>
      </c>
      <c r="B48892" t="s">
        <v>3</v>
      </c>
      <c r="C48892" t="s">
        <v>249</v>
      </c>
      <c r="D48892" t="s">
        <v>250</v>
      </c>
      <c r="E48892" t="s">
        <v>14</v>
      </c>
      <c r="F48892">
        <v>2019</v>
      </c>
      <c r="G48892">
        <v>0</v>
      </c>
      <c r="H48892">
        <f>IF(J48892="N2O",G48892/About!$A$75,IF('EPA non-CO2 Data'!J48892="CH4",'EPA non-CO2 Data'!G48892/About!$A$73,'EPA non-CO2 Data'!G48892))</f>
        <v>0</v>
      </c>
      <c r="I48892" s="4" t="str">
        <f>VLOOKUP(CONCATENATE(B48892,C48892,D48892),'EPA Source to Industry Map'!$D$2:$E$35,2,FALSE)</f>
        <v>chemicals 20</v>
      </c>
      <c r="J48892" s="4" t="str">
        <f t="shared" si="775"/>
        <v>F-gases</v>
      </c>
    </row>
    <row r="48893" spans="1:10" hidden="1" x14ac:dyDescent="0.35">
      <c r="A48893" t="s">
        <v>120</v>
      </c>
      <c r="B48893" t="s">
        <v>3</v>
      </c>
      <c r="C48893" t="s">
        <v>249</v>
      </c>
      <c r="D48893" t="s">
        <v>250</v>
      </c>
      <c r="E48893" t="s">
        <v>14</v>
      </c>
      <c r="F48893">
        <v>2020</v>
      </c>
      <c r="G48893">
        <v>0</v>
      </c>
      <c r="H48893">
        <f>IF(J48893="N2O",G48893/About!$A$75,IF('EPA non-CO2 Data'!J48893="CH4",'EPA non-CO2 Data'!G48893/About!$A$73,'EPA non-CO2 Data'!G48893))</f>
        <v>0</v>
      </c>
      <c r="I48893" s="4" t="str">
        <f>VLOOKUP(CONCATENATE(B48893,C48893,D48893),'EPA Source to Industry Map'!$D$2:$E$35,2,FALSE)</f>
        <v>chemicals 20</v>
      </c>
      <c r="J48893" s="4" t="str">
        <f t="shared" si="775"/>
        <v>F-gases</v>
      </c>
    </row>
    <row r="48894" spans="1:10" hidden="1" x14ac:dyDescent="0.35">
      <c r="A48894" t="s">
        <v>120</v>
      </c>
      <c r="B48894" t="s">
        <v>3</v>
      </c>
      <c r="C48894" t="s">
        <v>249</v>
      </c>
      <c r="D48894" t="s">
        <v>250</v>
      </c>
      <c r="E48894" t="s">
        <v>14</v>
      </c>
      <c r="F48894">
        <v>2021</v>
      </c>
      <c r="G48894">
        <v>0</v>
      </c>
      <c r="H48894">
        <f>IF(J48894="N2O",G48894/About!$A$75,IF('EPA non-CO2 Data'!J48894="CH4",'EPA non-CO2 Data'!G48894/About!$A$73,'EPA non-CO2 Data'!G48894))</f>
        <v>0</v>
      </c>
      <c r="I48894" s="4" t="str">
        <f>VLOOKUP(CONCATENATE(B48894,C48894,D48894),'EPA Source to Industry Map'!$D$2:$E$35,2,FALSE)</f>
        <v>chemicals 20</v>
      </c>
      <c r="J48894" s="4" t="str">
        <f t="shared" si="775"/>
        <v>F-gases</v>
      </c>
    </row>
    <row r="48895" spans="1:10" hidden="1" x14ac:dyDescent="0.35">
      <c r="A48895" t="s">
        <v>120</v>
      </c>
      <c r="B48895" t="s">
        <v>3</v>
      </c>
      <c r="C48895" t="s">
        <v>249</v>
      </c>
      <c r="D48895" t="s">
        <v>250</v>
      </c>
      <c r="E48895" t="s">
        <v>14</v>
      </c>
      <c r="F48895">
        <v>2022</v>
      </c>
      <c r="G48895">
        <v>0</v>
      </c>
      <c r="H48895">
        <f>IF(J48895="N2O",G48895/About!$A$75,IF('EPA non-CO2 Data'!J48895="CH4",'EPA non-CO2 Data'!G48895/About!$A$73,'EPA non-CO2 Data'!G48895))</f>
        <v>0</v>
      </c>
      <c r="I48895" s="4" t="str">
        <f>VLOOKUP(CONCATENATE(B48895,C48895,D48895),'EPA Source to Industry Map'!$D$2:$E$35,2,FALSE)</f>
        <v>chemicals 20</v>
      </c>
      <c r="J48895" s="4" t="str">
        <f t="shared" si="775"/>
        <v>F-gases</v>
      </c>
    </row>
    <row r="48896" spans="1:10" hidden="1" x14ac:dyDescent="0.35">
      <c r="A48896" t="s">
        <v>120</v>
      </c>
      <c r="B48896" t="s">
        <v>3</v>
      </c>
      <c r="C48896" t="s">
        <v>249</v>
      </c>
      <c r="D48896" t="s">
        <v>250</v>
      </c>
      <c r="E48896" t="s">
        <v>14</v>
      </c>
      <c r="F48896">
        <v>2023</v>
      </c>
      <c r="G48896">
        <v>0</v>
      </c>
      <c r="H48896">
        <f>IF(J48896="N2O",G48896/About!$A$75,IF('EPA non-CO2 Data'!J48896="CH4",'EPA non-CO2 Data'!G48896/About!$A$73,'EPA non-CO2 Data'!G48896))</f>
        <v>0</v>
      </c>
      <c r="I48896" s="4" t="str">
        <f>VLOOKUP(CONCATENATE(B48896,C48896,D48896),'EPA Source to Industry Map'!$D$2:$E$35,2,FALSE)</f>
        <v>chemicals 20</v>
      </c>
      <c r="J48896" s="4" t="str">
        <f t="shared" si="775"/>
        <v>F-gases</v>
      </c>
    </row>
    <row r="48897" spans="1:10" hidden="1" x14ac:dyDescent="0.35">
      <c r="A48897" t="s">
        <v>120</v>
      </c>
      <c r="B48897" t="s">
        <v>3</v>
      </c>
      <c r="C48897" t="s">
        <v>249</v>
      </c>
      <c r="D48897" t="s">
        <v>250</v>
      </c>
      <c r="E48897" t="s">
        <v>14</v>
      </c>
      <c r="F48897">
        <v>2024</v>
      </c>
      <c r="G48897">
        <v>0</v>
      </c>
      <c r="H48897">
        <f>IF(J48897="N2O",G48897/About!$A$75,IF('EPA non-CO2 Data'!J48897="CH4",'EPA non-CO2 Data'!G48897/About!$A$73,'EPA non-CO2 Data'!G48897))</f>
        <v>0</v>
      </c>
      <c r="I48897" s="4" t="str">
        <f>VLOOKUP(CONCATENATE(B48897,C48897,D48897),'EPA Source to Industry Map'!$D$2:$E$35,2,FALSE)</f>
        <v>chemicals 20</v>
      </c>
      <c r="J48897" s="4" t="str">
        <f t="shared" si="775"/>
        <v>F-gases</v>
      </c>
    </row>
    <row r="48898" spans="1:10" hidden="1" x14ac:dyDescent="0.35">
      <c r="A48898" t="s">
        <v>120</v>
      </c>
      <c r="B48898" t="s">
        <v>3</v>
      </c>
      <c r="C48898" t="s">
        <v>249</v>
      </c>
      <c r="D48898" t="s">
        <v>250</v>
      </c>
      <c r="E48898" t="s">
        <v>14</v>
      </c>
      <c r="F48898">
        <v>2025</v>
      </c>
      <c r="G48898">
        <v>0</v>
      </c>
      <c r="H48898">
        <f>IF(J48898="N2O",G48898/About!$A$75,IF('EPA non-CO2 Data'!J48898="CH4",'EPA non-CO2 Data'!G48898/About!$A$73,'EPA non-CO2 Data'!G48898))</f>
        <v>0</v>
      </c>
      <c r="I48898" s="4" t="str">
        <f>VLOOKUP(CONCATENATE(B48898,C48898,D48898),'EPA Source to Industry Map'!$D$2:$E$35,2,FALSE)</f>
        <v>chemicals 20</v>
      </c>
      <c r="J48898" s="4" t="str">
        <f t="shared" si="775"/>
        <v>F-gases</v>
      </c>
    </row>
    <row r="48899" spans="1:10" hidden="1" x14ac:dyDescent="0.35">
      <c r="A48899" t="s">
        <v>120</v>
      </c>
      <c r="B48899" t="s">
        <v>3</v>
      </c>
      <c r="C48899" t="s">
        <v>249</v>
      </c>
      <c r="D48899" t="s">
        <v>250</v>
      </c>
      <c r="E48899" t="s">
        <v>14</v>
      </c>
      <c r="F48899">
        <v>2026</v>
      </c>
      <c r="G48899">
        <v>0</v>
      </c>
      <c r="H48899">
        <f>IF(J48899="N2O",G48899/About!$A$75,IF('EPA non-CO2 Data'!J48899="CH4",'EPA non-CO2 Data'!G48899/About!$A$73,'EPA non-CO2 Data'!G48899))</f>
        <v>0</v>
      </c>
      <c r="I48899" s="4" t="str">
        <f>VLOOKUP(CONCATENATE(B48899,C48899,D48899),'EPA Source to Industry Map'!$D$2:$E$35,2,FALSE)</f>
        <v>chemicals 20</v>
      </c>
      <c r="J48899" s="4" t="str">
        <f t="shared" si="775"/>
        <v>F-gases</v>
      </c>
    </row>
    <row r="48900" spans="1:10" hidden="1" x14ac:dyDescent="0.35">
      <c r="A48900" t="s">
        <v>120</v>
      </c>
      <c r="B48900" t="s">
        <v>3</v>
      </c>
      <c r="C48900" t="s">
        <v>249</v>
      </c>
      <c r="D48900" t="s">
        <v>250</v>
      </c>
      <c r="E48900" t="s">
        <v>14</v>
      </c>
      <c r="F48900">
        <v>2027</v>
      </c>
      <c r="G48900">
        <v>0</v>
      </c>
      <c r="H48900">
        <f>IF(J48900="N2O",G48900/About!$A$75,IF('EPA non-CO2 Data'!J48900="CH4",'EPA non-CO2 Data'!G48900/About!$A$73,'EPA non-CO2 Data'!G48900))</f>
        <v>0</v>
      </c>
      <c r="I48900" s="4" t="str">
        <f>VLOOKUP(CONCATENATE(B48900,C48900,D48900),'EPA Source to Industry Map'!$D$2:$E$35,2,FALSE)</f>
        <v>chemicals 20</v>
      </c>
      <c r="J48900" s="4" t="str">
        <f t="shared" si="775"/>
        <v>F-gases</v>
      </c>
    </row>
    <row r="48901" spans="1:10" hidden="1" x14ac:dyDescent="0.35">
      <c r="A48901" t="s">
        <v>120</v>
      </c>
      <c r="B48901" t="s">
        <v>3</v>
      </c>
      <c r="C48901" t="s">
        <v>249</v>
      </c>
      <c r="D48901" t="s">
        <v>250</v>
      </c>
      <c r="E48901" t="s">
        <v>14</v>
      </c>
      <c r="F48901">
        <v>2028</v>
      </c>
      <c r="G48901">
        <v>0</v>
      </c>
      <c r="H48901">
        <f>IF(J48901="N2O",G48901/About!$A$75,IF('EPA non-CO2 Data'!J48901="CH4",'EPA non-CO2 Data'!G48901/About!$A$73,'EPA non-CO2 Data'!G48901))</f>
        <v>0</v>
      </c>
      <c r="I48901" s="4" t="str">
        <f>VLOOKUP(CONCATENATE(B48901,C48901,D48901),'EPA Source to Industry Map'!$D$2:$E$35,2,FALSE)</f>
        <v>chemicals 20</v>
      </c>
      <c r="J48901" s="4" t="str">
        <f t="shared" si="775"/>
        <v>F-gases</v>
      </c>
    </row>
    <row r="48902" spans="1:10" hidden="1" x14ac:dyDescent="0.35">
      <c r="A48902" t="s">
        <v>120</v>
      </c>
      <c r="B48902" t="s">
        <v>3</v>
      </c>
      <c r="C48902" t="s">
        <v>249</v>
      </c>
      <c r="D48902" t="s">
        <v>250</v>
      </c>
      <c r="E48902" t="s">
        <v>14</v>
      </c>
      <c r="F48902">
        <v>2029</v>
      </c>
      <c r="G48902">
        <v>0</v>
      </c>
      <c r="H48902">
        <f>IF(J48902="N2O",G48902/About!$A$75,IF('EPA non-CO2 Data'!J48902="CH4",'EPA non-CO2 Data'!G48902/About!$A$73,'EPA non-CO2 Data'!G48902))</f>
        <v>0</v>
      </c>
      <c r="I48902" s="4" t="str">
        <f>VLOOKUP(CONCATENATE(B48902,C48902,D48902),'EPA Source to Industry Map'!$D$2:$E$35,2,FALSE)</f>
        <v>chemicals 20</v>
      </c>
      <c r="J48902" s="4" t="str">
        <f t="shared" si="775"/>
        <v>F-gases</v>
      </c>
    </row>
    <row r="48903" spans="1:10" hidden="1" x14ac:dyDescent="0.35">
      <c r="A48903" t="s">
        <v>120</v>
      </c>
      <c r="B48903" t="s">
        <v>3</v>
      </c>
      <c r="C48903" t="s">
        <v>249</v>
      </c>
      <c r="D48903" t="s">
        <v>250</v>
      </c>
      <c r="E48903" t="s">
        <v>14</v>
      </c>
      <c r="F48903">
        <v>2030</v>
      </c>
      <c r="G48903">
        <v>0</v>
      </c>
      <c r="H48903">
        <f>IF(J48903="N2O",G48903/About!$A$75,IF('EPA non-CO2 Data'!J48903="CH4",'EPA non-CO2 Data'!G48903/About!$A$73,'EPA non-CO2 Data'!G48903))</f>
        <v>0</v>
      </c>
      <c r="I48903" s="4" t="str">
        <f>VLOOKUP(CONCATENATE(B48903,C48903,D48903),'EPA Source to Industry Map'!$D$2:$E$35,2,FALSE)</f>
        <v>chemicals 20</v>
      </c>
      <c r="J48903" s="4" t="str">
        <f t="shared" si="775"/>
        <v>F-gases</v>
      </c>
    </row>
    <row r="48904" spans="1:10" hidden="1" x14ac:dyDescent="0.35">
      <c r="A48904" t="s">
        <v>120</v>
      </c>
      <c r="B48904" t="s">
        <v>3</v>
      </c>
      <c r="C48904" t="s">
        <v>249</v>
      </c>
      <c r="D48904" t="s">
        <v>250</v>
      </c>
      <c r="E48904" t="s">
        <v>14</v>
      </c>
      <c r="F48904">
        <v>2031</v>
      </c>
      <c r="G48904">
        <v>0</v>
      </c>
      <c r="H48904">
        <f>IF(J48904="N2O",G48904/About!$A$75,IF('EPA non-CO2 Data'!J48904="CH4",'EPA non-CO2 Data'!G48904/About!$A$73,'EPA non-CO2 Data'!G48904))</f>
        <v>0</v>
      </c>
      <c r="I48904" s="4" t="str">
        <f>VLOOKUP(CONCATENATE(B48904,C48904,D48904),'EPA Source to Industry Map'!$D$2:$E$35,2,FALSE)</f>
        <v>chemicals 20</v>
      </c>
      <c r="J48904" s="4" t="str">
        <f t="shared" si="775"/>
        <v>F-gases</v>
      </c>
    </row>
    <row r="48905" spans="1:10" hidden="1" x14ac:dyDescent="0.35">
      <c r="A48905" t="s">
        <v>120</v>
      </c>
      <c r="B48905" t="s">
        <v>3</v>
      </c>
      <c r="C48905" t="s">
        <v>249</v>
      </c>
      <c r="D48905" t="s">
        <v>250</v>
      </c>
      <c r="E48905" t="s">
        <v>14</v>
      </c>
      <c r="F48905">
        <v>2032</v>
      </c>
      <c r="G48905">
        <v>0</v>
      </c>
      <c r="H48905">
        <f>IF(J48905="N2O",G48905/About!$A$75,IF('EPA non-CO2 Data'!J48905="CH4",'EPA non-CO2 Data'!G48905/About!$A$73,'EPA non-CO2 Data'!G48905))</f>
        <v>0</v>
      </c>
      <c r="I48905" s="4" t="str">
        <f>VLOOKUP(CONCATENATE(B48905,C48905,D48905),'EPA Source to Industry Map'!$D$2:$E$35,2,FALSE)</f>
        <v>chemicals 20</v>
      </c>
      <c r="J48905" s="4" t="str">
        <f t="shared" si="775"/>
        <v>F-gases</v>
      </c>
    </row>
    <row r="48906" spans="1:10" hidden="1" x14ac:dyDescent="0.35">
      <c r="A48906" t="s">
        <v>120</v>
      </c>
      <c r="B48906" t="s">
        <v>3</v>
      </c>
      <c r="C48906" t="s">
        <v>249</v>
      </c>
      <c r="D48906" t="s">
        <v>250</v>
      </c>
      <c r="E48906" t="s">
        <v>14</v>
      </c>
      <c r="F48906">
        <v>2033</v>
      </c>
      <c r="G48906">
        <v>0</v>
      </c>
      <c r="H48906">
        <f>IF(J48906="N2O",G48906/About!$A$75,IF('EPA non-CO2 Data'!J48906="CH4",'EPA non-CO2 Data'!G48906/About!$A$73,'EPA non-CO2 Data'!G48906))</f>
        <v>0</v>
      </c>
      <c r="I48906" s="4" t="str">
        <f>VLOOKUP(CONCATENATE(B48906,C48906,D48906),'EPA Source to Industry Map'!$D$2:$E$35,2,FALSE)</f>
        <v>chemicals 20</v>
      </c>
      <c r="J48906" s="4" t="str">
        <f t="shared" si="775"/>
        <v>F-gases</v>
      </c>
    </row>
    <row r="48907" spans="1:10" hidden="1" x14ac:dyDescent="0.35">
      <c r="A48907" t="s">
        <v>120</v>
      </c>
      <c r="B48907" t="s">
        <v>3</v>
      </c>
      <c r="C48907" t="s">
        <v>249</v>
      </c>
      <c r="D48907" t="s">
        <v>250</v>
      </c>
      <c r="E48907" t="s">
        <v>14</v>
      </c>
      <c r="F48907">
        <v>2034</v>
      </c>
      <c r="G48907">
        <v>0</v>
      </c>
      <c r="H48907">
        <f>IF(J48907="N2O",G48907/About!$A$75,IF('EPA non-CO2 Data'!J48907="CH4",'EPA non-CO2 Data'!G48907/About!$A$73,'EPA non-CO2 Data'!G48907))</f>
        <v>0</v>
      </c>
      <c r="I48907" s="4" t="str">
        <f>VLOOKUP(CONCATENATE(B48907,C48907,D48907),'EPA Source to Industry Map'!$D$2:$E$35,2,FALSE)</f>
        <v>chemicals 20</v>
      </c>
      <c r="J48907" s="4" t="str">
        <f t="shared" si="775"/>
        <v>F-gases</v>
      </c>
    </row>
    <row r="48908" spans="1:10" hidden="1" x14ac:dyDescent="0.35">
      <c r="A48908" t="s">
        <v>120</v>
      </c>
      <c r="B48908" t="s">
        <v>3</v>
      </c>
      <c r="C48908" t="s">
        <v>249</v>
      </c>
      <c r="D48908" t="s">
        <v>250</v>
      </c>
      <c r="E48908" t="s">
        <v>14</v>
      </c>
      <c r="F48908">
        <v>2035</v>
      </c>
      <c r="G48908">
        <v>0</v>
      </c>
      <c r="H48908">
        <f>IF(J48908="N2O",G48908/About!$A$75,IF('EPA non-CO2 Data'!J48908="CH4",'EPA non-CO2 Data'!G48908/About!$A$73,'EPA non-CO2 Data'!G48908))</f>
        <v>0</v>
      </c>
      <c r="I48908" s="4" t="str">
        <f>VLOOKUP(CONCATENATE(B48908,C48908,D48908),'EPA Source to Industry Map'!$D$2:$E$35,2,FALSE)</f>
        <v>chemicals 20</v>
      </c>
      <c r="J48908" s="4" t="str">
        <f t="shared" si="775"/>
        <v>F-gases</v>
      </c>
    </row>
    <row r="48909" spans="1:10" hidden="1" x14ac:dyDescent="0.35">
      <c r="A48909" t="s">
        <v>120</v>
      </c>
      <c r="B48909" t="s">
        <v>3</v>
      </c>
      <c r="C48909" t="s">
        <v>249</v>
      </c>
      <c r="D48909" t="s">
        <v>250</v>
      </c>
      <c r="E48909" t="s">
        <v>14</v>
      </c>
      <c r="F48909">
        <v>2036</v>
      </c>
      <c r="G48909">
        <v>0</v>
      </c>
      <c r="H48909">
        <f>IF(J48909="N2O",G48909/About!$A$75,IF('EPA non-CO2 Data'!J48909="CH4",'EPA non-CO2 Data'!G48909/About!$A$73,'EPA non-CO2 Data'!G48909))</f>
        <v>0</v>
      </c>
      <c r="I48909" s="4" t="str">
        <f>VLOOKUP(CONCATENATE(B48909,C48909,D48909),'EPA Source to Industry Map'!$D$2:$E$35,2,FALSE)</f>
        <v>chemicals 20</v>
      </c>
      <c r="J48909" s="4" t="str">
        <f t="shared" si="775"/>
        <v>F-gases</v>
      </c>
    </row>
    <row r="48910" spans="1:10" hidden="1" x14ac:dyDescent="0.35">
      <c r="A48910" t="s">
        <v>120</v>
      </c>
      <c r="B48910" t="s">
        <v>3</v>
      </c>
      <c r="C48910" t="s">
        <v>249</v>
      </c>
      <c r="D48910" t="s">
        <v>250</v>
      </c>
      <c r="E48910" t="s">
        <v>14</v>
      </c>
      <c r="F48910">
        <v>2037</v>
      </c>
      <c r="G48910">
        <v>0</v>
      </c>
      <c r="H48910">
        <f>IF(J48910="N2O",G48910/About!$A$75,IF('EPA non-CO2 Data'!J48910="CH4",'EPA non-CO2 Data'!G48910/About!$A$73,'EPA non-CO2 Data'!G48910))</f>
        <v>0</v>
      </c>
      <c r="I48910" s="4" t="str">
        <f>VLOOKUP(CONCATENATE(B48910,C48910,D48910),'EPA Source to Industry Map'!$D$2:$E$35,2,FALSE)</f>
        <v>chemicals 20</v>
      </c>
      <c r="J48910" s="4" t="str">
        <f t="shared" si="775"/>
        <v>F-gases</v>
      </c>
    </row>
    <row r="48911" spans="1:10" hidden="1" x14ac:dyDescent="0.35">
      <c r="A48911" t="s">
        <v>120</v>
      </c>
      <c r="B48911" t="s">
        <v>3</v>
      </c>
      <c r="C48911" t="s">
        <v>249</v>
      </c>
      <c r="D48911" t="s">
        <v>250</v>
      </c>
      <c r="E48911" t="s">
        <v>14</v>
      </c>
      <c r="F48911">
        <v>2038</v>
      </c>
      <c r="G48911">
        <v>0</v>
      </c>
      <c r="H48911">
        <f>IF(J48911="N2O",G48911/About!$A$75,IF('EPA non-CO2 Data'!J48911="CH4",'EPA non-CO2 Data'!G48911/About!$A$73,'EPA non-CO2 Data'!G48911))</f>
        <v>0</v>
      </c>
      <c r="I48911" s="4" t="str">
        <f>VLOOKUP(CONCATENATE(B48911,C48911,D48911),'EPA Source to Industry Map'!$D$2:$E$35,2,FALSE)</f>
        <v>chemicals 20</v>
      </c>
      <c r="J48911" s="4" t="str">
        <f t="shared" si="775"/>
        <v>F-gases</v>
      </c>
    </row>
    <row r="48912" spans="1:10" hidden="1" x14ac:dyDescent="0.35">
      <c r="A48912" t="s">
        <v>120</v>
      </c>
      <c r="B48912" t="s">
        <v>3</v>
      </c>
      <c r="C48912" t="s">
        <v>249</v>
      </c>
      <c r="D48912" t="s">
        <v>250</v>
      </c>
      <c r="E48912" t="s">
        <v>14</v>
      </c>
      <c r="F48912">
        <v>2039</v>
      </c>
      <c r="G48912">
        <v>0</v>
      </c>
      <c r="H48912">
        <f>IF(J48912="N2O",G48912/About!$A$75,IF('EPA non-CO2 Data'!J48912="CH4",'EPA non-CO2 Data'!G48912/About!$A$73,'EPA non-CO2 Data'!G48912))</f>
        <v>0</v>
      </c>
      <c r="I48912" s="4" t="str">
        <f>VLOOKUP(CONCATENATE(B48912,C48912,D48912),'EPA Source to Industry Map'!$D$2:$E$35,2,FALSE)</f>
        <v>chemicals 20</v>
      </c>
      <c r="J48912" s="4" t="str">
        <f t="shared" si="775"/>
        <v>F-gases</v>
      </c>
    </row>
    <row r="48913" spans="1:10" hidden="1" x14ac:dyDescent="0.35">
      <c r="A48913" t="s">
        <v>120</v>
      </c>
      <c r="B48913" t="s">
        <v>3</v>
      </c>
      <c r="C48913" t="s">
        <v>249</v>
      </c>
      <c r="D48913" t="s">
        <v>250</v>
      </c>
      <c r="E48913" t="s">
        <v>14</v>
      </c>
      <c r="F48913">
        <v>2040</v>
      </c>
      <c r="G48913">
        <v>0</v>
      </c>
      <c r="H48913">
        <f>IF(J48913="N2O",G48913/About!$A$75,IF('EPA non-CO2 Data'!J48913="CH4",'EPA non-CO2 Data'!G48913/About!$A$73,'EPA non-CO2 Data'!G48913))</f>
        <v>0</v>
      </c>
      <c r="I48913" s="4" t="str">
        <f>VLOOKUP(CONCATENATE(B48913,C48913,D48913),'EPA Source to Industry Map'!$D$2:$E$35,2,FALSE)</f>
        <v>chemicals 20</v>
      </c>
      <c r="J48913" s="4" t="str">
        <f t="shared" si="775"/>
        <v>F-gases</v>
      </c>
    </row>
    <row r="48914" spans="1:10" hidden="1" x14ac:dyDescent="0.35">
      <c r="A48914" t="s">
        <v>120</v>
      </c>
      <c r="B48914" t="s">
        <v>3</v>
      </c>
      <c r="C48914" t="s">
        <v>249</v>
      </c>
      <c r="D48914" t="s">
        <v>250</v>
      </c>
      <c r="E48914" t="s">
        <v>14</v>
      </c>
      <c r="F48914">
        <v>2041</v>
      </c>
      <c r="G48914">
        <v>0</v>
      </c>
      <c r="H48914">
        <f>IF(J48914="N2O",G48914/About!$A$75,IF('EPA non-CO2 Data'!J48914="CH4",'EPA non-CO2 Data'!G48914/About!$A$73,'EPA non-CO2 Data'!G48914))</f>
        <v>0</v>
      </c>
      <c r="I48914" s="4" t="str">
        <f>VLOOKUP(CONCATENATE(B48914,C48914,D48914),'EPA Source to Industry Map'!$D$2:$E$35,2,FALSE)</f>
        <v>chemicals 20</v>
      </c>
      <c r="J48914" s="4" t="str">
        <f t="shared" si="775"/>
        <v>F-gases</v>
      </c>
    </row>
    <row r="48915" spans="1:10" hidden="1" x14ac:dyDescent="0.35">
      <c r="A48915" t="s">
        <v>120</v>
      </c>
      <c r="B48915" t="s">
        <v>3</v>
      </c>
      <c r="C48915" t="s">
        <v>249</v>
      </c>
      <c r="D48915" t="s">
        <v>250</v>
      </c>
      <c r="E48915" t="s">
        <v>14</v>
      </c>
      <c r="F48915">
        <v>2042</v>
      </c>
      <c r="G48915">
        <v>0</v>
      </c>
      <c r="H48915">
        <f>IF(J48915="N2O",G48915/About!$A$75,IF('EPA non-CO2 Data'!J48915="CH4",'EPA non-CO2 Data'!G48915/About!$A$73,'EPA non-CO2 Data'!G48915))</f>
        <v>0</v>
      </c>
      <c r="I48915" s="4" t="str">
        <f>VLOOKUP(CONCATENATE(B48915,C48915,D48915),'EPA Source to Industry Map'!$D$2:$E$35,2,FALSE)</f>
        <v>chemicals 20</v>
      </c>
      <c r="J48915" s="4" t="str">
        <f t="shared" si="775"/>
        <v>F-gases</v>
      </c>
    </row>
    <row r="48916" spans="1:10" hidden="1" x14ac:dyDescent="0.35">
      <c r="A48916" t="s">
        <v>120</v>
      </c>
      <c r="B48916" t="s">
        <v>3</v>
      </c>
      <c r="C48916" t="s">
        <v>249</v>
      </c>
      <c r="D48916" t="s">
        <v>250</v>
      </c>
      <c r="E48916" t="s">
        <v>14</v>
      </c>
      <c r="F48916">
        <v>2043</v>
      </c>
      <c r="G48916">
        <v>0</v>
      </c>
      <c r="H48916">
        <f>IF(J48916="N2O",G48916/About!$A$75,IF('EPA non-CO2 Data'!J48916="CH4",'EPA non-CO2 Data'!G48916/About!$A$73,'EPA non-CO2 Data'!G48916))</f>
        <v>0</v>
      </c>
      <c r="I48916" s="4" t="str">
        <f>VLOOKUP(CONCATENATE(B48916,C48916,D48916),'EPA Source to Industry Map'!$D$2:$E$35,2,FALSE)</f>
        <v>chemicals 20</v>
      </c>
      <c r="J48916" s="4" t="str">
        <f t="shared" si="775"/>
        <v>F-gases</v>
      </c>
    </row>
    <row r="48917" spans="1:10" hidden="1" x14ac:dyDescent="0.35">
      <c r="A48917" t="s">
        <v>120</v>
      </c>
      <c r="B48917" t="s">
        <v>3</v>
      </c>
      <c r="C48917" t="s">
        <v>249</v>
      </c>
      <c r="D48917" t="s">
        <v>250</v>
      </c>
      <c r="E48917" t="s">
        <v>14</v>
      </c>
      <c r="F48917">
        <v>2044</v>
      </c>
      <c r="G48917">
        <v>0</v>
      </c>
      <c r="H48917">
        <f>IF(J48917="N2O",G48917/About!$A$75,IF('EPA non-CO2 Data'!J48917="CH4",'EPA non-CO2 Data'!G48917/About!$A$73,'EPA non-CO2 Data'!G48917))</f>
        <v>0</v>
      </c>
      <c r="I48917" s="4" t="str">
        <f>VLOOKUP(CONCATENATE(B48917,C48917,D48917),'EPA Source to Industry Map'!$D$2:$E$35,2,FALSE)</f>
        <v>chemicals 20</v>
      </c>
      <c r="J48917" s="4" t="str">
        <f t="shared" si="775"/>
        <v>F-gases</v>
      </c>
    </row>
    <row r="48918" spans="1:10" hidden="1" x14ac:dyDescent="0.35">
      <c r="A48918" t="s">
        <v>120</v>
      </c>
      <c r="B48918" t="s">
        <v>3</v>
      </c>
      <c r="C48918" t="s">
        <v>249</v>
      </c>
      <c r="D48918" t="s">
        <v>250</v>
      </c>
      <c r="E48918" t="s">
        <v>14</v>
      </c>
      <c r="F48918">
        <v>2045</v>
      </c>
      <c r="G48918">
        <v>0</v>
      </c>
      <c r="H48918">
        <f>IF(J48918="N2O",G48918/About!$A$75,IF('EPA non-CO2 Data'!J48918="CH4",'EPA non-CO2 Data'!G48918/About!$A$73,'EPA non-CO2 Data'!G48918))</f>
        <v>0</v>
      </c>
      <c r="I48918" s="4" t="str">
        <f>VLOOKUP(CONCATENATE(B48918,C48918,D48918),'EPA Source to Industry Map'!$D$2:$E$35,2,FALSE)</f>
        <v>chemicals 20</v>
      </c>
      <c r="J48918" s="4" t="str">
        <f t="shared" si="775"/>
        <v>F-gases</v>
      </c>
    </row>
    <row r="48919" spans="1:10" hidden="1" x14ac:dyDescent="0.35">
      <c r="A48919" t="s">
        <v>120</v>
      </c>
      <c r="B48919" t="s">
        <v>3</v>
      </c>
      <c r="C48919" t="s">
        <v>249</v>
      </c>
      <c r="D48919" t="s">
        <v>250</v>
      </c>
      <c r="E48919" t="s">
        <v>14</v>
      </c>
      <c r="F48919">
        <v>2046</v>
      </c>
      <c r="G48919">
        <v>0</v>
      </c>
      <c r="H48919">
        <f>IF(J48919="N2O",G48919/About!$A$75,IF('EPA non-CO2 Data'!J48919="CH4",'EPA non-CO2 Data'!G48919/About!$A$73,'EPA non-CO2 Data'!G48919))</f>
        <v>0</v>
      </c>
      <c r="I48919" s="4" t="str">
        <f>VLOOKUP(CONCATENATE(B48919,C48919,D48919),'EPA Source to Industry Map'!$D$2:$E$35,2,FALSE)</f>
        <v>chemicals 20</v>
      </c>
      <c r="J48919" s="4" t="str">
        <f t="shared" si="775"/>
        <v>F-gases</v>
      </c>
    </row>
    <row r="48920" spans="1:10" hidden="1" x14ac:dyDescent="0.35">
      <c r="A48920" t="s">
        <v>120</v>
      </c>
      <c r="B48920" t="s">
        <v>3</v>
      </c>
      <c r="C48920" t="s">
        <v>249</v>
      </c>
      <c r="D48920" t="s">
        <v>250</v>
      </c>
      <c r="E48920" t="s">
        <v>14</v>
      </c>
      <c r="F48920">
        <v>2047</v>
      </c>
      <c r="G48920">
        <v>0</v>
      </c>
      <c r="H48920">
        <f>IF(J48920="N2O",G48920/About!$A$75,IF('EPA non-CO2 Data'!J48920="CH4",'EPA non-CO2 Data'!G48920/About!$A$73,'EPA non-CO2 Data'!G48920))</f>
        <v>0</v>
      </c>
      <c r="I48920" s="4" t="str">
        <f>VLOOKUP(CONCATENATE(B48920,C48920,D48920),'EPA Source to Industry Map'!$D$2:$E$35,2,FALSE)</f>
        <v>chemicals 20</v>
      </c>
      <c r="J48920" s="4" t="str">
        <f t="shared" si="775"/>
        <v>F-gases</v>
      </c>
    </row>
    <row r="48921" spans="1:10" hidden="1" x14ac:dyDescent="0.35">
      <c r="A48921" t="s">
        <v>120</v>
      </c>
      <c r="B48921" t="s">
        <v>3</v>
      </c>
      <c r="C48921" t="s">
        <v>249</v>
      </c>
      <c r="D48921" t="s">
        <v>250</v>
      </c>
      <c r="E48921" t="s">
        <v>14</v>
      </c>
      <c r="F48921">
        <v>2048</v>
      </c>
      <c r="G48921">
        <v>0</v>
      </c>
      <c r="H48921">
        <f>IF(J48921="N2O",G48921/About!$A$75,IF('EPA non-CO2 Data'!J48921="CH4",'EPA non-CO2 Data'!G48921/About!$A$73,'EPA non-CO2 Data'!G48921))</f>
        <v>0</v>
      </c>
      <c r="I48921" s="4" t="str">
        <f>VLOOKUP(CONCATENATE(B48921,C48921,D48921),'EPA Source to Industry Map'!$D$2:$E$35,2,FALSE)</f>
        <v>chemicals 20</v>
      </c>
      <c r="J48921" s="4" t="str">
        <f t="shared" si="775"/>
        <v>F-gases</v>
      </c>
    </row>
    <row r="48922" spans="1:10" hidden="1" x14ac:dyDescent="0.35">
      <c r="A48922" t="s">
        <v>120</v>
      </c>
      <c r="B48922" t="s">
        <v>3</v>
      </c>
      <c r="C48922" t="s">
        <v>249</v>
      </c>
      <c r="D48922" t="s">
        <v>250</v>
      </c>
      <c r="E48922" t="s">
        <v>14</v>
      </c>
      <c r="F48922">
        <v>2049</v>
      </c>
      <c r="G48922">
        <v>0</v>
      </c>
      <c r="H48922">
        <f>IF(J48922="N2O",G48922/About!$A$75,IF('EPA non-CO2 Data'!J48922="CH4",'EPA non-CO2 Data'!G48922/About!$A$73,'EPA non-CO2 Data'!G48922))</f>
        <v>0</v>
      </c>
      <c r="I48922" s="4" t="str">
        <f>VLOOKUP(CONCATENATE(B48922,C48922,D48922),'EPA Source to Industry Map'!$D$2:$E$35,2,FALSE)</f>
        <v>chemicals 20</v>
      </c>
      <c r="J48922" s="4" t="str">
        <f t="shared" si="775"/>
        <v>F-gases</v>
      </c>
    </row>
    <row r="48923" spans="1:10" hidden="1" x14ac:dyDescent="0.35">
      <c r="A48923" t="s">
        <v>120</v>
      </c>
      <c r="B48923" t="s">
        <v>3</v>
      </c>
      <c r="C48923" t="s">
        <v>249</v>
      </c>
      <c r="D48923" t="s">
        <v>250</v>
      </c>
      <c r="E48923" t="s">
        <v>14</v>
      </c>
      <c r="F48923">
        <v>2050</v>
      </c>
      <c r="G48923">
        <v>0</v>
      </c>
      <c r="H48923">
        <f>IF(J48923="N2O",G48923/About!$A$75,IF('EPA non-CO2 Data'!J48923="CH4",'EPA non-CO2 Data'!G48923/About!$A$73,'EPA non-CO2 Data'!G48923))</f>
        <v>0</v>
      </c>
      <c r="I48923" s="4" t="str">
        <f>VLOOKUP(CONCATENATE(B48923,C48923,D48923),'EPA Source to Industry Map'!$D$2:$E$35,2,FALSE)</f>
        <v>chemicals 20</v>
      </c>
      <c r="J48923" s="4" t="str">
        <f t="shared" si="775"/>
        <v>F-gases</v>
      </c>
    </row>
    <row r="48924" spans="1:10" hidden="1" x14ac:dyDescent="0.35">
      <c r="A48924" t="s">
        <v>120</v>
      </c>
      <c r="B48924" t="s">
        <v>3</v>
      </c>
      <c r="C48924" t="s">
        <v>225</v>
      </c>
      <c r="E48924" t="s">
        <v>15</v>
      </c>
      <c r="F48924">
        <v>1990</v>
      </c>
      <c r="G48924">
        <v>1.7334748799999999E-4</v>
      </c>
      <c r="H48924">
        <f>IF(J48924="N2O",G48924/About!$A$75,IF('EPA non-CO2 Data'!J48924="CH4",'EPA non-CO2 Data'!G48924/About!$A$73,'EPA non-CO2 Data'!G48924))</f>
        <v>1.7334748799999999E-4</v>
      </c>
      <c r="I48924" s="4" t="str">
        <f>VLOOKUP(CONCATENATE(B48924,C48924,D48924),'EPA Source to Industry Map'!$D$2:$E$35,2,FALSE)</f>
        <v>chemicals 20</v>
      </c>
      <c r="J48924" s="4" t="str">
        <f t="shared" si="775"/>
        <v>F-gases</v>
      </c>
    </row>
    <row r="48925" spans="1:10" hidden="1" x14ac:dyDescent="0.35">
      <c r="A48925" t="s">
        <v>120</v>
      </c>
      <c r="B48925" t="s">
        <v>3</v>
      </c>
      <c r="C48925" t="s">
        <v>225</v>
      </c>
      <c r="E48925" t="s">
        <v>15</v>
      </c>
      <c r="F48925">
        <v>1991</v>
      </c>
      <c r="G48925">
        <v>1.7334748799999999E-4</v>
      </c>
      <c r="H48925">
        <f>IF(J48925="N2O",G48925/About!$A$75,IF('EPA non-CO2 Data'!J48925="CH4",'EPA non-CO2 Data'!G48925/About!$A$73,'EPA non-CO2 Data'!G48925))</f>
        <v>1.7334748799999999E-4</v>
      </c>
      <c r="I48925" s="4" t="str">
        <f>VLOOKUP(CONCATENATE(B48925,C48925,D48925),'EPA Source to Industry Map'!$D$2:$E$35,2,FALSE)</f>
        <v>chemicals 20</v>
      </c>
      <c r="J48925" s="4" t="str">
        <f t="shared" si="775"/>
        <v>F-gases</v>
      </c>
    </row>
    <row r="48926" spans="1:10" hidden="1" x14ac:dyDescent="0.35">
      <c r="A48926" t="s">
        <v>120</v>
      </c>
      <c r="B48926" t="s">
        <v>3</v>
      </c>
      <c r="C48926" t="s">
        <v>225</v>
      </c>
      <c r="E48926" t="s">
        <v>15</v>
      </c>
      <c r="F48926">
        <v>1992</v>
      </c>
      <c r="G48926">
        <v>1.7334748799999999E-4</v>
      </c>
      <c r="H48926">
        <f>IF(J48926="N2O",G48926/About!$A$75,IF('EPA non-CO2 Data'!J48926="CH4",'EPA non-CO2 Data'!G48926/About!$A$73,'EPA non-CO2 Data'!G48926))</f>
        <v>1.7334748799999999E-4</v>
      </c>
      <c r="I48926" s="4" t="str">
        <f>VLOOKUP(CONCATENATE(B48926,C48926,D48926),'EPA Source to Industry Map'!$D$2:$E$35,2,FALSE)</f>
        <v>chemicals 20</v>
      </c>
      <c r="J48926" s="4" t="str">
        <f t="shared" si="775"/>
        <v>F-gases</v>
      </c>
    </row>
    <row r="48927" spans="1:10" hidden="1" x14ac:dyDescent="0.35">
      <c r="A48927" t="s">
        <v>120</v>
      </c>
      <c r="B48927" t="s">
        <v>3</v>
      </c>
      <c r="C48927" t="s">
        <v>225</v>
      </c>
      <c r="E48927" t="s">
        <v>15</v>
      </c>
      <c r="F48927">
        <v>1993</v>
      </c>
      <c r="G48927">
        <v>1.7334748799999999E-4</v>
      </c>
      <c r="H48927">
        <f>IF(J48927="N2O",G48927/About!$A$75,IF('EPA non-CO2 Data'!J48927="CH4",'EPA non-CO2 Data'!G48927/About!$A$73,'EPA non-CO2 Data'!G48927))</f>
        <v>1.7334748799999999E-4</v>
      </c>
      <c r="I48927" s="4" t="str">
        <f>VLOOKUP(CONCATENATE(B48927,C48927,D48927),'EPA Source to Industry Map'!$D$2:$E$35,2,FALSE)</f>
        <v>chemicals 20</v>
      </c>
      <c r="J48927" s="4" t="str">
        <f t="shared" ref="J48927:J48990" si="776">IF(ISNUMBER(SEARCH("F",E48927)),"F-gases",E48927)</f>
        <v>F-gases</v>
      </c>
    </row>
    <row r="48928" spans="1:10" hidden="1" x14ac:dyDescent="0.35">
      <c r="A48928" t="s">
        <v>120</v>
      </c>
      <c r="B48928" t="s">
        <v>3</v>
      </c>
      <c r="C48928" t="s">
        <v>225</v>
      </c>
      <c r="E48928" t="s">
        <v>15</v>
      </c>
      <c r="F48928">
        <v>1994</v>
      </c>
      <c r="G48928">
        <v>1.7334748799999999E-4</v>
      </c>
      <c r="H48928">
        <f>IF(J48928="N2O",G48928/About!$A$75,IF('EPA non-CO2 Data'!J48928="CH4",'EPA non-CO2 Data'!G48928/About!$A$73,'EPA non-CO2 Data'!G48928))</f>
        <v>1.7334748799999999E-4</v>
      </c>
      <c r="I48928" s="4" t="str">
        <f>VLOOKUP(CONCATENATE(B48928,C48928,D48928),'EPA Source to Industry Map'!$D$2:$E$35,2,FALSE)</f>
        <v>chemicals 20</v>
      </c>
      <c r="J48928" s="4" t="str">
        <f t="shared" si="776"/>
        <v>F-gases</v>
      </c>
    </row>
    <row r="48929" spans="1:10" hidden="1" x14ac:dyDescent="0.35">
      <c r="A48929" t="s">
        <v>120</v>
      </c>
      <c r="B48929" t="s">
        <v>3</v>
      </c>
      <c r="C48929" t="s">
        <v>225</v>
      </c>
      <c r="E48929" t="s">
        <v>15</v>
      </c>
      <c r="F48929">
        <v>1995</v>
      </c>
      <c r="G48929">
        <v>1.7334748799999999E-4</v>
      </c>
      <c r="H48929">
        <f>IF(J48929="N2O",G48929/About!$A$75,IF('EPA non-CO2 Data'!J48929="CH4",'EPA non-CO2 Data'!G48929/About!$A$73,'EPA non-CO2 Data'!G48929))</f>
        <v>1.7334748799999999E-4</v>
      </c>
      <c r="I48929" s="4" t="str">
        <f>VLOOKUP(CONCATENATE(B48929,C48929,D48929),'EPA Source to Industry Map'!$D$2:$E$35,2,FALSE)</f>
        <v>chemicals 20</v>
      </c>
      <c r="J48929" s="4" t="str">
        <f t="shared" si="776"/>
        <v>F-gases</v>
      </c>
    </row>
    <row r="48930" spans="1:10" hidden="1" x14ac:dyDescent="0.35">
      <c r="A48930" t="s">
        <v>120</v>
      </c>
      <c r="B48930" t="s">
        <v>3</v>
      </c>
      <c r="C48930" t="s">
        <v>225</v>
      </c>
      <c r="E48930" t="s">
        <v>15</v>
      </c>
      <c r="F48930">
        <v>1996</v>
      </c>
      <c r="G48930">
        <v>1.76796672E-4</v>
      </c>
      <c r="H48930">
        <f>IF(J48930="N2O",G48930/About!$A$75,IF('EPA non-CO2 Data'!J48930="CH4",'EPA non-CO2 Data'!G48930/About!$A$73,'EPA non-CO2 Data'!G48930))</f>
        <v>1.76796672E-4</v>
      </c>
      <c r="I48930" s="4" t="str">
        <f>VLOOKUP(CONCATENATE(B48930,C48930,D48930),'EPA Source to Industry Map'!$D$2:$E$35,2,FALSE)</f>
        <v>chemicals 20</v>
      </c>
      <c r="J48930" s="4" t="str">
        <f t="shared" si="776"/>
        <v>F-gases</v>
      </c>
    </row>
    <row r="48931" spans="1:10" hidden="1" x14ac:dyDescent="0.35">
      <c r="A48931" t="s">
        <v>120</v>
      </c>
      <c r="B48931" t="s">
        <v>3</v>
      </c>
      <c r="C48931" t="s">
        <v>225</v>
      </c>
      <c r="E48931" t="s">
        <v>15</v>
      </c>
      <c r="F48931">
        <v>1997</v>
      </c>
      <c r="G48931">
        <v>3.6956975999999998E-4</v>
      </c>
      <c r="H48931">
        <f>IF(J48931="N2O",G48931/About!$A$75,IF('EPA non-CO2 Data'!J48931="CH4",'EPA non-CO2 Data'!G48931/About!$A$73,'EPA non-CO2 Data'!G48931))</f>
        <v>3.6956975999999998E-4</v>
      </c>
      <c r="I48931" s="4" t="str">
        <f>VLOOKUP(CONCATENATE(B48931,C48931,D48931),'EPA Source to Industry Map'!$D$2:$E$35,2,FALSE)</f>
        <v>chemicals 20</v>
      </c>
      <c r="J48931" s="4" t="str">
        <f t="shared" si="776"/>
        <v>F-gases</v>
      </c>
    </row>
    <row r="48932" spans="1:10" hidden="1" x14ac:dyDescent="0.35">
      <c r="A48932" t="s">
        <v>120</v>
      </c>
      <c r="B48932" t="s">
        <v>3</v>
      </c>
      <c r="C48932" t="s">
        <v>225</v>
      </c>
      <c r="E48932" t="s">
        <v>15</v>
      </c>
      <c r="F48932">
        <v>1998</v>
      </c>
      <c r="G48932">
        <v>5.1553171200000004E-4</v>
      </c>
      <c r="H48932">
        <f>IF(J48932="N2O",G48932/About!$A$75,IF('EPA non-CO2 Data'!J48932="CH4",'EPA non-CO2 Data'!G48932/About!$A$73,'EPA non-CO2 Data'!G48932))</f>
        <v>5.1553171200000004E-4</v>
      </c>
      <c r="I48932" s="4" t="str">
        <f>VLOOKUP(CONCATENATE(B48932,C48932,D48932),'EPA Source to Industry Map'!$D$2:$E$35,2,FALSE)</f>
        <v>chemicals 20</v>
      </c>
      <c r="J48932" s="4" t="str">
        <f t="shared" si="776"/>
        <v>F-gases</v>
      </c>
    </row>
    <row r="48933" spans="1:10" hidden="1" x14ac:dyDescent="0.35">
      <c r="A48933" t="s">
        <v>120</v>
      </c>
      <c r="B48933" t="s">
        <v>3</v>
      </c>
      <c r="C48933" t="s">
        <v>225</v>
      </c>
      <c r="E48933" t="s">
        <v>15</v>
      </c>
      <c r="F48933">
        <v>1999</v>
      </c>
      <c r="G48933">
        <v>7.0773206400000005E-4</v>
      </c>
      <c r="H48933">
        <f>IF(J48933="N2O",G48933/About!$A$75,IF('EPA non-CO2 Data'!J48933="CH4",'EPA non-CO2 Data'!G48933/About!$A$73,'EPA non-CO2 Data'!G48933))</f>
        <v>7.0773206400000005E-4</v>
      </c>
      <c r="I48933" s="4" t="str">
        <f>VLOOKUP(CONCATENATE(B48933,C48933,D48933),'EPA Source to Industry Map'!$D$2:$E$35,2,FALSE)</f>
        <v>chemicals 20</v>
      </c>
      <c r="J48933" s="4" t="str">
        <f t="shared" si="776"/>
        <v>F-gases</v>
      </c>
    </row>
    <row r="48934" spans="1:10" hidden="1" x14ac:dyDescent="0.35">
      <c r="A48934" t="s">
        <v>120</v>
      </c>
      <c r="B48934" t="s">
        <v>3</v>
      </c>
      <c r="C48934" t="s">
        <v>225</v>
      </c>
      <c r="E48934" t="s">
        <v>15</v>
      </c>
      <c r="F48934">
        <v>2000</v>
      </c>
      <c r="G48934">
        <v>8.8317623999999996E-4</v>
      </c>
      <c r="H48934">
        <f>IF(J48934="N2O",G48934/About!$A$75,IF('EPA non-CO2 Data'!J48934="CH4",'EPA non-CO2 Data'!G48934/About!$A$73,'EPA non-CO2 Data'!G48934))</f>
        <v>8.8317623999999996E-4</v>
      </c>
      <c r="I48934" s="4" t="str">
        <f>VLOOKUP(CONCATENATE(B48934,C48934,D48934),'EPA Source to Industry Map'!$D$2:$E$35,2,FALSE)</f>
        <v>chemicals 20</v>
      </c>
      <c r="J48934" s="4" t="str">
        <f t="shared" si="776"/>
        <v>F-gases</v>
      </c>
    </row>
    <row r="48935" spans="1:10" hidden="1" x14ac:dyDescent="0.35">
      <c r="A48935" t="s">
        <v>120</v>
      </c>
      <c r="B48935" t="s">
        <v>3</v>
      </c>
      <c r="C48935" t="s">
        <v>225</v>
      </c>
      <c r="E48935" t="s">
        <v>15</v>
      </c>
      <c r="F48935">
        <v>2001</v>
      </c>
      <c r="G48935">
        <v>1.386676848E-3</v>
      </c>
      <c r="H48935">
        <f>IF(J48935="N2O",G48935/About!$A$75,IF('EPA non-CO2 Data'!J48935="CH4",'EPA non-CO2 Data'!G48935/About!$A$73,'EPA non-CO2 Data'!G48935))</f>
        <v>1.386676848E-3</v>
      </c>
      <c r="I48935" s="4" t="str">
        <f>VLOOKUP(CONCATENATE(B48935,C48935,D48935),'EPA Source to Industry Map'!$D$2:$E$35,2,FALSE)</f>
        <v>chemicals 20</v>
      </c>
      <c r="J48935" s="4" t="str">
        <f t="shared" si="776"/>
        <v>F-gases</v>
      </c>
    </row>
    <row r="48936" spans="1:10" hidden="1" x14ac:dyDescent="0.35">
      <c r="A48936" t="s">
        <v>120</v>
      </c>
      <c r="B48936" t="s">
        <v>3</v>
      </c>
      <c r="C48936" t="s">
        <v>225</v>
      </c>
      <c r="E48936" t="s">
        <v>15</v>
      </c>
      <c r="F48936">
        <v>2002</v>
      </c>
      <c r="G48936">
        <v>2.6187870239999999E-3</v>
      </c>
      <c r="H48936">
        <f>IF(J48936="N2O",G48936/About!$A$75,IF('EPA non-CO2 Data'!J48936="CH4",'EPA non-CO2 Data'!G48936/About!$A$73,'EPA non-CO2 Data'!G48936))</f>
        <v>2.6187870239999999E-3</v>
      </c>
      <c r="I48936" s="4" t="str">
        <f>VLOOKUP(CONCATENATE(B48936,C48936,D48936),'EPA Source to Industry Map'!$D$2:$E$35,2,FALSE)</f>
        <v>chemicals 20</v>
      </c>
      <c r="J48936" s="4" t="str">
        <f t="shared" si="776"/>
        <v>F-gases</v>
      </c>
    </row>
    <row r="48937" spans="1:10" hidden="1" x14ac:dyDescent="0.35">
      <c r="A48937" t="s">
        <v>120</v>
      </c>
      <c r="B48937" t="s">
        <v>3</v>
      </c>
      <c r="C48937" t="s">
        <v>225</v>
      </c>
      <c r="E48937" t="s">
        <v>15</v>
      </c>
      <c r="F48937">
        <v>2003</v>
      </c>
      <c r="G48937">
        <v>2.7556791359999999E-3</v>
      </c>
      <c r="H48937">
        <f>IF(J48937="N2O",G48937/About!$A$75,IF('EPA non-CO2 Data'!J48937="CH4",'EPA non-CO2 Data'!G48937/About!$A$73,'EPA non-CO2 Data'!G48937))</f>
        <v>2.7556791359999999E-3</v>
      </c>
      <c r="I48937" s="4" t="str">
        <f>VLOOKUP(CONCATENATE(B48937,C48937,D48937),'EPA Source to Industry Map'!$D$2:$E$35,2,FALSE)</f>
        <v>chemicals 20</v>
      </c>
      <c r="J48937" s="4" t="str">
        <f t="shared" si="776"/>
        <v>F-gases</v>
      </c>
    </row>
    <row r="48938" spans="1:10" hidden="1" x14ac:dyDescent="0.35">
      <c r="A48938" t="s">
        <v>120</v>
      </c>
      <c r="B48938" t="s">
        <v>3</v>
      </c>
      <c r="C48938" t="s">
        <v>225</v>
      </c>
      <c r="E48938" t="s">
        <v>15</v>
      </c>
      <c r="F48938">
        <v>2004</v>
      </c>
      <c r="G48938">
        <v>3.25197768E-3</v>
      </c>
      <c r="H48938">
        <f>IF(J48938="N2O",G48938/About!$A$75,IF('EPA non-CO2 Data'!J48938="CH4",'EPA non-CO2 Data'!G48938/About!$A$73,'EPA non-CO2 Data'!G48938))</f>
        <v>3.25197768E-3</v>
      </c>
      <c r="I48938" s="4" t="str">
        <f>VLOOKUP(CONCATENATE(B48938,C48938,D48938),'EPA Source to Industry Map'!$D$2:$E$35,2,FALSE)</f>
        <v>chemicals 20</v>
      </c>
      <c r="J48938" s="4" t="str">
        <f t="shared" si="776"/>
        <v>F-gases</v>
      </c>
    </row>
    <row r="48939" spans="1:10" hidden="1" x14ac:dyDescent="0.35">
      <c r="A48939" t="s">
        <v>120</v>
      </c>
      <c r="B48939" t="s">
        <v>3</v>
      </c>
      <c r="C48939" t="s">
        <v>225</v>
      </c>
      <c r="E48939" t="s">
        <v>15</v>
      </c>
      <c r="F48939">
        <v>2005</v>
      </c>
      <c r="G48939">
        <v>3.7779107519999998E-3</v>
      </c>
      <c r="H48939">
        <f>IF(J48939="N2O",G48939/About!$A$75,IF('EPA non-CO2 Data'!J48939="CH4",'EPA non-CO2 Data'!G48939/About!$A$73,'EPA non-CO2 Data'!G48939))</f>
        <v>3.7779107519999998E-3</v>
      </c>
      <c r="I48939" s="4" t="str">
        <f>VLOOKUP(CONCATENATE(B48939,C48939,D48939),'EPA Source to Industry Map'!$D$2:$E$35,2,FALSE)</f>
        <v>chemicals 20</v>
      </c>
      <c r="J48939" s="4" t="str">
        <f t="shared" si="776"/>
        <v>F-gases</v>
      </c>
    </row>
    <row r="48940" spans="1:10" hidden="1" x14ac:dyDescent="0.35">
      <c r="A48940" t="s">
        <v>120</v>
      </c>
      <c r="B48940" t="s">
        <v>3</v>
      </c>
      <c r="C48940" t="s">
        <v>225</v>
      </c>
      <c r="E48940" t="s">
        <v>15</v>
      </c>
      <c r="F48940">
        <v>2006</v>
      </c>
      <c r="G48940">
        <v>4.0705688160000003E-3</v>
      </c>
      <c r="H48940">
        <f>IF(J48940="N2O",G48940/About!$A$75,IF('EPA non-CO2 Data'!J48940="CH4",'EPA non-CO2 Data'!G48940/About!$A$73,'EPA non-CO2 Data'!G48940))</f>
        <v>4.0705688160000003E-3</v>
      </c>
      <c r="I48940" s="4" t="str">
        <f>VLOOKUP(CONCATENATE(B48940,C48940,D48940),'EPA Source to Industry Map'!$D$2:$E$35,2,FALSE)</f>
        <v>chemicals 20</v>
      </c>
      <c r="J48940" s="4" t="str">
        <f t="shared" si="776"/>
        <v>F-gases</v>
      </c>
    </row>
    <row r="48941" spans="1:10" hidden="1" x14ac:dyDescent="0.35">
      <c r="A48941" t="s">
        <v>120</v>
      </c>
      <c r="B48941" t="s">
        <v>3</v>
      </c>
      <c r="C48941" t="s">
        <v>225</v>
      </c>
      <c r="E48941" t="s">
        <v>15</v>
      </c>
      <c r="F48941">
        <v>2007</v>
      </c>
      <c r="G48941">
        <v>4.5502242720000001E-3</v>
      </c>
      <c r="H48941">
        <f>IF(J48941="N2O",G48941/About!$A$75,IF('EPA non-CO2 Data'!J48941="CH4",'EPA non-CO2 Data'!G48941/About!$A$73,'EPA non-CO2 Data'!G48941))</f>
        <v>4.5502242720000001E-3</v>
      </c>
      <c r="I48941" s="4" t="str">
        <f>VLOOKUP(CONCATENATE(B48941,C48941,D48941),'EPA Source to Industry Map'!$D$2:$E$35,2,FALSE)</f>
        <v>chemicals 20</v>
      </c>
      <c r="J48941" s="4" t="str">
        <f t="shared" si="776"/>
        <v>F-gases</v>
      </c>
    </row>
    <row r="48942" spans="1:10" hidden="1" x14ac:dyDescent="0.35">
      <c r="A48942" t="s">
        <v>120</v>
      </c>
      <c r="B48942" t="s">
        <v>3</v>
      </c>
      <c r="C48942" t="s">
        <v>225</v>
      </c>
      <c r="E48942" t="s">
        <v>15</v>
      </c>
      <c r="F48942">
        <v>2008</v>
      </c>
      <c r="G48942">
        <v>5.2331900640000002E-3</v>
      </c>
      <c r="H48942">
        <f>IF(J48942="N2O",G48942/About!$A$75,IF('EPA non-CO2 Data'!J48942="CH4",'EPA non-CO2 Data'!G48942/About!$A$73,'EPA non-CO2 Data'!G48942))</f>
        <v>5.2331900640000002E-3</v>
      </c>
      <c r="I48942" s="4" t="str">
        <f>VLOOKUP(CONCATENATE(B48942,C48942,D48942),'EPA Source to Industry Map'!$D$2:$E$35,2,FALSE)</f>
        <v>chemicals 20</v>
      </c>
      <c r="J48942" s="4" t="str">
        <f t="shared" si="776"/>
        <v>F-gases</v>
      </c>
    </row>
    <row r="48943" spans="1:10" hidden="1" x14ac:dyDescent="0.35">
      <c r="A48943" t="s">
        <v>120</v>
      </c>
      <c r="B48943" t="s">
        <v>3</v>
      </c>
      <c r="C48943" t="s">
        <v>225</v>
      </c>
      <c r="E48943" t="s">
        <v>15</v>
      </c>
      <c r="F48943">
        <v>2009</v>
      </c>
      <c r="G48943">
        <v>7.3281635040000001E-3</v>
      </c>
      <c r="H48943">
        <f>IF(J48943="N2O",G48943/About!$A$75,IF('EPA non-CO2 Data'!J48943="CH4",'EPA non-CO2 Data'!G48943/About!$A$73,'EPA non-CO2 Data'!G48943))</f>
        <v>7.3281635040000001E-3</v>
      </c>
      <c r="I48943" s="4" t="str">
        <f>VLOOKUP(CONCATENATE(B48943,C48943,D48943),'EPA Source to Industry Map'!$D$2:$E$35,2,FALSE)</f>
        <v>chemicals 20</v>
      </c>
      <c r="J48943" s="4" t="str">
        <f t="shared" si="776"/>
        <v>F-gases</v>
      </c>
    </row>
    <row r="48944" spans="1:10" hidden="1" x14ac:dyDescent="0.35">
      <c r="A48944" t="s">
        <v>120</v>
      </c>
      <c r="B48944" t="s">
        <v>3</v>
      </c>
      <c r="C48944" t="s">
        <v>225</v>
      </c>
      <c r="E48944" t="s">
        <v>15</v>
      </c>
      <c r="F48944">
        <v>2010</v>
      </c>
      <c r="G48944">
        <v>7.3511700720000003E-3</v>
      </c>
      <c r="H48944">
        <f>IF(J48944="N2O",G48944/About!$A$75,IF('EPA non-CO2 Data'!J48944="CH4",'EPA non-CO2 Data'!G48944/About!$A$73,'EPA non-CO2 Data'!G48944))</f>
        <v>7.3511700720000003E-3</v>
      </c>
      <c r="I48944" s="4" t="str">
        <f>VLOOKUP(CONCATENATE(B48944,C48944,D48944),'EPA Source to Industry Map'!$D$2:$E$35,2,FALSE)</f>
        <v>chemicals 20</v>
      </c>
      <c r="J48944" s="4" t="str">
        <f t="shared" si="776"/>
        <v>F-gases</v>
      </c>
    </row>
    <row r="48945" spans="1:10" hidden="1" x14ac:dyDescent="0.35">
      <c r="A48945" t="s">
        <v>120</v>
      </c>
      <c r="B48945" t="s">
        <v>3</v>
      </c>
      <c r="C48945" t="s">
        <v>225</v>
      </c>
      <c r="E48945" t="s">
        <v>15</v>
      </c>
      <c r="F48945">
        <v>2011</v>
      </c>
      <c r="G48945">
        <v>7.4694756239999998E-3</v>
      </c>
      <c r="H48945">
        <f>IF(J48945="N2O",G48945/About!$A$75,IF('EPA non-CO2 Data'!J48945="CH4",'EPA non-CO2 Data'!G48945/About!$A$73,'EPA non-CO2 Data'!G48945))</f>
        <v>7.4694756239999998E-3</v>
      </c>
      <c r="I48945" s="4" t="str">
        <f>VLOOKUP(CONCATENATE(B48945,C48945,D48945),'EPA Source to Industry Map'!$D$2:$E$35,2,FALSE)</f>
        <v>chemicals 20</v>
      </c>
      <c r="J48945" s="4" t="str">
        <f t="shared" si="776"/>
        <v>F-gases</v>
      </c>
    </row>
    <row r="48946" spans="1:10" hidden="1" x14ac:dyDescent="0.35">
      <c r="A48946" t="s">
        <v>120</v>
      </c>
      <c r="B48946" t="s">
        <v>3</v>
      </c>
      <c r="C48946" t="s">
        <v>225</v>
      </c>
      <c r="E48946" t="s">
        <v>15</v>
      </c>
      <c r="F48946">
        <v>2012</v>
      </c>
      <c r="G48946">
        <v>7.7768729760000002E-3</v>
      </c>
      <c r="H48946">
        <f>IF(J48946="N2O",G48946/About!$A$75,IF('EPA non-CO2 Data'!J48946="CH4",'EPA non-CO2 Data'!G48946/About!$A$73,'EPA non-CO2 Data'!G48946))</f>
        <v>7.7768729760000002E-3</v>
      </c>
      <c r="I48946" s="4" t="str">
        <f>VLOOKUP(CONCATENATE(B48946,C48946,D48946),'EPA Source to Industry Map'!$D$2:$E$35,2,FALSE)</f>
        <v>chemicals 20</v>
      </c>
      <c r="J48946" s="4" t="str">
        <f t="shared" si="776"/>
        <v>F-gases</v>
      </c>
    </row>
    <row r="48947" spans="1:10" hidden="1" x14ac:dyDescent="0.35">
      <c r="A48947" t="s">
        <v>120</v>
      </c>
      <c r="B48947" t="s">
        <v>3</v>
      </c>
      <c r="C48947" t="s">
        <v>225</v>
      </c>
      <c r="E48947" t="s">
        <v>15</v>
      </c>
      <c r="F48947">
        <v>2013</v>
      </c>
      <c r="G48947">
        <v>8.5031581295999994E-3</v>
      </c>
      <c r="H48947">
        <f>IF(J48947="N2O",G48947/About!$A$75,IF('EPA non-CO2 Data'!J48947="CH4",'EPA non-CO2 Data'!G48947/About!$A$73,'EPA non-CO2 Data'!G48947))</f>
        <v>8.5031581295999994E-3</v>
      </c>
      <c r="I48947" s="4" t="str">
        <f>VLOOKUP(CONCATENATE(B48947,C48947,D48947),'EPA Source to Industry Map'!$D$2:$E$35,2,FALSE)</f>
        <v>chemicals 20</v>
      </c>
      <c r="J48947" s="4" t="str">
        <f t="shared" si="776"/>
        <v>F-gases</v>
      </c>
    </row>
    <row r="48948" spans="1:10" hidden="1" x14ac:dyDescent="0.35">
      <c r="A48948" t="s">
        <v>120</v>
      </c>
      <c r="B48948" t="s">
        <v>3</v>
      </c>
      <c r="C48948" t="s">
        <v>225</v>
      </c>
      <c r="E48948" t="s">
        <v>15</v>
      </c>
      <c r="F48948">
        <v>2014</v>
      </c>
      <c r="G48948">
        <v>8.5779036431999998E-3</v>
      </c>
      <c r="H48948">
        <f>IF(J48948="N2O",G48948/About!$A$75,IF('EPA non-CO2 Data'!J48948="CH4",'EPA non-CO2 Data'!G48948/About!$A$73,'EPA non-CO2 Data'!G48948))</f>
        <v>8.5779036431999998E-3</v>
      </c>
      <c r="I48948" s="4" t="str">
        <f>VLOOKUP(CONCATENATE(B48948,C48948,D48948),'EPA Source to Industry Map'!$D$2:$E$35,2,FALSE)</f>
        <v>chemicals 20</v>
      </c>
      <c r="J48948" s="4" t="str">
        <f t="shared" si="776"/>
        <v>F-gases</v>
      </c>
    </row>
    <row r="48949" spans="1:10" hidden="1" x14ac:dyDescent="0.35">
      <c r="A48949" t="s">
        <v>120</v>
      </c>
      <c r="B48949" t="s">
        <v>3</v>
      </c>
      <c r="C48949" t="s">
        <v>225</v>
      </c>
      <c r="E48949" t="s">
        <v>15</v>
      </c>
      <c r="F48949">
        <v>2015</v>
      </c>
      <c r="G48949">
        <v>1.0118070047424E-2</v>
      </c>
      <c r="H48949">
        <f>IF(J48949="N2O",G48949/About!$A$75,IF('EPA non-CO2 Data'!J48949="CH4",'EPA non-CO2 Data'!G48949/About!$A$73,'EPA non-CO2 Data'!G48949))</f>
        <v>1.0118070047424E-2</v>
      </c>
      <c r="I48949" s="4" t="str">
        <f>VLOOKUP(CONCATENATE(B48949,C48949,D48949),'EPA Source to Industry Map'!$D$2:$E$35,2,FALSE)</f>
        <v>chemicals 20</v>
      </c>
      <c r="J48949" s="4" t="str">
        <f t="shared" si="776"/>
        <v>F-gases</v>
      </c>
    </row>
    <row r="48950" spans="1:10" hidden="1" x14ac:dyDescent="0.35">
      <c r="A48950" t="s">
        <v>120</v>
      </c>
      <c r="B48950" t="s">
        <v>3</v>
      </c>
      <c r="C48950" t="s">
        <v>225</v>
      </c>
      <c r="E48950" t="s">
        <v>15</v>
      </c>
      <c r="F48950">
        <v>2016</v>
      </c>
      <c r="G48950">
        <v>9.8910906192000003E-3</v>
      </c>
      <c r="H48950">
        <f>IF(J48950="N2O",G48950/About!$A$75,IF('EPA non-CO2 Data'!J48950="CH4",'EPA non-CO2 Data'!G48950/About!$A$73,'EPA non-CO2 Data'!G48950))</f>
        <v>9.8910906192000003E-3</v>
      </c>
      <c r="I48950" s="4" t="str">
        <f>VLOOKUP(CONCATENATE(B48950,C48950,D48950),'EPA Source to Industry Map'!$D$2:$E$35,2,FALSE)</f>
        <v>chemicals 20</v>
      </c>
      <c r="J48950" s="4" t="str">
        <f t="shared" si="776"/>
        <v>F-gases</v>
      </c>
    </row>
    <row r="48951" spans="1:10" hidden="1" x14ac:dyDescent="0.35">
      <c r="A48951" t="s">
        <v>120</v>
      </c>
      <c r="B48951" t="s">
        <v>3</v>
      </c>
      <c r="C48951" t="s">
        <v>225</v>
      </c>
      <c r="E48951" t="s">
        <v>15</v>
      </c>
      <c r="F48951">
        <v>2017</v>
      </c>
      <c r="G48951">
        <v>8.7920805504000006E-3</v>
      </c>
      <c r="H48951">
        <f>IF(J48951="N2O",G48951/About!$A$75,IF('EPA non-CO2 Data'!J48951="CH4",'EPA non-CO2 Data'!G48951/About!$A$73,'EPA non-CO2 Data'!G48951))</f>
        <v>8.7920805504000006E-3</v>
      </c>
      <c r="I48951" s="4" t="str">
        <f>VLOOKUP(CONCATENATE(B48951,C48951,D48951),'EPA Source to Industry Map'!$D$2:$E$35,2,FALSE)</f>
        <v>chemicals 20</v>
      </c>
      <c r="J48951" s="4" t="str">
        <f t="shared" si="776"/>
        <v>F-gases</v>
      </c>
    </row>
    <row r="48952" spans="1:10" hidden="1" x14ac:dyDescent="0.35">
      <c r="A48952" t="s">
        <v>120</v>
      </c>
      <c r="B48952" t="s">
        <v>3</v>
      </c>
      <c r="C48952" t="s">
        <v>225</v>
      </c>
      <c r="E48952" t="s">
        <v>15</v>
      </c>
      <c r="F48952">
        <v>2018</v>
      </c>
      <c r="G48952">
        <v>7.6930704816000001E-3</v>
      </c>
      <c r="H48952">
        <f>IF(J48952="N2O",G48952/About!$A$75,IF('EPA non-CO2 Data'!J48952="CH4",'EPA non-CO2 Data'!G48952/About!$A$73,'EPA non-CO2 Data'!G48952))</f>
        <v>7.6930704816000001E-3</v>
      </c>
      <c r="I48952" s="4" t="str">
        <f>VLOOKUP(CONCATENATE(B48952,C48952,D48952),'EPA Source to Industry Map'!$D$2:$E$35,2,FALSE)</f>
        <v>chemicals 20</v>
      </c>
      <c r="J48952" s="4" t="str">
        <f t="shared" si="776"/>
        <v>F-gases</v>
      </c>
    </row>
    <row r="48953" spans="1:10" hidden="1" x14ac:dyDescent="0.35">
      <c r="A48953" t="s">
        <v>120</v>
      </c>
      <c r="B48953" t="s">
        <v>3</v>
      </c>
      <c r="C48953" t="s">
        <v>225</v>
      </c>
      <c r="E48953" t="s">
        <v>15</v>
      </c>
      <c r="F48953">
        <v>2019</v>
      </c>
      <c r="G48953">
        <v>6.5940604127999996E-3</v>
      </c>
      <c r="H48953">
        <f>IF(J48953="N2O",G48953/About!$A$75,IF('EPA non-CO2 Data'!J48953="CH4",'EPA non-CO2 Data'!G48953/About!$A$73,'EPA non-CO2 Data'!G48953))</f>
        <v>6.5940604127999996E-3</v>
      </c>
      <c r="I48953" s="4" t="str">
        <f>VLOOKUP(CONCATENATE(B48953,C48953,D48953),'EPA Source to Industry Map'!$D$2:$E$35,2,FALSE)</f>
        <v>chemicals 20</v>
      </c>
      <c r="J48953" s="4" t="str">
        <f t="shared" si="776"/>
        <v>F-gases</v>
      </c>
    </row>
    <row r="48954" spans="1:10" hidden="1" x14ac:dyDescent="0.35">
      <c r="A48954" t="s">
        <v>120</v>
      </c>
      <c r="B48954" t="s">
        <v>3</v>
      </c>
      <c r="C48954" t="s">
        <v>225</v>
      </c>
      <c r="E48954" t="s">
        <v>15</v>
      </c>
      <c r="F48954">
        <v>2020</v>
      </c>
      <c r="G48954">
        <v>5.4950503439999999E-3</v>
      </c>
      <c r="H48954">
        <f>IF(J48954="N2O",G48954/About!$A$75,IF('EPA non-CO2 Data'!J48954="CH4",'EPA non-CO2 Data'!G48954/About!$A$73,'EPA non-CO2 Data'!G48954))</f>
        <v>5.4950503439999999E-3</v>
      </c>
      <c r="I48954" s="4" t="str">
        <f>VLOOKUP(CONCATENATE(B48954,C48954,D48954),'EPA Source to Industry Map'!$D$2:$E$35,2,FALSE)</f>
        <v>chemicals 20</v>
      </c>
      <c r="J48954" s="4" t="str">
        <f t="shared" si="776"/>
        <v>F-gases</v>
      </c>
    </row>
    <row r="48955" spans="1:10" hidden="1" x14ac:dyDescent="0.35">
      <c r="A48955" t="s">
        <v>120</v>
      </c>
      <c r="B48955" t="s">
        <v>3</v>
      </c>
      <c r="C48955" t="s">
        <v>225</v>
      </c>
      <c r="E48955" t="s">
        <v>15</v>
      </c>
      <c r="F48955">
        <v>2021</v>
      </c>
      <c r="G48955">
        <v>4.9455453096000001E-3</v>
      </c>
      <c r="H48955">
        <f>IF(J48955="N2O",G48955/About!$A$75,IF('EPA non-CO2 Data'!J48955="CH4",'EPA non-CO2 Data'!G48955/About!$A$73,'EPA non-CO2 Data'!G48955))</f>
        <v>4.9455453096000001E-3</v>
      </c>
      <c r="I48955" s="4" t="str">
        <f>VLOOKUP(CONCATENATE(B48955,C48955,D48955),'EPA Source to Industry Map'!$D$2:$E$35,2,FALSE)</f>
        <v>chemicals 20</v>
      </c>
      <c r="J48955" s="4" t="str">
        <f t="shared" si="776"/>
        <v>F-gases</v>
      </c>
    </row>
    <row r="48956" spans="1:10" hidden="1" x14ac:dyDescent="0.35">
      <c r="A48956" t="s">
        <v>120</v>
      </c>
      <c r="B48956" t="s">
        <v>3</v>
      </c>
      <c r="C48956" t="s">
        <v>225</v>
      </c>
      <c r="E48956" t="s">
        <v>15</v>
      </c>
      <c r="F48956">
        <v>2022</v>
      </c>
      <c r="G48956">
        <v>4.3960402752000003E-3</v>
      </c>
      <c r="H48956">
        <f>IF(J48956="N2O",G48956/About!$A$75,IF('EPA non-CO2 Data'!J48956="CH4",'EPA non-CO2 Data'!G48956/About!$A$73,'EPA non-CO2 Data'!G48956))</f>
        <v>4.3960402752000003E-3</v>
      </c>
      <c r="I48956" s="4" t="str">
        <f>VLOOKUP(CONCATENATE(B48956,C48956,D48956),'EPA Source to Industry Map'!$D$2:$E$35,2,FALSE)</f>
        <v>chemicals 20</v>
      </c>
      <c r="J48956" s="4" t="str">
        <f t="shared" si="776"/>
        <v>F-gases</v>
      </c>
    </row>
    <row r="48957" spans="1:10" hidden="1" x14ac:dyDescent="0.35">
      <c r="A48957" t="s">
        <v>120</v>
      </c>
      <c r="B48957" t="s">
        <v>3</v>
      </c>
      <c r="C48957" t="s">
        <v>225</v>
      </c>
      <c r="E48957" t="s">
        <v>15</v>
      </c>
      <c r="F48957">
        <v>2023</v>
      </c>
      <c r="G48957">
        <v>3.8465352408000001E-3</v>
      </c>
      <c r="H48957">
        <f>IF(J48957="N2O",G48957/About!$A$75,IF('EPA non-CO2 Data'!J48957="CH4",'EPA non-CO2 Data'!G48957/About!$A$73,'EPA non-CO2 Data'!G48957))</f>
        <v>3.8465352408000001E-3</v>
      </c>
      <c r="I48957" s="4" t="str">
        <f>VLOOKUP(CONCATENATE(B48957,C48957,D48957),'EPA Source to Industry Map'!$D$2:$E$35,2,FALSE)</f>
        <v>chemicals 20</v>
      </c>
      <c r="J48957" s="4" t="str">
        <f t="shared" si="776"/>
        <v>F-gases</v>
      </c>
    </row>
    <row r="48958" spans="1:10" hidden="1" x14ac:dyDescent="0.35">
      <c r="A48958" t="s">
        <v>120</v>
      </c>
      <c r="B48958" t="s">
        <v>3</v>
      </c>
      <c r="C48958" t="s">
        <v>225</v>
      </c>
      <c r="E48958" t="s">
        <v>15</v>
      </c>
      <c r="F48958">
        <v>2024</v>
      </c>
      <c r="G48958">
        <v>3.2970302063999998E-3</v>
      </c>
      <c r="H48958">
        <f>IF(J48958="N2O",G48958/About!$A$75,IF('EPA non-CO2 Data'!J48958="CH4",'EPA non-CO2 Data'!G48958/About!$A$73,'EPA non-CO2 Data'!G48958))</f>
        <v>3.2970302063999998E-3</v>
      </c>
      <c r="I48958" s="4" t="str">
        <f>VLOOKUP(CONCATENATE(B48958,C48958,D48958),'EPA Source to Industry Map'!$D$2:$E$35,2,FALSE)</f>
        <v>chemicals 20</v>
      </c>
      <c r="J48958" s="4" t="str">
        <f t="shared" si="776"/>
        <v>F-gases</v>
      </c>
    </row>
    <row r="48959" spans="1:10" hidden="1" x14ac:dyDescent="0.35">
      <c r="A48959" t="s">
        <v>120</v>
      </c>
      <c r="B48959" t="s">
        <v>3</v>
      </c>
      <c r="C48959" t="s">
        <v>225</v>
      </c>
      <c r="E48959" t="s">
        <v>15</v>
      </c>
      <c r="F48959">
        <v>2025</v>
      </c>
      <c r="G48959">
        <v>2.747525172E-3</v>
      </c>
      <c r="H48959">
        <f>IF(J48959="N2O",G48959/About!$A$75,IF('EPA non-CO2 Data'!J48959="CH4",'EPA non-CO2 Data'!G48959/About!$A$73,'EPA non-CO2 Data'!G48959))</f>
        <v>2.747525172E-3</v>
      </c>
      <c r="I48959" s="4" t="str">
        <f>VLOOKUP(CONCATENATE(B48959,C48959,D48959),'EPA Source to Industry Map'!$D$2:$E$35,2,FALSE)</f>
        <v>chemicals 20</v>
      </c>
      <c r="J48959" s="4" t="str">
        <f t="shared" si="776"/>
        <v>F-gases</v>
      </c>
    </row>
    <row r="48960" spans="1:10" hidden="1" x14ac:dyDescent="0.35">
      <c r="A48960" t="s">
        <v>120</v>
      </c>
      <c r="B48960" t="s">
        <v>3</v>
      </c>
      <c r="C48960" t="s">
        <v>225</v>
      </c>
      <c r="E48960" t="s">
        <v>15</v>
      </c>
      <c r="F48960">
        <v>2026</v>
      </c>
      <c r="G48960">
        <v>2.4727726548000001E-3</v>
      </c>
      <c r="H48960">
        <f>IF(J48960="N2O",G48960/About!$A$75,IF('EPA non-CO2 Data'!J48960="CH4",'EPA non-CO2 Data'!G48960/About!$A$73,'EPA non-CO2 Data'!G48960))</f>
        <v>2.4727726548000001E-3</v>
      </c>
      <c r="I48960" s="4" t="str">
        <f>VLOOKUP(CONCATENATE(B48960,C48960,D48960),'EPA Source to Industry Map'!$D$2:$E$35,2,FALSE)</f>
        <v>chemicals 20</v>
      </c>
      <c r="J48960" s="4" t="str">
        <f t="shared" si="776"/>
        <v>F-gases</v>
      </c>
    </row>
    <row r="48961" spans="1:10" hidden="1" x14ac:dyDescent="0.35">
      <c r="A48961" t="s">
        <v>120</v>
      </c>
      <c r="B48961" t="s">
        <v>3</v>
      </c>
      <c r="C48961" t="s">
        <v>225</v>
      </c>
      <c r="E48961" t="s">
        <v>15</v>
      </c>
      <c r="F48961">
        <v>2027</v>
      </c>
      <c r="G48961">
        <v>2.1980201376000002E-3</v>
      </c>
      <c r="H48961">
        <f>IF(J48961="N2O",G48961/About!$A$75,IF('EPA non-CO2 Data'!J48961="CH4",'EPA non-CO2 Data'!G48961/About!$A$73,'EPA non-CO2 Data'!G48961))</f>
        <v>2.1980201376000002E-3</v>
      </c>
      <c r="I48961" s="4" t="str">
        <f>VLOOKUP(CONCATENATE(B48961,C48961,D48961),'EPA Source to Industry Map'!$D$2:$E$35,2,FALSE)</f>
        <v>chemicals 20</v>
      </c>
      <c r="J48961" s="4" t="str">
        <f t="shared" si="776"/>
        <v>F-gases</v>
      </c>
    </row>
    <row r="48962" spans="1:10" hidden="1" x14ac:dyDescent="0.35">
      <c r="A48962" t="s">
        <v>120</v>
      </c>
      <c r="B48962" t="s">
        <v>3</v>
      </c>
      <c r="C48962" t="s">
        <v>225</v>
      </c>
      <c r="E48962" t="s">
        <v>15</v>
      </c>
      <c r="F48962">
        <v>2028</v>
      </c>
      <c r="G48962">
        <v>1.9232676204E-3</v>
      </c>
      <c r="H48962">
        <f>IF(J48962="N2O",G48962/About!$A$75,IF('EPA non-CO2 Data'!J48962="CH4",'EPA non-CO2 Data'!G48962/About!$A$73,'EPA non-CO2 Data'!G48962))</f>
        <v>1.9232676204E-3</v>
      </c>
      <c r="I48962" s="4" t="str">
        <f>VLOOKUP(CONCATENATE(B48962,C48962,D48962),'EPA Source to Industry Map'!$D$2:$E$35,2,FALSE)</f>
        <v>chemicals 20</v>
      </c>
      <c r="J48962" s="4" t="str">
        <f t="shared" si="776"/>
        <v>F-gases</v>
      </c>
    </row>
    <row r="48963" spans="1:10" hidden="1" x14ac:dyDescent="0.35">
      <c r="A48963" t="s">
        <v>120</v>
      </c>
      <c r="B48963" t="s">
        <v>3</v>
      </c>
      <c r="C48963" t="s">
        <v>225</v>
      </c>
      <c r="E48963" t="s">
        <v>15</v>
      </c>
      <c r="F48963">
        <v>2029</v>
      </c>
      <c r="G48963">
        <v>1.6485151031999999E-3</v>
      </c>
      <c r="H48963">
        <f>IF(J48963="N2O",G48963/About!$A$75,IF('EPA non-CO2 Data'!J48963="CH4",'EPA non-CO2 Data'!G48963/About!$A$73,'EPA non-CO2 Data'!G48963))</f>
        <v>1.6485151031999999E-3</v>
      </c>
      <c r="I48963" s="4" t="str">
        <f>VLOOKUP(CONCATENATE(B48963,C48963,D48963),'EPA Source to Industry Map'!$D$2:$E$35,2,FALSE)</f>
        <v>chemicals 20</v>
      </c>
      <c r="J48963" s="4" t="str">
        <f t="shared" si="776"/>
        <v>F-gases</v>
      </c>
    </row>
    <row r="48964" spans="1:10" hidden="1" x14ac:dyDescent="0.35">
      <c r="A48964" t="s">
        <v>120</v>
      </c>
      <c r="B48964" t="s">
        <v>3</v>
      </c>
      <c r="C48964" t="s">
        <v>225</v>
      </c>
      <c r="E48964" t="s">
        <v>15</v>
      </c>
      <c r="F48964">
        <v>2030</v>
      </c>
      <c r="G48964">
        <v>1.373762586E-3</v>
      </c>
      <c r="H48964">
        <f>IF(J48964="N2O",G48964/About!$A$75,IF('EPA non-CO2 Data'!J48964="CH4",'EPA non-CO2 Data'!G48964/About!$A$73,'EPA non-CO2 Data'!G48964))</f>
        <v>1.373762586E-3</v>
      </c>
      <c r="I48964" s="4" t="str">
        <f>VLOOKUP(CONCATENATE(B48964,C48964,D48964),'EPA Source to Industry Map'!$D$2:$E$35,2,FALSE)</f>
        <v>chemicals 20</v>
      </c>
      <c r="J48964" s="4" t="str">
        <f t="shared" si="776"/>
        <v>F-gases</v>
      </c>
    </row>
    <row r="48965" spans="1:10" hidden="1" x14ac:dyDescent="0.35">
      <c r="A48965" t="s">
        <v>120</v>
      </c>
      <c r="B48965" t="s">
        <v>3</v>
      </c>
      <c r="C48965" t="s">
        <v>225</v>
      </c>
      <c r="E48965" t="s">
        <v>15</v>
      </c>
      <c r="F48965">
        <v>2031</v>
      </c>
      <c r="G48965">
        <v>1.2363863274E-3</v>
      </c>
      <c r="H48965">
        <f>IF(J48965="N2O",G48965/About!$A$75,IF('EPA non-CO2 Data'!J48965="CH4",'EPA non-CO2 Data'!G48965/About!$A$73,'EPA non-CO2 Data'!G48965))</f>
        <v>1.2363863274E-3</v>
      </c>
      <c r="I48965" s="4" t="str">
        <f>VLOOKUP(CONCATENATE(B48965,C48965,D48965),'EPA Source to Industry Map'!$D$2:$E$35,2,FALSE)</f>
        <v>chemicals 20</v>
      </c>
      <c r="J48965" s="4" t="str">
        <f t="shared" si="776"/>
        <v>F-gases</v>
      </c>
    </row>
    <row r="48966" spans="1:10" hidden="1" x14ac:dyDescent="0.35">
      <c r="A48966" t="s">
        <v>120</v>
      </c>
      <c r="B48966" t="s">
        <v>3</v>
      </c>
      <c r="C48966" t="s">
        <v>225</v>
      </c>
      <c r="E48966" t="s">
        <v>15</v>
      </c>
      <c r="F48966">
        <v>2032</v>
      </c>
      <c r="G48966">
        <v>1.0990100688000001E-3</v>
      </c>
      <c r="H48966">
        <f>IF(J48966="N2O",G48966/About!$A$75,IF('EPA non-CO2 Data'!J48966="CH4",'EPA non-CO2 Data'!G48966/About!$A$73,'EPA non-CO2 Data'!G48966))</f>
        <v>1.0990100688000001E-3</v>
      </c>
      <c r="I48966" s="4" t="str">
        <f>VLOOKUP(CONCATENATE(B48966,C48966,D48966),'EPA Source to Industry Map'!$D$2:$E$35,2,FALSE)</f>
        <v>chemicals 20</v>
      </c>
      <c r="J48966" s="4" t="str">
        <f t="shared" si="776"/>
        <v>F-gases</v>
      </c>
    </row>
    <row r="48967" spans="1:10" hidden="1" x14ac:dyDescent="0.35">
      <c r="A48967" t="s">
        <v>120</v>
      </c>
      <c r="B48967" t="s">
        <v>3</v>
      </c>
      <c r="C48967" t="s">
        <v>225</v>
      </c>
      <c r="E48967" t="s">
        <v>15</v>
      </c>
      <c r="F48967">
        <v>2033</v>
      </c>
      <c r="G48967">
        <v>9.6163381020000001E-4</v>
      </c>
      <c r="H48967">
        <f>IF(J48967="N2O",G48967/About!$A$75,IF('EPA non-CO2 Data'!J48967="CH4",'EPA non-CO2 Data'!G48967/About!$A$73,'EPA non-CO2 Data'!G48967))</f>
        <v>9.6163381020000001E-4</v>
      </c>
      <c r="I48967" s="4" t="str">
        <f>VLOOKUP(CONCATENATE(B48967,C48967,D48967),'EPA Source to Industry Map'!$D$2:$E$35,2,FALSE)</f>
        <v>chemicals 20</v>
      </c>
      <c r="J48967" s="4" t="str">
        <f t="shared" si="776"/>
        <v>F-gases</v>
      </c>
    </row>
    <row r="48968" spans="1:10" hidden="1" x14ac:dyDescent="0.35">
      <c r="A48968" t="s">
        <v>120</v>
      </c>
      <c r="B48968" t="s">
        <v>3</v>
      </c>
      <c r="C48968" t="s">
        <v>225</v>
      </c>
      <c r="E48968" t="s">
        <v>15</v>
      </c>
      <c r="F48968">
        <v>2034</v>
      </c>
      <c r="G48968">
        <v>8.2425755159999995E-4</v>
      </c>
      <c r="H48968">
        <f>IF(J48968="N2O",G48968/About!$A$75,IF('EPA non-CO2 Data'!J48968="CH4",'EPA non-CO2 Data'!G48968/About!$A$73,'EPA non-CO2 Data'!G48968))</f>
        <v>8.2425755159999995E-4</v>
      </c>
      <c r="I48968" s="4" t="str">
        <f>VLOOKUP(CONCATENATE(B48968,C48968,D48968),'EPA Source to Industry Map'!$D$2:$E$35,2,FALSE)</f>
        <v>chemicals 20</v>
      </c>
      <c r="J48968" s="4" t="str">
        <f t="shared" si="776"/>
        <v>F-gases</v>
      </c>
    </row>
    <row r="48969" spans="1:10" hidden="1" x14ac:dyDescent="0.35">
      <c r="A48969" t="s">
        <v>120</v>
      </c>
      <c r="B48969" t="s">
        <v>3</v>
      </c>
      <c r="C48969" t="s">
        <v>225</v>
      </c>
      <c r="E48969" t="s">
        <v>15</v>
      </c>
      <c r="F48969">
        <v>2035</v>
      </c>
      <c r="G48969">
        <v>6.8688129299999999E-4</v>
      </c>
      <c r="H48969">
        <f>IF(J48969="N2O",G48969/About!$A$75,IF('EPA non-CO2 Data'!J48969="CH4",'EPA non-CO2 Data'!G48969/About!$A$73,'EPA non-CO2 Data'!G48969))</f>
        <v>6.8688129299999999E-4</v>
      </c>
      <c r="I48969" s="4" t="str">
        <f>VLOOKUP(CONCATENATE(B48969,C48969,D48969),'EPA Source to Industry Map'!$D$2:$E$35,2,FALSE)</f>
        <v>chemicals 20</v>
      </c>
      <c r="J48969" s="4" t="str">
        <f t="shared" si="776"/>
        <v>F-gases</v>
      </c>
    </row>
    <row r="48970" spans="1:10" hidden="1" x14ac:dyDescent="0.35">
      <c r="A48970" t="s">
        <v>120</v>
      </c>
      <c r="B48970" t="s">
        <v>3</v>
      </c>
      <c r="C48970" t="s">
        <v>225</v>
      </c>
      <c r="E48970" t="s">
        <v>15</v>
      </c>
      <c r="F48970">
        <v>2036</v>
      </c>
      <c r="G48970">
        <v>6.1819316370000002E-4</v>
      </c>
      <c r="H48970">
        <f>IF(J48970="N2O",G48970/About!$A$75,IF('EPA non-CO2 Data'!J48970="CH4",'EPA non-CO2 Data'!G48970/About!$A$73,'EPA non-CO2 Data'!G48970))</f>
        <v>6.1819316370000002E-4</v>
      </c>
      <c r="I48970" s="4" t="str">
        <f>VLOOKUP(CONCATENATE(B48970,C48970,D48970),'EPA Source to Industry Map'!$D$2:$E$35,2,FALSE)</f>
        <v>chemicals 20</v>
      </c>
      <c r="J48970" s="4" t="str">
        <f t="shared" si="776"/>
        <v>F-gases</v>
      </c>
    </row>
    <row r="48971" spans="1:10" hidden="1" x14ac:dyDescent="0.35">
      <c r="A48971" t="s">
        <v>120</v>
      </c>
      <c r="B48971" t="s">
        <v>3</v>
      </c>
      <c r="C48971" t="s">
        <v>225</v>
      </c>
      <c r="E48971" t="s">
        <v>15</v>
      </c>
      <c r="F48971">
        <v>2037</v>
      </c>
      <c r="G48971">
        <v>5.4950503440000004E-4</v>
      </c>
      <c r="H48971">
        <f>IF(J48971="N2O",G48971/About!$A$75,IF('EPA non-CO2 Data'!J48971="CH4",'EPA non-CO2 Data'!G48971/About!$A$73,'EPA non-CO2 Data'!G48971))</f>
        <v>5.4950503440000004E-4</v>
      </c>
      <c r="I48971" s="4" t="str">
        <f>VLOOKUP(CONCATENATE(B48971,C48971,D48971),'EPA Source to Industry Map'!$D$2:$E$35,2,FALSE)</f>
        <v>chemicals 20</v>
      </c>
      <c r="J48971" s="4" t="str">
        <f t="shared" si="776"/>
        <v>F-gases</v>
      </c>
    </row>
    <row r="48972" spans="1:10" hidden="1" x14ac:dyDescent="0.35">
      <c r="A48972" t="s">
        <v>120</v>
      </c>
      <c r="B48972" t="s">
        <v>3</v>
      </c>
      <c r="C48972" t="s">
        <v>225</v>
      </c>
      <c r="E48972" t="s">
        <v>15</v>
      </c>
      <c r="F48972">
        <v>2038</v>
      </c>
      <c r="G48972">
        <v>4.8081690510000001E-4</v>
      </c>
      <c r="H48972">
        <f>IF(J48972="N2O",G48972/About!$A$75,IF('EPA non-CO2 Data'!J48972="CH4",'EPA non-CO2 Data'!G48972/About!$A$73,'EPA non-CO2 Data'!G48972))</f>
        <v>4.8081690510000001E-4</v>
      </c>
      <c r="I48972" s="4" t="str">
        <f>VLOOKUP(CONCATENATE(B48972,C48972,D48972),'EPA Source to Industry Map'!$D$2:$E$35,2,FALSE)</f>
        <v>chemicals 20</v>
      </c>
      <c r="J48972" s="4" t="str">
        <f t="shared" si="776"/>
        <v>F-gases</v>
      </c>
    </row>
    <row r="48973" spans="1:10" hidden="1" x14ac:dyDescent="0.35">
      <c r="A48973" t="s">
        <v>120</v>
      </c>
      <c r="B48973" t="s">
        <v>3</v>
      </c>
      <c r="C48973" t="s">
        <v>225</v>
      </c>
      <c r="E48973" t="s">
        <v>15</v>
      </c>
      <c r="F48973">
        <v>2039</v>
      </c>
      <c r="G48973">
        <v>4.1212877579999997E-4</v>
      </c>
      <c r="H48973">
        <f>IF(J48973="N2O",G48973/About!$A$75,IF('EPA non-CO2 Data'!J48973="CH4",'EPA non-CO2 Data'!G48973/About!$A$73,'EPA non-CO2 Data'!G48973))</f>
        <v>4.1212877579999997E-4</v>
      </c>
      <c r="I48973" s="4" t="str">
        <f>VLOOKUP(CONCATENATE(B48973,C48973,D48973),'EPA Source to Industry Map'!$D$2:$E$35,2,FALSE)</f>
        <v>chemicals 20</v>
      </c>
      <c r="J48973" s="4" t="str">
        <f t="shared" si="776"/>
        <v>F-gases</v>
      </c>
    </row>
    <row r="48974" spans="1:10" hidden="1" x14ac:dyDescent="0.35">
      <c r="A48974" t="s">
        <v>120</v>
      </c>
      <c r="B48974" t="s">
        <v>3</v>
      </c>
      <c r="C48974" t="s">
        <v>225</v>
      </c>
      <c r="E48974" t="s">
        <v>15</v>
      </c>
      <c r="F48974">
        <v>2040</v>
      </c>
      <c r="G48974">
        <v>3.434406465E-4</v>
      </c>
      <c r="H48974">
        <f>IF(J48974="N2O",G48974/About!$A$75,IF('EPA non-CO2 Data'!J48974="CH4",'EPA non-CO2 Data'!G48974/About!$A$73,'EPA non-CO2 Data'!G48974))</f>
        <v>3.434406465E-4</v>
      </c>
      <c r="I48974" s="4" t="str">
        <f>VLOOKUP(CONCATENATE(B48974,C48974,D48974),'EPA Source to Industry Map'!$D$2:$E$35,2,FALSE)</f>
        <v>chemicals 20</v>
      </c>
      <c r="J48974" s="4" t="str">
        <f t="shared" si="776"/>
        <v>F-gases</v>
      </c>
    </row>
    <row r="48975" spans="1:10" hidden="1" x14ac:dyDescent="0.35">
      <c r="A48975" t="s">
        <v>120</v>
      </c>
      <c r="B48975" t="s">
        <v>3</v>
      </c>
      <c r="C48975" t="s">
        <v>225</v>
      </c>
      <c r="E48975" t="s">
        <v>15</v>
      </c>
      <c r="F48975">
        <v>2041</v>
      </c>
      <c r="G48975">
        <v>3.0909658185000001E-4</v>
      </c>
      <c r="H48975">
        <f>IF(J48975="N2O",G48975/About!$A$75,IF('EPA non-CO2 Data'!J48975="CH4",'EPA non-CO2 Data'!G48975/About!$A$73,'EPA non-CO2 Data'!G48975))</f>
        <v>3.0909658185000001E-4</v>
      </c>
      <c r="I48975" s="4" t="str">
        <f>VLOOKUP(CONCATENATE(B48975,C48975,D48975),'EPA Source to Industry Map'!$D$2:$E$35,2,FALSE)</f>
        <v>chemicals 20</v>
      </c>
      <c r="J48975" s="4" t="str">
        <f t="shared" si="776"/>
        <v>F-gases</v>
      </c>
    </row>
    <row r="48976" spans="1:10" hidden="1" x14ac:dyDescent="0.35">
      <c r="A48976" t="s">
        <v>120</v>
      </c>
      <c r="B48976" t="s">
        <v>3</v>
      </c>
      <c r="C48976" t="s">
        <v>225</v>
      </c>
      <c r="E48976" t="s">
        <v>15</v>
      </c>
      <c r="F48976">
        <v>2042</v>
      </c>
      <c r="G48976">
        <v>2.7475251720000002E-4</v>
      </c>
      <c r="H48976">
        <f>IF(J48976="N2O",G48976/About!$A$75,IF('EPA non-CO2 Data'!J48976="CH4",'EPA non-CO2 Data'!G48976/About!$A$73,'EPA non-CO2 Data'!G48976))</f>
        <v>2.7475251720000002E-4</v>
      </c>
      <c r="I48976" s="4" t="str">
        <f>VLOOKUP(CONCATENATE(B48976,C48976,D48976),'EPA Source to Industry Map'!$D$2:$E$35,2,FALSE)</f>
        <v>chemicals 20</v>
      </c>
      <c r="J48976" s="4" t="str">
        <f t="shared" si="776"/>
        <v>F-gases</v>
      </c>
    </row>
    <row r="48977" spans="1:10" hidden="1" x14ac:dyDescent="0.35">
      <c r="A48977" t="s">
        <v>120</v>
      </c>
      <c r="B48977" t="s">
        <v>3</v>
      </c>
      <c r="C48977" t="s">
        <v>225</v>
      </c>
      <c r="E48977" t="s">
        <v>15</v>
      </c>
      <c r="F48977">
        <v>2043</v>
      </c>
      <c r="G48977">
        <v>2.4040845255E-4</v>
      </c>
      <c r="H48977">
        <f>IF(J48977="N2O",G48977/About!$A$75,IF('EPA non-CO2 Data'!J48977="CH4",'EPA non-CO2 Data'!G48977/About!$A$73,'EPA non-CO2 Data'!G48977))</f>
        <v>2.4040845255E-4</v>
      </c>
      <c r="I48977" s="4" t="str">
        <f>VLOOKUP(CONCATENATE(B48977,C48977,D48977),'EPA Source to Industry Map'!$D$2:$E$35,2,FALSE)</f>
        <v>chemicals 20</v>
      </c>
      <c r="J48977" s="4" t="str">
        <f t="shared" si="776"/>
        <v>F-gases</v>
      </c>
    </row>
    <row r="48978" spans="1:10" hidden="1" x14ac:dyDescent="0.35">
      <c r="A48978" t="s">
        <v>120</v>
      </c>
      <c r="B48978" t="s">
        <v>3</v>
      </c>
      <c r="C48978" t="s">
        <v>225</v>
      </c>
      <c r="E48978" t="s">
        <v>15</v>
      </c>
      <c r="F48978">
        <v>2044</v>
      </c>
      <c r="G48978">
        <v>2.0606438789999999E-4</v>
      </c>
      <c r="H48978">
        <f>IF(J48978="N2O",G48978/About!$A$75,IF('EPA non-CO2 Data'!J48978="CH4",'EPA non-CO2 Data'!G48978/About!$A$73,'EPA non-CO2 Data'!G48978))</f>
        <v>2.0606438789999999E-4</v>
      </c>
      <c r="I48978" s="4" t="str">
        <f>VLOOKUP(CONCATENATE(B48978,C48978,D48978),'EPA Source to Industry Map'!$D$2:$E$35,2,FALSE)</f>
        <v>chemicals 20</v>
      </c>
      <c r="J48978" s="4" t="str">
        <f t="shared" si="776"/>
        <v>F-gases</v>
      </c>
    </row>
    <row r="48979" spans="1:10" hidden="1" x14ac:dyDescent="0.35">
      <c r="A48979" t="s">
        <v>120</v>
      </c>
      <c r="B48979" t="s">
        <v>3</v>
      </c>
      <c r="C48979" t="s">
        <v>225</v>
      </c>
      <c r="E48979" t="s">
        <v>15</v>
      </c>
      <c r="F48979">
        <v>2045</v>
      </c>
      <c r="G48979">
        <v>1.7172032325E-4</v>
      </c>
      <c r="H48979">
        <f>IF(J48979="N2O",G48979/About!$A$75,IF('EPA non-CO2 Data'!J48979="CH4",'EPA non-CO2 Data'!G48979/About!$A$73,'EPA non-CO2 Data'!G48979))</f>
        <v>1.7172032325E-4</v>
      </c>
      <c r="I48979" s="4" t="str">
        <f>VLOOKUP(CONCATENATE(B48979,C48979,D48979),'EPA Source to Industry Map'!$D$2:$E$35,2,FALSE)</f>
        <v>chemicals 20</v>
      </c>
      <c r="J48979" s="4" t="str">
        <f t="shared" si="776"/>
        <v>F-gases</v>
      </c>
    </row>
    <row r="48980" spans="1:10" hidden="1" x14ac:dyDescent="0.35">
      <c r="A48980" t="s">
        <v>120</v>
      </c>
      <c r="B48980" t="s">
        <v>3</v>
      </c>
      <c r="C48980" t="s">
        <v>225</v>
      </c>
      <c r="E48980" t="s">
        <v>15</v>
      </c>
      <c r="F48980">
        <v>2046</v>
      </c>
      <c r="G48980">
        <v>1.54548290925E-4</v>
      </c>
      <c r="H48980">
        <f>IF(J48980="N2O",G48980/About!$A$75,IF('EPA non-CO2 Data'!J48980="CH4",'EPA non-CO2 Data'!G48980/About!$A$73,'EPA non-CO2 Data'!G48980))</f>
        <v>1.54548290925E-4</v>
      </c>
      <c r="I48980" s="4" t="str">
        <f>VLOOKUP(CONCATENATE(B48980,C48980,D48980),'EPA Source to Industry Map'!$D$2:$E$35,2,FALSE)</f>
        <v>chemicals 20</v>
      </c>
      <c r="J48980" s="4" t="str">
        <f t="shared" si="776"/>
        <v>F-gases</v>
      </c>
    </row>
    <row r="48981" spans="1:10" hidden="1" x14ac:dyDescent="0.35">
      <c r="A48981" t="s">
        <v>120</v>
      </c>
      <c r="B48981" t="s">
        <v>3</v>
      </c>
      <c r="C48981" t="s">
        <v>225</v>
      </c>
      <c r="E48981" t="s">
        <v>15</v>
      </c>
      <c r="F48981">
        <v>2047</v>
      </c>
      <c r="G48981">
        <v>1.3737625860000001E-4</v>
      </c>
      <c r="H48981">
        <f>IF(J48981="N2O",G48981/About!$A$75,IF('EPA non-CO2 Data'!J48981="CH4",'EPA non-CO2 Data'!G48981/About!$A$73,'EPA non-CO2 Data'!G48981))</f>
        <v>1.3737625860000001E-4</v>
      </c>
      <c r="I48981" s="4" t="str">
        <f>VLOOKUP(CONCATENATE(B48981,C48981,D48981),'EPA Source to Industry Map'!$D$2:$E$35,2,FALSE)</f>
        <v>chemicals 20</v>
      </c>
      <c r="J48981" s="4" t="str">
        <f t="shared" si="776"/>
        <v>F-gases</v>
      </c>
    </row>
    <row r="48982" spans="1:10" hidden="1" x14ac:dyDescent="0.35">
      <c r="A48982" t="s">
        <v>120</v>
      </c>
      <c r="B48982" t="s">
        <v>3</v>
      </c>
      <c r="C48982" t="s">
        <v>225</v>
      </c>
      <c r="E48982" t="s">
        <v>15</v>
      </c>
      <c r="F48982">
        <v>2048</v>
      </c>
      <c r="G48982">
        <v>1.20204226275E-4</v>
      </c>
      <c r="H48982">
        <f>IF(J48982="N2O",G48982/About!$A$75,IF('EPA non-CO2 Data'!J48982="CH4",'EPA non-CO2 Data'!G48982/About!$A$73,'EPA non-CO2 Data'!G48982))</f>
        <v>1.20204226275E-4</v>
      </c>
      <c r="I48982" s="4" t="str">
        <f>VLOOKUP(CONCATENATE(B48982,C48982,D48982),'EPA Source to Industry Map'!$D$2:$E$35,2,FALSE)</f>
        <v>chemicals 20</v>
      </c>
      <c r="J48982" s="4" t="str">
        <f t="shared" si="776"/>
        <v>F-gases</v>
      </c>
    </row>
    <row r="48983" spans="1:10" hidden="1" x14ac:dyDescent="0.35">
      <c r="A48983" t="s">
        <v>120</v>
      </c>
      <c r="B48983" t="s">
        <v>3</v>
      </c>
      <c r="C48983" t="s">
        <v>225</v>
      </c>
      <c r="E48983" t="s">
        <v>15</v>
      </c>
      <c r="F48983">
        <v>2049</v>
      </c>
      <c r="G48983">
        <v>1.0303219394999999E-4</v>
      </c>
      <c r="H48983">
        <f>IF(J48983="N2O",G48983/About!$A$75,IF('EPA non-CO2 Data'!J48983="CH4",'EPA non-CO2 Data'!G48983/About!$A$73,'EPA non-CO2 Data'!G48983))</f>
        <v>1.0303219394999999E-4</v>
      </c>
      <c r="I48983" s="4" t="str">
        <f>VLOOKUP(CONCATENATE(B48983,C48983,D48983),'EPA Source to Industry Map'!$D$2:$E$35,2,FALSE)</f>
        <v>chemicals 20</v>
      </c>
      <c r="J48983" s="4" t="str">
        <f t="shared" si="776"/>
        <v>F-gases</v>
      </c>
    </row>
    <row r="48984" spans="1:10" hidden="1" x14ac:dyDescent="0.35">
      <c r="A48984" t="s">
        <v>120</v>
      </c>
      <c r="B48984" t="s">
        <v>3</v>
      </c>
      <c r="C48984" t="s">
        <v>225</v>
      </c>
      <c r="E48984" t="s">
        <v>15</v>
      </c>
      <c r="F48984">
        <v>2050</v>
      </c>
      <c r="G48984">
        <v>8.5860161624999904E-5</v>
      </c>
      <c r="H48984">
        <f>IF(J48984="N2O",G48984/About!$A$75,IF('EPA non-CO2 Data'!J48984="CH4",'EPA non-CO2 Data'!G48984/About!$A$73,'EPA non-CO2 Data'!G48984))</f>
        <v>8.5860161624999904E-5</v>
      </c>
      <c r="I48984" s="4" t="str">
        <f>VLOOKUP(CONCATENATE(B48984,C48984,D48984),'EPA Source to Industry Map'!$D$2:$E$35,2,FALSE)</f>
        <v>chemicals 20</v>
      </c>
      <c r="J48984" s="4" t="str">
        <f t="shared" si="776"/>
        <v>F-gases</v>
      </c>
    </row>
    <row r="48985" spans="1:10" hidden="1" x14ac:dyDescent="0.35">
      <c r="A48985" t="s">
        <v>120</v>
      </c>
      <c r="B48985" t="s">
        <v>3</v>
      </c>
      <c r="C48985" t="s">
        <v>251</v>
      </c>
      <c r="D48985" t="s">
        <v>226</v>
      </c>
      <c r="E48985" t="s">
        <v>13</v>
      </c>
      <c r="F48985">
        <v>1990</v>
      </c>
      <c r="G48985">
        <v>0</v>
      </c>
      <c r="H48985">
        <f>IF(J48985="N2O",G48985/About!$A$75,IF('EPA non-CO2 Data'!J48985="CH4",'EPA non-CO2 Data'!G48985/About!$A$73,'EPA non-CO2 Data'!G48985))</f>
        <v>0</v>
      </c>
      <c r="I48985" s="4" t="str">
        <f>VLOOKUP(CONCATENATE(B48985,C48985,D48985),'EPA Source to Industry Map'!$D$2:$E$35,2,FALSE)</f>
        <v>chemicals 20</v>
      </c>
      <c r="J48985" s="4" t="str">
        <f t="shared" si="776"/>
        <v>F-gases</v>
      </c>
    </row>
    <row r="48986" spans="1:10" hidden="1" x14ac:dyDescent="0.35">
      <c r="A48986" t="s">
        <v>120</v>
      </c>
      <c r="B48986" t="s">
        <v>3</v>
      </c>
      <c r="C48986" t="s">
        <v>251</v>
      </c>
      <c r="D48986" t="s">
        <v>226</v>
      </c>
      <c r="E48986" t="s">
        <v>13</v>
      </c>
      <c r="F48986">
        <v>1991</v>
      </c>
      <c r="G48986">
        <v>0</v>
      </c>
      <c r="H48986">
        <f>IF(J48986="N2O",G48986/About!$A$75,IF('EPA non-CO2 Data'!J48986="CH4",'EPA non-CO2 Data'!G48986/About!$A$73,'EPA non-CO2 Data'!G48986))</f>
        <v>0</v>
      </c>
      <c r="I48986" s="4" t="str">
        <f>VLOOKUP(CONCATENATE(B48986,C48986,D48986),'EPA Source to Industry Map'!$D$2:$E$35,2,FALSE)</f>
        <v>chemicals 20</v>
      </c>
      <c r="J48986" s="4" t="str">
        <f t="shared" si="776"/>
        <v>F-gases</v>
      </c>
    </row>
    <row r="48987" spans="1:10" hidden="1" x14ac:dyDescent="0.35">
      <c r="A48987" t="s">
        <v>120</v>
      </c>
      <c r="B48987" t="s">
        <v>3</v>
      </c>
      <c r="C48987" t="s">
        <v>251</v>
      </c>
      <c r="D48987" t="s">
        <v>226</v>
      </c>
      <c r="E48987" t="s">
        <v>13</v>
      </c>
      <c r="F48987">
        <v>1992</v>
      </c>
      <c r="G48987">
        <v>0</v>
      </c>
      <c r="H48987">
        <f>IF(J48987="N2O",G48987/About!$A$75,IF('EPA non-CO2 Data'!J48987="CH4",'EPA non-CO2 Data'!G48987/About!$A$73,'EPA non-CO2 Data'!G48987))</f>
        <v>0</v>
      </c>
      <c r="I48987" s="4" t="str">
        <f>VLOOKUP(CONCATENATE(B48987,C48987,D48987),'EPA Source to Industry Map'!$D$2:$E$35,2,FALSE)</f>
        <v>chemicals 20</v>
      </c>
      <c r="J48987" s="4" t="str">
        <f t="shared" si="776"/>
        <v>F-gases</v>
      </c>
    </row>
    <row r="48988" spans="1:10" hidden="1" x14ac:dyDescent="0.35">
      <c r="A48988" t="s">
        <v>120</v>
      </c>
      <c r="B48988" t="s">
        <v>3</v>
      </c>
      <c r="C48988" t="s">
        <v>251</v>
      </c>
      <c r="D48988" t="s">
        <v>226</v>
      </c>
      <c r="E48988" t="s">
        <v>13</v>
      </c>
      <c r="F48988">
        <v>1993</v>
      </c>
      <c r="G48988">
        <v>0</v>
      </c>
      <c r="H48988">
        <f>IF(J48988="N2O",G48988/About!$A$75,IF('EPA non-CO2 Data'!J48988="CH4",'EPA non-CO2 Data'!G48988/About!$A$73,'EPA non-CO2 Data'!G48988))</f>
        <v>0</v>
      </c>
      <c r="I48988" s="4" t="str">
        <f>VLOOKUP(CONCATENATE(B48988,C48988,D48988),'EPA Source to Industry Map'!$D$2:$E$35,2,FALSE)</f>
        <v>chemicals 20</v>
      </c>
      <c r="J48988" s="4" t="str">
        <f t="shared" si="776"/>
        <v>F-gases</v>
      </c>
    </row>
    <row r="48989" spans="1:10" hidden="1" x14ac:dyDescent="0.35">
      <c r="A48989" t="s">
        <v>120</v>
      </c>
      <c r="B48989" t="s">
        <v>3</v>
      </c>
      <c r="C48989" t="s">
        <v>251</v>
      </c>
      <c r="D48989" t="s">
        <v>226</v>
      </c>
      <c r="E48989" t="s">
        <v>13</v>
      </c>
      <c r="F48989">
        <v>1994</v>
      </c>
      <c r="G48989">
        <v>0</v>
      </c>
      <c r="H48989">
        <f>IF(J48989="N2O",G48989/About!$A$75,IF('EPA non-CO2 Data'!J48989="CH4",'EPA non-CO2 Data'!G48989/About!$A$73,'EPA non-CO2 Data'!G48989))</f>
        <v>0</v>
      </c>
      <c r="I48989" s="4" t="str">
        <f>VLOOKUP(CONCATENATE(B48989,C48989,D48989),'EPA Source to Industry Map'!$D$2:$E$35,2,FALSE)</f>
        <v>chemicals 20</v>
      </c>
      <c r="J48989" s="4" t="str">
        <f t="shared" si="776"/>
        <v>F-gases</v>
      </c>
    </row>
    <row r="48990" spans="1:10" hidden="1" x14ac:dyDescent="0.35">
      <c r="A48990" t="s">
        <v>120</v>
      </c>
      <c r="B48990" t="s">
        <v>3</v>
      </c>
      <c r="C48990" t="s">
        <v>251</v>
      </c>
      <c r="D48990" t="s">
        <v>226</v>
      </c>
      <c r="E48990" t="s">
        <v>13</v>
      </c>
      <c r="F48990">
        <v>1995</v>
      </c>
      <c r="G48990">
        <v>0</v>
      </c>
      <c r="H48990">
        <f>IF(J48990="N2O",G48990/About!$A$75,IF('EPA non-CO2 Data'!J48990="CH4",'EPA non-CO2 Data'!G48990/About!$A$73,'EPA non-CO2 Data'!G48990))</f>
        <v>0</v>
      </c>
      <c r="I48990" s="4" t="str">
        <f>VLOOKUP(CONCATENATE(B48990,C48990,D48990),'EPA Source to Industry Map'!$D$2:$E$35,2,FALSE)</f>
        <v>chemicals 20</v>
      </c>
      <c r="J48990" s="4" t="str">
        <f t="shared" si="776"/>
        <v>F-gases</v>
      </c>
    </row>
    <row r="48991" spans="1:10" hidden="1" x14ac:dyDescent="0.35">
      <c r="A48991" t="s">
        <v>120</v>
      </c>
      <c r="B48991" t="s">
        <v>3</v>
      </c>
      <c r="C48991" t="s">
        <v>251</v>
      </c>
      <c r="D48991" t="s">
        <v>226</v>
      </c>
      <c r="E48991" t="s">
        <v>13</v>
      </c>
      <c r="F48991">
        <v>1996</v>
      </c>
      <c r="G48991">
        <v>0</v>
      </c>
      <c r="H48991">
        <f>IF(J48991="N2O",G48991/About!$A$75,IF('EPA non-CO2 Data'!J48991="CH4",'EPA non-CO2 Data'!G48991/About!$A$73,'EPA non-CO2 Data'!G48991))</f>
        <v>0</v>
      </c>
      <c r="I48991" s="4" t="str">
        <f>VLOOKUP(CONCATENATE(B48991,C48991,D48991),'EPA Source to Industry Map'!$D$2:$E$35,2,FALSE)</f>
        <v>chemicals 20</v>
      </c>
      <c r="J48991" s="4" t="str">
        <f t="shared" ref="J48991:J49054" si="777">IF(ISNUMBER(SEARCH("F",E48991)),"F-gases",E48991)</f>
        <v>F-gases</v>
      </c>
    </row>
    <row r="48992" spans="1:10" hidden="1" x14ac:dyDescent="0.35">
      <c r="A48992" t="s">
        <v>120</v>
      </c>
      <c r="B48992" t="s">
        <v>3</v>
      </c>
      <c r="C48992" t="s">
        <v>251</v>
      </c>
      <c r="D48992" t="s">
        <v>226</v>
      </c>
      <c r="E48992" t="s">
        <v>13</v>
      </c>
      <c r="F48992">
        <v>1997</v>
      </c>
      <c r="G48992">
        <v>0</v>
      </c>
      <c r="H48992">
        <f>IF(J48992="N2O",G48992/About!$A$75,IF('EPA non-CO2 Data'!J48992="CH4",'EPA non-CO2 Data'!G48992/About!$A$73,'EPA non-CO2 Data'!G48992))</f>
        <v>0</v>
      </c>
      <c r="I48992" s="4" t="str">
        <f>VLOOKUP(CONCATENATE(B48992,C48992,D48992),'EPA Source to Industry Map'!$D$2:$E$35,2,FALSE)</f>
        <v>chemicals 20</v>
      </c>
      <c r="J48992" s="4" t="str">
        <f t="shared" si="777"/>
        <v>F-gases</v>
      </c>
    </row>
    <row r="48993" spans="1:10" hidden="1" x14ac:dyDescent="0.35">
      <c r="A48993" t="s">
        <v>120</v>
      </c>
      <c r="B48993" t="s">
        <v>3</v>
      </c>
      <c r="C48993" t="s">
        <v>251</v>
      </c>
      <c r="D48993" t="s">
        <v>226</v>
      </c>
      <c r="E48993" t="s">
        <v>13</v>
      </c>
      <c r="F48993">
        <v>1998</v>
      </c>
      <c r="G48993">
        <v>0</v>
      </c>
      <c r="H48993">
        <f>IF(J48993="N2O",G48993/About!$A$75,IF('EPA non-CO2 Data'!J48993="CH4",'EPA non-CO2 Data'!G48993/About!$A$73,'EPA non-CO2 Data'!G48993))</f>
        <v>0</v>
      </c>
      <c r="I48993" s="4" t="str">
        <f>VLOOKUP(CONCATENATE(B48993,C48993,D48993),'EPA Source to Industry Map'!$D$2:$E$35,2,FALSE)</f>
        <v>chemicals 20</v>
      </c>
      <c r="J48993" s="4" t="str">
        <f t="shared" si="777"/>
        <v>F-gases</v>
      </c>
    </row>
    <row r="48994" spans="1:10" hidden="1" x14ac:dyDescent="0.35">
      <c r="A48994" t="s">
        <v>120</v>
      </c>
      <c r="B48994" t="s">
        <v>3</v>
      </c>
      <c r="C48994" t="s">
        <v>251</v>
      </c>
      <c r="D48994" t="s">
        <v>226</v>
      </c>
      <c r="E48994" t="s">
        <v>13</v>
      </c>
      <c r="F48994">
        <v>1999</v>
      </c>
      <c r="G48994">
        <v>0</v>
      </c>
      <c r="H48994">
        <f>IF(J48994="N2O",G48994/About!$A$75,IF('EPA non-CO2 Data'!J48994="CH4",'EPA non-CO2 Data'!G48994/About!$A$73,'EPA non-CO2 Data'!G48994))</f>
        <v>0</v>
      </c>
      <c r="I48994" s="4" t="str">
        <f>VLOOKUP(CONCATENATE(B48994,C48994,D48994),'EPA Source to Industry Map'!$D$2:$E$35,2,FALSE)</f>
        <v>chemicals 20</v>
      </c>
      <c r="J48994" s="4" t="str">
        <f t="shared" si="777"/>
        <v>F-gases</v>
      </c>
    </row>
    <row r="48995" spans="1:10" hidden="1" x14ac:dyDescent="0.35">
      <c r="A48995" t="s">
        <v>120</v>
      </c>
      <c r="B48995" t="s">
        <v>3</v>
      </c>
      <c r="C48995" t="s">
        <v>251</v>
      </c>
      <c r="D48995" t="s">
        <v>226</v>
      </c>
      <c r="E48995" t="s">
        <v>13</v>
      </c>
      <c r="F48995">
        <v>2000</v>
      </c>
      <c r="G48995">
        <v>0</v>
      </c>
      <c r="H48995">
        <f>IF(J48995="N2O",G48995/About!$A$75,IF('EPA non-CO2 Data'!J48995="CH4",'EPA non-CO2 Data'!G48995/About!$A$73,'EPA non-CO2 Data'!G48995))</f>
        <v>0</v>
      </c>
      <c r="I48995" s="4" t="str">
        <f>VLOOKUP(CONCATENATE(B48995,C48995,D48995),'EPA Source to Industry Map'!$D$2:$E$35,2,FALSE)</f>
        <v>chemicals 20</v>
      </c>
      <c r="J48995" s="4" t="str">
        <f t="shared" si="777"/>
        <v>F-gases</v>
      </c>
    </row>
    <row r="48996" spans="1:10" hidden="1" x14ac:dyDescent="0.35">
      <c r="A48996" t="s">
        <v>120</v>
      </c>
      <c r="B48996" t="s">
        <v>3</v>
      </c>
      <c r="C48996" t="s">
        <v>251</v>
      </c>
      <c r="D48996" t="s">
        <v>226</v>
      </c>
      <c r="E48996" t="s">
        <v>13</v>
      </c>
      <c r="F48996">
        <v>2001</v>
      </c>
      <c r="G48996">
        <v>0</v>
      </c>
      <c r="H48996">
        <f>IF(J48996="N2O",G48996/About!$A$75,IF('EPA non-CO2 Data'!J48996="CH4",'EPA non-CO2 Data'!G48996/About!$A$73,'EPA non-CO2 Data'!G48996))</f>
        <v>0</v>
      </c>
      <c r="I48996" s="4" t="str">
        <f>VLOOKUP(CONCATENATE(B48996,C48996,D48996),'EPA Source to Industry Map'!$D$2:$E$35,2,FALSE)</f>
        <v>chemicals 20</v>
      </c>
      <c r="J48996" s="4" t="str">
        <f t="shared" si="777"/>
        <v>F-gases</v>
      </c>
    </row>
    <row r="48997" spans="1:10" hidden="1" x14ac:dyDescent="0.35">
      <c r="A48997" t="s">
        <v>120</v>
      </c>
      <c r="B48997" t="s">
        <v>3</v>
      </c>
      <c r="C48997" t="s">
        <v>251</v>
      </c>
      <c r="D48997" t="s">
        <v>226</v>
      </c>
      <c r="E48997" t="s">
        <v>13</v>
      </c>
      <c r="F48997">
        <v>2002</v>
      </c>
      <c r="G48997">
        <v>0</v>
      </c>
      <c r="H48997">
        <f>IF(J48997="N2O",G48997/About!$A$75,IF('EPA non-CO2 Data'!J48997="CH4",'EPA non-CO2 Data'!G48997/About!$A$73,'EPA non-CO2 Data'!G48997))</f>
        <v>0</v>
      </c>
      <c r="I48997" s="4" t="str">
        <f>VLOOKUP(CONCATENATE(B48997,C48997,D48997),'EPA Source to Industry Map'!$D$2:$E$35,2,FALSE)</f>
        <v>chemicals 20</v>
      </c>
      <c r="J48997" s="4" t="str">
        <f t="shared" si="777"/>
        <v>F-gases</v>
      </c>
    </row>
    <row r="48998" spans="1:10" hidden="1" x14ac:dyDescent="0.35">
      <c r="A48998" t="s">
        <v>120</v>
      </c>
      <c r="B48998" t="s">
        <v>3</v>
      </c>
      <c r="C48998" t="s">
        <v>251</v>
      </c>
      <c r="D48998" t="s">
        <v>226</v>
      </c>
      <c r="E48998" t="s">
        <v>13</v>
      </c>
      <c r="F48998">
        <v>2003</v>
      </c>
      <c r="G48998">
        <v>0</v>
      </c>
      <c r="H48998">
        <f>IF(J48998="N2O",G48998/About!$A$75,IF('EPA non-CO2 Data'!J48998="CH4",'EPA non-CO2 Data'!G48998/About!$A$73,'EPA non-CO2 Data'!G48998))</f>
        <v>0</v>
      </c>
      <c r="I48998" s="4" t="str">
        <f>VLOOKUP(CONCATENATE(B48998,C48998,D48998),'EPA Source to Industry Map'!$D$2:$E$35,2,FALSE)</f>
        <v>chemicals 20</v>
      </c>
      <c r="J48998" s="4" t="str">
        <f t="shared" si="777"/>
        <v>F-gases</v>
      </c>
    </row>
    <row r="48999" spans="1:10" hidden="1" x14ac:dyDescent="0.35">
      <c r="A48999" t="s">
        <v>120</v>
      </c>
      <c r="B48999" t="s">
        <v>3</v>
      </c>
      <c r="C48999" t="s">
        <v>251</v>
      </c>
      <c r="D48999" t="s">
        <v>226</v>
      </c>
      <c r="E48999" t="s">
        <v>13</v>
      </c>
      <c r="F48999">
        <v>2004</v>
      </c>
      <c r="G48999">
        <v>0</v>
      </c>
      <c r="H48999">
        <f>IF(J48999="N2O",G48999/About!$A$75,IF('EPA non-CO2 Data'!J48999="CH4",'EPA non-CO2 Data'!G48999/About!$A$73,'EPA non-CO2 Data'!G48999))</f>
        <v>0</v>
      </c>
      <c r="I48999" s="4" t="str">
        <f>VLOOKUP(CONCATENATE(B48999,C48999,D48999),'EPA Source to Industry Map'!$D$2:$E$35,2,FALSE)</f>
        <v>chemicals 20</v>
      </c>
      <c r="J48999" s="4" t="str">
        <f t="shared" si="777"/>
        <v>F-gases</v>
      </c>
    </row>
    <row r="49000" spans="1:10" hidden="1" x14ac:dyDescent="0.35">
      <c r="A49000" t="s">
        <v>120</v>
      </c>
      <c r="B49000" t="s">
        <v>3</v>
      </c>
      <c r="C49000" t="s">
        <v>251</v>
      </c>
      <c r="D49000" t="s">
        <v>226</v>
      </c>
      <c r="E49000" t="s">
        <v>13</v>
      </c>
      <c r="F49000">
        <v>2005</v>
      </c>
      <c r="G49000">
        <v>0</v>
      </c>
      <c r="H49000">
        <f>IF(J49000="N2O",G49000/About!$A$75,IF('EPA non-CO2 Data'!J49000="CH4",'EPA non-CO2 Data'!G49000/About!$A$73,'EPA non-CO2 Data'!G49000))</f>
        <v>0</v>
      </c>
      <c r="I49000" s="4" t="str">
        <f>VLOOKUP(CONCATENATE(B49000,C49000,D49000),'EPA Source to Industry Map'!$D$2:$E$35,2,FALSE)</f>
        <v>chemicals 20</v>
      </c>
      <c r="J49000" s="4" t="str">
        <f t="shared" si="777"/>
        <v>F-gases</v>
      </c>
    </row>
    <row r="49001" spans="1:10" hidden="1" x14ac:dyDescent="0.35">
      <c r="A49001" t="s">
        <v>120</v>
      </c>
      <c r="B49001" t="s">
        <v>3</v>
      </c>
      <c r="C49001" t="s">
        <v>251</v>
      </c>
      <c r="D49001" t="s">
        <v>226</v>
      </c>
      <c r="E49001" t="s">
        <v>13</v>
      </c>
      <c r="F49001">
        <v>2006</v>
      </c>
      <c r="G49001">
        <v>0</v>
      </c>
      <c r="H49001">
        <f>IF(J49001="N2O",G49001/About!$A$75,IF('EPA non-CO2 Data'!J49001="CH4",'EPA non-CO2 Data'!G49001/About!$A$73,'EPA non-CO2 Data'!G49001))</f>
        <v>0</v>
      </c>
      <c r="I49001" s="4" t="str">
        <f>VLOOKUP(CONCATENATE(B49001,C49001,D49001),'EPA Source to Industry Map'!$D$2:$E$35,2,FALSE)</f>
        <v>chemicals 20</v>
      </c>
      <c r="J49001" s="4" t="str">
        <f t="shared" si="777"/>
        <v>F-gases</v>
      </c>
    </row>
    <row r="49002" spans="1:10" hidden="1" x14ac:dyDescent="0.35">
      <c r="A49002" t="s">
        <v>120</v>
      </c>
      <c r="B49002" t="s">
        <v>3</v>
      </c>
      <c r="C49002" t="s">
        <v>251</v>
      </c>
      <c r="D49002" t="s">
        <v>226</v>
      </c>
      <c r="E49002" t="s">
        <v>13</v>
      </c>
      <c r="F49002">
        <v>2007</v>
      </c>
      <c r="G49002">
        <v>0</v>
      </c>
      <c r="H49002">
        <f>IF(J49002="N2O",G49002/About!$A$75,IF('EPA non-CO2 Data'!J49002="CH4",'EPA non-CO2 Data'!G49002/About!$A$73,'EPA non-CO2 Data'!G49002))</f>
        <v>0</v>
      </c>
      <c r="I49002" s="4" t="str">
        <f>VLOOKUP(CONCATENATE(B49002,C49002,D49002),'EPA Source to Industry Map'!$D$2:$E$35,2,FALSE)</f>
        <v>chemicals 20</v>
      </c>
      <c r="J49002" s="4" t="str">
        <f t="shared" si="777"/>
        <v>F-gases</v>
      </c>
    </row>
    <row r="49003" spans="1:10" hidden="1" x14ac:dyDescent="0.35">
      <c r="A49003" t="s">
        <v>120</v>
      </c>
      <c r="B49003" t="s">
        <v>3</v>
      </c>
      <c r="C49003" t="s">
        <v>251</v>
      </c>
      <c r="D49003" t="s">
        <v>226</v>
      </c>
      <c r="E49003" t="s">
        <v>13</v>
      </c>
      <c r="F49003">
        <v>2008</v>
      </c>
      <c r="G49003">
        <v>0</v>
      </c>
      <c r="H49003">
        <f>IF(J49003="N2O",G49003/About!$A$75,IF('EPA non-CO2 Data'!J49003="CH4",'EPA non-CO2 Data'!G49003/About!$A$73,'EPA non-CO2 Data'!G49003))</f>
        <v>0</v>
      </c>
      <c r="I49003" s="4" t="str">
        <f>VLOOKUP(CONCATENATE(B49003,C49003,D49003),'EPA Source to Industry Map'!$D$2:$E$35,2,FALSE)</f>
        <v>chemicals 20</v>
      </c>
      <c r="J49003" s="4" t="str">
        <f t="shared" si="777"/>
        <v>F-gases</v>
      </c>
    </row>
    <row r="49004" spans="1:10" hidden="1" x14ac:dyDescent="0.35">
      <c r="A49004" t="s">
        <v>120</v>
      </c>
      <c r="B49004" t="s">
        <v>3</v>
      </c>
      <c r="C49004" t="s">
        <v>251</v>
      </c>
      <c r="D49004" t="s">
        <v>226</v>
      </c>
      <c r="E49004" t="s">
        <v>13</v>
      </c>
      <c r="F49004">
        <v>2009</v>
      </c>
      <c r="G49004">
        <v>0</v>
      </c>
      <c r="H49004">
        <f>IF(J49004="N2O",G49004/About!$A$75,IF('EPA non-CO2 Data'!J49004="CH4",'EPA non-CO2 Data'!G49004/About!$A$73,'EPA non-CO2 Data'!G49004))</f>
        <v>0</v>
      </c>
      <c r="I49004" s="4" t="str">
        <f>VLOOKUP(CONCATENATE(B49004,C49004,D49004),'EPA Source to Industry Map'!$D$2:$E$35,2,FALSE)</f>
        <v>chemicals 20</v>
      </c>
      <c r="J49004" s="4" t="str">
        <f t="shared" si="777"/>
        <v>F-gases</v>
      </c>
    </row>
    <row r="49005" spans="1:10" hidden="1" x14ac:dyDescent="0.35">
      <c r="A49005" t="s">
        <v>120</v>
      </c>
      <c r="B49005" t="s">
        <v>3</v>
      </c>
      <c r="C49005" t="s">
        <v>251</v>
      </c>
      <c r="D49005" t="s">
        <v>226</v>
      </c>
      <c r="E49005" t="s">
        <v>13</v>
      </c>
      <c r="F49005">
        <v>2010</v>
      </c>
      <c r="G49005">
        <v>0</v>
      </c>
      <c r="H49005">
        <f>IF(J49005="N2O",G49005/About!$A$75,IF('EPA non-CO2 Data'!J49005="CH4",'EPA non-CO2 Data'!G49005/About!$A$73,'EPA non-CO2 Data'!G49005))</f>
        <v>0</v>
      </c>
      <c r="I49005" s="4" t="str">
        <f>VLOOKUP(CONCATENATE(B49005,C49005,D49005),'EPA Source to Industry Map'!$D$2:$E$35,2,FALSE)</f>
        <v>chemicals 20</v>
      </c>
      <c r="J49005" s="4" t="str">
        <f t="shared" si="777"/>
        <v>F-gases</v>
      </c>
    </row>
    <row r="49006" spans="1:10" hidden="1" x14ac:dyDescent="0.35">
      <c r="A49006" t="s">
        <v>120</v>
      </c>
      <c r="B49006" t="s">
        <v>3</v>
      </c>
      <c r="C49006" t="s">
        <v>251</v>
      </c>
      <c r="D49006" t="s">
        <v>226</v>
      </c>
      <c r="E49006" t="s">
        <v>13</v>
      </c>
      <c r="F49006">
        <v>2011</v>
      </c>
      <c r="G49006">
        <v>0</v>
      </c>
      <c r="H49006">
        <f>IF(J49006="N2O",G49006/About!$A$75,IF('EPA non-CO2 Data'!J49006="CH4",'EPA non-CO2 Data'!G49006/About!$A$73,'EPA non-CO2 Data'!G49006))</f>
        <v>0</v>
      </c>
      <c r="I49006" s="4" t="str">
        <f>VLOOKUP(CONCATENATE(B49006,C49006,D49006),'EPA Source to Industry Map'!$D$2:$E$35,2,FALSE)</f>
        <v>chemicals 20</v>
      </c>
      <c r="J49006" s="4" t="str">
        <f t="shared" si="777"/>
        <v>F-gases</v>
      </c>
    </row>
    <row r="49007" spans="1:10" hidden="1" x14ac:dyDescent="0.35">
      <c r="A49007" t="s">
        <v>120</v>
      </c>
      <c r="B49007" t="s">
        <v>3</v>
      </c>
      <c r="C49007" t="s">
        <v>251</v>
      </c>
      <c r="D49007" t="s">
        <v>226</v>
      </c>
      <c r="E49007" t="s">
        <v>13</v>
      </c>
      <c r="F49007">
        <v>2012</v>
      </c>
      <c r="G49007">
        <v>0</v>
      </c>
      <c r="H49007">
        <f>IF(J49007="N2O",G49007/About!$A$75,IF('EPA non-CO2 Data'!J49007="CH4",'EPA non-CO2 Data'!G49007/About!$A$73,'EPA non-CO2 Data'!G49007))</f>
        <v>0</v>
      </c>
      <c r="I49007" s="4" t="str">
        <f>VLOOKUP(CONCATENATE(B49007,C49007,D49007),'EPA Source to Industry Map'!$D$2:$E$35,2,FALSE)</f>
        <v>chemicals 20</v>
      </c>
      <c r="J49007" s="4" t="str">
        <f t="shared" si="777"/>
        <v>F-gases</v>
      </c>
    </row>
    <row r="49008" spans="1:10" hidden="1" x14ac:dyDescent="0.35">
      <c r="A49008" t="s">
        <v>120</v>
      </c>
      <c r="B49008" t="s">
        <v>3</v>
      </c>
      <c r="C49008" t="s">
        <v>251</v>
      </c>
      <c r="D49008" t="s">
        <v>226</v>
      </c>
      <c r="E49008" t="s">
        <v>13</v>
      </c>
      <c r="F49008">
        <v>2013</v>
      </c>
      <c r="G49008">
        <v>0</v>
      </c>
      <c r="H49008">
        <f>IF(J49008="N2O",G49008/About!$A$75,IF('EPA non-CO2 Data'!J49008="CH4",'EPA non-CO2 Data'!G49008/About!$A$73,'EPA non-CO2 Data'!G49008))</f>
        <v>0</v>
      </c>
      <c r="I49008" s="4" t="str">
        <f>VLOOKUP(CONCATENATE(B49008,C49008,D49008),'EPA Source to Industry Map'!$D$2:$E$35,2,FALSE)</f>
        <v>chemicals 20</v>
      </c>
      <c r="J49008" s="4" t="str">
        <f t="shared" si="777"/>
        <v>F-gases</v>
      </c>
    </row>
    <row r="49009" spans="1:10" hidden="1" x14ac:dyDescent="0.35">
      <c r="A49009" t="s">
        <v>120</v>
      </c>
      <c r="B49009" t="s">
        <v>3</v>
      </c>
      <c r="C49009" t="s">
        <v>251</v>
      </c>
      <c r="D49009" t="s">
        <v>226</v>
      </c>
      <c r="E49009" t="s">
        <v>13</v>
      </c>
      <c r="F49009">
        <v>2014</v>
      </c>
      <c r="G49009">
        <v>0</v>
      </c>
      <c r="H49009">
        <f>IF(J49009="N2O",G49009/About!$A$75,IF('EPA non-CO2 Data'!J49009="CH4",'EPA non-CO2 Data'!G49009/About!$A$73,'EPA non-CO2 Data'!G49009))</f>
        <v>0</v>
      </c>
      <c r="I49009" s="4" t="str">
        <f>VLOOKUP(CONCATENATE(B49009,C49009,D49009),'EPA Source to Industry Map'!$D$2:$E$35,2,FALSE)</f>
        <v>chemicals 20</v>
      </c>
      <c r="J49009" s="4" t="str">
        <f t="shared" si="777"/>
        <v>F-gases</v>
      </c>
    </row>
    <row r="49010" spans="1:10" hidden="1" x14ac:dyDescent="0.35">
      <c r="A49010" t="s">
        <v>120</v>
      </c>
      <c r="B49010" t="s">
        <v>3</v>
      </c>
      <c r="C49010" t="s">
        <v>251</v>
      </c>
      <c r="D49010" t="s">
        <v>226</v>
      </c>
      <c r="E49010" t="s">
        <v>13</v>
      </c>
      <c r="F49010">
        <v>2015</v>
      </c>
      <c r="G49010">
        <v>0</v>
      </c>
      <c r="H49010">
        <f>IF(J49010="N2O",G49010/About!$A$75,IF('EPA non-CO2 Data'!J49010="CH4",'EPA non-CO2 Data'!G49010/About!$A$73,'EPA non-CO2 Data'!G49010))</f>
        <v>0</v>
      </c>
      <c r="I49010" s="4" t="str">
        <f>VLOOKUP(CONCATENATE(B49010,C49010,D49010),'EPA Source to Industry Map'!$D$2:$E$35,2,FALSE)</f>
        <v>chemicals 20</v>
      </c>
      <c r="J49010" s="4" t="str">
        <f t="shared" si="777"/>
        <v>F-gases</v>
      </c>
    </row>
    <row r="49011" spans="1:10" hidden="1" x14ac:dyDescent="0.35">
      <c r="A49011" t="s">
        <v>120</v>
      </c>
      <c r="B49011" t="s">
        <v>3</v>
      </c>
      <c r="C49011" t="s">
        <v>251</v>
      </c>
      <c r="D49011" t="s">
        <v>226</v>
      </c>
      <c r="E49011" t="s">
        <v>13</v>
      </c>
      <c r="F49011">
        <v>2016</v>
      </c>
      <c r="G49011">
        <v>0</v>
      </c>
      <c r="H49011">
        <f>IF(J49011="N2O",G49011/About!$A$75,IF('EPA non-CO2 Data'!J49011="CH4",'EPA non-CO2 Data'!G49011/About!$A$73,'EPA non-CO2 Data'!G49011))</f>
        <v>0</v>
      </c>
      <c r="I49011" s="4" t="str">
        <f>VLOOKUP(CONCATENATE(B49011,C49011,D49011),'EPA Source to Industry Map'!$D$2:$E$35,2,FALSE)</f>
        <v>chemicals 20</v>
      </c>
      <c r="J49011" s="4" t="str">
        <f t="shared" si="777"/>
        <v>F-gases</v>
      </c>
    </row>
    <row r="49012" spans="1:10" hidden="1" x14ac:dyDescent="0.35">
      <c r="A49012" t="s">
        <v>120</v>
      </c>
      <c r="B49012" t="s">
        <v>3</v>
      </c>
      <c r="C49012" t="s">
        <v>251</v>
      </c>
      <c r="D49012" t="s">
        <v>226</v>
      </c>
      <c r="E49012" t="s">
        <v>13</v>
      </c>
      <c r="F49012">
        <v>2017</v>
      </c>
      <c r="G49012">
        <v>0</v>
      </c>
      <c r="H49012">
        <f>IF(J49012="N2O",G49012/About!$A$75,IF('EPA non-CO2 Data'!J49012="CH4",'EPA non-CO2 Data'!G49012/About!$A$73,'EPA non-CO2 Data'!G49012))</f>
        <v>0</v>
      </c>
      <c r="I49012" s="4" t="str">
        <f>VLOOKUP(CONCATENATE(B49012,C49012,D49012),'EPA Source to Industry Map'!$D$2:$E$35,2,FALSE)</f>
        <v>chemicals 20</v>
      </c>
      <c r="J49012" s="4" t="str">
        <f t="shared" si="777"/>
        <v>F-gases</v>
      </c>
    </row>
    <row r="49013" spans="1:10" hidden="1" x14ac:dyDescent="0.35">
      <c r="A49013" t="s">
        <v>120</v>
      </c>
      <c r="B49013" t="s">
        <v>3</v>
      </c>
      <c r="C49013" t="s">
        <v>251</v>
      </c>
      <c r="D49013" t="s">
        <v>226</v>
      </c>
      <c r="E49013" t="s">
        <v>13</v>
      </c>
      <c r="F49013">
        <v>2018</v>
      </c>
      <c r="G49013">
        <v>0</v>
      </c>
      <c r="H49013">
        <f>IF(J49013="N2O",G49013/About!$A$75,IF('EPA non-CO2 Data'!J49013="CH4",'EPA non-CO2 Data'!G49013/About!$A$73,'EPA non-CO2 Data'!G49013))</f>
        <v>0</v>
      </c>
      <c r="I49013" s="4" t="str">
        <f>VLOOKUP(CONCATENATE(B49013,C49013,D49013),'EPA Source to Industry Map'!$D$2:$E$35,2,FALSE)</f>
        <v>chemicals 20</v>
      </c>
      <c r="J49013" s="4" t="str">
        <f t="shared" si="777"/>
        <v>F-gases</v>
      </c>
    </row>
    <row r="49014" spans="1:10" hidden="1" x14ac:dyDescent="0.35">
      <c r="A49014" t="s">
        <v>120</v>
      </c>
      <c r="B49014" t="s">
        <v>3</v>
      </c>
      <c r="C49014" t="s">
        <v>251</v>
      </c>
      <c r="D49014" t="s">
        <v>226</v>
      </c>
      <c r="E49014" t="s">
        <v>13</v>
      </c>
      <c r="F49014">
        <v>2019</v>
      </c>
      <c r="G49014">
        <v>0</v>
      </c>
      <c r="H49014">
        <f>IF(J49014="N2O",G49014/About!$A$75,IF('EPA non-CO2 Data'!J49014="CH4",'EPA non-CO2 Data'!G49014/About!$A$73,'EPA non-CO2 Data'!G49014))</f>
        <v>0</v>
      </c>
      <c r="I49014" s="4" t="str">
        <f>VLOOKUP(CONCATENATE(B49014,C49014,D49014),'EPA Source to Industry Map'!$D$2:$E$35,2,FALSE)</f>
        <v>chemicals 20</v>
      </c>
      <c r="J49014" s="4" t="str">
        <f t="shared" si="777"/>
        <v>F-gases</v>
      </c>
    </row>
    <row r="49015" spans="1:10" hidden="1" x14ac:dyDescent="0.35">
      <c r="A49015" t="s">
        <v>120</v>
      </c>
      <c r="B49015" t="s">
        <v>3</v>
      </c>
      <c r="C49015" t="s">
        <v>251</v>
      </c>
      <c r="D49015" t="s">
        <v>226</v>
      </c>
      <c r="E49015" t="s">
        <v>13</v>
      </c>
      <c r="F49015">
        <v>2020</v>
      </c>
      <c r="G49015">
        <v>0</v>
      </c>
      <c r="H49015">
        <f>IF(J49015="N2O",G49015/About!$A$75,IF('EPA non-CO2 Data'!J49015="CH4",'EPA non-CO2 Data'!G49015/About!$A$73,'EPA non-CO2 Data'!G49015))</f>
        <v>0</v>
      </c>
      <c r="I49015" s="4" t="str">
        <f>VLOOKUP(CONCATENATE(B49015,C49015,D49015),'EPA Source to Industry Map'!$D$2:$E$35,2,FALSE)</f>
        <v>chemicals 20</v>
      </c>
      <c r="J49015" s="4" t="str">
        <f t="shared" si="777"/>
        <v>F-gases</v>
      </c>
    </row>
    <row r="49016" spans="1:10" hidden="1" x14ac:dyDescent="0.35">
      <c r="A49016" t="s">
        <v>120</v>
      </c>
      <c r="B49016" t="s">
        <v>3</v>
      </c>
      <c r="C49016" t="s">
        <v>251</v>
      </c>
      <c r="D49016" t="s">
        <v>226</v>
      </c>
      <c r="E49016" t="s">
        <v>13</v>
      </c>
      <c r="F49016">
        <v>2021</v>
      </c>
      <c r="G49016">
        <v>0</v>
      </c>
      <c r="H49016">
        <f>IF(J49016="N2O",G49016/About!$A$75,IF('EPA non-CO2 Data'!J49016="CH4",'EPA non-CO2 Data'!G49016/About!$A$73,'EPA non-CO2 Data'!G49016))</f>
        <v>0</v>
      </c>
      <c r="I49016" s="4" t="str">
        <f>VLOOKUP(CONCATENATE(B49016,C49016,D49016),'EPA Source to Industry Map'!$D$2:$E$35,2,FALSE)</f>
        <v>chemicals 20</v>
      </c>
      <c r="J49016" s="4" t="str">
        <f t="shared" si="777"/>
        <v>F-gases</v>
      </c>
    </row>
    <row r="49017" spans="1:10" hidden="1" x14ac:dyDescent="0.35">
      <c r="A49017" t="s">
        <v>120</v>
      </c>
      <c r="B49017" t="s">
        <v>3</v>
      </c>
      <c r="C49017" t="s">
        <v>251</v>
      </c>
      <c r="D49017" t="s">
        <v>226</v>
      </c>
      <c r="E49017" t="s">
        <v>13</v>
      </c>
      <c r="F49017">
        <v>2022</v>
      </c>
      <c r="G49017">
        <v>0</v>
      </c>
      <c r="H49017">
        <f>IF(J49017="N2O",G49017/About!$A$75,IF('EPA non-CO2 Data'!J49017="CH4",'EPA non-CO2 Data'!G49017/About!$A$73,'EPA non-CO2 Data'!G49017))</f>
        <v>0</v>
      </c>
      <c r="I49017" s="4" t="str">
        <f>VLOOKUP(CONCATENATE(B49017,C49017,D49017),'EPA Source to Industry Map'!$D$2:$E$35,2,FALSE)</f>
        <v>chemicals 20</v>
      </c>
      <c r="J49017" s="4" t="str">
        <f t="shared" si="777"/>
        <v>F-gases</v>
      </c>
    </row>
    <row r="49018" spans="1:10" hidden="1" x14ac:dyDescent="0.35">
      <c r="A49018" t="s">
        <v>120</v>
      </c>
      <c r="B49018" t="s">
        <v>3</v>
      </c>
      <c r="C49018" t="s">
        <v>251</v>
      </c>
      <c r="D49018" t="s">
        <v>226</v>
      </c>
      <c r="E49018" t="s">
        <v>13</v>
      </c>
      <c r="F49018">
        <v>2023</v>
      </c>
      <c r="G49018">
        <v>0</v>
      </c>
      <c r="H49018">
        <f>IF(J49018="N2O",G49018/About!$A$75,IF('EPA non-CO2 Data'!J49018="CH4",'EPA non-CO2 Data'!G49018/About!$A$73,'EPA non-CO2 Data'!G49018))</f>
        <v>0</v>
      </c>
      <c r="I49018" s="4" t="str">
        <f>VLOOKUP(CONCATENATE(B49018,C49018,D49018),'EPA Source to Industry Map'!$D$2:$E$35,2,FALSE)</f>
        <v>chemicals 20</v>
      </c>
      <c r="J49018" s="4" t="str">
        <f t="shared" si="777"/>
        <v>F-gases</v>
      </c>
    </row>
    <row r="49019" spans="1:10" hidden="1" x14ac:dyDescent="0.35">
      <c r="A49019" t="s">
        <v>120</v>
      </c>
      <c r="B49019" t="s">
        <v>3</v>
      </c>
      <c r="C49019" t="s">
        <v>251</v>
      </c>
      <c r="D49019" t="s">
        <v>226</v>
      </c>
      <c r="E49019" t="s">
        <v>13</v>
      </c>
      <c r="F49019">
        <v>2024</v>
      </c>
      <c r="G49019">
        <v>0</v>
      </c>
      <c r="H49019">
        <f>IF(J49019="N2O",G49019/About!$A$75,IF('EPA non-CO2 Data'!J49019="CH4",'EPA non-CO2 Data'!G49019/About!$A$73,'EPA non-CO2 Data'!G49019))</f>
        <v>0</v>
      </c>
      <c r="I49019" s="4" t="str">
        <f>VLOOKUP(CONCATENATE(B49019,C49019,D49019),'EPA Source to Industry Map'!$D$2:$E$35,2,FALSE)</f>
        <v>chemicals 20</v>
      </c>
      <c r="J49019" s="4" t="str">
        <f t="shared" si="777"/>
        <v>F-gases</v>
      </c>
    </row>
    <row r="49020" spans="1:10" hidden="1" x14ac:dyDescent="0.35">
      <c r="A49020" t="s">
        <v>120</v>
      </c>
      <c r="B49020" t="s">
        <v>3</v>
      </c>
      <c r="C49020" t="s">
        <v>251</v>
      </c>
      <c r="D49020" t="s">
        <v>226</v>
      </c>
      <c r="E49020" t="s">
        <v>13</v>
      </c>
      <c r="F49020">
        <v>2025</v>
      </c>
      <c r="G49020">
        <v>0</v>
      </c>
      <c r="H49020">
        <f>IF(J49020="N2O",G49020/About!$A$75,IF('EPA non-CO2 Data'!J49020="CH4",'EPA non-CO2 Data'!G49020/About!$A$73,'EPA non-CO2 Data'!G49020))</f>
        <v>0</v>
      </c>
      <c r="I49020" s="4" t="str">
        <f>VLOOKUP(CONCATENATE(B49020,C49020,D49020),'EPA Source to Industry Map'!$D$2:$E$35,2,FALSE)</f>
        <v>chemicals 20</v>
      </c>
      <c r="J49020" s="4" t="str">
        <f t="shared" si="777"/>
        <v>F-gases</v>
      </c>
    </row>
    <row r="49021" spans="1:10" hidden="1" x14ac:dyDescent="0.35">
      <c r="A49021" t="s">
        <v>120</v>
      </c>
      <c r="B49021" t="s">
        <v>3</v>
      </c>
      <c r="C49021" t="s">
        <v>251</v>
      </c>
      <c r="D49021" t="s">
        <v>226</v>
      </c>
      <c r="E49021" t="s">
        <v>13</v>
      </c>
      <c r="F49021">
        <v>2026</v>
      </c>
      <c r="G49021">
        <v>0</v>
      </c>
      <c r="H49021">
        <f>IF(J49021="N2O",G49021/About!$A$75,IF('EPA non-CO2 Data'!J49021="CH4",'EPA non-CO2 Data'!G49021/About!$A$73,'EPA non-CO2 Data'!G49021))</f>
        <v>0</v>
      </c>
      <c r="I49021" s="4" t="str">
        <f>VLOOKUP(CONCATENATE(B49021,C49021,D49021),'EPA Source to Industry Map'!$D$2:$E$35,2,FALSE)</f>
        <v>chemicals 20</v>
      </c>
      <c r="J49021" s="4" t="str">
        <f t="shared" si="777"/>
        <v>F-gases</v>
      </c>
    </row>
    <row r="49022" spans="1:10" hidden="1" x14ac:dyDescent="0.35">
      <c r="A49022" t="s">
        <v>120</v>
      </c>
      <c r="B49022" t="s">
        <v>3</v>
      </c>
      <c r="C49022" t="s">
        <v>251</v>
      </c>
      <c r="D49022" t="s">
        <v>226</v>
      </c>
      <c r="E49022" t="s">
        <v>13</v>
      </c>
      <c r="F49022">
        <v>2027</v>
      </c>
      <c r="G49022">
        <v>0</v>
      </c>
      <c r="H49022">
        <f>IF(J49022="N2O",G49022/About!$A$75,IF('EPA non-CO2 Data'!J49022="CH4",'EPA non-CO2 Data'!G49022/About!$A$73,'EPA non-CO2 Data'!G49022))</f>
        <v>0</v>
      </c>
      <c r="I49022" s="4" t="str">
        <f>VLOOKUP(CONCATENATE(B49022,C49022,D49022),'EPA Source to Industry Map'!$D$2:$E$35,2,FALSE)</f>
        <v>chemicals 20</v>
      </c>
      <c r="J49022" s="4" t="str">
        <f t="shared" si="777"/>
        <v>F-gases</v>
      </c>
    </row>
    <row r="49023" spans="1:10" hidden="1" x14ac:dyDescent="0.35">
      <c r="A49023" t="s">
        <v>120</v>
      </c>
      <c r="B49023" t="s">
        <v>3</v>
      </c>
      <c r="C49023" t="s">
        <v>251</v>
      </c>
      <c r="D49023" t="s">
        <v>226</v>
      </c>
      <c r="E49023" t="s">
        <v>13</v>
      </c>
      <c r="F49023">
        <v>2028</v>
      </c>
      <c r="G49023">
        <v>0</v>
      </c>
      <c r="H49023">
        <f>IF(J49023="N2O",G49023/About!$A$75,IF('EPA non-CO2 Data'!J49023="CH4",'EPA non-CO2 Data'!G49023/About!$A$73,'EPA non-CO2 Data'!G49023))</f>
        <v>0</v>
      </c>
      <c r="I49023" s="4" t="str">
        <f>VLOOKUP(CONCATENATE(B49023,C49023,D49023),'EPA Source to Industry Map'!$D$2:$E$35,2,FALSE)</f>
        <v>chemicals 20</v>
      </c>
      <c r="J49023" s="4" t="str">
        <f t="shared" si="777"/>
        <v>F-gases</v>
      </c>
    </row>
    <row r="49024" spans="1:10" hidden="1" x14ac:dyDescent="0.35">
      <c r="A49024" t="s">
        <v>120</v>
      </c>
      <c r="B49024" t="s">
        <v>3</v>
      </c>
      <c r="C49024" t="s">
        <v>251</v>
      </c>
      <c r="D49024" t="s">
        <v>226</v>
      </c>
      <c r="E49024" t="s">
        <v>13</v>
      </c>
      <c r="F49024">
        <v>2029</v>
      </c>
      <c r="G49024">
        <v>0</v>
      </c>
      <c r="H49024">
        <f>IF(J49024="N2O",G49024/About!$A$75,IF('EPA non-CO2 Data'!J49024="CH4",'EPA non-CO2 Data'!G49024/About!$A$73,'EPA non-CO2 Data'!G49024))</f>
        <v>0</v>
      </c>
      <c r="I49024" s="4" t="str">
        <f>VLOOKUP(CONCATENATE(B49024,C49024,D49024),'EPA Source to Industry Map'!$D$2:$E$35,2,FALSE)</f>
        <v>chemicals 20</v>
      </c>
      <c r="J49024" s="4" t="str">
        <f t="shared" si="777"/>
        <v>F-gases</v>
      </c>
    </row>
    <row r="49025" spans="1:10" hidden="1" x14ac:dyDescent="0.35">
      <c r="A49025" t="s">
        <v>120</v>
      </c>
      <c r="B49025" t="s">
        <v>3</v>
      </c>
      <c r="C49025" t="s">
        <v>251</v>
      </c>
      <c r="D49025" t="s">
        <v>226</v>
      </c>
      <c r="E49025" t="s">
        <v>13</v>
      </c>
      <c r="F49025">
        <v>2030</v>
      </c>
      <c r="G49025">
        <v>0</v>
      </c>
      <c r="H49025">
        <f>IF(J49025="N2O",G49025/About!$A$75,IF('EPA non-CO2 Data'!J49025="CH4",'EPA non-CO2 Data'!G49025/About!$A$73,'EPA non-CO2 Data'!G49025))</f>
        <v>0</v>
      </c>
      <c r="I49025" s="4" t="str">
        <f>VLOOKUP(CONCATENATE(B49025,C49025,D49025),'EPA Source to Industry Map'!$D$2:$E$35,2,FALSE)</f>
        <v>chemicals 20</v>
      </c>
      <c r="J49025" s="4" t="str">
        <f t="shared" si="777"/>
        <v>F-gases</v>
      </c>
    </row>
    <row r="49026" spans="1:10" hidden="1" x14ac:dyDescent="0.35">
      <c r="A49026" t="s">
        <v>120</v>
      </c>
      <c r="B49026" t="s">
        <v>3</v>
      </c>
      <c r="C49026" t="s">
        <v>251</v>
      </c>
      <c r="D49026" t="s">
        <v>226</v>
      </c>
      <c r="E49026" t="s">
        <v>13</v>
      </c>
      <c r="F49026">
        <v>2031</v>
      </c>
      <c r="G49026">
        <v>0</v>
      </c>
      <c r="H49026">
        <f>IF(J49026="N2O",G49026/About!$A$75,IF('EPA non-CO2 Data'!J49026="CH4",'EPA non-CO2 Data'!G49026/About!$A$73,'EPA non-CO2 Data'!G49026))</f>
        <v>0</v>
      </c>
      <c r="I49026" s="4" t="str">
        <f>VLOOKUP(CONCATENATE(B49026,C49026,D49026),'EPA Source to Industry Map'!$D$2:$E$35,2,FALSE)</f>
        <v>chemicals 20</v>
      </c>
      <c r="J49026" s="4" t="str">
        <f t="shared" si="777"/>
        <v>F-gases</v>
      </c>
    </row>
    <row r="49027" spans="1:10" hidden="1" x14ac:dyDescent="0.35">
      <c r="A49027" t="s">
        <v>120</v>
      </c>
      <c r="B49027" t="s">
        <v>3</v>
      </c>
      <c r="C49027" t="s">
        <v>251</v>
      </c>
      <c r="D49027" t="s">
        <v>226</v>
      </c>
      <c r="E49027" t="s">
        <v>13</v>
      </c>
      <c r="F49027">
        <v>2032</v>
      </c>
      <c r="G49027">
        <v>0</v>
      </c>
      <c r="H49027">
        <f>IF(J49027="N2O",G49027/About!$A$75,IF('EPA non-CO2 Data'!J49027="CH4",'EPA non-CO2 Data'!G49027/About!$A$73,'EPA non-CO2 Data'!G49027))</f>
        <v>0</v>
      </c>
      <c r="I49027" s="4" t="str">
        <f>VLOOKUP(CONCATENATE(B49027,C49027,D49027),'EPA Source to Industry Map'!$D$2:$E$35,2,FALSE)</f>
        <v>chemicals 20</v>
      </c>
      <c r="J49027" s="4" t="str">
        <f t="shared" si="777"/>
        <v>F-gases</v>
      </c>
    </row>
    <row r="49028" spans="1:10" hidden="1" x14ac:dyDescent="0.35">
      <c r="A49028" t="s">
        <v>120</v>
      </c>
      <c r="B49028" t="s">
        <v>3</v>
      </c>
      <c r="C49028" t="s">
        <v>251</v>
      </c>
      <c r="D49028" t="s">
        <v>226</v>
      </c>
      <c r="E49028" t="s">
        <v>13</v>
      </c>
      <c r="F49028">
        <v>2033</v>
      </c>
      <c r="G49028">
        <v>0</v>
      </c>
      <c r="H49028">
        <f>IF(J49028="N2O",G49028/About!$A$75,IF('EPA non-CO2 Data'!J49028="CH4",'EPA non-CO2 Data'!G49028/About!$A$73,'EPA non-CO2 Data'!G49028))</f>
        <v>0</v>
      </c>
      <c r="I49028" s="4" t="str">
        <f>VLOOKUP(CONCATENATE(B49028,C49028,D49028),'EPA Source to Industry Map'!$D$2:$E$35,2,FALSE)</f>
        <v>chemicals 20</v>
      </c>
      <c r="J49028" s="4" t="str">
        <f t="shared" si="777"/>
        <v>F-gases</v>
      </c>
    </row>
    <row r="49029" spans="1:10" hidden="1" x14ac:dyDescent="0.35">
      <c r="A49029" t="s">
        <v>120</v>
      </c>
      <c r="B49029" t="s">
        <v>3</v>
      </c>
      <c r="C49029" t="s">
        <v>251</v>
      </c>
      <c r="D49029" t="s">
        <v>226</v>
      </c>
      <c r="E49029" t="s">
        <v>13</v>
      </c>
      <c r="F49029">
        <v>2034</v>
      </c>
      <c r="G49029">
        <v>0</v>
      </c>
      <c r="H49029">
        <f>IF(J49029="N2O",G49029/About!$A$75,IF('EPA non-CO2 Data'!J49029="CH4",'EPA non-CO2 Data'!G49029/About!$A$73,'EPA non-CO2 Data'!G49029))</f>
        <v>0</v>
      </c>
      <c r="I49029" s="4" t="str">
        <f>VLOOKUP(CONCATENATE(B49029,C49029,D49029),'EPA Source to Industry Map'!$D$2:$E$35,2,FALSE)</f>
        <v>chemicals 20</v>
      </c>
      <c r="J49029" s="4" t="str">
        <f t="shared" si="777"/>
        <v>F-gases</v>
      </c>
    </row>
    <row r="49030" spans="1:10" hidden="1" x14ac:dyDescent="0.35">
      <c r="A49030" t="s">
        <v>120</v>
      </c>
      <c r="B49030" t="s">
        <v>3</v>
      </c>
      <c r="C49030" t="s">
        <v>251</v>
      </c>
      <c r="D49030" t="s">
        <v>226</v>
      </c>
      <c r="E49030" t="s">
        <v>13</v>
      </c>
      <c r="F49030">
        <v>2035</v>
      </c>
      <c r="G49030">
        <v>0</v>
      </c>
      <c r="H49030">
        <f>IF(J49030="N2O",G49030/About!$A$75,IF('EPA non-CO2 Data'!J49030="CH4",'EPA non-CO2 Data'!G49030/About!$A$73,'EPA non-CO2 Data'!G49030))</f>
        <v>0</v>
      </c>
      <c r="I49030" s="4" t="str">
        <f>VLOOKUP(CONCATENATE(B49030,C49030,D49030),'EPA Source to Industry Map'!$D$2:$E$35,2,FALSE)</f>
        <v>chemicals 20</v>
      </c>
      <c r="J49030" s="4" t="str">
        <f t="shared" si="777"/>
        <v>F-gases</v>
      </c>
    </row>
    <row r="49031" spans="1:10" hidden="1" x14ac:dyDescent="0.35">
      <c r="A49031" t="s">
        <v>120</v>
      </c>
      <c r="B49031" t="s">
        <v>3</v>
      </c>
      <c r="C49031" t="s">
        <v>251</v>
      </c>
      <c r="D49031" t="s">
        <v>226</v>
      </c>
      <c r="E49031" t="s">
        <v>13</v>
      </c>
      <c r="F49031">
        <v>2036</v>
      </c>
      <c r="G49031">
        <v>0</v>
      </c>
      <c r="H49031">
        <f>IF(J49031="N2O",G49031/About!$A$75,IF('EPA non-CO2 Data'!J49031="CH4",'EPA non-CO2 Data'!G49031/About!$A$73,'EPA non-CO2 Data'!G49031))</f>
        <v>0</v>
      </c>
      <c r="I49031" s="4" t="str">
        <f>VLOOKUP(CONCATENATE(B49031,C49031,D49031),'EPA Source to Industry Map'!$D$2:$E$35,2,FALSE)</f>
        <v>chemicals 20</v>
      </c>
      <c r="J49031" s="4" t="str">
        <f t="shared" si="777"/>
        <v>F-gases</v>
      </c>
    </row>
    <row r="49032" spans="1:10" hidden="1" x14ac:dyDescent="0.35">
      <c r="A49032" t="s">
        <v>120</v>
      </c>
      <c r="B49032" t="s">
        <v>3</v>
      </c>
      <c r="C49032" t="s">
        <v>251</v>
      </c>
      <c r="D49032" t="s">
        <v>226</v>
      </c>
      <c r="E49032" t="s">
        <v>13</v>
      </c>
      <c r="F49032">
        <v>2037</v>
      </c>
      <c r="G49032">
        <v>0</v>
      </c>
      <c r="H49032">
        <f>IF(J49032="N2O",G49032/About!$A$75,IF('EPA non-CO2 Data'!J49032="CH4",'EPA non-CO2 Data'!G49032/About!$A$73,'EPA non-CO2 Data'!G49032))</f>
        <v>0</v>
      </c>
      <c r="I49032" s="4" t="str">
        <f>VLOOKUP(CONCATENATE(B49032,C49032,D49032),'EPA Source to Industry Map'!$D$2:$E$35,2,FALSE)</f>
        <v>chemicals 20</v>
      </c>
      <c r="J49032" s="4" t="str">
        <f t="shared" si="777"/>
        <v>F-gases</v>
      </c>
    </row>
    <row r="49033" spans="1:10" hidden="1" x14ac:dyDescent="0.35">
      <c r="A49033" t="s">
        <v>120</v>
      </c>
      <c r="B49033" t="s">
        <v>3</v>
      </c>
      <c r="C49033" t="s">
        <v>251</v>
      </c>
      <c r="D49033" t="s">
        <v>226</v>
      </c>
      <c r="E49033" t="s">
        <v>13</v>
      </c>
      <c r="F49033">
        <v>2038</v>
      </c>
      <c r="G49033">
        <v>0</v>
      </c>
      <c r="H49033">
        <f>IF(J49033="N2O",G49033/About!$A$75,IF('EPA non-CO2 Data'!J49033="CH4",'EPA non-CO2 Data'!G49033/About!$A$73,'EPA non-CO2 Data'!G49033))</f>
        <v>0</v>
      </c>
      <c r="I49033" s="4" t="str">
        <f>VLOOKUP(CONCATENATE(B49033,C49033,D49033),'EPA Source to Industry Map'!$D$2:$E$35,2,FALSE)</f>
        <v>chemicals 20</v>
      </c>
      <c r="J49033" s="4" t="str">
        <f t="shared" si="777"/>
        <v>F-gases</v>
      </c>
    </row>
    <row r="49034" spans="1:10" hidden="1" x14ac:dyDescent="0.35">
      <c r="A49034" t="s">
        <v>120</v>
      </c>
      <c r="B49034" t="s">
        <v>3</v>
      </c>
      <c r="C49034" t="s">
        <v>251</v>
      </c>
      <c r="D49034" t="s">
        <v>226</v>
      </c>
      <c r="E49034" t="s">
        <v>13</v>
      </c>
      <c r="F49034">
        <v>2039</v>
      </c>
      <c r="G49034">
        <v>0</v>
      </c>
      <c r="H49034">
        <f>IF(J49034="N2O",G49034/About!$A$75,IF('EPA non-CO2 Data'!J49034="CH4",'EPA non-CO2 Data'!G49034/About!$A$73,'EPA non-CO2 Data'!G49034))</f>
        <v>0</v>
      </c>
      <c r="I49034" s="4" t="str">
        <f>VLOOKUP(CONCATENATE(B49034,C49034,D49034),'EPA Source to Industry Map'!$D$2:$E$35,2,FALSE)</f>
        <v>chemicals 20</v>
      </c>
      <c r="J49034" s="4" t="str">
        <f t="shared" si="777"/>
        <v>F-gases</v>
      </c>
    </row>
    <row r="49035" spans="1:10" hidden="1" x14ac:dyDescent="0.35">
      <c r="A49035" t="s">
        <v>120</v>
      </c>
      <c r="B49035" t="s">
        <v>3</v>
      </c>
      <c r="C49035" t="s">
        <v>251</v>
      </c>
      <c r="D49035" t="s">
        <v>226</v>
      </c>
      <c r="E49035" t="s">
        <v>13</v>
      </c>
      <c r="F49035">
        <v>2040</v>
      </c>
      <c r="G49035">
        <v>0</v>
      </c>
      <c r="H49035">
        <f>IF(J49035="N2O",G49035/About!$A$75,IF('EPA non-CO2 Data'!J49035="CH4",'EPA non-CO2 Data'!G49035/About!$A$73,'EPA non-CO2 Data'!G49035))</f>
        <v>0</v>
      </c>
      <c r="I49035" s="4" t="str">
        <f>VLOOKUP(CONCATENATE(B49035,C49035,D49035),'EPA Source to Industry Map'!$D$2:$E$35,2,FALSE)</f>
        <v>chemicals 20</v>
      </c>
      <c r="J49035" s="4" t="str">
        <f t="shared" si="777"/>
        <v>F-gases</v>
      </c>
    </row>
    <row r="49036" spans="1:10" hidden="1" x14ac:dyDescent="0.35">
      <c r="A49036" t="s">
        <v>120</v>
      </c>
      <c r="B49036" t="s">
        <v>3</v>
      </c>
      <c r="C49036" t="s">
        <v>251</v>
      </c>
      <c r="D49036" t="s">
        <v>226</v>
      </c>
      <c r="E49036" t="s">
        <v>13</v>
      </c>
      <c r="F49036">
        <v>2041</v>
      </c>
      <c r="G49036">
        <v>0</v>
      </c>
      <c r="H49036">
        <f>IF(J49036="N2O",G49036/About!$A$75,IF('EPA non-CO2 Data'!J49036="CH4",'EPA non-CO2 Data'!G49036/About!$A$73,'EPA non-CO2 Data'!G49036))</f>
        <v>0</v>
      </c>
      <c r="I49036" s="4" t="str">
        <f>VLOOKUP(CONCATENATE(B49036,C49036,D49036),'EPA Source to Industry Map'!$D$2:$E$35,2,FALSE)</f>
        <v>chemicals 20</v>
      </c>
      <c r="J49036" s="4" t="str">
        <f t="shared" si="777"/>
        <v>F-gases</v>
      </c>
    </row>
    <row r="49037" spans="1:10" hidden="1" x14ac:dyDescent="0.35">
      <c r="A49037" t="s">
        <v>120</v>
      </c>
      <c r="B49037" t="s">
        <v>3</v>
      </c>
      <c r="C49037" t="s">
        <v>251</v>
      </c>
      <c r="D49037" t="s">
        <v>226</v>
      </c>
      <c r="E49037" t="s">
        <v>13</v>
      </c>
      <c r="F49037">
        <v>2042</v>
      </c>
      <c r="G49037">
        <v>0</v>
      </c>
      <c r="H49037">
        <f>IF(J49037="N2O",G49037/About!$A$75,IF('EPA non-CO2 Data'!J49037="CH4",'EPA non-CO2 Data'!G49037/About!$A$73,'EPA non-CO2 Data'!G49037))</f>
        <v>0</v>
      </c>
      <c r="I49037" s="4" t="str">
        <f>VLOOKUP(CONCATENATE(B49037,C49037,D49037),'EPA Source to Industry Map'!$D$2:$E$35,2,FALSE)</f>
        <v>chemicals 20</v>
      </c>
      <c r="J49037" s="4" t="str">
        <f t="shared" si="777"/>
        <v>F-gases</v>
      </c>
    </row>
    <row r="49038" spans="1:10" hidden="1" x14ac:dyDescent="0.35">
      <c r="A49038" t="s">
        <v>120</v>
      </c>
      <c r="B49038" t="s">
        <v>3</v>
      </c>
      <c r="C49038" t="s">
        <v>251</v>
      </c>
      <c r="D49038" t="s">
        <v>226</v>
      </c>
      <c r="E49038" t="s">
        <v>13</v>
      </c>
      <c r="F49038">
        <v>2043</v>
      </c>
      <c r="G49038">
        <v>0</v>
      </c>
      <c r="H49038">
        <f>IF(J49038="N2O",G49038/About!$A$75,IF('EPA non-CO2 Data'!J49038="CH4",'EPA non-CO2 Data'!G49038/About!$A$73,'EPA non-CO2 Data'!G49038))</f>
        <v>0</v>
      </c>
      <c r="I49038" s="4" t="str">
        <f>VLOOKUP(CONCATENATE(B49038,C49038,D49038),'EPA Source to Industry Map'!$D$2:$E$35,2,FALSE)</f>
        <v>chemicals 20</v>
      </c>
      <c r="J49038" s="4" t="str">
        <f t="shared" si="777"/>
        <v>F-gases</v>
      </c>
    </row>
    <row r="49039" spans="1:10" hidden="1" x14ac:dyDescent="0.35">
      <c r="A49039" t="s">
        <v>120</v>
      </c>
      <c r="B49039" t="s">
        <v>3</v>
      </c>
      <c r="C49039" t="s">
        <v>251</v>
      </c>
      <c r="D49039" t="s">
        <v>226</v>
      </c>
      <c r="E49039" t="s">
        <v>13</v>
      </c>
      <c r="F49039">
        <v>2044</v>
      </c>
      <c r="G49039">
        <v>0</v>
      </c>
      <c r="H49039">
        <f>IF(J49039="N2O",G49039/About!$A$75,IF('EPA non-CO2 Data'!J49039="CH4",'EPA non-CO2 Data'!G49039/About!$A$73,'EPA non-CO2 Data'!G49039))</f>
        <v>0</v>
      </c>
      <c r="I49039" s="4" t="str">
        <f>VLOOKUP(CONCATENATE(B49039,C49039,D49039),'EPA Source to Industry Map'!$D$2:$E$35,2,FALSE)</f>
        <v>chemicals 20</v>
      </c>
      <c r="J49039" s="4" t="str">
        <f t="shared" si="777"/>
        <v>F-gases</v>
      </c>
    </row>
    <row r="49040" spans="1:10" hidden="1" x14ac:dyDescent="0.35">
      <c r="A49040" t="s">
        <v>120</v>
      </c>
      <c r="B49040" t="s">
        <v>3</v>
      </c>
      <c r="C49040" t="s">
        <v>251</v>
      </c>
      <c r="D49040" t="s">
        <v>226</v>
      </c>
      <c r="E49040" t="s">
        <v>13</v>
      </c>
      <c r="F49040">
        <v>2045</v>
      </c>
      <c r="G49040">
        <v>0</v>
      </c>
      <c r="H49040">
        <f>IF(J49040="N2O",G49040/About!$A$75,IF('EPA non-CO2 Data'!J49040="CH4",'EPA non-CO2 Data'!G49040/About!$A$73,'EPA non-CO2 Data'!G49040))</f>
        <v>0</v>
      </c>
      <c r="I49040" s="4" t="str">
        <f>VLOOKUP(CONCATENATE(B49040,C49040,D49040),'EPA Source to Industry Map'!$D$2:$E$35,2,FALSE)</f>
        <v>chemicals 20</v>
      </c>
      <c r="J49040" s="4" t="str">
        <f t="shared" si="777"/>
        <v>F-gases</v>
      </c>
    </row>
    <row r="49041" spans="1:10" hidden="1" x14ac:dyDescent="0.35">
      <c r="A49041" t="s">
        <v>120</v>
      </c>
      <c r="B49041" t="s">
        <v>3</v>
      </c>
      <c r="C49041" t="s">
        <v>251</v>
      </c>
      <c r="D49041" t="s">
        <v>226</v>
      </c>
      <c r="E49041" t="s">
        <v>13</v>
      </c>
      <c r="F49041">
        <v>2046</v>
      </c>
      <c r="G49041">
        <v>0</v>
      </c>
      <c r="H49041">
        <f>IF(J49041="N2O",G49041/About!$A$75,IF('EPA non-CO2 Data'!J49041="CH4",'EPA non-CO2 Data'!G49041/About!$A$73,'EPA non-CO2 Data'!G49041))</f>
        <v>0</v>
      </c>
      <c r="I49041" s="4" t="str">
        <f>VLOOKUP(CONCATENATE(B49041,C49041,D49041),'EPA Source to Industry Map'!$D$2:$E$35,2,FALSE)</f>
        <v>chemicals 20</v>
      </c>
      <c r="J49041" s="4" t="str">
        <f t="shared" si="777"/>
        <v>F-gases</v>
      </c>
    </row>
    <row r="49042" spans="1:10" hidden="1" x14ac:dyDescent="0.35">
      <c r="A49042" t="s">
        <v>120</v>
      </c>
      <c r="B49042" t="s">
        <v>3</v>
      </c>
      <c r="C49042" t="s">
        <v>251</v>
      </c>
      <c r="D49042" t="s">
        <v>226</v>
      </c>
      <c r="E49042" t="s">
        <v>13</v>
      </c>
      <c r="F49042">
        <v>2047</v>
      </c>
      <c r="G49042">
        <v>0</v>
      </c>
      <c r="H49042">
        <f>IF(J49042="N2O",G49042/About!$A$75,IF('EPA non-CO2 Data'!J49042="CH4",'EPA non-CO2 Data'!G49042/About!$A$73,'EPA non-CO2 Data'!G49042))</f>
        <v>0</v>
      </c>
      <c r="I49042" s="4" t="str">
        <f>VLOOKUP(CONCATENATE(B49042,C49042,D49042),'EPA Source to Industry Map'!$D$2:$E$35,2,FALSE)</f>
        <v>chemicals 20</v>
      </c>
      <c r="J49042" s="4" t="str">
        <f t="shared" si="777"/>
        <v>F-gases</v>
      </c>
    </row>
    <row r="49043" spans="1:10" hidden="1" x14ac:dyDescent="0.35">
      <c r="A49043" t="s">
        <v>120</v>
      </c>
      <c r="B49043" t="s">
        <v>3</v>
      </c>
      <c r="C49043" t="s">
        <v>251</v>
      </c>
      <c r="D49043" t="s">
        <v>226</v>
      </c>
      <c r="E49043" t="s">
        <v>13</v>
      </c>
      <c r="F49043">
        <v>2048</v>
      </c>
      <c r="G49043">
        <v>0</v>
      </c>
      <c r="H49043">
        <f>IF(J49043="N2O",G49043/About!$A$75,IF('EPA non-CO2 Data'!J49043="CH4",'EPA non-CO2 Data'!G49043/About!$A$73,'EPA non-CO2 Data'!G49043))</f>
        <v>0</v>
      </c>
      <c r="I49043" s="4" t="str">
        <f>VLOOKUP(CONCATENATE(B49043,C49043,D49043),'EPA Source to Industry Map'!$D$2:$E$35,2,FALSE)</f>
        <v>chemicals 20</v>
      </c>
      <c r="J49043" s="4" t="str">
        <f t="shared" si="777"/>
        <v>F-gases</v>
      </c>
    </row>
    <row r="49044" spans="1:10" hidden="1" x14ac:dyDescent="0.35">
      <c r="A49044" t="s">
        <v>120</v>
      </c>
      <c r="B49044" t="s">
        <v>3</v>
      </c>
      <c r="C49044" t="s">
        <v>251</v>
      </c>
      <c r="D49044" t="s">
        <v>226</v>
      </c>
      <c r="E49044" t="s">
        <v>13</v>
      </c>
      <c r="F49044">
        <v>2049</v>
      </c>
      <c r="G49044">
        <v>0</v>
      </c>
      <c r="H49044">
        <f>IF(J49044="N2O",G49044/About!$A$75,IF('EPA non-CO2 Data'!J49044="CH4",'EPA non-CO2 Data'!G49044/About!$A$73,'EPA non-CO2 Data'!G49044))</f>
        <v>0</v>
      </c>
      <c r="I49044" s="4" t="str">
        <f>VLOOKUP(CONCATENATE(B49044,C49044,D49044),'EPA Source to Industry Map'!$D$2:$E$35,2,FALSE)</f>
        <v>chemicals 20</v>
      </c>
      <c r="J49044" s="4" t="str">
        <f t="shared" si="777"/>
        <v>F-gases</v>
      </c>
    </row>
    <row r="49045" spans="1:10" hidden="1" x14ac:dyDescent="0.35">
      <c r="A49045" t="s">
        <v>120</v>
      </c>
      <c r="B49045" t="s">
        <v>3</v>
      </c>
      <c r="C49045" t="s">
        <v>251</v>
      </c>
      <c r="D49045" t="s">
        <v>226</v>
      </c>
      <c r="E49045" t="s">
        <v>13</v>
      </c>
      <c r="F49045">
        <v>2050</v>
      </c>
      <c r="G49045">
        <v>0</v>
      </c>
      <c r="H49045">
        <f>IF(J49045="N2O",G49045/About!$A$75,IF('EPA non-CO2 Data'!J49045="CH4",'EPA non-CO2 Data'!G49045/About!$A$73,'EPA non-CO2 Data'!G49045))</f>
        <v>0</v>
      </c>
      <c r="I49045" s="4" t="str">
        <f>VLOOKUP(CONCATENATE(B49045,C49045,D49045),'EPA Source to Industry Map'!$D$2:$E$35,2,FALSE)</f>
        <v>chemicals 20</v>
      </c>
      <c r="J49045" s="4" t="str">
        <f t="shared" si="777"/>
        <v>F-gases</v>
      </c>
    </row>
    <row r="49046" spans="1:10" hidden="1" x14ac:dyDescent="0.35">
      <c r="A49046" t="s">
        <v>120</v>
      </c>
      <c r="B49046" t="s">
        <v>3</v>
      </c>
      <c r="C49046" t="s">
        <v>251</v>
      </c>
      <c r="D49046" t="s">
        <v>226</v>
      </c>
      <c r="E49046" t="s">
        <v>16</v>
      </c>
      <c r="F49046">
        <v>1990</v>
      </c>
      <c r="G49046">
        <v>0</v>
      </c>
      <c r="H49046">
        <f>IF(J49046="N2O",G49046/About!$A$75,IF('EPA non-CO2 Data'!J49046="CH4",'EPA non-CO2 Data'!G49046/About!$A$73,'EPA non-CO2 Data'!G49046))</f>
        <v>0</v>
      </c>
      <c r="I49046" s="4" t="str">
        <f>VLOOKUP(CONCATENATE(B49046,C49046,D49046),'EPA Source to Industry Map'!$D$2:$E$35,2,FALSE)</f>
        <v>chemicals 20</v>
      </c>
      <c r="J49046" s="4" t="str">
        <f t="shared" si="777"/>
        <v>F-gases</v>
      </c>
    </row>
    <row r="49047" spans="1:10" hidden="1" x14ac:dyDescent="0.35">
      <c r="A49047" t="s">
        <v>120</v>
      </c>
      <c r="B49047" t="s">
        <v>3</v>
      </c>
      <c r="C49047" t="s">
        <v>251</v>
      </c>
      <c r="D49047" t="s">
        <v>226</v>
      </c>
      <c r="E49047" t="s">
        <v>16</v>
      </c>
      <c r="F49047">
        <v>1991</v>
      </c>
      <c r="G49047">
        <v>0</v>
      </c>
      <c r="H49047">
        <f>IF(J49047="N2O",G49047/About!$A$75,IF('EPA non-CO2 Data'!J49047="CH4",'EPA non-CO2 Data'!G49047/About!$A$73,'EPA non-CO2 Data'!G49047))</f>
        <v>0</v>
      </c>
      <c r="I49047" s="4" t="str">
        <f>VLOOKUP(CONCATENATE(B49047,C49047,D49047),'EPA Source to Industry Map'!$D$2:$E$35,2,FALSE)</f>
        <v>chemicals 20</v>
      </c>
      <c r="J49047" s="4" t="str">
        <f t="shared" si="777"/>
        <v>F-gases</v>
      </c>
    </row>
    <row r="49048" spans="1:10" hidden="1" x14ac:dyDescent="0.35">
      <c r="A49048" t="s">
        <v>120</v>
      </c>
      <c r="B49048" t="s">
        <v>3</v>
      </c>
      <c r="C49048" t="s">
        <v>251</v>
      </c>
      <c r="D49048" t="s">
        <v>226</v>
      </c>
      <c r="E49048" t="s">
        <v>16</v>
      </c>
      <c r="F49048">
        <v>1992</v>
      </c>
      <c r="G49048">
        <v>0</v>
      </c>
      <c r="H49048">
        <f>IF(J49048="N2O",G49048/About!$A$75,IF('EPA non-CO2 Data'!J49048="CH4",'EPA non-CO2 Data'!G49048/About!$A$73,'EPA non-CO2 Data'!G49048))</f>
        <v>0</v>
      </c>
      <c r="I49048" s="4" t="str">
        <f>VLOOKUP(CONCATENATE(B49048,C49048,D49048),'EPA Source to Industry Map'!$D$2:$E$35,2,FALSE)</f>
        <v>chemicals 20</v>
      </c>
      <c r="J49048" s="4" t="str">
        <f t="shared" si="777"/>
        <v>F-gases</v>
      </c>
    </row>
    <row r="49049" spans="1:10" hidden="1" x14ac:dyDescent="0.35">
      <c r="A49049" t="s">
        <v>120</v>
      </c>
      <c r="B49049" t="s">
        <v>3</v>
      </c>
      <c r="C49049" t="s">
        <v>251</v>
      </c>
      <c r="D49049" t="s">
        <v>226</v>
      </c>
      <c r="E49049" t="s">
        <v>16</v>
      </c>
      <c r="F49049">
        <v>1993</v>
      </c>
      <c r="G49049">
        <v>0</v>
      </c>
      <c r="H49049">
        <f>IF(J49049="N2O",G49049/About!$A$75,IF('EPA non-CO2 Data'!J49049="CH4",'EPA non-CO2 Data'!G49049/About!$A$73,'EPA non-CO2 Data'!G49049))</f>
        <v>0</v>
      </c>
      <c r="I49049" s="4" t="str">
        <f>VLOOKUP(CONCATENATE(B49049,C49049,D49049),'EPA Source to Industry Map'!$D$2:$E$35,2,FALSE)</f>
        <v>chemicals 20</v>
      </c>
      <c r="J49049" s="4" t="str">
        <f t="shared" si="777"/>
        <v>F-gases</v>
      </c>
    </row>
    <row r="49050" spans="1:10" hidden="1" x14ac:dyDescent="0.35">
      <c r="A49050" t="s">
        <v>120</v>
      </c>
      <c r="B49050" t="s">
        <v>3</v>
      </c>
      <c r="C49050" t="s">
        <v>251</v>
      </c>
      <c r="D49050" t="s">
        <v>226</v>
      </c>
      <c r="E49050" t="s">
        <v>16</v>
      </c>
      <c r="F49050">
        <v>1994</v>
      </c>
      <c r="G49050">
        <v>0</v>
      </c>
      <c r="H49050">
        <f>IF(J49050="N2O",G49050/About!$A$75,IF('EPA non-CO2 Data'!J49050="CH4",'EPA non-CO2 Data'!G49050/About!$A$73,'EPA non-CO2 Data'!G49050))</f>
        <v>0</v>
      </c>
      <c r="I49050" s="4" t="str">
        <f>VLOOKUP(CONCATENATE(B49050,C49050,D49050),'EPA Source to Industry Map'!$D$2:$E$35,2,FALSE)</f>
        <v>chemicals 20</v>
      </c>
      <c r="J49050" s="4" t="str">
        <f t="shared" si="777"/>
        <v>F-gases</v>
      </c>
    </row>
    <row r="49051" spans="1:10" hidden="1" x14ac:dyDescent="0.35">
      <c r="A49051" t="s">
        <v>120</v>
      </c>
      <c r="B49051" t="s">
        <v>3</v>
      </c>
      <c r="C49051" t="s">
        <v>251</v>
      </c>
      <c r="D49051" t="s">
        <v>226</v>
      </c>
      <c r="E49051" t="s">
        <v>16</v>
      </c>
      <c r="F49051">
        <v>1995</v>
      </c>
      <c r="G49051">
        <v>0</v>
      </c>
      <c r="H49051">
        <f>IF(J49051="N2O",G49051/About!$A$75,IF('EPA non-CO2 Data'!J49051="CH4",'EPA non-CO2 Data'!G49051/About!$A$73,'EPA non-CO2 Data'!G49051))</f>
        <v>0</v>
      </c>
      <c r="I49051" s="4" t="str">
        <f>VLOOKUP(CONCATENATE(B49051,C49051,D49051),'EPA Source to Industry Map'!$D$2:$E$35,2,FALSE)</f>
        <v>chemicals 20</v>
      </c>
      <c r="J49051" s="4" t="str">
        <f t="shared" si="777"/>
        <v>F-gases</v>
      </c>
    </row>
    <row r="49052" spans="1:10" hidden="1" x14ac:dyDescent="0.35">
      <c r="A49052" t="s">
        <v>120</v>
      </c>
      <c r="B49052" t="s">
        <v>3</v>
      </c>
      <c r="C49052" t="s">
        <v>251</v>
      </c>
      <c r="D49052" t="s">
        <v>226</v>
      </c>
      <c r="E49052" t="s">
        <v>16</v>
      </c>
      <c r="F49052">
        <v>1996</v>
      </c>
      <c r="G49052">
        <v>0</v>
      </c>
      <c r="H49052">
        <f>IF(J49052="N2O",G49052/About!$A$75,IF('EPA non-CO2 Data'!J49052="CH4",'EPA non-CO2 Data'!G49052/About!$A$73,'EPA non-CO2 Data'!G49052))</f>
        <v>0</v>
      </c>
      <c r="I49052" s="4" t="str">
        <f>VLOOKUP(CONCATENATE(B49052,C49052,D49052),'EPA Source to Industry Map'!$D$2:$E$35,2,FALSE)</f>
        <v>chemicals 20</v>
      </c>
      <c r="J49052" s="4" t="str">
        <f t="shared" si="777"/>
        <v>F-gases</v>
      </c>
    </row>
    <row r="49053" spans="1:10" hidden="1" x14ac:dyDescent="0.35">
      <c r="A49053" t="s">
        <v>120</v>
      </c>
      <c r="B49053" t="s">
        <v>3</v>
      </c>
      <c r="C49053" t="s">
        <v>251</v>
      </c>
      <c r="D49053" t="s">
        <v>226</v>
      </c>
      <c r="E49053" t="s">
        <v>16</v>
      </c>
      <c r="F49053">
        <v>1997</v>
      </c>
      <c r="G49053">
        <v>0</v>
      </c>
      <c r="H49053">
        <f>IF(J49053="N2O",G49053/About!$A$75,IF('EPA non-CO2 Data'!J49053="CH4",'EPA non-CO2 Data'!G49053/About!$A$73,'EPA non-CO2 Data'!G49053))</f>
        <v>0</v>
      </c>
      <c r="I49053" s="4" t="str">
        <f>VLOOKUP(CONCATENATE(B49053,C49053,D49053),'EPA Source to Industry Map'!$D$2:$E$35,2,FALSE)</f>
        <v>chemicals 20</v>
      </c>
      <c r="J49053" s="4" t="str">
        <f t="shared" si="777"/>
        <v>F-gases</v>
      </c>
    </row>
    <row r="49054" spans="1:10" hidden="1" x14ac:dyDescent="0.35">
      <c r="A49054" t="s">
        <v>120</v>
      </c>
      <c r="B49054" t="s">
        <v>3</v>
      </c>
      <c r="C49054" t="s">
        <v>251</v>
      </c>
      <c r="D49054" t="s">
        <v>226</v>
      </c>
      <c r="E49054" t="s">
        <v>16</v>
      </c>
      <c r="F49054">
        <v>1998</v>
      </c>
      <c r="G49054">
        <v>0</v>
      </c>
      <c r="H49054">
        <f>IF(J49054="N2O",G49054/About!$A$75,IF('EPA non-CO2 Data'!J49054="CH4",'EPA non-CO2 Data'!G49054/About!$A$73,'EPA non-CO2 Data'!G49054))</f>
        <v>0</v>
      </c>
      <c r="I49054" s="4" t="str">
        <f>VLOOKUP(CONCATENATE(B49054,C49054,D49054),'EPA Source to Industry Map'!$D$2:$E$35,2,FALSE)</f>
        <v>chemicals 20</v>
      </c>
      <c r="J49054" s="4" t="str">
        <f t="shared" si="777"/>
        <v>F-gases</v>
      </c>
    </row>
    <row r="49055" spans="1:10" hidden="1" x14ac:dyDescent="0.35">
      <c r="A49055" t="s">
        <v>120</v>
      </c>
      <c r="B49055" t="s">
        <v>3</v>
      </c>
      <c r="C49055" t="s">
        <v>251</v>
      </c>
      <c r="D49055" t="s">
        <v>226</v>
      </c>
      <c r="E49055" t="s">
        <v>16</v>
      </c>
      <c r="F49055">
        <v>1999</v>
      </c>
      <c r="G49055">
        <v>0</v>
      </c>
      <c r="H49055">
        <f>IF(J49055="N2O",G49055/About!$A$75,IF('EPA non-CO2 Data'!J49055="CH4",'EPA non-CO2 Data'!G49055/About!$A$73,'EPA non-CO2 Data'!G49055))</f>
        <v>0</v>
      </c>
      <c r="I49055" s="4" t="str">
        <f>VLOOKUP(CONCATENATE(B49055,C49055,D49055),'EPA Source to Industry Map'!$D$2:$E$35,2,FALSE)</f>
        <v>chemicals 20</v>
      </c>
      <c r="J49055" s="4" t="str">
        <f t="shared" ref="J49055:J49118" si="778">IF(ISNUMBER(SEARCH("F",E49055)),"F-gases",E49055)</f>
        <v>F-gases</v>
      </c>
    </row>
    <row r="49056" spans="1:10" hidden="1" x14ac:dyDescent="0.35">
      <c r="A49056" t="s">
        <v>120</v>
      </c>
      <c r="B49056" t="s">
        <v>3</v>
      </c>
      <c r="C49056" t="s">
        <v>251</v>
      </c>
      <c r="D49056" t="s">
        <v>226</v>
      </c>
      <c r="E49056" t="s">
        <v>16</v>
      </c>
      <c r="F49056">
        <v>2000</v>
      </c>
      <c r="G49056">
        <v>0</v>
      </c>
      <c r="H49056">
        <f>IF(J49056="N2O",G49056/About!$A$75,IF('EPA non-CO2 Data'!J49056="CH4",'EPA non-CO2 Data'!G49056/About!$A$73,'EPA non-CO2 Data'!G49056))</f>
        <v>0</v>
      </c>
      <c r="I49056" s="4" t="str">
        <f>VLOOKUP(CONCATENATE(B49056,C49056,D49056),'EPA Source to Industry Map'!$D$2:$E$35,2,FALSE)</f>
        <v>chemicals 20</v>
      </c>
      <c r="J49056" s="4" t="str">
        <f t="shared" si="778"/>
        <v>F-gases</v>
      </c>
    </row>
    <row r="49057" spans="1:10" hidden="1" x14ac:dyDescent="0.35">
      <c r="A49057" t="s">
        <v>120</v>
      </c>
      <c r="B49057" t="s">
        <v>3</v>
      </c>
      <c r="C49057" t="s">
        <v>251</v>
      </c>
      <c r="D49057" t="s">
        <v>226</v>
      </c>
      <c r="E49057" t="s">
        <v>16</v>
      </c>
      <c r="F49057">
        <v>2001</v>
      </c>
      <c r="G49057">
        <v>0</v>
      </c>
      <c r="H49057">
        <f>IF(J49057="N2O",G49057/About!$A$75,IF('EPA non-CO2 Data'!J49057="CH4",'EPA non-CO2 Data'!G49057/About!$A$73,'EPA non-CO2 Data'!G49057))</f>
        <v>0</v>
      </c>
      <c r="I49057" s="4" t="str">
        <f>VLOOKUP(CONCATENATE(B49057,C49057,D49057),'EPA Source to Industry Map'!$D$2:$E$35,2,FALSE)</f>
        <v>chemicals 20</v>
      </c>
      <c r="J49057" s="4" t="str">
        <f t="shared" si="778"/>
        <v>F-gases</v>
      </c>
    </row>
    <row r="49058" spans="1:10" hidden="1" x14ac:dyDescent="0.35">
      <c r="A49058" t="s">
        <v>120</v>
      </c>
      <c r="B49058" t="s">
        <v>3</v>
      </c>
      <c r="C49058" t="s">
        <v>251</v>
      </c>
      <c r="D49058" t="s">
        <v>226</v>
      </c>
      <c r="E49058" t="s">
        <v>16</v>
      </c>
      <c r="F49058">
        <v>2002</v>
      </c>
      <c r="G49058">
        <v>0</v>
      </c>
      <c r="H49058">
        <f>IF(J49058="N2O",G49058/About!$A$75,IF('EPA non-CO2 Data'!J49058="CH4",'EPA non-CO2 Data'!G49058/About!$A$73,'EPA non-CO2 Data'!G49058))</f>
        <v>0</v>
      </c>
      <c r="I49058" s="4" t="str">
        <f>VLOOKUP(CONCATENATE(B49058,C49058,D49058),'EPA Source to Industry Map'!$D$2:$E$35,2,FALSE)</f>
        <v>chemicals 20</v>
      </c>
      <c r="J49058" s="4" t="str">
        <f t="shared" si="778"/>
        <v>F-gases</v>
      </c>
    </row>
    <row r="49059" spans="1:10" hidden="1" x14ac:dyDescent="0.35">
      <c r="A49059" t="s">
        <v>120</v>
      </c>
      <c r="B49059" t="s">
        <v>3</v>
      </c>
      <c r="C49059" t="s">
        <v>251</v>
      </c>
      <c r="D49059" t="s">
        <v>226</v>
      </c>
      <c r="E49059" t="s">
        <v>16</v>
      </c>
      <c r="F49059">
        <v>2003</v>
      </c>
      <c r="G49059">
        <v>0</v>
      </c>
      <c r="H49059">
        <f>IF(J49059="N2O",G49059/About!$A$75,IF('EPA non-CO2 Data'!J49059="CH4",'EPA non-CO2 Data'!G49059/About!$A$73,'EPA non-CO2 Data'!G49059))</f>
        <v>0</v>
      </c>
      <c r="I49059" s="4" t="str">
        <f>VLOOKUP(CONCATENATE(B49059,C49059,D49059),'EPA Source to Industry Map'!$D$2:$E$35,2,FALSE)</f>
        <v>chemicals 20</v>
      </c>
      <c r="J49059" s="4" t="str">
        <f t="shared" si="778"/>
        <v>F-gases</v>
      </c>
    </row>
    <row r="49060" spans="1:10" hidden="1" x14ac:dyDescent="0.35">
      <c r="A49060" t="s">
        <v>120</v>
      </c>
      <c r="B49060" t="s">
        <v>3</v>
      </c>
      <c r="C49060" t="s">
        <v>251</v>
      </c>
      <c r="D49060" t="s">
        <v>226</v>
      </c>
      <c r="E49060" t="s">
        <v>16</v>
      </c>
      <c r="F49060">
        <v>2004</v>
      </c>
      <c r="G49060">
        <v>0</v>
      </c>
      <c r="H49060">
        <f>IF(J49060="N2O",G49060/About!$A$75,IF('EPA non-CO2 Data'!J49060="CH4",'EPA non-CO2 Data'!G49060/About!$A$73,'EPA non-CO2 Data'!G49060))</f>
        <v>0</v>
      </c>
      <c r="I49060" s="4" t="str">
        <f>VLOOKUP(CONCATENATE(B49060,C49060,D49060),'EPA Source to Industry Map'!$D$2:$E$35,2,FALSE)</f>
        <v>chemicals 20</v>
      </c>
      <c r="J49060" s="4" t="str">
        <f t="shared" si="778"/>
        <v>F-gases</v>
      </c>
    </row>
    <row r="49061" spans="1:10" hidden="1" x14ac:dyDescent="0.35">
      <c r="A49061" t="s">
        <v>120</v>
      </c>
      <c r="B49061" t="s">
        <v>3</v>
      </c>
      <c r="C49061" t="s">
        <v>251</v>
      </c>
      <c r="D49061" t="s">
        <v>226</v>
      </c>
      <c r="E49061" t="s">
        <v>16</v>
      </c>
      <c r="F49061">
        <v>2005</v>
      </c>
      <c r="G49061">
        <v>0</v>
      </c>
      <c r="H49061">
        <f>IF(J49061="N2O",G49061/About!$A$75,IF('EPA non-CO2 Data'!J49061="CH4",'EPA non-CO2 Data'!G49061/About!$A$73,'EPA non-CO2 Data'!G49061))</f>
        <v>0</v>
      </c>
      <c r="I49061" s="4" t="str">
        <f>VLOOKUP(CONCATENATE(B49061,C49061,D49061),'EPA Source to Industry Map'!$D$2:$E$35,2,FALSE)</f>
        <v>chemicals 20</v>
      </c>
      <c r="J49061" s="4" t="str">
        <f t="shared" si="778"/>
        <v>F-gases</v>
      </c>
    </row>
    <row r="49062" spans="1:10" hidden="1" x14ac:dyDescent="0.35">
      <c r="A49062" t="s">
        <v>120</v>
      </c>
      <c r="B49062" t="s">
        <v>3</v>
      </c>
      <c r="C49062" t="s">
        <v>251</v>
      </c>
      <c r="D49062" t="s">
        <v>226</v>
      </c>
      <c r="E49062" t="s">
        <v>16</v>
      </c>
      <c r="F49062">
        <v>2006</v>
      </c>
      <c r="G49062">
        <v>0</v>
      </c>
      <c r="H49062">
        <f>IF(J49062="N2O",G49062/About!$A$75,IF('EPA non-CO2 Data'!J49062="CH4",'EPA non-CO2 Data'!G49062/About!$A$73,'EPA non-CO2 Data'!G49062))</f>
        <v>0</v>
      </c>
      <c r="I49062" s="4" t="str">
        <f>VLOOKUP(CONCATENATE(B49062,C49062,D49062),'EPA Source to Industry Map'!$D$2:$E$35,2,FALSE)</f>
        <v>chemicals 20</v>
      </c>
      <c r="J49062" s="4" t="str">
        <f t="shared" si="778"/>
        <v>F-gases</v>
      </c>
    </row>
    <row r="49063" spans="1:10" hidden="1" x14ac:dyDescent="0.35">
      <c r="A49063" t="s">
        <v>120</v>
      </c>
      <c r="B49063" t="s">
        <v>3</v>
      </c>
      <c r="C49063" t="s">
        <v>251</v>
      </c>
      <c r="D49063" t="s">
        <v>226</v>
      </c>
      <c r="E49063" t="s">
        <v>16</v>
      </c>
      <c r="F49063">
        <v>2007</v>
      </c>
      <c r="G49063">
        <v>0</v>
      </c>
      <c r="H49063">
        <f>IF(J49063="N2O",G49063/About!$A$75,IF('EPA non-CO2 Data'!J49063="CH4",'EPA non-CO2 Data'!G49063/About!$A$73,'EPA non-CO2 Data'!G49063))</f>
        <v>0</v>
      </c>
      <c r="I49063" s="4" t="str">
        <f>VLOOKUP(CONCATENATE(B49063,C49063,D49063),'EPA Source to Industry Map'!$D$2:$E$35,2,FALSE)</f>
        <v>chemicals 20</v>
      </c>
      <c r="J49063" s="4" t="str">
        <f t="shared" si="778"/>
        <v>F-gases</v>
      </c>
    </row>
    <row r="49064" spans="1:10" hidden="1" x14ac:dyDescent="0.35">
      <c r="A49064" t="s">
        <v>120</v>
      </c>
      <c r="B49064" t="s">
        <v>3</v>
      </c>
      <c r="C49064" t="s">
        <v>251</v>
      </c>
      <c r="D49064" t="s">
        <v>226</v>
      </c>
      <c r="E49064" t="s">
        <v>16</v>
      </c>
      <c r="F49064">
        <v>2008</v>
      </c>
      <c r="G49064">
        <v>0</v>
      </c>
      <c r="H49064">
        <f>IF(J49064="N2O",G49064/About!$A$75,IF('EPA non-CO2 Data'!J49064="CH4",'EPA non-CO2 Data'!G49064/About!$A$73,'EPA non-CO2 Data'!G49064))</f>
        <v>0</v>
      </c>
      <c r="I49064" s="4" t="str">
        <f>VLOOKUP(CONCATENATE(B49064,C49064,D49064),'EPA Source to Industry Map'!$D$2:$E$35,2,FALSE)</f>
        <v>chemicals 20</v>
      </c>
      <c r="J49064" s="4" t="str">
        <f t="shared" si="778"/>
        <v>F-gases</v>
      </c>
    </row>
    <row r="49065" spans="1:10" hidden="1" x14ac:dyDescent="0.35">
      <c r="A49065" t="s">
        <v>120</v>
      </c>
      <c r="B49065" t="s">
        <v>3</v>
      </c>
      <c r="C49065" t="s">
        <v>251</v>
      </c>
      <c r="D49065" t="s">
        <v>226</v>
      </c>
      <c r="E49065" t="s">
        <v>16</v>
      </c>
      <c r="F49065">
        <v>2009</v>
      </c>
      <c r="G49065">
        <v>0</v>
      </c>
      <c r="H49065">
        <f>IF(J49065="N2O",G49065/About!$A$75,IF('EPA non-CO2 Data'!J49065="CH4",'EPA non-CO2 Data'!G49065/About!$A$73,'EPA non-CO2 Data'!G49065))</f>
        <v>0</v>
      </c>
      <c r="I49065" s="4" t="str">
        <f>VLOOKUP(CONCATENATE(B49065,C49065,D49065),'EPA Source to Industry Map'!$D$2:$E$35,2,FALSE)</f>
        <v>chemicals 20</v>
      </c>
      <c r="J49065" s="4" t="str">
        <f t="shared" si="778"/>
        <v>F-gases</v>
      </c>
    </row>
    <row r="49066" spans="1:10" hidden="1" x14ac:dyDescent="0.35">
      <c r="A49066" t="s">
        <v>120</v>
      </c>
      <c r="B49066" t="s">
        <v>3</v>
      </c>
      <c r="C49066" t="s">
        <v>251</v>
      </c>
      <c r="D49066" t="s">
        <v>226</v>
      </c>
      <c r="E49066" t="s">
        <v>16</v>
      </c>
      <c r="F49066">
        <v>2010</v>
      </c>
      <c r="G49066">
        <v>0</v>
      </c>
      <c r="H49066">
        <f>IF(J49066="N2O",G49066/About!$A$75,IF('EPA non-CO2 Data'!J49066="CH4",'EPA non-CO2 Data'!G49066/About!$A$73,'EPA non-CO2 Data'!G49066))</f>
        <v>0</v>
      </c>
      <c r="I49066" s="4" t="str">
        <f>VLOOKUP(CONCATENATE(B49066,C49066,D49066),'EPA Source to Industry Map'!$D$2:$E$35,2,FALSE)</f>
        <v>chemicals 20</v>
      </c>
      <c r="J49066" s="4" t="str">
        <f t="shared" si="778"/>
        <v>F-gases</v>
      </c>
    </row>
    <row r="49067" spans="1:10" hidden="1" x14ac:dyDescent="0.35">
      <c r="A49067" t="s">
        <v>120</v>
      </c>
      <c r="B49067" t="s">
        <v>3</v>
      </c>
      <c r="C49067" t="s">
        <v>251</v>
      </c>
      <c r="D49067" t="s">
        <v>226</v>
      </c>
      <c r="E49067" t="s">
        <v>16</v>
      </c>
      <c r="F49067">
        <v>2011</v>
      </c>
      <c r="G49067">
        <v>0</v>
      </c>
      <c r="H49067">
        <f>IF(J49067="N2O",G49067/About!$A$75,IF('EPA non-CO2 Data'!J49067="CH4",'EPA non-CO2 Data'!G49067/About!$A$73,'EPA non-CO2 Data'!G49067))</f>
        <v>0</v>
      </c>
      <c r="I49067" s="4" t="str">
        <f>VLOOKUP(CONCATENATE(B49067,C49067,D49067),'EPA Source to Industry Map'!$D$2:$E$35,2,FALSE)</f>
        <v>chemicals 20</v>
      </c>
      <c r="J49067" s="4" t="str">
        <f t="shared" si="778"/>
        <v>F-gases</v>
      </c>
    </row>
    <row r="49068" spans="1:10" hidden="1" x14ac:dyDescent="0.35">
      <c r="A49068" t="s">
        <v>120</v>
      </c>
      <c r="B49068" t="s">
        <v>3</v>
      </c>
      <c r="C49068" t="s">
        <v>251</v>
      </c>
      <c r="D49068" t="s">
        <v>226</v>
      </c>
      <c r="E49068" t="s">
        <v>16</v>
      </c>
      <c r="F49068">
        <v>2012</v>
      </c>
      <c r="G49068">
        <v>0</v>
      </c>
      <c r="H49068">
        <f>IF(J49068="N2O",G49068/About!$A$75,IF('EPA non-CO2 Data'!J49068="CH4",'EPA non-CO2 Data'!G49068/About!$A$73,'EPA non-CO2 Data'!G49068))</f>
        <v>0</v>
      </c>
      <c r="I49068" s="4" t="str">
        <f>VLOOKUP(CONCATENATE(B49068,C49068,D49068),'EPA Source to Industry Map'!$D$2:$E$35,2,FALSE)</f>
        <v>chemicals 20</v>
      </c>
      <c r="J49068" s="4" t="str">
        <f t="shared" si="778"/>
        <v>F-gases</v>
      </c>
    </row>
    <row r="49069" spans="1:10" hidden="1" x14ac:dyDescent="0.35">
      <c r="A49069" t="s">
        <v>120</v>
      </c>
      <c r="B49069" t="s">
        <v>3</v>
      </c>
      <c r="C49069" t="s">
        <v>251</v>
      </c>
      <c r="D49069" t="s">
        <v>226</v>
      </c>
      <c r="E49069" t="s">
        <v>16</v>
      </c>
      <c r="F49069">
        <v>2013</v>
      </c>
      <c r="G49069">
        <v>0</v>
      </c>
      <c r="H49069">
        <f>IF(J49069="N2O",G49069/About!$A$75,IF('EPA non-CO2 Data'!J49069="CH4",'EPA non-CO2 Data'!G49069/About!$A$73,'EPA non-CO2 Data'!G49069))</f>
        <v>0</v>
      </c>
      <c r="I49069" s="4" t="str">
        <f>VLOOKUP(CONCATENATE(B49069,C49069,D49069),'EPA Source to Industry Map'!$D$2:$E$35,2,FALSE)</f>
        <v>chemicals 20</v>
      </c>
      <c r="J49069" s="4" t="str">
        <f t="shared" si="778"/>
        <v>F-gases</v>
      </c>
    </row>
    <row r="49070" spans="1:10" hidden="1" x14ac:dyDescent="0.35">
      <c r="A49070" t="s">
        <v>120</v>
      </c>
      <c r="B49070" t="s">
        <v>3</v>
      </c>
      <c r="C49070" t="s">
        <v>251</v>
      </c>
      <c r="D49070" t="s">
        <v>226</v>
      </c>
      <c r="E49070" t="s">
        <v>16</v>
      </c>
      <c r="F49070">
        <v>2014</v>
      </c>
      <c r="G49070">
        <v>0</v>
      </c>
      <c r="H49070">
        <f>IF(J49070="N2O",G49070/About!$A$75,IF('EPA non-CO2 Data'!J49070="CH4",'EPA non-CO2 Data'!G49070/About!$A$73,'EPA non-CO2 Data'!G49070))</f>
        <v>0</v>
      </c>
      <c r="I49070" s="4" t="str">
        <f>VLOOKUP(CONCATENATE(B49070,C49070,D49070),'EPA Source to Industry Map'!$D$2:$E$35,2,FALSE)</f>
        <v>chemicals 20</v>
      </c>
      <c r="J49070" s="4" t="str">
        <f t="shared" si="778"/>
        <v>F-gases</v>
      </c>
    </row>
    <row r="49071" spans="1:10" hidden="1" x14ac:dyDescent="0.35">
      <c r="A49071" t="s">
        <v>120</v>
      </c>
      <c r="B49071" t="s">
        <v>3</v>
      </c>
      <c r="C49071" t="s">
        <v>251</v>
      </c>
      <c r="D49071" t="s">
        <v>226</v>
      </c>
      <c r="E49071" t="s">
        <v>16</v>
      </c>
      <c r="F49071">
        <v>2015</v>
      </c>
      <c r="G49071">
        <v>0</v>
      </c>
      <c r="H49071">
        <f>IF(J49071="N2O",G49071/About!$A$75,IF('EPA non-CO2 Data'!J49071="CH4",'EPA non-CO2 Data'!G49071/About!$A$73,'EPA non-CO2 Data'!G49071))</f>
        <v>0</v>
      </c>
      <c r="I49071" s="4" t="str">
        <f>VLOOKUP(CONCATENATE(B49071,C49071,D49071),'EPA Source to Industry Map'!$D$2:$E$35,2,FALSE)</f>
        <v>chemicals 20</v>
      </c>
      <c r="J49071" s="4" t="str">
        <f t="shared" si="778"/>
        <v>F-gases</v>
      </c>
    </row>
    <row r="49072" spans="1:10" hidden="1" x14ac:dyDescent="0.35">
      <c r="A49072" t="s">
        <v>120</v>
      </c>
      <c r="B49072" t="s">
        <v>3</v>
      </c>
      <c r="C49072" t="s">
        <v>251</v>
      </c>
      <c r="D49072" t="s">
        <v>226</v>
      </c>
      <c r="E49072" t="s">
        <v>16</v>
      </c>
      <c r="F49072">
        <v>2016</v>
      </c>
      <c r="G49072">
        <v>0</v>
      </c>
      <c r="H49072">
        <f>IF(J49072="N2O",G49072/About!$A$75,IF('EPA non-CO2 Data'!J49072="CH4",'EPA non-CO2 Data'!G49072/About!$A$73,'EPA non-CO2 Data'!G49072))</f>
        <v>0</v>
      </c>
      <c r="I49072" s="4" t="str">
        <f>VLOOKUP(CONCATENATE(B49072,C49072,D49072),'EPA Source to Industry Map'!$D$2:$E$35,2,FALSE)</f>
        <v>chemicals 20</v>
      </c>
      <c r="J49072" s="4" t="str">
        <f t="shared" si="778"/>
        <v>F-gases</v>
      </c>
    </row>
    <row r="49073" spans="1:10" hidden="1" x14ac:dyDescent="0.35">
      <c r="A49073" t="s">
        <v>120</v>
      </c>
      <c r="B49073" t="s">
        <v>3</v>
      </c>
      <c r="C49073" t="s">
        <v>251</v>
      </c>
      <c r="D49073" t="s">
        <v>226</v>
      </c>
      <c r="E49073" t="s">
        <v>16</v>
      </c>
      <c r="F49073">
        <v>2017</v>
      </c>
      <c r="G49073">
        <v>0</v>
      </c>
      <c r="H49073">
        <f>IF(J49073="N2O",G49073/About!$A$75,IF('EPA non-CO2 Data'!J49073="CH4",'EPA non-CO2 Data'!G49073/About!$A$73,'EPA non-CO2 Data'!G49073))</f>
        <v>0</v>
      </c>
      <c r="I49073" s="4" t="str">
        <f>VLOOKUP(CONCATENATE(B49073,C49073,D49073),'EPA Source to Industry Map'!$D$2:$E$35,2,FALSE)</f>
        <v>chemicals 20</v>
      </c>
      <c r="J49073" s="4" t="str">
        <f t="shared" si="778"/>
        <v>F-gases</v>
      </c>
    </row>
    <row r="49074" spans="1:10" hidden="1" x14ac:dyDescent="0.35">
      <c r="A49074" t="s">
        <v>120</v>
      </c>
      <c r="B49074" t="s">
        <v>3</v>
      </c>
      <c r="C49074" t="s">
        <v>251</v>
      </c>
      <c r="D49074" t="s">
        <v>226</v>
      </c>
      <c r="E49074" t="s">
        <v>16</v>
      </c>
      <c r="F49074">
        <v>2018</v>
      </c>
      <c r="G49074">
        <v>0</v>
      </c>
      <c r="H49074">
        <f>IF(J49074="N2O",G49074/About!$A$75,IF('EPA non-CO2 Data'!J49074="CH4",'EPA non-CO2 Data'!G49074/About!$A$73,'EPA non-CO2 Data'!G49074))</f>
        <v>0</v>
      </c>
      <c r="I49074" s="4" t="str">
        <f>VLOOKUP(CONCATENATE(B49074,C49074,D49074),'EPA Source to Industry Map'!$D$2:$E$35,2,FALSE)</f>
        <v>chemicals 20</v>
      </c>
      <c r="J49074" s="4" t="str">
        <f t="shared" si="778"/>
        <v>F-gases</v>
      </c>
    </row>
    <row r="49075" spans="1:10" hidden="1" x14ac:dyDescent="0.35">
      <c r="A49075" t="s">
        <v>120</v>
      </c>
      <c r="B49075" t="s">
        <v>3</v>
      </c>
      <c r="C49075" t="s">
        <v>251</v>
      </c>
      <c r="D49075" t="s">
        <v>226</v>
      </c>
      <c r="E49075" t="s">
        <v>16</v>
      </c>
      <c r="F49075">
        <v>2019</v>
      </c>
      <c r="G49075">
        <v>0</v>
      </c>
      <c r="H49075">
        <f>IF(J49075="N2O",G49075/About!$A$75,IF('EPA non-CO2 Data'!J49075="CH4",'EPA non-CO2 Data'!G49075/About!$A$73,'EPA non-CO2 Data'!G49075))</f>
        <v>0</v>
      </c>
      <c r="I49075" s="4" t="str">
        <f>VLOOKUP(CONCATENATE(B49075,C49075,D49075),'EPA Source to Industry Map'!$D$2:$E$35,2,FALSE)</f>
        <v>chemicals 20</v>
      </c>
      <c r="J49075" s="4" t="str">
        <f t="shared" si="778"/>
        <v>F-gases</v>
      </c>
    </row>
    <row r="49076" spans="1:10" hidden="1" x14ac:dyDescent="0.35">
      <c r="A49076" t="s">
        <v>120</v>
      </c>
      <c r="B49076" t="s">
        <v>3</v>
      </c>
      <c r="C49076" t="s">
        <v>251</v>
      </c>
      <c r="D49076" t="s">
        <v>226</v>
      </c>
      <c r="E49076" t="s">
        <v>16</v>
      </c>
      <c r="F49076">
        <v>2020</v>
      </c>
      <c r="G49076">
        <v>0</v>
      </c>
      <c r="H49076">
        <f>IF(J49076="N2O",G49076/About!$A$75,IF('EPA non-CO2 Data'!J49076="CH4",'EPA non-CO2 Data'!G49076/About!$A$73,'EPA non-CO2 Data'!G49076))</f>
        <v>0</v>
      </c>
      <c r="I49076" s="4" t="str">
        <f>VLOOKUP(CONCATENATE(B49076,C49076,D49076),'EPA Source to Industry Map'!$D$2:$E$35,2,FALSE)</f>
        <v>chemicals 20</v>
      </c>
      <c r="J49076" s="4" t="str">
        <f t="shared" si="778"/>
        <v>F-gases</v>
      </c>
    </row>
    <row r="49077" spans="1:10" hidden="1" x14ac:dyDescent="0.35">
      <c r="A49077" t="s">
        <v>120</v>
      </c>
      <c r="B49077" t="s">
        <v>3</v>
      </c>
      <c r="C49077" t="s">
        <v>251</v>
      </c>
      <c r="D49077" t="s">
        <v>226</v>
      </c>
      <c r="E49077" t="s">
        <v>16</v>
      </c>
      <c r="F49077">
        <v>2021</v>
      </c>
      <c r="G49077">
        <v>0</v>
      </c>
      <c r="H49077">
        <f>IF(J49077="N2O",G49077/About!$A$75,IF('EPA non-CO2 Data'!J49077="CH4",'EPA non-CO2 Data'!G49077/About!$A$73,'EPA non-CO2 Data'!G49077))</f>
        <v>0</v>
      </c>
      <c r="I49077" s="4" t="str">
        <f>VLOOKUP(CONCATENATE(B49077,C49077,D49077),'EPA Source to Industry Map'!$D$2:$E$35,2,FALSE)</f>
        <v>chemicals 20</v>
      </c>
      <c r="J49077" s="4" t="str">
        <f t="shared" si="778"/>
        <v>F-gases</v>
      </c>
    </row>
    <row r="49078" spans="1:10" hidden="1" x14ac:dyDescent="0.35">
      <c r="A49078" t="s">
        <v>120</v>
      </c>
      <c r="B49078" t="s">
        <v>3</v>
      </c>
      <c r="C49078" t="s">
        <v>251</v>
      </c>
      <c r="D49078" t="s">
        <v>226</v>
      </c>
      <c r="E49078" t="s">
        <v>16</v>
      </c>
      <c r="F49078">
        <v>2022</v>
      </c>
      <c r="G49078">
        <v>0</v>
      </c>
      <c r="H49078">
        <f>IF(J49078="N2O",G49078/About!$A$75,IF('EPA non-CO2 Data'!J49078="CH4",'EPA non-CO2 Data'!G49078/About!$A$73,'EPA non-CO2 Data'!G49078))</f>
        <v>0</v>
      </c>
      <c r="I49078" s="4" t="str">
        <f>VLOOKUP(CONCATENATE(B49078,C49078,D49078),'EPA Source to Industry Map'!$D$2:$E$35,2,FALSE)</f>
        <v>chemicals 20</v>
      </c>
      <c r="J49078" s="4" t="str">
        <f t="shared" si="778"/>
        <v>F-gases</v>
      </c>
    </row>
    <row r="49079" spans="1:10" hidden="1" x14ac:dyDescent="0.35">
      <c r="A49079" t="s">
        <v>120</v>
      </c>
      <c r="B49079" t="s">
        <v>3</v>
      </c>
      <c r="C49079" t="s">
        <v>251</v>
      </c>
      <c r="D49079" t="s">
        <v>226</v>
      </c>
      <c r="E49079" t="s">
        <v>16</v>
      </c>
      <c r="F49079">
        <v>2023</v>
      </c>
      <c r="G49079">
        <v>0</v>
      </c>
      <c r="H49079">
        <f>IF(J49079="N2O",G49079/About!$A$75,IF('EPA non-CO2 Data'!J49079="CH4",'EPA non-CO2 Data'!G49079/About!$A$73,'EPA non-CO2 Data'!G49079))</f>
        <v>0</v>
      </c>
      <c r="I49079" s="4" t="str">
        <f>VLOOKUP(CONCATENATE(B49079,C49079,D49079),'EPA Source to Industry Map'!$D$2:$E$35,2,FALSE)</f>
        <v>chemicals 20</v>
      </c>
      <c r="J49079" s="4" t="str">
        <f t="shared" si="778"/>
        <v>F-gases</v>
      </c>
    </row>
    <row r="49080" spans="1:10" hidden="1" x14ac:dyDescent="0.35">
      <c r="A49080" t="s">
        <v>120</v>
      </c>
      <c r="B49080" t="s">
        <v>3</v>
      </c>
      <c r="C49080" t="s">
        <v>251</v>
      </c>
      <c r="D49080" t="s">
        <v>226</v>
      </c>
      <c r="E49080" t="s">
        <v>16</v>
      </c>
      <c r="F49080">
        <v>2024</v>
      </c>
      <c r="G49080">
        <v>0</v>
      </c>
      <c r="H49080">
        <f>IF(J49080="N2O",G49080/About!$A$75,IF('EPA non-CO2 Data'!J49080="CH4",'EPA non-CO2 Data'!G49080/About!$A$73,'EPA non-CO2 Data'!G49080))</f>
        <v>0</v>
      </c>
      <c r="I49080" s="4" t="str">
        <f>VLOOKUP(CONCATENATE(B49080,C49080,D49080),'EPA Source to Industry Map'!$D$2:$E$35,2,FALSE)</f>
        <v>chemicals 20</v>
      </c>
      <c r="J49080" s="4" t="str">
        <f t="shared" si="778"/>
        <v>F-gases</v>
      </c>
    </row>
    <row r="49081" spans="1:10" hidden="1" x14ac:dyDescent="0.35">
      <c r="A49081" t="s">
        <v>120</v>
      </c>
      <c r="B49081" t="s">
        <v>3</v>
      </c>
      <c r="C49081" t="s">
        <v>251</v>
      </c>
      <c r="D49081" t="s">
        <v>226</v>
      </c>
      <c r="E49081" t="s">
        <v>16</v>
      </c>
      <c r="F49081">
        <v>2025</v>
      </c>
      <c r="G49081">
        <v>0</v>
      </c>
      <c r="H49081">
        <f>IF(J49081="N2O",G49081/About!$A$75,IF('EPA non-CO2 Data'!J49081="CH4",'EPA non-CO2 Data'!G49081/About!$A$73,'EPA non-CO2 Data'!G49081))</f>
        <v>0</v>
      </c>
      <c r="I49081" s="4" t="str">
        <f>VLOOKUP(CONCATENATE(B49081,C49081,D49081),'EPA Source to Industry Map'!$D$2:$E$35,2,FALSE)</f>
        <v>chemicals 20</v>
      </c>
      <c r="J49081" s="4" t="str">
        <f t="shared" si="778"/>
        <v>F-gases</v>
      </c>
    </row>
    <row r="49082" spans="1:10" hidden="1" x14ac:dyDescent="0.35">
      <c r="A49082" t="s">
        <v>120</v>
      </c>
      <c r="B49082" t="s">
        <v>3</v>
      </c>
      <c r="C49082" t="s">
        <v>251</v>
      </c>
      <c r="D49082" t="s">
        <v>226</v>
      </c>
      <c r="E49082" t="s">
        <v>16</v>
      </c>
      <c r="F49082">
        <v>2026</v>
      </c>
      <c r="G49082">
        <v>0</v>
      </c>
      <c r="H49082">
        <f>IF(J49082="N2O",G49082/About!$A$75,IF('EPA non-CO2 Data'!J49082="CH4",'EPA non-CO2 Data'!G49082/About!$A$73,'EPA non-CO2 Data'!G49082))</f>
        <v>0</v>
      </c>
      <c r="I49082" s="4" t="str">
        <f>VLOOKUP(CONCATENATE(B49082,C49082,D49082),'EPA Source to Industry Map'!$D$2:$E$35,2,FALSE)</f>
        <v>chemicals 20</v>
      </c>
      <c r="J49082" s="4" t="str">
        <f t="shared" si="778"/>
        <v>F-gases</v>
      </c>
    </row>
    <row r="49083" spans="1:10" hidden="1" x14ac:dyDescent="0.35">
      <c r="A49083" t="s">
        <v>120</v>
      </c>
      <c r="B49083" t="s">
        <v>3</v>
      </c>
      <c r="C49083" t="s">
        <v>251</v>
      </c>
      <c r="D49083" t="s">
        <v>226</v>
      </c>
      <c r="E49083" t="s">
        <v>16</v>
      </c>
      <c r="F49083">
        <v>2027</v>
      </c>
      <c r="G49083">
        <v>0</v>
      </c>
      <c r="H49083">
        <f>IF(J49083="N2O",G49083/About!$A$75,IF('EPA non-CO2 Data'!J49083="CH4",'EPA non-CO2 Data'!G49083/About!$A$73,'EPA non-CO2 Data'!G49083))</f>
        <v>0</v>
      </c>
      <c r="I49083" s="4" t="str">
        <f>VLOOKUP(CONCATENATE(B49083,C49083,D49083),'EPA Source to Industry Map'!$D$2:$E$35,2,FALSE)</f>
        <v>chemicals 20</v>
      </c>
      <c r="J49083" s="4" t="str">
        <f t="shared" si="778"/>
        <v>F-gases</v>
      </c>
    </row>
    <row r="49084" spans="1:10" hidden="1" x14ac:dyDescent="0.35">
      <c r="A49084" t="s">
        <v>120</v>
      </c>
      <c r="B49084" t="s">
        <v>3</v>
      </c>
      <c r="C49084" t="s">
        <v>251</v>
      </c>
      <c r="D49084" t="s">
        <v>226</v>
      </c>
      <c r="E49084" t="s">
        <v>16</v>
      </c>
      <c r="F49084">
        <v>2028</v>
      </c>
      <c r="G49084">
        <v>0</v>
      </c>
      <c r="H49084">
        <f>IF(J49084="N2O",G49084/About!$A$75,IF('EPA non-CO2 Data'!J49084="CH4",'EPA non-CO2 Data'!G49084/About!$A$73,'EPA non-CO2 Data'!G49084))</f>
        <v>0</v>
      </c>
      <c r="I49084" s="4" t="str">
        <f>VLOOKUP(CONCATENATE(B49084,C49084,D49084),'EPA Source to Industry Map'!$D$2:$E$35,2,FALSE)</f>
        <v>chemicals 20</v>
      </c>
      <c r="J49084" s="4" t="str">
        <f t="shared" si="778"/>
        <v>F-gases</v>
      </c>
    </row>
    <row r="49085" spans="1:10" hidden="1" x14ac:dyDescent="0.35">
      <c r="A49085" t="s">
        <v>120</v>
      </c>
      <c r="B49085" t="s">
        <v>3</v>
      </c>
      <c r="C49085" t="s">
        <v>251</v>
      </c>
      <c r="D49085" t="s">
        <v>226</v>
      </c>
      <c r="E49085" t="s">
        <v>16</v>
      </c>
      <c r="F49085">
        <v>2029</v>
      </c>
      <c r="G49085">
        <v>0</v>
      </c>
      <c r="H49085">
        <f>IF(J49085="N2O",G49085/About!$A$75,IF('EPA non-CO2 Data'!J49085="CH4",'EPA non-CO2 Data'!G49085/About!$A$73,'EPA non-CO2 Data'!G49085))</f>
        <v>0</v>
      </c>
      <c r="I49085" s="4" t="str">
        <f>VLOOKUP(CONCATENATE(B49085,C49085,D49085),'EPA Source to Industry Map'!$D$2:$E$35,2,FALSE)</f>
        <v>chemicals 20</v>
      </c>
      <c r="J49085" s="4" t="str">
        <f t="shared" si="778"/>
        <v>F-gases</v>
      </c>
    </row>
    <row r="49086" spans="1:10" hidden="1" x14ac:dyDescent="0.35">
      <c r="A49086" t="s">
        <v>120</v>
      </c>
      <c r="B49086" t="s">
        <v>3</v>
      </c>
      <c r="C49086" t="s">
        <v>251</v>
      </c>
      <c r="D49086" t="s">
        <v>226</v>
      </c>
      <c r="E49086" t="s">
        <v>16</v>
      </c>
      <c r="F49086">
        <v>2030</v>
      </c>
      <c r="G49086">
        <v>0</v>
      </c>
      <c r="H49086">
        <f>IF(J49086="N2O",G49086/About!$A$75,IF('EPA non-CO2 Data'!J49086="CH4",'EPA non-CO2 Data'!G49086/About!$A$73,'EPA non-CO2 Data'!G49086))</f>
        <v>0</v>
      </c>
      <c r="I49086" s="4" t="str">
        <f>VLOOKUP(CONCATENATE(B49086,C49086,D49086),'EPA Source to Industry Map'!$D$2:$E$35,2,FALSE)</f>
        <v>chemicals 20</v>
      </c>
      <c r="J49086" s="4" t="str">
        <f t="shared" si="778"/>
        <v>F-gases</v>
      </c>
    </row>
    <row r="49087" spans="1:10" hidden="1" x14ac:dyDescent="0.35">
      <c r="A49087" t="s">
        <v>120</v>
      </c>
      <c r="B49087" t="s">
        <v>3</v>
      </c>
      <c r="C49087" t="s">
        <v>251</v>
      </c>
      <c r="D49087" t="s">
        <v>226</v>
      </c>
      <c r="E49087" t="s">
        <v>16</v>
      </c>
      <c r="F49087">
        <v>2031</v>
      </c>
      <c r="G49087">
        <v>0</v>
      </c>
      <c r="H49087">
        <f>IF(J49087="N2O",G49087/About!$A$75,IF('EPA non-CO2 Data'!J49087="CH4",'EPA non-CO2 Data'!G49087/About!$A$73,'EPA non-CO2 Data'!G49087))</f>
        <v>0</v>
      </c>
      <c r="I49087" s="4" t="str">
        <f>VLOOKUP(CONCATENATE(B49087,C49087,D49087),'EPA Source to Industry Map'!$D$2:$E$35,2,FALSE)</f>
        <v>chemicals 20</v>
      </c>
      <c r="J49087" s="4" t="str">
        <f t="shared" si="778"/>
        <v>F-gases</v>
      </c>
    </row>
    <row r="49088" spans="1:10" hidden="1" x14ac:dyDescent="0.35">
      <c r="A49088" t="s">
        <v>120</v>
      </c>
      <c r="B49088" t="s">
        <v>3</v>
      </c>
      <c r="C49088" t="s">
        <v>251</v>
      </c>
      <c r="D49088" t="s">
        <v>226</v>
      </c>
      <c r="E49088" t="s">
        <v>16</v>
      </c>
      <c r="F49088">
        <v>2032</v>
      </c>
      <c r="G49088">
        <v>0</v>
      </c>
      <c r="H49088">
        <f>IF(J49088="N2O",G49088/About!$A$75,IF('EPA non-CO2 Data'!J49088="CH4",'EPA non-CO2 Data'!G49088/About!$A$73,'EPA non-CO2 Data'!G49088))</f>
        <v>0</v>
      </c>
      <c r="I49088" s="4" t="str">
        <f>VLOOKUP(CONCATENATE(B49088,C49088,D49088),'EPA Source to Industry Map'!$D$2:$E$35,2,FALSE)</f>
        <v>chemicals 20</v>
      </c>
      <c r="J49088" s="4" t="str">
        <f t="shared" si="778"/>
        <v>F-gases</v>
      </c>
    </row>
    <row r="49089" spans="1:10" hidden="1" x14ac:dyDescent="0.35">
      <c r="A49089" t="s">
        <v>120</v>
      </c>
      <c r="B49089" t="s">
        <v>3</v>
      </c>
      <c r="C49089" t="s">
        <v>251</v>
      </c>
      <c r="D49089" t="s">
        <v>226</v>
      </c>
      <c r="E49089" t="s">
        <v>16</v>
      </c>
      <c r="F49089">
        <v>2033</v>
      </c>
      <c r="G49089">
        <v>0</v>
      </c>
      <c r="H49089">
        <f>IF(J49089="N2O",G49089/About!$A$75,IF('EPA non-CO2 Data'!J49089="CH4",'EPA non-CO2 Data'!G49089/About!$A$73,'EPA non-CO2 Data'!G49089))</f>
        <v>0</v>
      </c>
      <c r="I49089" s="4" t="str">
        <f>VLOOKUP(CONCATENATE(B49089,C49089,D49089),'EPA Source to Industry Map'!$D$2:$E$35,2,FALSE)</f>
        <v>chemicals 20</v>
      </c>
      <c r="J49089" s="4" t="str">
        <f t="shared" si="778"/>
        <v>F-gases</v>
      </c>
    </row>
    <row r="49090" spans="1:10" hidden="1" x14ac:dyDescent="0.35">
      <c r="A49090" t="s">
        <v>120</v>
      </c>
      <c r="B49090" t="s">
        <v>3</v>
      </c>
      <c r="C49090" t="s">
        <v>251</v>
      </c>
      <c r="D49090" t="s">
        <v>226</v>
      </c>
      <c r="E49090" t="s">
        <v>16</v>
      </c>
      <c r="F49090">
        <v>2034</v>
      </c>
      <c r="G49090">
        <v>0</v>
      </c>
      <c r="H49090">
        <f>IF(J49090="N2O",G49090/About!$A$75,IF('EPA non-CO2 Data'!J49090="CH4",'EPA non-CO2 Data'!G49090/About!$A$73,'EPA non-CO2 Data'!G49090))</f>
        <v>0</v>
      </c>
      <c r="I49090" s="4" t="str">
        <f>VLOOKUP(CONCATENATE(B49090,C49090,D49090),'EPA Source to Industry Map'!$D$2:$E$35,2,FALSE)</f>
        <v>chemicals 20</v>
      </c>
      <c r="J49090" s="4" t="str">
        <f t="shared" si="778"/>
        <v>F-gases</v>
      </c>
    </row>
    <row r="49091" spans="1:10" hidden="1" x14ac:dyDescent="0.35">
      <c r="A49091" t="s">
        <v>120</v>
      </c>
      <c r="B49091" t="s">
        <v>3</v>
      </c>
      <c r="C49091" t="s">
        <v>251</v>
      </c>
      <c r="D49091" t="s">
        <v>226</v>
      </c>
      <c r="E49091" t="s">
        <v>16</v>
      </c>
      <c r="F49091">
        <v>2035</v>
      </c>
      <c r="G49091">
        <v>0</v>
      </c>
      <c r="H49091">
        <f>IF(J49091="N2O",G49091/About!$A$75,IF('EPA non-CO2 Data'!J49091="CH4",'EPA non-CO2 Data'!G49091/About!$A$73,'EPA non-CO2 Data'!G49091))</f>
        <v>0</v>
      </c>
      <c r="I49091" s="4" t="str">
        <f>VLOOKUP(CONCATENATE(B49091,C49091,D49091),'EPA Source to Industry Map'!$D$2:$E$35,2,FALSE)</f>
        <v>chemicals 20</v>
      </c>
      <c r="J49091" s="4" t="str">
        <f t="shared" si="778"/>
        <v>F-gases</v>
      </c>
    </row>
    <row r="49092" spans="1:10" hidden="1" x14ac:dyDescent="0.35">
      <c r="A49092" t="s">
        <v>120</v>
      </c>
      <c r="B49092" t="s">
        <v>3</v>
      </c>
      <c r="C49092" t="s">
        <v>251</v>
      </c>
      <c r="D49092" t="s">
        <v>226</v>
      </c>
      <c r="E49092" t="s">
        <v>16</v>
      </c>
      <c r="F49092">
        <v>2036</v>
      </c>
      <c r="G49092">
        <v>0</v>
      </c>
      <c r="H49092">
        <f>IF(J49092="N2O",G49092/About!$A$75,IF('EPA non-CO2 Data'!J49092="CH4",'EPA non-CO2 Data'!G49092/About!$A$73,'EPA non-CO2 Data'!G49092))</f>
        <v>0</v>
      </c>
      <c r="I49092" s="4" t="str">
        <f>VLOOKUP(CONCATENATE(B49092,C49092,D49092),'EPA Source to Industry Map'!$D$2:$E$35,2,FALSE)</f>
        <v>chemicals 20</v>
      </c>
      <c r="J49092" s="4" t="str">
        <f t="shared" si="778"/>
        <v>F-gases</v>
      </c>
    </row>
    <row r="49093" spans="1:10" hidden="1" x14ac:dyDescent="0.35">
      <c r="A49093" t="s">
        <v>120</v>
      </c>
      <c r="B49093" t="s">
        <v>3</v>
      </c>
      <c r="C49093" t="s">
        <v>251</v>
      </c>
      <c r="D49093" t="s">
        <v>226</v>
      </c>
      <c r="E49093" t="s">
        <v>16</v>
      </c>
      <c r="F49093">
        <v>2037</v>
      </c>
      <c r="G49093">
        <v>0</v>
      </c>
      <c r="H49093">
        <f>IF(J49093="N2O",G49093/About!$A$75,IF('EPA non-CO2 Data'!J49093="CH4",'EPA non-CO2 Data'!G49093/About!$A$73,'EPA non-CO2 Data'!G49093))</f>
        <v>0</v>
      </c>
      <c r="I49093" s="4" t="str">
        <f>VLOOKUP(CONCATENATE(B49093,C49093,D49093),'EPA Source to Industry Map'!$D$2:$E$35,2,FALSE)</f>
        <v>chemicals 20</v>
      </c>
      <c r="J49093" s="4" t="str">
        <f t="shared" si="778"/>
        <v>F-gases</v>
      </c>
    </row>
    <row r="49094" spans="1:10" hidden="1" x14ac:dyDescent="0.35">
      <c r="A49094" t="s">
        <v>120</v>
      </c>
      <c r="B49094" t="s">
        <v>3</v>
      </c>
      <c r="C49094" t="s">
        <v>251</v>
      </c>
      <c r="D49094" t="s">
        <v>226</v>
      </c>
      <c r="E49094" t="s">
        <v>16</v>
      </c>
      <c r="F49094">
        <v>2038</v>
      </c>
      <c r="G49094">
        <v>0</v>
      </c>
      <c r="H49094">
        <f>IF(J49094="N2O",G49094/About!$A$75,IF('EPA non-CO2 Data'!J49094="CH4",'EPA non-CO2 Data'!G49094/About!$A$73,'EPA non-CO2 Data'!G49094))</f>
        <v>0</v>
      </c>
      <c r="I49094" s="4" t="str">
        <f>VLOOKUP(CONCATENATE(B49094,C49094,D49094),'EPA Source to Industry Map'!$D$2:$E$35,2,FALSE)</f>
        <v>chemicals 20</v>
      </c>
      <c r="J49094" s="4" t="str">
        <f t="shared" si="778"/>
        <v>F-gases</v>
      </c>
    </row>
    <row r="49095" spans="1:10" hidden="1" x14ac:dyDescent="0.35">
      <c r="A49095" t="s">
        <v>120</v>
      </c>
      <c r="B49095" t="s">
        <v>3</v>
      </c>
      <c r="C49095" t="s">
        <v>251</v>
      </c>
      <c r="D49095" t="s">
        <v>226</v>
      </c>
      <c r="E49095" t="s">
        <v>16</v>
      </c>
      <c r="F49095">
        <v>2039</v>
      </c>
      <c r="G49095">
        <v>0</v>
      </c>
      <c r="H49095">
        <f>IF(J49095="N2O",G49095/About!$A$75,IF('EPA non-CO2 Data'!J49095="CH4",'EPA non-CO2 Data'!G49095/About!$A$73,'EPA non-CO2 Data'!G49095))</f>
        <v>0</v>
      </c>
      <c r="I49095" s="4" t="str">
        <f>VLOOKUP(CONCATENATE(B49095,C49095,D49095),'EPA Source to Industry Map'!$D$2:$E$35,2,FALSE)</f>
        <v>chemicals 20</v>
      </c>
      <c r="J49095" s="4" t="str">
        <f t="shared" si="778"/>
        <v>F-gases</v>
      </c>
    </row>
    <row r="49096" spans="1:10" hidden="1" x14ac:dyDescent="0.35">
      <c r="A49096" t="s">
        <v>120</v>
      </c>
      <c r="B49096" t="s">
        <v>3</v>
      </c>
      <c r="C49096" t="s">
        <v>251</v>
      </c>
      <c r="D49096" t="s">
        <v>226</v>
      </c>
      <c r="E49096" t="s">
        <v>16</v>
      </c>
      <c r="F49096">
        <v>2040</v>
      </c>
      <c r="G49096">
        <v>0</v>
      </c>
      <c r="H49096">
        <f>IF(J49096="N2O",G49096/About!$A$75,IF('EPA non-CO2 Data'!J49096="CH4",'EPA non-CO2 Data'!G49096/About!$A$73,'EPA non-CO2 Data'!G49096))</f>
        <v>0</v>
      </c>
      <c r="I49096" s="4" t="str">
        <f>VLOOKUP(CONCATENATE(B49096,C49096,D49096),'EPA Source to Industry Map'!$D$2:$E$35,2,FALSE)</f>
        <v>chemicals 20</v>
      </c>
      <c r="J49096" s="4" t="str">
        <f t="shared" si="778"/>
        <v>F-gases</v>
      </c>
    </row>
    <row r="49097" spans="1:10" hidden="1" x14ac:dyDescent="0.35">
      <c r="A49097" t="s">
        <v>120</v>
      </c>
      <c r="B49097" t="s">
        <v>3</v>
      </c>
      <c r="C49097" t="s">
        <v>251</v>
      </c>
      <c r="D49097" t="s">
        <v>226</v>
      </c>
      <c r="E49097" t="s">
        <v>16</v>
      </c>
      <c r="F49097">
        <v>2041</v>
      </c>
      <c r="G49097">
        <v>0</v>
      </c>
      <c r="H49097">
        <f>IF(J49097="N2O",G49097/About!$A$75,IF('EPA non-CO2 Data'!J49097="CH4",'EPA non-CO2 Data'!G49097/About!$A$73,'EPA non-CO2 Data'!G49097))</f>
        <v>0</v>
      </c>
      <c r="I49097" s="4" t="str">
        <f>VLOOKUP(CONCATENATE(B49097,C49097,D49097),'EPA Source to Industry Map'!$D$2:$E$35,2,FALSE)</f>
        <v>chemicals 20</v>
      </c>
      <c r="J49097" s="4" t="str">
        <f t="shared" si="778"/>
        <v>F-gases</v>
      </c>
    </row>
    <row r="49098" spans="1:10" hidden="1" x14ac:dyDescent="0.35">
      <c r="A49098" t="s">
        <v>120</v>
      </c>
      <c r="B49098" t="s">
        <v>3</v>
      </c>
      <c r="C49098" t="s">
        <v>251</v>
      </c>
      <c r="D49098" t="s">
        <v>226</v>
      </c>
      <c r="E49098" t="s">
        <v>16</v>
      </c>
      <c r="F49098">
        <v>2042</v>
      </c>
      <c r="G49098">
        <v>0</v>
      </c>
      <c r="H49098">
        <f>IF(J49098="N2O",G49098/About!$A$75,IF('EPA non-CO2 Data'!J49098="CH4",'EPA non-CO2 Data'!G49098/About!$A$73,'EPA non-CO2 Data'!G49098))</f>
        <v>0</v>
      </c>
      <c r="I49098" s="4" t="str">
        <f>VLOOKUP(CONCATENATE(B49098,C49098,D49098),'EPA Source to Industry Map'!$D$2:$E$35,2,FALSE)</f>
        <v>chemicals 20</v>
      </c>
      <c r="J49098" s="4" t="str">
        <f t="shared" si="778"/>
        <v>F-gases</v>
      </c>
    </row>
    <row r="49099" spans="1:10" hidden="1" x14ac:dyDescent="0.35">
      <c r="A49099" t="s">
        <v>120</v>
      </c>
      <c r="B49099" t="s">
        <v>3</v>
      </c>
      <c r="C49099" t="s">
        <v>251</v>
      </c>
      <c r="D49099" t="s">
        <v>226</v>
      </c>
      <c r="E49099" t="s">
        <v>16</v>
      </c>
      <c r="F49099">
        <v>2043</v>
      </c>
      <c r="G49099">
        <v>0</v>
      </c>
      <c r="H49099">
        <f>IF(J49099="N2O",G49099/About!$A$75,IF('EPA non-CO2 Data'!J49099="CH4",'EPA non-CO2 Data'!G49099/About!$A$73,'EPA non-CO2 Data'!G49099))</f>
        <v>0</v>
      </c>
      <c r="I49099" s="4" t="str">
        <f>VLOOKUP(CONCATENATE(B49099,C49099,D49099),'EPA Source to Industry Map'!$D$2:$E$35,2,FALSE)</f>
        <v>chemicals 20</v>
      </c>
      <c r="J49099" s="4" t="str">
        <f t="shared" si="778"/>
        <v>F-gases</v>
      </c>
    </row>
    <row r="49100" spans="1:10" hidden="1" x14ac:dyDescent="0.35">
      <c r="A49100" t="s">
        <v>120</v>
      </c>
      <c r="B49100" t="s">
        <v>3</v>
      </c>
      <c r="C49100" t="s">
        <v>251</v>
      </c>
      <c r="D49100" t="s">
        <v>226</v>
      </c>
      <c r="E49100" t="s">
        <v>16</v>
      </c>
      <c r="F49100">
        <v>2044</v>
      </c>
      <c r="G49100">
        <v>0</v>
      </c>
      <c r="H49100">
        <f>IF(J49100="N2O",G49100/About!$A$75,IF('EPA non-CO2 Data'!J49100="CH4",'EPA non-CO2 Data'!G49100/About!$A$73,'EPA non-CO2 Data'!G49100))</f>
        <v>0</v>
      </c>
      <c r="I49100" s="4" t="str">
        <f>VLOOKUP(CONCATENATE(B49100,C49100,D49100),'EPA Source to Industry Map'!$D$2:$E$35,2,FALSE)</f>
        <v>chemicals 20</v>
      </c>
      <c r="J49100" s="4" t="str">
        <f t="shared" si="778"/>
        <v>F-gases</v>
      </c>
    </row>
    <row r="49101" spans="1:10" hidden="1" x14ac:dyDescent="0.35">
      <c r="A49101" t="s">
        <v>120</v>
      </c>
      <c r="B49101" t="s">
        <v>3</v>
      </c>
      <c r="C49101" t="s">
        <v>251</v>
      </c>
      <c r="D49101" t="s">
        <v>226</v>
      </c>
      <c r="E49101" t="s">
        <v>16</v>
      </c>
      <c r="F49101">
        <v>2045</v>
      </c>
      <c r="G49101">
        <v>0</v>
      </c>
      <c r="H49101">
        <f>IF(J49101="N2O",G49101/About!$A$75,IF('EPA non-CO2 Data'!J49101="CH4",'EPA non-CO2 Data'!G49101/About!$A$73,'EPA non-CO2 Data'!G49101))</f>
        <v>0</v>
      </c>
      <c r="I49101" s="4" t="str">
        <f>VLOOKUP(CONCATENATE(B49101,C49101,D49101),'EPA Source to Industry Map'!$D$2:$E$35,2,FALSE)</f>
        <v>chemicals 20</v>
      </c>
      <c r="J49101" s="4" t="str">
        <f t="shared" si="778"/>
        <v>F-gases</v>
      </c>
    </row>
    <row r="49102" spans="1:10" hidden="1" x14ac:dyDescent="0.35">
      <c r="A49102" t="s">
        <v>120</v>
      </c>
      <c r="B49102" t="s">
        <v>3</v>
      </c>
      <c r="C49102" t="s">
        <v>251</v>
      </c>
      <c r="D49102" t="s">
        <v>226</v>
      </c>
      <c r="E49102" t="s">
        <v>16</v>
      </c>
      <c r="F49102">
        <v>2046</v>
      </c>
      <c r="G49102">
        <v>0</v>
      </c>
      <c r="H49102">
        <f>IF(J49102="N2O",G49102/About!$A$75,IF('EPA non-CO2 Data'!J49102="CH4",'EPA non-CO2 Data'!G49102/About!$A$73,'EPA non-CO2 Data'!G49102))</f>
        <v>0</v>
      </c>
      <c r="I49102" s="4" t="str">
        <f>VLOOKUP(CONCATENATE(B49102,C49102,D49102),'EPA Source to Industry Map'!$D$2:$E$35,2,FALSE)</f>
        <v>chemicals 20</v>
      </c>
      <c r="J49102" s="4" t="str">
        <f t="shared" si="778"/>
        <v>F-gases</v>
      </c>
    </row>
    <row r="49103" spans="1:10" hidden="1" x14ac:dyDescent="0.35">
      <c r="A49103" t="s">
        <v>120</v>
      </c>
      <c r="B49103" t="s">
        <v>3</v>
      </c>
      <c r="C49103" t="s">
        <v>251</v>
      </c>
      <c r="D49103" t="s">
        <v>226</v>
      </c>
      <c r="E49103" t="s">
        <v>16</v>
      </c>
      <c r="F49103">
        <v>2047</v>
      </c>
      <c r="G49103">
        <v>0</v>
      </c>
      <c r="H49103">
        <f>IF(J49103="N2O",G49103/About!$A$75,IF('EPA non-CO2 Data'!J49103="CH4",'EPA non-CO2 Data'!G49103/About!$A$73,'EPA non-CO2 Data'!G49103))</f>
        <v>0</v>
      </c>
      <c r="I49103" s="4" t="str">
        <f>VLOOKUP(CONCATENATE(B49103,C49103,D49103),'EPA Source to Industry Map'!$D$2:$E$35,2,FALSE)</f>
        <v>chemicals 20</v>
      </c>
      <c r="J49103" s="4" t="str">
        <f t="shared" si="778"/>
        <v>F-gases</v>
      </c>
    </row>
    <row r="49104" spans="1:10" hidden="1" x14ac:dyDescent="0.35">
      <c r="A49104" t="s">
        <v>120</v>
      </c>
      <c r="B49104" t="s">
        <v>3</v>
      </c>
      <c r="C49104" t="s">
        <v>251</v>
      </c>
      <c r="D49104" t="s">
        <v>226</v>
      </c>
      <c r="E49104" t="s">
        <v>16</v>
      </c>
      <c r="F49104">
        <v>2048</v>
      </c>
      <c r="G49104">
        <v>0</v>
      </c>
      <c r="H49104">
        <f>IF(J49104="N2O",G49104/About!$A$75,IF('EPA non-CO2 Data'!J49104="CH4",'EPA non-CO2 Data'!G49104/About!$A$73,'EPA non-CO2 Data'!G49104))</f>
        <v>0</v>
      </c>
      <c r="I49104" s="4" t="str">
        <f>VLOOKUP(CONCATENATE(B49104,C49104,D49104),'EPA Source to Industry Map'!$D$2:$E$35,2,FALSE)</f>
        <v>chemicals 20</v>
      </c>
      <c r="J49104" s="4" t="str">
        <f t="shared" si="778"/>
        <v>F-gases</v>
      </c>
    </row>
    <row r="49105" spans="1:10" hidden="1" x14ac:dyDescent="0.35">
      <c r="A49105" t="s">
        <v>120</v>
      </c>
      <c r="B49105" t="s">
        <v>3</v>
      </c>
      <c r="C49105" t="s">
        <v>251</v>
      </c>
      <c r="D49105" t="s">
        <v>226</v>
      </c>
      <c r="E49105" t="s">
        <v>16</v>
      </c>
      <c r="F49105">
        <v>2049</v>
      </c>
      <c r="G49105">
        <v>0</v>
      </c>
      <c r="H49105">
        <f>IF(J49105="N2O",G49105/About!$A$75,IF('EPA non-CO2 Data'!J49105="CH4",'EPA non-CO2 Data'!G49105/About!$A$73,'EPA non-CO2 Data'!G49105))</f>
        <v>0</v>
      </c>
      <c r="I49105" s="4" t="str">
        <f>VLOOKUP(CONCATENATE(B49105,C49105,D49105),'EPA Source to Industry Map'!$D$2:$E$35,2,FALSE)</f>
        <v>chemicals 20</v>
      </c>
      <c r="J49105" s="4" t="str">
        <f t="shared" si="778"/>
        <v>F-gases</v>
      </c>
    </row>
    <row r="49106" spans="1:10" hidden="1" x14ac:dyDescent="0.35">
      <c r="A49106" t="s">
        <v>120</v>
      </c>
      <c r="B49106" t="s">
        <v>3</v>
      </c>
      <c r="C49106" t="s">
        <v>251</v>
      </c>
      <c r="D49106" t="s">
        <v>226</v>
      </c>
      <c r="E49106" t="s">
        <v>16</v>
      </c>
      <c r="F49106">
        <v>2050</v>
      </c>
      <c r="G49106">
        <v>0</v>
      </c>
      <c r="H49106">
        <f>IF(J49106="N2O",G49106/About!$A$75,IF('EPA non-CO2 Data'!J49106="CH4",'EPA non-CO2 Data'!G49106/About!$A$73,'EPA non-CO2 Data'!G49106))</f>
        <v>0</v>
      </c>
      <c r="I49106" s="4" t="str">
        <f>VLOOKUP(CONCATENATE(B49106,C49106,D49106),'EPA Source to Industry Map'!$D$2:$E$35,2,FALSE)</f>
        <v>chemicals 20</v>
      </c>
      <c r="J49106" s="4" t="str">
        <f t="shared" si="778"/>
        <v>F-gases</v>
      </c>
    </row>
    <row r="49107" spans="1:10" hidden="1" x14ac:dyDescent="0.35">
      <c r="A49107" t="s">
        <v>120</v>
      </c>
      <c r="B49107" t="s">
        <v>3</v>
      </c>
      <c r="C49107" t="s">
        <v>251</v>
      </c>
      <c r="D49107" t="s">
        <v>226</v>
      </c>
      <c r="E49107" t="s">
        <v>14</v>
      </c>
      <c r="F49107">
        <v>1990</v>
      </c>
      <c r="G49107">
        <v>0</v>
      </c>
      <c r="H49107">
        <f>IF(J49107="N2O",G49107/About!$A$75,IF('EPA non-CO2 Data'!J49107="CH4",'EPA non-CO2 Data'!G49107/About!$A$73,'EPA non-CO2 Data'!G49107))</f>
        <v>0</v>
      </c>
      <c r="I49107" s="4" t="str">
        <f>VLOOKUP(CONCATENATE(B49107,C49107,D49107),'EPA Source to Industry Map'!$D$2:$E$35,2,FALSE)</f>
        <v>chemicals 20</v>
      </c>
      <c r="J49107" s="4" t="str">
        <f t="shared" si="778"/>
        <v>F-gases</v>
      </c>
    </row>
    <row r="49108" spans="1:10" hidden="1" x14ac:dyDescent="0.35">
      <c r="A49108" t="s">
        <v>120</v>
      </c>
      <c r="B49108" t="s">
        <v>3</v>
      </c>
      <c r="C49108" t="s">
        <v>251</v>
      </c>
      <c r="D49108" t="s">
        <v>226</v>
      </c>
      <c r="E49108" t="s">
        <v>14</v>
      </c>
      <c r="F49108">
        <v>1991</v>
      </c>
      <c r="G49108">
        <v>0</v>
      </c>
      <c r="H49108">
        <f>IF(J49108="N2O",G49108/About!$A$75,IF('EPA non-CO2 Data'!J49108="CH4",'EPA non-CO2 Data'!G49108/About!$A$73,'EPA non-CO2 Data'!G49108))</f>
        <v>0</v>
      </c>
      <c r="I49108" s="4" t="str">
        <f>VLOOKUP(CONCATENATE(B49108,C49108,D49108),'EPA Source to Industry Map'!$D$2:$E$35,2,FALSE)</f>
        <v>chemicals 20</v>
      </c>
      <c r="J49108" s="4" t="str">
        <f t="shared" si="778"/>
        <v>F-gases</v>
      </c>
    </row>
    <row r="49109" spans="1:10" hidden="1" x14ac:dyDescent="0.35">
      <c r="A49109" t="s">
        <v>120</v>
      </c>
      <c r="B49109" t="s">
        <v>3</v>
      </c>
      <c r="C49109" t="s">
        <v>251</v>
      </c>
      <c r="D49109" t="s">
        <v>226</v>
      </c>
      <c r="E49109" t="s">
        <v>14</v>
      </c>
      <c r="F49109">
        <v>1992</v>
      </c>
      <c r="G49109">
        <v>0</v>
      </c>
      <c r="H49109">
        <f>IF(J49109="N2O",G49109/About!$A$75,IF('EPA non-CO2 Data'!J49109="CH4",'EPA non-CO2 Data'!G49109/About!$A$73,'EPA non-CO2 Data'!G49109))</f>
        <v>0</v>
      </c>
      <c r="I49109" s="4" t="str">
        <f>VLOOKUP(CONCATENATE(B49109,C49109,D49109),'EPA Source to Industry Map'!$D$2:$E$35,2,FALSE)</f>
        <v>chemicals 20</v>
      </c>
      <c r="J49109" s="4" t="str">
        <f t="shared" si="778"/>
        <v>F-gases</v>
      </c>
    </row>
    <row r="49110" spans="1:10" hidden="1" x14ac:dyDescent="0.35">
      <c r="A49110" t="s">
        <v>120</v>
      </c>
      <c r="B49110" t="s">
        <v>3</v>
      </c>
      <c r="C49110" t="s">
        <v>251</v>
      </c>
      <c r="D49110" t="s">
        <v>226</v>
      </c>
      <c r="E49110" t="s">
        <v>14</v>
      </c>
      <c r="F49110">
        <v>1993</v>
      </c>
      <c r="G49110">
        <v>0</v>
      </c>
      <c r="H49110">
        <f>IF(J49110="N2O",G49110/About!$A$75,IF('EPA non-CO2 Data'!J49110="CH4",'EPA non-CO2 Data'!G49110/About!$A$73,'EPA non-CO2 Data'!G49110))</f>
        <v>0</v>
      </c>
      <c r="I49110" s="4" t="str">
        <f>VLOOKUP(CONCATENATE(B49110,C49110,D49110),'EPA Source to Industry Map'!$D$2:$E$35,2,FALSE)</f>
        <v>chemicals 20</v>
      </c>
      <c r="J49110" s="4" t="str">
        <f t="shared" si="778"/>
        <v>F-gases</v>
      </c>
    </row>
    <row r="49111" spans="1:10" hidden="1" x14ac:dyDescent="0.35">
      <c r="A49111" t="s">
        <v>120</v>
      </c>
      <c r="B49111" t="s">
        <v>3</v>
      </c>
      <c r="C49111" t="s">
        <v>251</v>
      </c>
      <c r="D49111" t="s">
        <v>226</v>
      </c>
      <c r="E49111" t="s">
        <v>14</v>
      </c>
      <c r="F49111">
        <v>1994</v>
      </c>
      <c r="G49111">
        <v>0</v>
      </c>
      <c r="H49111">
        <f>IF(J49111="N2O",G49111/About!$A$75,IF('EPA non-CO2 Data'!J49111="CH4",'EPA non-CO2 Data'!G49111/About!$A$73,'EPA non-CO2 Data'!G49111))</f>
        <v>0</v>
      </c>
      <c r="I49111" s="4" t="str">
        <f>VLOOKUP(CONCATENATE(B49111,C49111,D49111),'EPA Source to Industry Map'!$D$2:$E$35,2,FALSE)</f>
        <v>chemicals 20</v>
      </c>
      <c r="J49111" s="4" t="str">
        <f t="shared" si="778"/>
        <v>F-gases</v>
      </c>
    </row>
    <row r="49112" spans="1:10" hidden="1" x14ac:dyDescent="0.35">
      <c r="A49112" t="s">
        <v>120</v>
      </c>
      <c r="B49112" t="s">
        <v>3</v>
      </c>
      <c r="C49112" t="s">
        <v>251</v>
      </c>
      <c r="D49112" t="s">
        <v>226</v>
      </c>
      <c r="E49112" t="s">
        <v>14</v>
      </c>
      <c r="F49112">
        <v>1995</v>
      </c>
      <c r="G49112">
        <v>0</v>
      </c>
      <c r="H49112">
        <f>IF(J49112="N2O",G49112/About!$A$75,IF('EPA non-CO2 Data'!J49112="CH4",'EPA non-CO2 Data'!G49112/About!$A$73,'EPA non-CO2 Data'!G49112))</f>
        <v>0</v>
      </c>
      <c r="I49112" s="4" t="str">
        <f>VLOOKUP(CONCATENATE(B49112,C49112,D49112),'EPA Source to Industry Map'!$D$2:$E$35,2,FALSE)</f>
        <v>chemicals 20</v>
      </c>
      <c r="J49112" s="4" t="str">
        <f t="shared" si="778"/>
        <v>F-gases</v>
      </c>
    </row>
    <row r="49113" spans="1:10" hidden="1" x14ac:dyDescent="0.35">
      <c r="A49113" t="s">
        <v>120</v>
      </c>
      <c r="B49113" t="s">
        <v>3</v>
      </c>
      <c r="C49113" t="s">
        <v>251</v>
      </c>
      <c r="D49113" t="s">
        <v>226</v>
      </c>
      <c r="E49113" t="s">
        <v>14</v>
      </c>
      <c r="F49113">
        <v>1996</v>
      </c>
      <c r="G49113">
        <v>0</v>
      </c>
      <c r="H49113">
        <f>IF(J49113="N2O",G49113/About!$A$75,IF('EPA non-CO2 Data'!J49113="CH4",'EPA non-CO2 Data'!G49113/About!$A$73,'EPA non-CO2 Data'!G49113))</f>
        <v>0</v>
      </c>
      <c r="I49113" s="4" t="str">
        <f>VLOOKUP(CONCATENATE(B49113,C49113,D49113),'EPA Source to Industry Map'!$D$2:$E$35,2,FALSE)</f>
        <v>chemicals 20</v>
      </c>
      <c r="J49113" s="4" t="str">
        <f t="shared" si="778"/>
        <v>F-gases</v>
      </c>
    </row>
    <row r="49114" spans="1:10" hidden="1" x14ac:dyDescent="0.35">
      <c r="A49114" t="s">
        <v>120</v>
      </c>
      <c r="B49114" t="s">
        <v>3</v>
      </c>
      <c r="C49114" t="s">
        <v>251</v>
      </c>
      <c r="D49114" t="s">
        <v>226</v>
      </c>
      <c r="E49114" t="s">
        <v>14</v>
      </c>
      <c r="F49114">
        <v>1997</v>
      </c>
      <c r="G49114">
        <v>0</v>
      </c>
      <c r="H49114">
        <f>IF(J49114="N2O",G49114/About!$A$75,IF('EPA non-CO2 Data'!J49114="CH4",'EPA non-CO2 Data'!G49114/About!$A$73,'EPA non-CO2 Data'!G49114))</f>
        <v>0</v>
      </c>
      <c r="I49114" s="4" t="str">
        <f>VLOOKUP(CONCATENATE(B49114,C49114,D49114),'EPA Source to Industry Map'!$D$2:$E$35,2,FALSE)</f>
        <v>chemicals 20</v>
      </c>
      <c r="J49114" s="4" t="str">
        <f t="shared" si="778"/>
        <v>F-gases</v>
      </c>
    </row>
    <row r="49115" spans="1:10" hidden="1" x14ac:dyDescent="0.35">
      <c r="A49115" t="s">
        <v>120</v>
      </c>
      <c r="B49115" t="s">
        <v>3</v>
      </c>
      <c r="C49115" t="s">
        <v>251</v>
      </c>
      <c r="D49115" t="s">
        <v>226</v>
      </c>
      <c r="E49115" t="s">
        <v>14</v>
      </c>
      <c r="F49115">
        <v>1998</v>
      </c>
      <c r="G49115">
        <v>0</v>
      </c>
      <c r="H49115">
        <f>IF(J49115="N2O",G49115/About!$A$75,IF('EPA non-CO2 Data'!J49115="CH4",'EPA non-CO2 Data'!G49115/About!$A$73,'EPA non-CO2 Data'!G49115))</f>
        <v>0</v>
      </c>
      <c r="I49115" s="4" t="str">
        <f>VLOOKUP(CONCATENATE(B49115,C49115,D49115),'EPA Source to Industry Map'!$D$2:$E$35,2,FALSE)</f>
        <v>chemicals 20</v>
      </c>
      <c r="J49115" s="4" t="str">
        <f t="shared" si="778"/>
        <v>F-gases</v>
      </c>
    </row>
    <row r="49116" spans="1:10" hidden="1" x14ac:dyDescent="0.35">
      <c r="A49116" t="s">
        <v>120</v>
      </c>
      <c r="B49116" t="s">
        <v>3</v>
      </c>
      <c r="C49116" t="s">
        <v>251</v>
      </c>
      <c r="D49116" t="s">
        <v>226</v>
      </c>
      <c r="E49116" t="s">
        <v>14</v>
      </c>
      <c r="F49116">
        <v>1999</v>
      </c>
      <c r="G49116">
        <v>0</v>
      </c>
      <c r="H49116">
        <f>IF(J49116="N2O",G49116/About!$A$75,IF('EPA non-CO2 Data'!J49116="CH4",'EPA non-CO2 Data'!G49116/About!$A$73,'EPA non-CO2 Data'!G49116))</f>
        <v>0</v>
      </c>
      <c r="I49116" s="4" t="str">
        <f>VLOOKUP(CONCATENATE(B49116,C49116,D49116),'EPA Source to Industry Map'!$D$2:$E$35,2,FALSE)</f>
        <v>chemicals 20</v>
      </c>
      <c r="J49116" s="4" t="str">
        <f t="shared" si="778"/>
        <v>F-gases</v>
      </c>
    </row>
    <row r="49117" spans="1:10" hidden="1" x14ac:dyDescent="0.35">
      <c r="A49117" t="s">
        <v>120</v>
      </c>
      <c r="B49117" t="s">
        <v>3</v>
      </c>
      <c r="C49117" t="s">
        <v>251</v>
      </c>
      <c r="D49117" t="s">
        <v>226</v>
      </c>
      <c r="E49117" t="s">
        <v>14</v>
      </c>
      <c r="F49117">
        <v>2000</v>
      </c>
      <c r="G49117">
        <v>0</v>
      </c>
      <c r="H49117">
        <f>IF(J49117="N2O",G49117/About!$A$75,IF('EPA non-CO2 Data'!J49117="CH4",'EPA non-CO2 Data'!G49117/About!$A$73,'EPA non-CO2 Data'!G49117))</f>
        <v>0</v>
      </c>
      <c r="I49117" s="4" t="str">
        <f>VLOOKUP(CONCATENATE(B49117,C49117,D49117),'EPA Source to Industry Map'!$D$2:$E$35,2,FALSE)</f>
        <v>chemicals 20</v>
      </c>
      <c r="J49117" s="4" t="str">
        <f t="shared" si="778"/>
        <v>F-gases</v>
      </c>
    </row>
    <row r="49118" spans="1:10" hidden="1" x14ac:dyDescent="0.35">
      <c r="A49118" t="s">
        <v>120</v>
      </c>
      <c r="B49118" t="s">
        <v>3</v>
      </c>
      <c r="C49118" t="s">
        <v>251</v>
      </c>
      <c r="D49118" t="s">
        <v>226</v>
      </c>
      <c r="E49118" t="s">
        <v>14</v>
      </c>
      <c r="F49118">
        <v>2001</v>
      </c>
      <c r="G49118">
        <v>0</v>
      </c>
      <c r="H49118">
        <f>IF(J49118="N2O",G49118/About!$A$75,IF('EPA non-CO2 Data'!J49118="CH4",'EPA non-CO2 Data'!G49118/About!$A$73,'EPA non-CO2 Data'!G49118))</f>
        <v>0</v>
      </c>
      <c r="I49118" s="4" t="str">
        <f>VLOOKUP(CONCATENATE(B49118,C49118,D49118),'EPA Source to Industry Map'!$D$2:$E$35,2,FALSE)</f>
        <v>chemicals 20</v>
      </c>
      <c r="J49118" s="4" t="str">
        <f t="shared" si="778"/>
        <v>F-gases</v>
      </c>
    </row>
    <row r="49119" spans="1:10" hidden="1" x14ac:dyDescent="0.35">
      <c r="A49119" t="s">
        <v>120</v>
      </c>
      <c r="B49119" t="s">
        <v>3</v>
      </c>
      <c r="C49119" t="s">
        <v>251</v>
      </c>
      <c r="D49119" t="s">
        <v>226</v>
      </c>
      <c r="E49119" t="s">
        <v>14</v>
      </c>
      <c r="F49119">
        <v>2002</v>
      </c>
      <c r="G49119">
        <v>0</v>
      </c>
      <c r="H49119">
        <f>IF(J49119="N2O",G49119/About!$A$75,IF('EPA non-CO2 Data'!J49119="CH4",'EPA non-CO2 Data'!G49119/About!$A$73,'EPA non-CO2 Data'!G49119))</f>
        <v>0</v>
      </c>
      <c r="I49119" s="4" t="str">
        <f>VLOOKUP(CONCATENATE(B49119,C49119,D49119),'EPA Source to Industry Map'!$D$2:$E$35,2,FALSE)</f>
        <v>chemicals 20</v>
      </c>
      <c r="J49119" s="4" t="str">
        <f t="shared" ref="J49119:J49182" si="779">IF(ISNUMBER(SEARCH("F",E49119)),"F-gases",E49119)</f>
        <v>F-gases</v>
      </c>
    </row>
    <row r="49120" spans="1:10" hidden="1" x14ac:dyDescent="0.35">
      <c r="A49120" t="s">
        <v>120</v>
      </c>
      <c r="B49120" t="s">
        <v>3</v>
      </c>
      <c r="C49120" t="s">
        <v>251</v>
      </c>
      <c r="D49120" t="s">
        <v>226</v>
      </c>
      <c r="E49120" t="s">
        <v>14</v>
      </c>
      <c r="F49120">
        <v>2003</v>
      </c>
      <c r="G49120">
        <v>0</v>
      </c>
      <c r="H49120">
        <f>IF(J49120="N2O",G49120/About!$A$75,IF('EPA non-CO2 Data'!J49120="CH4",'EPA non-CO2 Data'!G49120/About!$A$73,'EPA non-CO2 Data'!G49120))</f>
        <v>0</v>
      </c>
      <c r="I49120" s="4" t="str">
        <f>VLOOKUP(CONCATENATE(B49120,C49120,D49120),'EPA Source to Industry Map'!$D$2:$E$35,2,FALSE)</f>
        <v>chemicals 20</v>
      </c>
      <c r="J49120" s="4" t="str">
        <f t="shared" si="779"/>
        <v>F-gases</v>
      </c>
    </row>
    <row r="49121" spans="1:10" hidden="1" x14ac:dyDescent="0.35">
      <c r="A49121" t="s">
        <v>120</v>
      </c>
      <c r="B49121" t="s">
        <v>3</v>
      </c>
      <c r="C49121" t="s">
        <v>251</v>
      </c>
      <c r="D49121" t="s">
        <v>226</v>
      </c>
      <c r="E49121" t="s">
        <v>14</v>
      </c>
      <c r="F49121">
        <v>2004</v>
      </c>
      <c r="G49121">
        <v>0</v>
      </c>
      <c r="H49121">
        <f>IF(J49121="N2O",G49121/About!$A$75,IF('EPA non-CO2 Data'!J49121="CH4",'EPA non-CO2 Data'!G49121/About!$A$73,'EPA non-CO2 Data'!G49121))</f>
        <v>0</v>
      </c>
      <c r="I49121" s="4" t="str">
        <f>VLOOKUP(CONCATENATE(B49121,C49121,D49121),'EPA Source to Industry Map'!$D$2:$E$35,2,FALSE)</f>
        <v>chemicals 20</v>
      </c>
      <c r="J49121" s="4" t="str">
        <f t="shared" si="779"/>
        <v>F-gases</v>
      </c>
    </row>
    <row r="49122" spans="1:10" hidden="1" x14ac:dyDescent="0.35">
      <c r="A49122" t="s">
        <v>120</v>
      </c>
      <c r="B49122" t="s">
        <v>3</v>
      </c>
      <c r="C49122" t="s">
        <v>251</v>
      </c>
      <c r="D49122" t="s">
        <v>226</v>
      </c>
      <c r="E49122" t="s">
        <v>14</v>
      </c>
      <c r="F49122">
        <v>2005</v>
      </c>
      <c r="G49122">
        <v>0</v>
      </c>
      <c r="H49122">
        <f>IF(J49122="N2O",G49122/About!$A$75,IF('EPA non-CO2 Data'!J49122="CH4",'EPA non-CO2 Data'!G49122/About!$A$73,'EPA non-CO2 Data'!G49122))</f>
        <v>0</v>
      </c>
      <c r="I49122" s="4" t="str">
        <f>VLOOKUP(CONCATENATE(B49122,C49122,D49122),'EPA Source to Industry Map'!$D$2:$E$35,2,FALSE)</f>
        <v>chemicals 20</v>
      </c>
      <c r="J49122" s="4" t="str">
        <f t="shared" si="779"/>
        <v>F-gases</v>
      </c>
    </row>
    <row r="49123" spans="1:10" hidden="1" x14ac:dyDescent="0.35">
      <c r="A49123" t="s">
        <v>120</v>
      </c>
      <c r="B49123" t="s">
        <v>3</v>
      </c>
      <c r="C49123" t="s">
        <v>251</v>
      </c>
      <c r="D49123" t="s">
        <v>226</v>
      </c>
      <c r="E49123" t="s">
        <v>14</v>
      </c>
      <c r="F49123">
        <v>2006</v>
      </c>
      <c r="G49123">
        <v>0</v>
      </c>
      <c r="H49123">
        <f>IF(J49123="N2O",G49123/About!$A$75,IF('EPA non-CO2 Data'!J49123="CH4",'EPA non-CO2 Data'!G49123/About!$A$73,'EPA non-CO2 Data'!G49123))</f>
        <v>0</v>
      </c>
      <c r="I49123" s="4" t="str">
        <f>VLOOKUP(CONCATENATE(B49123,C49123,D49123),'EPA Source to Industry Map'!$D$2:$E$35,2,FALSE)</f>
        <v>chemicals 20</v>
      </c>
      <c r="J49123" s="4" t="str">
        <f t="shared" si="779"/>
        <v>F-gases</v>
      </c>
    </row>
    <row r="49124" spans="1:10" hidden="1" x14ac:dyDescent="0.35">
      <c r="A49124" t="s">
        <v>120</v>
      </c>
      <c r="B49124" t="s">
        <v>3</v>
      </c>
      <c r="C49124" t="s">
        <v>251</v>
      </c>
      <c r="D49124" t="s">
        <v>226</v>
      </c>
      <c r="E49124" t="s">
        <v>14</v>
      </c>
      <c r="F49124">
        <v>2007</v>
      </c>
      <c r="G49124">
        <v>0</v>
      </c>
      <c r="H49124">
        <f>IF(J49124="N2O",G49124/About!$A$75,IF('EPA non-CO2 Data'!J49124="CH4",'EPA non-CO2 Data'!G49124/About!$A$73,'EPA non-CO2 Data'!G49124))</f>
        <v>0</v>
      </c>
      <c r="I49124" s="4" t="str">
        <f>VLOOKUP(CONCATENATE(B49124,C49124,D49124),'EPA Source to Industry Map'!$D$2:$E$35,2,FALSE)</f>
        <v>chemicals 20</v>
      </c>
      <c r="J49124" s="4" t="str">
        <f t="shared" si="779"/>
        <v>F-gases</v>
      </c>
    </row>
    <row r="49125" spans="1:10" hidden="1" x14ac:dyDescent="0.35">
      <c r="A49125" t="s">
        <v>120</v>
      </c>
      <c r="B49125" t="s">
        <v>3</v>
      </c>
      <c r="C49125" t="s">
        <v>251</v>
      </c>
      <c r="D49125" t="s">
        <v>226</v>
      </c>
      <c r="E49125" t="s">
        <v>14</v>
      </c>
      <c r="F49125">
        <v>2008</v>
      </c>
      <c r="G49125">
        <v>0</v>
      </c>
      <c r="H49125">
        <f>IF(J49125="N2O",G49125/About!$A$75,IF('EPA non-CO2 Data'!J49125="CH4",'EPA non-CO2 Data'!G49125/About!$A$73,'EPA non-CO2 Data'!G49125))</f>
        <v>0</v>
      </c>
      <c r="I49125" s="4" t="str">
        <f>VLOOKUP(CONCATENATE(B49125,C49125,D49125),'EPA Source to Industry Map'!$D$2:$E$35,2,FALSE)</f>
        <v>chemicals 20</v>
      </c>
      <c r="J49125" s="4" t="str">
        <f t="shared" si="779"/>
        <v>F-gases</v>
      </c>
    </row>
    <row r="49126" spans="1:10" hidden="1" x14ac:dyDescent="0.35">
      <c r="A49126" t="s">
        <v>120</v>
      </c>
      <c r="B49126" t="s">
        <v>3</v>
      </c>
      <c r="C49126" t="s">
        <v>251</v>
      </c>
      <c r="D49126" t="s">
        <v>226</v>
      </c>
      <c r="E49126" t="s">
        <v>14</v>
      </c>
      <c r="F49126">
        <v>2009</v>
      </c>
      <c r="G49126">
        <v>0</v>
      </c>
      <c r="H49126">
        <f>IF(J49126="N2O",G49126/About!$A$75,IF('EPA non-CO2 Data'!J49126="CH4",'EPA non-CO2 Data'!G49126/About!$A$73,'EPA non-CO2 Data'!G49126))</f>
        <v>0</v>
      </c>
      <c r="I49126" s="4" t="str">
        <f>VLOOKUP(CONCATENATE(B49126,C49126,D49126),'EPA Source to Industry Map'!$D$2:$E$35,2,FALSE)</f>
        <v>chemicals 20</v>
      </c>
      <c r="J49126" s="4" t="str">
        <f t="shared" si="779"/>
        <v>F-gases</v>
      </c>
    </row>
    <row r="49127" spans="1:10" hidden="1" x14ac:dyDescent="0.35">
      <c r="A49127" t="s">
        <v>120</v>
      </c>
      <c r="B49127" t="s">
        <v>3</v>
      </c>
      <c r="C49127" t="s">
        <v>251</v>
      </c>
      <c r="D49127" t="s">
        <v>226</v>
      </c>
      <c r="E49127" t="s">
        <v>14</v>
      </c>
      <c r="F49127">
        <v>2010</v>
      </c>
      <c r="G49127">
        <v>0</v>
      </c>
      <c r="H49127">
        <f>IF(J49127="N2O",G49127/About!$A$75,IF('EPA non-CO2 Data'!J49127="CH4",'EPA non-CO2 Data'!G49127/About!$A$73,'EPA non-CO2 Data'!G49127))</f>
        <v>0</v>
      </c>
      <c r="I49127" s="4" t="str">
        <f>VLOOKUP(CONCATENATE(B49127,C49127,D49127),'EPA Source to Industry Map'!$D$2:$E$35,2,FALSE)</f>
        <v>chemicals 20</v>
      </c>
      <c r="J49127" s="4" t="str">
        <f t="shared" si="779"/>
        <v>F-gases</v>
      </c>
    </row>
    <row r="49128" spans="1:10" hidden="1" x14ac:dyDescent="0.35">
      <c r="A49128" t="s">
        <v>120</v>
      </c>
      <c r="B49128" t="s">
        <v>3</v>
      </c>
      <c r="C49128" t="s">
        <v>251</v>
      </c>
      <c r="D49128" t="s">
        <v>226</v>
      </c>
      <c r="E49128" t="s">
        <v>14</v>
      </c>
      <c r="F49128">
        <v>2011</v>
      </c>
      <c r="G49128">
        <v>0</v>
      </c>
      <c r="H49128">
        <f>IF(J49128="N2O",G49128/About!$A$75,IF('EPA non-CO2 Data'!J49128="CH4",'EPA non-CO2 Data'!G49128/About!$A$73,'EPA non-CO2 Data'!G49128))</f>
        <v>0</v>
      </c>
      <c r="I49128" s="4" t="str">
        <f>VLOOKUP(CONCATENATE(B49128,C49128,D49128),'EPA Source to Industry Map'!$D$2:$E$35,2,FALSE)</f>
        <v>chemicals 20</v>
      </c>
      <c r="J49128" s="4" t="str">
        <f t="shared" si="779"/>
        <v>F-gases</v>
      </c>
    </row>
    <row r="49129" spans="1:10" hidden="1" x14ac:dyDescent="0.35">
      <c r="A49129" t="s">
        <v>120</v>
      </c>
      <c r="B49129" t="s">
        <v>3</v>
      </c>
      <c r="C49129" t="s">
        <v>251</v>
      </c>
      <c r="D49129" t="s">
        <v>226</v>
      </c>
      <c r="E49129" t="s">
        <v>14</v>
      </c>
      <c r="F49129">
        <v>2012</v>
      </c>
      <c r="G49129">
        <v>0</v>
      </c>
      <c r="H49129">
        <f>IF(J49129="N2O",G49129/About!$A$75,IF('EPA non-CO2 Data'!J49129="CH4",'EPA non-CO2 Data'!G49129/About!$A$73,'EPA non-CO2 Data'!G49129))</f>
        <v>0</v>
      </c>
      <c r="I49129" s="4" t="str">
        <f>VLOOKUP(CONCATENATE(B49129,C49129,D49129),'EPA Source to Industry Map'!$D$2:$E$35,2,FALSE)</f>
        <v>chemicals 20</v>
      </c>
      <c r="J49129" s="4" t="str">
        <f t="shared" si="779"/>
        <v>F-gases</v>
      </c>
    </row>
    <row r="49130" spans="1:10" hidden="1" x14ac:dyDescent="0.35">
      <c r="A49130" t="s">
        <v>120</v>
      </c>
      <c r="B49130" t="s">
        <v>3</v>
      </c>
      <c r="C49130" t="s">
        <v>251</v>
      </c>
      <c r="D49130" t="s">
        <v>226</v>
      </c>
      <c r="E49130" t="s">
        <v>14</v>
      </c>
      <c r="F49130">
        <v>2013</v>
      </c>
      <c r="G49130">
        <v>0</v>
      </c>
      <c r="H49130">
        <f>IF(J49130="N2O",G49130/About!$A$75,IF('EPA non-CO2 Data'!J49130="CH4",'EPA non-CO2 Data'!G49130/About!$A$73,'EPA non-CO2 Data'!G49130))</f>
        <v>0</v>
      </c>
      <c r="I49130" s="4" t="str">
        <f>VLOOKUP(CONCATENATE(B49130,C49130,D49130),'EPA Source to Industry Map'!$D$2:$E$35,2,FALSE)</f>
        <v>chemicals 20</v>
      </c>
      <c r="J49130" s="4" t="str">
        <f t="shared" si="779"/>
        <v>F-gases</v>
      </c>
    </row>
    <row r="49131" spans="1:10" hidden="1" x14ac:dyDescent="0.35">
      <c r="A49131" t="s">
        <v>120</v>
      </c>
      <c r="B49131" t="s">
        <v>3</v>
      </c>
      <c r="C49131" t="s">
        <v>251</v>
      </c>
      <c r="D49131" t="s">
        <v>226</v>
      </c>
      <c r="E49131" t="s">
        <v>14</v>
      </c>
      <c r="F49131">
        <v>2014</v>
      </c>
      <c r="G49131">
        <v>0</v>
      </c>
      <c r="H49131">
        <f>IF(J49131="N2O",G49131/About!$A$75,IF('EPA non-CO2 Data'!J49131="CH4",'EPA non-CO2 Data'!G49131/About!$A$73,'EPA non-CO2 Data'!G49131))</f>
        <v>0</v>
      </c>
      <c r="I49131" s="4" t="str">
        <f>VLOOKUP(CONCATENATE(B49131,C49131,D49131),'EPA Source to Industry Map'!$D$2:$E$35,2,FALSE)</f>
        <v>chemicals 20</v>
      </c>
      <c r="J49131" s="4" t="str">
        <f t="shared" si="779"/>
        <v>F-gases</v>
      </c>
    </row>
    <row r="49132" spans="1:10" hidden="1" x14ac:dyDescent="0.35">
      <c r="A49132" t="s">
        <v>120</v>
      </c>
      <c r="B49132" t="s">
        <v>3</v>
      </c>
      <c r="C49132" t="s">
        <v>251</v>
      </c>
      <c r="D49132" t="s">
        <v>226</v>
      </c>
      <c r="E49132" t="s">
        <v>14</v>
      </c>
      <c r="F49132">
        <v>2015</v>
      </c>
      <c r="G49132">
        <v>0</v>
      </c>
      <c r="H49132">
        <f>IF(J49132="N2O",G49132/About!$A$75,IF('EPA non-CO2 Data'!J49132="CH4",'EPA non-CO2 Data'!G49132/About!$A$73,'EPA non-CO2 Data'!G49132))</f>
        <v>0</v>
      </c>
      <c r="I49132" s="4" t="str">
        <f>VLOOKUP(CONCATENATE(B49132,C49132,D49132),'EPA Source to Industry Map'!$D$2:$E$35,2,FALSE)</f>
        <v>chemicals 20</v>
      </c>
      <c r="J49132" s="4" t="str">
        <f t="shared" si="779"/>
        <v>F-gases</v>
      </c>
    </row>
    <row r="49133" spans="1:10" hidden="1" x14ac:dyDescent="0.35">
      <c r="A49133" t="s">
        <v>120</v>
      </c>
      <c r="B49133" t="s">
        <v>3</v>
      </c>
      <c r="C49133" t="s">
        <v>251</v>
      </c>
      <c r="D49133" t="s">
        <v>226</v>
      </c>
      <c r="E49133" t="s">
        <v>14</v>
      </c>
      <c r="F49133">
        <v>2016</v>
      </c>
      <c r="G49133">
        <v>0</v>
      </c>
      <c r="H49133">
        <f>IF(J49133="N2O",G49133/About!$A$75,IF('EPA non-CO2 Data'!J49133="CH4",'EPA non-CO2 Data'!G49133/About!$A$73,'EPA non-CO2 Data'!G49133))</f>
        <v>0</v>
      </c>
      <c r="I49133" s="4" t="str">
        <f>VLOOKUP(CONCATENATE(B49133,C49133,D49133),'EPA Source to Industry Map'!$D$2:$E$35,2,FALSE)</f>
        <v>chemicals 20</v>
      </c>
      <c r="J49133" s="4" t="str">
        <f t="shared" si="779"/>
        <v>F-gases</v>
      </c>
    </row>
    <row r="49134" spans="1:10" hidden="1" x14ac:dyDescent="0.35">
      <c r="A49134" t="s">
        <v>120</v>
      </c>
      <c r="B49134" t="s">
        <v>3</v>
      </c>
      <c r="C49134" t="s">
        <v>251</v>
      </c>
      <c r="D49134" t="s">
        <v>226</v>
      </c>
      <c r="E49134" t="s">
        <v>14</v>
      </c>
      <c r="F49134">
        <v>2017</v>
      </c>
      <c r="G49134">
        <v>0</v>
      </c>
      <c r="H49134">
        <f>IF(J49134="N2O",G49134/About!$A$75,IF('EPA non-CO2 Data'!J49134="CH4",'EPA non-CO2 Data'!G49134/About!$A$73,'EPA non-CO2 Data'!G49134))</f>
        <v>0</v>
      </c>
      <c r="I49134" s="4" t="str">
        <f>VLOOKUP(CONCATENATE(B49134,C49134,D49134),'EPA Source to Industry Map'!$D$2:$E$35,2,FALSE)</f>
        <v>chemicals 20</v>
      </c>
      <c r="J49134" s="4" t="str">
        <f t="shared" si="779"/>
        <v>F-gases</v>
      </c>
    </row>
    <row r="49135" spans="1:10" hidden="1" x14ac:dyDescent="0.35">
      <c r="A49135" t="s">
        <v>120</v>
      </c>
      <c r="B49135" t="s">
        <v>3</v>
      </c>
      <c r="C49135" t="s">
        <v>251</v>
      </c>
      <c r="D49135" t="s">
        <v>226</v>
      </c>
      <c r="E49135" t="s">
        <v>14</v>
      </c>
      <c r="F49135">
        <v>2018</v>
      </c>
      <c r="G49135">
        <v>0</v>
      </c>
      <c r="H49135">
        <f>IF(J49135="N2O",G49135/About!$A$75,IF('EPA non-CO2 Data'!J49135="CH4",'EPA non-CO2 Data'!G49135/About!$A$73,'EPA non-CO2 Data'!G49135))</f>
        <v>0</v>
      </c>
      <c r="I49135" s="4" t="str">
        <f>VLOOKUP(CONCATENATE(B49135,C49135,D49135),'EPA Source to Industry Map'!$D$2:$E$35,2,FALSE)</f>
        <v>chemicals 20</v>
      </c>
      <c r="J49135" s="4" t="str">
        <f t="shared" si="779"/>
        <v>F-gases</v>
      </c>
    </row>
    <row r="49136" spans="1:10" hidden="1" x14ac:dyDescent="0.35">
      <c r="A49136" t="s">
        <v>120</v>
      </c>
      <c r="B49136" t="s">
        <v>3</v>
      </c>
      <c r="C49136" t="s">
        <v>251</v>
      </c>
      <c r="D49136" t="s">
        <v>226</v>
      </c>
      <c r="E49136" t="s">
        <v>14</v>
      </c>
      <c r="F49136">
        <v>2019</v>
      </c>
      <c r="G49136">
        <v>0</v>
      </c>
      <c r="H49136">
        <f>IF(J49136="N2O",G49136/About!$A$75,IF('EPA non-CO2 Data'!J49136="CH4",'EPA non-CO2 Data'!G49136/About!$A$73,'EPA non-CO2 Data'!G49136))</f>
        <v>0</v>
      </c>
      <c r="I49136" s="4" t="str">
        <f>VLOOKUP(CONCATENATE(B49136,C49136,D49136),'EPA Source to Industry Map'!$D$2:$E$35,2,FALSE)</f>
        <v>chemicals 20</v>
      </c>
      <c r="J49136" s="4" t="str">
        <f t="shared" si="779"/>
        <v>F-gases</v>
      </c>
    </row>
    <row r="49137" spans="1:10" hidden="1" x14ac:dyDescent="0.35">
      <c r="A49137" t="s">
        <v>120</v>
      </c>
      <c r="B49137" t="s">
        <v>3</v>
      </c>
      <c r="C49137" t="s">
        <v>251</v>
      </c>
      <c r="D49137" t="s">
        <v>226</v>
      </c>
      <c r="E49137" t="s">
        <v>14</v>
      </c>
      <c r="F49137">
        <v>2020</v>
      </c>
      <c r="G49137">
        <v>0</v>
      </c>
      <c r="H49137">
        <f>IF(J49137="N2O",G49137/About!$A$75,IF('EPA non-CO2 Data'!J49137="CH4",'EPA non-CO2 Data'!G49137/About!$A$73,'EPA non-CO2 Data'!G49137))</f>
        <v>0</v>
      </c>
      <c r="I49137" s="4" t="str">
        <f>VLOOKUP(CONCATENATE(B49137,C49137,D49137),'EPA Source to Industry Map'!$D$2:$E$35,2,FALSE)</f>
        <v>chemicals 20</v>
      </c>
      <c r="J49137" s="4" t="str">
        <f t="shared" si="779"/>
        <v>F-gases</v>
      </c>
    </row>
    <row r="49138" spans="1:10" hidden="1" x14ac:dyDescent="0.35">
      <c r="A49138" t="s">
        <v>120</v>
      </c>
      <c r="B49138" t="s">
        <v>3</v>
      </c>
      <c r="C49138" t="s">
        <v>251</v>
      </c>
      <c r="D49138" t="s">
        <v>226</v>
      </c>
      <c r="E49138" t="s">
        <v>14</v>
      </c>
      <c r="F49138">
        <v>2021</v>
      </c>
      <c r="G49138">
        <v>0</v>
      </c>
      <c r="H49138">
        <f>IF(J49138="N2O",G49138/About!$A$75,IF('EPA non-CO2 Data'!J49138="CH4",'EPA non-CO2 Data'!G49138/About!$A$73,'EPA non-CO2 Data'!G49138))</f>
        <v>0</v>
      </c>
      <c r="I49138" s="4" t="str">
        <f>VLOOKUP(CONCATENATE(B49138,C49138,D49138),'EPA Source to Industry Map'!$D$2:$E$35,2,FALSE)</f>
        <v>chemicals 20</v>
      </c>
      <c r="J49138" s="4" t="str">
        <f t="shared" si="779"/>
        <v>F-gases</v>
      </c>
    </row>
    <row r="49139" spans="1:10" hidden="1" x14ac:dyDescent="0.35">
      <c r="A49139" t="s">
        <v>120</v>
      </c>
      <c r="B49139" t="s">
        <v>3</v>
      </c>
      <c r="C49139" t="s">
        <v>251</v>
      </c>
      <c r="D49139" t="s">
        <v>226</v>
      </c>
      <c r="E49139" t="s">
        <v>14</v>
      </c>
      <c r="F49139">
        <v>2022</v>
      </c>
      <c r="G49139">
        <v>0</v>
      </c>
      <c r="H49139">
        <f>IF(J49139="N2O",G49139/About!$A$75,IF('EPA non-CO2 Data'!J49139="CH4",'EPA non-CO2 Data'!G49139/About!$A$73,'EPA non-CO2 Data'!G49139))</f>
        <v>0</v>
      </c>
      <c r="I49139" s="4" t="str">
        <f>VLOOKUP(CONCATENATE(B49139,C49139,D49139),'EPA Source to Industry Map'!$D$2:$E$35,2,FALSE)</f>
        <v>chemicals 20</v>
      </c>
      <c r="J49139" s="4" t="str">
        <f t="shared" si="779"/>
        <v>F-gases</v>
      </c>
    </row>
    <row r="49140" spans="1:10" hidden="1" x14ac:dyDescent="0.35">
      <c r="A49140" t="s">
        <v>120</v>
      </c>
      <c r="B49140" t="s">
        <v>3</v>
      </c>
      <c r="C49140" t="s">
        <v>251</v>
      </c>
      <c r="D49140" t="s">
        <v>226</v>
      </c>
      <c r="E49140" t="s">
        <v>14</v>
      </c>
      <c r="F49140">
        <v>2023</v>
      </c>
      <c r="G49140">
        <v>0</v>
      </c>
      <c r="H49140">
        <f>IF(J49140="N2O",G49140/About!$A$75,IF('EPA non-CO2 Data'!J49140="CH4",'EPA non-CO2 Data'!G49140/About!$A$73,'EPA non-CO2 Data'!G49140))</f>
        <v>0</v>
      </c>
      <c r="I49140" s="4" t="str">
        <f>VLOOKUP(CONCATENATE(B49140,C49140,D49140),'EPA Source to Industry Map'!$D$2:$E$35,2,FALSE)</f>
        <v>chemicals 20</v>
      </c>
      <c r="J49140" s="4" t="str">
        <f t="shared" si="779"/>
        <v>F-gases</v>
      </c>
    </row>
    <row r="49141" spans="1:10" hidden="1" x14ac:dyDescent="0.35">
      <c r="A49141" t="s">
        <v>120</v>
      </c>
      <c r="B49141" t="s">
        <v>3</v>
      </c>
      <c r="C49141" t="s">
        <v>251</v>
      </c>
      <c r="D49141" t="s">
        <v>226</v>
      </c>
      <c r="E49141" t="s">
        <v>14</v>
      </c>
      <c r="F49141">
        <v>2024</v>
      </c>
      <c r="G49141">
        <v>0</v>
      </c>
      <c r="H49141">
        <f>IF(J49141="N2O",G49141/About!$A$75,IF('EPA non-CO2 Data'!J49141="CH4",'EPA non-CO2 Data'!G49141/About!$A$73,'EPA non-CO2 Data'!G49141))</f>
        <v>0</v>
      </c>
      <c r="I49141" s="4" t="str">
        <f>VLOOKUP(CONCATENATE(B49141,C49141,D49141),'EPA Source to Industry Map'!$D$2:$E$35,2,FALSE)</f>
        <v>chemicals 20</v>
      </c>
      <c r="J49141" s="4" t="str">
        <f t="shared" si="779"/>
        <v>F-gases</v>
      </c>
    </row>
    <row r="49142" spans="1:10" hidden="1" x14ac:dyDescent="0.35">
      <c r="A49142" t="s">
        <v>120</v>
      </c>
      <c r="B49142" t="s">
        <v>3</v>
      </c>
      <c r="C49142" t="s">
        <v>251</v>
      </c>
      <c r="D49142" t="s">
        <v>226</v>
      </c>
      <c r="E49142" t="s">
        <v>14</v>
      </c>
      <c r="F49142">
        <v>2025</v>
      </c>
      <c r="G49142">
        <v>0</v>
      </c>
      <c r="H49142">
        <f>IF(J49142="N2O",G49142/About!$A$75,IF('EPA non-CO2 Data'!J49142="CH4",'EPA non-CO2 Data'!G49142/About!$A$73,'EPA non-CO2 Data'!G49142))</f>
        <v>0</v>
      </c>
      <c r="I49142" s="4" t="str">
        <f>VLOOKUP(CONCATENATE(B49142,C49142,D49142),'EPA Source to Industry Map'!$D$2:$E$35,2,FALSE)</f>
        <v>chemicals 20</v>
      </c>
      <c r="J49142" s="4" t="str">
        <f t="shared" si="779"/>
        <v>F-gases</v>
      </c>
    </row>
    <row r="49143" spans="1:10" hidden="1" x14ac:dyDescent="0.35">
      <c r="A49143" t="s">
        <v>120</v>
      </c>
      <c r="B49143" t="s">
        <v>3</v>
      </c>
      <c r="C49143" t="s">
        <v>251</v>
      </c>
      <c r="D49143" t="s">
        <v>226</v>
      </c>
      <c r="E49143" t="s">
        <v>14</v>
      </c>
      <c r="F49143">
        <v>2026</v>
      </c>
      <c r="G49143">
        <v>0</v>
      </c>
      <c r="H49143">
        <f>IF(J49143="N2O",G49143/About!$A$75,IF('EPA non-CO2 Data'!J49143="CH4",'EPA non-CO2 Data'!G49143/About!$A$73,'EPA non-CO2 Data'!G49143))</f>
        <v>0</v>
      </c>
      <c r="I49143" s="4" t="str">
        <f>VLOOKUP(CONCATENATE(B49143,C49143,D49143),'EPA Source to Industry Map'!$D$2:$E$35,2,FALSE)</f>
        <v>chemicals 20</v>
      </c>
      <c r="J49143" s="4" t="str">
        <f t="shared" si="779"/>
        <v>F-gases</v>
      </c>
    </row>
    <row r="49144" spans="1:10" hidden="1" x14ac:dyDescent="0.35">
      <c r="A49144" t="s">
        <v>120</v>
      </c>
      <c r="B49144" t="s">
        <v>3</v>
      </c>
      <c r="C49144" t="s">
        <v>251</v>
      </c>
      <c r="D49144" t="s">
        <v>226</v>
      </c>
      <c r="E49144" t="s">
        <v>14</v>
      </c>
      <c r="F49144">
        <v>2027</v>
      </c>
      <c r="G49144">
        <v>0</v>
      </c>
      <c r="H49144">
        <f>IF(J49144="N2O",G49144/About!$A$75,IF('EPA non-CO2 Data'!J49144="CH4",'EPA non-CO2 Data'!G49144/About!$A$73,'EPA non-CO2 Data'!G49144))</f>
        <v>0</v>
      </c>
      <c r="I49144" s="4" t="str">
        <f>VLOOKUP(CONCATENATE(B49144,C49144,D49144),'EPA Source to Industry Map'!$D$2:$E$35,2,FALSE)</f>
        <v>chemicals 20</v>
      </c>
      <c r="J49144" s="4" t="str">
        <f t="shared" si="779"/>
        <v>F-gases</v>
      </c>
    </row>
    <row r="49145" spans="1:10" hidden="1" x14ac:dyDescent="0.35">
      <c r="A49145" t="s">
        <v>120</v>
      </c>
      <c r="B49145" t="s">
        <v>3</v>
      </c>
      <c r="C49145" t="s">
        <v>251</v>
      </c>
      <c r="D49145" t="s">
        <v>226</v>
      </c>
      <c r="E49145" t="s">
        <v>14</v>
      </c>
      <c r="F49145">
        <v>2028</v>
      </c>
      <c r="G49145">
        <v>0</v>
      </c>
      <c r="H49145">
        <f>IF(J49145="N2O",G49145/About!$A$75,IF('EPA non-CO2 Data'!J49145="CH4",'EPA non-CO2 Data'!G49145/About!$A$73,'EPA non-CO2 Data'!G49145))</f>
        <v>0</v>
      </c>
      <c r="I49145" s="4" t="str">
        <f>VLOOKUP(CONCATENATE(B49145,C49145,D49145),'EPA Source to Industry Map'!$D$2:$E$35,2,FALSE)</f>
        <v>chemicals 20</v>
      </c>
      <c r="J49145" s="4" t="str">
        <f t="shared" si="779"/>
        <v>F-gases</v>
      </c>
    </row>
    <row r="49146" spans="1:10" hidden="1" x14ac:dyDescent="0.35">
      <c r="A49146" t="s">
        <v>120</v>
      </c>
      <c r="B49146" t="s">
        <v>3</v>
      </c>
      <c r="C49146" t="s">
        <v>251</v>
      </c>
      <c r="D49146" t="s">
        <v>226</v>
      </c>
      <c r="E49146" t="s">
        <v>14</v>
      </c>
      <c r="F49146">
        <v>2029</v>
      </c>
      <c r="G49146">
        <v>0</v>
      </c>
      <c r="H49146">
        <f>IF(J49146="N2O",G49146/About!$A$75,IF('EPA non-CO2 Data'!J49146="CH4",'EPA non-CO2 Data'!G49146/About!$A$73,'EPA non-CO2 Data'!G49146))</f>
        <v>0</v>
      </c>
      <c r="I49146" s="4" t="str">
        <f>VLOOKUP(CONCATENATE(B49146,C49146,D49146),'EPA Source to Industry Map'!$D$2:$E$35,2,FALSE)</f>
        <v>chemicals 20</v>
      </c>
      <c r="J49146" s="4" t="str">
        <f t="shared" si="779"/>
        <v>F-gases</v>
      </c>
    </row>
    <row r="49147" spans="1:10" hidden="1" x14ac:dyDescent="0.35">
      <c r="A49147" t="s">
        <v>120</v>
      </c>
      <c r="B49147" t="s">
        <v>3</v>
      </c>
      <c r="C49147" t="s">
        <v>251</v>
      </c>
      <c r="D49147" t="s">
        <v>226</v>
      </c>
      <c r="E49147" t="s">
        <v>14</v>
      </c>
      <c r="F49147">
        <v>2030</v>
      </c>
      <c r="G49147">
        <v>0</v>
      </c>
      <c r="H49147">
        <f>IF(J49147="N2O",G49147/About!$A$75,IF('EPA non-CO2 Data'!J49147="CH4",'EPA non-CO2 Data'!G49147/About!$A$73,'EPA non-CO2 Data'!G49147))</f>
        <v>0</v>
      </c>
      <c r="I49147" s="4" t="str">
        <f>VLOOKUP(CONCATENATE(B49147,C49147,D49147),'EPA Source to Industry Map'!$D$2:$E$35,2,FALSE)</f>
        <v>chemicals 20</v>
      </c>
      <c r="J49147" s="4" t="str">
        <f t="shared" si="779"/>
        <v>F-gases</v>
      </c>
    </row>
    <row r="49148" spans="1:10" hidden="1" x14ac:dyDescent="0.35">
      <c r="A49148" t="s">
        <v>120</v>
      </c>
      <c r="B49148" t="s">
        <v>3</v>
      </c>
      <c r="C49148" t="s">
        <v>251</v>
      </c>
      <c r="D49148" t="s">
        <v>226</v>
      </c>
      <c r="E49148" t="s">
        <v>14</v>
      </c>
      <c r="F49148">
        <v>2031</v>
      </c>
      <c r="G49148">
        <v>0</v>
      </c>
      <c r="H49148">
        <f>IF(J49148="N2O",G49148/About!$A$75,IF('EPA non-CO2 Data'!J49148="CH4",'EPA non-CO2 Data'!G49148/About!$A$73,'EPA non-CO2 Data'!G49148))</f>
        <v>0</v>
      </c>
      <c r="I49148" s="4" t="str">
        <f>VLOOKUP(CONCATENATE(B49148,C49148,D49148),'EPA Source to Industry Map'!$D$2:$E$35,2,FALSE)</f>
        <v>chemicals 20</v>
      </c>
      <c r="J49148" s="4" t="str">
        <f t="shared" si="779"/>
        <v>F-gases</v>
      </c>
    </row>
    <row r="49149" spans="1:10" hidden="1" x14ac:dyDescent="0.35">
      <c r="A49149" t="s">
        <v>120</v>
      </c>
      <c r="B49149" t="s">
        <v>3</v>
      </c>
      <c r="C49149" t="s">
        <v>251</v>
      </c>
      <c r="D49149" t="s">
        <v>226</v>
      </c>
      <c r="E49149" t="s">
        <v>14</v>
      </c>
      <c r="F49149">
        <v>2032</v>
      </c>
      <c r="G49149">
        <v>0</v>
      </c>
      <c r="H49149">
        <f>IF(J49149="N2O",G49149/About!$A$75,IF('EPA non-CO2 Data'!J49149="CH4",'EPA non-CO2 Data'!G49149/About!$A$73,'EPA non-CO2 Data'!G49149))</f>
        <v>0</v>
      </c>
      <c r="I49149" s="4" t="str">
        <f>VLOOKUP(CONCATENATE(B49149,C49149,D49149),'EPA Source to Industry Map'!$D$2:$E$35,2,FALSE)</f>
        <v>chemicals 20</v>
      </c>
      <c r="J49149" s="4" t="str">
        <f t="shared" si="779"/>
        <v>F-gases</v>
      </c>
    </row>
    <row r="49150" spans="1:10" hidden="1" x14ac:dyDescent="0.35">
      <c r="A49150" t="s">
        <v>120</v>
      </c>
      <c r="B49150" t="s">
        <v>3</v>
      </c>
      <c r="C49150" t="s">
        <v>251</v>
      </c>
      <c r="D49150" t="s">
        <v>226</v>
      </c>
      <c r="E49150" t="s">
        <v>14</v>
      </c>
      <c r="F49150">
        <v>2033</v>
      </c>
      <c r="G49150">
        <v>0</v>
      </c>
      <c r="H49150">
        <f>IF(J49150="N2O",G49150/About!$A$75,IF('EPA non-CO2 Data'!J49150="CH4",'EPA non-CO2 Data'!G49150/About!$A$73,'EPA non-CO2 Data'!G49150))</f>
        <v>0</v>
      </c>
      <c r="I49150" s="4" t="str">
        <f>VLOOKUP(CONCATENATE(B49150,C49150,D49150),'EPA Source to Industry Map'!$D$2:$E$35,2,FALSE)</f>
        <v>chemicals 20</v>
      </c>
      <c r="J49150" s="4" t="str">
        <f t="shared" si="779"/>
        <v>F-gases</v>
      </c>
    </row>
    <row r="49151" spans="1:10" hidden="1" x14ac:dyDescent="0.35">
      <c r="A49151" t="s">
        <v>120</v>
      </c>
      <c r="B49151" t="s">
        <v>3</v>
      </c>
      <c r="C49151" t="s">
        <v>251</v>
      </c>
      <c r="D49151" t="s">
        <v>226</v>
      </c>
      <c r="E49151" t="s">
        <v>14</v>
      </c>
      <c r="F49151">
        <v>2034</v>
      </c>
      <c r="G49151">
        <v>0</v>
      </c>
      <c r="H49151">
        <f>IF(J49151="N2O",G49151/About!$A$75,IF('EPA non-CO2 Data'!J49151="CH4",'EPA non-CO2 Data'!G49151/About!$A$73,'EPA non-CO2 Data'!G49151))</f>
        <v>0</v>
      </c>
      <c r="I49151" s="4" t="str">
        <f>VLOOKUP(CONCATENATE(B49151,C49151,D49151),'EPA Source to Industry Map'!$D$2:$E$35,2,FALSE)</f>
        <v>chemicals 20</v>
      </c>
      <c r="J49151" s="4" t="str">
        <f t="shared" si="779"/>
        <v>F-gases</v>
      </c>
    </row>
    <row r="49152" spans="1:10" hidden="1" x14ac:dyDescent="0.35">
      <c r="A49152" t="s">
        <v>120</v>
      </c>
      <c r="B49152" t="s">
        <v>3</v>
      </c>
      <c r="C49152" t="s">
        <v>251</v>
      </c>
      <c r="D49152" t="s">
        <v>226</v>
      </c>
      <c r="E49152" t="s">
        <v>14</v>
      </c>
      <c r="F49152">
        <v>2035</v>
      </c>
      <c r="G49152">
        <v>0</v>
      </c>
      <c r="H49152">
        <f>IF(J49152="N2O",G49152/About!$A$75,IF('EPA non-CO2 Data'!J49152="CH4",'EPA non-CO2 Data'!G49152/About!$A$73,'EPA non-CO2 Data'!G49152))</f>
        <v>0</v>
      </c>
      <c r="I49152" s="4" t="str">
        <f>VLOOKUP(CONCATENATE(B49152,C49152,D49152),'EPA Source to Industry Map'!$D$2:$E$35,2,FALSE)</f>
        <v>chemicals 20</v>
      </c>
      <c r="J49152" s="4" t="str">
        <f t="shared" si="779"/>
        <v>F-gases</v>
      </c>
    </row>
    <row r="49153" spans="1:10" hidden="1" x14ac:dyDescent="0.35">
      <c r="A49153" t="s">
        <v>120</v>
      </c>
      <c r="B49153" t="s">
        <v>3</v>
      </c>
      <c r="C49153" t="s">
        <v>251</v>
      </c>
      <c r="D49153" t="s">
        <v>226</v>
      </c>
      <c r="E49153" t="s">
        <v>14</v>
      </c>
      <c r="F49153">
        <v>2036</v>
      </c>
      <c r="G49153">
        <v>0</v>
      </c>
      <c r="H49153">
        <f>IF(J49153="N2O",G49153/About!$A$75,IF('EPA non-CO2 Data'!J49153="CH4",'EPA non-CO2 Data'!G49153/About!$A$73,'EPA non-CO2 Data'!G49153))</f>
        <v>0</v>
      </c>
      <c r="I49153" s="4" t="str">
        <f>VLOOKUP(CONCATENATE(B49153,C49153,D49153),'EPA Source to Industry Map'!$D$2:$E$35,2,FALSE)</f>
        <v>chemicals 20</v>
      </c>
      <c r="J49153" s="4" t="str">
        <f t="shared" si="779"/>
        <v>F-gases</v>
      </c>
    </row>
    <row r="49154" spans="1:10" hidden="1" x14ac:dyDescent="0.35">
      <c r="A49154" t="s">
        <v>120</v>
      </c>
      <c r="B49154" t="s">
        <v>3</v>
      </c>
      <c r="C49154" t="s">
        <v>251</v>
      </c>
      <c r="D49154" t="s">
        <v>226</v>
      </c>
      <c r="E49154" t="s">
        <v>14</v>
      </c>
      <c r="F49154">
        <v>2037</v>
      </c>
      <c r="G49154">
        <v>0</v>
      </c>
      <c r="H49154">
        <f>IF(J49154="N2O",G49154/About!$A$75,IF('EPA non-CO2 Data'!J49154="CH4",'EPA non-CO2 Data'!G49154/About!$A$73,'EPA non-CO2 Data'!G49154))</f>
        <v>0</v>
      </c>
      <c r="I49154" s="4" t="str">
        <f>VLOOKUP(CONCATENATE(B49154,C49154,D49154),'EPA Source to Industry Map'!$D$2:$E$35,2,FALSE)</f>
        <v>chemicals 20</v>
      </c>
      <c r="J49154" s="4" t="str">
        <f t="shared" si="779"/>
        <v>F-gases</v>
      </c>
    </row>
    <row r="49155" spans="1:10" hidden="1" x14ac:dyDescent="0.35">
      <c r="A49155" t="s">
        <v>120</v>
      </c>
      <c r="B49155" t="s">
        <v>3</v>
      </c>
      <c r="C49155" t="s">
        <v>251</v>
      </c>
      <c r="D49155" t="s">
        <v>226</v>
      </c>
      <c r="E49155" t="s">
        <v>14</v>
      </c>
      <c r="F49155">
        <v>2038</v>
      </c>
      <c r="G49155">
        <v>0</v>
      </c>
      <c r="H49155">
        <f>IF(J49155="N2O",G49155/About!$A$75,IF('EPA non-CO2 Data'!J49155="CH4",'EPA non-CO2 Data'!G49155/About!$A$73,'EPA non-CO2 Data'!G49155))</f>
        <v>0</v>
      </c>
      <c r="I49155" s="4" t="str">
        <f>VLOOKUP(CONCATENATE(B49155,C49155,D49155),'EPA Source to Industry Map'!$D$2:$E$35,2,FALSE)</f>
        <v>chemicals 20</v>
      </c>
      <c r="J49155" s="4" t="str">
        <f t="shared" si="779"/>
        <v>F-gases</v>
      </c>
    </row>
    <row r="49156" spans="1:10" hidden="1" x14ac:dyDescent="0.35">
      <c r="A49156" t="s">
        <v>120</v>
      </c>
      <c r="B49156" t="s">
        <v>3</v>
      </c>
      <c r="C49156" t="s">
        <v>251</v>
      </c>
      <c r="D49156" t="s">
        <v>226</v>
      </c>
      <c r="E49156" t="s">
        <v>14</v>
      </c>
      <c r="F49156">
        <v>2039</v>
      </c>
      <c r="G49156">
        <v>0</v>
      </c>
      <c r="H49156">
        <f>IF(J49156="N2O",G49156/About!$A$75,IF('EPA non-CO2 Data'!J49156="CH4",'EPA non-CO2 Data'!G49156/About!$A$73,'EPA non-CO2 Data'!G49156))</f>
        <v>0</v>
      </c>
      <c r="I49156" s="4" t="str">
        <f>VLOOKUP(CONCATENATE(B49156,C49156,D49156),'EPA Source to Industry Map'!$D$2:$E$35,2,FALSE)</f>
        <v>chemicals 20</v>
      </c>
      <c r="J49156" s="4" t="str">
        <f t="shared" si="779"/>
        <v>F-gases</v>
      </c>
    </row>
    <row r="49157" spans="1:10" hidden="1" x14ac:dyDescent="0.35">
      <c r="A49157" t="s">
        <v>120</v>
      </c>
      <c r="B49157" t="s">
        <v>3</v>
      </c>
      <c r="C49157" t="s">
        <v>251</v>
      </c>
      <c r="D49157" t="s">
        <v>226</v>
      </c>
      <c r="E49157" t="s">
        <v>14</v>
      </c>
      <c r="F49157">
        <v>2040</v>
      </c>
      <c r="G49157">
        <v>0</v>
      </c>
      <c r="H49157">
        <f>IF(J49157="N2O",G49157/About!$A$75,IF('EPA non-CO2 Data'!J49157="CH4",'EPA non-CO2 Data'!G49157/About!$A$73,'EPA non-CO2 Data'!G49157))</f>
        <v>0</v>
      </c>
      <c r="I49157" s="4" t="str">
        <f>VLOOKUP(CONCATENATE(B49157,C49157,D49157),'EPA Source to Industry Map'!$D$2:$E$35,2,FALSE)</f>
        <v>chemicals 20</v>
      </c>
      <c r="J49157" s="4" t="str">
        <f t="shared" si="779"/>
        <v>F-gases</v>
      </c>
    </row>
    <row r="49158" spans="1:10" hidden="1" x14ac:dyDescent="0.35">
      <c r="A49158" t="s">
        <v>120</v>
      </c>
      <c r="B49158" t="s">
        <v>3</v>
      </c>
      <c r="C49158" t="s">
        <v>251</v>
      </c>
      <c r="D49158" t="s">
        <v>226</v>
      </c>
      <c r="E49158" t="s">
        <v>14</v>
      </c>
      <c r="F49158">
        <v>2041</v>
      </c>
      <c r="G49158">
        <v>0</v>
      </c>
      <c r="H49158">
        <f>IF(J49158="N2O",G49158/About!$A$75,IF('EPA non-CO2 Data'!J49158="CH4",'EPA non-CO2 Data'!G49158/About!$A$73,'EPA non-CO2 Data'!G49158))</f>
        <v>0</v>
      </c>
      <c r="I49158" s="4" t="str">
        <f>VLOOKUP(CONCATENATE(B49158,C49158,D49158),'EPA Source to Industry Map'!$D$2:$E$35,2,FALSE)</f>
        <v>chemicals 20</v>
      </c>
      <c r="J49158" s="4" t="str">
        <f t="shared" si="779"/>
        <v>F-gases</v>
      </c>
    </row>
    <row r="49159" spans="1:10" hidden="1" x14ac:dyDescent="0.35">
      <c r="A49159" t="s">
        <v>120</v>
      </c>
      <c r="B49159" t="s">
        <v>3</v>
      </c>
      <c r="C49159" t="s">
        <v>251</v>
      </c>
      <c r="D49159" t="s">
        <v>226</v>
      </c>
      <c r="E49159" t="s">
        <v>14</v>
      </c>
      <c r="F49159">
        <v>2042</v>
      </c>
      <c r="G49159">
        <v>0</v>
      </c>
      <c r="H49159">
        <f>IF(J49159="N2O",G49159/About!$A$75,IF('EPA non-CO2 Data'!J49159="CH4",'EPA non-CO2 Data'!G49159/About!$A$73,'EPA non-CO2 Data'!G49159))</f>
        <v>0</v>
      </c>
      <c r="I49159" s="4" t="str">
        <f>VLOOKUP(CONCATENATE(B49159,C49159,D49159),'EPA Source to Industry Map'!$D$2:$E$35,2,FALSE)</f>
        <v>chemicals 20</v>
      </c>
      <c r="J49159" s="4" t="str">
        <f t="shared" si="779"/>
        <v>F-gases</v>
      </c>
    </row>
    <row r="49160" spans="1:10" hidden="1" x14ac:dyDescent="0.35">
      <c r="A49160" t="s">
        <v>120</v>
      </c>
      <c r="B49160" t="s">
        <v>3</v>
      </c>
      <c r="C49160" t="s">
        <v>251</v>
      </c>
      <c r="D49160" t="s">
        <v>226</v>
      </c>
      <c r="E49160" t="s">
        <v>14</v>
      </c>
      <c r="F49160">
        <v>2043</v>
      </c>
      <c r="G49160">
        <v>0</v>
      </c>
      <c r="H49160">
        <f>IF(J49160="N2O",G49160/About!$A$75,IF('EPA non-CO2 Data'!J49160="CH4",'EPA non-CO2 Data'!G49160/About!$A$73,'EPA non-CO2 Data'!G49160))</f>
        <v>0</v>
      </c>
      <c r="I49160" s="4" t="str">
        <f>VLOOKUP(CONCATENATE(B49160,C49160,D49160),'EPA Source to Industry Map'!$D$2:$E$35,2,FALSE)</f>
        <v>chemicals 20</v>
      </c>
      <c r="J49160" s="4" t="str">
        <f t="shared" si="779"/>
        <v>F-gases</v>
      </c>
    </row>
    <row r="49161" spans="1:10" hidden="1" x14ac:dyDescent="0.35">
      <c r="A49161" t="s">
        <v>120</v>
      </c>
      <c r="B49161" t="s">
        <v>3</v>
      </c>
      <c r="C49161" t="s">
        <v>251</v>
      </c>
      <c r="D49161" t="s">
        <v>226</v>
      </c>
      <c r="E49161" t="s">
        <v>14</v>
      </c>
      <c r="F49161">
        <v>2044</v>
      </c>
      <c r="G49161">
        <v>0</v>
      </c>
      <c r="H49161">
        <f>IF(J49161="N2O",G49161/About!$A$75,IF('EPA non-CO2 Data'!J49161="CH4",'EPA non-CO2 Data'!G49161/About!$A$73,'EPA non-CO2 Data'!G49161))</f>
        <v>0</v>
      </c>
      <c r="I49161" s="4" t="str">
        <f>VLOOKUP(CONCATENATE(B49161,C49161,D49161),'EPA Source to Industry Map'!$D$2:$E$35,2,FALSE)</f>
        <v>chemicals 20</v>
      </c>
      <c r="J49161" s="4" t="str">
        <f t="shared" si="779"/>
        <v>F-gases</v>
      </c>
    </row>
    <row r="49162" spans="1:10" hidden="1" x14ac:dyDescent="0.35">
      <c r="A49162" t="s">
        <v>120</v>
      </c>
      <c r="B49162" t="s">
        <v>3</v>
      </c>
      <c r="C49162" t="s">
        <v>251</v>
      </c>
      <c r="D49162" t="s">
        <v>226</v>
      </c>
      <c r="E49162" t="s">
        <v>14</v>
      </c>
      <c r="F49162">
        <v>2045</v>
      </c>
      <c r="G49162">
        <v>0</v>
      </c>
      <c r="H49162">
        <f>IF(J49162="N2O",G49162/About!$A$75,IF('EPA non-CO2 Data'!J49162="CH4",'EPA non-CO2 Data'!G49162/About!$A$73,'EPA non-CO2 Data'!G49162))</f>
        <v>0</v>
      </c>
      <c r="I49162" s="4" t="str">
        <f>VLOOKUP(CONCATENATE(B49162,C49162,D49162),'EPA Source to Industry Map'!$D$2:$E$35,2,FALSE)</f>
        <v>chemicals 20</v>
      </c>
      <c r="J49162" s="4" t="str">
        <f t="shared" si="779"/>
        <v>F-gases</v>
      </c>
    </row>
    <row r="49163" spans="1:10" hidden="1" x14ac:dyDescent="0.35">
      <c r="A49163" t="s">
        <v>120</v>
      </c>
      <c r="B49163" t="s">
        <v>3</v>
      </c>
      <c r="C49163" t="s">
        <v>251</v>
      </c>
      <c r="D49163" t="s">
        <v>226</v>
      </c>
      <c r="E49163" t="s">
        <v>14</v>
      </c>
      <c r="F49163">
        <v>2046</v>
      </c>
      <c r="G49163">
        <v>0</v>
      </c>
      <c r="H49163">
        <f>IF(J49163="N2O",G49163/About!$A$75,IF('EPA non-CO2 Data'!J49163="CH4",'EPA non-CO2 Data'!G49163/About!$A$73,'EPA non-CO2 Data'!G49163))</f>
        <v>0</v>
      </c>
      <c r="I49163" s="4" t="str">
        <f>VLOOKUP(CONCATENATE(B49163,C49163,D49163),'EPA Source to Industry Map'!$D$2:$E$35,2,FALSE)</f>
        <v>chemicals 20</v>
      </c>
      <c r="J49163" s="4" t="str">
        <f t="shared" si="779"/>
        <v>F-gases</v>
      </c>
    </row>
    <row r="49164" spans="1:10" hidden="1" x14ac:dyDescent="0.35">
      <c r="A49164" t="s">
        <v>120</v>
      </c>
      <c r="B49164" t="s">
        <v>3</v>
      </c>
      <c r="C49164" t="s">
        <v>251</v>
      </c>
      <c r="D49164" t="s">
        <v>226</v>
      </c>
      <c r="E49164" t="s">
        <v>14</v>
      </c>
      <c r="F49164">
        <v>2047</v>
      </c>
      <c r="G49164">
        <v>0</v>
      </c>
      <c r="H49164">
        <f>IF(J49164="N2O",G49164/About!$A$75,IF('EPA non-CO2 Data'!J49164="CH4",'EPA non-CO2 Data'!G49164/About!$A$73,'EPA non-CO2 Data'!G49164))</f>
        <v>0</v>
      </c>
      <c r="I49164" s="4" t="str">
        <f>VLOOKUP(CONCATENATE(B49164,C49164,D49164),'EPA Source to Industry Map'!$D$2:$E$35,2,FALSE)</f>
        <v>chemicals 20</v>
      </c>
      <c r="J49164" s="4" t="str">
        <f t="shared" si="779"/>
        <v>F-gases</v>
      </c>
    </row>
    <row r="49165" spans="1:10" hidden="1" x14ac:dyDescent="0.35">
      <c r="A49165" t="s">
        <v>120</v>
      </c>
      <c r="B49165" t="s">
        <v>3</v>
      </c>
      <c r="C49165" t="s">
        <v>251</v>
      </c>
      <c r="D49165" t="s">
        <v>226</v>
      </c>
      <c r="E49165" t="s">
        <v>14</v>
      </c>
      <c r="F49165">
        <v>2048</v>
      </c>
      <c r="G49165">
        <v>0</v>
      </c>
      <c r="H49165">
        <f>IF(J49165="N2O",G49165/About!$A$75,IF('EPA non-CO2 Data'!J49165="CH4",'EPA non-CO2 Data'!G49165/About!$A$73,'EPA non-CO2 Data'!G49165))</f>
        <v>0</v>
      </c>
      <c r="I49165" s="4" t="str">
        <f>VLOOKUP(CONCATENATE(B49165,C49165,D49165),'EPA Source to Industry Map'!$D$2:$E$35,2,FALSE)</f>
        <v>chemicals 20</v>
      </c>
      <c r="J49165" s="4" t="str">
        <f t="shared" si="779"/>
        <v>F-gases</v>
      </c>
    </row>
    <row r="49166" spans="1:10" hidden="1" x14ac:dyDescent="0.35">
      <c r="A49166" t="s">
        <v>120</v>
      </c>
      <c r="B49166" t="s">
        <v>3</v>
      </c>
      <c r="C49166" t="s">
        <v>251</v>
      </c>
      <c r="D49166" t="s">
        <v>226</v>
      </c>
      <c r="E49166" t="s">
        <v>14</v>
      </c>
      <c r="F49166">
        <v>2049</v>
      </c>
      <c r="G49166">
        <v>0</v>
      </c>
      <c r="H49166">
        <f>IF(J49166="N2O",G49166/About!$A$75,IF('EPA non-CO2 Data'!J49166="CH4",'EPA non-CO2 Data'!G49166/About!$A$73,'EPA non-CO2 Data'!G49166))</f>
        <v>0</v>
      </c>
      <c r="I49166" s="4" t="str">
        <f>VLOOKUP(CONCATENATE(B49166,C49166,D49166),'EPA Source to Industry Map'!$D$2:$E$35,2,FALSE)</f>
        <v>chemicals 20</v>
      </c>
      <c r="J49166" s="4" t="str">
        <f t="shared" si="779"/>
        <v>F-gases</v>
      </c>
    </row>
    <row r="49167" spans="1:10" hidden="1" x14ac:dyDescent="0.35">
      <c r="A49167" t="s">
        <v>120</v>
      </c>
      <c r="B49167" t="s">
        <v>3</v>
      </c>
      <c r="C49167" t="s">
        <v>251</v>
      </c>
      <c r="D49167" t="s">
        <v>226</v>
      </c>
      <c r="E49167" t="s">
        <v>14</v>
      </c>
      <c r="F49167">
        <v>2050</v>
      </c>
      <c r="G49167">
        <v>0</v>
      </c>
      <c r="H49167">
        <f>IF(J49167="N2O",G49167/About!$A$75,IF('EPA non-CO2 Data'!J49167="CH4",'EPA non-CO2 Data'!G49167/About!$A$73,'EPA non-CO2 Data'!G49167))</f>
        <v>0</v>
      </c>
      <c r="I49167" s="4" t="str">
        <f>VLOOKUP(CONCATENATE(B49167,C49167,D49167),'EPA Source to Industry Map'!$D$2:$E$35,2,FALSE)</f>
        <v>chemicals 20</v>
      </c>
      <c r="J49167" s="4" t="str">
        <f t="shared" si="779"/>
        <v>F-gases</v>
      </c>
    </row>
    <row r="49168" spans="1:10" hidden="1" x14ac:dyDescent="0.35">
      <c r="A49168" t="s">
        <v>120</v>
      </c>
      <c r="B49168" t="s">
        <v>3</v>
      </c>
      <c r="C49168" t="s">
        <v>251</v>
      </c>
      <c r="D49168" t="s">
        <v>226</v>
      </c>
      <c r="E49168" t="s">
        <v>15</v>
      </c>
      <c r="F49168">
        <v>1990</v>
      </c>
      <c r="G49168">
        <v>0</v>
      </c>
      <c r="H49168">
        <f>IF(J49168="N2O",G49168/About!$A$75,IF('EPA non-CO2 Data'!J49168="CH4",'EPA non-CO2 Data'!G49168/About!$A$73,'EPA non-CO2 Data'!G49168))</f>
        <v>0</v>
      </c>
      <c r="I49168" s="4" t="str">
        <f>VLOOKUP(CONCATENATE(B49168,C49168,D49168),'EPA Source to Industry Map'!$D$2:$E$35,2,FALSE)</f>
        <v>chemicals 20</v>
      </c>
      <c r="J49168" s="4" t="str">
        <f t="shared" si="779"/>
        <v>F-gases</v>
      </c>
    </row>
    <row r="49169" spans="1:10" hidden="1" x14ac:dyDescent="0.35">
      <c r="A49169" t="s">
        <v>120</v>
      </c>
      <c r="B49169" t="s">
        <v>3</v>
      </c>
      <c r="C49169" t="s">
        <v>251</v>
      </c>
      <c r="D49169" t="s">
        <v>226</v>
      </c>
      <c r="E49169" t="s">
        <v>15</v>
      </c>
      <c r="F49169">
        <v>1991</v>
      </c>
      <c r="G49169">
        <v>0</v>
      </c>
      <c r="H49169">
        <f>IF(J49169="N2O",G49169/About!$A$75,IF('EPA non-CO2 Data'!J49169="CH4",'EPA non-CO2 Data'!G49169/About!$A$73,'EPA non-CO2 Data'!G49169))</f>
        <v>0</v>
      </c>
      <c r="I49169" s="4" t="str">
        <f>VLOOKUP(CONCATENATE(B49169,C49169,D49169),'EPA Source to Industry Map'!$D$2:$E$35,2,FALSE)</f>
        <v>chemicals 20</v>
      </c>
      <c r="J49169" s="4" t="str">
        <f t="shared" si="779"/>
        <v>F-gases</v>
      </c>
    </row>
    <row r="49170" spans="1:10" hidden="1" x14ac:dyDescent="0.35">
      <c r="A49170" t="s">
        <v>120</v>
      </c>
      <c r="B49170" t="s">
        <v>3</v>
      </c>
      <c r="C49170" t="s">
        <v>251</v>
      </c>
      <c r="D49170" t="s">
        <v>226</v>
      </c>
      <c r="E49170" t="s">
        <v>15</v>
      </c>
      <c r="F49170">
        <v>1992</v>
      </c>
      <c r="G49170">
        <v>0</v>
      </c>
      <c r="H49170">
        <f>IF(J49170="N2O",G49170/About!$A$75,IF('EPA non-CO2 Data'!J49170="CH4",'EPA non-CO2 Data'!G49170/About!$A$73,'EPA non-CO2 Data'!G49170))</f>
        <v>0</v>
      </c>
      <c r="I49170" s="4" t="str">
        <f>VLOOKUP(CONCATENATE(B49170,C49170,D49170),'EPA Source to Industry Map'!$D$2:$E$35,2,FALSE)</f>
        <v>chemicals 20</v>
      </c>
      <c r="J49170" s="4" t="str">
        <f t="shared" si="779"/>
        <v>F-gases</v>
      </c>
    </row>
    <row r="49171" spans="1:10" hidden="1" x14ac:dyDescent="0.35">
      <c r="A49171" t="s">
        <v>120</v>
      </c>
      <c r="B49171" t="s">
        <v>3</v>
      </c>
      <c r="C49171" t="s">
        <v>251</v>
      </c>
      <c r="D49171" t="s">
        <v>226</v>
      </c>
      <c r="E49171" t="s">
        <v>15</v>
      </c>
      <c r="F49171">
        <v>1993</v>
      </c>
      <c r="G49171">
        <v>0</v>
      </c>
      <c r="H49171">
        <f>IF(J49171="N2O",G49171/About!$A$75,IF('EPA non-CO2 Data'!J49171="CH4",'EPA non-CO2 Data'!G49171/About!$A$73,'EPA non-CO2 Data'!G49171))</f>
        <v>0</v>
      </c>
      <c r="I49171" s="4" t="str">
        <f>VLOOKUP(CONCATENATE(B49171,C49171,D49171),'EPA Source to Industry Map'!$D$2:$E$35,2,FALSE)</f>
        <v>chemicals 20</v>
      </c>
      <c r="J49171" s="4" t="str">
        <f t="shared" si="779"/>
        <v>F-gases</v>
      </c>
    </row>
    <row r="49172" spans="1:10" hidden="1" x14ac:dyDescent="0.35">
      <c r="A49172" t="s">
        <v>120</v>
      </c>
      <c r="B49172" t="s">
        <v>3</v>
      </c>
      <c r="C49172" t="s">
        <v>251</v>
      </c>
      <c r="D49172" t="s">
        <v>226</v>
      </c>
      <c r="E49172" t="s">
        <v>15</v>
      </c>
      <c r="F49172">
        <v>1994</v>
      </c>
      <c r="G49172">
        <v>0</v>
      </c>
      <c r="H49172">
        <f>IF(J49172="N2O",G49172/About!$A$75,IF('EPA non-CO2 Data'!J49172="CH4",'EPA non-CO2 Data'!G49172/About!$A$73,'EPA non-CO2 Data'!G49172))</f>
        <v>0</v>
      </c>
      <c r="I49172" s="4" t="str">
        <f>VLOOKUP(CONCATENATE(B49172,C49172,D49172),'EPA Source to Industry Map'!$D$2:$E$35,2,FALSE)</f>
        <v>chemicals 20</v>
      </c>
      <c r="J49172" s="4" t="str">
        <f t="shared" si="779"/>
        <v>F-gases</v>
      </c>
    </row>
    <row r="49173" spans="1:10" hidden="1" x14ac:dyDescent="0.35">
      <c r="A49173" t="s">
        <v>120</v>
      </c>
      <c r="B49173" t="s">
        <v>3</v>
      </c>
      <c r="C49173" t="s">
        <v>251</v>
      </c>
      <c r="D49173" t="s">
        <v>226</v>
      </c>
      <c r="E49173" t="s">
        <v>15</v>
      </c>
      <c r="F49173">
        <v>1995</v>
      </c>
      <c r="G49173">
        <v>0</v>
      </c>
      <c r="H49173">
        <f>IF(J49173="N2O",G49173/About!$A$75,IF('EPA non-CO2 Data'!J49173="CH4",'EPA non-CO2 Data'!G49173/About!$A$73,'EPA non-CO2 Data'!G49173))</f>
        <v>0</v>
      </c>
      <c r="I49173" s="4" t="str">
        <f>VLOOKUP(CONCATENATE(B49173,C49173,D49173),'EPA Source to Industry Map'!$D$2:$E$35,2,FALSE)</f>
        <v>chemicals 20</v>
      </c>
      <c r="J49173" s="4" t="str">
        <f t="shared" si="779"/>
        <v>F-gases</v>
      </c>
    </row>
    <row r="49174" spans="1:10" hidden="1" x14ac:dyDescent="0.35">
      <c r="A49174" t="s">
        <v>120</v>
      </c>
      <c r="B49174" t="s">
        <v>3</v>
      </c>
      <c r="C49174" t="s">
        <v>251</v>
      </c>
      <c r="D49174" t="s">
        <v>226</v>
      </c>
      <c r="E49174" t="s">
        <v>15</v>
      </c>
      <c r="F49174">
        <v>1996</v>
      </c>
      <c r="G49174">
        <v>0</v>
      </c>
      <c r="H49174">
        <f>IF(J49174="N2O",G49174/About!$A$75,IF('EPA non-CO2 Data'!J49174="CH4",'EPA non-CO2 Data'!G49174/About!$A$73,'EPA non-CO2 Data'!G49174))</f>
        <v>0</v>
      </c>
      <c r="I49174" s="4" t="str">
        <f>VLOOKUP(CONCATENATE(B49174,C49174,D49174),'EPA Source to Industry Map'!$D$2:$E$35,2,FALSE)</f>
        <v>chemicals 20</v>
      </c>
      <c r="J49174" s="4" t="str">
        <f t="shared" si="779"/>
        <v>F-gases</v>
      </c>
    </row>
    <row r="49175" spans="1:10" hidden="1" x14ac:dyDescent="0.35">
      <c r="A49175" t="s">
        <v>120</v>
      </c>
      <c r="B49175" t="s">
        <v>3</v>
      </c>
      <c r="C49175" t="s">
        <v>251</v>
      </c>
      <c r="D49175" t="s">
        <v>226</v>
      </c>
      <c r="E49175" t="s">
        <v>15</v>
      </c>
      <c r="F49175">
        <v>1997</v>
      </c>
      <c r="G49175">
        <v>0</v>
      </c>
      <c r="H49175">
        <f>IF(J49175="N2O",G49175/About!$A$75,IF('EPA non-CO2 Data'!J49175="CH4",'EPA non-CO2 Data'!G49175/About!$A$73,'EPA non-CO2 Data'!G49175))</f>
        <v>0</v>
      </c>
      <c r="I49175" s="4" t="str">
        <f>VLOOKUP(CONCATENATE(B49175,C49175,D49175),'EPA Source to Industry Map'!$D$2:$E$35,2,FALSE)</f>
        <v>chemicals 20</v>
      </c>
      <c r="J49175" s="4" t="str">
        <f t="shared" si="779"/>
        <v>F-gases</v>
      </c>
    </row>
    <row r="49176" spans="1:10" hidden="1" x14ac:dyDescent="0.35">
      <c r="A49176" t="s">
        <v>120</v>
      </c>
      <c r="B49176" t="s">
        <v>3</v>
      </c>
      <c r="C49176" t="s">
        <v>251</v>
      </c>
      <c r="D49176" t="s">
        <v>226</v>
      </c>
      <c r="E49176" t="s">
        <v>15</v>
      </c>
      <c r="F49176">
        <v>1998</v>
      </c>
      <c r="G49176">
        <v>0</v>
      </c>
      <c r="H49176">
        <f>IF(J49176="N2O",G49176/About!$A$75,IF('EPA non-CO2 Data'!J49176="CH4",'EPA non-CO2 Data'!G49176/About!$A$73,'EPA non-CO2 Data'!G49176))</f>
        <v>0</v>
      </c>
      <c r="I49176" s="4" t="str">
        <f>VLOOKUP(CONCATENATE(B49176,C49176,D49176),'EPA Source to Industry Map'!$D$2:$E$35,2,FALSE)</f>
        <v>chemicals 20</v>
      </c>
      <c r="J49176" s="4" t="str">
        <f t="shared" si="779"/>
        <v>F-gases</v>
      </c>
    </row>
    <row r="49177" spans="1:10" hidden="1" x14ac:dyDescent="0.35">
      <c r="A49177" t="s">
        <v>120</v>
      </c>
      <c r="B49177" t="s">
        <v>3</v>
      </c>
      <c r="C49177" t="s">
        <v>251</v>
      </c>
      <c r="D49177" t="s">
        <v>226</v>
      </c>
      <c r="E49177" t="s">
        <v>15</v>
      </c>
      <c r="F49177">
        <v>1999</v>
      </c>
      <c r="G49177">
        <v>0</v>
      </c>
      <c r="H49177">
        <f>IF(J49177="N2O",G49177/About!$A$75,IF('EPA non-CO2 Data'!J49177="CH4",'EPA non-CO2 Data'!G49177/About!$A$73,'EPA non-CO2 Data'!G49177))</f>
        <v>0</v>
      </c>
      <c r="I49177" s="4" t="str">
        <f>VLOOKUP(CONCATENATE(B49177,C49177,D49177),'EPA Source to Industry Map'!$D$2:$E$35,2,FALSE)</f>
        <v>chemicals 20</v>
      </c>
      <c r="J49177" s="4" t="str">
        <f t="shared" si="779"/>
        <v>F-gases</v>
      </c>
    </row>
    <row r="49178" spans="1:10" hidden="1" x14ac:dyDescent="0.35">
      <c r="A49178" t="s">
        <v>120</v>
      </c>
      <c r="B49178" t="s">
        <v>3</v>
      </c>
      <c r="C49178" t="s">
        <v>251</v>
      </c>
      <c r="D49178" t="s">
        <v>226</v>
      </c>
      <c r="E49178" t="s">
        <v>15</v>
      </c>
      <c r="F49178">
        <v>2000</v>
      </c>
      <c r="G49178">
        <v>0</v>
      </c>
      <c r="H49178">
        <f>IF(J49178="N2O",G49178/About!$A$75,IF('EPA non-CO2 Data'!J49178="CH4",'EPA non-CO2 Data'!G49178/About!$A$73,'EPA non-CO2 Data'!G49178))</f>
        <v>0</v>
      </c>
      <c r="I49178" s="4" t="str">
        <f>VLOOKUP(CONCATENATE(B49178,C49178,D49178),'EPA Source to Industry Map'!$D$2:$E$35,2,FALSE)</f>
        <v>chemicals 20</v>
      </c>
      <c r="J49178" s="4" t="str">
        <f t="shared" si="779"/>
        <v>F-gases</v>
      </c>
    </row>
    <row r="49179" spans="1:10" hidden="1" x14ac:dyDescent="0.35">
      <c r="A49179" t="s">
        <v>120</v>
      </c>
      <c r="B49179" t="s">
        <v>3</v>
      </c>
      <c r="C49179" t="s">
        <v>251</v>
      </c>
      <c r="D49179" t="s">
        <v>226</v>
      </c>
      <c r="E49179" t="s">
        <v>15</v>
      </c>
      <c r="F49179">
        <v>2001</v>
      </c>
      <c r="G49179">
        <v>0</v>
      </c>
      <c r="H49179">
        <f>IF(J49179="N2O",G49179/About!$A$75,IF('EPA non-CO2 Data'!J49179="CH4",'EPA non-CO2 Data'!G49179/About!$A$73,'EPA non-CO2 Data'!G49179))</f>
        <v>0</v>
      </c>
      <c r="I49179" s="4" t="str">
        <f>VLOOKUP(CONCATENATE(B49179,C49179,D49179),'EPA Source to Industry Map'!$D$2:$E$35,2,FALSE)</f>
        <v>chemicals 20</v>
      </c>
      <c r="J49179" s="4" t="str">
        <f t="shared" si="779"/>
        <v>F-gases</v>
      </c>
    </row>
    <row r="49180" spans="1:10" hidden="1" x14ac:dyDescent="0.35">
      <c r="A49180" t="s">
        <v>120</v>
      </c>
      <c r="B49180" t="s">
        <v>3</v>
      </c>
      <c r="C49180" t="s">
        <v>251</v>
      </c>
      <c r="D49180" t="s">
        <v>226</v>
      </c>
      <c r="E49180" t="s">
        <v>15</v>
      </c>
      <c r="F49180">
        <v>2002</v>
      </c>
      <c r="G49180">
        <v>0</v>
      </c>
      <c r="H49180">
        <f>IF(J49180="N2O",G49180/About!$A$75,IF('EPA non-CO2 Data'!J49180="CH4",'EPA non-CO2 Data'!G49180/About!$A$73,'EPA non-CO2 Data'!G49180))</f>
        <v>0</v>
      </c>
      <c r="I49180" s="4" t="str">
        <f>VLOOKUP(CONCATENATE(B49180,C49180,D49180),'EPA Source to Industry Map'!$D$2:$E$35,2,FALSE)</f>
        <v>chemicals 20</v>
      </c>
      <c r="J49180" s="4" t="str">
        <f t="shared" si="779"/>
        <v>F-gases</v>
      </c>
    </row>
    <row r="49181" spans="1:10" hidden="1" x14ac:dyDescent="0.35">
      <c r="A49181" t="s">
        <v>120</v>
      </c>
      <c r="B49181" t="s">
        <v>3</v>
      </c>
      <c r="C49181" t="s">
        <v>251</v>
      </c>
      <c r="D49181" t="s">
        <v>226</v>
      </c>
      <c r="E49181" t="s">
        <v>15</v>
      </c>
      <c r="F49181">
        <v>2003</v>
      </c>
      <c r="G49181">
        <v>0</v>
      </c>
      <c r="H49181">
        <f>IF(J49181="N2O",G49181/About!$A$75,IF('EPA non-CO2 Data'!J49181="CH4",'EPA non-CO2 Data'!G49181/About!$A$73,'EPA non-CO2 Data'!G49181))</f>
        <v>0</v>
      </c>
      <c r="I49181" s="4" t="str">
        <f>VLOOKUP(CONCATENATE(B49181,C49181,D49181),'EPA Source to Industry Map'!$D$2:$E$35,2,FALSE)</f>
        <v>chemicals 20</v>
      </c>
      <c r="J49181" s="4" t="str">
        <f t="shared" si="779"/>
        <v>F-gases</v>
      </c>
    </row>
    <row r="49182" spans="1:10" hidden="1" x14ac:dyDescent="0.35">
      <c r="A49182" t="s">
        <v>120</v>
      </c>
      <c r="B49182" t="s">
        <v>3</v>
      </c>
      <c r="C49182" t="s">
        <v>251</v>
      </c>
      <c r="D49182" t="s">
        <v>226</v>
      </c>
      <c r="E49182" t="s">
        <v>15</v>
      </c>
      <c r="F49182">
        <v>2004</v>
      </c>
      <c r="G49182">
        <v>0</v>
      </c>
      <c r="H49182">
        <f>IF(J49182="N2O",G49182/About!$A$75,IF('EPA non-CO2 Data'!J49182="CH4",'EPA non-CO2 Data'!G49182/About!$A$73,'EPA non-CO2 Data'!G49182))</f>
        <v>0</v>
      </c>
      <c r="I49182" s="4" t="str">
        <f>VLOOKUP(CONCATENATE(B49182,C49182,D49182),'EPA Source to Industry Map'!$D$2:$E$35,2,FALSE)</f>
        <v>chemicals 20</v>
      </c>
      <c r="J49182" s="4" t="str">
        <f t="shared" si="779"/>
        <v>F-gases</v>
      </c>
    </row>
    <row r="49183" spans="1:10" hidden="1" x14ac:dyDescent="0.35">
      <c r="A49183" t="s">
        <v>120</v>
      </c>
      <c r="B49183" t="s">
        <v>3</v>
      </c>
      <c r="C49183" t="s">
        <v>251</v>
      </c>
      <c r="D49183" t="s">
        <v>226</v>
      </c>
      <c r="E49183" t="s">
        <v>15</v>
      </c>
      <c r="F49183">
        <v>2005</v>
      </c>
      <c r="G49183">
        <v>0</v>
      </c>
      <c r="H49183">
        <f>IF(J49183="N2O",G49183/About!$A$75,IF('EPA non-CO2 Data'!J49183="CH4",'EPA non-CO2 Data'!G49183/About!$A$73,'EPA non-CO2 Data'!G49183))</f>
        <v>0</v>
      </c>
      <c r="I49183" s="4" t="str">
        <f>VLOOKUP(CONCATENATE(B49183,C49183,D49183),'EPA Source to Industry Map'!$D$2:$E$35,2,FALSE)</f>
        <v>chemicals 20</v>
      </c>
      <c r="J49183" s="4" t="str">
        <f t="shared" ref="J49183:J49246" si="780">IF(ISNUMBER(SEARCH("F",E49183)),"F-gases",E49183)</f>
        <v>F-gases</v>
      </c>
    </row>
    <row r="49184" spans="1:10" hidden="1" x14ac:dyDescent="0.35">
      <c r="A49184" t="s">
        <v>120</v>
      </c>
      <c r="B49184" t="s">
        <v>3</v>
      </c>
      <c r="C49184" t="s">
        <v>251</v>
      </c>
      <c r="D49184" t="s">
        <v>226</v>
      </c>
      <c r="E49184" t="s">
        <v>15</v>
      </c>
      <c r="F49184">
        <v>2006</v>
      </c>
      <c r="G49184">
        <v>0</v>
      </c>
      <c r="H49184">
        <f>IF(J49184="N2O",G49184/About!$A$75,IF('EPA non-CO2 Data'!J49184="CH4",'EPA non-CO2 Data'!G49184/About!$A$73,'EPA non-CO2 Data'!G49184))</f>
        <v>0</v>
      </c>
      <c r="I49184" s="4" t="str">
        <f>VLOOKUP(CONCATENATE(B49184,C49184,D49184),'EPA Source to Industry Map'!$D$2:$E$35,2,FALSE)</f>
        <v>chemicals 20</v>
      </c>
      <c r="J49184" s="4" t="str">
        <f t="shared" si="780"/>
        <v>F-gases</v>
      </c>
    </row>
    <row r="49185" spans="1:10" hidden="1" x14ac:dyDescent="0.35">
      <c r="A49185" t="s">
        <v>120</v>
      </c>
      <c r="B49185" t="s">
        <v>3</v>
      </c>
      <c r="C49185" t="s">
        <v>251</v>
      </c>
      <c r="D49185" t="s">
        <v>226</v>
      </c>
      <c r="E49185" t="s">
        <v>15</v>
      </c>
      <c r="F49185">
        <v>2007</v>
      </c>
      <c r="G49185">
        <v>0</v>
      </c>
      <c r="H49185">
        <f>IF(J49185="N2O",G49185/About!$A$75,IF('EPA non-CO2 Data'!J49185="CH4",'EPA non-CO2 Data'!G49185/About!$A$73,'EPA non-CO2 Data'!G49185))</f>
        <v>0</v>
      </c>
      <c r="I49185" s="4" t="str">
        <f>VLOOKUP(CONCATENATE(B49185,C49185,D49185),'EPA Source to Industry Map'!$D$2:$E$35,2,FALSE)</f>
        <v>chemicals 20</v>
      </c>
      <c r="J49185" s="4" t="str">
        <f t="shared" si="780"/>
        <v>F-gases</v>
      </c>
    </row>
    <row r="49186" spans="1:10" hidden="1" x14ac:dyDescent="0.35">
      <c r="A49186" t="s">
        <v>120</v>
      </c>
      <c r="B49186" t="s">
        <v>3</v>
      </c>
      <c r="C49186" t="s">
        <v>251</v>
      </c>
      <c r="D49186" t="s">
        <v>226</v>
      </c>
      <c r="E49186" t="s">
        <v>15</v>
      </c>
      <c r="F49186">
        <v>2008</v>
      </c>
      <c r="G49186">
        <v>0</v>
      </c>
      <c r="H49186">
        <f>IF(J49186="N2O",G49186/About!$A$75,IF('EPA non-CO2 Data'!J49186="CH4",'EPA non-CO2 Data'!G49186/About!$A$73,'EPA non-CO2 Data'!G49186))</f>
        <v>0</v>
      </c>
      <c r="I49186" s="4" t="str">
        <f>VLOOKUP(CONCATENATE(B49186,C49186,D49186),'EPA Source to Industry Map'!$D$2:$E$35,2,FALSE)</f>
        <v>chemicals 20</v>
      </c>
      <c r="J49186" s="4" t="str">
        <f t="shared" si="780"/>
        <v>F-gases</v>
      </c>
    </row>
    <row r="49187" spans="1:10" hidden="1" x14ac:dyDescent="0.35">
      <c r="A49187" t="s">
        <v>120</v>
      </c>
      <c r="B49187" t="s">
        <v>3</v>
      </c>
      <c r="C49187" t="s">
        <v>251</v>
      </c>
      <c r="D49187" t="s">
        <v>226</v>
      </c>
      <c r="E49187" t="s">
        <v>15</v>
      </c>
      <c r="F49187">
        <v>2009</v>
      </c>
      <c r="G49187">
        <v>0</v>
      </c>
      <c r="H49187">
        <f>IF(J49187="N2O",G49187/About!$A$75,IF('EPA non-CO2 Data'!J49187="CH4",'EPA non-CO2 Data'!G49187/About!$A$73,'EPA non-CO2 Data'!G49187))</f>
        <v>0</v>
      </c>
      <c r="I49187" s="4" t="str">
        <f>VLOOKUP(CONCATENATE(B49187,C49187,D49187),'EPA Source to Industry Map'!$D$2:$E$35,2,FALSE)</f>
        <v>chemicals 20</v>
      </c>
      <c r="J49187" s="4" t="str">
        <f t="shared" si="780"/>
        <v>F-gases</v>
      </c>
    </row>
    <row r="49188" spans="1:10" hidden="1" x14ac:dyDescent="0.35">
      <c r="A49188" t="s">
        <v>120</v>
      </c>
      <c r="B49188" t="s">
        <v>3</v>
      </c>
      <c r="C49188" t="s">
        <v>251</v>
      </c>
      <c r="D49188" t="s">
        <v>226</v>
      </c>
      <c r="E49188" t="s">
        <v>15</v>
      </c>
      <c r="F49188">
        <v>2010</v>
      </c>
      <c r="G49188">
        <v>0</v>
      </c>
      <c r="H49188">
        <f>IF(J49188="N2O",G49188/About!$A$75,IF('EPA non-CO2 Data'!J49188="CH4",'EPA non-CO2 Data'!G49188/About!$A$73,'EPA non-CO2 Data'!G49188))</f>
        <v>0</v>
      </c>
      <c r="I49188" s="4" t="str">
        <f>VLOOKUP(CONCATENATE(B49188,C49188,D49188),'EPA Source to Industry Map'!$D$2:$E$35,2,FALSE)</f>
        <v>chemicals 20</v>
      </c>
      <c r="J49188" s="4" t="str">
        <f t="shared" si="780"/>
        <v>F-gases</v>
      </c>
    </row>
    <row r="49189" spans="1:10" hidden="1" x14ac:dyDescent="0.35">
      <c r="A49189" t="s">
        <v>120</v>
      </c>
      <c r="B49189" t="s">
        <v>3</v>
      </c>
      <c r="C49189" t="s">
        <v>251</v>
      </c>
      <c r="D49189" t="s">
        <v>226</v>
      </c>
      <c r="E49189" t="s">
        <v>15</v>
      </c>
      <c r="F49189">
        <v>2011</v>
      </c>
      <c r="G49189">
        <v>0</v>
      </c>
      <c r="H49189">
        <f>IF(J49189="N2O",G49189/About!$A$75,IF('EPA non-CO2 Data'!J49189="CH4",'EPA non-CO2 Data'!G49189/About!$A$73,'EPA non-CO2 Data'!G49189))</f>
        <v>0</v>
      </c>
      <c r="I49189" s="4" t="str">
        <f>VLOOKUP(CONCATENATE(B49189,C49189,D49189),'EPA Source to Industry Map'!$D$2:$E$35,2,FALSE)</f>
        <v>chemicals 20</v>
      </c>
      <c r="J49189" s="4" t="str">
        <f t="shared" si="780"/>
        <v>F-gases</v>
      </c>
    </row>
    <row r="49190" spans="1:10" hidden="1" x14ac:dyDescent="0.35">
      <c r="A49190" t="s">
        <v>120</v>
      </c>
      <c r="B49190" t="s">
        <v>3</v>
      </c>
      <c r="C49190" t="s">
        <v>251</v>
      </c>
      <c r="D49190" t="s">
        <v>226</v>
      </c>
      <c r="E49190" t="s">
        <v>15</v>
      </c>
      <c r="F49190">
        <v>2012</v>
      </c>
      <c r="G49190">
        <v>0</v>
      </c>
      <c r="H49190">
        <f>IF(J49190="N2O",G49190/About!$A$75,IF('EPA non-CO2 Data'!J49190="CH4",'EPA non-CO2 Data'!G49190/About!$A$73,'EPA non-CO2 Data'!G49190))</f>
        <v>0</v>
      </c>
      <c r="I49190" s="4" t="str">
        <f>VLOOKUP(CONCATENATE(B49190,C49190,D49190),'EPA Source to Industry Map'!$D$2:$E$35,2,FALSE)</f>
        <v>chemicals 20</v>
      </c>
      <c r="J49190" s="4" t="str">
        <f t="shared" si="780"/>
        <v>F-gases</v>
      </c>
    </row>
    <row r="49191" spans="1:10" hidden="1" x14ac:dyDescent="0.35">
      <c r="A49191" t="s">
        <v>120</v>
      </c>
      <c r="B49191" t="s">
        <v>3</v>
      </c>
      <c r="C49191" t="s">
        <v>251</v>
      </c>
      <c r="D49191" t="s">
        <v>226</v>
      </c>
      <c r="E49191" t="s">
        <v>15</v>
      </c>
      <c r="F49191">
        <v>2013</v>
      </c>
      <c r="G49191">
        <v>0</v>
      </c>
      <c r="H49191">
        <f>IF(J49191="N2O",G49191/About!$A$75,IF('EPA non-CO2 Data'!J49191="CH4",'EPA non-CO2 Data'!G49191/About!$A$73,'EPA non-CO2 Data'!G49191))</f>
        <v>0</v>
      </c>
      <c r="I49191" s="4" t="str">
        <f>VLOOKUP(CONCATENATE(B49191,C49191,D49191),'EPA Source to Industry Map'!$D$2:$E$35,2,FALSE)</f>
        <v>chemicals 20</v>
      </c>
      <c r="J49191" s="4" t="str">
        <f t="shared" si="780"/>
        <v>F-gases</v>
      </c>
    </row>
    <row r="49192" spans="1:10" hidden="1" x14ac:dyDescent="0.35">
      <c r="A49192" t="s">
        <v>120</v>
      </c>
      <c r="B49192" t="s">
        <v>3</v>
      </c>
      <c r="C49192" t="s">
        <v>251</v>
      </c>
      <c r="D49192" t="s">
        <v>226</v>
      </c>
      <c r="E49192" t="s">
        <v>15</v>
      </c>
      <c r="F49192">
        <v>2014</v>
      </c>
      <c r="G49192">
        <v>0</v>
      </c>
      <c r="H49192">
        <f>IF(J49192="N2O",G49192/About!$A$75,IF('EPA non-CO2 Data'!J49192="CH4",'EPA non-CO2 Data'!G49192/About!$A$73,'EPA non-CO2 Data'!G49192))</f>
        <v>0</v>
      </c>
      <c r="I49192" s="4" t="str">
        <f>VLOOKUP(CONCATENATE(B49192,C49192,D49192),'EPA Source to Industry Map'!$D$2:$E$35,2,FALSE)</f>
        <v>chemicals 20</v>
      </c>
      <c r="J49192" s="4" t="str">
        <f t="shared" si="780"/>
        <v>F-gases</v>
      </c>
    </row>
    <row r="49193" spans="1:10" hidden="1" x14ac:dyDescent="0.35">
      <c r="A49193" t="s">
        <v>120</v>
      </c>
      <c r="B49193" t="s">
        <v>3</v>
      </c>
      <c r="C49193" t="s">
        <v>251</v>
      </c>
      <c r="D49193" t="s">
        <v>226</v>
      </c>
      <c r="E49193" t="s">
        <v>15</v>
      </c>
      <c r="F49193">
        <v>2015</v>
      </c>
      <c r="G49193">
        <v>0</v>
      </c>
      <c r="H49193">
        <f>IF(J49193="N2O",G49193/About!$A$75,IF('EPA non-CO2 Data'!J49193="CH4",'EPA non-CO2 Data'!G49193/About!$A$73,'EPA non-CO2 Data'!G49193))</f>
        <v>0</v>
      </c>
      <c r="I49193" s="4" t="str">
        <f>VLOOKUP(CONCATENATE(B49193,C49193,D49193),'EPA Source to Industry Map'!$D$2:$E$35,2,FALSE)</f>
        <v>chemicals 20</v>
      </c>
      <c r="J49193" s="4" t="str">
        <f t="shared" si="780"/>
        <v>F-gases</v>
      </c>
    </row>
    <row r="49194" spans="1:10" hidden="1" x14ac:dyDescent="0.35">
      <c r="A49194" t="s">
        <v>120</v>
      </c>
      <c r="B49194" t="s">
        <v>3</v>
      </c>
      <c r="C49194" t="s">
        <v>251</v>
      </c>
      <c r="D49194" t="s">
        <v>226</v>
      </c>
      <c r="E49194" t="s">
        <v>15</v>
      </c>
      <c r="F49194">
        <v>2016</v>
      </c>
      <c r="G49194">
        <v>0</v>
      </c>
      <c r="H49194">
        <f>IF(J49194="N2O",G49194/About!$A$75,IF('EPA non-CO2 Data'!J49194="CH4",'EPA non-CO2 Data'!G49194/About!$A$73,'EPA non-CO2 Data'!G49194))</f>
        <v>0</v>
      </c>
      <c r="I49194" s="4" t="str">
        <f>VLOOKUP(CONCATENATE(B49194,C49194,D49194),'EPA Source to Industry Map'!$D$2:$E$35,2,FALSE)</f>
        <v>chemicals 20</v>
      </c>
      <c r="J49194" s="4" t="str">
        <f t="shared" si="780"/>
        <v>F-gases</v>
      </c>
    </row>
    <row r="49195" spans="1:10" hidden="1" x14ac:dyDescent="0.35">
      <c r="A49195" t="s">
        <v>120</v>
      </c>
      <c r="B49195" t="s">
        <v>3</v>
      </c>
      <c r="C49195" t="s">
        <v>251</v>
      </c>
      <c r="D49195" t="s">
        <v>226</v>
      </c>
      <c r="E49195" t="s">
        <v>15</v>
      </c>
      <c r="F49195">
        <v>2017</v>
      </c>
      <c r="G49195">
        <v>0</v>
      </c>
      <c r="H49195">
        <f>IF(J49195="N2O",G49195/About!$A$75,IF('EPA non-CO2 Data'!J49195="CH4",'EPA non-CO2 Data'!G49195/About!$A$73,'EPA non-CO2 Data'!G49195))</f>
        <v>0</v>
      </c>
      <c r="I49195" s="4" t="str">
        <f>VLOOKUP(CONCATENATE(B49195,C49195,D49195),'EPA Source to Industry Map'!$D$2:$E$35,2,FALSE)</f>
        <v>chemicals 20</v>
      </c>
      <c r="J49195" s="4" t="str">
        <f t="shared" si="780"/>
        <v>F-gases</v>
      </c>
    </row>
    <row r="49196" spans="1:10" hidden="1" x14ac:dyDescent="0.35">
      <c r="A49196" t="s">
        <v>120</v>
      </c>
      <c r="B49196" t="s">
        <v>3</v>
      </c>
      <c r="C49196" t="s">
        <v>251</v>
      </c>
      <c r="D49196" t="s">
        <v>226</v>
      </c>
      <c r="E49196" t="s">
        <v>15</v>
      </c>
      <c r="F49196">
        <v>2018</v>
      </c>
      <c r="G49196">
        <v>0</v>
      </c>
      <c r="H49196">
        <f>IF(J49196="N2O",G49196/About!$A$75,IF('EPA non-CO2 Data'!J49196="CH4",'EPA non-CO2 Data'!G49196/About!$A$73,'EPA non-CO2 Data'!G49196))</f>
        <v>0</v>
      </c>
      <c r="I49196" s="4" t="str">
        <f>VLOOKUP(CONCATENATE(B49196,C49196,D49196),'EPA Source to Industry Map'!$D$2:$E$35,2,FALSE)</f>
        <v>chemicals 20</v>
      </c>
      <c r="J49196" s="4" t="str">
        <f t="shared" si="780"/>
        <v>F-gases</v>
      </c>
    </row>
    <row r="49197" spans="1:10" hidden="1" x14ac:dyDescent="0.35">
      <c r="A49197" t="s">
        <v>120</v>
      </c>
      <c r="B49197" t="s">
        <v>3</v>
      </c>
      <c r="C49197" t="s">
        <v>251</v>
      </c>
      <c r="D49197" t="s">
        <v>226</v>
      </c>
      <c r="E49197" t="s">
        <v>15</v>
      </c>
      <c r="F49197">
        <v>2019</v>
      </c>
      <c r="G49197">
        <v>0</v>
      </c>
      <c r="H49197">
        <f>IF(J49197="N2O",G49197/About!$A$75,IF('EPA non-CO2 Data'!J49197="CH4",'EPA non-CO2 Data'!G49197/About!$A$73,'EPA non-CO2 Data'!G49197))</f>
        <v>0</v>
      </c>
      <c r="I49197" s="4" t="str">
        <f>VLOOKUP(CONCATENATE(B49197,C49197,D49197),'EPA Source to Industry Map'!$D$2:$E$35,2,FALSE)</f>
        <v>chemicals 20</v>
      </c>
      <c r="J49197" s="4" t="str">
        <f t="shared" si="780"/>
        <v>F-gases</v>
      </c>
    </row>
    <row r="49198" spans="1:10" hidden="1" x14ac:dyDescent="0.35">
      <c r="A49198" t="s">
        <v>120</v>
      </c>
      <c r="B49198" t="s">
        <v>3</v>
      </c>
      <c r="C49198" t="s">
        <v>251</v>
      </c>
      <c r="D49198" t="s">
        <v>226</v>
      </c>
      <c r="E49198" t="s">
        <v>15</v>
      </c>
      <c r="F49198">
        <v>2020</v>
      </c>
      <c r="G49198">
        <v>0</v>
      </c>
      <c r="H49198">
        <f>IF(J49198="N2O",G49198/About!$A$75,IF('EPA non-CO2 Data'!J49198="CH4",'EPA non-CO2 Data'!G49198/About!$A$73,'EPA non-CO2 Data'!G49198))</f>
        <v>0</v>
      </c>
      <c r="I49198" s="4" t="str">
        <f>VLOOKUP(CONCATENATE(B49198,C49198,D49198),'EPA Source to Industry Map'!$D$2:$E$35,2,FALSE)</f>
        <v>chemicals 20</v>
      </c>
      <c r="J49198" s="4" t="str">
        <f t="shared" si="780"/>
        <v>F-gases</v>
      </c>
    </row>
    <row r="49199" spans="1:10" hidden="1" x14ac:dyDescent="0.35">
      <c r="A49199" t="s">
        <v>120</v>
      </c>
      <c r="B49199" t="s">
        <v>3</v>
      </c>
      <c r="C49199" t="s">
        <v>251</v>
      </c>
      <c r="D49199" t="s">
        <v>226</v>
      </c>
      <c r="E49199" t="s">
        <v>15</v>
      </c>
      <c r="F49199">
        <v>2021</v>
      </c>
      <c r="G49199">
        <v>0</v>
      </c>
      <c r="H49199">
        <f>IF(J49199="N2O",G49199/About!$A$75,IF('EPA non-CO2 Data'!J49199="CH4",'EPA non-CO2 Data'!G49199/About!$A$73,'EPA non-CO2 Data'!G49199))</f>
        <v>0</v>
      </c>
      <c r="I49199" s="4" t="str">
        <f>VLOOKUP(CONCATENATE(B49199,C49199,D49199),'EPA Source to Industry Map'!$D$2:$E$35,2,FALSE)</f>
        <v>chemicals 20</v>
      </c>
      <c r="J49199" s="4" t="str">
        <f t="shared" si="780"/>
        <v>F-gases</v>
      </c>
    </row>
    <row r="49200" spans="1:10" hidden="1" x14ac:dyDescent="0.35">
      <c r="A49200" t="s">
        <v>120</v>
      </c>
      <c r="B49200" t="s">
        <v>3</v>
      </c>
      <c r="C49200" t="s">
        <v>251</v>
      </c>
      <c r="D49200" t="s">
        <v>226</v>
      </c>
      <c r="E49200" t="s">
        <v>15</v>
      </c>
      <c r="F49200">
        <v>2022</v>
      </c>
      <c r="G49200">
        <v>0</v>
      </c>
      <c r="H49200">
        <f>IF(J49200="N2O",G49200/About!$A$75,IF('EPA non-CO2 Data'!J49200="CH4",'EPA non-CO2 Data'!G49200/About!$A$73,'EPA non-CO2 Data'!G49200))</f>
        <v>0</v>
      </c>
      <c r="I49200" s="4" t="str">
        <f>VLOOKUP(CONCATENATE(B49200,C49200,D49200),'EPA Source to Industry Map'!$D$2:$E$35,2,FALSE)</f>
        <v>chemicals 20</v>
      </c>
      <c r="J49200" s="4" t="str">
        <f t="shared" si="780"/>
        <v>F-gases</v>
      </c>
    </row>
    <row r="49201" spans="1:10" hidden="1" x14ac:dyDescent="0.35">
      <c r="A49201" t="s">
        <v>120</v>
      </c>
      <c r="B49201" t="s">
        <v>3</v>
      </c>
      <c r="C49201" t="s">
        <v>251</v>
      </c>
      <c r="D49201" t="s">
        <v>226</v>
      </c>
      <c r="E49201" t="s">
        <v>15</v>
      </c>
      <c r="F49201">
        <v>2023</v>
      </c>
      <c r="G49201">
        <v>0</v>
      </c>
      <c r="H49201">
        <f>IF(J49201="N2O",G49201/About!$A$75,IF('EPA non-CO2 Data'!J49201="CH4",'EPA non-CO2 Data'!G49201/About!$A$73,'EPA non-CO2 Data'!G49201))</f>
        <v>0</v>
      </c>
      <c r="I49201" s="4" t="str">
        <f>VLOOKUP(CONCATENATE(B49201,C49201,D49201),'EPA Source to Industry Map'!$D$2:$E$35,2,FALSE)</f>
        <v>chemicals 20</v>
      </c>
      <c r="J49201" s="4" t="str">
        <f t="shared" si="780"/>
        <v>F-gases</v>
      </c>
    </row>
    <row r="49202" spans="1:10" hidden="1" x14ac:dyDescent="0.35">
      <c r="A49202" t="s">
        <v>120</v>
      </c>
      <c r="B49202" t="s">
        <v>3</v>
      </c>
      <c r="C49202" t="s">
        <v>251</v>
      </c>
      <c r="D49202" t="s">
        <v>226</v>
      </c>
      <c r="E49202" t="s">
        <v>15</v>
      </c>
      <c r="F49202">
        <v>2024</v>
      </c>
      <c r="G49202">
        <v>0</v>
      </c>
      <c r="H49202">
        <f>IF(J49202="N2O",G49202/About!$A$75,IF('EPA non-CO2 Data'!J49202="CH4",'EPA non-CO2 Data'!G49202/About!$A$73,'EPA non-CO2 Data'!G49202))</f>
        <v>0</v>
      </c>
      <c r="I49202" s="4" t="str">
        <f>VLOOKUP(CONCATENATE(B49202,C49202,D49202),'EPA Source to Industry Map'!$D$2:$E$35,2,FALSE)</f>
        <v>chemicals 20</v>
      </c>
      <c r="J49202" s="4" t="str">
        <f t="shared" si="780"/>
        <v>F-gases</v>
      </c>
    </row>
    <row r="49203" spans="1:10" hidden="1" x14ac:dyDescent="0.35">
      <c r="A49203" t="s">
        <v>120</v>
      </c>
      <c r="B49203" t="s">
        <v>3</v>
      </c>
      <c r="C49203" t="s">
        <v>251</v>
      </c>
      <c r="D49203" t="s">
        <v>226</v>
      </c>
      <c r="E49203" t="s">
        <v>15</v>
      </c>
      <c r="F49203">
        <v>2025</v>
      </c>
      <c r="G49203">
        <v>0</v>
      </c>
      <c r="H49203">
        <f>IF(J49203="N2O",G49203/About!$A$75,IF('EPA non-CO2 Data'!J49203="CH4",'EPA non-CO2 Data'!G49203/About!$A$73,'EPA non-CO2 Data'!G49203))</f>
        <v>0</v>
      </c>
      <c r="I49203" s="4" t="str">
        <f>VLOOKUP(CONCATENATE(B49203,C49203,D49203),'EPA Source to Industry Map'!$D$2:$E$35,2,FALSE)</f>
        <v>chemicals 20</v>
      </c>
      <c r="J49203" s="4" t="str">
        <f t="shared" si="780"/>
        <v>F-gases</v>
      </c>
    </row>
    <row r="49204" spans="1:10" hidden="1" x14ac:dyDescent="0.35">
      <c r="A49204" t="s">
        <v>120</v>
      </c>
      <c r="B49204" t="s">
        <v>3</v>
      </c>
      <c r="C49204" t="s">
        <v>251</v>
      </c>
      <c r="D49204" t="s">
        <v>226</v>
      </c>
      <c r="E49204" t="s">
        <v>15</v>
      </c>
      <c r="F49204">
        <v>2026</v>
      </c>
      <c r="G49204">
        <v>0</v>
      </c>
      <c r="H49204">
        <f>IF(J49204="N2O",G49204/About!$A$75,IF('EPA non-CO2 Data'!J49204="CH4",'EPA non-CO2 Data'!G49204/About!$A$73,'EPA non-CO2 Data'!G49204))</f>
        <v>0</v>
      </c>
      <c r="I49204" s="4" t="str">
        <f>VLOOKUP(CONCATENATE(B49204,C49204,D49204),'EPA Source to Industry Map'!$D$2:$E$35,2,FALSE)</f>
        <v>chemicals 20</v>
      </c>
      <c r="J49204" s="4" t="str">
        <f t="shared" si="780"/>
        <v>F-gases</v>
      </c>
    </row>
    <row r="49205" spans="1:10" hidden="1" x14ac:dyDescent="0.35">
      <c r="A49205" t="s">
        <v>120</v>
      </c>
      <c r="B49205" t="s">
        <v>3</v>
      </c>
      <c r="C49205" t="s">
        <v>251</v>
      </c>
      <c r="D49205" t="s">
        <v>226</v>
      </c>
      <c r="E49205" t="s">
        <v>15</v>
      </c>
      <c r="F49205">
        <v>2027</v>
      </c>
      <c r="G49205">
        <v>0</v>
      </c>
      <c r="H49205">
        <f>IF(J49205="N2O",G49205/About!$A$75,IF('EPA non-CO2 Data'!J49205="CH4",'EPA non-CO2 Data'!G49205/About!$A$73,'EPA non-CO2 Data'!G49205))</f>
        <v>0</v>
      </c>
      <c r="I49205" s="4" t="str">
        <f>VLOOKUP(CONCATENATE(B49205,C49205,D49205),'EPA Source to Industry Map'!$D$2:$E$35,2,FALSE)</f>
        <v>chemicals 20</v>
      </c>
      <c r="J49205" s="4" t="str">
        <f t="shared" si="780"/>
        <v>F-gases</v>
      </c>
    </row>
    <row r="49206" spans="1:10" hidden="1" x14ac:dyDescent="0.35">
      <c r="A49206" t="s">
        <v>120</v>
      </c>
      <c r="B49206" t="s">
        <v>3</v>
      </c>
      <c r="C49206" t="s">
        <v>251</v>
      </c>
      <c r="D49206" t="s">
        <v>226</v>
      </c>
      <c r="E49206" t="s">
        <v>15</v>
      </c>
      <c r="F49206">
        <v>2028</v>
      </c>
      <c r="G49206">
        <v>0</v>
      </c>
      <c r="H49206">
        <f>IF(J49206="N2O",G49206/About!$A$75,IF('EPA non-CO2 Data'!J49206="CH4",'EPA non-CO2 Data'!G49206/About!$A$73,'EPA non-CO2 Data'!G49206))</f>
        <v>0</v>
      </c>
      <c r="I49206" s="4" t="str">
        <f>VLOOKUP(CONCATENATE(B49206,C49206,D49206),'EPA Source to Industry Map'!$D$2:$E$35,2,FALSE)</f>
        <v>chemicals 20</v>
      </c>
      <c r="J49206" s="4" t="str">
        <f t="shared" si="780"/>
        <v>F-gases</v>
      </c>
    </row>
    <row r="49207" spans="1:10" hidden="1" x14ac:dyDescent="0.35">
      <c r="A49207" t="s">
        <v>120</v>
      </c>
      <c r="B49207" t="s">
        <v>3</v>
      </c>
      <c r="C49207" t="s">
        <v>251</v>
      </c>
      <c r="D49207" t="s">
        <v>226</v>
      </c>
      <c r="E49207" t="s">
        <v>15</v>
      </c>
      <c r="F49207">
        <v>2029</v>
      </c>
      <c r="G49207">
        <v>0</v>
      </c>
      <c r="H49207">
        <f>IF(J49207="N2O",G49207/About!$A$75,IF('EPA non-CO2 Data'!J49207="CH4",'EPA non-CO2 Data'!G49207/About!$A$73,'EPA non-CO2 Data'!G49207))</f>
        <v>0</v>
      </c>
      <c r="I49207" s="4" t="str">
        <f>VLOOKUP(CONCATENATE(B49207,C49207,D49207),'EPA Source to Industry Map'!$D$2:$E$35,2,FALSE)</f>
        <v>chemicals 20</v>
      </c>
      <c r="J49207" s="4" t="str">
        <f t="shared" si="780"/>
        <v>F-gases</v>
      </c>
    </row>
    <row r="49208" spans="1:10" hidden="1" x14ac:dyDescent="0.35">
      <c r="A49208" t="s">
        <v>120</v>
      </c>
      <c r="B49208" t="s">
        <v>3</v>
      </c>
      <c r="C49208" t="s">
        <v>251</v>
      </c>
      <c r="D49208" t="s">
        <v>226</v>
      </c>
      <c r="E49208" t="s">
        <v>15</v>
      </c>
      <c r="F49208">
        <v>2030</v>
      </c>
      <c r="G49208">
        <v>0</v>
      </c>
      <c r="H49208">
        <f>IF(J49208="N2O",G49208/About!$A$75,IF('EPA non-CO2 Data'!J49208="CH4",'EPA non-CO2 Data'!G49208/About!$A$73,'EPA non-CO2 Data'!G49208))</f>
        <v>0</v>
      </c>
      <c r="I49208" s="4" t="str">
        <f>VLOOKUP(CONCATENATE(B49208,C49208,D49208),'EPA Source to Industry Map'!$D$2:$E$35,2,FALSE)</f>
        <v>chemicals 20</v>
      </c>
      <c r="J49208" s="4" t="str">
        <f t="shared" si="780"/>
        <v>F-gases</v>
      </c>
    </row>
    <row r="49209" spans="1:10" hidden="1" x14ac:dyDescent="0.35">
      <c r="A49209" t="s">
        <v>120</v>
      </c>
      <c r="B49209" t="s">
        <v>3</v>
      </c>
      <c r="C49209" t="s">
        <v>251</v>
      </c>
      <c r="D49209" t="s">
        <v>226</v>
      </c>
      <c r="E49209" t="s">
        <v>15</v>
      </c>
      <c r="F49209">
        <v>2031</v>
      </c>
      <c r="G49209">
        <v>0</v>
      </c>
      <c r="H49209">
        <f>IF(J49209="N2O",G49209/About!$A$75,IF('EPA non-CO2 Data'!J49209="CH4",'EPA non-CO2 Data'!G49209/About!$A$73,'EPA non-CO2 Data'!G49209))</f>
        <v>0</v>
      </c>
      <c r="I49209" s="4" t="str">
        <f>VLOOKUP(CONCATENATE(B49209,C49209,D49209),'EPA Source to Industry Map'!$D$2:$E$35,2,FALSE)</f>
        <v>chemicals 20</v>
      </c>
      <c r="J49209" s="4" t="str">
        <f t="shared" si="780"/>
        <v>F-gases</v>
      </c>
    </row>
    <row r="49210" spans="1:10" hidden="1" x14ac:dyDescent="0.35">
      <c r="A49210" t="s">
        <v>120</v>
      </c>
      <c r="B49210" t="s">
        <v>3</v>
      </c>
      <c r="C49210" t="s">
        <v>251</v>
      </c>
      <c r="D49210" t="s">
        <v>226</v>
      </c>
      <c r="E49210" t="s">
        <v>15</v>
      </c>
      <c r="F49210">
        <v>2032</v>
      </c>
      <c r="G49210">
        <v>0</v>
      </c>
      <c r="H49210">
        <f>IF(J49210="N2O",G49210/About!$A$75,IF('EPA non-CO2 Data'!J49210="CH4",'EPA non-CO2 Data'!G49210/About!$A$73,'EPA non-CO2 Data'!G49210))</f>
        <v>0</v>
      </c>
      <c r="I49210" s="4" t="str">
        <f>VLOOKUP(CONCATENATE(B49210,C49210,D49210),'EPA Source to Industry Map'!$D$2:$E$35,2,FALSE)</f>
        <v>chemicals 20</v>
      </c>
      <c r="J49210" s="4" t="str">
        <f t="shared" si="780"/>
        <v>F-gases</v>
      </c>
    </row>
    <row r="49211" spans="1:10" hidden="1" x14ac:dyDescent="0.35">
      <c r="A49211" t="s">
        <v>120</v>
      </c>
      <c r="B49211" t="s">
        <v>3</v>
      </c>
      <c r="C49211" t="s">
        <v>251</v>
      </c>
      <c r="D49211" t="s">
        <v>226</v>
      </c>
      <c r="E49211" t="s">
        <v>15</v>
      </c>
      <c r="F49211">
        <v>2033</v>
      </c>
      <c r="G49211">
        <v>0</v>
      </c>
      <c r="H49211">
        <f>IF(J49211="N2O",G49211/About!$A$75,IF('EPA non-CO2 Data'!J49211="CH4",'EPA non-CO2 Data'!G49211/About!$A$73,'EPA non-CO2 Data'!G49211))</f>
        <v>0</v>
      </c>
      <c r="I49211" s="4" t="str">
        <f>VLOOKUP(CONCATENATE(B49211,C49211,D49211),'EPA Source to Industry Map'!$D$2:$E$35,2,FALSE)</f>
        <v>chemicals 20</v>
      </c>
      <c r="J49211" s="4" t="str">
        <f t="shared" si="780"/>
        <v>F-gases</v>
      </c>
    </row>
    <row r="49212" spans="1:10" hidden="1" x14ac:dyDescent="0.35">
      <c r="A49212" t="s">
        <v>120</v>
      </c>
      <c r="B49212" t="s">
        <v>3</v>
      </c>
      <c r="C49212" t="s">
        <v>251</v>
      </c>
      <c r="D49212" t="s">
        <v>226</v>
      </c>
      <c r="E49212" t="s">
        <v>15</v>
      </c>
      <c r="F49212">
        <v>2034</v>
      </c>
      <c r="G49212">
        <v>0</v>
      </c>
      <c r="H49212">
        <f>IF(J49212="N2O",G49212/About!$A$75,IF('EPA non-CO2 Data'!J49212="CH4",'EPA non-CO2 Data'!G49212/About!$A$73,'EPA non-CO2 Data'!G49212))</f>
        <v>0</v>
      </c>
      <c r="I49212" s="4" t="str">
        <f>VLOOKUP(CONCATENATE(B49212,C49212,D49212),'EPA Source to Industry Map'!$D$2:$E$35,2,FALSE)</f>
        <v>chemicals 20</v>
      </c>
      <c r="J49212" s="4" t="str">
        <f t="shared" si="780"/>
        <v>F-gases</v>
      </c>
    </row>
    <row r="49213" spans="1:10" hidden="1" x14ac:dyDescent="0.35">
      <c r="A49213" t="s">
        <v>120</v>
      </c>
      <c r="B49213" t="s">
        <v>3</v>
      </c>
      <c r="C49213" t="s">
        <v>251</v>
      </c>
      <c r="D49213" t="s">
        <v>226</v>
      </c>
      <c r="E49213" t="s">
        <v>15</v>
      </c>
      <c r="F49213">
        <v>2035</v>
      </c>
      <c r="G49213">
        <v>0</v>
      </c>
      <c r="H49213">
        <f>IF(J49213="N2O",G49213/About!$A$75,IF('EPA non-CO2 Data'!J49213="CH4",'EPA non-CO2 Data'!G49213/About!$A$73,'EPA non-CO2 Data'!G49213))</f>
        <v>0</v>
      </c>
      <c r="I49213" s="4" t="str">
        <f>VLOOKUP(CONCATENATE(B49213,C49213,D49213),'EPA Source to Industry Map'!$D$2:$E$35,2,FALSE)</f>
        <v>chemicals 20</v>
      </c>
      <c r="J49213" s="4" t="str">
        <f t="shared" si="780"/>
        <v>F-gases</v>
      </c>
    </row>
    <row r="49214" spans="1:10" hidden="1" x14ac:dyDescent="0.35">
      <c r="A49214" t="s">
        <v>120</v>
      </c>
      <c r="B49214" t="s">
        <v>3</v>
      </c>
      <c r="C49214" t="s">
        <v>251</v>
      </c>
      <c r="D49214" t="s">
        <v>226</v>
      </c>
      <c r="E49214" t="s">
        <v>15</v>
      </c>
      <c r="F49214">
        <v>2036</v>
      </c>
      <c r="G49214">
        <v>0</v>
      </c>
      <c r="H49214">
        <f>IF(J49214="N2O",G49214/About!$A$75,IF('EPA non-CO2 Data'!J49214="CH4",'EPA non-CO2 Data'!G49214/About!$A$73,'EPA non-CO2 Data'!G49214))</f>
        <v>0</v>
      </c>
      <c r="I49214" s="4" t="str">
        <f>VLOOKUP(CONCATENATE(B49214,C49214,D49214),'EPA Source to Industry Map'!$D$2:$E$35,2,FALSE)</f>
        <v>chemicals 20</v>
      </c>
      <c r="J49214" s="4" t="str">
        <f t="shared" si="780"/>
        <v>F-gases</v>
      </c>
    </row>
    <row r="49215" spans="1:10" hidden="1" x14ac:dyDescent="0.35">
      <c r="A49215" t="s">
        <v>120</v>
      </c>
      <c r="B49215" t="s">
        <v>3</v>
      </c>
      <c r="C49215" t="s">
        <v>251</v>
      </c>
      <c r="D49215" t="s">
        <v>226</v>
      </c>
      <c r="E49215" t="s">
        <v>15</v>
      </c>
      <c r="F49215">
        <v>2037</v>
      </c>
      <c r="G49215">
        <v>0</v>
      </c>
      <c r="H49215">
        <f>IF(J49215="N2O",G49215/About!$A$75,IF('EPA non-CO2 Data'!J49215="CH4",'EPA non-CO2 Data'!G49215/About!$A$73,'EPA non-CO2 Data'!G49215))</f>
        <v>0</v>
      </c>
      <c r="I49215" s="4" t="str">
        <f>VLOOKUP(CONCATENATE(B49215,C49215,D49215),'EPA Source to Industry Map'!$D$2:$E$35,2,FALSE)</f>
        <v>chemicals 20</v>
      </c>
      <c r="J49215" s="4" t="str">
        <f t="shared" si="780"/>
        <v>F-gases</v>
      </c>
    </row>
    <row r="49216" spans="1:10" hidden="1" x14ac:dyDescent="0.35">
      <c r="A49216" t="s">
        <v>120</v>
      </c>
      <c r="B49216" t="s">
        <v>3</v>
      </c>
      <c r="C49216" t="s">
        <v>251</v>
      </c>
      <c r="D49216" t="s">
        <v>226</v>
      </c>
      <c r="E49216" t="s">
        <v>15</v>
      </c>
      <c r="F49216">
        <v>2038</v>
      </c>
      <c r="G49216">
        <v>0</v>
      </c>
      <c r="H49216">
        <f>IF(J49216="N2O",G49216/About!$A$75,IF('EPA non-CO2 Data'!J49216="CH4",'EPA non-CO2 Data'!G49216/About!$A$73,'EPA non-CO2 Data'!G49216))</f>
        <v>0</v>
      </c>
      <c r="I49216" s="4" t="str">
        <f>VLOOKUP(CONCATENATE(B49216,C49216,D49216),'EPA Source to Industry Map'!$D$2:$E$35,2,FALSE)</f>
        <v>chemicals 20</v>
      </c>
      <c r="J49216" s="4" t="str">
        <f t="shared" si="780"/>
        <v>F-gases</v>
      </c>
    </row>
    <row r="49217" spans="1:10" hidden="1" x14ac:dyDescent="0.35">
      <c r="A49217" t="s">
        <v>120</v>
      </c>
      <c r="B49217" t="s">
        <v>3</v>
      </c>
      <c r="C49217" t="s">
        <v>251</v>
      </c>
      <c r="D49217" t="s">
        <v>226</v>
      </c>
      <c r="E49217" t="s">
        <v>15</v>
      </c>
      <c r="F49217">
        <v>2039</v>
      </c>
      <c r="G49217">
        <v>0</v>
      </c>
      <c r="H49217">
        <f>IF(J49217="N2O",G49217/About!$A$75,IF('EPA non-CO2 Data'!J49217="CH4",'EPA non-CO2 Data'!G49217/About!$A$73,'EPA non-CO2 Data'!G49217))</f>
        <v>0</v>
      </c>
      <c r="I49217" s="4" t="str">
        <f>VLOOKUP(CONCATENATE(B49217,C49217,D49217),'EPA Source to Industry Map'!$D$2:$E$35,2,FALSE)</f>
        <v>chemicals 20</v>
      </c>
      <c r="J49217" s="4" t="str">
        <f t="shared" si="780"/>
        <v>F-gases</v>
      </c>
    </row>
    <row r="49218" spans="1:10" hidden="1" x14ac:dyDescent="0.35">
      <c r="A49218" t="s">
        <v>120</v>
      </c>
      <c r="B49218" t="s">
        <v>3</v>
      </c>
      <c r="C49218" t="s">
        <v>251</v>
      </c>
      <c r="D49218" t="s">
        <v>226</v>
      </c>
      <c r="E49218" t="s">
        <v>15</v>
      </c>
      <c r="F49218">
        <v>2040</v>
      </c>
      <c r="G49218">
        <v>0</v>
      </c>
      <c r="H49218">
        <f>IF(J49218="N2O",G49218/About!$A$75,IF('EPA non-CO2 Data'!J49218="CH4",'EPA non-CO2 Data'!G49218/About!$A$73,'EPA non-CO2 Data'!G49218))</f>
        <v>0</v>
      </c>
      <c r="I49218" s="4" t="str">
        <f>VLOOKUP(CONCATENATE(B49218,C49218,D49218),'EPA Source to Industry Map'!$D$2:$E$35,2,FALSE)</f>
        <v>chemicals 20</v>
      </c>
      <c r="J49218" s="4" t="str">
        <f t="shared" si="780"/>
        <v>F-gases</v>
      </c>
    </row>
    <row r="49219" spans="1:10" hidden="1" x14ac:dyDescent="0.35">
      <c r="A49219" t="s">
        <v>120</v>
      </c>
      <c r="B49219" t="s">
        <v>3</v>
      </c>
      <c r="C49219" t="s">
        <v>251</v>
      </c>
      <c r="D49219" t="s">
        <v>226</v>
      </c>
      <c r="E49219" t="s">
        <v>15</v>
      </c>
      <c r="F49219">
        <v>2041</v>
      </c>
      <c r="G49219">
        <v>0</v>
      </c>
      <c r="H49219">
        <f>IF(J49219="N2O",G49219/About!$A$75,IF('EPA non-CO2 Data'!J49219="CH4",'EPA non-CO2 Data'!G49219/About!$A$73,'EPA non-CO2 Data'!G49219))</f>
        <v>0</v>
      </c>
      <c r="I49219" s="4" t="str">
        <f>VLOOKUP(CONCATENATE(B49219,C49219,D49219),'EPA Source to Industry Map'!$D$2:$E$35,2,FALSE)</f>
        <v>chemicals 20</v>
      </c>
      <c r="J49219" s="4" t="str">
        <f t="shared" si="780"/>
        <v>F-gases</v>
      </c>
    </row>
    <row r="49220" spans="1:10" hidden="1" x14ac:dyDescent="0.35">
      <c r="A49220" t="s">
        <v>120</v>
      </c>
      <c r="B49220" t="s">
        <v>3</v>
      </c>
      <c r="C49220" t="s">
        <v>251</v>
      </c>
      <c r="D49220" t="s">
        <v>226</v>
      </c>
      <c r="E49220" t="s">
        <v>15</v>
      </c>
      <c r="F49220">
        <v>2042</v>
      </c>
      <c r="G49220">
        <v>0</v>
      </c>
      <c r="H49220">
        <f>IF(J49220="N2O",G49220/About!$A$75,IF('EPA non-CO2 Data'!J49220="CH4",'EPA non-CO2 Data'!G49220/About!$A$73,'EPA non-CO2 Data'!G49220))</f>
        <v>0</v>
      </c>
      <c r="I49220" s="4" t="str">
        <f>VLOOKUP(CONCATENATE(B49220,C49220,D49220),'EPA Source to Industry Map'!$D$2:$E$35,2,FALSE)</f>
        <v>chemicals 20</v>
      </c>
      <c r="J49220" s="4" t="str">
        <f t="shared" si="780"/>
        <v>F-gases</v>
      </c>
    </row>
    <row r="49221" spans="1:10" hidden="1" x14ac:dyDescent="0.35">
      <c r="A49221" t="s">
        <v>120</v>
      </c>
      <c r="B49221" t="s">
        <v>3</v>
      </c>
      <c r="C49221" t="s">
        <v>251</v>
      </c>
      <c r="D49221" t="s">
        <v>226</v>
      </c>
      <c r="E49221" t="s">
        <v>15</v>
      </c>
      <c r="F49221">
        <v>2043</v>
      </c>
      <c r="G49221">
        <v>0</v>
      </c>
      <c r="H49221">
        <f>IF(J49221="N2O",G49221/About!$A$75,IF('EPA non-CO2 Data'!J49221="CH4",'EPA non-CO2 Data'!G49221/About!$A$73,'EPA non-CO2 Data'!G49221))</f>
        <v>0</v>
      </c>
      <c r="I49221" s="4" t="str">
        <f>VLOOKUP(CONCATENATE(B49221,C49221,D49221),'EPA Source to Industry Map'!$D$2:$E$35,2,FALSE)</f>
        <v>chemicals 20</v>
      </c>
      <c r="J49221" s="4" t="str">
        <f t="shared" si="780"/>
        <v>F-gases</v>
      </c>
    </row>
    <row r="49222" spans="1:10" hidden="1" x14ac:dyDescent="0.35">
      <c r="A49222" t="s">
        <v>120</v>
      </c>
      <c r="B49222" t="s">
        <v>3</v>
      </c>
      <c r="C49222" t="s">
        <v>251</v>
      </c>
      <c r="D49222" t="s">
        <v>226</v>
      </c>
      <c r="E49222" t="s">
        <v>15</v>
      </c>
      <c r="F49222">
        <v>2044</v>
      </c>
      <c r="G49222">
        <v>0</v>
      </c>
      <c r="H49222">
        <f>IF(J49222="N2O",G49222/About!$A$75,IF('EPA non-CO2 Data'!J49222="CH4",'EPA non-CO2 Data'!G49222/About!$A$73,'EPA non-CO2 Data'!G49222))</f>
        <v>0</v>
      </c>
      <c r="I49222" s="4" t="str">
        <f>VLOOKUP(CONCATENATE(B49222,C49222,D49222),'EPA Source to Industry Map'!$D$2:$E$35,2,FALSE)</f>
        <v>chemicals 20</v>
      </c>
      <c r="J49222" s="4" t="str">
        <f t="shared" si="780"/>
        <v>F-gases</v>
      </c>
    </row>
    <row r="49223" spans="1:10" hidden="1" x14ac:dyDescent="0.35">
      <c r="A49223" t="s">
        <v>120</v>
      </c>
      <c r="B49223" t="s">
        <v>3</v>
      </c>
      <c r="C49223" t="s">
        <v>251</v>
      </c>
      <c r="D49223" t="s">
        <v>226</v>
      </c>
      <c r="E49223" t="s">
        <v>15</v>
      </c>
      <c r="F49223">
        <v>2045</v>
      </c>
      <c r="G49223">
        <v>0</v>
      </c>
      <c r="H49223">
        <f>IF(J49223="N2O",G49223/About!$A$75,IF('EPA non-CO2 Data'!J49223="CH4",'EPA non-CO2 Data'!G49223/About!$A$73,'EPA non-CO2 Data'!G49223))</f>
        <v>0</v>
      </c>
      <c r="I49223" s="4" t="str">
        <f>VLOOKUP(CONCATENATE(B49223,C49223,D49223),'EPA Source to Industry Map'!$D$2:$E$35,2,FALSE)</f>
        <v>chemicals 20</v>
      </c>
      <c r="J49223" s="4" t="str">
        <f t="shared" si="780"/>
        <v>F-gases</v>
      </c>
    </row>
    <row r="49224" spans="1:10" hidden="1" x14ac:dyDescent="0.35">
      <c r="A49224" t="s">
        <v>120</v>
      </c>
      <c r="B49224" t="s">
        <v>3</v>
      </c>
      <c r="C49224" t="s">
        <v>251</v>
      </c>
      <c r="D49224" t="s">
        <v>226</v>
      </c>
      <c r="E49224" t="s">
        <v>15</v>
      </c>
      <c r="F49224">
        <v>2046</v>
      </c>
      <c r="G49224">
        <v>0</v>
      </c>
      <c r="H49224">
        <f>IF(J49224="N2O",G49224/About!$A$75,IF('EPA non-CO2 Data'!J49224="CH4",'EPA non-CO2 Data'!G49224/About!$A$73,'EPA non-CO2 Data'!G49224))</f>
        <v>0</v>
      </c>
      <c r="I49224" s="4" t="str">
        <f>VLOOKUP(CONCATENATE(B49224,C49224,D49224),'EPA Source to Industry Map'!$D$2:$E$35,2,FALSE)</f>
        <v>chemicals 20</v>
      </c>
      <c r="J49224" s="4" t="str">
        <f t="shared" si="780"/>
        <v>F-gases</v>
      </c>
    </row>
    <row r="49225" spans="1:10" hidden="1" x14ac:dyDescent="0.35">
      <c r="A49225" t="s">
        <v>120</v>
      </c>
      <c r="B49225" t="s">
        <v>3</v>
      </c>
      <c r="C49225" t="s">
        <v>251</v>
      </c>
      <c r="D49225" t="s">
        <v>226</v>
      </c>
      <c r="E49225" t="s">
        <v>15</v>
      </c>
      <c r="F49225">
        <v>2047</v>
      </c>
      <c r="G49225">
        <v>0</v>
      </c>
      <c r="H49225">
        <f>IF(J49225="N2O",G49225/About!$A$75,IF('EPA non-CO2 Data'!J49225="CH4",'EPA non-CO2 Data'!G49225/About!$A$73,'EPA non-CO2 Data'!G49225))</f>
        <v>0</v>
      </c>
      <c r="I49225" s="4" t="str">
        <f>VLOOKUP(CONCATENATE(B49225,C49225,D49225),'EPA Source to Industry Map'!$D$2:$E$35,2,FALSE)</f>
        <v>chemicals 20</v>
      </c>
      <c r="J49225" s="4" t="str">
        <f t="shared" si="780"/>
        <v>F-gases</v>
      </c>
    </row>
    <row r="49226" spans="1:10" hidden="1" x14ac:dyDescent="0.35">
      <c r="A49226" t="s">
        <v>120</v>
      </c>
      <c r="B49226" t="s">
        <v>3</v>
      </c>
      <c r="C49226" t="s">
        <v>251</v>
      </c>
      <c r="D49226" t="s">
        <v>226</v>
      </c>
      <c r="E49226" t="s">
        <v>15</v>
      </c>
      <c r="F49226">
        <v>2048</v>
      </c>
      <c r="G49226">
        <v>0</v>
      </c>
      <c r="H49226">
        <f>IF(J49226="N2O",G49226/About!$A$75,IF('EPA non-CO2 Data'!J49226="CH4",'EPA non-CO2 Data'!G49226/About!$A$73,'EPA non-CO2 Data'!G49226))</f>
        <v>0</v>
      </c>
      <c r="I49226" s="4" t="str">
        <f>VLOOKUP(CONCATENATE(B49226,C49226,D49226),'EPA Source to Industry Map'!$D$2:$E$35,2,FALSE)</f>
        <v>chemicals 20</v>
      </c>
      <c r="J49226" s="4" t="str">
        <f t="shared" si="780"/>
        <v>F-gases</v>
      </c>
    </row>
    <row r="49227" spans="1:10" hidden="1" x14ac:dyDescent="0.35">
      <c r="A49227" t="s">
        <v>120</v>
      </c>
      <c r="B49227" t="s">
        <v>3</v>
      </c>
      <c r="C49227" t="s">
        <v>251</v>
      </c>
      <c r="D49227" t="s">
        <v>226</v>
      </c>
      <c r="E49227" t="s">
        <v>15</v>
      </c>
      <c r="F49227">
        <v>2049</v>
      </c>
      <c r="G49227">
        <v>0</v>
      </c>
      <c r="H49227">
        <f>IF(J49227="N2O",G49227/About!$A$75,IF('EPA non-CO2 Data'!J49227="CH4",'EPA non-CO2 Data'!G49227/About!$A$73,'EPA non-CO2 Data'!G49227))</f>
        <v>0</v>
      </c>
      <c r="I49227" s="4" t="str">
        <f>VLOOKUP(CONCATENATE(B49227,C49227,D49227),'EPA Source to Industry Map'!$D$2:$E$35,2,FALSE)</f>
        <v>chemicals 20</v>
      </c>
      <c r="J49227" s="4" t="str">
        <f t="shared" si="780"/>
        <v>F-gases</v>
      </c>
    </row>
    <row r="49228" spans="1:10" hidden="1" x14ac:dyDescent="0.35">
      <c r="A49228" t="s">
        <v>120</v>
      </c>
      <c r="B49228" t="s">
        <v>3</v>
      </c>
      <c r="C49228" t="s">
        <v>251</v>
      </c>
      <c r="D49228" t="s">
        <v>226</v>
      </c>
      <c r="E49228" t="s">
        <v>15</v>
      </c>
      <c r="F49228">
        <v>2050</v>
      </c>
      <c r="G49228">
        <v>0</v>
      </c>
      <c r="H49228">
        <f>IF(J49228="N2O",G49228/About!$A$75,IF('EPA non-CO2 Data'!J49228="CH4",'EPA non-CO2 Data'!G49228/About!$A$73,'EPA non-CO2 Data'!G49228))</f>
        <v>0</v>
      </c>
      <c r="I49228" s="4" t="str">
        <f>VLOOKUP(CONCATENATE(B49228,C49228,D49228),'EPA Source to Industry Map'!$D$2:$E$35,2,FALSE)</f>
        <v>chemicals 20</v>
      </c>
      <c r="J49228" s="4" t="str">
        <f t="shared" si="780"/>
        <v>F-gases</v>
      </c>
    </row>
    <row r="49229" spans="1:10" hidden="1" x14ac:dyDescent="0.35">
      <c r="A49229" t="s">
        <v>120</v>
      </c>
      <c r="B49229" t="s">
        <v>3</v>
      </c>
      <c r="C49229" t="s">
        <v>252</v>
      </c>
      <c r="E49229" t="s">
        <v>13</v>
      </c>
      <c r="F49229">
        <v>1990</v>
      </c>
      <c r="G49229">
        <v>0</v>
      </c>
      <c r="H49229">
        <f>IF(J49229="N2O",G49229/About!$A$75,IF('EPA non-CO2 Data'!J49229="CH4",'EPA non-CO2 Data'!G49229/About!$A$73,'EPA non-CO2 Data'!G49229))</f>
        <v>0</v>
      </c>
      <c r="I49229" s="4" t="str">
        <f>VLOOKUP(CONCATENATE(B49229,C49229,D49229),'EPA Source to Industry Map'!$D$2:$E$35,2,FALSE)</f>
        <v>chemicals 20</v>
      </c>
      <c r="J49229" s="4" t="str">
        <f t="shared" si="780"/>
        <v>F-gases</v>
      </c>
    </row>
    <row r="49230" spans="1:10" hidden="1" x14ac:dyDescent="0.35">
      <c r="A49230" t="s">
        <v>120</v>
      </c>
      <c r="B49230" t="s">
        <v>3</v>
      </c>
      <c r="C49230" t="s">
        <v>252</v>
      </c>
      <c r="E49230" t="s">
        <v>13</v>
      </c>
      <c r="F49230">
        <v>1991</v>
      </c>
      <c r="G49230">
        <v>0</v>
      </c>
      <c r="H49230">
        <f>IF(J49230="N2O",G49230/About!$A$75,IF('EPA non-CO2 Data'!J49230="CH4",'EPA non-CO2 Data'!G49230/About!$A$73,'EPA non-CO2 Data'!G49230))</f>
        <v>0</v>
      </c>
      <c r="I49230" s="4" t="str">
        <f>VLOOKUP(CONCATENATE(B49230,C49230,D49230),'EPA Source to Industry Map'!$D$2:$E$35,2,FALSE)</f>
        <v>chemicals 20</v>
      </c>
      <c r="J49230" s="4" t="str">
        <f t="shared" si="780"/>
        <v>F-gases</v>
      </c>
    </row>
    <row r="49231" spans="1:10" hidden="1" x14ac:dyDescent="0.35">
      <c r="A49231" t="s">
        <v>120</v>
      </c>
      <c r="B49231" t="s">
        <v>3</v>
      </c>
      <c r="C49231" t="s">
        <v>252</v>
      </c>
      <c r="E49231" t="s">
        <v>13</v>
      </c>
      <c r="F49231">
        <v>1992</v>
      </c>
      <c r="G49231">
        <v>0</v>
      </c>
      <c r="H49231">
        <f>IF(J49231="N2O",G49231/About!$A$75,IF('EPA non-CO2 Data'!J49231="CH4",'EPA non-CO2 Data'!G49231/About!$A$73,'EPA non-CO2 Data'!G49231))</f>
        <v>0</v>
      </c>
      <c r="I49231" s="4" t="str">
        <f>VLOOKUP(CONCATENATE(B49231,C49231,D49231),'EPA Source to Industry Map'!$D$2:$E$35,2,FALSE)</f>
        <v>chemicals 20</v>
      </c>
      <c r="J49231" s="4" t="str">
        <f t="shared" si="780"/>
        <v>F-gases</v>
      </c>
    </row>
    <row r="49232" spans="1:10" hidden="1" x14ac:dyDescent="0.35">
      <c r="A49232" t="s">
        <v>120</v>
      </c>
      <c r="B49232" t="s">
        <v>3</v>
      </c>
      <c r="C49232" t="s">
        <v>252</v>
      </c>
      <c r="E49232" t="s">
        <v>13</v>
      </c>
      <c r="F49232">
        <v>1993</v>
      </c>
      <c r="G49232">
        <v>0</v>
      </c>
      <c r="H49232">
        <f>IF(J49232="N2O",G49232/About!$A$75,IF('EPA non-CO2 Data'!J49232="CH4",'EPA non-CO2 Data'!G49232/About!$A$73,'EPA non-CO2 Data'!G49232))</f>
        <v>0</v>
      </c>
      <c r="I49232" s="4" t="str">
        <f>VLOOKUP(CONCATENATE(B49232,C49232,D49232),'EPA Source to Industry Map'!$D$2:$E$35,2,FALSE)</f>
        <v>chemicals 20</v>
      </c>
      <c r="J49232" s="4" t="str">
        <f t="shared" si="780"/>
        <v>F-gases</v>
      </c>
    </row>
    <row r="49233" spans="1:10" hidden="1" x14ac:dyDescent="0.35">
      <c r="A49233" t="s">
        <v>120</v>
      </c>
      <c r="B49233" t="s">
        <v>3</v>
      </c>
      <c r="C49233" t="s">
        <v>252</v>
      </c>
      <c r="E49233" t="s">
        <v>13</v>
      </c>
      <c r="F49233">
        <v>1994</v>
      </c>
      <c r="G49233">
        <v>0</v>
      </c>
      <c r="H49233">
        <f>IF(J49233="N2O",G49233/About!$A$75,IF('EPA non-CO2 Data'!J49233="CH4",'EPA non-CO2 Data'!G49233/About!$A$73,'EPA non-CO2 Data'!G49233))</f>
        <v>0</v>
      </c>
      <c r="I49233" s="4" t="str">
        <f>VLOOKUP(CONCATENATE(B49233,C49233,D49233),'EPA Source to Industry Map'!$D$2:$E$35,2,FALSE)</f>
        <v>chemicals 20</v>
      </c>
      <c r="J49233" s="4" t="str">
        <f t="shared" si="780"/>
        <v>F-gases</v>
      </c>
    </row>
    <row r="49234" spans="1:10" hidden="1" x14ac:dyDescent="0.35">
      <c r="A49234" t="s">
        <v>120</v>
      </c>
      <c r="B49234" t="s">
        <v>3</v>
      </c>
      <c r="C49234" t="s">
        <v>252</v>
      </c>
      <c r="E49234" t="s">
        <v>13</v>
      </c>
      <c r="F49234">
        <v>1995</v>
      </c>
      <c r="G49234">
        <v>0</v>
      </c>
      <c r="H49234">
        <f>IF(J49234="N2O",G49234/About!$A$75,IF('EPA non-CO2 Data'!J49234="CH4",'EPA non-CO2 Data'!G49234/About!$A$73,'EPA non-CO2 Data'!G49234))</f>
        <v>0</v>
      </c>
      <c r="I49234" s="4" t="str">
        <f>VLOOKUP(CONCATENATE(B49234,C49234,D49234),'EPA Source to Industry Map'!$D$2:$E$35,2,FALSE)</f>
        <v>chemicals 20</v>
      </c>
      <c r="J49234" s="4" t="str">
        <f t="shared" si="780"/>
        <v>F-gases</v>
      </c>
    </row>
    <row r="49235" spans="1:10" hidden="1" x14ac:dyDescent="0.35">
      <c r="A49235" t="s">
        <v>120</v>
      </c>
      <c r="B49235" t="s">
        <v>3</v>
      </c>
      <c r="C49235" t="s">
        <v>252</v>
      </c>
      <c r="E49235" t="s">
        <v>13</v>
      </c>
      <c r="F49235">
        <v>1996</v>
      </c>
      <c r="G49235">
        <v>0</v>
      </c>
      <c r="H49235">
        <f>IF(J49235="N2O",G49235/About!$A$75,IF('EPA non-CO2 Data'!J49235="CH4",'EPA non-CO2 Data'!G49235/About!$A$73,'EPA non-CO2 Data'!G49235))</f>
        <v>0</v>
      </c>
      <c r="I49235" s="4" t="str">
        <f>VLOOKUP(CONCATENATE(B49235,C49235,D49235),'EPA Source to Industry Map'!$D$2:$E$35,2,FALSE)</f>
        <v>chemicals 20</v>
      </c>
      <c r="J49235" s="4" t="str">
        <f t="shared" si="780"/>
        <v>F-gases</v>
      </c>
    </row>
    <row r="49236" spans="1:10" hidden="1" x14ac:dyDescent="0.35">
      <c r="A49236" t="s">
        <v>120</v>
      </c>
      <c r="B49236" t="s">
        <v>3</v>
      </c>
      <c r="C49236" t="s">
        <v>252</v>
      </c>
      <c r="E49236" t="s">
        <v>13</v>
      </c>
      <c r="F49236">
        <v>1997</v>
      </c>
      <c r="G49236">
        <v>0</v>
      </c>
      <c r="H49236">
        <f>IF(J49236="N2O",G49236/About!$A$75,IF('EPA non-CO2 Data'!J49236="CH4",'EPA non-CO2 Data'!G49236/About!$A$73,'EPA non-CO2 Data'!G49236))</f>
        <v>0</v>
      </c>
      <c r="I49236" s="4" t="str">
        <f>VLOOKUP(CONCATENATE(B49236,C49236,D49236),'EPA Source to Industry Map'!$D$2:$E$35,2,FALSE)</f>
        <v>chemicals 20</v>
      </c>
      <c r="J49236" s="4" t="str">
        <f t="shared" si="780"/>
        <v>F-gases</v>
      </c>
    </row>
    <row r="49237" spans="1:10" hidden="1" x14ac:dyDescent="0.35">
      <c r="A49237" t="s">
        <v>120</v>
      </c>
      <c r="B49237" t="s">
        <v>3</v>
      </c>
      <c r="C49237" t="s">
        <v>252</v>
      </c>
      <c r="E49237" t="s">
        <v>13</v>
      </c>
      <c r="F49237">
        <v>1998</v>
      </c>
      <c r="G49237">
        <v>0</v>
      </c>
      <c r="H49237">
        <f>IF(J49237="N2O",G49237/About!$A$75,IF('EPA non-CO2 Data'!J49237="CH4",'EPA non-CO2 Data'!G49237/About!$A$73,'EPA non-CO2 Data'!G49237))</f>
        <v>0</v>
      </c>
      <c r="I49237" s="4" t="str">
        <f>VLOOKUP(CONCATENATE(B49237,C49237,D49237),'EPA Source to Industry Map'!$D$2:$E$35,2,FALSE)</f>
        <v>chemicals 20</v>
      </c>
      <c r="J49237" s="4" t="str">
        <f t="shared" si="780"/>
        <v>F-gases</v>
      </c>
    </row>
    <row r="49238" spans="1:10" hidden="1" x14ac:dyDescent="0.35">
      <c r="A49238" t="s">
        <v>120</v>
      </c>
      <c r="B49238" t="s">
        <v>3</v>
      </c>
      <c r="C49238" t="s">
        <v>252</v>
      </c>
      <c r="E49238" t="s">
        <v>13</v>
      </c>
      <c r="F49238">
        <v>1999</v>
      </c>
      <c r="G49238">
        <v>0</v>
      </c>
      <c r="H49238">
        <f>IF(J49238="N2O",G49238/About!$A$75,IF('EPA non-CO2 Data'!J49238="CH4",'EPA non-CO2 Data'!G49238/About!$A$73,'EPA non-CO2 Data'!G49238))</f>
        <v>0</v>
      </c>
      <c r="I49238" s="4" t="str">
        <f>VLOOKUP(CONCATENATE(B49238,C49238,D49238),'EPA Source to Industry Map'!$D$2:$E$35,2,FALSE)</f>
        <v>chemicals 20</v>
      </c>
      <c r="J49238" s="4" t="str">
        <f t="shared" si="780"/>
        <v>F-gases</v>
      </c>
    </row>
    <row r="49239" spans="1:10" hidden="1" x14ac:dyDescent="0.35">
      <c r="A49239" t="s">
        <v>120</v>
      </c>
      <c r="B49239" t="s">
        <v>3</v>
      </c>
      <c r="C49239" t="s">
        <v>252</v>
      </c>
      <c r="E49239" t="s">
        <v>13</v>
      </c>
      <c r="F49239">
        <v>2000</v>
      </c>
      <c r="G49239">
        <v>0</v>
      </c>
      <c r="H49239">
        <f>IF(J49239="N2O",G49239/About!$A$75,IF('EPA non-CO2 Data'!J49239="CH4",'EPA non-CO2 Data'!G49239/About!$A$73,'EPA non-CO2 Data'!G49239))</f>
        <v>0</v>
      </c>
      <c r="I49239" s="4" t="str">
        <f>VLOOKUP(CONCATENATE(B49239,C49239,D49239),'EPA Source to Industry Map'!$D$2:$E$35,2,FALSE)</f>
        <v>chemicals 20</v>
      </c>
      <c r="J49239" s="4" t="str">
        <f t="shared" si="780"/>
        <v>F-gases</v>
      </c>
    </row>
    <row r="49240" spans="1:10" hidden="1" x14ac:dyDescent="0.35">
      <c r="A49240" t="s">
        <v>120</v>
      </c>
      <c r="B49240" t="s">
        <v>3</v>
      </c>
      <c r="C49240" t="s">
        <v>252</v>
      </c>
      <c r="E49240" t="s">
        <v>13</v>
      </c>
      <c r="F49240">
        <v>2001</v>
      </c>
      <c r="G49240">
        <v>0</v>
      </c>
      <c r="H49240">
        <f>IF(J49240="N2O",G49240/About!$A$75,IF('EPA non-CO2 Data'!J49240="CH4",'EPA non-CO2 Data'!G49240/About!$A$73,'EPA non-CO2 Data'!G49240))</f>
        <v>0</v>
      </c>
      <c r="I49240" s="4" t="str">
        <f>VLOOKUP(CONCATENATE(B49240,C49240,D49240),'EPA Source to Industry Map'!$D$2:$E$35,2,FALSE)</f>
        <v>chemicals 20</v>
      </c>
      <c r="J49240" s="4" t="str">
        <f t="shared" si="780"/>
        <v>F-gases</v>
      </c>
    </row>
    <row r="49241" spans="1:10" hidden="1" x14ac:dyDescent="0.35">
      <c r="A49241" t="s">
        <v>120</v>
      </c>
      <c r="B49241" t="s">
        <v>3</v>
      </c>
      <c r="C49241" t="s">
        <v>252</v>
      </c>
      <c r="E49241" t="s">
        <v>13</v>
      </c>
      <c r="F49241">
        <v>2002</v>
      </c>
      <c r="G49241">
        <v>0</v>
      </c>
      <c r="H49241">
        <f>IF(J49241="N2O",G49241/About!$A$75,IF('EPA non-CO2 Data'!J49241="CH4",'EPA non-CO2 Data'!G49241/About!$A$73,'EPA non-CO2 Data'!G49241))</f>
        <v>0</v>
      </c>
      <c r="I49241" s="4" t="str">
        <f>VLOOKUP(CONCATENATE(B49241,C49241,D49241),'EPA Source to Industry Map'!$D$2:$E$35,2,FALSE)</f>
        <v>chemicals 20</v>
      </c>
      <c r="J49241" s="4" t="str">
        <f t="shared" si="780"/>
        <v>F-gases</v>
      </c>
    </row>
    <row r="49242" spans="1:10" hidden="1" x14ac:dyDescent="0.35">
      <c r="A49242" t="s">
        <v>120</v>
      </c>
      <c r="B49242" t="s">
        <v>3</v>
      </c>
      <c r="C49242" t="s">
        <v>252</v>
      </c>
      <c r="E49242" t="s">
        <v>13</v>
      </c>
      <c r="F49242">
        <v>2003</v>
      </c>
      <c r="G49242">
        <v>0</v>
      </c>
      <c r="H49242">
        <f>IF(J49242="N2O",G49242/About!$A$75,IF('EPA non-CO2 Data'!J49242="CH4",'EPA non-CO2 Data'!G49242/About!$A$73,'EPA non-CO2 Data'!G49242))</f>
        <v>0</v>
      </c>
      <c r="I49242" s="4" t="str">
        <f>VLOOKUP(CONCATENATE(B49242,C49242,D49242),'EPA Source to Industry Map'!$D$2:$E$35,2,FALSE)</f>
        <v>chemicals 20</v>
      </c>
      <c r="J49242" s="4" t="str">
        <f t="shared" si="780"/>
        <v>F-gases</v>
      </c>
    </row>
    <row r="49243" spans="1:10" hidden="1" x14ac:dyDescent="0.35">
      <c r="A49243" t="s">
        <v>120</v>
      </c>
      <c r="B49243" t="s">
        <v>3</v>
      </c>
      <c r="C49243" t="s">
        <v>252</v>
      </c>
      <c r="E49243" t="s">
        <v>13</v>
      </c>
      <c r="F49243">
        <v>2004</v>
      </c>
      <c r="G49243">
        <v>0</v>
      </c>
      <c r="H49243">
        <f>IF(J49243="N2O",G49243/About!$A$75,IF('EPA non-CO2 Data'!J49243="CH4",'EPA non-CO2 Data'!G49243/About!$A$73,'EPA non-CO2 Data'!G49243))</f>
        <v>0</v>
      </c>
      <c r="I49243" s="4" t="str">
        <f>VLOOKUP(CONCATENATE(B49243,C49243,D49243),'EPA Source to Industry Map'!$D$2:$E$35,2,FALSE)</f>
        <v>chemicals 20</v>
      </c>
      <c r="J49243" s="4" t="str">
        <f t="shared" si="780"/>
        <v>F-gases</v>
      </c>
    </row>
    <row r="49244" spans="1:10" hidden="1" x14ac:dyDescent="0.35">
      <c r="A49244" t="s">
        <v>120</v>
      </c>
      <c r="B49244" t="s">
        <v>3</v>
      </c>
      <c r="C49244" t="s">
        <v>252</v>
      </c>
      <c r="E49244" t="s">
        <v>13</v>
      </c>
      <c r="F49244">
        <v>2005</v>
      </c>
      <c r="G49244">
        <v>0</v>
      </c>
      <c r="H49244">
        <f>IF(J49244="N2O",G49244/About!$A$75,IF('EPA non-CO2 Data'!J49244="CH4",'EPA non-CO2 Data'!G49244/About!$A$73,'EPA non-CO2 Data'!G49244))</f>
        <v>0</v>
      </c>
      <c r="I49244" s="4" t="str">
        <f>VLOOKUP(CONCATENATE(B49244,C49244,D49244),'EPA Source to Industry Map'!$D$2:$E$35,2,FALSE)</f>
        <v>chemicals 20</v>
      </c>
      <c r="J49244" s="4" t="str">
        <f t="shared" si="780"/>
        <v>F-gases</v>
      </c>
    </row>
    <row r="49245" spans="1:10" hidden="1" x14ac:dyDescent="0.35">
      <c r="A49245" t="s">
        <v>120</v>
      </c>
      <c r="B49245" t="s">
        <v>3</v>
      </c>
      <c r="C49245" t="s">
        <v>252</v>
      </c>
      <c r="E49245" t="s">
        <v>13</v>
      </c>
      <c r="F49245">
        <v>2006</v>
      </c>
      <c r="G49245">
        <v>0</v>
      </c>
      <c r="H49245">
        <f>IF(J49245="N2O",G49245/About!$A$75,IF('EPA non-CO2 Data'!J49245="CH4",'EPA non-CO2 Data'!G49245/About!$A$73,'EPA non-CO2 Data'!G49245))</f>
        <v>0</v>
      </c>
      <c r="I49245" s="4" t="str">
        <f>VLOOKUP(CONCATENATE(B49245,C49245,D49245),'EPA Source to Industry Map'!$D$2:$E$35,2,FALSE)</f>
        <v>chemicals 20</v>
      </c>
      <c r="J49245" s="4" t="str">
        <f t="shared" si="780"/>
        <v>F-gases</v>
      </c>
    </row>
    <row r="49246" spans="1:10" hidden="1" x14ac:dyDescent="0.35">
      <c r="A49246" t="s">
        <v>120</v>
      </c>
      <c r="B49246" t="s">
        <v>3</v>
      </c>
      <c r="C49246" t="s">
        <v>252</v>
      </c>
      <c r="E49246" t="s">
        <v>13</v>
      </c>
      <c r="F49246">
        <v>2007</v>
      </c>
      <c r="G49246">
        <v>0</v>
      </c>
      <c r="H49246">
        <f>IF(J49246="N2O",G49246/About!$A$75,IF('EPA non-CO2 Data'!J49246="CH4",'EPA non-CO2 Data'!G49246/About!$A$73,'EPA non-CO2 Data'!G49246))</f>
        <v>0</v>
      </c>
      <c r="I49246" s="4" t="str">
        <f>VLOOKUP(CONCATENATE(B49246,C49246,D49246),'EPA Source to Industry Map'!$D$2:$E$35,2,FALSE)</f>
        <v>chemicals 20</v>
      </c>
      <c r="J49246" s="4" t="str">
        <f t="shared" si="780"/>
        <v>F-gases</v>
      </c>
    </row>
    <row r="49247" spans="1:10" hidden="1" x14ac:dyDescent="0.35">
      <c r="A49247" t="s">
        <v>120</v>
      </c>
      <c r="B49247" t="s">
        <v>3</v>
      </c>
      <c r="C49247" t="s">
        <v>252</v>
      </c>
      <c r="E49247" t="s">
        <v>13</v>
      </c>
      <c r="F49247">
        <v>2008</v>
      </c>
      <c r="G49247">
        <v>0</v>
      </c>
      <c r="H49247">
        <f>IF(J49247="N2O",G49247/About!$A$75,IF('EPA non-CO2 Data'!J49247="CH4",'EPA non-CO2 Data'!G49247/About!$A$73,'EPA non-CO2 Data'!G49247))</f>
        <v>0</v>
      </c>
      <c r="I49247" s="4" t="str">
        <f>VLOOKUP(CONCATENATE(B49247,C49247,D49247),'EPA Source to Industry Map'!$D$2:$E$35,2,FALSE)</f>
        <v>chemicals 20</v>
      </c>
      <c r="J49247" s="4" t="str">
        <f t="shared" ref="J49247:J49310" si="781">IF(ISNUMBER(SEARCH("F",E49247)),"F-gases",E49247)</f>
        <v>F-gases</v>
      </c>
    </row>
    <row r="49248" spans="1:10" hidden="1" x14ac:dyDescent="0.35">
      <c r="A49248" t="s">
        <v>120</v>
      </c>
      <c r="B49248" t="s">
        <v>3</v>
      </c>
      <c r="C49248" t="s">
        <v>252</v>
      </c>
      <c r="E49248" t="s">
        <v>13</v>
      </c>
      <c r="F49248">
        <v>2009</v>
      </c>
      <c r="G49248">
        <v>0</v>
      </c>
      <c r="H49248">
        <f>IF(J49248="N2O",G49248/About!$A$75,IF('EPA non-CO2 Data'!J49248="CH4",'EPA non-CO2 Data'!G49248/About!$A$73,'EPA non-CO2 Data'!G49248))</f>
        <v>0</v>
      </c>
      <c r="I49248" s="4" t="str">
        <f>VLOOKUP(CONCATENATE(B49248,C49248,D49248),'EPA Source to Industry Map'!$D$2:$E$35,2,FALSE)</f>
        <v>chemicals 20</v>
      </c>
      <c r="J49248" s="4" t="str">
        <f t="shared" si="781"/>
        <v>F-gases</v>
      </c>
    </row>
    <row r="49249" spans="1:10" hidden="1" x14ac:dyDescent="0.35">
      <c r="A49249" t="s">
        <v>120</v>
      </c>
      <c r="B49249" t="s">
        <v>3</v>
      </c>
      <c r="C49249" t="s">
        <v>252</v>
      </c>
      <c r="E49249" t="s">
        <v>13</v>
      </c>
      <c r="F49249">
        <v>2010</v>
      </c>
      <c r="G49249">
        <v>0</v>
      </c>
      <c r="H49249">
        <f>IF(J49249="N2O",G49249/About!$A$75,IF('EPA non-CO2 Data'!J49249="CH4",'EPA non-CO2 Data'!G49249/About!$A$73,'EPA non-CO2 Data'!G49249))</f>
        <v>0</v>
      </c>
      <c r="I49249" s="4" t="str">
        <f>VLOOKUP(CONCATENATE(B49249,C49249,D49249),'EPA Source to Industry Map'!$D$2:$E$35,2,FALSE)</f>
        <v>chemicals 20</v>
      </c>
      <c r="J49249" s="4" t="str">
        <f t="shared" si="781"/>
        <v>F-gases</v>
      </c>
    </row>
    <row r="49250" spans="1:10" hidden="1" x14ac:dyDescent="0.35">
      <c r="A49250" t="s">
        <v>120</v>
      </c>
      <c r="B49250" t="s">
        <v>3</v>
      </c>
      <c r="C49250" t="s">
        <v>252</v>
      </c>
      <c r="E49250" t="s">
        <v>13</v>
      </c>
      <c r="F49250">
        <v>2011</v>
      </c>
      <c r="G49250">
        <v>0</v>
      </c>
      <c r="H49250">
        <f>IF(J49250="N2O",G49250/About!$A$75,IF('EPA non-CO2 Data'!J49250="CH4",'EPA non-CO2 Data'!G49250/About!$A$73,'EPA non-CO2 Data'!G49250))</f>
        <v>0</v>
      </c>
      <c r="I49250" s="4" t="str">
        <f>VLOOKUP(CONCATENATE(B49250,C49250,D49250),'EPA Source to Industry Map'!$D$2:$E$35,2,FALSE)</f>
        <v>chemicals 20</v>
      </c>
      <c r="J49250" s="4" t="str">
        <f t="shared" si="781"/>
        <v>F-gases</v>
      </c>
    </row>
    <row r="49251" spans="1:10" hidden="1" x14ac:dyDescent="0.35">
      <c r="A49251" t="s">
        <v>120</v>
      </c>
      <c r="B49251" t="s">
        <v>3</v>
      </c>
      <c r="C49251" t="s">
        <v>252</v>
      </c>
      <c r="E49251" t="s">
        <v>13</v>
      </c>
      <c r="F49251">
        <v>2012</v>
      </c>
      <c r="G49251">
        <v>0</v>
      </c>
      <c r="H49251">
        <f>IF(J49251="N2O",G49251/About!$A$75,IF('EPA non-CO2 Data'!J49251="CH4",'EPA non-CO2 Data'!G49251/About!$A$73,'EPA non-CO2 Data'!G49251))</f>
        <v>0</v>
      </c>
      <c r="I49251" s="4" t="str">
        <f>VLOOKUP(CONCATENATE(B49251,C49251,D49251),'EPA Source to Industry Map'!$D$2:$E$35,2,FALSE)</f>
        <v>chemicals 20</v>
      </c>
      <c r="J49251" s="4" t="str">
        <f t="shared" si="781"/>
        <v>F-gases</v>
      </c>
    </row>
    <row r="49252" spans="1:10" hidden="1" x14ac:dyDescent="0.35">
      <c r="A49252" t="s">
        <v>120</v>
      </c>
      <c r="B49252" t="s">
        <v>3</v>
      </c>
      <c r="C49252" t="s">
        <v>252</v>
      </c>
      <c r="E49252" t="s">
        <v>13</v>
      </c>
      <c r="F49252">
        <v>2013</v>
      </c>
      <c r="G49252">
        <v>0</v>
      </c>
      <c r="H49252">
        <f>IF(J49252="N2O",G49252/About!$A$75,IF('EPA non-CO2 Data'!J49252="CH4",'EPA non-CO2 Data'!G49252/About!$A$73,'EPA non-CO2 Data'!G49252))</f>
        <v>0</v>
      </c>
      <c r="I49252" s="4" t="str">
        <f>VLOOKUP(CONCATENATE(B49252,C49252,D49252),'EPA Source to Industry Map'!$D$2:$E$35,2,FALSE)</f>
        <v>chemicals 20</v>
      </c>
      <c r="J49252" s="4" t="str">
        <f t="shared" si="781"/>
        <v>F-gases</v>
      </c>
    </row>
    <row r="49253" spans="1:10" hidden="1" x14ac:dyDescent="0.35">
      <c r="A49253" t="s">
        <v>120</v>
      </c>
      <c r="B49253" t="s">
        <v>3</v>
      </c>
      <c r="C49253" t="s">
        <v>252</v>
      </c>
      <c r="E49253" t="s">
        <v>13</v>
      </c>
      <c r="F49253">
        <v>2014</v>
      </c>
      <c r="G49253">
        <v>0</v>
      </c>
      <c r="H49253">
        <f>IF(J49253="N2O",G49253/About!$A$75,IF('EPA non-CO2 Data'!J49253="CH4",'EPA non-CO2 Data'!G49253/About!$A$73,'EPA non-CO2 Data'!G49253))</f>
        <v>0</v>
      </c>
      <c r="I49253" s="4" t="str">
        <f>VLOOKUP(CONCATENATE(B49253,C49253,D49253),'EPA Source to Industry Map'!$D$2:$E$35,2,FALSE)</f>
        <v>chemicals 20</v>
      </c>
      <c r="J49253" s="4" t="str">
        <f t="shared" si="781"/>
        <v>F-gases</v>
      </c>
    </row>
    <row r="49254" spans="1:10" hidden="1" x14ac:dyDescent="0.35">
      <c r="A49254" t="s">
        <v>120</v>
      </c>
      <c r="B49254" t="s">
        <v>3</v>
      </c>
      <c r="C49254" t="s">
        <v>252</v>
      </c>
      <c r="E49254" t="s">
        <v>13</v>
      </c>
      <c r="F49254">
        <v>2015</v>
      </c>
      <c r="G49254">
        <v>0</v>
      </c>
      <c r="H49254">
        <f>IF(J49254="N2O",G49254/About!$A$75,IF('EPA non-CO2 Data'!J49254="CH4",'EPA non-CO2 Data'!G49254/About!$A$73,'EPA non-CO2 Data'!G49254))</f>
        <v>0</v>
      </c>
      <c r="I49254" s="4" t="str">
        <f>VLOOKUP(CONCATENATE(B49254,C49254,D49254),'EPA Source to Industry Map'!$D$2:$E$35,2,FALSE)</f>
        <v>chemicals 20</v>
      </c>
      <c r="J49254" s="4" t="str">
        <f t="shared" si="781"/>
        <v>F-gases</v>
      </c>
    </row>
    <row r="49255" spans="1:10" hidden="1" x14ac:dyDescent="0.35">
      <c r="A49255" t="s">
        <v>120</v>
      </c>
      <c r="B49255" t="s">
        <v>3</v>
      </c>
      <c r="C49255" t="s">
        <v>252</v>
      </c>
      <c r="E49255" t="s">
        <v>13</v>
      </c>
      <c r="F49255">
        <v>2016</v>
      </c>
      <c r="G49255">
        <v>0</v>
      </c>
      <c r="H49255">
        <f>IF(J49255="N2O",G49255/About!$A$75,IF('EPA non-CO2 Data'!J49255="CH4",'EPA non-CO2 Data'!G49255/About!$A$73,'EPA non-CO2 Data'!G49255))</f>
        <v>0</v>
      </c>
      <c r="I49255" s="4" t="str">
        <f>VLOOKUP(CONCATENATE(B49255,C49255,D49255),'EPA Source to Industry Map'!$D$2:$E$35,2,FALSE)</f>
        <v>chemicals 20</v>
      </c>
      <c r="J49255" s="4" t="str">
        <f t="shared" si="781"/>
        <v>F-gases</v>
      </c>
    </row>
    <row r="49256" spans="1:10" hidden="1" x14ac:dyDescent="0.35">
      <c r="A49256" t="s">
        <v>120</v>
      </c>
      <c r="B49256" t="s">
        <v>3</v>
      </c>
      <c r="C49256" t="s">
        <v>252</v>
      </c>
      <c r="E49256" t="s">
        <v>13</v>
      </c>
      <c r="F49256">
        <v>2017</v>
      </c>
      <c r="G49256">
        <v>0</v>
      </c>
      <c r="H49256">
        <f>IF(J49256="N2O",G49256/About!$A$75,IF('EPA non-CO2 Data'!J49256="CH4",'EPA non-CO2 Data'!G49256/About!$A$73,'EPA non-CO2 Data'!G49256))</f>
        <v>0</v>
      </c>
      <c r="I49256" s="4" t="str">
        <f>VLOOKUP(CONCATENATE(B49256,C49256,D49256),'EPA Source to Industry Map'!$D$2:$E$35,2,FALSE)</f>
        <v>chemicals 20</v>
      </c>
      <c r="J49256" s="4" t="str">
        <f t="shared" si="781"/>
        <v>F-gases</v>
      </c>
    </row>
    <row r="49257" spans="1:10" hidden="1" x14ac:dyDescent="0.35">
      <c r="A49257" t="s">
        <v>120</v>
      </c>
      <c r="B49257" t="s">
        <v>3</v>
      </c>
      <c r="C49257" t="s">
        <v>252</v>
      </c>
      <c r="E49257" t="s">
        <v>13</v>
      </c>
      <c r="F49257">
        <v>2018</v>
      </c>
      <c r="G49257">
        <v>0</v>
      </c>
      <c r="H49257">
        <f>IF(J49257="N2O",G49257/About!$A$75,IF('EPA non-CO2 Data'!J49257="CH4",'EPA non-CO2 Data'!G49257/About!$A$73,'EPA non-CO2 Data'!G49257))</f>
        <v>0</v>
      </c>
      <c r="I49257" s="4" t="str">
        <f>VLOOKUP(CONCATENATE(B49257,C49257,D49257),'EPA Source to Industry Map'!$D$2:$E$35,2,FALSE)</f>
        <v>chemicals 20</v>
      </c>
      <c r="J49257" s="4" t="str">
        <f t="shared" si="781"/>
        <v>F-gases</v>
      </c>
    </row>
    <row r="49258" spans="1:10" hidden="1" x14ac:dyDescent="0.35">
      <c r="A49258" t="s">
        <v>120</v>
      </c>
      <c r="B49258" t="s">
        <v>3</v>
      </c>
      <c r="C49258" t="s">
        <v>252</v>
      </c>
      <c r="E49258" t="s">
        <v>13</v>
      </c>
      <c r="F49258">
        <v>2019</v>
      </c>
      <c r="G49258">
        <v>0</v>
      </c>
      <c r="H49258">
        <f>IF(J49258="N2O",G49258/About!$A$75,IF('EPA non-CO2 Data'!J49258="CH4",'EPA non-CO2 Data'!G49258/About!$A$73,'EPA non-CO2 Data'!G49258))</f>
        <v>0</v>
      </c>
      <c r="I49258" s="4" t="str">
        <f>VLOOKUP(CONCATENATE(B49258,C49258,D49258),'EPA Source to Industry Map'!$D$2:$E$35,2,FALSE)</f>
        <v>chemicals 20</v>
      </c>
      <c r="J49258" s="4" t="str">
        <f t="shared" si="781"/>
        <v>F-gases</v>
      </c>
    </row>
    <row r="49259" spans="1:10" hidden="1" x14ac:dyDescent="0.35">
      <c r="A49259" t="s">
        <v>120</v>
      </c>
      <c r="B49259" t="s">
        <v>3</v>
      </c>
      <c r="C49259" t="s">
        <v>252</v>
      </c>
      <c r="E49259" t="s">
        <v>13</v>
      </c>
      <c r="F49259">
        <v>2020</v>
      </c>
      <c r="G49259">
        <v>0</v>
      </c>
      <c r="H49259">
        <f>IF(J49259="N2O",G49259/About!$A$75,IF('EPA non-CO2 Data'!J49259="CH4",'EPA non-CO2 Data'!G49259/About!$A$73,'EPA non-CO2 Data'!G49259))</f>
        <v>0</v>
      </c>
      <c r="I49259" s="4" t="str">
        <f>VLOOKUP(CONCATENATE(B49259,C49259,D49259),'EPA Source to Industry Map'!$D$2:$E$35,2,FALSE)</f>
        <v>chemicals 20</v>
      </c>
      <c r="J49259" s="4" t="str">
        <f t="shared" si="781"/>
        <v>F-gases</v>
      </c>
    </row>
    <row r="49260" spans="1:10" hidden="1" x14ac:dyDescent="0.35">
      <c r="A49260" t="s">
        <v>120</v>
      </c>
      <c r="B49260" t="s">
        <v>3</v>
      </c>
      <c r="C49260" t="s">
        <v>252</v>
      </c>
      <c r="E49260" t="s">
        <v>13</v>
      </c>
      <c r="F49260">
        <v>2021</v>
      </c>
      <c r="G49260">
        <v>0</v>
      </c>
      <c r="H49260">
        <f>IF(J49260="N2O",G49260/About!$A$75,IF('EPA non-CO2 Data'!J49260="CH4",'EPA non-CO2 Data'!G49260/About!$A$73,'EPA non-CO2 Data'!G49260))</f>
        <v>0</v>
      </c>
      <c r="I49260" s="4" t="str">
        <f>VLOOKUP(CONCATENATE(B49260,C49260,D49260),'EPA Source to Industry Map'!$D$2:$E$35,2,FALSE)</f>
        <v>chemicals 20</v>
      </c>
      <c r="J49260" s="4" t="str">
        <f t="shared" si="781"/>
        <v>F-gases</v>
      </c>
    </row>
    <row r="49261" spans="1:10" hidden="1" x14ac:dyDescent="0.35">
      <c r="A49261" t="s">
        <v>120</v>
      </c>
      <c r="B49261" t="s">
        <v>3</v>
      </c>
      <c r="C49261" t="s">
        <v>252</v>
      </c>
      <c r="E49261" t="s">
        <v>13</v>
      </c>
      <c r="F49261">
        <v>2022</v>
      </c>
      <c r="G49261">
        <v>0</v>
      </c>
      <c r="H49261">
        <f>IF(J49261="N2O",G49261/About!$A$75,IF('EPA non-CO2 Data'!J49261="CH4",'EPA non-CO2 Data'!G49261/About!$A$73,'EPA non-CO2 Data'!G49261))</f>
        <v>0</v>
      </c>
      <c r="I49261" s="4" t="str">
        <f>VLOOKUP(CONCATENATE(B49261,C49261,D49261),'EPA Source to Industry Map'!$D$2:$E$35,2,FALSE)</f>
        <v>chemicals 20</v>
      </c>
      <c r="J49261" s="4" t="str">
        <f t="shared" si="781"/>
        <v>F-gases</v>
      </c>
    </row>
    <row r="49262" spans="1:10" hidden="1" x14ac:dyDescent="0.35">
      <c r="A49262" t="s">
        <v>120</v>
      </c>
      <c r="B49262" t="s">
        <v>3</v>
      </c>
      <c r="C49262" t="s">
        <v>252</v>
      </c>
      <c r="E49262" t="s">
        <v>13</v>
      </c>
      <c r="F49262">
        <v>2023</v>
      </c>
      <c r="G49262">
        <v>0</v>
      </c>
      <c r="H49262">
        <f>IF(J49262="N2O",G49262/About!$A$75,IF('EPA non-CO2 Data'!J49262="CH4",'EPA non-CO2 Data'!G49262/About!$A$73,'EPA non-CO2 Data'!G49262))</f>
        <v>0</v>
      </c>
      <c r="I49262" s="4" t="str">
        <f>VLOOKUP(CONCATENATE(B49262,C49262,D49262),'EPA Source to Industry Map'!$D$2:$E$35,2,FALSE)</f>
        <v>chemicals 20</v>
      </c>
      <c r="J49262" s="4" t="str">
        <f t="shared" si="781"/>
        <v>F-gases</v>
      </c>
    </row>
    <row r="49263" spans="1:10" hidden="1" x14ac:dyDescent="0.35">
      <c r="A49263" t="s">
        <v>120</v>
      </c>
      <c r="B49263" t="s">
        <v>3</v>
      </c>
      <c r="C49263" t="s">
        <v>252</v>
      </c>
      <c r="E49263" t="s">
        <v>13</v>
      </c>
      <c r="F49263">
        <v>2024</v>
      </c>
      <c r="G49263">
        <v>0</v>
      </c>
      <c r="H49263">
        <f>IF(J49263="N2O",G49263/About!$A$75,IF('EPA non-CO2 Data'!J49263="CH4",'EPA non-CO2 Data'!G49263/About!$A$73,'EPA non-CO2 Data'!G49263))</f>
        <v>0</v>
      </c>
      <c r="I49263" s="4" t="str">
        <f>VLOOKUP(CONCATENATE(B49263,C49263,D49263),'EPA Source to Industry Map'!$D$2:$E$35,2,FALSE)</f>
        <v>chemicals 20</v>
      </c>
      <c r="J49263" s="4" t="str">
        <f t="shared" si="781"/>
        <v>F-gases</v>
      </c>
    </row>
    <row r="49264" spans="1:10" hidden="1" x14ac:dyDescent="0.35">
      <c r="A49264" t="s">
        <v>120</v>
      </c>
      <c r="B49264" t="s">
        <v>3</v>
      </c>
      <c r="C49264" t="s">
        <v>252</v>
      </c>
      <c r="E49264" t="s">
        <v>13</v>
      </c>
      <c r="F49264">
        <v>2025</v>
      </c>
      <c r="G49264">
        <v>0</v>
      </c>
      <c r="H49264">
        <f>IF(J49264="N2O",G49264/About!$A$75,IF('EPA non-CO2 Data'!J49264="CH4",'EPA non-CO2 Data'!G49264/About!$A$73,'EPA non-CO2 Data'!G49264))</f>
        <v>0</v>
      </c>
      <c r="I49264" s="4" t="str">
        <f>VLOOKUP(CONCATENATE(B49264,C49264,D49264),'EPA Source to Industry Map'!$D$2:$E$35,2,FALSE)</f>
        <v>chemicals 20</v>
      </c>
      <c r="J49264" s="4" t="str">
        <f t="shared" si="781"/>
        <v>F-gases</v>
      </c>
    </row>
    <row r="49265" spans="1:10" hidden="1" x14ac:dyDescent="0.35">
      <c r="A49265" t="s">
        <v>120</v>
      </c>
      <c r="B49265" t="s">
        <v>3</v>
      </c>
      <c r="C49265" t="s">
        <v>252</v>
      </c>
      <c r="E49265" t="s">
        <v>13</v>
      </c>
      <c r="F49265">
        <v>2026</v>
      </c>
      <c r="G49265">
        <v>0</v>
      </c>
      <c r="H49265">
        <f>IF(J49265="N2O",G49265/About!$A$75,IF('EPA non-CO2 Data'!J49265="CH4",'EPA non-CO2 Data'!G49265/About!$A$73,'EPA non-CO2 Data'!G49265))</f>
        <v>0</v>
      </c>
      <c r="I49265" s="4" t="str">
        <f>VLOOKUP(CONCATENATE(B49265,C49265,D49265),'EPA Source to Industry Map'!$D$2:$E$35,2,FALSE)</f>
        <v>chemicals 20</v>
      </c>
      <c r="J49265" s="4" t="str">
        <f t="shared" si="781"/>
        <v>F-gases</v>
      </c>
    </row>
    <row r="49266" spans="1:10" hidden="1" x14ac:dyDescent="0.35">
      <c r="A49266" t="s">
        <v>120</v>
      </c>
      <c r="B49266" t="s">
        <v>3</v>
      </c>
      <c r="C49266" t="s">
        <v>252</v>
      </c>
      <c r="E49266" t="s">
        <v>13</v>
      </c>
      <c r="F49266">
        <v>2027</v>
      </c>
      <c r="G49266">
        <v>0</v>
      </c>
      <c r="H49266">
        <f>IF(J49266="N2O",G49266/About!$A$75,IF('EPA non-CO2 Data'!J49266="CH4",'EPA non-CO2 Data'!G49266/About!$A$73,'EPA non-CO2 Data'!G49266))</f>
        <v>0</v>
      </c>
      <c r="I49266" s="4" t="str">
        <f>VLOOKUP(CONCATENATE(B49266,C49266,D49266),'EPA Source to Industry Map'!$D$2:$E$35,2,FALSE)</f>
        <v>chemicals 20</v>
      </c>
      <c r="J49266" s="4" t="str">
        <f t="shared" si="781"/>
        <v>F-gases</v>
      </c>
    </row>
    <row r="49267" spans="1:10" hidden="1" x14ac:dyDescent="0.35">
      <c r="A49267" t="s">
        <v>120</v>
      </c>
      <c r="B49267" t="s">
        <v>3</v>
      </c>
      <c r="C49267" t="s">
        <v>252</v>
      </c>
      <c r="E49267" t="s">
        <v>13</v>
      </c>
      <c r="F49267">
        <v>2028</v>
      </c>
      <c r="G49267">
        <v>0</v>
      </c>
      <c r="H49267">
        <f>IF(J49267="N2O",G49267/About!$A$75,IF('EPA non-CO2 Data'!J49267="CH4",'EPA non-CO2 Data'!G49267/About!$A$73,'EPA non-CO2 Data'!G49267))</f>
        <v>0</v>
      </c>
      <c r="I49267" s="4" t="str">
        <f>VLOOKUP(CONCATENATE(B49267,C49267,D49267),'EPA Source to Industry Map'!$D$2:$E$35,2,FALSE)</f>
        <v>chemicals 20</v>
      </c>
      <c r="J49267" s="4" t="str">
        <f t="shared" si="781"/>
        <v>F-gases</v>
      </c>
    </row>
    <row r="49268" spans="1:10" hidden="1" x14ac:dyDescent="0.35">
      <c r="A49268" t="s">
        <v>120</v>
      </c>
      <c r="B49268" t="s">
        <v>3</v>
      </c>
      <c r="C49268" t="s">
        <v>252</v>
      </c>
      <c r="E49268" t="s">
        <v>13</v>
      </c>
      <c r="F49268">
        <v>2029</v>
      </c>
      <c r="G49268">
        <v>0</v>
      </c>
      <c r="H49268">
        <f>IF(J49268="N2O",G49268/About!$A$75,IF('EPA non-CO2 Data'!J49268="CH4",'EPA non-CO2 Data'!G49268/About!$A$73,'EPA non-CO2 Data'!G49268))</f>
        <v>0</v>
      </c>
      <c r="I49268" s="4" t="str">
        <f>VLOOKUP(CONCATENATE(B49268,C49268,D49268),'EPA Source to Industry Map'!$D$2:$E$35,2,FALSE)</f>
        <v>chemicals 20</v>
      </c>
      <c r="J49268" s="4" t="str">
        <f t="shared" si="781"/>
        <v>F-gases</v>
      </c>
    </row>
    <row r="49269" spans="1:10" hidden="1" x14ac:dyDescent="0.35">
      <c r="A49269" t="s">
        <v>120</v>
      </c>
      <c r="B49269" t="s">
        <v>3</v>
      </c>
      <c r="C49269" t="s">
        <v>252</v>
      </c>
      <c r="E49269" t="s">
        <v>13</v>
      </c>
      <c r="F49269">
        <v>2030</v>
      </c>
      <c r="G49269">
        <v>0</v>
      </c>
      <c r="H49269">
        <f>IF(J49269="N2O",G49269/About!$A$75,IF('EPA non-CO2 Data'!J49269="CH4",'EPA non-CO2 Data'!G49269/About!$A$73,'EPA non-CO2 Data'!G49269))</f>
        <v>0</v>
      </c>
      <c r="I49269" s="4" t="str">
        <f>VLOOKUP(CONCATENATE(B49269,C49269,D49269),'EPA Source to Industry Map'!$D$2:$E$35,2,FALSE)</f>
        <v>chemicals 20</v>
      </c>
      <c r="J49269" s="4" t="str">
        <f t="shared" si="781"/>
        <v>F-gases</v>
      </c>
    </row>
    <row r="49270" spans="1:10" hidden="1" x14ac:dyDescent="0.35">
      <c r="A49270" t="s">
        <v>120</v>
      </c>
      <c r="B49270" t="s">
        <v>3</v>
      </c>
      <c r="C49270" t="s">
        <v>252</v>
      </c>
      <c r="E49270" t="s">
        <v>13</v>
      </c>
      <c r="F49270">
        <v>2031</v>
      </c>
      <c r="G49270">
        <v>0</v>
      </c>
      <c r="H49270">
        <f>IF(J49270="N2O",G49270/About!$A$75,IF('EPA non-CO2 Data'!J49270="CH4",'EPA non-CO2 Data'!G49270/About!$A$73,'EPA non-CO2 Data'!G49270))</f>
        <v>0</v>
      </c>
      <c r="I49270" s="4" t="str">
        <f>VLOOKUP(CONCATENATE(B49270,C49270,D49270),'EPA Source to Industry Map'!$D$2:$E$35,2,FALSE)</f>
        <v>chemicals 20</v>
      </c>
      <c r="J49270" s="4" t="str">
        <f t="shared" si="781"/>
        <v>F-gases</v>
      </c>
    </row>
    <row r="49271" spans="1:10" hidden="1" x14ac:dyDescent="0.35">
      <c r="A49271" t="s">
        <v>120</v>
      </c>
      <c r="B49271" t="s">
        <v>3</v>
      </c>
      <c r="C49271" t="s">
        <v>252</v>
      </c>
      <c r="E49271" t="s">
        <v>13</v>
      </c>
      <c r="F49271">
        <v>2032</v>
      </c>
      <c r="G49271">
        <v>0</v>
      </c>
      <c r="H49271">
        <f>IF(J49271="N2O",G49271/About!$A$75,IF('EPA non-CO2 Data'!J49271="CH4",'EPA non-CO2 Data'!G49271/About!$A$73,'EPA non-CO2 Data'!G49271))</f>
        <v>0</v>
      </c>
      <c r="I49271" s="4" t="str">
        <f>VLOOKUP(CONCATENATE(B49271,C49271,D49271),'EPA Source to Industry Map'!$D$2:$E$35,2,FALSE)</f>
        <v>chemicals 20</v>
      </c>
      <c r="J49271" s="4" t="str">
        <f t="shared" si="781"/>
        <v>F-gases</v>
      </c>
    </row>
    <row r="49272" spans="1:10" hidden="1" x14ac:dyDescent="0.35">
      <c r="A49272" t="s">
        <v>120</v>
      </c>
      <c r="B49272" t="s">
        <v>3</v>
      </c>
      <c r="C49272" t="s">
        <v>252</v>
      </c>
      <c r="E49272" t="s">
        <v>13</v>
      </c>
      <c r="F49272">
        <v>2033</v>
      </c>
      <c r="G49272">
        <v>0</v>
      </c>
      <c r="H49272">
        <f>IF(J49272="N2O",G49272/About!$A$75,IF('EPA non-CO2 Data'!J49272="CH4",'EPA non-CO2 Data'!G49272/About!$A$73,'EPA non-CO2 Data'!G49272))</f>
        <v>0</v>
      </c>
      <c r="I49272" s="4" t="str">
        <f>VLOOKUP(CONCATENATE(B49272,C49272,D49272),'EPA Source to Industry Map'!$D$2:$E$35,2,FALSE)</f>
        <v>chemicals 20</v>
      </c>
      <c r="J49272" s="4" t="str">
        <f t="shared" si="781"/>
        <v>F-gases</v>
      </c>
    </row>
    <row r="49273" spans="1:10" hidden="1" x14ac:dyDescent="0.35">
      <c r="A49273" t="s">
        <v>120</v>
      </c>
      <c r="B49273" t="s">
        <v>3</v>
      </c>
      <c r="C49273" t="s">
        <v>252</v>
      </c>
      <c r="E49273" t="s">
        <v>13</v>
      </c>
      <c r="F49273">
        <v>2034</v>
      </c>
      <c r="G49273">
        <v>0</v>
      </c>
      <c r="H49273">
        <f>IF(J49273="N2O",G49273/About!$A$75,IF('EPA non-CO2 Data'!J49273="CH4",'EPA non-CO2 Data'!G49273/About!$A$73,'EPA non-CO2 Data'!G49273))</f>
        <v>0</v>
      </c>
      <c r="I49273" s="4" t="str">
        <f>VLOOKUP(CONCATENATE(B49273,C49273,D49273),'EPA Source to Industry Map'!$D$2:$E$35,2,FALSE)</f>
        <v>chemicals 20</v>
      </c>
      <c r="J49273" s="4" t="str">
        <f t="shared" si="781"/>
        <v>F-gases</v>
      </c>
    </row>
    <row r="49274" spans="1:10" hidden="1" x14ac:dyDescent="0.35">
      <c r="A49274" t="s">
        <v>120</v>
      </c>
      <c r="B49274" t="s">
        <v>3</v>
      </c>
      <c r="C49274" t="s">
        <v>252</v>
      </c>
      <c r="E49274" t="s">
        <v>13</v>
      </c>
      <c r="F49274">
        <v>2035</v>
      </c>
      <c r="G49274">
        <v>0</v>
      </c>
      <c r="H49274">
        <f>IF(J49274="N2O",G49274/About!$A$75,IF('EPA non-CO2 Data'!J49274="CH4",'EPA non-CO2 Data'!G49274/About!$A$73,'EPA non-CO2 Data'!G49274))</f>
        <v>0</v>
      </c>
      <c r="I49274" s="4" t="str">
        <f>VLOOKUP(CONCATENATE(B49274,C49274,D49274),'EPA Source to Industry Map'!$D$2:$E$35,2,FALSE)</f>
        <v>chemicals 20</v>
      </c>
      <c r="J49274" s="4" t="str">
        <f t="shared" si="781"/>
        <v>F-gases</v>
      </c>
    </row>
    <row r="49275" spans="1:10" hidden="1" x14ac:dyDescent="0.35">
      <c r="A49275" t="s">
        <v>120</v>
      </c>
      <c r="B49275" t="s">
        <v>3</v>
      </c>
      <c r="C49275" t="s">
        <v>252</v>
      </c>
      <c r="E49275" t="s">
        <v>13</v>
      </c>
      <c r="F49275">
        <v>2036</v>
      </c>
      <c r="G49275">
        <v>0</v>
      </c>
      <c r="H49275">
        <f>IF(J49275="N2O",G49275/About!$A$75,IF('EPA non-CO2 Data'!J49275="CH4",'EPA non-CO2 Data'!G49275/About!$A$73,'EPA non-CO2 Data'!G49275))</f>
        <v>0</v>
      </c>
      <c r="I49275" s="4" t="str">
        <f>VLOOKUP(CONCATENATE(B49275,C49275,D49275),'EPA Source to Industry Map'!$D$2:$E$35,2,FALSE)</f>
        <v>chemicals 20</v>
      </c>
      <c r="J49275" s="4" t="str">
        <f t="shared" si="781"/>
        <v>F-gases</v>
      </c>
    </row>
    <row r="49276" spans="1:10" hidden="1" x14ac:dyDescent="0.35">
      <c r="A49276" t="s">
        <v>120</v>
      </c>
      <c r="B49276" t="s">
        <v>3</v>
      </c>
      <c r="C49276" t="s">
        <v>252</v>
      </c>
      <c r="E49276" t="s">
        <v>13</v>
      </c>
      <c r="F49276">
        <v>2037</v>
      </c>
      <c r="G49276">
        <v>0</v>
      </c>
      <c r="H49276">
        <f>IF(J49276="N2O",G49276/About!$A$75,IF('EPA non-CO2 Data'!J49276="CH4",'EPA non-CO2 Data'!G49276/About!$A$73,'EPA non-CO2 Data'!G49276))</f>
        <v>0</v>
      </c>
      <c r="I49276" s="4" t="str">
        <f>VLOOKUP(CONCATENATE(B49276,C49276,D49276),'EPA Source to Industry Map'!$D$2:$E$35,2,FALSE)</f>
        <v>chemicals 20</v>
      </c>
      <c r="J49276" s="4" t="str">
        <f t="shared" si="781"/>
        <v>F-gases</v>
      </c>
    </row>
    <row r="49277" spans="1:10" hidden="1" x14ac:dyDescent="0.35">
      <c r="A49277" t="s">
        <v>120</v>
      </c>
      <c r="B49277" t="s">
        <v>3</v>
      </c>
      <c r="C49277" t="s">
        <v>252</v>
      </c>
      <c r="E49277" t="s">
        <v>13</v>
      </c>
      <c r="F49277">
        <v>2038</v>
      </c>
      <c r="G49277">
        <v>0</v>
      </c>
      <c r="H49277">
        <f>IF(J49277="N2O",G49277/About!$A$75,IF('EPA non-CO2 Data'!J49277="CH4",'EPA non-CO2 Data'!G49277/About!$A$73,'EPA non-CO2 Data'!G49277))</f>
        <v>0</v>
      </c>
      <c r="I49277" s="4" t="str">
        <f>VLOOKUP(CONCATENATE(B49277,C49277,D49277),'EPA Source to Industry Map'!$D$2:$E$35,2,FALSE)</f>
        <v>chemicals 20</v>
      </c>
      <c r="J49277" s="4" t="str">
        <f t="shared" si="781"/>
        <v>F-gases</v>
      </c>
    </row>
    <row r="49278" spans="1:10" hidden="1" x14ac:dyDescent="0.35">
      <c r="A49278" t="s">
        <v>120</v>
      </c>
      <c r="B49278" t="s">
        <v>3</v>
      </c>
      <c r="C49278" t="s">
        <v>252</v>
      </c>
      <c r="E49278" t="s">
        <v>13</v>
      </c>
      <c r="F49278">
        <v>2039</v>
      </c>
      <c r="G49278">
        <v>0</v>
      </c>
      <c r="H49278">
        <f>IF(J49278="N2O",G49278/About!$A$75,IF('EPA non-CO2 Data'!J49278="CH4",'EPA non-CO2 Data'!G49278/About!$A$73,'EPA non-CO2 Data'!G49278))</f>
        <v>0</v>
      </c>
      <c r="I49278" s="4" t="str">
        <f>VLOOKUP(CONCATENATE(B49278,C49278,D49278),'EPA Source to Industry Map'!$D$2:$E$35,2,FALSE)</f>
        <v>chemicals 20</v>
      </c>
      <c r="J49278" s="4" t="str">
        <f t="shared" si="781"/>
        <v>F-gases</v>
      </c>
    </row>
    <row r="49279" spans="1:10" hidden="1" x14ac:dyDescent="0.35">
      <c r="A49279" t="s">
        <v>120</v>
      </c>
      <c r="B49279" t="s">
        <v>3</v>
      </c>
      <c r="C49279" t="s">
        <v>252</v>
      </c>
      <c r="E49279" t="s">
        <v>13</v>
      </c>
      <c r="F49279">
        <v>2040</v>
      </c>
      <c r="G49279">
        <v>0</v>
      </c>
      <c r="H49279">
        <f>IF(J49279="N2O",G49279/About!$A$75,IF('EPA non-CO2 Data'!J49279="CH4",'EPA non-CO2 Data'!G49279/About!$A$73,'EPA non-CO2 Data'!G49279))</f>
        <v>0</v>
      </c>
      <c r="I49279" s="4" t="str">
        <f>VLOOKUP(CONCATENATE(B49279,C49279,D49279),'EPA Source to Industry Map'!$D$2:$E$35,2,FALSE)</f>
        <v>chemicals 20</v>
      </c>
      <c r="J49279" s="4" t="str">
        <f t="shared" si="781"/>
        <v>F-gases</v>
      </c>
    </row>
    <row r="49280" spans="1:10" hidden="1" x14ac:dyDescent="0.35">
      <c r="A49280" t="s">
        <v>120</v>
      </c>
      <c r="B49280" t="s">
        <v>3</v>
      </c>
      <c r="C49280" t="s">
        <v>252</v>
      </c>
      <c r="E49280" t="s">
        <v>13</v>
      </c>
      <c r="F49280">
        <v>2041</v>
      </c>
      <c r="G49280">
        <v>0</v>
      </c>
      <c r="H49280">
        <f>IF(J49280="N2O",G49280/About!$A$75,IF('EPA non-CO2 Data'!J49280="CH4",'EPA non-CO2 Data'!G49280/About!$A$73,'EPA non-CO2 Data'!G49280))</f>
        <v>0</v>
      </c>
      <c r="I49280" s="4" t="str">
        <f>VLOOKUP(CONCATENATE(B49280,C49280,D49280),'EPA Source to Industry Map'!$D$2:$E$35,2,FALSE)</f>
        <v>chemicals 20</v>
      </c>
      <c r="J49280" s="4" t="str">
        <f t="shared" si="781"/>
        <v>F-gases</v>
      </c>
    </row>
    <row r="49281" spans="1:10" hidden="1" x14ac:dyDescent="0.35">
      <c r="A49281" t="s">
        <v>120</v>
      </c>
      <c r="B49281" t="s">
        <v>3</v>
      </c>
      <c r="C49281" t="s">
        <v>252</v>
      </c>
      <c r="E49281" t="s">
        <v>13</v>
      </c>
      <c r="F49281">
        <v>2042</v>
      </c>
      <c r="G49281">
        <v>0</v>
      </c>
      <c r="H49281">
        <f>IF(J49281="N2O",G49281/About!$A$75,IF('EPA non-CO2 Data'!J49281="CH4",'EPA non-CO2 Data'!G49281/About!$A$73,'EPA non-CO2 Data'!G49281))</f>
        <v>0</v>
      </c>
      <c r="I49281" s="4" t="str">
        <f>VLOOKUP(CONCATENATE(B49281,C49281,D49281),'EPA Source to Industry Map'!$D$2:$E$35,2,FALSE)</f>
        <v>chemicals 20</v>
      </c>
      <c r="J49281" s="4" t="str">
        <f t="shared" si="781"/>
        <v>F-gases</v>
      </c>
    </row>
    <row r="49282" spans="1:10" hidden="1" x14ac:dyDescent="0.35">
      <c r="A49282" t="s">
        <v>120</v>
      </c>
      <c r="B49282" t="s">
        <v>3</v>
      </c>
      <c r="C49282" t="s">
        <v>252</v>
      </c>
      <c r="E49282" t="s">
        <v>13</v>
      </c>
      <c r="F49282">
        <v>2043</v>
      </c>
      <c r="G49282">
        <v>0</v>
      </c>
      <c r="H49282">
        <f>IF(J49282="N2O",G49282/About!$A$75,IF('EPA non-CO2 Data'!J49282="CH4",'EPA non-CO2 Data'!G49282/About!$A$73,'EPA non-CO2 Data'!G49282))</f>
        <v>0</v>
      </c>
      <c r="I49282" s="4" t="str">
        <f>VLOOKUP(CONCATENATE(B49282,C49282,D49282),'EPA Source to Industry Map'!$D$2:$E$35,2,FALSE)</f>
        <v>chemicals 20</v>
      </c>
      <c r="J49282" s="4" t="str">
        <f t="shared" si="781"/>
        <v>F-gases</v>
      </c>
    </row>
    <row r="49283" spans="1:10" hidden="1" x14ac:dyDescent="0.35">
      <c r="A49283" t="s">
        <v>120</v>
      </c>
      <c r="B49283" t="s">
        <v>3</v>
      </c>
      <c r="C49283" t="s">
        <v>252</v>
      </c>
      <c r="E49283" t="s">
        <v>13</v>
      </c>
      <c r="F49283">
        <v>2044</v>
      </c>
      <c r="G49283">
        <v>0</v>
      </c>
      <c r="H49283">
        <f>IF(J49283="N2O",G49283/About!$A$75,IF('EPA non-CO2 Data'!J49283="CH4",'EPA non-CO2 Data'!G49283/About!$A$73,'EPA non-CO2 Data'!G49283))</f>
        <v>0</v>
      </c>
      <c r="I49283" s="4" t="str">
        <f>VLOOKUP(CONCATENATE(B49283,C49283,D49283),'EPA Source to Industry Map'!$D$2:$E$35,2,FALSE)</f>
        <v>chemicals 20</v>
      </c>
      <c r="J49283" s="4" t="str">
        <f t="shared" si="781"/>
        <v>F-gases</v>
      </c>
    </row>
    <row r="49284" spans="1:10" hidden="1" x14ac:dyDescent="0.35">
      <c r="A49284" t="s">
        <v>120</v>
      </c>
      <c r="B49284" t="s">
        <v>3</v>
      </c>
      <c r="C49284" t="s">
        <v>252</v>
      </c>
      <c r="E49284" t="s">
        <v>13</v>
      </c>
      <c r="F49284">
        <v>2045</v>
      </c>
      <c r="G49284">
        <v>0</v>
      </c>
      <c r="H49284">
        <f>IF(J49284="N2O",G49284/About!$A$75,IF('EPA non-CO2 Data'!J49284="CH4",'EPA non-CO2 Data'!G49284/About!$A$73,'EPA non-CO2 Data'!G49284))</f>
        <v>0</v>
      </c>
      <c r="I49284" s="4" t="str">
        <f>VLOOKUP(CONCATENATE(B49284,C49284,D49284),'EPA Source to Industry Map'!$D$2:$E$35,2,FALSE)</f>
        <v>chemicals 20</v>
      </c>
      <c r="J49284" s="4" t="str">
        <f t="shared" si="781"/>
        <v>F-gases</v>
      </c>
    </row>
    <row r="49285" spans="1:10" hidden="1" x14ac:dyDescent="0.35">
      <c r="A49285" t="s">
        <v>120</v>
      </c>
      <c r="B49285" t="s">
        <v>3</v>
      </c>
      <c r="C49285" t="s">
        <v>252</v>
      </c>
      <c r="E49285" t="s">
        <v>13</v>
      </c>
      <c r="F49285">
        <v>2046</v>
      </c>
      <c r="G49285">
        <v>0</v>
      </c>
      <c r="H49285">
        <f>IF(J49285="N2O",G49285/About!$A$75,IF('EPA non-CO2 Data'!J49285="CH4",'EPA non-CO2 Data'!G49285/About!$A$73,'EPA non-CO2 Data'!G49285))</f>
        <v>0</v>
      </c>
      <c r="I49285" s="4" t="str">
        <f>VLOOKUP(CONCATENATE(B49285,C49285,D49285),'EPA Source to Industry Map'!$D$2:$E$35,2,FALSE)</f>
        <v>chemicals 20</v>
      </c>
      <c r="J49285" s="4" t="str">
        <f t="shared" si="781"/>
        <v>F-gases</v>
      </c>
    </row>
    <row r="49286" spans="1:10" hidden="1" x14ac:dyDescent="0.35">
      <c r="A49286" t="s">
        <v>120</v>
      </c>
      <c r="B49286" t="s">
        <v>3</v>
      </c>
      <c r="C49286" t="s">
        <v>252</v>
      </c>
      <c r="E49286" t="s">
        <v>13</v>
      </c>
      <c r="F49286">
        <v>2047</v>
      </c>
      <c r="G49286">
        <v>0</v>
      </c>
      <c r="H49286">
        <f>IF(J49286="N2O",G49286/About!$A$75,IF('EPA non-CO2 Data'!J49286="CH4",'EPA non-CO2 Data'!G49286/About!$A$73,'EPA non-CO2 Data'!G49286))</f>
        <v>0</v>
      </c>
      <c r="I49286" s="4" t="str">
        <f>VLOOKUP(CONCATENATE(B49286,C49286,D49286),'EPA Source to Industry Map'!$D$2:$E$35,2,FALSE)</f>
        <v>chemicals 20</v>
      </c>
      <c r="J49286" s="4" t="str">
        <f t="shared" si="781"/>
        <v>F-gases</v>
      </c>
    </row>
    <row r="49287" spans="1:10" hidden="1" x14ac:dyDescent="0.35">
      <c r="A49287" t="s">
        <v>120</v>
      </c>
      <c r="B49287" t="s">
        <v>3</v>
      </c>
      <c r="C49287" t="s">
        <v>252</v>
      </c>
      <c r="E49287" t="s">
        <v>13</v>
      </c>
      <c r="F49287">
        <v>2048</v>
      </c>
      <c r="G49287">
        <v>0</v>
      </c>
      <c r="H49287">
        <f>IF(J49287="N2O",G49287/About!$A$75,IF('EPA non-CO2 Data'!J49287="CH4",'EPA non-CO2 Data'!G49287/About!$A$73,'EPA non-CO2 Data'!G49287))</f>
        <v>0</v>
      </c>
      <c r="I49287" s="4" t="str">
        <f>VLOOKUP(CONCATENATE(B49287,C49287,D49287),'EPA Source to Industry Map'!$D$2:$E$35,2,FALSE)</f>
        <v>chemicals 20</v>
      </c>
      <c r="J49287" s="4" t="str">
        <f t="shared" si="781"/>
        <v>F-gases</v>
      </c>
    </row>
    <row r="49288" spans="1:10" hidden="1" x14ac:dyDescent="0.35">
      <c r="A49288" t="s">
        <v>120</v>
      </c>
      <c r="B49288" t="s">
        <v>3</v>
      </c>
      <c r="C49288" t="s">
        <v>252</v>
      </c>
      <c r="E49288" t="s">
        <v>13</v>
      </c>
      <c r="F49288">
        <v>2049</v>
      </c>
      <c r="G49288">
        <v>0</v>
      </c>
      <c r="H49288">
        <f>IF(J49288="N2O",G49288/About!$A$75,IF('EPA non-CO2 Data'!J49288="CH4",'EPA non-CO2 Data'!G49288/About!$A$73,'EPA non-CO2 Data'!G49288))</f>
        <v>0</v>
      </c>
      <c r="I49288" s="4" t="str">
        <f>VLOOKUP(CONCATENATE(B49288,C49288,D49288),'EPA Source to Industry Map'!$D$2:$E$35,2,FALSE)</f>
        <v>chemicals 20</v>
      </c>
      <c r="J49288" s="4" t="str">
        <f t="shared" si="781"/>
        <v>F-gases</v>
      </c>
    </row>
    <row r="49289" spans="1:10" hidden="1" x14ac:dyDescent="0.35">
      <c r="A49289" t="s">
        <v>120</v>
      </c>
      <c r="B49289" t="s">
        <v>3</v>
      </c>
      <c r="C49289" t="s">
        <v>252</v>
      </c>
      <c r="E49289" t="s">
        <v>13</v>
      </c>
      <c r="F49289">
        <v>2050</v>
      </c>
      <c r="G49289">
        <v>0</v>
      </c>
      <c r="H49289">
        <f>IF(J49289="N2O",G49289/About!$A$75,IF('EPA non-CO2 Data'!J49289="CH4",'EPA non-CO2 Data'!G49289/About!$A$73,'EPA non-CO2 Data'!G49289))</f>
        <v>0</v>
      </c>
      <c r="I49289" s="4" t="str">
        <f>VLOOKUP(CONCATENATE(B49289,C49289,D49289),'EPA Source to Industry Map'!$D$2:$E$35,2,FALSE)</f>
        <v>chemicals 20</v>
      </c>
      <c r="J49289" s="4" t="str">
        <f t="shared" si="781"/>
        <v>F-gases</v>
      </c>
    </row>
    <row r="49290" spans="1:10" hidden="1" x14ac:dyDescent="0.35">
      <c r="A49290" t="s">
        <v>120</v>
      </c>
      <c r="B49290" t="s">
        <v>3</v>
      </c>
      <c r="C49290" t="s">
        <v>249</v>
      </c>
      <c r="D49290" t="s">
        <v>253</v>
      </c>
      <c r="E49290" t="s">
        <v>15</v>
      </c>
      <c r="F49290">
        <v>1990</v>
      </c>
      <c r="G49290">
        <v>0</v>
      </c>
      <c r="H49290">
        <f>IF(J49290="N2O",G49290/About!$A$75,IF('EPA non-CO2 Data'!J49290="CH4",'EPA non-CO2 Data'!G49290/About!$A$73,'EPA non-CO2 Data'!G49290))</f>
        <v>0</v>
      </c>
      <c r="I49290" s="4" t="str">
        <f>VLOOKUP(CONCATENATE(B49290,C49290,D49290),'EPA Source to Industry Map'!$D$2:$E$35,2,FALSE)</f>
        <v>chemicals 20</v>
      </c>
      <c r="J49290" s="4" t="str">
        <f t="shared" si="781"/>
        <v>F-gases</v>
      </c>
    </row>
    <row r="49291" spans="1:10" hidden="1" x14ac:dyDescent="0.35">
      <c r="A49291" t="s">
        <v>120</v>
      </c>
      <c r="B49291" t="s">
        <v>3</v>
      </c>
      <c r="C49291" t="s">
        <v>249</v>
      </c>
      <c r="D49291" t="s">
        <v>253</v>
      </c>
      <c r="E49291" t="s">
        <v>15</v>
      </c>
      <c r="F49291">
        <v>1991</v>
      </c>
      <c r="G49291">
        <v>0</v>
      </c>
      <c r="H49291">
        <f>IF(J49291="N2O",G49291/About!$A$75,IF('EPA non-CO2 Data'!J49291="CH4",'EPA non-CO2 Data'!G49291/About!$A$73,'EPA non-CO2 Data'!G49291))</f>
        <v>0</v>
      </c>
      <c r="I49291" s="4" t="str">
        <f>VLOOKUP(CONCATENATE(B49291,C49291,D49291),'EPA Source to Industry Map'!$D$2:$E$35,2,FALSE)</f>
        <v>chemicals 20</v>
      </c>
      <c r="J49291" s="4" t="str">
        <f t="shared" si="781"/>
        <v>F-gases</v>
      </c>
    </row>
    <row r="49292" spans="1:10" hidden="1" x14ac:dyDescent="0.35">
      <c r="A49292" t="s">
        <v>120</v>
      </c>
      <c r="B49292" t="s">
        <v>3</v>
      </c>
      <c r="C49292" t="s">
        <v>249</v>
      </c>
      <c r="D49292" t="s">
        <v>253</v>
      </c>
      <c r="E49292" t="s">
        <v>15</v>
      </c>
      <c r="F49292">
        <v>1992</v>
      </c>
      <c r="G49292">
        <v>0</v>
      </c>
      <c r="H49292">
        <f>IF(J49292="N2O",G49292/About!$A$75,IF('EPA non-CO2 Data'!J49292="CH4",'EPA non-CO2 Data'!G49292/About!$A$73,'EPA non-CO2 Data'!G49292))</f>
        <v>0</v>
      </c>
      <c r="I49292" s="4" t="str">
        <f>VLOOKUP(CONCATENATE(B49292,C49292,D49292),'EPA Source to Industry Map'!$D$2:$E$35,2,FALSE)</f>
        <v>chemicals 20</v>
      </c>
      <c r="J49292" s="4" t="str">
        <f t="shared" si="781"/>
        <v>F-gases</v>
      </c>
    </row>
    <row r="49293" spans="1:10" hidden="1" x14ac:dyDescent="0.35">
      <c r="A49293" t="s">
        <v>120</v>
      </c>
      <c r="B49293" t="s">
        <v>3</v>
      </c>
      <c r="C49293" t="s">
        <v>249</v>
      </c>
      <c r="D49293" t="s">
        <v>253</v>
      </c>
      <c r="E49293" t="s">
        <v>15</v>
      </c>
      <c r="F49293">
        <v>1993</v>
      </c>
      <c r="G49293">
        <v>0</v>
      </c>
      <c r="H49293">
        <f>IF(J49293="N2O",G49293/About!$A$75,IF('EPA non-CO2 Data'!J49293="CH4",'EPA non-CO2 Data'!G49293/About!$A$73,'EPA non-CO2 Data'!G49293))</f>
        <v>0</v>
      </c>
      <c r="I49293" s="4" t="str">
        <f>VLOOKUP(CONCATENATE(B49293,C49293,D49293),'EPA Source to Industry Map'!$D$2:$E$35,2,FALSE)</f>
        <v>chemicals 20</v>
      </c>
      <c r="J49293" s="4" t="str">
        <f t="shared" si="781"/>
        <v>F-gases</v>
      </c>
    </row>
    <row r="49294" spans="1:10" hidden="1" x14ac:dyDescent="0.35">
      <c r="A49294" t="s">
        <v>120</v>
      </c>
      <c r="B49294" t="s">
        <v>3</v>
      </c>
      <c r="C49294" t="s">
        <v>249</v>
      </c>
      <c r="D49294" t="s">
        <v>253</v>
      </c>
      <c r="E49294" t="s">
        <v>15</v>
      </c>
      <c r="F49294">
        <v>1994</v>
      </c>
      <c r="G49294">
        <v>0</v>
      </c>
      <c r="H49294">
        <f>IF(J49294="N2O",G49294/About!$A$75,IF('EPA non-CO2 Data'!J49294="CH4",'EPA non-CO2 Data'!G49294/About!$A$73,'EPA non-CO2 Data'!G49294))</f>
        <v>0</v>
      </c>
      <c r="I49294" s="4" t="str">
        <f>VLOOKUP(CONCATENATE(B49294,C49294,D49294),'EPA Source to Industry Map'!$D$2:$E$35,2,FALSE)</f>
        <v>chemicals 20</v>
      </c>
      <c r="J49294" s="4" t="str">
        <f t="shared" si="781"/>
        <v>F-gases</v>
      </c>
    </row>
    <row r="49295" spans="1:10" hidden="1" x14ac:dyDescent="0.35">
      <c r="A49295" t="s">
        <v>120</v>
      </c>
      <c r="B49295" t="s">
        <v>3</v>
      </c>
      <c r="C49295" t="s">
        <v>249</v>
      </c>
      <c r="D49295" t="s">
        <v>253</v>
      </c>
      <c r="E49295" t="s">
        <v>15</v>
      </c>
      <c r="F49295">
        <v>1995</v>
      </c>
      <c r="G49295">
        <v>0</v>
      </c>
      <c r="H49295">
        <f>IF(J49295="N2O",G49295/About!$A$75,IF('EPA non-CO2 Data'!J49295="CH4",'EPA non-CO2 Data'!G49295/About!$A$73,'EPA non-CO2 Data'!G49295))</f>
        <v>0</v>
      </c>
      <c r="I49295" s="4" t="str">
        <f>VLOOKUP(CONCATENATE(B49295,C49295,D49295),'EPA Source to Industry Map'!$D$2:$E$35,2,FALSE)</f>
        <v>chemicals 20</v>
      </c>
      <c r="J49295" s="4" t="str">
        <f t="shared" si="781"/>
        <v>F-gases</v>
      </c>
    </row>
    <row r="49296" spans="1:10" hidden="1" x14ac:dyDescent="0.35">
      <c r="A49296" t="s">
        <v>120</v>
      </c>
      <c r="B49296" t="s">
        <v>3</v>
      </c>
      <c r="C49296" t="s">
        <v>249</v>
      </c>
      <c r="D49296" t="s">
        <v>253</v>
      </c>
      <c r="E49296" t="s">
        <v>15</v>
      </c>
      <c r="F49296">
        <v>1996</v>
      </c>
      <c r="G49296">
        <v>0</v>
      </c>
      <c r="H49296">
        <f>IF(J49296="N2O",G49296/About!$A$75,IF('EPA non-CO2 Data'!J49296="CH4",'EPA non-CO2 Data'!G49296/About!$A$73,'EPA non-CO2 Data'!G49296))</f>
        <v>0</v>
      </c>
      <c r="I49296" s="4" t="str">
        <f>VLOOKUP(CONCATENATE(B49296,C49296,D49296),'EPA Source to Industry Map'!$D$2:$E$35,2,FALSE)</f>
        <v>chemicals 20</v>
      </c>
      <c r="J49296" s="4" t="str">
        <f t="shared" si="781"/>
        <v>F-gases</v>
      </c>
    </row>
    <row r="49297" spans="1:10" hidden="1" x14ac:dyDescent="0.35">
      <c r="A49297" t="s">
        <v>120</v>
      </c>
      <c r="B49297" t="s">
        <v>3</v>
      </c>
      <c r="C49297" t="s">
        <v>249</v>
      </c>
      <c r="D49297" t="s">
        <v>253</v>
      </c>
      <c r="E49297" t="s">
        <v>15</v>
      </c>
      <c r="F49297">
        <v>1997</v>
      </c>
      <c r="G49297">
        <v>0</v>
      </c>
      <c r="H49297">
        <f>IF(J49297="N2O",G49297/About!$A$75,IF('EPA non-CO2 Data'!J49297="CH4",'EPA non-CO2 Data'!G49297/About!$A$73,'EPA non-CO2 Data'!G49297))</f>
        <v>0</v>
      </c>
      <c r="I49297" s="4" t="str">
        <f>VLOOKUP(CONCATENATE(B49297,C49297,D49297),'EPA Source to Industry Map'!$D$2:$E$35,2,FALSE)</f>
        <v>chemicals 20</v>
      </c>
      <c r="J49297" s="4" t="str">
        <f t="shared" si="781"/>
        <v>F-gases</v>
      </c>
    </row>
    <row r="49298" spans="1:10" hidden="1" x14ac:dyDescent="0.35">
      <c r="A49298" t="s">
        <v>120</v>
      </c>
      <c r="B49298" t="s">
        <v>3</v>
      </c>
      <c r="C49298" t="s">
        <v>249</v>
      </c>
      <c r="D49298" t="s">
        <v>253</v>
      </c>
      <c r="E49298" t="s">
        <v>15</v>
      </c>
      <c r="F49298">
        <v>1998</v>
      </c>
      <c r="G49298">
        <v>0</v>
      </c>
      <c r="H49298">
        <f>IF(J49298="N2O",G49298/About!$A$75,IF('EPA non-CO2 Data'!J49298="CH4",'EPA non-CO2 Data'!G49298/About!$A$73,'EPA non-CO2 Data'!G49298))</f>
        <v>0</v>
      </c>
      <c r="I49298" s="4" t="str">
        <f>VLOOKUP(CONCATENATE(B49298,C49298,D49298),'EPA Source to Industry Map'!$D$2:$E$35,2,FALSE)</f>
        <v>chemicals 20</v>
      </c>
      <c r="J49298" s="4" t="str">
        <f t="shared" si="781"/>
        <v>F-gases</v>
      </c>
    </row>
    <row r="49299" spans="1:10" hidden="1" x14ac:dyDescent="0.35">
      <c r="A49299" t="s">
        <v>120</v>
      </c>
      <c r="B49299" t="s">
        <v>3</v>
      </c>
      <c r="C49299" t="s">
        <v>249</v>
      </c>
      <c r="D49299" t="s">
        <v>253</v>
      </c>
      <c r="E49299" t="s">
        <v>15</v>
      </c>
      <c r="F49299">
        <v>1999</v>
      </c>
      <c r="G49299">
        <v>0</v>
      </c>
      <c r="H49299">
        <f>IF(J49299="N2O",G49299/About!$A$75,IF('EPA non-CO2 Data'!J49299="CH4",'EPA non-CO2 Data'!G49299/About!$A$73,'EPA non-CO2 Data'!G49299))</f>
        <v>0</v>
      </c>
      <c r="I49299" s="4" t="str">
        <f>VLOOKUP(CONCATENATE(B49299,C49299,D49299),'EPA Source to Industry Map'!$D$2:$E$35,2,FALSE)</f>
        <v>chemicals 20</v>
      </c>
      <c r="J49299" s="4" t="str">
        <f t="shared" si="781"/>
        <v>F-gases</v>
      </c>
    </row>
    <row r="49300" spans="1:10" hidden="1" x14ac:dyDescent="0.35">
      <c r="A49300" t="s">
        <v>120</v>
      </c>
      <c r="B49300" t="s">
        <v>3</v>
      </c>
      <c r="C49300" t="s">
        <v>249</v>
      </c>
      <c r="D49300" t="s">
        <v>253</v>
      </c>
      <c r="E49300" t="s">
        <v>15</v>
      </c>
      <c r="F49300">
        <v>2000</v>
      </c>
      <c r="G49300">
        <v>0</v>
      </c>
      <c r="H49300">
        <f>IF(J49300="N2O",G49300/About!$A$75,IF('EPA non-CO2 Data'!J49300="CH4",'EPA non-CO2 Data'!G49300/About!$A$73,'EPA non-CO2 Data'!G49300))</f>
        <v>0</v>
      </c>
      <c r="I49300" s="4" t="str">
        <f>VLOOKUP(CONCATENATE(B49300,C49300,D49300),'EPA Source to Industry Map'!$D$2:$E$35,2,FALSE)</f>
        <v>chemicals 20</v>
      </c>
      <c r="J49300" s="4" t="str">
        <f t="shared" si="781"/>
        <v>F-gases</v>
      </c>
    </row>
    <row r="49301" spans="1:10" hidden="1" x14ac:dyDescent="0.35">
      <c r="A49301" t="s">
        <v>120</v>
      </c>
      <c r="B49301" t="s">
        <v>3</v>
      </c>
      <c r="C49301" t="s">
        <v>249</v>
      </c>
      <c r="D49301" t="s">
        <v>253</v>
      </c>
      <c r="E49301" t="s">
        <v>15</v>
      </c>
      <c r="F49301">
        <v>2001</v>
      </c>
      <c r="G49301">
        <v>0</v>
      </c>
      <c r="H49301">
        <f>IF(J49301="N2O",G49301/About!$A$75,IF('EPA non-CO2 Data'!J49301="CH4",'EPA non-CO2 Data'!G49301/About!$A$73,'EPA non-CO2 Data'!G49301))</f>
        <v>0</v>
      </c>
      <c r="I49301" s="4" t="str">
        <f>VLOOKUP(CONCATENATE(B49301,C49301,D49301),'EPA Source to Industry Map'!$D$2:$E$35,2,FALSE)</f>
        <v>chemicals 20</v>
      </c>
      <c r="J49301" s="4" t="str">
        <f t="shared" si="781"/>
        <v>F-gases</v>
      </c>
    </row>
    <row r="49302" spans="1:10" hidden="1" x14ac:dyDescent="0.35">
      <c r="A49302" t="s">
        <v>120</v>
      </c>
      <c r="B49302" t="s">
        <v>3</v>
      </c>
      <c r="C49302" t="s">
        <v>249</v>
      </c>
      <c r="D49302" t="s">
        <v>253</v>
      </c>
      <c r="E49302" t="s">
        <v>15</v>
      </c>
      <c r="F49302">
        <v>2002</v>
      </c>
      <c r="G49302">
        <v>0</v>
      </c>
      <c r="H49302">
        <f>IF(J49302="N2O",G49302/About!$A$75,IF('EPA non-CO2 Data'!J49302="CH4",'EPA non-CO2 Data'!G49302/About!$A$73,'EPA non-CO2 Data'!G49302))</f>
        <v>0</v>
      </c>
      <c r="I49302" s="4" t="str">
        <f>VLOOKUP(CONCATENATE(B49302,C49302,D49302),'EPA Source to Industry Map'!$D$2:$E$35,2,FALSE)</f>
        <v>chemicals 20</v>
      </c>
      <c r="J49302" s="4" t="str">
        <f t="shared" si="781"/>
        <v>F-gases</v>
      </c>
    </row>
    <row r="49303" spans="1:10" hidden="1" x14ac:dyDescent="0.35">
      <c r="A49303" t="s">
        <v>120</v>
      </c>
      <c r="B49303" t="s">
        <v>3</v>
      </c>
      <c r="C49303" t="s">
        <v>249</v>
      </c>
      <c r="D49303" t="s">
        <v>253</v>
      </c>
      <c r="E49303" t="s">
        <v>15</v>
      </c>
      <c r="F49303">
        <v>2003</v>
      </c>
      <c r="G49303">
        <v>0</v>
      </c>
      <c r="H49303">
        <f>IF(J49303="N2O",G49303/About!$A$75,IF('EPA non-CO2 Data'!J49303="CH4",'EPA non-CO2 Data'!G49303/About!$A$73,'EPA non-CO2 Data'!G49303))</f>
        <v>0</v>
      </c>
      <c r="I49303" s="4" t="str">
        <f>VLOOKUP(CONCATENATE(B49303,C49303,D49303),'EPA Source to Industry Map'!$D$2:$E$35,2,FALSE)</f>
        <v>chemicals 20</v>
      </c>
      <c r="J49303" s="4" t="str">
        <f t="shared" si="781"/>
        <v>F-gases</v>
      </c>
    </row>
    <row r="49304" spans="1:10" hidden="1" x14ac:dyDescent="0.35">
      <c r="A49304" t="s">
        <v>120</v>
      </c>
      <c r="B49304" t="s">
        <v>3</v>
      </c>
      <c r="C49304" t="s">
        <v>249</v>
      </c>
      <c r="D49304" t="s">
        <v>253</v>
      </c>
      <c r="E49304" t="s">
        <v>15</v>
      </c>
      <c r="F49304">
        <v>2004</v>
      </c>
      <c r="G49304">
        <v>0</v>
      </c>
      <c r="H49304">
        <f>IF(J49304="N2O",G49304/About!$A$75,IF('EPA non-CO2 Data'!J49304="CH4",'EPA non-CO2 Data'!G49304/About!$A$73,'EPA non-CO2 Data'!G49304))</f>
        <v>0</v>
      </c>
      <c r="I49304" s="4" t="str">
        <f>VLOOKUP(CONCATENATE(B49304,C49304,D49304),'EPA Source to Industry Map'!$D$2:$E$35,2,FALSE)</f>
        <v>chemicals 20</v>
      </c>
      <c r="J49304" s="4" t="str">
        <f t="shared" si="781"/>
        <v>F-gases</v>
      </c>
    </row>
    <row r="49305" spans="1:10" hidden="1" x14ac:dyDescent="0.35">
      <c r="A49305" t="s">
        <v>120</v>
      </c>
      <c r="B49305" t="s">
        <v>3</v>
      </c>
      <c r="C49305" t="s">
        <v>249</v>
      </c>
      <c r="D49305" t="s">
        <v>253</v>
      </c>
      <c r="E49305" t="s">
        <v>15</v>
      </c>
      <c r="F49305">
        <v>2005</v>
      </c>
      <c r="G49305">
        <v>0</v>
      </c>
      <c r="H49305">
        <f>IF(J49305="N2O",G49305/About!$A$75,IF('EPA non-CO2 Data'!J49305="CH4",'EPA non-CO2 Data'!G49305/About!$A$73,'EPA non-CO2 Data'!G49305))</f>
        <v>0</v>
      </c>
      <c r="I49305" s="4" t="str">
        <f>VLOOKUP(CONCATENATE(B49305,C49305,D49305),'EPA Source to Industry Map'!$D$2:$E$35,2,FALSE)</f>
        <v>chemicals 20</v>
      </c>
      <c r="J49305" s="4" t="str">
        <f t="shared" si="781"/>
        <v>F-gases</v>
      </c>
    </row>
    <row r="49306" spans="1:10" hidden="1" x14ac:dyDescent="0.35">
      <c r="A49306" t="s">
        <v>120</v>
      </c>
      <c r="B49306" t="s">
        <v>3</v>
      </c>
      <c r="C49306" t="s">
        <v>249</v>
      </c>
      <c r="D49306" t="s">
        <v>253</v>
      </c>
      <c r="E49306" t="s">
        <v>15</v>
      </c>
      <c r="F49306">
        <v>2006</v>
      </c>
      <c r="G49306">
        <v>0</v>
      </c>
      <c r="H49306">
        <f>IF(J49306="N2O",G49306/About!$A$75,IF('EPA non-CO2 Data'!J49306="CH4",'EPA non-CO2 Data'!G49306/About!$A$73,'EPA non-CO2 Data'!G49306))</f>
        <v>0</v>
      </c>
      <c r="I49306" s="4" t="str">
        <f>VLOOKUP(CONCATENATE(B49306,C49306,D49306),'EPA Source to Industry Map'!$D$2:$E$35,2,FALSE)</f>
        <v>chemicals 20</v>
      </c>
      <c r="J49306" s="4" t="str">
        <f t="shared" si="781"/>
        <v>F-gases</v>
      </c>
    </row>
    <row r="49307" spans="1:10" hidden="1" x14ac:dyDescent="0.35">
      <c r="A49307" t="s">
        <v>120</v>
      </c>
      <c r="B49307" t="s">
        <v>3</v>
      </c>
      <c r="C49307" t="s">
        <v>249</v>
      </c>
      <c r="D49307" t="s">
        <v>253</v>
      </c>
      <c r="E49307" t="s">
        <v>15</v>
      </c>
      <c r="F49307">
        <v>2007</v>
      </c>
      <c r="G49307">
        <v>0</v>
      </c>
      <c r="H49307">
        <f>IF(J49307="N2O",G49307/About!$A$75,IF('EPA non-CO2 Data'!J49307="CH4",'EPA non-CO2 Data'!G49307/About!$A$73,'EPA non-CO2 Data'!G49307))</f>
        <v>0</v>
      </c>
      <c r="I49307" s="4" t="str">
        <f>VLOOKUP(CONCATENATE(B49307,C49307,D49307),'EPA Source to Industry Map'!$D$2:$E$35,2,FALSE)</f>
        <v>chemicals 20</v>
      </c>
      <c r="J49307" s="4" t="str">
        <f t="shared" si="781"/>
        <v>F-gases</v>
      </c>
    </row>
    <row r="49308" spans="1:10" hidden="1" x14ac:dyDescent="0.35">
      <c r="A49308" t="s">
        <v>120</v>
      </c>
      <c r="B49308" t="s">
        <v>3</v>
      </c>
      <c r="C49308" t="s">
        <v>249</v>
      </c>
      <c r="D49308" t="s">
        <v>253</v>
      </c>
      <c r="E49308" t="s">
        <v>15</v>
      </c>
      <c r="F49308">
        <v>2008</v>
      </c>
      <c r="G49308">
        <v>0</v>
      </c>
      <c r="H49308">
        <f>IF(J49308="N2O",G49308/About!$A$75,IF('EPA non-CO2 Data'!J49308="CH4",'EPA non-CO2 Data'!G49308/About!$A$73,'EPA non-CO2 Data'!G49308))</f>
        <v>0</v>
      </c>
      <c r="I49308" s="4" t="str">
        <f>VLOOKUP(CONCATENATE(B49308,C49308,D49308),'EPA Source to Industry Map'!$D$2:$E$35,2,FALSE)</f>
        <v>chemicals 20</v>
      </c>
      <c r="J49308" s="4" t="str">
        <f t="shared" si="781"/>
        <v>F-gases</v>
      </c>
    </row>
    <row r="49309" spans="1:10" hidden="1" x14ac:dyDescent="0.35">
      <c r="A49309" t="s">
        <v>120</v>
      </c>
      <c r="B49309" t="s">
        <v>3</v>
      </c>
      <c r="C49309" t="s">
        <v>249</v>
      </c>
      <c r="D49309" t="s">
        <v>253</v>
      </c>
      <c r="E49309" t="s">
        <v>15</v>
      </c>
      <c r="F49309">
        <v>2009</v>
      </c>
      <c r="G49309">
        <v>0</v>
      </c>
      <c r="H49309">
        <f>IF(J49309="N2O",G49309/About!$A$75,IF('EPA non-CO2 Data'!J49309="CH4",'EPA non-CO2 Data'!G49309/About!$A$73,'EPA non-CO2 Data'!G49309))</f>
        <v>0</v>
      </c>
      <c r="I49309" s="4" t="str">
        <f>VLOOKUP(CONCATENATE(B49309,C49309,D49309),'EPA Source to Industry Map'!$D$2:$E$35,2,FALSE)</f>
        <v>chemicals 20</v>
      </c>
      <c r="J49309" s="4" t="str">
        <f t="shared" si="781"/>
        <v>F-gases</v>
      </c>
    </row>
    <row r="49310" spans="1:10" hidden="1" x14ac:dyDescent="0.35">
      <c r="A49310" t="s">
        <v>120</v>
      </c>
      <c r="B49310" t="s">
        <v>3</v>
      </c>
      <c r="C49310" t="s">
        <v>249</v>
      </c>
      <c r="D49310" t="s">
        <v>253</v>
      </c>
      <c r="E49310" t="s">
        <v>15</v>
      </c>
      <c r="F49310">
        <v>2010</v>
      </c>
      <c r="G49310">
        <v>0</v>
      </c>
      <c r="H49310">
        <f>IF(J49310="N2O",G49310/About!$A$75,IF('EPA non-CO2 Data'!J49310="CH4",'EPA non-CO2 Data'!G49310/About!$A$73,'EPA non-CO2 Data'!G49310))</f>
        <v>0</v>
      </c>
      <c r="I49310" s="4" t="str">
        <f>VLOOKUP(CONCATENATE(B49310,C49310,D49310),'EPA Source to Industry Map'!$D$2:$E$35,2,FALSE)</f>
        <v>chemicals 20</v>
      </c>
      <c r="J49310" s="4" t="str">
        <f t="shared" si="781"/>
        <v>F-gases</v>
      </c>
    </row>
    <row r="49311" spans="1:10" hidden="1" x14ac:dyDescent="0.35">
      <c r="A49311" t="s">
        <v>120</v>
      </c>
      <c r="B49311" t="s">
        <v>3</v>
      </c>
      <c r="C49311" t="s">
        <v>249</v>
      </c>
      <c r="D49311" t="s">
        <v>253</v>
      </c>
      <c r="E49311" t="s">
        <v>15</v>
      </c>
      <c r="F49311">
        <v>2011</v>
      </c>
      <c r="G49311">
        <v>0</v>
      </c>
      <c r="H49311">
        <f>IF(J49311="N2O",G49311/About!$A$75,IF('EPA non-CO2 Data'!J49311="CH4",'EPA non-CO2 Data'!G49311/About!$A$73,'EPA non-CO2 Data'!G49311))</f>
        <v>0</v>
      </c>
      <c r="I49311" s="4" t="str">
        <f>VLOOKUP(CONCATENATE(B49311,C49311,D49311),'EPA Source to Industry Map'!$D$2:$E$35,2,FALSE)</f>
        <v>chemicals 20</v>
      </c>
      <c r="J49311" s="4" t="str">
        <f t="shared" ref="J49311:J49374" si="782">IF(ISNUMBER(SEARCH("F",E49311)),"F-gases",E49311)</f>
        <v>F-gases</v>
      </c>
    </row>
    <row r="49312" spans="1:10" hidden="1" x14ac:dyDescent="0.35">
      <c r="A49312" t="s">
        <v>120</v>
      </c>
      <c r="B49312" t="s">
        <v>3</v>
      </c>
      <c r="C49312" t="s">
        <v>249</v>
      </c>
      <c r="D49312" t="s">
        <v>253</v>
      </c>
      <c r="E49312" t="s">
        <v>15</v>
      </c>
      <c r="F49312">
        <v>2012</v>
      </c>
      <c r="G49312">
        <v>0</v>
      </c>
      <c r="H49312">
        <f>IF(J49312="N2O",G49312/About!$A$75,IF('EPA non-CO2 Data'!J49312="CH4",'EPA non-CO2 Data'!G49312/About!$A$73,'EPA non-CO2 Data'!G49312))</f>
        <v>0</v>
      </c>
      <c r="I49312" s="4" t="str">
        <f>VLOOKUP(CONCATENATE(B49312,C49312,D49312),'EPA Source to Industry Map'!$D$2:$E$35,2,FALSE)</f>
        <v>chemicals 20</v>
      </c>
      <c r="J49312" s="4" t="str">
        <f t="shared" si="782"/>
        <v>F-gases</v>
      </c>
    </row>
    <row r="49313" spans="1:10" hidden="1" x14ac:dyDescent="0.35">
      <c r="A49313" t="s">
        <v>120</v>
      </c>
      <c r="B49313" t="s">
        <v>3</v>
      </c>
      <c r="C49313" t="s">
        <v>249</v>
      </c>
      <c r="D49313" t="s">
        <v>253</v>
      </c>
      <c r="E49313" t="s">
        <v>15</v>
      </c>
      <c r="F49313">
        <v>2013</v>
      </c>
      <c r="G49313">
        <v>0</v>
      </c>
      <c r="H49313">
        <f>IF(J49313="N2O",G49313/About!$A$75,IF('EPA non-CO2 Data'!J49313="CH4",'EPA non-CO2 Data'!G49313/About!$A$73,'EPA non-CO2 Data'!G49313))</f>
        <v>0</v>
      </c>
      <c r="I49313" s="4" t="str">
        <f>VLOOKUP(CONCATENATE(B49313,C49313,D49313),'EPA Source to Industry Map'!$D$2:$E$35,2,FALSE)</f>
        <v>chemicals 20</v>
      </c>
      <c r="J49313" s="4" t="str">
        <f t="shared" si="782"/>
        <v>F-gases</v>
      </c>
    </row>
    <row r="49314" spans="1:10" hidden="1" x14ac:dyDescent="0.35">
      <c r="A49314" t="s">
        <v>120</v>
      </c>
      <c r="B49314" t="s">
        <v>3</v>
      </c>
      <c r="C49314" t="s">
        <v>249</v>
      </c>
      <c r="D49314" t="s">
        <v>253</v>
      </c>
      <c r="E49314" t="s">
        <v>15</v>
      </c>
      <c r="F49314">
        <v>2014</v>
      </c>
      <c r="G49314">
        <v>0</v>
      </c>
      <c r="H49314">
        <f>IF(J49314="N2O",G49314/About!$A$75,IF('EPA non-CO2 Data'!J49314="CH4",'EPA non-CO2 Data'!G49314/About!$A$73,'EPA non-CO2 Data'!G49314))</f>
        <v>0</v>
      </c>
      <c r="I49314" s="4" t="str">
        <f>VLOOKUP(CONCATENATE(B49314,C49314,D49314),'EPA Source to Industry Map'!$D$2:$E$35,2,FALSE)</f>
        <v>chemicals 20</v>
      </c>
      <c r="J49314" s="4" t="str">
        <f t="shared" si="782"/>
        <v>F-gases</v>
      </c>
    </row>
    <row r="49315" spans="1:10" hidden="1" x14ac:dyDescent="0.35">
      <c r="A49315" t="s">
        <v>120</v>
      </c>
      <c r="B49315" t="s">
        <v>3</v>
      </c>
      <c r="C49315" t="s">
        <v>249</v>
      </c>
      <c r="D49315" t="s">
        <v>253</v>
      </c>
      <c r="E49315" t="s">
        <v>15</v>
      </c>
      <c r="F49315">
        <v>2015</v>
      </c>
      <c r="G49315">
        <v>0</v>
      </c>
      <c r="H49315">
        <f>IF(J49315="N2O",G49315/About!$A$75,IF('EPA non-CO2 Data'!J49315="CH4",'EPA non-CO2 Data'!G49315/About!$A$73,'EPA non-CO2 Data'!G49315))</f>
        <v>0</v>
      </c>
      <c r="I49315" s="4" t="str">
        <f>VLOOKUP(CONCATENATE(B49315,C49315,D49315),'EPA Source to Industry Map'!$D$2:$E$35,2,FALSE)</f>
        <v>chemicals 20</v>
      </c>
      <c r="J49315" s="4" t="str">
        <f t="shared" si="782"/>
        <v>F-gases</v>
      </c>
    </row>
    <row r="49316" spans="1:10" hidden="1" x14ac:dyDescent="0.35">
      <c r="A49316" t="s">
        <v>120</v>
      </c>
      <c r="B49316" t="s">
        <v>3</v>
      </c>
      <c r="C49316" t="s">
        <v>249</v>
      </c>
      <c r="D49316" t="s">
        <v>253</v>
      </c>
      <c r="E49316" t="s">
        <v>15</v>
      </c>
      <c r="F49316">
        <v>2016</v>
      </c>
      <c r="G49316">
        <v>0</v>
      </c>
      <c r="H49316">
        <f>IF(J49316="N2O",G49316/About!$A$75,IF('EPA non-CO2 Data'!J49316="CH4",'EPA non-CO2 Data'!G49316/About!$A$73,'EPA non-CO2 Data'!G49316))</f>
        <v>0</v>
      </c>
      <c r="I49316" s="4" t="str">
        <f>VLOOKUP(CONCATENATE(B49316,C49316,D49316),'EPA Source to Industry Map'!$D$2:$E$35,2,FALSE)</f>
        <v>chemicals 20</v>
      </c>
      <c r="J49316" s="4" t="str">
        <f t="shared" si="782"/>
        <v>F-gases</v>
      </c>
    </row>
    <row r="49317" spans="1:10" hidden="1" x14ac:dyDescent="0.35">
      <c r="A49317" t="s">
        <v>120</v>
      </c>
      <c r="B49317" t="s">
        <v>3</v>
      </c>
      <c r="C49317" t="s">
        <v>249</v>
      </c>
      <c r="D49317" t="s">
        <v>253</v>
      </c>
      <c r="E49317" t="s">
        <v>15</v>
      </c>
      <c r="F49317">
        <v>2017</v>
      </c>
      <c r="G49317">
        <v>0</v>
      </c>
      <c r="H49317">
        <f>IF(J49317="N2O",G49317/About!$A$75,IF('EPA non-CO2 Data'!J49317="CH4",'EPA non-CO2 Data'!G49317/About!$A$73,'EPA non-CO2 Data'!G49317))</f>
        <v>0</v>
      </c>
      <c r="I49317" s="4" t="str">
        <f>VLOOKUP(CONCATENATE(B49317,C49317,D49317),'EPA Source to Industry Map'!$D$2:$E$35,2,FALSE)</f>
        <v>chemicals 20</v>
      </c>
      <c r="J49317" s="4" t="str">
        <f t="shared" si="782"/>
        <v>F-gases</v>
      </c>
    </row>
    <row r="49318" spans="1:10" hidden="1" x14ac:dyDescent="0.35">
      <c r="A49318" t="s">
        <v>120</v>
      </c>
      <c r="B49318" t="s">
        <v>3</v>
      </c>
      <c r="C49318" t="s">
        <v>249</v>
      </c>
      <c r="D49318" t="s">
        <v>253</v>
      </c>
      <c r="E49318" t="s">
        <v>15</v>
      </c>
      <c r="F49318">
        <v>2018</v>
      </c>
      <c r="G49318">
        <v>0</v>
      </c>
      <c r="H49318">
        <f>IF(J49318="N2O",G49318/About!$A$75,IF('EPA non-CO2 Data'!J49318="CH4",'EPA non-CO2 Data'!G49318/About!$A$73,'EPA non-CO2 Data'!G49318))</f>
        <v>0</v>
      </c>
      <c r="I49318" s="4" t="str">
        <f>VLOOKUP(CONCATENATE(B49318,C49318,D49318),'EPA Source to Industry Map'!$D$2:$E$35,2,FALSE)</f>
        <v>chemicals 20</v>
      </c>
      <c r="J49318" s="4" t="str">
        <f t="shared" si="782"/>
        <v>F-gases</v>
      </c>
    </row>
    <row r="49319" spans="1:10" hidden="1" x14ac:dyDescent="0.35">
      <c r="A49319" t="s">
        <v>120</v>
      </c>
      <c r="B49319" t="s">
        <v>3</v>
      </c>
      <c r="C49319" t="s">
        <v>249</v>
      </c>
      <c r="D49319" t="s">
        <v>253</v>
      </c>
      <c r="E49319" t="s">
        <v>15</v>
      </c>
      <c r="F49319">
        <v>2019</v>
      </c>
      <c r="G49319">
        <v>0</v>
      </c>
      <c r="H49319">
        <f>IF(J49319="N2O",G49319/About!$A$75,IF('EPA non-CO2 Data'!J49319="CH4",'EPA non-CO2 Data'!G49319/About!$A$73,'EPA non-CO2 Data'!G49319))</f>
        <v>0</v>
      </c>
      <c r="I49319" s="4" t="str">
        <f>VLOOKUP(CONCATENATE(B49319,C49319,D49319),'EPA Source to Industry Map'!$D$2:$E$35,2,FALSE)</f>
        <v>chemicals 20</v>
      </c>
      <c r="J49319" s="4" t="str">
        <f t="shared" si="782"/>
        <v>F-gases</v>
      </c>
    </row>
    <row r="49320" spans="1:10" hidden="1" x14ac:dyDescent="0.35">
      <c r="A49320" t="s">
        <v>120</v>
      </c>
      <c r="B49320" t="s">
        <v>3</v>
      </c>
      <c r="C49320" t="s">
        <v>249</v>
      </c>
      <c r="D49320" t="s">
        <v>253</v>
      </c>
      <c r="E49320" t="s">
        <v>15</v>
      </c>
      <c r="F49320">
        <v>2020</v>
      </c>
      <c r="G49320">
        <v>0</v>
      </c>
      <c r="H49320">
        <f>IF(J49320="N2O",G49320/About!$A$75,IF('EPA non-CO2 Data'!J49320="CH4",'EPA non-CO2 Data'!G49320/About!$A$73,'EPA non-CO2 Data'!G49320))</f>
        <v>0</v>
      </c>
      <c r="I49320" s="4" t="str">
        <f>VLOOKUP(CONCATENATE(B49320,C49320,D49320),'EPA Source to Industry Map'!$D$2:$E$35,2,FALSE)</f>
        <v>chemicals 20</v>
      </c>
      <c r="J49320" s="4" t="str">
        <f t="shared" si="782"/>
        <v>F-gases</v>
      </c>
    </row>
    <row r="49321" spans="1:10" hidden="1" x14ac:dyDescent="0.35">
      <c r="A49321" t="s">
        <v>120</v>
      </c>
      <c r="B49321" t="s">
        <v>3</v>
      </c>
      <c r="C49321" t="s">
        <v>249</v>
      </c>
      <c r="D49321" t="s">
        <v>253</v>
      </c>
      <c r="E49321" t="s">
        <v>15</v>
      </c>
      <c r="F49321">
        <v>2021</v>
      </c>
      <c r="G49321">
        <v>0</v>
      </c>
      <c r="H49321">
        <f>IF(J49321="N2O",G49321/About!$A$75,IF('EPA non-CO2 Data'!J49321="CH4",'EPA non-CO2 Data'!G49321/About!$A$73,'EPA non-CO2 Data'!G49321))</f>
        <v>0</v>
      </c>
      <c r="I49321" s="4" t="str">
        <f>VLOOKUP(CONCATENATE(B49321,C49321,D49321),'EPA Source to Industry Map'!$D$2:$E$35,2,FALSE)</f>
        <v>chemicals 20</v>
      </c>
      <c r="J49321" s="4" t="str">
        <f t="shared" si="782"/>
        <v>F-gases</v>
      </c>
    </row>
    <row r="49322" spans="1:10" hidden="1" x14ac:dyDescent="0.35">
      <c r="A49322" t="s">
        <v>120</v>
      </c>
      <c r="B49322" t="s">
        <v>3</v>
      </c>
      <c r="C49322" t="s">
        <v>249</v>
      </c>
      <c r="D49322" t="s">
        <v>253</v>
      </c>
      <c r="E49322" t="s">
        <v>15</v>
      </c>
      <c r="F49322">
        <v>2022</v>
      </c>
      <c r="G49322">
        <v>0</v>
      </c>
      <c r="H49322">
        <f>IF(J49322="N2O",G49322/About!$A$75,IF('EPA non-CO2 Data'!J49322="CH4",'EPA non-CO2 Data'!G49322/About!$A$73,'EPA non-CO2 Data'!G49322))</f>
        <v>0</v>
      </c>
      <c r="I49322" s="4" t="str">
        <f>VLOOKUP(CONCATENATE(B49322,C49322,D49322),'EPA Source to Industry Map'!$D$2:$E$35,2,FALSE)</f>
        <v>chemicals 20</v>
      </c>
      <c r="J49322" s="4" t="str">
        <f t="shared" si="782"/>
        <v>F-gases</v>
      </c>
    </row>
    <row r="49323" spans="1:10" hidden="1" x14ac:dyDescent="0.35">
      <c r="A49323" t="s">
        <v>120</v>
      </c>
      <c r="B49323" t="s">
        <v>3</v>
      </c>
      <c r="C49323" t="s">
        <v>249</v>
      </c>
      <c r="D49323" t="s">
        <v>253</v>
      </c>
      <c r="E49323" t="s">
        <v>15</v>
      </c>
      <c r="F49323">
        <v>2023</v>
      </c>
      <c r="G49323">
        <v>0</v>
      </c>
      <c r="H49323">
        <f>IF(J49323="N2O",G49323/About!$A$75,IF('EPA non-CO2 Data'!J49323="CH4",'EPA non-CO2 Data'!G49323/About!$A$73,'EPA non-CO2 Data'!G49323))</f>
        <v>0</v>
      </c>
      <c r="I49323" s="4" t="str">
        <f>VLOOKUP(CONCATENATE(B49323,C49323,D49323),'EPA Source to Industry Map'!$D$2:$E$35,2,FALSE)</f>
        <v>chemicals 20</v>
      </c>
      <c r="J49323" s="4" t="str">
        <f t="shared" si="782"/>
        <v>F-gases</v>
      </c>
    </row>
    <row r="49324" spans="1:10" hidden="1" x14ac:dyDescent="0.35">
      <c r="A49324" t="s">
        <v>120</v>
      </c>
      <c r="B49324" t="s">
        <v>3</v>
      </c>
      <c r="C49324" t="s">
        <v>249</v>
      </c>
      <c r="D49324" t="s">
        <v>253</v>
      </c>
      <c r="E49324" t="s">
        <v>15</v>
      </c>
      <c r="F49324">
        <v>2024</v>
      </c>
      <c r="G49324">
        <v>0</v>
      </c>
      <c r="H49324">
        <f>IF(J49324="N2O",G49324/About!$A$75,IF('EPA non-CO2 Data'!J49324="CH4",'EPA non-CO2 Data'!G49324/About!$A$73,'EPA non-CO2 Data'!G49324))</f>
        <v>0</v>
      </c>
      <c r="I49324" s="4" t="str">
        <f>VLOOKUP(CONCATENATE(B49324,C49324,D49324),'EPA Source to Industry Map'!$D$2:$E$35,2,FALSE)</f>
        <v>chemicals 20</v>
      </c>
      <c r="J49324" s="4" t="str">
        <f t="shared" si="782"/>
        <v>F-gases</v>
      </c>
    </row>
    <row r="49325" spans="1:10" hidden="1" x14ac:dyDescent="0.35">
      <c r="A49325" t="s">
        <v>120</v>
      </c>
      <c r="B49325" t="s">
        <v>3</v>
      </c>
      <c r="C49325" t="s">
        <v>249</v>
      </c>
      <c r="D49325" t="s">
        <v>253</v>
      </c>
      <c r="E49325" t="s">
        <v>15</v>
      </c>
      <c r="F49325">
        <v>2025</v>
      </c>
      <c r="G49325">
        <v>0</v>
      </c>
      <c r="H49325">
        <f>IF(J49325="N2O",G49325/About!$A$75,IF('EPA non-CO2 Data'!J49325="CH4",'EPA non-CO2 Data'!G49325/About!$A$73,'EPA non-CO2 Data'!G49325))</f>
        <v>0</v>
      </c>
      <c r="I49325" s="4" t="str">
        <f>VLOOKUP(CONCATENATE(B49325,C49325,D49325),'EPA Source to Industry Map'!$D$2:$E$35,2,FALSE)</f>
        <v>chemicals 20</v>
      </c>
      <c r="J49325" s="4" t="str">
        <f t="shared" si="782"/>
        <v>F-gases</v>
      </c>
    </row>
    <row r="49326" spans="1:10" hidden="1" x14ac:dyDescent="0.35">
      <c r="A49326" t="s">
        <v>120</v>
      </c>
      <c r="B49326" t="s">
        <v>3</v>
      </c>
      <c r="C49326" t="s">
        <v>249</v>
      </c>
      <c r="D49326" t="s">
        <v>253</v>
      </c>
      <c r="E49326" t="s">
        <v>15</v>
      </c>
      <c r="F49326">
        <v>2026</v>
      </c>
      <c r="G49326">
        <v>0</v>
      </c>
      <c r="H49326">
        <f>IF(J49326="N2O",G49326/About!$A$75,IF('EPA non-CO2 Data'!J49326="CH4",'EPA non-CO2 Data'!G49326/About!$A$73,'EPA non-CO2 Data'!G49326))</f>
        <v>0</v>
      </c>
      <c r="I49326" s="4" t="str">
        <f>VLOOKUP(CONCATENATE(B49326,C49326,D49326),'EPA Source to Industry Map'!$D$2:$E$35,2,FALSE)</f>
        <v>chemicals 20</v>
      </c>
      <c r="J49326" s="4" t="str">
        <f t="shared" si="782"/>
        <v>F-gases</v>
      </c>
    </row>
    <row r="49327" spans="1:10" hidden="1" x14ac:dyDescent="0.35">
      <c r="A49327" t="s">
        <v>120</v>
      </c>
      <c r="B49327" t="s">
        <v>3</v>
      </c>
      <c r="C49327" t="s">
        <v>249</v>
      </c>
      <c r="D49327" t="s">
        <v>253</v>
      </c>
      <c r="E49327" t="s">
        <v>15</v>
      </c>
      <c r="F49327">
        <v>2027</v>
      </c>
      <c r="G49327">
        <v>0</v>
      </c>
      <c r="H49327">
        <f>IF(J49327="N2O",G49327/About!$A$75,IF('EPA non-CO2 Data'!J49327="CH4",'EPA non-CO2 Data'!G49327/About!$A$73,'EPA non-CO2 Data'!G49327))</f>
        <v>0</v>
      </c>
      <c r="I49327" s="4" t="str">
        <f>VLOOKUP(CONCATENATE(B49327,C49327,D49327),'EPA Source to Industry Map'!$D$2:$E$35,2,FALSE)</f>
        <v>chemicals 20</v>
      </c>
      <c r="J49327" s="4" t="str">
        <f t="shared" si="782"/>
        <v>F-gases</v>
      </c>
    </row>
    <row r="49328" spans="1:10" hidden="1" x14ac:dyDescent="0.35">
      <c r="A49328" t="s">
        <v>120</v>
      </c>
      <c r="B49328" t="s">
        <v>3</v>
      </c>
      <c r="C49328" t="s">
        <v>249</v>
      </c>
      <c r="D49328" t="s">
        <v>253</v>
      </c>
      <c r="E49328" t="s">
        <v>15</v>
      </c>
      <c r="F49328">
        <v>2028</v>
      </c>
      <c r="G49328">
        <v>0</v>
      </c>
      <c r="H49328">
        <f>IF(J49328="N2O",G49328/About!$A$75,IF('EPA non-CO2 Data'!J49328="CH4",'EPA non-CO2 Data'!G49328/About!$A$73,'EPA non-CO2 Data'!G49328))</f>
        <v>0</v>
      </c>
      <c r="I49328" s="4" t="str">
        <f>VLOOKUP(CONCATENATE(B49328,C49328,D49328),'EPA Source to Industry Map'!$D$2:$E$35,2,FALSE)</f>
        <v>chemicals 20</v>
      </c>
      <c r="J49328" s="4" t="str">
        <f t="shared" si="782"/>
        <v>F-gases</v>
      </c>
    </row>
    <row r="49329" spans="1:10" hidden="1" x14ac:dyDescent="0.35">
      <c r="A49329" t="s">
        <v>120</v>
      </c>
      <c r="B49329" t="s">
        <v>3</v>
      </c>
      <c r="C49329" t="s">
        <v>249</v>
      </c>
      <c r="D49329" t="s">
        <v>253</v>
      </c>
      <c r="E49329" t="s">
        <v>15</v>
      </c>
      <c r="F49329">
        <v>2029</v>
      </c>
      <c r="G49329">
        <v>0</v>
      </c>
      <c r="H49329">
        <f>IF(J49329="N2O",G49329/About!$A$75,IF('EPA non-CO2 Data'!J49329="CH4",'EPA non-CO2 Data'!G49329/About!$A$73,'EPA non-CO2 Data'!G49329))</f>
        <v>0</v>
      </c>
      <c r="I49329" s="4" t="str">
        <f>VLOOKUP(CONCATENATE(B49329,C49329,D49329),'EPA Source to Industry Map'!$D$2:$E$35,2,FALSE)</f>
        <v>chemicals 20</v>
      </c>
      <c r="J49329" s="4" t="str">
        <f t="shared" si="782"/>
        <v>F-gases</v>
      </c>
    </row>
    <row r="49330" spans="1:10" hidden="1" x14ac:dyDescent="0.35">
      <c r="A49330" t="s">
        <v>120</v>
      </c>
      <c r="B49330" t="s">
        <v>3</v>
      </c>
      <c r="C49330" t="s">
        <v>249</v>
      </c>
      <c r="D49330" t="s">
        <v>253</v>
      </c>
      <c r="E49330" t="s">
        <v>15</v>
      </c>
      <c r="F49330">
        <v>2030</v>
      </c>
      <c r="G49330">
        <v>0</v>
      </c>
      <c r="H49330">
        <f>IF(J49330="N2O",G49330/About!$A$75,IF('EPA non-CO2 Data'!J49330="CH4",'EPA non-CO2 Data'!G49330/About!$A$73,'EPA non-CO2 Data'!G49330))</f>
        <v>0</v>
      </c>
      <c r="I49330" s="4" t="str">
        <f>VLOOKUP(CONCATENATE(B49330,C49330,D49330),'EPA Source to Industry Map'!$D$2:$E$35,2,FALSE)</f>
        <v>chemicals 20</v>
      </c>
      <c r="J49330" s="4" t="str">
        <f t="shared" si="782"/>
        <v>F-gases</v>
      </c>
    </row>
    <row r="49331" spans="1:10" hidden="1" x14ac:dyDescent="0.35">
      <c r="A49331" t="s">
        <v>120</v>
      </c>
      <c r="B49331" t="s">
        <v>3</v>
      </c>
      <c r="C49331" t="s">
        <v>249</v>
      </c>
      <c r="D49331" t="s">
        <v>253</v>
      </c>
      <c r="E49331" t="s">
        <v>15</v>
      </c>
      <c r="F49331">
        <v>2031</v>
      </c>
      <c r="G49331">
        <v>0</v>
      </c>
      <c r="H49331">
        <f>IF(J49331="N2O",G49331/About!$A$75,IF('EPA non-CO2 Data'!J49331="CH4",'EPA non-CO2 Data'!G49331/About!$A$73,'EPA non-CO2 Data'!G49331))</f>
        <v>0</v>
      </c>
      <c r="I49331" s="4" t="str">
        <f>VLOOKUP(CONCATENATE(B49331,C49331,D49331),'EPA Source to Industry Map'!$D$2:$E$35,2,FALSE)</f>
        <v>chemicals 20</v>
      </c>
      <c r="J49331" s="4" t="str">
        <f t="shared" si="782"/>
        <v>F-gases</v>
      </c>
    </row>
    <row r="49332" spans="1:10" hidden="1" x14ac:dyDescent="0.35">
      <c r="A49332" t="s">
        <v>120</v>
      </c>
      <c r="B49332" t="s">
        <v>3</v>
      </c>
      <c r="C49332" t="s">
        <v>249</v>
      </c>
      <c r="D49332" t="s">
        <v>253</v>
      </c>
      <c r="E49332" t="s">
        <v>15</v>
      </c>
      <c r="F49332">
        <v>2032</v>
      </c>
      <c r="G49332">
        <v>0</v>
      </c>
      <c r="H49332">
        <f>IF(J49332="N2O",G49332/About!$A$75,IF('EPA non-CO2 Data'!J49332="CH4",'EPA non-CO2 Data'!G49332/About!$A$73,'EPA non-CO2 Data'!G49332))</f>
        <v>0</v>
      </c>
      <c r="I49332" s="4" t="str">
        <f>VLOOKUP(CONCATENATE(B49332,C49332,D49332),'EPA Source to Industry Map'!$D$2:$E$35,2,FALSE)</f>
        <v>chemicals 20</v>
      </c>
      <c r="J49332" s="4" t="str">
        <f t="shared" si="782"/>
        <v>F-gases</v>
      </c>
    </row>
    <row r="49333" spans="1:10" hidden="1" x14ac:dyDescent="0.35">
      <c r="A49333" t="s">
        <v>120</v>
      </c>
      <c r="B49333" t="s">
        <v>3</v>
      </c>
      <c r="C49333" t="s">
        <v>249</v>
      </c>
      <c r="D49333" t="s">
        <v>253</v>
      </c>
      <c r="E49333" t="s">
        <v>15</v>
      </c>
      <c r="F49333">
        <v>2033</v>
      </c>
      <c r="G49333">
        <v>0</v>
      </c>
      <c r="H49333">
        <f>IF(J49333="N2O",G49333/About!$A$75,IF('EPA non-CO2 Data'!J49333="CH4",'EPA non-CO2 Data'!G49333/About!$A$73,'EPA non-CO2 Data'!G49333))</f>
        <v>0</v>
      </c>
      <c r="I49333" s="4" t="str">
        <f>VLOOKUP(CONCATENATE(B49333,C49333,D49333),'EPA Source to Industry Map'!$D$2:$E$35,2,FALSE)</f>
        <v>chemicals 20</v>
      </c>
      <c r="J49333" s="4" t="str">
        <f t="shared" si="782"/>
        <v>F-gases</v>
      </c>
    </row>
    <row r="49334" spans="1:10" hidden="1" x14ac:dyDescent="0.35">
      <c r="A49334" t="s">
        <v>120</v>
      </c>
      <c r="B49334" t="s">
        <v>3</v>
      </c>
      <c r="C49334" t="s">
        <v>249</v>
      </c>
      <c r="D49334" t="s">
        <v>253</v>
      </c>
      <c r="E49334" t="s">
        <v>15</v>
      </c>
      <c r="F49334">
        <v>2034</v>
      </c>
      <c r="G49334">
        <v>0</v>
      </c>
      <c r="H49334">
        <f>IF(J49334="N2O",G49334/About!$A$75,IF('EPA non-CO2 Data'!J49334="CH4",'EPA non-CO2 Data'!G49334/About!$A$73,'EPA non-CO2 Data'!G49334))</f>
        <v>0</v>
      </c>
      <c r="I49334" s="4" t="str">
        <f>VLOOKUP(CONCATENATE(B49334,C49334,D49334),'EPA Source to Industry Map'!$D$2:$E$35,2,FALSE)</f>
        <v>chemicals 20</v>
      </c>
      <c r="J49334" s="4" t="str">
        <f t="shared" si="782"/>
        <v>F-gases</v>
      </c>
    </row>
    <row r="49335" spans="1:10" hidden="1" x14ac:dyDescent="0.35">
      <c r="A49335" t="s">
        <v>120</v>
      </c>
      <c r="B49335" t="s">
        <v>3</v>
      </c>
      <c r="C49335" t="s">
        <v>249</v>
      </c>
      <c r="D49335" t="s">
        <v>253</v>
      </c>
      <c r="E49335" t="s">
        <v>15</v>
      </c>
      <c r="F49335">
        <v>2035</v>
      </c>
      <c r="G49335">
        <v>0</v>
      </c>
      <c r="H49335">
        <f>IF(J49335="N2O",G49335/About!$A$75,IF('EPA non-CO2 Data'!J49335="CH4",'EPA non-CO2 Data'!G49335/About!$A$73,'EPA non-CO2 Data'!G49335))</f>
        <v>0</v>
      </c>
      <c r="I49335" s="4" t="str">
        <f>VLOOKUP(CONCATENATE(B49335,C49335,D49335),'EPA Source to Industry Map'!$D$2:$E$35,2,FALSE)</f>
        <v>chemicals 20</v>
      </c>
      <c r="J49335" s="4" t="str">
        <f t="shared" si="782"/>
        <v>F-gases</v>
      </c>
    </row>
    <row r="49336" spans="1:10" hidden="1" x14ac:dyDescent="0.35">
      <c r="A49336" t="s">
        <v>120</v>
      </c>
      <c r="B49336" t="s">
        <v>3</v>
      </c>
      <c r="C49336" t="s">
        <v>249</v>
      </c>
      <c r="D49336" t="s">
        <v>253</v>
      </c>
      <c r="E49336" t="s">
        <v>15</v>
      </c>
      <c r="F49336">
        <v>2036</v>
      </c>
      <c r="G49336">
        <v>0</v>
      </c>
      <c r="H49336">
        <f>IF(J49336="N2O",G49336/About!$A$75,IF('EPA non-CO2 Data'!J49336="CH4",'EPA non-CO2 Data'!G49336/About!$A$73,'EPA non-CO2 Data'!G49336))</f>
        <v>0</v>
      </c>
      <c r="I49336" s="4" t="str">
        <f>VLOOKUP(CONCATENATE(B49336,C49336,D49336),'EPA Source to Industry Map'!$D$2:$E$35,2,FALSE)</f>
        <v>chemicals 20</v>
      </c>
      <c r="J49336" s="4" t="str">
        <f t="shared" si="782"/>
        <v>F-gases</v>
      </c>
    </row>
    <row r="49337" spans="1:10" hidden="1" x14ac:dyDescent="0.35">
      <c r="A49337" t="s">
        <v>120</v>
      </c>
      <c r="B49337" t="s">
        <v>3</v>
      </c>
      <c r="C49337" t="s">
        <v>249</v>
      </c>
      <c r="D49337" t="s">
        <v>253</v>
      </c>
      <c r="E49337" t="s">
        <v>15</v>
      </c>
      <c r="F49337">
        <v>2037</v>
      </c>
      <c r="G49337">
        <v>0</v>
      </c>
      <c r="H49337">
        <f>IF(J49337="N2O",G49337/About!$A$75,IF('EPA non-CO2 Data'!J49337="CH4",'EPA non-CO2 Data'!G49337/About!$A$73,'EPA non-CO2 Data'!G49337))</f>
        <v>0</v>
      </c>
      <c r="I49337" s="4" t="str">
        <f>VLOOKUP(CONCATENATE(B49337,C49337,D49337),'EPA Source to Industry Map'!$D$2:$E$35,2,FALSE)</f>
        <v>chemicals 20</v>
      </c>
      <c r="J49337" s="4" t="str">
        <f t="shared" si="782"/>
        <v>F-gases</v>
      </c>
    </row>
    <row r="49338" spans="1:10" hidden="1" x14ac:dyDescent="0.35">
      <c r="A49338" t="s">
        <v>120</v>
      </c>
      <c r="B49338" t="s">
        <v>3</v>
      </c>
      <c r="C49338" t="s">
        <v>249</v>
      </c>
      <c r="D49338" t="s">
        <v>253</v>
      </c>
      <c r="E49338" t="s">
        <v>15</v>
      </c>
      <c r="F49338">
        <v>2038</v>
      </c>
      <c r="G49338">
        <v>0</v>
      </c>
      <c r="H49338">
        <f>IF(J49338="N2O",G49338/About!$A$75,IF('EPA non-CO2 Data'!J49338="CH4",'EPA non-CO2 Data'!G49338/About!$A$73,'EPA non-CO2 Data'!G49338))</f>
        <v>0</v>
      </c>
      <c r="I49338" s="4" t="str">
        <f>VLOOKUP(CONCATENATE(B49338,C49338,D49338),'EPA Source to Industry Map'!$D$2:$E$35,2,FALSE)</f>
        <v>chemicals 20</v>
      </c>
      <c r="J49338" s="4" t="str">
        <f t="shared" si="782"/>
        <v>F-gases</v>
      </c>
    </row>
    <row r="49339" spans="1:10" hidden="1" x14ac:dyDescent="0.35">
      <c r="A49339" t="s">
        <v>120</v>
      </c>
      <c r="B49339" t="s">
        <v>3</v>
      </c>
      <c r="C49339" t="s">
        <v>249</v>
      </c>
      <c r="D49339" t="s">
        <v>253</v>
      </c>
      <c r="E49339" t="s">
        <v>15</v>
      </c>
      <c r="F49339">
        <v>2039</v>
      </c>
      <c r="G49339">
        <v>0</v>
      </c>
      <c r="H49339">
        <f>IF(J49339="N2O",G49339/About!$A$75,IF('EPA non-CO2 Data'!J49339="CH4",'EPA non-CO2 Data'!G49339/About!$A$73,'EPA non-CO2 Data'!G49339))</f>
        <v>0</v>
      </c>
      <c r="I49339" s="4" t="str">
        <f>VLOOKUP(CONCATENATE(B49339,C49339,D49339),'EPA Source to Industry Map'!$D$2:$E$35,2,FALSE)</f>
        <v>chemicals 20</v>
      </c>
      <c r="J49339" s="4" t="str">
        <f t="shared" si="782"/>
        <v>F-gases</v>
      </c>
    </row>
    <row r="49340" spans="1:10" hidden="1" x14ac:dyDescent="0.35">
      <c r="A49340" t="s">
        <v>120</v>
      </c>
      <c r="B49340" t="s">
        <v>3</v>
      </c>
      <c r="C49340" t="s">
        <v>249</v>
      </c>
      <c r="D49340" t="s">
        <v>253</v>
      </c>
      <c r="E49340" t="s">
        <v>15</v>
      </c>
      <c r="F49340">
        <v>2040</v>
      </c>
      <c r="G49340">
        <v>0</v>
      </c>
      <c r="H49340">
        <f>IF(J49340="N2O",G49340/About!$A$75,IF('EPA non-CO2 Data'!J49340="CH4",'EPA non-CO2 Data'!G49340/About!$A$73,'EPA non-CO2 Data'!G49340))</f>
        <v>0</v>
      </c>
      <c r="I49340" s="4" t="str">
        <f>VLOOKUP(CONCATENATE(B49340,C49340,D49340),'EPA Source to Industry Map'!$D$2:$E$35,2,FALSE)</f>
        <v>chemicals 20</v>
      </c>
      <c r="J49340" s="4" t="str">
        <f t="shared" si="782"/>
        <v>F-gases</v>
      </c>
    </row>
    <row r="49341" spans="1:10" hidden="1" x14ac:dyDescent="0.35">
      <c r="A49341" t="s">
        <v>120</v>
      </c>
      <c r="B49341" t="s">
        <v>3</v>
      </c>
      <c r="C49341" t="s">
        <v>249</v>
      </c>
      <c r="D49341" t="s">
        <v>253</v>
      </c>
      <c r="E49341" t="s">
        <v>15</v>
      </c>
      <c r="F49341">
        <v>2041</v>
      </c>
      <c r="G49341">
        <v>0</v>
      </c>
      <c r="H49341">
        <f>IF(J49341="N2O",G49341/About!$A$75,IF('EPA non-CO2 Data'!J49341="CH4",'EPA non-CO2 Data'!G49341/About!$A$73,'EPA non-CO2 Data'!G49341))</f>
        <v>0</v>
      </c>
      <c r="I49341" s="4" t="str">
        <f>VLOOKUP(CONCATENATE(B49341,C49341,D49341),'EPA Source to Industry Map'!$D$2:$E$35,2,FALSE)</f>
        <v>chemicals 20</v>
      </c>
      <c r="J49341" s="4" t="str">
        <f t="shared" si="782"/>
        <v>F-gases</v>
      </c>
    </row>
    <row r="49342" spans="1:10" hidden="1" x14ac:dyDescent="0.35">
      <c r="A49342" t="s">
        <v>120</v>
      </c>
      <c r="B49342" t="s">
        <v>3</v>
      </c>
      <c r="C49342" t="s">
        <v>249</v>
      </c>
      <c r="D49342" t="s">
        <v>253</v>
      </c>
      <c r="E49342" t="s">
        <v>15</v>
      </c>
      <c r="F49342">
        <v>2042</v>
      </c>
      <c r="G49342">
        <v>0</v>
      </c>
      <c r="H49342">
        <f>IF(J49342="N2O",G49342/About!$A$75,IF('EPA non-CO2 Data'!J49342="CH4",'EPA non-CO2 Data'!G49342/About!$A$73,'EPA non-CO2 Data'!G49342))</f>
        <v>0</v>
      </c>
      <c r="I49342" s="4" t="str">
        <f>VLOOKUP(CONCATENATE(B49342,C49342,D49342),'EPA Source to Industry Map'!$D$2:$E$35,2,FALSE)</f>
        <v>chemicals 20</v>
      </c>
      <c r="J49342" s="4" t="str">
        <f t="shared" si="782"/>
        <v>F-gases</v>
      </c>
    </row>
    <row r="49343" spans="1:10" hidden="1" x14ac:dyDescent="0.35">
      <c r="A49343" t="s">
        <v>120</v>
      </c>
      <c r="B49343" t="s">
        <v>3</v>
      </c>
      <c r="C49343" t="s">
        <v>249</v>
      </c>
      <c r="D49343" t="s">
        <v>253</v>
      </c>
      <c r="E49343" t="s">
        <v>15</v>
      </c>
      <c r="F49343">
        <v>2043</v>
      </c>
      <c r="G49343">
        <v>0</v>
      </c>
      <c r="H49343">
        <f>IF(J49343="N2O",G49343/About!$A$75,IF('EPA non-CO2 Data'!J49343="CH4",'EPA non-CO2 Data'!G49343/About!$A$73,'EPA non-CO2 Data'!G49343))</f>
        <v>0</v>
      </c>
      <c r="I49343" s="4" t="str">
        <f>VLOOKUP(CONCATENATE(B49343,C49343,D49343),'EPA Source to Industry Map'!$D$2:$E$35,2,FALSE)</f>
        <v>chemicals 20</v>
      </c>
      <c r="J49343" s="4" t="str">
        <f t="shared" si="782"/>
        <v>F-gases</v>
      </c>
    </row>
    <row r="49344" spans="1:10" hidden="1" x14ac:dyDescent="0.35">
      <c r="A49344" t="s">
        <v>120</v>
      </c>
      <c r="B49344" t="s">
        <v>3</v>
      </c>
      <c r="C49344" t="s">
        <v>249</v>
      </c>
      <c r="D49344" t="s">
        <v>253</v>
      </c>
      <c r="E49344" t="s">
        <v>15</v>
      </c>
      <c r="F49344">
        <v>2044</v>
      </c>
      <c r="G49344">
        <v>0</v>
      </c>
      <c r="H49344">
        <f>IF(J49344="N2O",G49344/About!$A$75,IF('EPA non-CO2 Data'!J49344="CH4",'EPA non-CO2 Data'!G49344/About!$A$73,'EPA non-CO2 Data'!G49344))</f>
        <v>0</v>
      </c>
      <c r="I49344" s="4" t="str">
        <f>VLOOKUP(CONCATENATE(B49344,C49344,D49344),'EPA Source to Industry Map'!$D$2:$E$35,2,FALSE)</f>
        <v>chemicals 20</v>
      </c>
      <c r="J49344" s="4" t="str">
        <f t="shared" si="782"/>
        <v>F-gases</v>
      </c>
    </row>
    <row r="49345" spans="1:10" hidden="1" x14ac:dyDescent="0.35">
      <c r="A49345" t="s">
        <v>120</v>
      </c>
      <c r="B49345" t="s">
        <v>3</v>
      </c>
      <c r="C49345" t="s">
        <v>249</v>
      </c>
      <c r="D49345" t="s">
        <v>253</v>
      </c>
      <c r="E49345" t="s">
        <v>15</v>
      </c>
      <c r="F49345">
        <v>2045</v>
      </c>
      <c r="G49345">
        <v>0</v>
      </c>
      <c r="H49345">
        <f>IF(J49345="N2O",G49345/About!$A$75,IF('EPA non-CO2 Data'!J49345="CH4",'EPA non-CO2 Data'!G49345/About!$A$73,'EPA non-CO2 Data'!G49345))</f>
        <v>0</v>
      </c>
      <c r="I49345" s="4" t="str">
        <f>VLOOKUP(CONCATENATE(B49345,C49345,D49345),'EPA Source to Industry Map'!$D$2:$E$35,2,FALSE)</f>
        <v>chemicals 20</v>
      </c>
      <c r="J49345" s="4" t="str">
        <f t="shared" si="782"/>
        <v>F-gases</v>
      </c>
    </row>
    <row r="49346" spans="1:10" hidden="1" x14ac:dyDescent="0.35">
      <c r="A49346" t="s">
        <v>120</v>
      </c>
      <c r="B49346" t="s">
        <v>3</v>
      </c>
      <c r="C49346" t="s">
        <v>249</v>
      </c>
      <c r="D49346" t="s">
        <v>253</v>
      </c>
      <c r="E49346" t="s">
        <v>15</v>
      </c>
      <c r="F49346">
        <v>2046</v>
      </c>
      <c r="G49346">
        <v>0</v>
      </c>
      <c r="H49346">
        <f>IF(J49346="N2O",G49346/About!$A$75,IF('EPA non-CO2 Data'!J49346="CH4",'EPA non-CO2 Data'!G49346/About!$A$73,'EPA non-CO2 Data'!G49346))</f>
        <v>0</v>
      </c>
      <c r="I49346" s="4" t="str">
        <f>VLOOKUP(CONCATENATE(B49346,C49346,D49346),'EPA Source to Industry Map'!$D$2:$E$35,2,FALSE)</f>
        <v>chemicals 20</v>
      </c>
      <c r="J49346" s="4" t="str">
        <f t="shared" si="782"/>
        <v>F-gases</v>
      </c>
    </row>
    <row r="49347" spans="1:10" hidden="1" x14ac:dyDescent="0.35">
      <c r="A49347" t="s">
        <v>120</v>
      </c>
      <c r="B49347" t="s">
        <v>3</v>
      </c>
      <c r="C49347" t="s">
        <v>249</v>
      </c>
      <c r="D49347" t="s">
        <v>253</v>
      </c>
      <c r="E49347" t="s">
        <v>15</v>
      </c>
      <c r="F49347">
        <v>2047</v>
      </c>
      <c r="G49347">
        <v>0</v>
      </c>
      <c r="H49347">
        <f>IF(J49347="N2O",G49347/About!$A$75,IF('EPA non-CO2 Data'!J49347="CH4",'EPA non-CO2 Data'!G49347/About!$A$73,'EPA non-CO2 Data'!G49347))</f>
        <v>0</v>
      </c>
      <c r="I49347" s="4" t="str">
        <f>VLOOKUP(CONCATENATE(B49347,C49347,D49347),'EPA Source to Industry Map'!$D$2:$E$35,2,FALSE)</f>
        <v>chemicals 20</v>
      </c>
      <c r="J49347" s="4" t="str">
        <f t="shared" si="782"/>
        <v>F-gases</v>
      </c>
    </row>
    <row r="49348" spans="1:10" hidden="1" x14ac:dyDescent="0.35">
      <c r="A49348" t="s">
        <v>120</v>
      </c>
      <c r="B49348" t="s">
        <v>3</v>
      </c>
      <c r="C49348" t="s">
        <v>249</v>
      </c>
      <c r="D49348" t="s">
        <v>253</v>
      </c>
      <c r="E49348" t="s">
        <v>15</v>
      </c>
      <c r="F49348">
        <v>2048</v>
      </c>
      <c r="G49348">
        <v>0</v>
      </c>
      <c r="H49348">
        <f>IF(J49348="N2O",G49348/About!$A$75,IF('EPA non-CO2 Data'!J49348="CH4",'EPA non-CO2 Data'!G49348/About!$A$73,'EPA non-CO2 Data'!G49348))</f>
        <v>0</v>
      </c>
      <c r="I49348" s="4" t="str">
        <f>VLOOKUP(CONCATENATE(B49348,C49348,D49348),'EPA Source to Industry Map'!$D$2:$E$35,2,FALSE)</f>
        <v>chemicals 20</v>
      </c>
      <c r="J49348" s="4" t="str">
        <f t="shared" si="782"/>
        <v>F-gases</v>
      </c>
    </row>
    <row r="49349" spans="1:10" hidden="1" x14ac:dyDescent="0.35">
      <c r="A49349" t="s">
        <v>120</v>
      </c>
      <c r="B49349" t="s">
        <v>3</v>
      </c>
      <c r="C49349" t="s">
        <v>249</v>
      </c>
      <c r="D49349" t="s">
        <v>253</v>
      </c>
      <c r="E49349" t="s">
        <v>15</v>
      </c>
      <c r="F49349">
        <v>2049</v>
      </c>
      <c r="G49349">
        <v>0</v>
      </c>
      <c r="H49349">
        <f>IF(J49349="N2O",G49349/About!$A$75,IF('EPA non-CO2 Data'!J49349="CH4",'EPA non-CO2 Data'!G49349/About!$A$73,'EPA non-CO2 Data'!G49349))</f>
        <v>0</v>
      </c>
      <c r="I49349" s="4" t="str">
        <f>VLOOKUP(CONCATENATE(B49349,C49349,D49349),'EPA Source to Industry Map'!$D$2:$E$35,2,FALSE)</f>
        <v>chemicals 20</v>
      </c>
      <c r="J49349" s="4" t="str">
        <f t="shared" si="782"/>
        <v>F-gases</v>
      </c>
    </row>
    <row r="49350" spans="1:10" hidden="1" x14ac:dyDescent="0.35">
      <c r="A49350" t="s">
        <v>120</v>
      </c>
      <c r="B49350" t="s">
        <v>3</v>
      </c>
      <c r="C49350" t="s">
        <v>249</v>
      </c>
      <c r="D49350" t="s">
        <v>253</v>
      </c>
      <c r="E49350" t="s">
        <v>15</v>
      </c>
      <c r="F49350">
        <v>2050</v>
      </c>
      <c r="G49350">
        <v>0</v>
      </c>
      <c r="H49350">
        <f>IF(J49350="N2O",G49350/About!$A$75,IF('EPA non-CO2 Data'!J49350="CH4",'EPA non-CO2 Data'!G49350/About!$A$73,'EPA non-CO2 Data'!G49350))</f>
        <v>0</v>
      </c>
      <c r="I49350" s="4" t="str">
        <f>VLOOKUP(CONCATENATE(B49350,C49350,D49350),'EPA Source to Industry Map'!$D$2:$E$35,2,FALSE)</f>
        <v>chemicals 20</v>
      </c>
      <c r="J49350" s="4" t="str">
        <f t="shared" si="782"/>
        <v>F-gases</v>
      </c>
    </row>
    <row r="49351" spans="1:10" hidden="1" x14ac:dyDescent="0.35">
      <c r="A49351" t="s">
        <v>120</v>
      </c>
      <c r="B49351" t="s">
        <v>3</v>
      </c>
      <c r="C49351" t="s">
        <v>254</v>
      </c>
      <c r="D49351" t="s">
        <v>255</v>
      </c>
      <c r="E49351" t="s">
        <v>12</v>
      </c>
      <c r="F49351">
        <v>1990</v>
      </c>
      <c r="G49351">
        <v>0</v>
      </c>
      <c r="H49351">
        <f>IF(J49351="N2O",G49351/About!$A$75,IF('EPA non-CO2 Data'!J49351="CH4",'EPA non-CO2 Data'!G49351/About!$A$73,'EPA non-CO2 Data'!G49351))</f>
        <v>0</v>
      </c>
      <c r="I49351" s="4" t="str">
        <f>VLOOKUP(CONCATENATE(B49351,C49351,D49351),'EPA Source to Industry Map'!$D$2:$E$35,2,FALSE)</f>
        <v>chemicals 20</v>
      </c>
      <c r="J49351" s="4" t="str">
        <f t="shared" si="782"/>
        <v>N2O</v>
      </c>
    </row>
    <row r="49352" spans="1:10" hidden="1" x14ac:dyDescent="0.35">
      <c r="A49352" t="s">
        <v>120</v>
      </c>
      <c r="B49352" t="s">
        <v>3</v>
      </c>
      <c r="C49352" t="s">
        <v>254</v>
      </c>
      <c r="D49352" t="s">
        <v>256</v>
      </c>
      <c r="E49352" t="s">
        <v>12</v>
      </c>
      <c r="F49352">
        <v>1990</v>
      </c>
      <c r="G49352">
        <v>0</v>
      </c>
      <c r="H49352">
        <f>IF(J49352="N2O",G49352/About!$A$75,IF('EPA non-CO2 Data'!J49352="CH4",'EPA non-CO2 Data'!G49352/About!$A$73,'EPA non-CO2 Data'!G49352))</f>
        <v>0</v>
      </c>
      <c r="I49352" s="4" t="str">
        <f>VLOOKUP(CONCATENATE(B49352,C49352,D49352),'EPA Source to Industry Map'!$D$2:$E$35,2,FALSE)</f>
        <v>chemicals 20</v>
      </c>
      <c r="J49352" s="4" t="str">
        <f t="shared" si="782"/>
        <v>N2O</v>
      </c>
    </row>
    <row r="49353" spans="1:10" hidden="1" x14ac:dyDescent="0.35">
      <c r="A49353" t="s">
        <v>120</v>
      </c>
      <c r="B49353" t="s">
        <v>3</v>
      </c>
      <c r="C49353" t="s">
        <v>254</v>
      </c>
      <c r="D49353" t="s">
        <v>255</v>
      </c>
      <c r="E49353" t="s">
        <v>12</v>
      </c>
      <c r="F49353">
        <v>1991</v>
      </c>
      <c r="G49353">
        <v>0</v>
      </c>
      <c r="H49353">
        <f>IF(J49353="N2O",G49353/About!$A$75,IF('EPA non-CO2 Data'!J49353="CH4",'EPA non-CO2 Data'!G49353/About!$A$73,'EPA non-CO2 Data'!G49353))</f>
        <v>0</v>
      </c>
      <c r="I49353" s="4" t="str">
        <f>VLOOKUP(CONCATENATE(B49353,C49353,D49353),'EPA Source to Industry Map'!$D$2:$E$35,2,FALSE)</f>
        <v>chemicals 20</v>
      </c>
      <c r="J49353" s="4" t="str">
        <f t="shared" si="782"/>
        <v>N2O</v>
      </c>
    </row>
    <row r="49354" spans="1:10" hidden="1" x14ac:dyDescent="0.35">
      <c r="A49354" t="s">
        <v>120</v>
      </c>
      <c r="B49354" t="s">
        <v>3</v>
      </c>
      <c r="C49354" t="s">
        <v>254</v>
      </c>
      <c r="D49354" t="s">
        <v>256</v>
      </c>
      <c r="E49354" t="s">
        <v>12</v>
      </c>
      <c r="F49354">
        <v>1991</v>
      </c>
      <c r="G49354">
        <v>0</v>
      </c>
      <c r="H49354">
        <f>IF(J49354="N2O",G49354/About!$A$75,IF('EPA non-CO2 Data'!J49354="CH4",'EPA non-CO2 Data'!G49354/About!$A$73,'EPA non-CO2 Data'!G49354))</f>
        <v>0</v>
      </c>
      <c r="I49354" s="4" t="str">
        <f>VLOOKUP(CONCATENATE(B49354,C49354,D49354),'EPA Source to Industry Map'!$D$2:$E$35,2,FALSE)</f>
        <v>chemicals 20</v>
      </c>
      <c r="J49354" s="4" t="str">
        <f t="shared" si="782"/>
        <v>N2O</v>
      </c>
    </row>
    <row r="49355" spans="1:10" hidden="1" x14ac:dyDescent="0.35">
      <c r="A49355" t="s">
        <v>120</v>
      </c>
      <c r="B49355" t="s">
        <v>3</v>
      </c>
      <c r="C49355" t="s">
        <v>254</v>
      </c>
      <c r="D49355" t="s">
        <v>255</v>
      </c>
      <c r="E49355" t="s">
        <v>12</v>
      </c>
      <c r="F49355">
        <v>1992</v>
      </c>
      <c r="G49355">
        <v>0</v>
      </c>
      <c r="H49355">
        <f>IF(J49355="N2O",G49355/About!$A$75,IF('EPA non-CO2 Data'!J49355="CH4",'EPA non-CO2 Data'!G49355/About!$A$73,'EPA non-CO2 Data'!G49355))</f>
        <v>0</v>
      </c>
      <c r="I49355" s="4" t="str">
        <f>VLOOKUP(CONCATENATE(B49355,C49355,D49355),'EPA Source to Industry Map'!$D$2:$E$35,2,FALSE)</f>
        <v>chemicals 20</v>
      </c>
      <c r="J49355" s="4" t="str">
        <f t="shared" si="782"/>
        <v>N2O</v>
      </c>
    </row>
    <row r="49356" spans="1:10" hidden="1" x14ac:dyDescent="0.35">
      <c r="A49356" t="s">
        <v>120</v>
      </c>
      <c r="B49356" t="s">
        <v>3</v>
      </c>
      <c r="C49356" t="s">
        <v>254</v>
      </c>
      <c r="D49356" t="s">
        <v>256</v>
      </c>
      <c r="E49356" t="s">
        <v>12</v>
      </c>
      <c r="F49356">
        <v>1992</v>
      </c>
      <c r="G49356">
        <v>0</v>
      </c>
      <c r="H49356">
        <f>IF(J49356="N2O",G49356/About!$A$75,IF('EPA non-CO2 Data'!J49356="CH4",'EPA non-CO2 Data'!G49356/About!$A$73,'EPA non-CO2 Data'!G49356))</f>
        <v>0</v>
      </c>
      <c r="I49356" s="4" t="str">
        <f>VLOOKUP(CONCATENATE(B49356,C49356,D49356),'EPA Source to Industry Map'!$D$2:$E$35,2,FALSE)</f>
        <v>chemicals 20</v>
      </c>
      <c r="J49356" s="4" t="str">
        <f t="shared" si="782"/>
        <v>N2O</v>
      </c>
    </row>
    <row r="49357" spans="1:10" hidden="1" x14ac:dyDescent="0.35">
      <c r="A49357" t="s">
        <v>120</v>
      </c>
      <c r="B49357" t="s">
        <v>3</v>
      </c>
      <c r="C49357" t="s">
        <v>254</v>
      </c>
      <c r="D49357" t="s">
        <v>255</v>
      </c>
      <c r="E49357" t="s">
        <v>12</v>
      </c>
      <c r="F49357">
        <v>1993</v>
      </c>
      <c r="G49357">
        <v>0</v>
      </c>
      <c r="H49357">
        <f>IF(J49357="N2O",G49357/About!$A$75,IF('EPA non-CO2 Data'!J49357="CH4",'EPA non-CO2 Data'!G49357/About!$A$73,'EPA non-CO2 Data'!G49357))</f>
        <v>0</v>
      </c>
      <c r="I49357" s="4" t="str">
        <f>VLOOKUP(CONCATENATE(B49357,C49357,D49357),'EPA Source to Industry Map'!$D$2:$E$35,2,FALSE)</f>
        <v>chemicals 20</v>
      </c>
      <c r="J49357" s="4" t="str">
        <f t="shared" si="782"/>
        <v>N2O</v>
      </c>
    </row>
    <row r="49358" spans="1:10" hidden="1" x14ac:dyDescent="0.35">
      <c r="A49358" t="s">
        <v>120</v>
      </c>
      <c r="B49358" t="s">
        <v>3</v>
      </c>
      <c r="C49358" t="s">
        <v>254</v>
      </c>
      <c r="D49358" t="s">
        <v>256</v>
      </c>
      <c r="E49358" t="s">
        <v>12</v>
      </c>
      <c r="F49358">
        <v>1993</v>
      </c>
      <c r="G49358">
        <v>0</v>
      </c>
      <c r="H49358">
        <f>IF(J49358="N2O",G49358/About!$A$75,IF('EPA non-CO2 Data'!J49358="CH4",'EPA non-CO2 Data'!G49358/About!$A$73,'EPA non-CO2 Data'!G49358))</f>
        <v>0</v>
      </c>
      <c r="I49358" s="4" t="str">
        <f>VLOOKUP(CONCATENATE(B49358,C49358,D49358),'EPA Source to Industry Map'!$D$2:$E$35,2,FALSE)</f>
        <v>chemicals 20</v>
      </c>
      <c r="J49358" s="4" t="str">
        <f t="shared" si="782"/>
        <v>N2O</v>
      </c>
    </row>
    <row r="49359" spans="1:10" hidden="1" x14ac:dyDescent="0.35">
      <c r="A49359" t="s">
        <v>120</v>
      </c>
      <c r="B49359" t="s">
        <v>3</v>
      </c>
      <c r="C49359" t="s">
        <v>254</v>
      </c>
      <c r="D49359" t="s">
        <v>255</v>
      </c>
      <c r="E49359" t="s">
        <v>12</v>
      </c>
      <c r="F49359">
        <v>1994</v>
      </c>
      <c r="G49359">
        <v>0</v>
      </c>
      <c r="H49359">
        <f>IF(J49359="N2O",G49359/About!$A$75,IF('EPA non-CO2 Data'!J49359="CH4",'EPA non-CO2 Data'!G49359/About!$A$73,'EPA non-CO2 Data'!G49359))</f>
        <v>0</v>
      </c>
      <c r="I49359" s="4" t="str">
        <f>VLOOKUP(CONCATENATE(B49359,C49359,D49359),'EPA Source to Industry Map'!$D$2:$E$35,2,FALSE)</f>
        <v>chemicals 20</v>
      </c>
      <c r="J49359" s="4" t="str">
        <f t="shared" si="782"/>
        <v>N2O</v>
      </c>
    </row>
    <row r="49360" spans="1:10" hidden="1" x14ac:dyDescent="0.35">
      <c r="A49360" t="s">
        <v>120</v>
      </c>
      <c r="B49360" t="s">
        <v>3</v>
      </c>
      <c r="C49360" t="s">
        <v>254</v>
      </c>
      <c r="D49360" t="s">
        <v>256</v>
      </c>
      <c r="E49360" t="s">
        <v>12</v>
      </c>
      <c r="F49360">
        <v>1994</v>
      </c>
      <c r="G49360">
        <v>0</v>
      </c>
      <c r="H49360">
        <f>IF(J49360="N2O",G49360/About!$A$75,IF('EPA non-CO2 Data'!J49360="CH4",'EPA non-CO2 Data'!G49360/About!$A$73,'EPA non-CO2 Data'!G49360))</f>
        <v>0</v>
      </c>
      <c r="I49360" s="4" t="str">
        <f>VLOOKUP(CONCATENATE(B49360,C49360,D49360),'EPA Source to Industry Map'!$D$2:$E$35,2,FALSE)</f>
        <v>chemicals 20</v>
      </c>
      <c r="J49360" s="4" t="str">
        <f t="shared" si="782"/>
        <v>N2O</v>
      </c>
    </row>
    <row r="49361" spans="1:10" hidden="1" x14ac:dyDescent="0.35">
      <c r="A49361" t="s">
        <v>120</v>
      </c>
      <c r="B49361" t="s">
        <v>3</v>
      </c>
      <c r="C49361" t="s">
        <v>254</v>
      </c>
      <c r="D49361" t="s">
        <v>255</v>
      </c>
      <c r="E49361" t="s">
        <v>12</v>
      </c>
      <c r="F49361">
        <v>1995</v>
      </c>
      <c r="G49361">
        <v>0</v>
      </c>
      <c r="H49361">
        <f>IF(J49361="N2O",G49361/About!$A$75,IF('EPA non-CO2 Data'!J49361="CH4",'EPA non-CO2 Data'!G49361/About!$A$73,'EPA non-CO2 Data'!G49361))</f>
        <v>0</v>
      </c>
      <c r="I49361" s="4" t="str">
        <f>VLOOKUP(CONCATENATE(B49361,C49361,D49361),'EPA Source to Industry Map'!$D$2:$E$35,2,FALSE)</f>
        <v>chemicals 20</v>
      </c>
      <c r="J49361" s="4" t="str">
        <f t="shared" si="782"/>
        <v>N2O</v>
      </c>
    </row>
    <row r="49362" spans="1:10" hidden="1" x14ac:dyDescent="0.35">
      <c r="A49362" t="s">
        <v>120</v>
      </c>
      <c r="B49362" t="s">
        <v>3</v>
      </c>
      <c r="C49362" t="s">
        <v>254</v>
      </c>
      <c r="D49362" t="s">
        <v>256</v>
      </c>
      <c r="E49362" t="s">
        <v>12</v>
      </c>
      <c r="F49362">
        <v>1995</v>
      </c>
      <c r="G49362">
        <v>0</v>
      </c>
      <c r="H49362">
        <f>IF(J49362="N2O",G49362/About!$A$75,IF('EPA non-CO2 Data'!J49362="CH4",'EPA non-CO2 Data'!G49362/About!$A$73,'EPA non-CO2 Data'!G49362))</f>
        <v>0</v>
      </c>
      <c r="I49362" s="4" t="str">
        <f>VLOOKUP(CONCATENATE(B49362,C49362,D49362),'EPA Source to Industry Map'!$D$2:$E$35,2,FALSE)</f>
        <v>chemicals 20</v>
      </c>
      <c r="J49362" s="4" t="str">
        <f t="shared" si="782"/>
        <v>N2O</v>
      </c>
    </row>
    <row r="49363" spans="1:10" hidden="1" x14ac:dyDescent="0.35">
      <c r="A49363" t="s">
        <v>120</v>
      </c>
      <c r="B49363" t="s">
        <v>3</v>
      </c>
      <c r="C49363" t="s">
        <v>254</v>
      </c>
      <c r="D49363" t="s">
        <v>255</v>
      </c>
      <c r="E49363" t="s">
        <v>12</v>
      </c>
      <c r="F49363">
        <v>1996</v>
      </c>
      <c r="G49363">
        <v>0</v>
      </c>
      <c r="H49363">
        <f>IF(J49363="N2O",G49363/About!$A$75,IF('EPA non-CO2 Data'!J49363="CH4",'EPA non-CO2 Data'!G49363/About!$A$73,'EPA non-CO2 Data'!G49363))</f>
        <v>0</v>
      </c>
      <c r="I49363" s="4" t="str">
        <f>VLOOKUP(CONCATENATE(B49363,C49363,D49363),'EPA Source to Industry Map'!$D$2:$E$35,2,FALSE)</f>
        <v>chemicals 20</v>
      </c>
      <c r="J49363" s="4" t="str">
        <f t="shared" si="782"/>
        <v>N2O</v>
      </c>
    </row>
    <row r="49364" spans="1:10" hidden="1" x14ac:dyDescent="0.35">
      <c r="A49364" t="s">
        <v>120</v>
      </c>
      <c r="B49364" t="s">
        <v>3</v>
      </c>
      <c r="C49364" t="s">
        <v>254</v>
      </c>
      <c r="D49364" t="s">
        <v>256</v>
      </c>
      <c r="E49364" t="s">
        <v>12</v>
      </c>
      <c r="F49364">
        <v>1996</v>
      </c>
      <c r="G49364">
        <v>0</v>
      </c>
      <c r="H49364">
        <f>IF(J49364="N2O",G49364/About!$A$75,IF('EPA non-CO2 Data'!J49364="CH4",'EPA non-CO2 Data'!G49364/About!$A$73,'EPA non-CO2 Data'!G49364))</f>
        <v>0</v>
      </c>
      <c r="I49364" s="4" t="str">
        <f>VLOOKUP(CONCATENATE(B49364,C49364,D49364),'EPA Source to Industry Map'!$D$2:$E$35,2,FALSE)</f>
        <v>chemicals 20</v>
      </c>
      <c r="J49364" s="4" t="str">
        <f t="shared" si="782"/>
        <v>N2O</v>
      </c>
    </row>
    <row r="49365" spans="1:10" hidden="1" x14ac:dyDescent="0.35">
      <c r="A49365" t="s">
        <v>120</v>
      </c>
      <c r="B49365" t="s">
        <v>3</v>
      </c>
      <c r="C49365" t="s">
        <v>254</v>
      </c>
      <c r="D49365" t="s">
        <v>255</v>
      </c>
      <c r="E49365" t="s">
        <v>12</v>
      </c>
      <c r="F49365">
        <v>1997</v>
      </c>
      <c r="G49365">
        <v>0</v>
      </c>
      <c r="H49365">
        <f>IF(J49365="N2O",G49365/About!$A$75,IF('EPA non-CO2 Data'!J49365="CH4",'EPA non-CO2 Data'!G49365/About!$A$73,'EPA non-CO2 Data'!G49365))</f>
        <v>0</v>
      </c>
      <c r="I49365" s="4" t="str">
        <f>VLOOKUP(CONCATENATE(B49365,C49365,D49365),'EPA Source to Industry Map'!$D$2:$E$35,2,FALSE)</f>
        <v>chemicals 20</v>
      </c>
      <c r="J49365" s="4" t="str">
        <f t="shared" si="782"/>
        <v>N2O</v>
      </c>
    </row>
    <row r="49366" spans="1:10" hidden="1" x14ac:dyDescent="0.35">
      <c r="A49366" t="s">
        <v>120</v>
      </c>
      <c r="B49366" t="s">
        <v>3</v>
      </c>
      <c r="C49366" t="s">
        <v>254</v>
      </c>
      <c r="D49366" t="s">
        <v>256</v>
      </c>
      <c r="E49366" t="s">
        <v>12</v>
      </c>
      <c r="F49366">
        <v>1997</v>
      </c>
      <c r="G49366">
        <v>0</v>
      </c>
      <c r="H49366">
        <f>IF(J49366="N2O",G49366/About!$A$75,IF('EPA non-CO2 Data'!J49366="CH4",'EPA non-CO2 Data'!G49366/About!$A$73,'EPA non-CO2 Data'!G49366))</f>
        <v>0</v>
      </c>
      <c r="I49366" s="4" t="str">
        <f>VLOOKUP(CONCATENATE(B49366,C49366,D49366),'EPA Source to Industry Map'!$D$2:$E$35,2,FALSE)</f>
        <v>chemicals 20</v>
      </c>
      <c r="J49366" s="4" t="str">
        <f t="shared" si="782"/>
        <v>N2O</v>
      </c>
    </row>
    <row r="49367" spans="1:10" hidden="1" x14ac:dyDescent="0.35">
      <c r="A49367" t="s">
        <v>120</v>
      </c>
      <c r="B49367" t="s">
        <v>3</v>
      </c>
      <c r="C49367" t="s">
        <v>254</v>
      </c>
      <c r="D49367" t="s">
        <v>255</v>
      </c>
      <c r="E49367" t="s">
        <v>12</v>
      </c>
      <c r="F49367">
        <v>1998</v>
      </c>
      <c r="G49367">
        <v>0</v>
      </c>
      <c r="H49367">
        <f>IF(J49367="N2O",G49367/About!$A$75,IF('EPA non-CO2 Data'!J49367="CH4",'EPA non-CO2 Data'!G49367/About!$A$73,'EPA non-CO2 Data'!G49367))</f>
        <v>0</v>
      </c>
      <c r="I49367" s="4" t="str">
        <f>VLOOKUP(CONCATENATE(B49367,C49367,D49367),'EPA Source to Industry Map'!$D$2:$E$35,2,FALSE)</f>
        <v>chemicals 20</v>
      </c>
      <c r="J49367" s="4" t="str">
        <f t="shared" si="782"/>
        <v>N2O</v>
      </c>
    </row>
    <row r="49368" spans="1:10" hidden="1" x14ac:dyDescent="0.35">
      <c r="A49368" t="s">
        <v>120</v>
      </c>
      <c r="B49368" t="s">
        <v>3</v>
      </c>
      <c r="C49368" t="s">
        <v>254</v>
      </c>
      <c r="D49368" t="s">
        <v>256</v>
      </c>
      <c r="E49368" t="s">
        <v>12</v>
      </c>
      <c r="F49368">
        <v>1998</v>
      </c>
      <c r="G49368">
        <v>0</v>
      </c>
      <c r="H49368">
        <f>IF(J49368="N2O",G49368/About!$A$75,IF('EPA non-CO2 Data'!J49368="CH4",'EPA non-CO2 Data'!G49368/About!$A$73,'EPA non-CO2 Data'!G49368))</f>
        <v>0</v>
      </c>
      <c r="I49368" s="4" t="str">
        <f>VLOOKUP(CONCATENATE(B49368,C49368,D49368),'EPA Source to Industry Map'!$D$2:$E$35,2,FALSE)</f>
        <v>chemicals 20</v>
      </c>
      <c r="J49368" s="4" t="str">
        <f t="shared" si="782"/>
        <v>N2O</v>
      </c>
    </row>
    <row r="49369" spans="1:10" hidden="1" x14ac:dyDescent="0.35">
      <c r="A49369" t="s">
        <v>120</v>
      </c>
      <c r="B49369" t="s">
        <v>3</v>
      </c>
      <c r="C49369" t="s">
        <v>254</v>
      </c>
      <c r="D49369" t="s">
        <v>255</v>
      </c>
      <c r="E49369" t="s">
        <v>12</v>
      </c>
      <c r="F49369">
        <v>1999</v>
      </c>
      <c r="G49369">
        <v>0</v>
      </c>
      <c r="H49369">
        <f>IF(J49369="N2O",G49369/About!$A$75,IF('EPA non-CO2 Data'!J49369="CH4",'EPA non-CO2 Data'!G49369/About!$A$73,'EPA non-CO2 Data'!G49369))</f>
        <v>0</v>
      </c>
      <c r="I49369" s="4" t="str">
        <f>VLOOKUP(CONCATENATE(B49369,C49369,D49369),'EPA Source to Industry Map'!$D$2:$E$35,2,FALSE)</f>
        <v>chemicals 20</v>
      </c>
      <c r="J49369" s="4" t="str">
        <f t="shared" si="782"/>
        <v>N2O</v>
      </c>
    </row>
    <row r="49370" spans="1:10" hidden="1" x14ac:dyDescent="0.35">
      <c r="A49370" t="s">
        <v>120</v>
      </c>
      <c r="B49370" t="s">
        <v>3</v>
      </c>
      <c r="C49370" t="s">
        <v>254</v>
      </c>
      <c r="D49370" t="s">
        <v>256</v>
      </c>
      <c r="E49370" t="s">
        <v>12</v>
      </c>
      <c r="F49370">
        <v>1999</v>
      </c>
      <c r="G49370">
        <v>0</v>
      </c>
      <c r="H49370">
        <f>IF(J49370="N2O",G49370/About!$A$75,IF('EPA non-CO2 Data'!J49370="CH4",'EPA non-CO2 Data'!G49370/About!$A$73,'EPA non-CO2 Data'!G49370))</f>
        <v>0</v>
      </c>
      <c r="I49370" s="4" t="str">
        <f>VLOOKUP(CONCATENATE(B49370,C49370,D49370),'EPA Source to Industry Map'!$D$2:$E$35,2,FALSE)</f>
        <v>chemicals 20</v>
      </c>
      <c r="J49370" s="4" t="str">
        <f t="shared" si="782"/>
        <v>N2O</v>
      </c>
    </row>
    <row r="49371" spans="1:10" hidden="1" x14ac:dyDescent="0.35">
      <c r="A49371" t="s">
        <v>120</v>
      </c>
      <c r="B49371" t="s">
        <v>3</v>
      </c>
      <c r="C49371" t="s">
        <v>254</v>
      </c>
      <c r="D49371" t="s">
        <v>255</v>
      </c>
      <c r="E49371" t="s">
        <v>12</v>
      </c>
      <c r="F49371">
        <v>2000</v>
      </c>
      <c r="G49371">
        <v>0</v>
      </c>
      <c r="H49371">
        <f>IF(J49371="N2O",G49371/About!$A$75,IF('EPA non-CO2 Data'!J49371="CH4",'EPA non-CO2 Data'!G49371/About!$A$73,'EPA non-CO2 Data'!G49371))</f>
        <v>0</v>
      </c>
      <c r="I49371" s="4" t="str">
        <f>VLOOKUP(CONCATENATE(B49371,C49371,D49371),'EPA Source to Industry Map'!$D$2:$E$35,2,FALSE)</f>
        <v>chemicals 20</v>
      </c>
      <c r="J49371" s="4" t="str">
        <f t="shared" si="782"/>
        <v>N2O</v>
      </c>
    </row>
    <row r="49372" spans="1:10" hidden="1" x14ac:dyDescent="0.35">
      <c r="A49372" t="s">
        <v>120</v>
      </c>
      <c r="B49372" t="s">
        <v>3</v>
      </c>
      <c r="C49372" t="s">
        <v>254</v>
      </c>
      <c r="D49372" t="s">
        <v>256</v>
      </c>
      <c r="E49372" t="s">
        <v>12</v>
      </c>
      <c r="F49372">
        <v>2000</v>
      </c>
      <c r="G49372">
        <v>0</v>
      </c>
      <c r="H49372">
        <f>IF(J49372="N2O",G49372/About!$A$75,IF('EPA non-CO2 Data'!J49372="CH4",'EPA non-CO2 Data'!G49372/About!$A$73,'EPA non-CO2 Data'!G49372))</f>
        <v>0</v>
      </c>
      <c r="I49372" s="4" t="str">
        <f>VLOOKUP(CONCATENATE(B49372,C49372,D49372),'EPA Source to Industry Map'!$D$2:$E$35,2,FALSE)</f>
        <v>chemicals 20</v>
      </c>
      <c r="J49372" s="4" t="str">
        <f t="shared" si="782"/>
        <v>N2O</v>
      </c>
    </row>
    <row r="49373" spans="1:10" hidden="1" x14ac:dyDescent="0.35">
      <c r="A49373" t="s">
        <v>120</v>
      </c>
      <c r="B49373" t="s">
        <v>3</v>
      </c>
      <c r="C49373" t="s">
        <v>254</v>
      </c>
      <c r="D49373" t="s">
        <v>255</v>
      </c>
      <c r="E49373" t="s">
        <v>12</v>
      </c>
      <c r="F49373">
        <v>2001</v>
      </c>
      <c r="G49373">
        <v>0</v>
      </c>
      <c r="H49373">
        <f>IF(J49373="N2O",G49373/About!$A$75,IF('EPA non-CO2 Data'!J49373="CH4",'EPA non-CO2 Data'!G49373/About!$A$73,'EPA non-CO2 Data'!G49373))</f>
        <v>0</v>
      </c>
      <c r="I49373" s="4" t="str">
        <f>VLOOKUP(CONCATENATE(B49373,C49373,D49373),'EPA Source to Industry Map'!$D$2:$E$35,2,FALSE)</f>
        <v>chemicals 20</v>
      </c>
      <c r="J49373" s="4" t="str">
        <f t="shared" si="782"/>
        <v>N2O</v>
      </c>
    </row>
    <row r="49374" spans="1:10" hidden="1" x14ac:dyDescent="0.35">
      <c r="A49374" t="s">
        <v>120</v>
      </c>
      <c r="B49374" t="s">
        <v>3</v>
      </c>
      <c r="C49374" t="s">
        <v>254</v>
      </c>
      <c r="D49374" t="s">
        <v>256</v>
      </c>
      <c r="E49374" t="s">
        <v>12</v>
      </c>
      <c r="F49374">
        <v>2001</v>
      </c>
      <c r="G49374">
        <v>0</v>
      </c>
      <c r="H49374">
        <f>IF(J49374="N2O",G49374/About!$A$75,IF('EPA non-CO2 Data'!J49374="CH4",'EPA non-CO2 Data'!G49374/About!$A$73,'EPA non-CO2 Data'!G49374))</f>
        <v>0</v>
      </c>
      <c r="I49374" s="4" t="str">
        <f>VLOOKUP(CONCATENATE(B49374,C49374,D49374),'EPA Source to Industry Map'!$D$2:$E$35,2,FALSE)</f>
        <v>chemicals 20</v>
      </c>
      <c r="J49374" s="4" t="str">
        <f t="shared" si="782"/>
        <v>N2O</v>
      </c>
    </row>
    <row r="49375" spans="1:10" hidden="1" x14ac:dyDescent="0.35">
      <c r="A49375" t="s">
        <v>120</v>
      </c>
      <c r="B49375" t="s">
        <v>3</v>
      </c>
      <c r="C49375" t="s">
        <v>254</v>
      </c>
      <c r="D49375" t="s">
        <v>255</v>
      </c>
      <c r="E49375" t="s">
        <v>12</v>
      </c>
      <c r="F49375">
        <v>2002</v>
      </c>
      <c r="G49375">
        <v>0</v>
      </c>
      <c r="H49375">
        <f>IF(J49375="N2O",G49375/About!$A$75,IF('EPA non-CO2 Data'!J49375="CH4",'EPA non-CO2 Data'!G49375/About!$A$73,'EPA non-CO2 Data'!G49375))</f>
        <v>0</v>
      </c>
      <c r="I49375" s="4" t="str">
        <f>VLOOKUP(CONCATENATE(B49375,C49375,D49375),'EPA Source to Industry Map'!$D$2:$E$35,2,FALSE)</f>
        <v>chemicals 20</v>
      </c>
      <c r="J49375" s="4" t="str">
        <f t="shared" ref="J49375:J49438" si="783">IF(ISNUMBER(SEARCH("F",E49375)),"F-gases",E49375)</f>
        <v>N2O</v>
      </c>
    </row>
    <row r="49376" spans="1:10" hidden="1" x14ac:dyDescent="0.35">
      <c r="A49376" t="s">
        <v>120</v>
      </c>
      <c r="B49376" t="s">
        <v>3</v>
      </c>
      <c r="C49376" t="s">
        <v>254</v>
      </c>
      <c r="D49376" t="s">
        <v>256</v>
      </c>
      <c r="E49376" t="s">
        <v>12</v>
      </c>
      <c r="F49376">
        <v>2002</v>
      </c>
      <c r="G49376">
        <v>0</v>
      </c>
      <c r="H49376">
        <f>IF(J49376="N2O",G49376/About!$A$75,IF('EPA non-CO2 Data'!J49376="CH4",'EPA non-CO2 Data'!G49376/About!$A$73,'EPA non-CO2 Data'!G49376))</f>
        <v>0</v>
      </c>
      <c r="I49376" s="4" t="str">
        <f>VLOOKUP(CONCATENATE(B49376,C49376,D49376),'EPA Source to Industry Map'!$D$2:$E$35,2,FALSE)</f>
        <v>chemicals 20</v>
      </c>
      <c r="J49376" s="4" t="str">
        <f t="shared" si="783"/>
        <v>N2O</v>
      </c>
    </row>
    <row r="49377" spans="1:10" hidden="1" x14ac:dyDescent="0.35">
      <c r="A49377" t="s">
        <v>120</v>
      </c>
      <c r="B49377" t="s">
        <v>3</v>
      </c>
      <c r="C49377" t="s">
        <v>254</v>
      </c>
      <c r="D49377" t="s">
        <v>255</v>
      </c>
      <c r="E49377" t="s">
        <v>12</v>
      </c>
      <c r="F49377">
        <v>2003</v>
      </c>
      <c r="G49377">
        <v>0</v>
      </c>
      <c r="H49377">
        <f>IF(J49377="N2O",G49377/About!$A$75,IF('EPA non-CO2 Data'!J49377="CH4",'EPA non-CO2 Data'!G49377/About!$A$73,'EPA non-CO2 Data'!G49377))</f>
        <v>0</v>
      </c>
      <c r="I49377" s="4" t="str">
        <f>VLOOKUP(CONCATENATE(B49377,C49377,D49377),'EPA Source to Industry Map'!$D$2:$E$35,2,FALSE)</f>
        <v>chemicals 20</v>
      </c>
      <c r="J49377" s="4" t="str">
        <f t="shared" si="783"/>
        <v>N2O</v>
      </c>
    </row>
    <row r="49378" spans="1:10" hidden="1" x14ac:dyDescent="0.35">
      <c r="A49378" t="s">
        <v>120</v>
      </c>
      <c r="B49378" t="s">
        <v>3</v>
      </c>
      <c r="C49378" t="s">
        <v>254</v>
      </c>
      <c r="D49378" t="s">
        <v>256</v>
      </c>
      <c r="E49378" t="s">
        <v>12</v>
      </c>
      <c r="F49378">
        <v>2003</v>
      </c>
      <c r="G49378">
        <v>0</v>
      </c>
      <c r="H49378">
        <f>IF(J49378="N2O",G49378/About!$A$75,IF('EPA non-CO2 Data'!J49378="CH4",'EPA non-CO2 Data'!G49378/About!$A$73,'EPA non-CO2 Data'!G49378))</f>
        <v>0</v>
      </c>
      <c r="I49378" s="4" t="str">
        <f>VLOOKUP(CONCATENATE(B49378,C49378,D49378),'EPA Source to Industry Map'!$D$2:$E$35,2,FALSE)</f>
        <v>chemicals 20</v>
      </c>
      <c r="J49378" s="4" t="str">
        <f t="shared" si="783"/>
        <v>N2O</v>
      </c>
    </row>
    <row r="49379" spans="1:10" hidden="1" x14ac:dyDescent="0.35">
      <c r="A49379" t="s">
        <v>120</v>
      </c>
      <c r="B49379" t="s">
        <v>3</v>
      </c>
      <c r="C49379" t="s">
        <v>254</v>
      </c>
      <c r="D49379" t="s">
        <v>255</v>
      </c>
      <c r="E49379" t="s">
        <v>12</v>
      </c>
      <c r="F49379">
        <v>2004</v>
      </c>
      <c r="G49379">
        <v>0</v>
      </c>
      <c r="H49379">
        <f>IF(J49379="N2O",G49379/About!$A$75,IF('EPA non-CO2 Data'!J49379="CH4",'EPA non-CO2 Data'!G49379/About!$A$73,'EPA non-CO2 Data'!G49379))</f>
        <v>0</v>
      </c>
      <c r="I49379" s="4" t="str">
        <f>VLOOKUP(CONCATENATE(B49379,C49379,D49379),'EPA Source to Industry Map'!$D$2:$E$35,2,FALSE)</f>
        <v>chemicals 20</v>
      </c>
      <c r="J49379" s="4" t="str">
        <f t="shared" si="783"/>
        <v>N2O</v>
      </c>
    </row>
    <row r="49380" spans="1:10" hidden="1" x14ac:dyDescent="0.35">
      <c r="A49380" t="s">
        <v>120</v>
      </c>
      <c r="B49380" t="s">
        <v>3</v>
      </c>
      <c r="C49380" t="s">
        <v>254</v>
      </c>
      <c r="D49380" t="s">
        <v>256</v>
      </c>
      <c r="E49380" t="s">
        <v>12</v>
      </c>
      <c r="F49380">
        <v>2004</v>
      </c>
      <c r="G49380">
        <v>0</v>
      </c>
      <c r="H49380">
        <f>IF(J49380="N2O",G49380/About!$A$75,IF('EPA non-CO2 Data'!J49380="CH4",'EPA non-CO2 Data'!G49380/About!$A$73,'EPA non-CO2 Data'!G49380))</f>
        <v>0</v>
      </c>
      <c r="I49380" s="4" t="str">
        <f>VLOOKUP(CONCATENATE(B49380,C49380,D49380),'EPA Source to Industry Map'!$D$2:$E$35,2,FALSE)</f>
        <v>chemicals 20</v>
      </c>
      <c r="J49380" s="4" t="str">
        <f t="shared" si="783"/>
        <v>N2O</v>
      </c>
    </row>
    <row r="49381" spans="1:10" hidden="1" x14ac:dyDescent="0.35">
      <c r="A49381" t="s">
        <v>120</v>
      </c>
      <c r="B49381" t="s">
        <v>3</v>
      </c>
      <c r="C49381" t="s">
        <v>254</v>
      </c>
      <c r="D49381" t="s">
        <v>255</v>
      </c>
      <c r="E49381" t="s">
        <v>12</v>
      </c>
      <c r="F49381">
        <v>2005</v>
      </c>
      <c r="G49381">
        <v>0</v>
      </c>
      <c r="H49381">
        <f>IF(J49381="N2O",G49381/About!$A$75,IF('EPA non-CO2 Data'!J49381="CH4",'EPA non-CO2 Data'!G49381/About!$A$73,'EPA non-CO2 Data'!G49381))</f>
        <v>0</v>
      </c>
      <c r="I49381" s="4" t="str">
        <f>VLOOKUP(CONCATENATE(B49381,C49381,D49381),'EPA Source to Industry Map'!$D$2:$E$35,2,FALSE)</f>
        <v>chemicals 20</v>
      </c>
      <c r="J49381" s="4" t="str">
        <f t="shared" si="783"/>
        <v>N2O</v>
      </c>
    </row>
    <row r="49382" spans="1:10" hidden="1" x14ac:dyDescent="0.35">
      <c r="A49382" t="s">
        <v>120</v>
      </c>
      <c r="B49382" t="s">
        <v>3</v>
      </c>
      <c r="C49382" t="s">
        <v>254</v>
      </c>
      <c r="D49382" t="s">
        <v>256</v>
      </c>
      <c r="E49382" t="s">
        <v>12</v>
      </c>
      <c r="F49382">
        <v>2005</v>
      </c>
      <c r="G49382">
        <v>0</v>
      </c>
      <c r="H49382">
        <f>IF(J49382="N2O",G49382/About!$A$75,IF('EPA non-CO2 Data'!J49382="CH4",'EPA non-CO2 Data'!G49382/About!$A$73,'EPA non-CO2 Data'!G49382))</f>
        <v>0</v>
      </c>
      <c r="I49382" s="4" t="str">
        <f>VLOOKUP(CONCATENATE(B49382,C49382,D49382),'EPA Source to Industry Map'!$D$2:$E$35,2,FALSE)</f>
        <v>chemicals 20</v>
      </c>
      <c r="J49382" s="4" t="str">
        <f t="shared" si="783"/>
        <v>N2O</v>
      </c>
    </row>
    <row r="49383" spans="1:10" hidden="1" x14ac:dyDescent="0.35">
      <c r="A49383" t="s">
        <v>120</v>
      </c>
      <c r="B49383" t="s">
        <v>3</v>
      </c>
      <c r="C49383" t="s">
        <v>254</v>
      </c>
      <c r="D49383" t="s">
        <v>255</v>
      </c>
      <c r="E49383" t="s">
        <v>12</v>
      </c>
      <c r="F49383">
        <v>2006</v>
      </c>
      <c r="G49383">
        <v>0</v>
      </c>
      <c r="H49383">
        <f>IF(J49383="N2O",G49383/About!$A$75,IF('EPA non-CO2 Data'!J49383="CH4",'EPA non-CO2 Data'!G49383/About!$A$73,'EPA non-CO2 Data'!G49383))</f>
        <v>0</v>
      </c>
      <c r="I49383" s="4" t="str">
        <f>VLOOKUP(CONCATENATE(B49383,C49383,D49383),'EPA Source to Industry Map'!$D$2:$E$35,2,FALSE)</f>
        <v>chemicals 20</v>
      </c>
      <c r="J49383" s="4" t="str">
        <f t="shared" si="783"/>
        <v>N2O</v>
      </c>
    </row>
    <row r="49384" spans="1:10" hidden="1" x14ac:dyDescent="0.35">
      <c r="A49384" t="s">
        <v>120</v>
      </c>
      <c r="B49384" t="s">
        <v>3</v>
      </c>
      <c r="C49384" t="s">
        <v>254</v>
      </c>
      <c r="D49384" t="s">
        <v>256</v>
      </c>
      <c r="E49384" t="s">
        <v>12</v>
      </c>
      <c r="F49384">
        <v>2006</v>
      </c>
      <c r="G49384">
        <v>0</v>
      </c>
      <c r="H49384">
        <f>IF(J49384="N2O",G49384/About!$A$75,IF('EPA non-CO2 Data'!J49384="CH4",'EPA non-CO2 Data'!G49384/About!$A$73,'EPA non-CO2 Data'!G49384))</f>
        <v>0</v>
      </c>
      <c r="I49384" s="4" t="str">
        <f>VLOOKUP(CONCATENATE(B49384,C49384,D49384),'EPA Source to Industry Map'!$D$2:$E$35,2,FALSE)</f>
        <v>chemicals 20</v>
      </c>
      <c r="J49384" s="4" t="str">
        <f t="shared" si="783"/>
        <v>N2O</v>
      </c>
    </row>
    <row r="49385" spans="1:10" hidden="1" x14ac:dyDescent="0.35">
      <c r="A49385" t="s">
        <v>120</v>
      </c>
      <c r="B49385" t="s">
        <v>3</v>
      </c>
      <c r="C49385" t="s">
        <v>254</v>
      </c>
      <c r="D49385" t="s">
        <v>255</v>
      </c>
      <c r="E49385" t="s">
        <v>12</v>
      </c>
      <c r="F49385">
        <v>2007</v>
      </c>
      <c r="G49385">
        <v>0</v>
      </c>
      <c r="H49385">
        <f>IF(J49385="N2O",G49385/About!$A$75,IF('EPA non-CO2 Data'!J49385="CH4",'EPA non-CO2 Data'!G49385/About!$A$73,'EPA non-CO2 Data'!G49385))</f>
        <v>0</v>
      </c>
      <c r="I49385" s="4" t="str">
        <f>VLOOKUP(CONCATENATE(B49385,C49385,D49385),'EPA Source to Industry Map'!$D$2:$E$35,2,FALSE)</f>
        <v>chemicals 20</v>
      </c>
      <c r="J49385" s="4" t="str">
        <f t="shared" si="783"/>
        <v>N2O</v>
      </c>
    </row>
    <row r="49386" spans="1:10" hidden="1" x14ac:dyDescent="0.35">
      <c r="A49386" t="s">
        <v>120</v>
      </c>
      <c r="B49386" t="s">
        <v>3</v>
      </c>
      <c r="C49386" t="s">
        <v>254</v>
      </c>
      <c r="D49386" t="s">
        <v>256</v>
      </c>
      <c r="E49386" t="s">
        <v>12</v>
      </c>
      <c r="F49386">
        <v>2007</v>
      </c>
      <c r="G49386">
        <v>0</v>
      </c>
      <c r="H49386">
        <f>IF(J49386="N2O",G49386/About!$A$75,IF('EPA non-CO2 Data'!J49386="CH4",'EPA non-CO2 Data'!G49386/About!$A$73,'EPA non-CO2 Data'!G49386))</f>
        <v>0</v>
      </c>
      <c r="I49386" s="4" t="str">
        <f>VLOOKUP(CONCATENATE(B49386,C49386,D49386),'EPA Source to Industry Map'!$D$2:$E$35,2,FALSE)</f>
        <v>chemicals 20</v>
      </c>
      <c r="J49386" s="4" t="str">
        <f t="shared" si="783"/>
        <v>N2O</v>
      </c>
    </row>
    <row r="49387" spans="1:10" hidden="1" x14ac:dyDescent="0.35">
      <c r="A49387" t="s">
        <v>120</v>
      </c>
      <c r="B49387" t="s">
        <v>3</v>
      </c>
      <c r="C49387" t="s">
        <v>254</v>
      </c>
      <c r="D49387" t="s">
        <v>255</v>
      </c>
      <c r="E49387" t="s">
        <v>12</v>
      </c>
      <c r="F49387">
        <v>2008</v>
      </c>
      <c r="G49387">
        <v>0</v>
      </c>
      <c r="H49387">
        <f>IF(J49387="N2O",G49387/About!$A$75,IF('EPA non-CO2 Data'!J49387="CH4",'EPA non-CO2 Data'!G49387/About!$A$73,'EPA non-CO2 Data'!G49387))</f>
        <v>0</v>
      </c>
      <c r="I49387" s="4" t="str">
        <f>VLOOKUP(CONCATENATE(B49387,C49387,D49387),'EPA Source to Industry Map'!$D$2:$E$35,2,FALSE)</f>
        <v>chemicals 20</v>
      </c>
      <c r="J49387" s="4" t="str">
        <f t="shared" si="783"/>
        <v>N2O</v>
      </c>
    </row>
    <row r="49388" spans="1:10" hidden="1" x14ac:dyDescent="0.35">
      <c r="A49388" t="s">
        <v>120</v>
      </c>
      <c r="B49388" t="s">
        <v>3</v>
      </c>
      <c r="C49388" t="s">
        <v>254</v>
      </c>
      <c r="D49388" t="s">
        <v>256</v>
      </c>
      <c r="E49388" t="s">
        <v>12</v>
      </c>
      <c r="F49388">
        <v>2008</v>
      </c>
      <c r="G49388">
        <v>0</v>
      </c>
      <c r="H49388">
        <f>IF(J49388="N2O",G49388/About!$A$75,IF('EPA non-CO2 Data'!J49388="CH4",'EPA non-CO2 Data'!G49388/About!$A$73,'EPA non-CO2 Data'!G49388))</f>
        <v>0</v>
      </c>
      <c r="I49388" s="4" t="str">
        <f>VLOOKUP(CONCATENATE(B49388,C49388,D49388),'EPA Source to Industry Map'!$D$2:$E$35,2,FALSE)</f>
        <v>chemicals 20</v>
      </c>
      <c r="J49388" s="4" t="str">
        <f t="shared" si="783"/>
        <v>N2O</v>
      </c>
    </row>
    <row r="49389" spans="1:10" hidden="1" x14ac:dyDescent="0.35">
      <c r="A49389" t="s">
        <v>120</v>
      </c>
      <c r="B49389" t="s">
        <v>3</v>
      </c>
      <c r="C49389" t="s">
        <v>254</v>
      </c>
      <c r="D49389" t="s">
        <v>255</v>
      </c>
      <c r="E49389" t="s">
        <v>12</v>
      </c>
      <c r="F49389">
        <v>2009</v>
      </c>
      <c r="G49389">
        <v>0</v>
      </c>
      <c r="H49389">
        <f>IF(J49389="N2O",G49389/About!$A$75,IF('EPA non-CO2 Data'!J49389="CH4",'EPA non-CO2 Data'!G49389/About!$A$73,'EPA non-CO2 Data'!G49389))</f>
        <v>0</v>
      </c>
      <c r="I49389" s="4" t="str">
        <f>VLOOKUP(CONCATENATE(B49389,C49389,D49389),'EPA Source to Industry Map'!$D$2:$E$35,2,FALSE)</f>
        <v>chemicals 20</v>
      </c>
      <c r="J49389" s="4" t="str">
        <f t="shared" si="783"/>
        <v>N2O</v>
      </c>
    </row>
    <row r="49390" spans="1:10" hidden="1" x14ac:dyDescent="0.35">
      <c r="A49390" t="s">
        <v>120</v>
      </c>
      <c r="B49390" t="s">
        <v>3</v>
      </c>
      <c r="C49390" t="s">
        <v>254</v>
      </c>
      <c r="D49390" t="s">
        <v>256</v>
      </c>
      <c r="E49390" t="s">
        <v>12</v>
      </c>
      <c r="F49390">
        <v>2009</v>
      </c>
      <c r="G49390">
        <v>0</v>
      </c>
      <c r="H49390">
        <f>IF(J49390="N2O",G49390/About!$A$75,IF('EPA non-CO2 Data'!J49390="CH4",'EPA non-CO2 Data'!G49390/About!$A$73,'EPA non-CO2 Data'!G49390))</f>
        <v>0</v>
      </c>
      <c r="I49390" s="4" t="str">
        <f>VLOOKUP(CONCATENATE(B49390,C49390,D49390),'EPA Source to Industry Map'!$D$2:$E$35,2,FALSE)</f>
        <v>chemicals 20</v>
      </c>
      <c r="J49390" s="4" t="str">
        <f t="shared" si="783"/>
        <v>N2O</v>
      </c>
    </row>
    <row r="49391" spans="1:10" hidden="1" x14ac:dyDescent="0.35">
      <c r="A49391" t="s">
        <v>120</v>
      </c>
      <c r="B49391" t="s">
        <v>3</v>
      </c>
      <c r="C49391" t="s">
        <v>254</v>
      </c>
      <c r="D49391" t="s">
        <v>255</v>
      </c>
      <c r="E49391" t="s">
        <v>12</v>
      </c>
      <c r="F49391">
        <v>2010</v>
      </c>
      <c r="G49391">
        <v>0</v>
      </c>
      <c r="H49391">
        <f>IF(J49391="N2O",G49391/About!$A$75,IF('EPA non-CO2 Data'!J49391="CH4",'EPA non-CO2 Data'!G49391/About!$A$73,'EPA non-CO2 Data'!G49391))</f>
        <v>0</v>
      </c>
      <c r="I49391" s="4" t="str">
        <f>VLOOKUP(CONCATENATE(B49391,C49391,D49391),'EPA Source to Industry Map'!$D$2:$E$35,2,FALSE)</f>
        <v>chemicals 20</v>
      </c>
      <c r="J49391" s="4" t="str">
        <f t="shared" si="783"/>
        <v>N2O</v>
      </c>
    </row>
    <row r="49392" spans="1:10" hidden="1" x14ac:dyDescent="0.35">
      <c r="A49392" t="s">
        <v>120</v>
      </c>
      <c r="B49392" t="s">
        <v>3</v>
      </c>
      <c r="C49392" t="s">
        <v>254</v>
      </c>
      <c r="D49392" t="s">
        <v>256</v>
      </c>
      <c r="E49392" t="s">
        <v>12</v>
      </c>
      <c r="F49392">
        <v>2010</v>
      </c>
      <c r="G49392">
        <v>0</v>
      </c>
      <c r="H49392">
        <f>IF(J49392="N2O",G49392/About!$A$75,IF('EPA non-CO2 Data'!J49392="CH4",'EPA non-CO2 Data'!G49392/About!$A$73,'EPA non-CO2 Data'!G49392))</f>
        <v>0</v>
      </c>
      <c r="I49392" s="4" t="str">
        <f>VLOOKUP(CONCATENATE(B49392,C49392,D49392),'EPA Source to Industry Map'!$D$2:$E$35,2,FALSE)</f>
        <v>chemicals 20</v>
      </c>
      <c r="J49392" s="4" t="str">
        <f t="shared" si="783"/>
        <v>N2O</v>
      </c>
    </row>
    <row r="49393" spans="1:10" hidden="1" x14ac:dyDescent="0.35">
      <c r="A49393" t="s">
        <v>120</v>
      </c>
      <c r="B49393" t="s">
        <v>3</v>
      </c>
      <c r="C49393" t="s">
        <v>254</v>
      </c>
      <c r="D49393" t="s">
        <v>255</v>
      </c>
      <c r="E49393" t="s">
        <v>12</v>
      </c>
      <c r="F49393">
        <v>2011</v>
      </c>
      <c r="G49393">
        <v>0</v>
      </c>
      <c r="H49393">
        <f>IF(J49393="N2O",G49393/About!$A$75,IF('EPA non-CO2 Data'!J49393="CH4",'EPA non-CO2 Data'!G49393/About!$A$73,'EPA non-CO2 Data'!G49393))</f>
        <v>0</v>
      </c>
      <c r="I49393" s="4" t="str">
        <f>VLOOKUP(CONCATENATE(B49393,C49393,D49393),'EPA Source to Industry Map'!$D$2:$E$35,2,FALSE)</f>
        <v>chemicals 20</v>
      </c>
      <c r="J49393" s="4" t="str">
        <f t="shared" si="783"/>
        <v>N2O</v>
      </c>
    </row>
    <row r="49394" spans="1:10" hidden="1" x14ac:dyDescent="0.35">
      <c r="A49394" t="s">
        <v>120</v>
      </c>
      <c r="B49394" t="s">
        <v>3</v>
      </c>
      <c r="C49394" t="s">
        <v>254</v>
      </c>
      <c r="D49394" t="s">
        <v>256</v>
      </c>
      <c r="E49394" t="s">
        <v>12</v>
      </c>
      <c r="F49394">
        <v>2011</v>
      </c>
      <c r="G49394">
        <v>0</v>
      </c>
      <c r="H49394">
        <f>IF(J49394="N2O",G49394/About!$A$75,IF('EPA non-CO2 Data'!J49394="CH4",'EPA non-CO2 Data'!G49394/About!$A$73,'EPA non-CO2 Data'!G49394))</f>
        <v>0</v>
      </c>
      <c r="I49394" s="4" t="str">
        <f>VLOOKUP(CONCATENATE(B49394,C49394,D49394),'EPA Source to Industry Map'!$D$2:$E$35,2,FALSE)</f>
        <v>chemicals 20</v>
      </c>
      <c r="J49394" s="4" t="str">
        <f t="shared" si="783"/>
        <v>N2O</v>
      </c>
    </row>
    <row r="49395" spans="1:10" hidden="1" x14ac:dyDescent="0.35">
      <c r="A49395" t="s">
        <v>120</v>
      </c>
      <c r="B49395" t="s">
        <v>3</v>
      </c>
      <c r="C49395" t="s">
        <v>254</v>
      </c>
      <c r="D49395" t="s">
        <v>255</v>
      </c>
      <c r="E49395" t="s">
        <v>12</v>
      </c>
      <c r="F49395">
        <v>2012</v>
      </c>
      <c r="G49395">
        <v>0</v>
      </c>
      <c r="H49395">
        <f>IF(J49395="N2O",G49395/About!$A$75,IF('EPA non-CO2 Data'!J49395="CH4",'EPA non-CO2 Data'!G49395/About!$A$73,'EPA non-CO2 Data'!G49395))</f>
        <v>0</v>
      </c>
      <c r="I49395" s="4" t="str">
        <f>VLOOKUP(CONCATENATE(B49395,C49395,D49395),'EPA Source to Industry Map'!$D$2:$E$35,2,FALSE)</f>
        <v>chemicals 20</v>
      </c>
      <c r="J49395" s="4" t="str">
        <f t="shared" si="783"/>
        <v>N2O</v>
      </c>
    </row>
    <row r="49396" spans="1:10" hidden="1" x14ac:dyDescent="0.35">
      <c r="A49396" t="s">
        <v>120</v>
      </c>
      <c r="B49396" t="s">
        <v>3</v>
      </c>
      <c r="C49396" t="s">
        <v>254</v>
      </c>
      <c r="D49396" t="s">
        <v>256</v>
      </c>
      <c r="E49396" t="s">
        <v>12</v>
      </c>
      <c r="F49396">
        <v>2012</v>
      </c>
      <c r="G49396">
        <v>0</v>
      </c>
      <c r="H49396">
        <f>IF(J49396="N2O",G49396/About!$A$75,IF('EPA non-CO2 Data'!J49396="CH4",'EPA non-CO2 Data'!G49396/About!$A$73,'EPA non-CO2 Data'!G49396))</f>
        <v>0</v>
      </c>
      <c r="I49396" s="4" t="str">
        <f>VLOOKUP(CONCATENATE(B49396,C49396,D49396),'EPA Source to Industry Map'!$D$2:$E$35,2,FALSE)</f>
        <v>chemicals 20</v>
      </c>
      <c r="J49396" s="4" t="str">
        <f t="shared" si="783"/>
        <v>N2O</v>
      </c>
    </row>
    <row r="49397" spans="1:10" hidden="1" x14ac:dyDescent="0.35">
      <c r="A49397" t="s">
        <v>120</v>
      </c>
      <c r="B49397" t="s">
        <v>3</v>
      </c>
      <c r="C49397" t="s">
        <v>254</v>
      </c>
      <c r="D49397" t="s">
        <v>255</v>
      </c>
      <c r="E49397" t="s">
        <v>12</v>
      </c>
      <c r="F49397">
        <v>2013</v>
      </c>
      <c r="G49397">
        <v>0</v>
      </c>
      <c r="H49397">
        <f>IF(J49397="N2O",G49397/About!$A$75,IF('EPA non-CO2 Data'!J49397="CH4",'EPA non-CO2 Data'!G49397/About!$A$73,'EPA non-CO2 Data'!G49397))</f>
        <v>0</v>
      </c>
      <c r="I49397" s="4" t="str">
        <f>VLOOKUP(CONCATENATE(B49397,C49397,D49397),'EPA Source to Industry Map'!$D$2:$E$35,2,FALSE)</f>
        <v>chemicals 20</v>
      </c>
      <c r="J49397" s="4" t="str">
        <f t="shared" si="783"/>
        <v>N2O</v>
      </c>
    </row>
    <row r="49398" spans="1:10" hidden="1" x14ac:dyDescent="0.35">
      <c r="A49398" t="s">
        <v>120</v>
      </c>
      <c r="B49398" t="s">
        <v>3</v>
      </c>
      <c r="C49398" t="s">
        <v>254</v>
      </c>
      <c r="D49398" t="s">
        <v>256</v>
      </c>
      <c r="E49398" t="s">
        <v>12</v>
      </c>
      <c r="F49398">
        <v>2013</v>
      </c>
      <c r="G49398">
        <v>0</v>
      </c>
      <c r="H49398">
        <f>IF(J49398="N2O",G49398/About!$A$75,IF('EPA non-CO2 Data'!J49398="CH4",'EPA non-CO2 Data'!G49398/About!$A$73,'EPA non-CO2 Data'!G49398))</f>
        <v>0</v>
      </c>
      <c r="I49398" s="4" t="str">
        <f>VLOOKUP(CONCATENATE(B49398,C49398,D49398),'EPA Source to Industry Map'!$D$2:$E$35,2,FALSE)</f>
        <v>chemicals 20</v>
      </c>
      <c r="J49398" s="4" t="str">
        <f t="shared" si="783"/>
        <v>N2O</v>
      </c>
    </row>
    <row r="49399" spans="1:10" hidden="1" x14ac:dyDescent="0.35">
      <c r="A49399" t="s">
        <v>120</v>
      </c>
      <c r="B49399" t="s">
        <v>3</v>
      </c>
      <c r="C49399" t="s">
        <v>254</v>
      </c>
      <c r="D49399" t="s">
        <v>255</v>
      </c>
      <c r="E49399" t="s">
        <v>12</v>
      </c>
      <c r="F49399">
        <v>2014</v>
      </c>
      <c r="G49399">
        <v>0</v>
      </c>
      <c r="H49399">
        <f>IF(J49399="N2O",G49399/About!$A$75,IF('EPA non-CO2 Data'!J49399="CH4",'EPA non-CO2 Data'!G49399/About!$A$73,'EPA non-CO2 Data'!G49399))</f>
        <v>0</v>
      </c>
      <c r="I49399" s="4" t="str">
        <f>VLOOKUP(CONCATENATE(B49399,C49399,D49399),'EPA Source to Industry Map'!$D$2:$E$35,2,FALSE)</f>
        <v>chemicals 20</v>
      </c>
      <c r="J49399" s="4" t="str">
        <f t="shared" si="783"/>
        <v>N2O</v>
      </c>
    </row>
    <row r="49400" spans="1:10" hidden="1" x14ac:dyDescent="0.35">
      <c r="A49400" t="s">
        <v>120</v>
      </c>
      <c r="B49400" t="s">
        <v>3</v>
      </c>
      <c r="C49400" t="s">
        <v>254</v>
      </c>
      <c r="D49400" t="s">
        <v>256</v>
      </c>
      <c r="E49400" t="s">
        <v>12</v>
      </c>
      <c r="F49400">
        <v>2014</v>
      </c>
      <c r="G49400">
        <v>0</v>
      </c>
      <c r="H49400">
        <f>IF(J49400="N2O",G49400/About!$A$75,IF('EPA non-CO2 Data'!J49400="CH4",'EPA non-CO2 Data'!G49400/About!$A$73,'EPA non-CO2 Data'!G49400))</f>
        <v>0</v>
      </c>
      <c r="I49400" s="4" t="str">
        <f>VLOOKUP(CONCATENATE(B49400,C49400,D49400),'EPA Source to Industry Map'!$D$2:$E$35,2,FALSE)</f>
        <v>chemicals 20</v>
      </c>
      <c r="J49400" s="4" t="str">
        <f t="shared" si="783"/>
        <v>N2O</v>
      </c>
    </row>
    <row r="49401" spans="1:10" hidden="1" x14ac:dyDescent="0.35">
      <c r="A49401" t="s">
        <v>120</v>
      </c>
      <c r="B49401" t="s">
        <v>3</v>
      </c>
      <c r="C49401" t="s">
        <v>254</v>
      </c>
      <c r="D49401" t="s">
        <v>255</v>
      </c>
      <c r="E49401" t="s">
        <v>12</v>
      </c>
      <c r="F49401">
        <v>2015</v>
      </c>
      <c r="G49401">
        <v>0</v>
      </c>
      <c r="H49401">
        <f>IF(J49401="N2O",G49401/About!$A$75,IF('EPA non-CO2 Data'!J49401="CH4",'EPA non-CO2 Data'!G49401/About!$A$73,'EPA non-CO2 Data'!G49401))</f>
        <v>0</v>
      </c>
      <c r="I49401" s="4" t="str">
        <f>VLOOKUP(CONCATENATE(B49401,C49401,D49401),'EPA Source to Industry Map'!$D$2:$E$35,2,FALSE)</f>
        <v>chemicals 20</v>
      </c>
      <c r="J49401" s="4" t="str">
        <f t="shared" si="783"/>
        <v>N2O</v>
      </c>
    </row>
    <row r="49402" spans="1:10" hidden="1" x14ac:dyDescent="0.35">
      <c r="A49402" t="s">
        <v>120</v>
      </c>
      <c r="B49402" t="s">
        <v>3</v>
      </c>
      <c r="C49402" t="s">
        <v>254</v>
      </c>
      <c r="D49402" t="s">
        <v>256</v>
      </c>
      <c r="E49402" t="s">
        <v>12</v>
      </c>
      <c r="F49402">
        <v>2015</v>
      </c>
      <c r="G49402">
        <v>0</v>
      </c>
      <c r="H49402">
        <f>IF(J49402="N2O",G49402/About!$A$75,IF('EPA non-CO2 Data'!J49402="CH4",'EPA non-CO2 Data'!G49402/About!$A$73,'EPA non-CO2 Data'!G49402))</f>
        <v>0</v>
      </c>
      <c r="I49402" s="4" t="str">
        <f>VLOOKUP(CONCATENATE(B49402,C49402,D49402),'EPA Source to Industry Map'!$D$2:$E$35,2,FALSE)</f>
        <v>chemicals 20</v>
      </c>
      <c r="J49402" s="4" t="str">
        <f t="shared" si="783"/>
        <v>N2O</v>
      </c>
    </row>
    <row r="49403" spans="1:10" hidden="1" x14ac:dyDescent="0.35">
      <c r="A49403" t="s">
        <v>120</v>
      </c>
      <c r="B49403" t="s">
        <v>3</v>
      </c>
      <c r="C49403" t="s">
        <v>254</v>
      </c>
      <c r="D49403" t="s">
        <v>255</v>
      </c>
      <c r="E49403" t="s">
        <v>12</v>
      </c>
      <c r="F49403">
        <v>2016</v>
      </c>
      <c r="G49403">
        <v>0</v>
      </c>
      <c r="H49403">
        <f>IF(J49403="N2O",G49403/About!$A$75,IF('EPA non-CO2 Data'!J49403="CH4",'EPA non-CO2 Data'!G49403/About!$A$73,'EPA non-CO2 Data'!G49403))</f>
        <v>0</v>
      </c>
      <c r="I49403" s="4" t="str">
        <f>VLOOKUP(CONCATENATE(B49403,C49403,D49403),'EPA Source to Industry Map'!$D$2:$E$35,2,FALSE)</f>
        <v>chemicals 20</v>
      </c>
      <c r="J49403" s="4" t="str">
        <f t="shared" si="783"/>
        <v>N2O</v>
      </c>
    </row>
    <row r="49404" spans="1:10" hidden="1" x14ac:dyDescent="0.35">
      <c r="A49404" t="s">
        <v>120</v>
      </c>
      <c r="B49404" t="s">
        <v>3</v>
      </c>
      <c r="C49404" t="s">
        <v>254</v>
      </c>
      <c r="D49404" t="s">
        <v>256</v>
      </c>
      <c r="E49404" t="s">
        <v>12</v>
      </c>
      <c r="F49404">
        <v>2016</v>
      </c>
      <c r="G49404">
        <v>0</v>
      </c>
      <c r="H49404">
        <f>IF(J49404="N2O",G49404/About!$A$75,IF('EPA non-CO2 Data'!J49404="CH4",'EPA non-CO2 Data'!G49404/About!$A$73,'EPA non-CO2 Data'!G49404))</f>
        <v>0</v>
      </c>
      <c r="I49404" s="4" t="str">
        <f>VLOOKUP(CONCATENATE(B49404,C49404,D49404),'EPA Source to Industry Map'!$D$2:$E$35,2,FALSE)</f>
        <v>chemicals 20</v>
      </c>
      <c r="J49404" s="4" t="str">
        <f t="shared" si="783"/>
        <v>N2O</v>
      </c>
    </row>
    <row r="49405" spans="1:10" hidden="1" x14ac:dyDescent="0.35">
      <c r="A49405" t="s">
        <v>120</v>
      </c>
      <c r="B49405" t="s">
        <v>3</v>
      </c>
      <c r="C49405" t="s">
        <v>254</v>
      </c>
      <c r="D49405" t="s">
        <v>255</v>
      </c>
      <c r="E49405" t="s">
        <v>12</v>
      </c>
      <c r="F49405">
        <v>2017</v>
      </c>
      <c r="G49405">
        <v>0</v>
      </c>
      <c r="H49405">
        <f>IF(J49405="N2O",G49405/About!$A$75,IF('EPA non-CO2 Data'!J49405="CH4",'EPA non-CO2 Data'!G49405/About!$A$73,'EPA non-CO2 Data'!G49405))</f>
        <v>0</v>
      </c>
      <c r="I49405" s="4" t="str">
        <f>VLOOKUP(CONCATENATE(B49405,C49405,D49405),'EPA Source to Industry Map'!$D$2:$E$35,2,FALSE)</f>
        <v>chemicals 20</v>
      </c>
      <c r="J49405" s="4" t="str">
        <f t="shared" si="783"/>
        <v>N2O</v>
      </c>
    </row>
    <row r="49406" spans="1:10" hidden="1" x14ac:dyDescent="0.35">
      <c r="A49406" t="s">
        <v>120</v>
      </c>
      <c r="B49406" t="s">
        <v>3</v>
      </c>
      <c r="C49406" t="s">
        <v>254</v>
      </c>
      <c r="D49406" t="s">
        <v>256</v>
      </c>
      <c r="E49406" t="s">
        <v>12</v>
      </c>
      <c r="F49406">
        <v>2017</v>
      </c>
      <c r="G49406">
        <v>0</v>
      </c>
      <c r="H49406">
        <f>IF(J49406="N2O",G49406/About!$A$75,IF('EPA non-CO2 Data'!J49406="CH4",'EPA non-CO2 Data'!G49406/About!$A$73,'EPA non-CO2 Data'!G49406))</f>
        <v>0</v>
      </c>
      <c r="I49406" s="4" t="str">
        <f>VLOOKUP(CONCATENATE(B49406,C49406,D49406),'EPA Source to Industry Map'!$D$2:$E$35,2,FALSE)</f>
        <v>chemicals 20</v>
      </c>
      <c r="J49406" s="4" t="str">
        <f t="shared" si="783"/>
        <v>N2O</v>
      </c>
    </row>
    <row r="49407" spans="1:10" hidden="1" x14ac:dyDescent="0.35">
      <c r="A49407" t="s">
        <v>120</v>
      </c>
      <c r="B49407" t="s">
        <v>3</v>
      </c>
      <c r="C49407" t="s">
        <v>254</v>
      </c>
      <c r="D49407" t="s">
        <v>255</v>
      </c>
      <c r="E49407" t="s">
        <v>12</v>
      </c>
      <c r="F49407">
        <v>2018</v>
      </c>
      <c r="G49407">
        <v>0</v>
      </c>
      <c r="H49407">
        <f>IF(J49407="N2O",G49407/About!$A$75,IF('EPA non-CO2 Data'!J49407="CH4",'EPA non-CO2 Data'!G49407/About!$A$73,'EPA non-CO2 Data'!G49407))</f>
        <v>0</v>
      </c>
      <c r="I49407" s="4" t="str">
        <f>VLOOKUP(CONCATENATE(B49407,C49407,D49407),'EPA Source to Industry Map'!$D$2:$E$35,2,FALSE)</f>
        <v>chemicals 20</v>
      </c>
      <c r="J49407" s="4" t="str">
        <f t="shared" si="783"/>
        <v>N2O</v>
      </c>
    </row>
    <row r="49408" spans="1:10" hidden="1" x14ac:dyDescent="0.35">
      <c r="A49408" t="s">
        <v>120</v>
      </c>
      <c r="B49408" t="s">
        <v>3</v>
      </c>
      <c r="C49408" t="s">
        <v>254</v>
      </c>
      <c r="D49408" t="s">
        <v>256</v>
      </c>
      <c r="E49408" t="s">
        <v>12</v>
      </c>
      <c r="F49408">
        <v>2018</v>
      </c>
      <c r="G49408">
        <v>0</v>
      </c>
      <c r="H49408">
        <f>IF(J49408="N2O",G49408/About!$A$75,IF('EPA non-CO2 Data'!J49408="CH4",'EPA non-CO2 Data'!G49408/About!$A$73,'EPA non-CO2 Data'!G49408))</f>
        <v>0</v>
      </c>
      <c r="I49408" s="4" t="str">
        <f>VLOOKUP(CONCATENATE(B49408,C49408,D49408),'EPA Source to Industry Map'!$D$2:$E$35,2,FALSE)</f>
        <v>chemicals 20</v>
      </c>
      <c r="J49408" s="4" t="str">
        <f t="shared" si="783"/>
        <v>N2O</v>
      </c>
    </row>
    <row r="49409" spans="1:10" hidden="1" x14ac:dyDescent="0.35">
      <c r="A49409" t="s">
        <v>120</v>
      </c>
      <c r="B49409" t="s">
        <v>3</v>
      </c>
      <c r="C49409" t="s">
        <v>254</v>
      </c>
      <c r="D49409" t="s">
        <v>255</v>
      </c>
      <c r="E49409" t="s">
        <v>12</v>
      </c>
      <c r="F49409">
        <v>2019</v>
      </c>
      <c r="G49409">
        <v>0</v>
      </c>
      <c r="H49409">
        <f>IF(J49409="N2O",G49409/About!$A$75,IF('EPA non-CO2 Data'!J49409="CH4",'EPA non-CO2 Data'!G49409/About!$A$73,'EPA non-CO2 Data'!G49409))</f>
        <v>0</v>
      </c>
      <c r="I49409" s="4" t="str">
        <f>VLOOKUP(CONCATENATE(B49409,C49409,D49409),'EPA Source to Industry Map'!$D$2:$E$35,2,FALSE)</f>
        <v>chemicals 20</v>
      </c>
      <c r="J49409" s="4" t="str">
        <f t="shared" si="783"/>
        <v>N2O</v>
      </c>
    </row>
    <row r="49410" spans="1:10" hidden="1" x14ac:dyDescent="0.35">
      <c r="A49410" t="s">
        <v>120</v>
      </c>
      <c r="B49410" t="s">
        <v>3</v>
      </c>
      <c r="C49410" t="s">
        <v>254</v>
      </c>
      <c r="D49410" t="s">
        <v>256</v>
      </c>
      <c r="E49410" t="s">
        <v>12</v>
      </c>
      <c r="F49410">
        <v>2019</v>
      </c>
      <c r="G49410">
        <v>0</v>
      </c>
      <c r="H49410">
        <f>IF(J49410="N2O",G49410/About!$A$75,IF('EPA non-CO2 Data'!J49410="CH4",'EPA non-CO2 Data'!G49410/About!$A$73,'EPA non-CO2 Data'!G49410))</f>
        <v>0</v>
      </c>
      <c r="I49410" s="4" t="str">
        <f>VLOOKUP(CONCATENATE(B49410,C49410,D49410),'EPA Source to Industry Map'!$D$2:$E$35,2,FALSE)</f>
        <v>chemicals 20</v>
      </c>
      <c r="J49410" s="4" t="str">
        <f t="shared" si="783"/>
        <v>N2O</v>
      </c>
    </row>
    <row r="49411" spans="1:10" hidden="1" x14ac:dyDescent="0.35">
      <c r="A49411" t="s">
        <v>120</v>
      </c>
      <c r="B49411" t="s">
        <v>3</v>
      </c>
      <c r="C49411" t="s">
        <v>254</v>
      </c>
      <c r="D49411" t="s">
        <v>255</v>
      </c>
      <c r="E49411" t="s">
        <v>12</v>
      </c>
      <c r="F49411">
        <v>2020</v>
      </c>
      <c r="G49411">
        <v>0</v>
      </c>
      <c r="H49411">
        <f>IF(J49411="N2O",G49411/About!$A$75,IF('EPA non-CO2 Data'!J49411="CH4",'EPA non-CO2 Data'!G49411/About!$A$73,'EPA non-CO2 Data'!G49411))</f>
        <v>0</v>
      </c>
      <c r="I49411" s="4" t="str">
        <f>VLOOKUP(CONCATENATE(B49411,C49411,D49411),'EPA Source to Industry Map'!$D$2:$E$35,2,FALSE)</f>
        <v>chemicals 20</v>
      </c>
      <c r="J49411" s="4" t="str">
        <f t="shared" si="783"/>
        <v>N2O</v>
      </c>
    </row>
    <row r="49412" spans="1:10" hidden="1" x14ac:dyDescent="0.35">
      <c r="A49412" t="s">
        <v>120</v>
      </c>
      <c r="B49412" t="s">
        <v>3</v>
      </c>
      <c r="C49412" t="s">
        <v>254</v>
      </c>
      <c r="D49412" t="s">
        <v>256</v>
      </c>
      <c r="E49412" t="s">
        <v>12</v>
      </c>
      <c r="F49412">
        <v>2020</v>
      </c>
      <c r="G49412">
        <v>0</v>
      </c>
      <c r="H49412">
        <f>IF(J49412="N2O",G49412/About!$A$75,IF('EPA non-CO2 Data'!J49412="CH4",'EPA non-CO2 Data'!G49412/About!$A$73,'EPA non-CO2 Data'!G49412))</f>
        <v>0</v>
      </c>
      <c r="I49412" s="4" t="str">
        <f>VLOOKUP(CONCATENATE(B49412,C49412,D49412),'EPA Source to Industry Map'!$D$2:$E$35,2,FALSE)</f>
        <v>chemicals 20</v>
      </c>
      <c r="J49412" s="4" t="str">
        <f t="shared" si="783"/>
        <v>N2O</v>
      </c>
    </row>
    <row r="49413" spans="1:10" hidden="1" x14ac:dyDescent="0.35">
      <c r="A49413" t="s">
        <v>120</v>
      </c>
      <c r="B49413" t="s">
        <v>3</v>
      </c>
      <c r="C49413" t="s">
        <v>254</v>
      </c>
      <c r="D49413" t="s">
        <v>255</v>
      </c>
      <c r="E49413" t="s">
        <v>12</v>
      </c>
      <c r="F49413">
        <v>2021</v>
      </c>
      <c r="G49413">
        <v>0</v>
      </c>
      <c r="H49413">
        <f>IF(J49413="N2O",G49413/About!$A$75,IF('EPA non-CO2 Data'!J49413="CH4",'EPA non-CO2 Data'!G49413/About!$A$73,'EPA non-CO2 Data'!G49413))</f>
        <v>0</v>
      </c>
      <c r="I49413" s="4" t="str">
        <f>VLOOKUP(CONCATENATE(B49413,C49413,D49413),'EPA Source to Industry Map'!$D$2:$E$35,2,FALSE)</f>
        <v>chemicals 20</v>
      </c>
      <c r="J49413" s="4" t="str">
        <f t="shared" si="783"/>
        <v>N2O</v>
      </c>
    </row>
    <row r="49414" spans="1:10" hidden="1" x14ac:dyDescent="0.35">
      <c r="A49414" t="s">
        <v>120</v>
      </c>
      <c r="B49414" t="s">
        <v>3</v>
      </c>
      <c r="C49414" t="s">
        <v>254</v>
      </c>
      <c r="D49414" t="s">
        <v>256</v>
      </c>
      <c r="E49414" t="s">
        <v>12</v>
      </c>
      <c r="F49414">
        <v>2021</v>
      </c>
      <c r="G49414">
        <v>0</v>
      </c>
      <c r="H49414">
        <f>IF(J49414="N2O",G49414/About!$A$75,IF('EPA non-CO2 Data'!J49414="CH4",'EPA non-CO2 Data'!G49414/About!$A$73,'EPA non-CO2 Data'!G49414))</f>
        <v>0</v>
      </c>
      <c r="I49414" s="4" t="str">
        <f>VLOOKUP(CONCATENATE(B49414,C49414,D49414),'EPA Source to Industry Map'!$D$2:$E$35,2,FALSE)</f>
        <v>chemicals 20</v>
      </c>
      <c r="J49414" s="4" t="str">
        <f t="shared" si="783"/>
        <v>N2O</v>
      </c>
    </row>
    <row r="49415" spans="1:10" hidden="1" x14ac:dyDescent="0.35">
      <c r="A49415" t="s">
        <v>120</v>
      </c>
      <c r="B49415" t="s">
        <v>3</v>
      </c>
      <c r="C49415" t="s">
        <v>254</v>
      </c>
      <c r="D49415" t="s">
        <v>255</v>
      </c>
      <c r="E49415" t="s">
        <v>12</v>
      </c>
      <c r="F49415">
        <v>2022</v>
      </c>
      <c r="G49415">
        <v>0</v>
      </c>
      <c r="H49415">
        <f>IF(J49415="N2O",G49415/About!$A$75,IF('EPA non-CO2 Data'!J49415="CH4",'EPA non-CO2 Data'!G49415/About!$A$73,'EPA non-CO2 Data'!G49415))</f>
        <v>0</v>
      </c>
      <c r="I49415" s="4" t="str">
        <f>VLOOKUP(CONCATENATE(B49415,C49415,D49415),'EPA Source to Industry Map'!$D$2:$E$35,2,FALSE)</f>
        <v>chemicals 20</v>
      </c>
      <c r="J49415" s="4" t="str">
        <f t="shared" si="783"/>
        <v>N2O</v>
      </c>
    </row>
    <row r="49416" spans="1:10" hidden="1" x14ac:dyDescent="0.35">
      <c r="A49416" t="s">
        <v>120</v>
      </c>
      <c r="B49416" t="s">
        <v>3</v>
      </c>
      <c r="C49416" t="s">
        <v>254</v>
      </c>
      <c r="D49416" t="s">
        <v>256</v>
      </c>
      <c r="E49416" t="s">
        <v>12</v>
      </c>
      <c r="F49416">
        <v>2022</v>
      </c>
      <c r="G49416">
        <v>0</v>
      </c>
      <c r="H49416">
        <f>IF(J49416="N2O",G49416/About!$A$75,IF('EPA non-CO2 Data'!J49416="CH4",'EPA non-CO2 Data'!G49416/About!$A$73,'EPA non-CO2 Data'!G49416))</f>
        <v>0</v>
      </c>
      <c r="I49416" s="4" t="str">
        <f>VLOOKUP(CONCATENATE(B49416,C49416,D49416),'EPA Source to Industry Map'!$D$2:$E$35,2,FALSE)</f>
        <v>chemicals 20</v>
      </c>
      <c r="J49416" s="4" t="str">
        <f t="shared" si="783"/>
        <v>N2O</v>
      </c>
    </row>
    <row r="49417" spans="1:10" hidden="1" x14ac:dyDescent="0.35">
      <c r="A49417" t="s">
        <v>120</v>
      </c>
      <c r="B49417" t="s">
        <v>3</v>
      </c>
      <c r="C49417" t="s">
        <v>254</v>
      </c>
      <c r="D49417" t="s">
        <v>255</v>
      </c>
      <c r="E49417" t="s">
        <v>12</v>
      </c>
      <c r="F49417">
        <v>2023</v>
      </c>
      <c r="G49417">
        <v>0</v>
      </c>
      <c r="H49417">
        <f>IF(J49417="N2O",G49417/About!$A$75,IF('EPA non-CO2 Data'!J49417="CH4",'EPA non-CO2 Data'!G49417/About!$A$73,'EPA non-CO2 Data'!G49417))</f>
        <v>0</v>
      </c>
      <c r="I49417" s="4" t="str">
        <f>VLOOKUP(CONCATENATE(B49417,C49417,D49417),'EPA Source to Industry Map'!$D$2:$E$35,2,FALSE)</f>
        <v>chemicals 20</v>
      </c>
      <c r="J49417" s="4" t="str">
        <f t="shared" si="783"/>
        <v>N2O</v>
      </c>
    </row>
    <row r="49418" spans="1:10" hidden="1" x14ac:dyDescent="0.35">
      <c r="A49418" t="s">
        <v>120</v>
      </c>
      <c r="B49418" t="s">
        <v>3</v>
      </c>
      <c r="C49418" t="s">
        <v>254</v>
      </c>
      <c r="D49418" t="s">
        <v>256</v>
      </c>
      <c r="E49418" t="s">
        <v>12</v>
      </c>
      <c r="F49418">
        <v>2023</v>
      </c>
      <c r="G49418">
        <v>0</v>
      </c>
      <c r="H49418">
        <f>IF(J49418="N2O",G49418/About!$A$75,IF('EPA non-CO2 Data'!J49418="CH4",'EPA non-CO2 Data'!G49418/About!$A$73,'EPA non-CO2 Data'!G49418))</f>
        <v>0</v>
      </c>
      <c r="I49418" s="4" t="str">
        <f>VLOOKUP(CONCATENATE(B49418,C49418,D49418),'EPA Source to Industry Map'!$D$2:$E$35,2,FALSE)</f>
        <v>chemicals 20</v>
      </c>
      <c r="J49418" s="4" t="str">
        <f t="shared" si="783"/>
        <v>N2O</v>
      </c>
    </row>
    <row r="49419" spans="1:10" hidden="1" x14ac:dyDescent="0.35">
      <c r="A49419" t="s">
        <v>120</v>
      </c>
      <c r="B49419" t="s">
        <v>3</v>
      </c>
      <c r="C49419" t="s">
        <v>254</v>
      </c>
      <c r="D49419" t="s">
        <v>255</v>
      </c>
      <c r="E49419" t="s">
        <v>12</v>
      </c>
      <c r="F49419">
        <v>2024</v>
      </c>
      <c r="G49419">
        <v>0</v>
      </c>
      <c r="H49419">
        <f>IF(J49419="N2O",G49419/About!$A$75,IF('EPA non-CO2 Data'!J49419="CH4",'EPA non-CO2 Data'!G49419/About!$A$73,'EPA non-CO2 Data'!G49419))</f>
        <v>0</v>
      </c>
      <c r="I49419" s="4" t="str">
        <f>VLOOKUP(CONCATENATE(B49419,C49419,D49419),'EPA Source to Industry Map'!$D$2:$E$35,2,FALSE)</f>
        <v>chemicals 20</v>
      </c>
      <c r="J49419" s="4" t="str">
        <f t="shared" si="783"/>
        <v>N2O</v>
      </c>
    </row>
    <row r="49420" spans="1:10" hidden="1" x14ac:dyDescent="0.35">
      <c r="A49420" t="s">
        <v>120</v>
      </c>
      <c r="B49420" t="s">
        <v>3</v>
      </c>
      <c r="C49420" t="s">
        <v>254</v>
      </c>
      <c r="D49420" t="s">
        <v>256</v>
      </c>
      <c r="E49420" t="s">
        <v>12</v>
      </c>
      <c r="F49420">
        <v>2024</v>
      </c>
      <c r="G49420">
        <v>0</v>
      </c>
      <c r="H49420">
        <f>IF(J49420="N2O",G49420/About!$A$75,IF('EPA non-CO2 Data'!J49420="CH4",'EPA non-CO2 Data'!G49420/About!$A$73,'EPA non-CO2 Data'!G49420))</f>
        <v>0</v>
      </c>
      <c r="I49420" s="4" t="str">
        <f>VLOOKUP(CONCATENATE(B49420,C49420,D49420),'EPA Source to Industry Map'!$D$2:$E$35,2,FALSE)</f>
        <v>chemicals 20</v>
      </c>
      <c r="J49420" s="4" t="str">
        <f t="shared" si="783"/>
        <v>N2O</v>
      </c>
    </row>
    <row r="49421" spans="1:10" hidden="1" x14ac:dyDescent="0.35">
      <c r="A49421" t="s">
        <v>120</v>
      </c>
      <c r="B49421" t="s">
        <v>3</v>
      </c>
      <c r="C49421" t="s">
        <v>254</v>
      </c>
      <c r="D49421" t="s">
        <v>255</v>
      </c>
      <c r="E49421" t="s">
        <v>12</v>
      </c>
      <c r="F49421">
        <v>2025</v>
      </c>
      <c r="G49421">
        <v>0</v>
      </c>
      <c r="H49421">
        <f>IF(J49421="N2O",G49421/About!$A$75,IF('EPA non-CO2 Data'!J49421="CH4",'EPA non-CO2 Data'!G49421/About!$A$73,'EPA non-CO2 Data'!G49421))</f>
        <v>0</v>
      </c>
      <c r="I49421" s="4" t="str">
        <f>VLOOKUP(CONCATENATE(B49421,C49421,D49421),'EPA Source to Industry Map'!$D$2:$E$35,2,FALSE)</f>
        <v>chemicals 20</v>
      </c>
      <c r="J49421" s="4" t="str">
        <f t="shared" si="783"/>
        <v>N2O</v>
      </c>
    </row>
    <row r="49422" spans="1:10" hidden="1" x14ac:dyDescent="0.35">
      <c r="A49422" t="s">
        <v>120</v>
      </c>
      <c r="B49422" t="s">
        <v>3</v>
      </c>
      <c r="C49422" t="s">
        <v>254</v>
      </c>
      <c r="D49422" t="s">
        <v>256</v>
      </c>
      <c r="E49422" t="s">
        <v>12</v>
      </c>
      <c r="F49422">
        <v>2025</v>
      </c>
      <c r="G49422">
        <v>0</v>
      </c>
      <c r="H49422">
        <f>IF(J49422="N2O",G49422/About!$A$75,IF('EPA non-CO2 Data'!J49422="CH4",'EPA non-CO2 Data'!G49422/About!$A$73,'EPA non-CO2 Data'!G49422))</f>
        <v>0</v>
      </c>
      <c r="I49422" s="4" t="str">
        <f>VLOOKUP(CONCATENATE(B49422,C49422,D49422),'EPA Source to Industry Map'!$D$2:$E$35,2,FALSE)</f>
        <v>chemicals 20</v>
      </c>
      <c r="J49422" s="4" t="str">
        <f t="shared" si="783"/>
        <v>N2O</v>
      </c>
    </row>
    <row r="49423" spans="1:10" hidden="1" x14ac:dyDescent="0.35">
      <c r="A49423" t="s">
        <v>120</v>
      </c>
      <c r="B49423" t="s">
        <v>3</v>
      </c>
      <c r="C49423" t="s">
        <v>254</v>
      </c>
      <c r="D49423" t="s">
        <v>255</v>
      </c>
      <c r="E49423" t="s">
        <v>12</v>
      </c>
      <c r="F49423">
        <v>2026</v>
      </c>
      <c r="G49423">
        <v>0</v>
      </c>
      <c r="H49423">
        <f>IF(J49423="N2O",G49423/About!$A$75,IF('EPA non-CO2 Data'!J49423="CH4",'EPA non-CO2 Data'!G49423/About!$A$73,'EPA non-CO2 Data'!G49423))</f>
        <v>0</v>
      </c>
      <c r="I49423" s="4" t="str">
        <f>VLOOKUP(CONCATENATE(B49423,C49423,D49423),'EPA Source to Industry Map'!$D$2:$E$35,2,FALSE)</f>
        <v>chemicals 20</v>
      </c>
      <c r="J49423" s="4" t="str">
        <f t="shared" si="783"/>
        <v>N2O</v>
      </c>
    </row>
    <row r="49424" spans="1:10" hidden="1" x14ac:dyDescent="0.35">
      <c r="A49424" t="s">
        <v>120</v>
      </c>
      <c r="B49424" t="s">
        <v>3</v>
      </c>
      <c r="C49424" t="s">
        <v>254</v>
      </c>
      <c r="D49424" t="s">
        <v>256</v>
      </c>
      <c r="E49424" t="s">
        <v>12</v>
      </c>
      <c r="F49424">
        <v>2026</v>
      </c>
      <c r="G49424">
        <v>0</v>
      </c>
      <c r="H49424">
        <f>IF(J49424="N2O",G49424/About!$A$75,IF('EPA non-CO2 Data'!J49424="CH4",'EPA non-CO2 Data'!G49424/About!$A$73,'EPA non-CO2 Data'!G49424))</f>
        <v>0</v>
      </c>
      <c r="I49424" s="4" t="str">
        <f>VLOOKUP(CONCATENATE(B49424,C49424,D49424),'EPA Source to Industry Map'!$D$2:$E$35,2,FALSE)</f>
        <v>chemicals 20</v>
      </c>
      <c r="J49424" s="4" t="str">
        <f t="shared" si="783"/>
        <v>N2O</v>
      </c>
    </row>
    <row r="49425" spans="1:10" hidden="1" x14ac:dyDescent="0.35">
      <c r="A49425" t="s">
        <v>120</v>
      </c>
      <c r="B49425" t="s">
        <v>3</v>
      </c>
      <c r="C49425" t="s">
        <v>254</v>
      </c>
      <c r="D49425" t="s">
        <v>255</v>
      </c>
      <c r="E49425" t="s">
        <v>12</v>
      </c>
      <c r="F49425">
        <v>2027</v>
      </c>
      <c r="G49425">
        <v>0</v>
      </c>
      <c r="H49425">
        <f>IF(J49425="N2O",G49425/About!$A$75,IF('EPA non-CO2 Data'!J49425="CH4",'EPA non-CO2 Data'!G49425/About!$A$73,'EPA non-CO2 Data'!G49425))</f>
        <v>0</v>
      </c>
      <c r="I49425" s="4" t="str">
        <f>VLOOKUP(CONCATENATE(B49425,C49425,D49425),'EPA Source to Industry Map'!$D$2:$E$35,2,FALSE)</f>
        <v>chemicals 20</v>
      </c>
      <c r="J49425" s="4" t="str">
        <f t="shared" si="783"/>
        <v>N2O</v>
      </c>
    </row>
    <row r="49426" spans="1:10" hidden="1" x14ac:dyDescent="0.35">
      <c r="A49426" t="s">
        <v>120</v>
      </c>
      <c r="B49426" t="s">
        <v>3</v>
      </c>
      <c r="C49426" t="s">
        <v>254</v>
      </c>
      <c r="D49426" t="s">
        <v>256</v>
      </c>
      <c r="E49426" t="s">
        <v>12</v>
      </c>
      <c r="F49426">
        <v>2027</v>
      </c>
      <c r="G49426">
        <v>0</v>
      </c>
      <c r="H49426">
        <f>IF(J49426="N2O",G49426/About!$A$75,IF('EPA non-CO2 Data'!J49426="CH4",'EPA non-CO2 Data'!G49426/About!$A$73,'EPA non-CO2 Data'!G49426))</f>
        <v>0</v>
      </c>
      <c r="I49426" s="4" t="str">
        <f>VLOOKUP(CONCATENATE(B49426,C49426,D49426),'EPA Source to Industry Map'!$D$2:$E$35,2,FALSE)</f>
        <v>chemicals 20</v>
      </c>
      <c r="J49426" s="4" t="str">
        <f t="shared" si="783"/>
        <v>N2O</v>
      </c>
    </row>
    <row r="49427" spans="1:10" hidden="1" x14ac:dyDescent="0.35">
      <c r="A49427" t="s">
        <v>120</v>
      </c>
      <c r="B49427" t="s">
        <v>3</v>
      </c>
      <c r="C49427" t="s">
        <v>254</v>
      </c>
      <c r="D49427" t="s">
        <v>255</v>
      </c>
      <c r="E49427" t="s">
        <v>12</v>
      </c>
      <c r="F49427">
        <v>2028</v>
      </c>
      <c r="G49427">
        <v>0</v>
      </c>
      <c r="H49427">
        <f>IF(J49427="N2O",G49427/About!$A$75,IF('EPA non-CO2 Data'!J49427="CH4",'EPA non-CO2 Data'!G49427/About!$A$73,'EPA non-CO2 Data'!G49427))</f>
        <v>0</v>
      </c>
      <c r="I49427" s="4" t="str">
        <f>VLOOKUP(CONCATENATE(B49427,C49427,D49427),'EPA Source to Industry Map'!$D$2:$E$35,2,FALSE)</f>
        <v>chemicals 20</v>
      </c>
      <c r="J49427" s="4" t="str">
        <f t="shared" si="783"/>
        <v>N2O</v>
      </c>
    </row>
    <row r="49428" spans="1:10" hidden="1" x14ac:dyDescent="0.35">
      <c r="A49428" t="s">
        <v>120</v>
      </c>
      <c r="B49428" t="s">
        <v>3</v>
      </c>
      <c r="C49428" t="s">
        <v>254</v>
      </c>
      <c r="D49428" t="s">
        <v>256</v>
      </c>
      <c r="E49428" t="s">
        <v>12</v>
      </c>
      <c r="F49428">
        <v>2028</v>
      </c>
      <c r="G49428">
        <v>0</v>
      </c>
      <c r="H49428">
        <f>IF(J49428="N2O",G49428/About!$A$75,IF('EPA non-CO2 Data'!J49428="CH4",'EPA non-CO2 Data'!G49428/About!$A$73,'EPA non-CO2 Data'!G49428))</f>
        <v>0</v>
      </c>
      <c r="I49428" s="4" t="str">
        <f>VLOOKUP(CONCATENATE(B49428,C49428,D49428),'EPA Source to Industry Map'!$D$2:$E$35,2,FALSE)</f>
        <v>chemicals 20</v>
      </c>
      <c r="J49428" s="4" t="str">
        <f t="shared" si="783"/>
        <v>N2O</v>
      </c>
    </row>
    <row r="49429" spans="1:10" hidden="1" x14ac:dyDescent="0.35">
      <c r="A49429" t="s">
        <v>120</v>
      </c>
      <c r="B49429" t="s">
        <v>3</v>
      </c>
      <c r="C49429" t="s">
        <v>254</v>
      </c>
      <c r="D49429" t="s">
        <v>255</v>
      </c>
      <c r="E49429" t="s">
        <v>12</v>
      </c>
      <c r="F49429">
        <v>2029</v>
      </c>
      <c r="G49429">
        <v>0</v>
      </c>
      <c r="H49429">
        <f>IF(J49429="N2O",G49429/About!$A$75,IF('EPA non-CO2 Data'!J49429="CH4",'EPA non-CO2 Data'!G49429/About!$A$73,'EPA non-CO2 Data'!G49429))</f>
        <v>0</v>
      </c>
      <c r="I49429" s="4" t="str">
        <f>VLOOKUP(CONCATENATE(B49429,C49429,D49429),'EPA Source to Industry Map'!$D$2:$E$35,2,FALSE)</f>
        <v>chemicals 20</v>
      </c>
      <c r="J49429" s="4" t="str">
        <f t="shared" si="783"/>
        <v>N2O</v>
      </c>
    </row>
    <row r="49430" spans="1:10" hidden="1" x14ac:dyDescent="0.35">
      <c r="A49430" t="s">
        <v>120</v>
      </c>
      <c r="B49430" t="s">
        <v>3</v>
      </c>
      <c r="C49430" t="s">
        <v>254</v>
      </c>
      <c r="D49430" t="s">
        <v>256</v>
      </c>
      <c r="E49430" t="s">
        <v>12</v>
      </c>
      <c r="F49430">
        <v>2029</v>
      </c>
      <c r="G49430">
        <v>0</v>
      </c>
      <c r="H49430">
        <f>IF(J49430="N2O",G49430/About!$A$75,IF('EPA non-CO2 Data'!J49430="CH4",'EPA non-CO2 Data'!G49430/About!$A$73,'EPA non-CO2 Data'!G49430))</f>
        <v>0</v>
      </c>
      <c r="I49430" s="4" t="str">
        <f>VLOOKUP(CONCATENATE(B49430,C49430,D49430),'EPA Source to Industry Map'!$D$2:$E$35,2,FALSE)</f>
        <v>chemicals 20</v>
      </c>
      <c r="J49430" s="4" t="str">
        <f t="shared" si="783"/>
        <v>N2O</v>
      </c>
    </row>
    <row r="49431" spans="1:10" hidden="1" x14ac:dyDescent="0.35">
      <c r="A49431" t="s">
        <v>120</v>
      </c>
      <c r="B49431" t="s">
        <v>3</v>
      </c>
      <c r="C49431" t="s">
        <v>254</v>
      </c>
      <c r="D49431" t="s">
        <v>255</v>
      </c>
      <c r="E49431" t="s">
        <v>12</v>
      </c>
      <c r="F49431">
        <v>2030</v>
      </c>
      <c r="G49431">
        <v>0</v>
      </c>
      <c r="H49431">
        <f>IF(J49431="N2O",G49431/About!$A$75,IF('EPA non-CO2 Data'!J49431="CH4",'EPA non-CO2 Data'!G49431/About!$A$73,'EPA non-CO2 Data'!G49431))</f>
        <v>0</v>
      </c>
      <c r="I49431" s="4" t="str">
        <f>VLOOKUP(CONCATENATE(B49431,C49431,D49431),'EPA Source to Industry Map'!$D$2:$E$35,2,FALSE)</f>
        <v>chemicals 20</v>
      </c>
      <c r="J49431" s="4" t="str">
        <f t="shared" si="783"/>
        <v>N2O</v>
      </c>
    </row>
    <row r="49432" spans="1:10" hidden="1" x14ac:dyDescent="0.35">
      <c r="A49432" t="s">
        <v>120</v>
      </c>
      <c r="B49432" t="s">
        <v>3</v>
      </c>
      <c r="C49432" t="s">
        <v>254</v>
      </c>
      <c r="D49432" t="s">
        <v>256</v>
      </c>
      <c r="E49432" t="s">
        <v>12</v>
      </c>
      <c r="F49432">
        <v>2030</v>
      </c>
      <c r="G49432">
        <v>0</v>
      </c>
      <c r="H49432">
        <f>IF(J49432="N2O",G49432/About!$A$75,IF('EPA non-CO2 Data'!J49432="CH4",'EPA non-CO2 Data'!G49432/About!$A$73,'EPA non-CO2 Data'!G49432))</f>
        <v>0</v>
      </c>
      <c r="I49432" s="4" t="str">
        <f>VLOOKUP(CONCATENATE(B49432,C49432,D49432),'EPA Source to Industry Map'!$D$2:$E$35,2,FALSE)</f>
        <v>chemicals 20</v>
      </c>
      <c r="J49432" s="4" t="str">
        <f t="shared" si="783"/>
        <v>N2O</v>
      </c>
    </row>
    <row r="49433" spans="1:10" hidden="1" x14ac:dyDescent="0.35">
      <c r="A49433" t="s">
        <v>120</v>
      </c>
      <c r="B49433" t="s">
        <v>3</v>
      </c>
      <c r="C49433" t="s">
        <v>254</v>
      </c>
      <c r="D49433" t="s">
        <v>255</v>
      </c>
      <c r="E49433" t="s">
        <v>12</v>
      </c>
      <c r="F49433">
        <v>2031</v>
      </c>
      <c r="G49433">
        <v>0</v>
      </c>
      <c r="H49433">
        <f>IF(J49433="N2O",G49433/About!$A$75,IF('EPA non-CO2 Data'!J49433="CH4",'EPA non-CO2 Data'!G49433/About!$A$73,'EPA non-CO2 Data'!G49433))</f>
        <v>0</v>
      </c>
      <c r="I49433" s="4" t="str">
        <f>VLOOKUP(CONCATENATE(B49433,C49433,D49433),'EPA Source to Industry Map'!$D$2:$E$35,2,FALSE)</f>
        <v>chemicals 20</v>
      </c>
      <c r="J49433" s="4" t="str">
        <f t="shared" si="783"/>
        <v>N2O</v>
      </c>
    </row>
    <row r="49434" spans="1:10" hidden="1" x14ac:dyDescent="0.35">
      <c r="A49434" t="s">
        <v>120</v>
      </c>
      <c r="B49434" t="s">
        <v>3</v>
      </c>
      <c r="C49434" t="s">
        <v>254</v>
      </c>
      <c r="D49434" t="s">
        <v>256</v>
      </c>
      <c r="E49434" t="s">
        <v>12</v>
      </c>
      <c r="F49434">
        <v>2031</v>
      </c>
      <c r="G49434">
        <v>0</v>
      </c>
      <c r="H49434">
        <f>IF(J49434="N2O",G49434/About!$A$75,IF('EPA non-CO2 Data'!J49434="CH4",'EPA non-CO2 Data'!G49434/About!$A$73,'EPA non-CO2 Data'!G49434))</f>
        <v>0</v>
      </c>
      <c r="I49434" s="4" t="str">
        <f>VLOOKUP(CONCATENATE(B49434,C49434,D49434),'EPA Source to Industry Map'!$D$2:$E$35,2,FALSE)</f>
        <v>chemicals 20</v>
      </c>
      <c r="J49434" s="4" t="str">
        <f t="shared" si="783"/>
        <v>N2O</v>
      </c>
    </row>
    <row r="49435" spans="1:10" hidden="1" x14ac:dyDescent="0.35">
      <c r="A49435" t="s">
        <v>120</v>
      </c>
      <c r="B49435" t="s">
        <v>3</v>
      </c>
      <c r="C49435" t="s">
        <v>254</v>
      </c>
      <c r="D49435" t="s">
        <v>255</v>
      </c>
      <c r="E49435" t="s">
        <v>12</v>
      </c>
      <c r="F49435">
        <v>2032</v>
      </c>
      <c r="G49435">
        <v>0</v>
      </c>
      <c r="H49435">
        <f>IF(J49435="N2O",G49435/About!$A$75,IF('EPA non-CO2 Data'!J49435="CH4",'EPA non-CO2 Data'!G49435/About!$A$73,'EPA non-CO2 Data'!G49435))</f>
        <v>0</v>
      </c>
      <c r="I49435" s="4" t="str">
        <f>VLOOKUP(CONCATENATE(B49435,C49435,D49435),'EPA Source to Industry Map'!$D$2:$E$35,2,FALSE)</f>
        <v>chemicals 20</v>
      </c>
      <c r="J49435" s="4" t="str">
        <f t="shared" si="783"/>
        <v>N2O</v>
      </c>
    </row>
    <row r="49436" spans="1:10" hidden="1" x14ac:dyDescent="0.35">
      <c r="A49436" t="s">
        <v>120</v>
      </c>
      <c r="B49436" t="s">
        <v>3</v>
      </c>
      <c r="C49436" t="s">
        <v>254</v>
      </c>
      <c r="D49436" t="s">
        <v>256</v>
      </c>
      <c r="E49436" t="s">
        <v>12</v>
      </c>
      <c r="F49436">
        <v>2032</v>
      </c>
      <c r="G49436">
        <v>0</v>
      </c>
      <c r="H49436">
        <f>IF(J49436="N2O",G49436/About!$A$75,IF('EPA non-CO2 Data'!J49436="CH4",'EPA non-CO2 Data'!G49436/About!$A$73,'EPA non-CO2 Data'!G49436))</f>
        <v>0</v>
      </c>
      <c r="I49436" s="4" t="str">
        <f>VLOOKUP(CONCATENATE(B49436,C49436,D49436),'EPA Source to Industry Map'!$D$2:$E$35,2,FALSE)</f>
        <v>chemicals 20</v>
      </c>
      <c r="J49436" s="4" t="str">
        <f t="shared" si="783"/>
        <v>N2O</v>
      </c>
    </row>
    <row r="49437" spans="1:10" hidden="1" x14ac:dyDescent="0.35">
      <c r="A49437" t="s">
        <v>120</v>
      </c>
      <c r="B49437" t="s">
        <v>3</v>
      </c>
      <c r="C49437" t="s">
        <v>254</v>
      </c>
      <c r="D49437" t="s">
        <v>255</v>
      </c>
      <c r="E49437" t="s">
        <v>12</v>
      </c>
      <c r="F49437">
        <v>2033</v>
      </c>
      <c r="G49437">
        <v>0</v>
      </c>
      <c r="H49437">
        <f>IF(J49437="N2O",G49437/About!$A$75,IF('EPA non-CO2 Data'!J49437="CH4",'EPA non-CO2 Data'!G49437/About!$A$73,'EPA non-CO2 Data'!G49437))</f>
        <v>0</v>
      </c>
      <c r="I49437" s="4" t="str">
        <f>VLOOKUP(CONCATENATE(B49437,C49437,D49437),'EPA Source to Industry Map'!$D$2:$E$35,2,FALSE)</f>
        <v>chemicals 20</v>
      </c>
      <c r="J49437" s="4" t="str">
        <f t="shared" si="783"/>
        <v>N2O</v>
      </c>
    </row>
    <row r="49438" spans="1:10" hidden="1" x14ac:dyDescent="0.35">
      <c r="A49438" t="s">
        <v>120</v>
      </c>
      <c r="B49438" t="s">
        <v>3</v>
      </c>
      <c r="C49438" t="s">
        <v>254</v>
      </c>
      <c r="D49438" t="s">
        <v>256</v>
      </c>
      <c r="E49438" t="s">
        <v>12</v>
      </c>
      <c r="F49438">
        <v>2033</v>
      </c>
      <c r="G49438">
        <v>0</v>
      </c>
      <c r="H49438">
        <f>IF(J49438="N2O",G49438/About!$A$75,IF('EPA non-CO2 Data'!J49438="CH4",'EPA non-CO2 Data'!G49438/About!$A$73,'EPA non-CO2 Data'!G49438))</f>
        <v>0</v>
      </c>
      <c r="I49438" s="4" t="str">
        <f>VLOOKUP(CONCATENATE(B49438,C49438,D49438),'EPA Source to Industry Map'!$D$2:$E$35,2,FALSE)</f>
        <v>chemicals 20</v>
      </c>
      <c r="J49438" s="4" t="str">
        <f t="shared" si="783"/>
        <v>N2O</v>
      </c>
    </row>
    <row r="49439" spans="1:10" hidden="1" x14ac:dyDescent="0.35">
      <c r="A49439" t="s">
        <v>120</v>
      </c>
      <c r="B49439" t="s">
        <v>3</v>
      </c>
      <c r="C49439" t="s">
        <v>254</v>
      </c>
      <c r="D49439" t="s">
        <v>255</v>
      </c>
      <c r="E49439" t="s">
        <v>12</v>
      </c>
      <c r="F49439">
        <v>2034</v>
      </c>
      <c r="G49439">
        <v>0</v>
      </c>
      <c r="H49439">
        <f>IF(J49439="N2O",G49439/About!$A$75,IF('EPA non-CO2 Data'!J49439="CH4",'EPA non-CO2 Data'!G49439/About!$A$73,'EPA non-CO2 Data'!G49439))</f>
        <v>0</v>
      </c>
      <c r="I49439" s="4" t="str">
        <f>VLOOKUP(CONCATENATE(B49439,C49439,D49439),'EPA Source to Industry Map'!$D$2:$E$35,2,FALSE)</f>
        <v>chemicals 20</v>
      </c>
      <c r="J49439" s="4" t="str">
        <f t="shared" ref="J49439:J49502" si="784">IF(ISNUMBER(SEARCH("F",E49439)),"F-gases",E49439)</f>
        <v>N2O</v>
      </c>
    </row>
    <row r="49440" spans="1:10" hidden="1" x14ac:dyDescent="0.35">
      <c r="A49440" t="s">
        <v>120</v>
      </c>
      <c r="B49440" t="s">
        <v>3</v>
      </c>
      <c r="C49440" t="s">
        <v>254</v>
      </c>
      <c r="D49440" t="s">
        <v>256</v>
      </c>
      <c r="E49440" t="s">
        <v>12</v>
      </c>
      <c r="F49440">
        <v>2034</v>
      </c>
      <c r="G49440">
        <v>0</v>
      </c>
      <c r="H49440">
        <f>IF(J49440="N2O",G49440/About!$A$75,IF('EPA non-CO2 Data'!J49440="CH4",'EPA non-CO2 Data'!G49440/About!$A$73,'EPA non-CO2 Data'!G49440))</f>
        <v>0</v>
      </c>
      <c r="I49440" s="4" t="str">
        <f>VLOOKUP(CONCATENATE(B49440,C49440,D49440),'EPA Source to Industry Map'!$D$2:$E$35,2,FALSE)</f>
        <v>chemicals 20</v>
      </c>
      <c r="J49440" s="4" t="str">
        <f t="shared" si="784"/>
        <v>N2O</v>
      </c>
    </row>
    <row r="49441" spans="1:10" hidden="1" x14ac:dyDescent="0.35">
      <c r="A49441" t="s">
        <v>120</v>
      </c>
      <c r="B49441" t="s">
        <v>3</v>
      </c>
      <c r="C49441" t="s">
        <v>254</v>
      </c>
      <c r="D49441" t="s">
        <v>255</v>
      </c>
      <c r="E49441" t="s">
        <v>12</v>
      </c>
      <c r="F49441">
        <v>2035</v>
      </c>
      <c r="G49441">
        <v>0</v>
      </c>
      <c r="H49441">
        <f>IF(J49441="N2O",G49441/About!$A$75,IF('EPA non-CO2 Data'!J49441="CH4",'EPA non-CO2 Data'!G49441/About!$A$73,'EPA non-CO2 Data'!G49441))</f>
        <v>0</v>
      </c>
      <c r="I49441" s="4" t="str">
        <f>VLOOKUP(CONCATENATE(B49441,C49441,D49441),'EPA Source to Industry Map'!$D$2:$E$35,2,FALSE)</f>
        <v>chemicals 20</v>
      </c>
      <c r="J49441" s="4" t="str">
        <f t="shared" si="784"/>
        <v>N2O</v>
      </c>
    </row>
    <row r="49442" spans="1:10" hidden="1" x14ac:dyDescent="0.35">
      <c r="A49442" t="s">
        <v>120</v>
      </c>
      <c r="B49442" t="s">
        <v>3</v>
      </c>
      <c r="C49442" t="s">
        <v>254</v>
      </c>
      <c r="D49442" t="s">
        <v>256</v>
      </c>
      <c r="E49442" t="s">
        <v>12</v>
      </c>
      <c r="F49442">
        <v>2035</v>
      </c>
      <c r="G49442">
        <v>0</v>
      </c>
      <c r="H49442">
        <f>IF(J49442="N2O",G49442/About!$A$75,IF('EPA non-CO2 Data'!J49442="CH4",'EPA non-CO2 Data'!G49442/About!$A$73,'EPA non-CO2 Data'!G49442))</f>
        <v>0</v>
      </c>
      <c r="I49442" s="4" t="str">
        <f>VLOOKUP(CONCATENATE(B49442,C49442,D49442),'EPA Source to Industry Map'!$D$2:$E$35,2,FALSE)</f>
        <v>chemicals 20</v>
      </c>
      <c r="J49442" s="4" t="str">
        <f t="shared" si="784"/>
        <v>N2O</v>
      </c>
    </row>
    <row r="49443" spans="1:10" hidden="1" x14ac:dyDescent="0.35">
      <c r="A49443" t="s">
        <v>120</v>
      </c>
      <c r="B49443" t="s">
        <v>3</v>
      </c>
      <c r="C49443" t="s">
        <v>254</v>
      </c>
      <c r="D49443" t="s">
        <v>255</v>
      </c>
      <c r="E49443" t="s">
        <v>12</v>
      </c>
      <c r="F49443">
        <v>2036</v>
      </c>
      <c r="G49443">
        <v>0</v>
      </c>
      <c r="H49443">
        <f>IF(J49443="N2O",G49443/About!$A$75,IF('EPA non-CO2 Data'!J49443="CH4",'EPA non-CO2 Data'!G49443/About!$A$73,'EPA non-CO2 Data'!G49443))</f>
        <v>0</v>
      </c>
      <c r="I49443" s="4" t="str">
        <f>VLOOKUP(CONCATENATE(B49443,C49443,D49443),'EPA Source to Industry Map'!$D$2:$E$35,2,FALSE)</f>
        <v>chemicals 20</v>
      </c>
      <c r="J49443" s="4" t="str">
        <f t="shared" si="784"/>
        <v>N2O</v>
      </c>
    </row>
    <row r="49444" spans="1:10" hidden="1" x14ac:dyDescent="0.35">
      <c r="A49444" t="s">
        <v>120</v>
      </c>
      <c r="B49444" t="s">
        <v>3</v>
      </c>
      <c r="C49444" t="s">
        <v>254</v>
      </c>
      <c r="D49444" t="s">
        <v>256</v>
      </c>
      <c r="E49444" t="s">
        <v>12</v>
      </c>
      <c r="F49444">
        <v>2036</v>
      </c>
      <c r="G49444">
        <v>0</v>
      </c>
      <c r="H49444">
        <f>IF(J49444="N2O",G49444/About!$A$75,IF('EPA non-CO2 Data'!J49444="CH4",'EPA non-CO2 Data'!G49444/About!$A$73,'EPA non-CO2 Data'!G49444))</f>
        <v>0</v>
      </c>
      <c r="I49444" s="4" t="str">
        <f>VLOOKUP(CONCATENATE(B49444,C49444,D49444),'EPA Source to Industry Map'!$D$2:$E$35,2,FALSE)</f>
        <v>chemicals 20</v>
      </c>
      <c r="J49444" s="4" t="str">
        <f t="shared" si="784"/>
        <v>N2O</v>
      </c>
    </row>
    <row r="49445" spans="1:10" hidden="1" x14ac:dyDescent="0.35">
      <c r="A49445" t="s">
        <v>120</v>
      </c>
      <c r="B49445" t="s">
        <v>3</v>
      </c>
      <c r="C49445" t="s">
        <v>254</v>
      </c>
      <c r="D49445" t="s">
        <v>255</v>
      </c>
      <c r="E49445" t="s">
        <v>12</v>
      </c>
      <c r="F49445">
        <v>2037</v>
      </c>
      <c r="G49445">
        <v>0</v>
      </c>
      <c r="H49445">
        <f>IF(J49445="N2O",G49445/About!$A$75,IF('EPA non-CO2 Data'!J49445="CH4",'EPA non-CO2 Data'!G49445/About!$A$73,'EPA non-CO2 Data'!G49445))</f>
        <v>0</v>
      </c>
      <c r="I49445" s="4" t="str">
        <f>VLOOKUP(CONCATENATE(B49445,C49445,D49445),'EPA Source to Industry Map'!$D$2:$E$35,2,FALSE)</f>
        <v>chemicals 20</v>
      </c>
      <c r="J49445" s="4" t="str">
        <f t="shared" si="784"/>
        <v>N2O</v>
      </c>
    </row>
    <row r="49446" spans="1:10" hidden="1" x14ac:dyDescent="0.35">
      <c r="A49446" t="s">
        <v>120</v>
      </c>
      <c r="B49446" t="s">
        <v>3</v>
      </c>
      <c r="C49446" t="s">
        <v>254</v>
      </c>
      <c r="D49446" t="s">
        <v>256</v>
      </c>
      <c r="E49446" t="s">
        <v>12</v>
      </c>
      <c r="F49446">
        <v>2037</v>
      </c>
      <c r="G49446">
        <v>0</v>
      </c>
      <c r="H49446">
        <f>IF(J49446="N2O",G49446/About!$A$75,IF('EPA non-CO2 Data'!J49446="CH4",'EPA non-CO2 Data'!G49446/About!$A$73,'EPA non-CO2 Data'!G49446))</f>
        <v>0</v>
      </c>
      <c r="I49446" s="4" t="str">
        <f>VLOOKUP(CONCATENATE(B49446,C49446,D49446),'EPA Source to Industry Map'!$D$2:$E$35,2,FALSE)</f>
        <v>chemicals 20</v>
      </c>
      <c r="J49446" s="4" t="str">
        <f t="shared" si="784"/>
        <v>N2O</v>
      </c>
    </row>
    <row r="49447" spans="1:10" hidden="1" x14ac:dyDescent="0.35">
      <c r="A49447" t="s">
        <v>120</v>
      </c>
      <c r="B49447" t="s">
        <v>3</v>
      </c>
      <c r="C49447" t="s">
        <v>254</v>
      </c>
      <c r="D49447" t="s">
        <v>255</v>
      </c>
      <c r="E49447" t="s">
        <v>12</v>
      </c>
      <c r="F49447">
        <v>2038</v>
      </c>
      <c r="G49447">
        <v>0</v>
      </c>
      <c r="H49447">
        <f>IF(J49447="N2O",G49447/About!$A$75,IF('EPA non-CO2 Data'!J49447="CH4",'EPA non-CO2 Data'!G49447/About!$A$73,'EPA non-CO2 Data'!G49447))</f>
        <v>0</v>
      </c>
      <c r="I49447" s="4" t="str">
        <f>VLOOKUP(CONCATENATE(B49447,C49447,D49447),'EPA Source to Industry Map'!$D$2:$E$35,2,FALSE)</f>
        <v>chemicals 20</v>
      </c>
      <c r="J49447" s="4" t="str">
        <f t="shared" si="784"/>
        <v>N2O</v>
      </c>
    </row>
    <row r="49448" spans="1:10" hidden="1" x14ac:dyDescent="0.35">
      <c r="A49448" t="s">
        <v>120</v>
      </c>
      <c r="B49448" t="s">
        <v>3</v>
      </c>
      <c r="C49448" t="s">
        <v>254</v>
      </c>
      <c r="D49448" t="s">
        <v>256</v>
      </c>
      <c r="E49448" t="s">
        <v>12</v>
      </c>
      <c r="F49448">
        <v>2038</v>
      </c>
      <c r="G49448">
        <v>0</v>
      </c>
      <c r="H49448">
        <f>IF(J49448="N2O",G49448/About!$A$75,IF('EPA non-CO2 Data'!J49448="CH4",'EPA non-CO2 Data'!G49448/About!$A$73,'EPA non-CO2 Data'!G49448))</f>
        <v>0</v>
      </c>
      <c r="I49448" s="4" t="str">
        <f>VLOOKUP(CONCATENATE(B49448,C49448,D49448),'EPA Source to Industry Map'!$D$2:$E$35,2,FALSE)</f>
        <v>chemicals 20</v>
      </c>
      <c r="J49448" s="4" t="str">
        <f t="shared" si="784"/>
        <v>N2O</v>
      </c>
    </row>
    <row r="49449" spans="1:10" hidden="1" x14ac:dyDescent="0.35">
      <c r="A49449" t="s">
        <v>120</v>
      </c>
      <c r="B49449" t="s">
        <v>3</v>
      </c>
      <c r="C49449" t="s">
        <v>254</v>
      </c>
      <c r="D49449" t="s">
        <v>255</v>
      </c>
      <c r="E49449" t="s">
        <v>12</v>
      </c>
      <c r="F49449">
        <v>2039</v>
      </c>
      <c r="G49449">
        <v>0</v>
      </c>
      <c r="H49449">
        <f>IF(J49449="N2O",G49449/About!$A$75,IF('EPA non-CO2 Data'!J49449="CH4",'EPA non-CO2 Data'!G49449/About!$A$73,'EPA non-CO2 Data'!G49449))</f>
        <v>0</v>
      </c>
      <c r="I49449" s="4" t="str">
        <f>VLOOKUP(CONCATENATE(B49449,C49449,D49449),'EPA Source to Industry Map'!$D$2:$E$35,2,FALSE)</f>
        <v>chemicals 20</v>
      </c>
      <c r="J49449" s="4" t="str">
        <f t="shared" si="784"/>
        <v>N2O</v>
      </c>
    </row>
    <row r="49450" spans="1:10" hidden="1" x14ac:dyDescent="0.35">
      <c r="A49450" t="s">
        <v>120</v>
      </c>
      <c r="B49450" t="s">
        <v>3</v>
      </c>
      <c r="C49450" t="s">
        <v>254</v>
      </c>
      <c r="D49450" t="s">
        <v>256</v>
      </c>
      <c r="E49450" t="s">
        <v>12</v>
      </c>
      <c r="F49450">
        <v>2039</v>
      </c>
      <c r="G49450">
        <v>0</v>
      </c>
      <c r="H49450">
        <f>IF(J49450="N2O",G49450/About!$A$75,IF('EPA non-CO2 Data'!J49450="CH4",'EPA non-CO2 Data'!G49450/About!$A$73,'EPA non-CO2 Data'!G49450))</f>
        <v>0</v>
      </c>
      <c r="I49450" s="4" t="str">
        <f>VLOOKUP(CONCATENATE(B49450,C49450,D49450),'EPA Source to Industry Map'!$D$2:$E$35,2,FALSE)</f>
        <v>chemicals 20</v>
      </c>
      <c r="J49450" s="4" t="str">
        <f t="shared" si="784"/>
        <v>N2O</v>
      </c>
    </row>
    <row r="49451" spans="1:10" hidden="1" x14ac:dyDescent="0.35">
      <c r="A49451" t="s">
        <v>120</v>
      </c>
      <c r="B49451" t="s">
        <v>3</v>
      </c>
      <c r="C49451" t="s">
        <v>254</v>
      </c>
      <c r="D49451" t="s">
        <v>255</v>
      </c>
      <c r="E49451" t="s">
        <v>12</v>
      </c>
      <c r="F49451">
        <v>2040</v>
      </c>
      <c r="G49451">
        <v>0</v>
      </c>
      <c r="H49451">
        <f>IF(J49451="N2O",G49451/About!$A$75,IF('EPA non-CO2 Data'!J49451="CH4",'EPA non-CO2 Data'!G49451/About!$A$73,'EPA non-CO2 Data'!G49451))</f>
        <v>0</v>
      </c>
      <c r="I49451" s="4" t="str">
        <f>VLOOKUP(CONCATENATE(B49451,C49451,D49451),'EPA Source to Industry Map'!$D$2:$E$35,2,FALSE)</f>
        <v>chemicals 20</v>
      </c>
      <c r="J49451" s="4" t="str">
        <f t="shared" si="784"/>
        <v>N2O</v>
      </c>
    </row>
    <row r="49452" spans="1:10" hidden="1" x14ac:dyDescent="0.35">
      <c r="A49452" t="s">
        <v>120</v>
      </c>
      <c r="B49452" t="s">
        <v>3</v>
      </c>
      <c r="C49452" t="s">
        <v>254</v>
      </c>
      <c r="D49452" t="s">
        <v>256</v>
      </c>
      <c r="E49452" t="s">
        <v>12</v>
      </c>
      <c r="F49452">
        <v>2040</v>
      </c>
      <c r="G49452">
        <v>0</v>
      </c>
      <c r="H49452">
        <f>IF(J49452="N2O",G49452/About!$A$75,IF('EPA non-CO2 Data'!J49452="CH4",'EPA non-CO2 Data'!G49452/About!$A$73,'EPA non-CO2 Data'!G49452))</f>
        <v>0</v>
      </c>
      <c r="I49452" s="4" t="str">
        <f>VLOOKUP(CONCATENATE(B49452,C49452,D49452),'EPA Source to Industry Map'!$D$2:$E$35,2,FALSE)</f>
        <v>chemicals 20</v>
      </c>
      <c r="J49452" s="4" t="str">
        <f t="shared" si="784"/>
        <v>N2O</v>
      </c>
    </row>
    <row r="49453" spans="1:10" hidden="1" x14ac:dyDescent="0.35">
      <c r="A49453" t="s">
        <v>120</v>
      </c>
      <c r="B49453" t="s">
        <v>3</v>
      </c>
      <c r="C49453" t="s">
        <v>254</v>
      </c>
      <c r="D49453" t="s">
        <v>255</v>
      </c>
      <c r="E49453" t="s">
        <v>12</v>
      </c>
      <c r="F49453">
        <v>2041</v>
      </c>
      <c r="G49453">
        <v>0</v>
      </c>
      <c r="H49453">
        <f>IF(J49453="N2O",G49453/About!$A$75,IF('EPA non-CO2 Data'!J49453="CH4",'EPA non-CO2 Data'!G49453/About!$A$73,'EPA non-CO2 Data'!G49453))</f>
        <v>0</v>
      </c>
      <c r="I49453" s="4" t="str">
        <f>VLOOKUP(CONCATENATE(B49453,C49453,D49453),'EPA Source to Industry Map'!$D$2:$E$35,2,FALSE)</f>
        <v>chemicals 20</v>
      </c>
      <c r="J49453" s="4" t="str">
        <f t="shared" si="784"/>
        <v>N2O</v>
      </c>
    </row>
    <row r="49454" spans="1:10" hidden="1" x14ac:dyDescent="0.35">
      <c r="A49454" t="s">
        <v>120</v>
      </c>
      <c r="B49454" t="s">
        <v>3</v>
      </c>
      <c r="C49454" t="s">
        <v>254</v>
      </c>
      <c r="D49454" t="s">
        <v>256</v>
      </c>
      <c r="E49454" t="s">
        <v>12</v>
      </c>
      <c r="F49454">
        <v>2041</v>
      </c>
      <c r="G49454">
        <v>0</v>
      </c>
      <c r="H49454">
        <f>IF(J49454="N2O",G49454/About!$A$75,IF('EPA non-CO2 Data'!J49454="CH4",'EPA non-CO2 Data'!G49454/About!$A$73,'EPA non-CO2 Data'!G49454))</f>
        <v>0</v>
      </c>
      <c r="I49454" s="4" t="str">
        <f>VLOOKUP(CONCATENATE(B49454,C49454,D49454),'EPA Source to Industry Map'!$D$2:$E$35,2,FALSE)</f>
        <v>chemicals 20</v>
      </c>
      <c r="J49454" s="4" t="str">
        <f t="shared" si="784"/>
        <v>N2O</v>
      </c>
    </row>
    <row r="49455" spans="1:10" hidden="1" x14ac:dyDescent="0.35">
      <c r="A49455" t="s">
        <v>120</v>
      </c>
      <c r="B49455" t="s">
        <v>3</v>
      </c>
      <c r="C49455" t="s">
        <v>254</v>
      </c>
      <c r="D49455" t="s">
        <v>255</v>
      </c>
      <c r="E49455" t="s">
        <v>12</v>
      </c>
      <c r="F49455">
        <v>2042</v>
      </c>
      <c r="G49455">
        <v>0</v>
      </c>
      <c r="H49455">
        <f>IF(J49455="N2O",G49455/About!$A$75,IF('EPA non-CO2 Data'!J49455="CH4",'EPA non-CO2 Data'!G49455/About!$A$73,'EPA non-CO2 Data'!G49455))</f>
        <v>0</v>
      </c>
      <c r="I49455" s="4" t="str">
        <f>VLOOKUP(CONCATENATE(B49455,C49455,D49455),'EPA Source to Industry Map'!$D$2:$E$35,2,FALSE)</f>
        <v>chemicals 20</v>
      </c>
      <c r="J49455" s="4" t="str">
        <f t="shared" si="784"/>
        <v>N2O</v>
      </c>
    </row>
    <row r="49456" spans="1:10" hidden="1" x14ac:dyDescent="0.35">
      <c r="A49456" t="s">
        <v>120</v>
      </c>
      <c r="B49456" t="s">
        <v>3</v>
      </c>
      <c r="C49456" t="s">
        <v>254</v>
      </c>
      <c r="D49456" t="s">
        <v>256</v>
      </c>
      <c r="E49456" t="s">
        <v>12</v>
      </c>
      <c r="F49456">
        <v>2042</v>
      </c>
      <c r="G49456">
        <v>0</v>
      </c>
      <c r="H49456">
        <f>IF(J49456="N2O",G49456/About!$A$75,IF('EPA non-CO2 Data'!J49456="CH4",'EPA non-CO2 Data'!G49456/About!$A$73,'EPA non-CO2 Data'!G49456))</f>
        <v>0</v>
      </c>
      <c r="I49456" s="4" t="str">
        <f>VLOOKUP(CONCATENATE(B49456,C49456,D49456),'EPA Source to Industry Map'!$D$2:$E$35,2,FALSE)</f>
        <v>chemicals 20</v>
      </c>
      <c r="J49456" s="4" t="str">
        <f t="shared" si="784"/>
        <v>N2O</v>
      </c>
    </row>
    <row r="49457" spans="1:10" hidden="1" x14ac:dyDescent="0.35">
      <c r="A49457" t="s">
        <v>120</v>
      </c>
      <c r="B49457" t="s">
        <v>3</v>
      </c>
      <c r="C49457" t="s">
        <v>254</v>
      </c>
      <c r="D49457" t="s">
        <v>255</v>
      </c>
      <c r="E49457" t="s">
        <v>12</v>
      </c>
      <c r="F49457">
        <v>2043</v>
      </c>
      <c r="G49457">
        <v>0</v>
      </c>
      <c r="H49457">
        <f>IF(J49457="N2O",G49457/About!$A$75,IF('EPA non-CO2 Data'!J49457="CH4",'EPA non-CO2 Data'!G49457/About!$A$73,'EPA non-CO2 Data'!G49457))</f>
        <v>0</v>
      </c>
      <c r="I49457" s="4" t="str">
        <f>VLOOKUP(CONCATENATE(B49457,C49457,D49457),'EPA Source to Industry Map'!$D$2:$E$35,2,FALSE)</f>
        <v>chemicals 20</v>
      </c>
      <c r="J49457" s="4" t="str">
        <f t="shared" si="784"/>
        <v>N2O</v>
      </c>
    </row>
    <row r="49458" spans="1:10" hidden="1" x14ac:dyDescent="0.35">
      <c r="A49458" t="s">
        <v>120</v>
      </c>
      <c r="B49458" t="s">
        <v>3</v>
      </c>
      <c r="C49458" t="s">
        <v>254</v>
      </c>
      <c r="D49458" t="s">
        <v>256</v>
      </c>
      <c r="E49458" t="s">
        <v>12</v>
      </c>
      <c r="F49458">
        <v>2043</v>
      </c>
      <c r="G49458">
        <v>0</v>
      </c>
      <c r="H49458">
        <f>IF(J49458="N2O",G49458/About!$A$75,IF('EPA non-CO2 Data'!J49458="CH4",'EPA non-CO2 Data'!G49458/About!$A$73,'EPA non-CO2 Data'!G49458))</f>
        <v>0</v>
      </c>
      <c r="I49458" s="4" t="str">
        <f>VLOOKUP(CONCATENATE(B49458,C49458,D49458),'EPA Source to Industry Map'!$D$2:$E$35,2,FALSE)</f>
        <v>chemicals 20</v>
      </c>
      <c r="J49458" s="4" t="str">
        <f t="shared" si="784"/>
        <v>N2O</v>
      </c>
    </row>
    <row r="49459" spans="1:10" hidden="1" x14ac:dyDescent="0.35">
      <c r="A49459" t="s">
        <v>120</v>
      </c>
      <c r="B49459" t="s">
        <v>3</v>
      </c>
      <c r="C49459" t="s">
        <v>254</v>
      </c>
      <c r="D49459" t="s">
        <v>255</v>
      </c>
      <c r="E49459" t="s">
        <v>12</v>
      </c>
      <c r="F49459">
        <v>2044</v>
      </c>
      <c r="G49459">
        <v>0</v>
      </c>
      <c r="H49459">
        <f>IF(J49459="N2O",G49459/About!$A$75,IF('EPA non-CO2 Data'!J49459="CH4",'EPA non-CO2 Data'!G49459/About!$A$73,'EPA non-CO2 Data'!G49459))</f>
        <v>0</v>
      </c>
      <c r="I49459" s="4" t="str">
        <f>VLOOKUP(CONCATENATE(B49459,C49459,D49459),'EPA Source to Industry Map'!$D$2:$E$35,2,FALSE)</f>
        <v>chemicals 20</v>
      </c>
      <c r="J49459" s="4" t="str">
        <f t="shared" si="784"/>
        <v>N2O</v>
      </c>
    </row>
    <row r="49460" spans="1:10" hidden="1" x14ac:dyDescent="0.35">
      <c r="A49460" t="s">
        <v>120</v>
      </c>
      <c r="B49460" t="s">
        <v>3</v>
      </c>
      <c r="C49460" t="s">
        <v>254</v>
      </c>
      <c r="D49460" t="s">
        <v>256</v>
      </c>
      <c r="E49460" t="s">
        <v>12</v>
      </c>
      <c r="F49460">
        <v>2044</v>
      </c>
      <c r="G49460">
        <v>0</v>
      </c>
      <c r="H49460">
        <f>IF(J49460="N2O",G49460/About!$A$75,IF('EPA non-CO2 Data'!J49460="CH4",'EPA non-CO2 Data'!G49460/About!$A$73,'EPA non-CO2 Data'!G49460))</f>
        <v>0</v>
      </c>
      <c r="I49460" s="4" t="str">
        <f>VLOOKUP(CONCATENATE(B49460,C49460,D49460),'EPA Source to Industry Map'!$D$2:$E$35,2,FALSE)</f>
        <v>chemicals 20</v>
      </c>
      <c r="J49460" s="4" t="str">
        <f t="shared" si="784"/>
        <v>N2O</v>
      </c>
    </row>
    <row r="49461" spans="1:10" hidden="1" x14ac:dyDescent="0.35">
      <c r="A49461" t="s">
        <v>120</v>
      </c>
      <c r="B49461" t="s">
        <v>3</v>
      </c>
      <c r="C49461" t="s">
        <v>254</v>
      </c>
      <c r="D49461" t="s">
        <v>255</v>
      </c>
      <c r="E49461" t="s">
        <v>12</v>
      </c>
      <c r="F49461">
        <v>2045</v>
      </c>
      <c r="G49461">
        <v>0</v>
      </c>
      <c r="H49461">
        <f>IF(J49461="N2O",G49461/About!$A$75,IF('EPA non-CO2 Data'!J49461="CH4",'EPA non-CO2 Data'!G49461/About!$A$73,'EPA non-CO2 Data'!G49461))</f>
        <v>0</v>
      </c>
      <c r="I49461" s="4" t="str">
        <f>VLOOKUP(CONCATENATE(B49461,C49461,D49461),'EPA Source to Industry Map'!$D$2:$E$35,2,FALSE)</f>
        <v>chemicals 20</v>
      </c>
      <c r="J49461" s="4" t="str">
        <f t="shared" si="784"/>
        <v>N2O</v>
      </c>
    </row>
    <row r="49462" spans="1:10" hidden="1" x14ac:dyDescent="0.35">
      <c r="A49462" t="s">
        <v>120</v>
      </c>
      <c r="B49462" t="s">
        <v>3</v>
      </c>
      <c r="C49462" t="s">
        <v>254</v>
      </c>
      <c r="D49462" t="s">
        <v>256</v>
      </c>
      <c r="E49462" t="s">
        <v>12</v>
      </c>
      <c r="F49462">
        <v>2045</v>
      </c>
      <c r="G49462">
        <v>0</v>
      </c>
      <c r="H49462">
        <f>IF(J49462="N2O",G49462/About!$A$75,IF('EPA non-CO2 Data'!J49462="CH4",'EPA non-CO2 Data'!G49462/About!$A$73,'EPA non-CO2 Data'!G49462))</f>
        <v>0</v>
      </c>
      <c r="I49462" s="4" t="str">
        <f>VLOOKUP(CONCATENATE(B49462,C49462,D49462),'EPA Source to Industry Map'!$D$2:$E$35,2,FALSE)</f>
        <v>chemicals 20</v>
      </c>
      <c r="J49462" s="4" t="str">
        <f t="shared" si="784"/>
        <v>N2O</v>
      </c>
    </row>
    <row r="49463" spans="1:10" hidden="1" x14ac:dyDescent="0.35">
      <c r="A49463" t="s">
        <v>120</v>
      </c>
      <c r="B49463" t="s">
        <v>3</v>
      </c>
      <c r="C49463" t="s">
        <v>254</v>
      </c>
      <c r="D49463" t="s">
        <v>255</v>
      </c>
      <c r="E49463" t="s">
        <v>12</v>
      </c>
      <c r="F49463">
        <v>2046</v>
      </c>
      <c r="G49463">
        <v>0</v>
      </c>
      <c r="H49463">
        <f>IF(J49463="N2O",G49463/About!$A$75,IF('EPA non-CO2 Data'!J49463="CH4",'EPA non-CO2 Data'!G49463/About!$A$73,'EPA non-CO2 Data'!G49463))</f>
        <v>0</v>
      </c>
      <c r="I49463" s="4" t="str">
        <f>VLOOKUP(CONCATENATE(B49463,C49463,D49463),'EPA Source to Industry Map'!$D$2:$E$35,2,FALSE)</f>
        <v>chemicals 20</v>
      </c>
      <c r="J49463" s="4" t="str">
        <f t="shared" si="784"/>
        <v>N2O</v>
      </c>
    </row>
    <row r="49464" spans="1:10" hidden="1" x14ac:dyDescent="0.35">
      <c r="A49464" t="s">
        <v>120</v>
      </c>
      <c r="B49464" t="s">
        <v>3</v>
      </c>
      <c r="C49464" t="s">
        <v>254</v>
      </c>
      <c r="D49464" t="s">
        <v>256</v>
      </c>
      <c r="E49464" t="s">
        <v>12</v>
      </c>
      <c r="F49464">
        <v>2046</v>
      </c>
      <c r="G49464">
        <v>0</v>
      </c>
      <c r="H49464">
        <f>IF(J49464="N2O",G49464/About!$A$75,IF('EPA non-CO2 Data'!J49464="CH4",'EPA non-CO2 Data'!G49464/About!$A$73,'EPA non-CO2 Data'!G49464))</f>
        <v>0</v>
      </c>
      <c r="I49464" s="4" t="str">
        <f>VLOOKUP(CONCATENATE(B49464,C49464,D49464),'EPA Source to Industry Map'!$D$2:$E$35,2,FALSE)</f>
        <v>chemicals 20</v>
      </c>
      <c r="J49464" s="4" t="str">
        <f t="shared" si="784"/>
        <v>N2O</v>
      </c>
    </row>
    <row r="49465" spans="1:10" hidden="1" x14ac:dyDescent="0.35">
      <c r="A49465" t="s">
        <v>120</v>
      </c>
      <c r="B49465" t="s">
        <v>3</v>
      </c>
      <c r="C49465" t="s">
        <v>254</v>
      </c>
      <c r="D49465" t="s">
        <v>255</v>
      </c>
      <c r="E49465" t="s">
        <v>12</v>
      </c>
      <c r="F49465">
        <v>2047</v>
      </c>
      <c r="G49465">
        <v>0</v>
      </c>
      <c r="H49465">
        <f>IF(J49465="N2O",G49465/About!$A$75,IF('EPA non-CO2 Data'!J49465="CH4",'EPA non-CO2 Data'!G49465/About!$A$73,'EPA non-CO2 Data'!G49465))</f>
        <v>0</v>
      </c>
      <c r="I49465" s="4" t="str">
        <f>VLOOKUP(CONCATENATE(B49465,C49465,D49465),'EPA Source to Industry Map'!$D$2:$E$35,2,FALSE)</f>
        <v>chemicals 20</v>
      </c>
      <c r="J49465" s="4" t="str">
        <f t="shared" si="784"/>
        <v>N2O</v>
      </c>
    </row>
    <row r="49466" spans="1:10" hidden="1" x14ac:dyDescent="0.35">
      <c r="A49466" t="s">
        <v>120</v>
      </c>
      <c r="B49466" t="s">
        <v>3</v>
      </c>
      <c r="C49466" t="s">
        <v>254</v>
      </c>
      <c r="D49466" t="s">
        <v>256</v>
      </c>
      <c r="E49466" t="s">
        <v>12</v>
      </c>
      <c r="F49466">
        <v>2047</v>
      </c>
      <c r="G49466">
        <v>0</v>
      </c>
      <c r="H49466">
        <f>IF(J49466="N2O",G49466/About!$A$75,IF('EPA non-CO2 Data'!J49466="CH4",'EPA non-CO2 Data'!G49466/About!$A$73,'EPA non-CO2 Data'!G49466))</f>
        <v>0</v>
      </c>
      <c r="I49466" s="4" t="str">
        <f>VLOOKUP(CONCATENATE(B49466,C49466,D49466),'EPA Source to Industry Map'!$D$2:$E$35,2,FALSE)</f>
        <v>chemicals 20</v>
      </c>
      <c r="J49466" s="4" t="str">
        <f t="shared" si="784"/>
        <v>N2O</v>
      </c>
    </row>
    <row r="49467" spans="1:10" hidden="1" x14ac:dyDescent="0.35">
      <c r="A49467" t="s">
        <v>120</v>
      </c>
      <c r="B49467" t="s">
        <v>3</v>
      </c>
      <c r="C49467" t="s">
        <v>254</v>
      </c>
      <c r="D49467" t="s">
        <v>255</v>
      </c>
      <c r="E49467" t="s">
        <v>12</v>
      </c>
      <c r="F49467">
        <v>2048</v>
      </c>
      <c r="G49467">
        <v>0</v>
      </c>
      <c r="H49467">
        <f>IF(J49467="N2O",G49467/About!$A$75,IF('EPA non-CO2 Data'!J49467="CH4",'EPA non-CO2 Data'!G49467/About!$A$73,'EPA non-CO2 Data'!G49467))</f>
        <v>0</v>
      </c>
      <c r="I49467" s="4" t="str">
        <f>VLOOKUP(CONCATENATE(B49467,C49467,D49467),'EPA Source to Industry Map'!$D$2:$E$35,2,FALSE)</f>
        <v>chemicals 20</v>
      </c>
      <c r="J49467" s="4" t="str">
        <f t="shared" si="784"/>
        <v>N2O</v>
      </c>
    </row>
    <row r="49468" spans="1:10" hidden="1" x14ac:dyDescent="0.35">
      <c r="A49468" t="s">
        <v>120</v>
      </c>
      <c r="B49468" t="s">
        <v>3</v>
      </c>
      <c r="C49468" t="s">
        <v>254</v>
      </c>
      <c r="D49468" t="s">
        <v>256</v>
      </c>
      <c r="E49468" t="s">
        <v>12</v>
      </c>
      <c r="F49468">
        <v>2048</v>
      </c>
      <c r="G49468">
        <v>0</v>
      </c>
      <c r="H49468">
        <f>IF(J49468="N2O",G49468/About!$A$75,IF('EPA non-CO2 Data'!J49468="CH4",'EPA non-CO2 Data'!G49468/About!$A$73,'EPA non-CO2 Data'!G49468))</f>
        <v>0</v>
      </c>
      <c r="I49468" s="4" t="str">
        <f>VLOOKUP(CONCATENATE(B49468,C49468,D49468),'EPA Source to Industry Map'!$D$2:$E$35,2,FALSE)</f>
        <v>chemicals 20</v>
      </c>
      <c r="J49468" s="4" t="str">
        <f t="shared" si="784"/>
        <v>N2O</v>
      </c>
    </row>
    <row r="49469" spans="1:10" hidden="1" x14ac:dyDescent="0.35">
      <c r="A49469" t="s">
        <v>120</v>
      </c>
      <c r="B49469" t="s">
        <v>3</v>
      </c>
      <c r="C49469" t="s">
        <v>254</v>
      </c>
      <c r="D49469" t="s">
        <v>255</v>
      </c>
      <c r="E49469" t="s">
        <v>12</v>
      </c>
      <c r="F49469">
        <v>2049</v>
      </c>
      <c r="G49469">
        <v>0</v>
      </c>
      <c r="H49469">
        <f>IF(J49469="N2O",G49469/About!$A$75,IF('EPA non-CO2 Data'!J49469="CH4",'EPA non-CO2 Data'!G49469/About!$A$73,'EPA non-CO2 Data'!G49469))</f>
        <v>0</v>
      </c>
      <c r="I49469" s="4" t="str">
        <f>VLOOKUP(CONCATENATE(B49469,C49469,D49469),'EPA Source to Industry Map'!$D$2:$E$35,2,FALSE)</f>
        <v>chemicals 20</v>
      </c>
      <c r="J49469" s="4" t="str">
        <f t="shared" si="784"/>
        <v>N2O</v>
      </c>
    </row>
    <row r="49470" spans="1:10" hidden="1" x14ac:dyDescent="0.35">
      <c r="A49470" t="s">
        <v>120</v>
      </c>
      <c r="B49470" t="s">
        <v>3</v>
      </c>
      <c r="C49470" t="s">
        <v>254</v>
      </c>
      <c r="D49470" t="s">
        <v>256</v>
      </c>
      <c r="E49470" t="s">
        <v>12</v>
      </c>
      <c r="F49470">
        <v>2049</v>
      </c>
      <c r="G49470">
        <v>0</v>
      </c>
      <c r="H49470">
        <f>IF(J49470="N2O",G49470/About!$A$75,IF('EPA non-CO2 Data'!J49470="CH4",'EPA non-CO2 Data'!G49470/About!$A$73,'EPA non-CO2 Data'!G49470))</f>
        <v>0</v>
      </c>
      <c r="I49470" s="4" t="str">
        <f>VLOOKUP(CONCATENATE(B49470,C49470,D49470),'EPA Source to Industry Map'!$D$2:$E$35,2,FALSE)</f>
        <v>chemicals 20</v>
      </c>
      <c r="J49470" s="4" t="str">
        <f t="shared" si="784"/>
        <v>N2O</v>
      </c>
    </row>
    <row r="49471" spans="1:10" hidden="1" x14ac:dyDescent="0.35">
      <c r="A49471" t="s">
        <v>120</v>
      </c>
      <c r="B49471" t="s">
        <v>3</v>
      </c>
      <c r="C49471" t="s">
        <v>254</v>
      </c>
      <c r="D49471" t="s">
        <v>255</v>
      </c>
      <c r="E49471" t="s">
        <v>12</v>
      </c>
      <c r="F49471">
        <v>2050</v>
      </c>
      <c r="G49471">
        <v>0</v>
      </c>
      <c r="H49471">
        <f>IF(J49471="N2O",G49471/About!$A$75,IF('EPA non-CO2 Data'!J49471="CH4",'EPA non-CO2 Data'!G49471/About!$A$73,'EPA non-CO2 Data'!G49471))</f>
        <v>0</v>
      </c>
      <c r="I49471" s="4" t="str">
        <f>VLOOKUP(CONCATENATE(B49471,C49471,D49471),'EPA Source to Industry Map'!$D$2:$E$35,2,FALSE)</f>
        <v>chemicals 20</v>
      </c>
      <c r="J49471" s="4" t="str">
        <f t="shared" si="784"/>
        <v>N2O</v>
      </c>
    </row>
    <row r="49472" spans="1:10" hidden="1" x14ac:dyDescent="0.35">
      <c r="A49472" t="s">
        <v>120</v>
      </c>
      <c r="B49472" t="s">
        <v>3</v>
      </c>
      <c r="C49472" t="s">
        <v>254</v>
      </c>
      <c r="D49472" t="s">
        <v>256</v>
      </c>
      <c r="E49472" t="s">
        <v>12</v>
      </c>
      <c r="F49472">
        <v>2050</v>
      </c>
      <c r="G49472">
        <v>0</v>
      </c>
      <c r="H49472">
        <f>IF(J49472="N2O",G49472/About!$A$75,IF('EPA non-CO2 Data'!J49472="CH4",'EPA non-CO2 Data'!G49472/About!$A$73,'EPA non-CO2 Data'!G49472))</f>
        <v>0</v>
      </c>
      <c r="I49472" s="4" t="str">
        <f>VLOOKUP(CONCATENATE(B49472,C49472,D49472),'EPA Source to Industry Map'!$D$2:$E$35,2,FALSE)</f>
        <v>chemicals 20</v>
      </c>
      <c r="J49472" s="4" t="str">
        <f t="shared" si="784"/>
        <v>N2O</v>
      </c>
    </row>
    <row r="49473" spans="1:10" hidden="1" x14ac:dyDescent="0.35">
      <c r="A49473" t="s">
        <v>120</v>
      </c>
      <c r="B49473" t="s">
        <v>3</v>
      </c>
      <c r="C49473" t="s">
        <v>257</v>
      </c>
      <c r="D49473" t="s">
        <v>258</v>
      </c>
      <c r="E49473" t="s">
        <v>13</v>
      </c>
      <c r="F49473">
        <v>1990</v>
      </c>
      <c r="G49473">
        <v>0</v>
      </c>
      <c r="H49473">
        <f>IF(J49473="N2O",G49473/About!$A$75,IF('EPA non-CO2 Data'!J49473="CH4",'EPA non-CO2 Data'!G49473/About!$A$73,'EPA non-CO2 Data'!G49473))</f>
        <v>0</v>
      </c>
      <c r="I49473" s="4" t="str">
        <f>VLOOKUP(CONCATENATE(B49473,C49473,D49473),'EPA Source to Industry Map'!$D$2:$E$35,2,FALSE)</f>
        <v>chemicals 20</v>
      </c>
      <c r="J49473" s="4" t="str">
        <f t="shared" si="784"/>
        <v>F-gases</v>
      </c>
    </row>
    <row r="49474" spans="1:10" hidden="1" x14ac:dyDescent="0.35">
      <c r="A49474" t="s">
        <v>120</v>
      </c>
      <c r="B49474" t="s">
        <v>3</v>
      </c>
      <c r="C49474" t="s">
        <v>257</v>
      </c>
      <c r="D49474" t="s">
        <v>259</v>
      </c>
      <c r="E49474" t="s">
        <v>13</v>
      </c>
      <c r="F49474">
        <v>1990</v>
      </c>
      <c r="G49474">
        <v>0</v>
      </c>
      <c r="H49474">
        <f>IF(J49474="N2O",G49474/About!$A$75,IF('EPA non-CO2 Data'!J49474="CH4",'EPA non-CO2 Data'!G49474/About!$A$73,'EPA non-CO2 Data'!G49474))</f>
        <v>0</v>
      </c>
      <c r="I49474" s="4" t="str">
        <f>VLOOKUP(CONCATENATE(B49474,C49474,D49474),'EPA Source to Industry Map'!$D$2:$E$35,2,FALSE)</f>
        <v>chemicals 20</v>
      </c>
      <c r="J49474" s="4" t="str">
        <f t="shared" si="784"/>
        <v>F-gases</v>
      </c>
    </row>
    <row r="49475" spans="1:10" hidden="1" x14ac:dyDescent="0.35">
      <c r="A49475" t="s">
        <v>120</v>
      </c>
      <c r="B49475" t="s">
        <v>3</v>
      </c>
      <c r="C49475" t="s">
        <v>257</v>
      </c>
      <c r="D49475" t="s">
        <v>260</v>
      </c>
      <c r="E49475" t="s">
        <v>13</v>
      </c>
      <c r="F49475">
        <v>1990</v>
      </c>
      <c r="G49475">
        <v>0</v>
      </c>
      <c r="H49475">
        <f>IF(J49475="N2O",G49475/About!$A$75,IF('EPA non-CO2 Data'!J49475="CH4",'EPA non-CO2 Data'!G49475/About!$A$73,'EPA non-CO2 Data'!G49475))</f>
        <v>0</v>
      </c>
      <c r="I49475" s="4" t="str">
        <f>VLOOKUP(CONCATENATE(B49475,C49475,D49475),'EPA Source to Industry Map'!$D$2:$E$35,2,FALSE)</f>
        <v>chemicals 20</v>
      </c>
      <c r="J49475" s="4" t="str">
        <f t="shared" si="784"/>
        <v>F-gases</v>
      </c>
    </row>
    <row r="49476" spans="1:10" hidden="1" x14ac:dyDescent="0.35">
      <c r="A49476" t="s">
        <v>120</v>
      </c>
      <c r="B49476" t="s">
        <v>3</v>
      </c>
      <c r="C49476" t="s">
        <v>257</v>
      </c>
      <c r="D49476" t="s">
        <v>261</v>
      </c>
      <c r="E49476" t="s">
        <v>13</v>
      </c>
      <c r="F49476">
        <v>1990</v>
      </c>
      <c r="G49476">
        <v>0</v>
      </c>
      <c r="H49476">
        <f>IF(J49476="N2O",G49476/About!$A$75,IF('EPA non-CO2 Data'!J49476="CH4",'EPA non-CO2 Data'!G49476/About!$A$73,'EPA non-CO2 Data'!G49476))</f>
        <v>0</v>
      </c>
      <c r="I49476" s="4" t="str">
        <f>VLOOKUP(CONCATENATE(B49476,C49476,D49476),'EPA Source to Industry Map'!$D$2:$E$35,2,FALSE)</f>
        <v>chemicals 20</v>
      </c>
      <c r="J49476" s="4" t="str">
        <f t="shared" si="784"/>
        <v>F-gases</v>
      </c>
    </row>
    <row r="49477" spans="1:10" hidden="1" x14ac:dyDescent="0.35">
      <c r="A49477" t="s">
        <v>120</v>
      </c>
      <c r="B49477" t="s">
        <v>3</v>
      </c>
      <c r="C49477" t="s">
        <v>257</v>
      </c>
      <c r="D49477" t="s">
        <v>262</v>
      </c>
      <c r="E49477" t="s">
        <v>13</v>
      </c>
      <c r="F49477">
        <v>1990</v>
      </c>
      <c r="G49477">
        <v>0</v>
      </c>
      <c r="H49477">
        <f>IF(J49477="N2O",G49477/About!$A$75,IF('EPA non-CO2 Data'!J49477="CH4",'EPA non-CO2 Data'!G49477/About!$A$73,'EPA non-CO2 Data'!G49477))</f>
        <v>0</v>
      </c>
      <c r="I49477" s="4" t="str">
        <f>VLOOKUP(CONCATENATE(B49477,C49477,D49477),'EPA Source to Industry Map'!$D$2:$E$35,2,FALSE)</f>
        <v>chemicals 20</v>
      </c>
      <c r="J49477" s="4" t="str">
        <f t="shared" si="784"/>
        <v>F-gases</v>
      </c>
    </row>
    <row r="49478" spans="1:10" hidden="1" x14ac:dyDescent="0.35">
      <c r="A49478" t="s">
        <v>120</v>
      </c>
      <c r="B49478" t="s">
        <v>3</v>
      </c>
      <c r="C49478" t="s">
        <v>257</v>
      </c>
      <c r="D49478" t="s">
        <v>258</v>
      </c>
      <c r="E49478" t="s">
        <v>13</v>
      </c>
      <c r="F49478">
        <v>1991</v>
      </c>
      <c r="G49478">
        <v>2.03923196900582E-4</v>
      </c>
      <c r="H49478">
        <f>IF(J49478="N2O",G49478/About!$A$75,IF('EPA non-CO2 Data'!J49478="CH4",'EPA non-CO2 Data'!G49478/About!$A$73,'EPA non-CO2 Data'!G49478))</f>
        <v>2.03923196900582E-4</v>
      </c>
      <c r="I49478" s="4" t="str">
        <f>VLOOKUP(CONCATENATE(B49478,C49478,D49478),'EPA Source to Industry Map'!$D$2:$E$35,2,FALSE)</f>
        <v>chemicals 20</v>
      </c>
      <c r="J49478" s="4" t="str">
        <f t="shared" si="784"/>
        <v>F-gases</v>
      </c>
    </row>
    <row r="49479" spans="1:10" hidden="1" x14ac:dyDescent="0.35">
      <c r="A49479" t="s">
        <v>120</v>
      </c>
      <c r="B49479" t="s">
        <v>3</v>
      </c>
      <c r="C49479" t="s">
        <v>257</v>
      </c>
      <c r="D49479" t="s">
        <v>259</v>
      </c>
      <c r="E49479" t="s">
        <v>13</v>
      </c>
      <c r="F49479">
        <v>1991</v>
      </c>
      <c r="G49479">
        <v>0</v>
      </c>
      <c r="H49479">
        <f>IF(J49479="N2O",G49479/About!$A$75,IF('EPA non-CO2 Data'!J49479="CH4",'EPA non-CO2 Data'!G49479/About!$A$73,'EPA non-CO2 Data'!G49479))</f>
        <v>0</v>
      </c>
      <c r="I49479" s="4" t="str">
        <f>VLOOKUP(CONCATENATE(B49479,C49479,D49479),'EPA Source to Industry Map'!$D$2:$E$35,2,FALSE)</f>
        <v>chemicals 20</v>
      </c>
      <c r="J49479" s="4" t="str">
        <f t="shared" si="784"/>
        <v>F-gases</v>
      </c>
    </row>
    <row r="49480" spans="1:10" hidden="1" x14ac:dyDescent="0.35">
      <c r="A49480" t="s">
        <v>120</v>
      </c>
      <c r="B49480" t="s">
        <v>3</v>
      </c>
      <c r="C49480" t="s">
        <v>257</v>
      </c>
      <c r="D49480" t="s">
        <v>260</v>
      </c>
      <c r="E49480" t="s">
        <v>13</v>
      </c>
      <c r="F49480">
        <v>1991</v>
      </c>
      <c r="G49480">
        <v>3.6117467979078599E-8</v>
      </c>
      <c r="H49480">
        <f>IF(J49480="N2O",G49480/About!$A$75,IF('EPA non-CO2 Data'!J49480="CH4",'EPA non-CO2 Data'!G49480/About!$A$73,'EPA non-CO2 Data'!G49480))</f>
        <v>3.6117467979078599E-8</v>
      </c>
      <c r="I49480" s="4" t="str">
        <f>VLOOKUP(CONCATENATE(B49480,C49480,D49480),'EPA Source to Industry Map'!$D$2:$E$35,2,FALSE)</f>
        <v>chemicals 20</v>
      </c>
      <c r="J49480" s="4" t="str">
        <f t="shared" si="784"/>
        <v>F-gases</v>
      </c>
    </row>
    <row r="49481" spans="1:10" hidden="1" x14ac:dyDescent="0.35">
      <c r="A49481" t="s">
        <v>120</v>
      </c>
      <c r="B49481" t="s">
        <v>3</v>
      </c>
      <c r="C49481" t="s">
        <v>257</v>
      </c>
      <c r="D49481" t="s">
        <v>261</v>
      </c>
      <c r="E49481" t="s">
        <v>13</v>
      </c>
      <c r="F49481">
        <v>1991</v>
      </c>
      <c r="G49481">
        <v>2.9165992920502E-4</v>
      </c>
      <c r="H49481">
        <f>IF(J49481="N2O",G49481/About!$A$75,IF('EPA non-CO2 Data'!J49481="CH4",'EPA non-CO2 Data'!G49481/About!$A$73,'EPA non-CO2 Data'!G49481))</f>
        <v>2.9165992920502E-4</v>
      </c>
      <c r="I49481" s="4" t="str">
        <f>VLOOKUP(CONCATENATE(B49481,C49481,D49481),'EPA Source to Industry Map'!$D$2:$E$35,2,FALSE)</f>
        <v>chemicals 20</v>
      </c>
      <c r="J49481" s="4" t="str">
        <f t="shared" si="784"/>
        <v>F-gases</v>
      </c>
    </row>
    <row r="49482" spans="1:10" hidden="1" x14ac:dyDescent="0.35">
      <c r="A49482" t="s">
        <v>120</v>
      </c>
      <c r="B49482" t="s">
        <v>3</v>
      </c>
      <c r="C49482" t="s">
        <v>257</v>
      </c>
      <c r="D49482" t="s">
        <v>262</v>
      </c>
      <c r="E49482" t="s">
        <v>13</v>
      </c>
      <c r="F49482">
        <v>1991</v>
      </c>
      <c r="G49482">
        <v>4.2148121695867502E-6</v>
      </c>
      <c r="H49482">
        <f>IF(J49482="N2O",G49482/About!$A$75,IF('EPA non-CO2 Data'!J49482="CH4",'EPA non-CO2 Data'!G49482/About!$A$73,'EPA non-CO2 Data'!G49482))</f>
        <v>4.2148121695867502E-6</v>
      </c>
      <c r="I49482" s="4" t="str">
        <f>VLOOKUP(CONCATENATE(B49482,C49482,D49482),'EPA Source to Industry Map'!$D$2:$E$35,2,FALSE)</f>
        <v>chemicals 20</v>
      </c>
      <c r="J49482" s="4" t="str">
        <f t="shared" si="784"/>
        <v>F-gases</v>
      </c>
    </row>
    <row r="49483" spans="1:10" hidden="1" x14ac:dyDescent="0.35">
      <c r="A49483" t="s">
        <v>120</v>
      </c>
      <c r="B49483" t="s">
        <v>3</v>
      </c>
      <c r="C49483" t="s">
        <v>257</v>
      </c>
      <c r="D49483" t="s">
        <v>258</v>
      </c>
      <c r="E49483" t="s">
        <v>13</v>
      </c>
      <c r="F49483">
        <v>1992</v>
      </c>
      <c r="G49483">
        <v>4.07846393801164E-4</v>
      </c>
      <c r="H49483">
        <f>IF(J49483="N2O",G49483/About!$A$75,IF('EPA non-CO2 Data'!J49483="CH4",'EPA non-CO2 Data'!G49483/About!$A$73,'EPA non-CO2 Data'!G49483))</f>
        <v>4.07846393801164E-4</v>
      </c>
      <c r="I49483" s="4" t="str">
        <f>VLOOKUP(CONCATENATE(B49483,C49483,D49483),'EPA Source to Industry Map'!$D$2:$E$35,2,FALSE)</f>
        <v>chemicals 20</v>
      </c>
      <c r="J49483" s="4" t="str">
        <f t="shared" si="784"/>
        <v>F-gases</v>
      </c>
    </row>
    <row r="49484" spans="1:10" hidden="1" x14ac:dyDescent="0.35">
      <c r="A49484" t="s">
        <v>120</v>
      </c>
      <c r="B49484" t="s">
        <v>3</v>
      </c>
      <c r="C49484" t="s">
        <v>257</v>
      </c>
      <c r="D49484" t="s">
        <v>259</v>
      </c>
      <c r="E49484" t="s">
        <v>13</v>
      </c>
      <c r="F49484">
        <v>1992</v>
      </c>
      <c r="G49484">
        <v>0</v>
      </c>
      <c r="H49484">
        <f>IF(J49484="N2O",G49484/About!$A$75,IF('EPA non-CO2 Data'!J49484="CH4",'EPA non-CO2 Data'!G49484/About!$A$73,'EPA non-CO2 Data'!G49484))</f>
        <v>0</v>
      </c>
      <c r="I49484" s="4" t="str">
        <f>VLOOKUP(CONCATENATE(B49484,C49484,D49484),'EPA Source to Industry Map'!$D$2:$E$35,2,FALSE)</f>
        <v>chemicals 20</v>
      </c>
      <c r="J49484" s="4" t="str">
        <f t="shared" si="784"/>
        <v>F-gases</v>
      </c>
    </row>
    <row r="49485" spans="1:10" hidden="1" x14ac:dyDescent="0.35">
      <c r="A49485" t="s">
        <v>120</v>
      </c>
      <c r="B49485" t="s">
        <v>3</v>
      </c>
      <c r="C49485" t="s">
        <v>257</v>
      </c>
      <c r="D49485" t="s">
        <v>260</v>
      </c>
      <c r="E49485" t="s">
        <v>13</v>
      </c>
      <c r="F49485">
        <v>1992</v>
      </c>
      <c r="G49485">
        <v>7.2234935958157198E-8</v>
      </c>
      <c r="H49485">
        <f>IF(J49485="N2O",G49485/About!$A$75,IF('EPA non-CO2 Data'!J49485="CH4",'EPA non-CO2 Data'!G49485/About!$A$73,'EPA non-CO2 Data'!G49485))</f>
        <v>7.2234935958157198E-8</v>
      </c>
      <c r="I49485" s="4" t="str">
        <f>VLOOKUP(CONCATENATE(B49485,C49485,D49485),'EPA Source to Industry Map'!$D$2:$E$35,2,FALSE)</f>
        <v>chemicals 20</v>
      </c>
      <c r="J49485" s="4" t="str">
        <f t="shared" si="784"/>
        <v>F-gases</v>
      </c>
    </row>
    <row r="49486" spans="1:10" hidden="1" x14ac:dyDescent="0.35">
      <c r="A49486" t="s">
        <v>120</v>
      </c>
      <c r="B49486" t="s">
        <v>3</v>
      </c>
      <c r="C49486" t="s">
        <v>257</v>
      </c>
      <c r="D49486" t="s">
        <v>261</v>
      </c>
      <c r="E49486" t="s">
        <v>13</v>
      </c>
      <c r="F49486">
        <v>1992</v>
      </c>
      <c r="G49486">
        <v>5.8331985841003999E-4</v>
      </c>
      <c r="H49486">
        <f>IF(J49486="N2O",G49486/About!$A$75,IF('EPA non-CO2 Data'!J49486="CH4",'EPA non-CO2 Data'!G49486/About!$A$73,'EPA non-CO2 Data'!G49486))</f>
        <v>5.8331985841003999E-4</v>
      </c>
      <c r="I49486" s="4" t="str">
        <f>VLOOKUP(CONCATENATE(B49486,C49486,D49486),'EPA Source to Industry Map'!$D$2:$E$35,2,FALSE)</f>
        <v>chemicals 20</v>
      </c>
      <c r="J49486" s="4" t="str">
        <f t="shared" si="784"/>
        <v>F-gases</v>
      </c>
    </row>
    <row r="49487" spans="1:10" hidden="1" x14ac:dyDescent="0.35">
      <c r="A49487" t="s">
        <v>120</v>
      </c>
      <c r="B49487" t="s">
        <v>3</v>
      </c>
      <c r="C49487" t="s">
        <v>257</v>
      </c>
      <c r="D49487" t="s">
        <v>262</v>
      </c>
      <c r="E49487" t="s">
        <v>13</v>
      </c>
      <c r="F49487">
        <v>1992</v>
      </c>
      <c r="G49487">
        <v>8.4296243391735003E-6</v>
      </c>
      <c r="H49487">
        <f>IF(J49487="N2O",G49487/About!$A$75,IF('EPA non-CO2 Data'!J49487="CH4",'EPA non-CO2 Data'!G49487/About!$A$73,'EPA non-CO2 Data'!G49487))</f>
        <v>8.4296243391735003E-6</v>
      </c>
      <c r="I49487" s="4" t="str">
        <f>VLOOKUP(CONCATENATE(B49487,C49487,D49487),'EPA Source to Industry Map'!$D$2:$E$35,2,FALSE)</f>
        <v>chemicals 20</v>
      </c>
      <c r="J49487" s="4" t="str">
        <f t="shared" si="784"/>
        <v>F-gases</v>
      </c>
    </row>
    <row r="49488" spans="1:10" hidden="1" x14ac:dyDescent="0.35">
      <c r="A49488" t="s">
        <v>120</v>
      </c>
      <c r="B49488" t="s">
        <v>3</v>
      </c>
      <c r="C49488" t="s">
        <v>257</v>
      </c>
      <c r="D49488" t="s">
        <v>258</v>
      </c>
      <c r="E49488" t="s">
        <v>13</v>
      </c>
      <c r="F49488">
        <v>1993</v>
      </c>
      <c r="G49488">
        <v>6.1176959070174703E-4</v>
      </c>
      <c r="H49488">
        <f>IF(J49488="N2O",G49488/About!$A$75,IF('EPA non-CO2 Data'!J49488="CH4",'EPA non-CO2 Data'!G49488/About!$A$73,'EPA non-CO2 Data'!G49488))</f>
        <v>6.1176959070174703E-4</v>
      </c>
      <c r="I49488" s="4" t="str">
        <f>VLOOKUP(CONCATENATE(B49488,C49488,D49488),'EPA Source to Industry Map'!$D$2:$E$35,2,FALSE)</f>
        <v>chemicals 20</v>
      </c>
      <c r="J49488" s="4" t="str">
        <f t="shared" si="784"/>
        <v>F-gases</v>
      </c>
    </row>
    <row r="49489" spans="1:10" hidden="1" x14ac:dyDescent="0.35">
      <c r="A49489" t="s">
        <v>120</v>
      </c>
      <c r="B49489" t="s">
        <v>3</v>
      </c>
      <c r="C49489" t="s">
        <v>257</v>
      </c>
      <c r="D49489" t="s">
        <v>259</v>
      </c>
      <c r="E49489" t="s">
        <v>13</v>
      </c>
      <c r="F49489">
        <v>1993</v>
      </c>
      <c r="G49489">
        <v>0</v>
      </c>
      <c r="H49489">
        <f>IF(J49489="N2O",G49489/About!$A$75,IF('EPA non-CO2 Data'!J49489="CH4",'EPA non-CO2 Data'!G49489/About!$A$73,'EPA non-CO2 Data'!G49489))</f>
        <v>0</v>
      </c>
      <c r="I49489" s="4" t="str">
        <f>VLOOKUP(CONCATENATE(B49489,C49489,D49489),'EPA Source to Industry Map'!$D$2:$E$35,2,FALSE)</f>
        <v>chemicals 20</v>
      </c>
      <c r="J49489" s="4" t="str">
        <f t="shared" si="784"/>
        <v>F-gases</v>
      </c>
    </row>
    <row r="49490" spans="1:10" hidden="1" x14ac:dyDescent="0.35">
      <c r="A49490" t="s">
        <v>120</v>
      </c>
      <c r="B49490" t="s">
        <v>3</v>
      </c>
      <c r="C49490" t="s">
        <v>257</v>
      </c>
      <c r="D49490" t="s">
        <v>260</v>
      </c>
      <c r="E49490" t="s">
        <v>13</v>
      </c>
      <c r="F49490">
        <v>1993</v>
      </c>
      <c r="G49490">
        <v>1.08352403937236E-7</v>
      </c>
      <c r="H49490">
        <f>IF(J49490="N2O",G49490/About!$A$75,IF('EPA non-CO2 Data'!J49490="CH4",'EPA non-CO2 Data'!G49490/About!$A$73,'EPA non-CO2 Data'!G49490))</f>
        <v>1.08352403937236E-7</v>
      </c>
      <c r="I49490" s="4" t="str">
        <f>VLOOKUP(CONCATENATE(B49490,C49490,D49490),'EPA Source to Industry Map'!$D$2:$E$35,2,FALSE)</f>
        <v>chemicals 20</v>
      </c>
      <c r="J49490" s="4" t="str">
        <f t="shared" si="784"/>
        <v>F-gases</v>
      </c>
    </row>
    <row r="49491" spans="1:10" hidden="1" x14ac:dyDescent="0.35">
      <c r="A49491" t="s">
        <v>120</v>
      </c>
      <c r="B49491" t="s">
        <v>3</v>
      </c>
      <c r="C49491" t="s">
        <v>257</v>
      </c>
      <c r="D49491" t="s">
        <v>261</v>
      </c>
      <c r="E49491" t="s">
        <v>13</v>
      </c>
      <c r="F49491">
        <v>1993</v>
      </c>
      <c r="G49491">
        <v>8.7497978761505999E-4</v>
      </c>
      <c r="H49491">
        <f>IF(J49491="N2O",G49491/About!$A$75,IF('EPA non-CO2 Data'!J49491="CH4",'EPA non-CO2 Data'!G49491/About!$A$73,'EPA non-CO2 Data'!G49491))</f>
        <v>8.7497978761505999E-4</v>
      </c>
      <c r="I49491" s="4" t="str">
        <f>VLOOKUP(CONCATENATE(B49491,C49491,D49491),'EPA Source to Industry Map'!$D$2:$E$35,2,FALSE)</f>
        <v>chemicals 20</v>
      </c>
      <c r="J49491" s="4" t="str">
        <f t="shared" si="784"/>
        <v>F-gases</v>
      </c>
    </row>
    <row r="49492" spans="1:10" hidden="1" x14ac:dyDescent="0.35">
      <c r="A49492" t="s">
        <v>120</v>
      </c>
      <c r="B49492" t="s">
        <v>3</v>
      </c>
      <c r="C49492" t="s">
        <v>257</v>
      </c>
      <c r="D49492" t="s">
        <v>262</v>
      </c>
      <c r="E49492" t="s">
        <v>13</v>
      </c>
      <c r="F49492">
        <v>1993</v>
      </c>
      <c r="G49492">
        <v>1.26444365087602E-5</v>
      </c>
      <c r="H49492">
        <f>IF(J49492="N2O",G49492/About!$A$75,IF('EPA non-CO2 Data'!J49492="CH4",'EPA non-CO2 Data'!G49492/About!$A$73,'EPA non-CO2 Data'!G49492))</f>
        <v>1.26444365087602E-5</v>
      </c>
      <c r="I49492" s="4" t="str">
        <f>VLOOKUP(CONCATENATE(B49492,C49492,D49492),'EPA Source to Industry Map'!$D$2:$E$35,2,FALSE)</f>
        <v>chemicals 20</v>
      </c>
      <c r="J49492" s="4" t="str">
        <f t="shared" si="784"/>
        <v>F-gases</v>
      </c>
    </row>
    <row r="49493" spans="1:10" hidden="1" x14ac:dyDescent="0.35">
      <c r="A49493" t="s">
        <v>120</v>
      </c>
      <c r="B49493" t="s">
        <v>3</v>
      </c>
      <c r="C49493" t="s">
        <v>257</v>
      </c>
      <c r="D49493" t="s">
        <v>258</v>
      </c>
      <c r="E49493" t="s">
        <v>13</v>
      </c>
      <c r="F49493">
        <v>1994</v>
      </c>
      <c r="G49493">
        <v>8.1569278760232897E-4</v>
      </c>
      <c r="H49493">
        <f>IF(J49493="N2O",G49493/About!$A$75,IF('EPA non-CO2 Data'!J49493="CH4",'EPA non-CO2 Data'!G49493/About!$A$73,'EPA non-CO2 Data'!G49493))</f>
        <v>8.1569278760232897E-4</v>
      </c>
      <c r="I49493" s="4" t="str">
        <f>VLOOKUP(CONCATENATE(B49493,C49493,D49493),'EPA Source to Industry Map'!$D$2:$E$35,2,FALSE)</f>
        <v>chemicals 20</v>
      </c>
      <c r="J49493" s="4" t="str">
        <f t="shared" si="784"/>
        <v>F-gases</v>
      </c>
    </row>
    <row r="49494" spans="1:10" hidden="1" x14ac:dyDescent="0.35">
      <c r="A49494" t="s">
        <v>120</v>
      </c>
      <c r="B49494" t="s">
        <v>3</v>
      </c>
      <c r="C49494" t="s">
        <v>257</v>
      </c>
      <c r="D49494" t="s">
        <v>259</v>
      </c>
      <c r="E49494" t="s">
        <v>13</v>
      </c>
      <c r="F49494">
        <v>1994</v>
      </c>
      <c r="G49494">
        <v>0</v>
      </c>
      <c r="H49494">
        <f>IF(J49494="N2O",G49494/About!$A$75,IF('EPA non-CO2 Data'!J49494="CH4",'EPA non-CO2 Data'!G49494/About!$A$73,'EPA non-CO2 Data'!G49494))</f>
        <v>0</v>
      </c>
      <c r="I49494" s="4" t="str">
        <f>VLOOKUP(CONCATENATE(B49494,C49494,D49494),'EPA Source to Industry Map'!$D$2:$E$35,2,FALSE)</f>
        <v>chemicals 20</v>
      </c>
      <c r="J49494" s="4" t="str">
        <f t="shared" si="784"/>
        <v>F-gases</v>
      </c>
    </row>
    <row r="49495" spans="1:10" hidden="1" x14ac:dyDescent="0.35">
      <c r="A49495" t="s">
        <v>120</v>
      </c>
      <c r="B49495" t="s">
        <v>3</v>
      </c>
      <c r="C49495" t="s">
        <v>257</v>
      </c>
      <c r="D49495" t="s">
        <v>260</v>
      </c>
      <c r="E49495" t="s">
        <v>13</v>
      </c>
      <c r="F49495">
        <v>1994</v>
      </c>
      <c r="G49495">
        <v>1.44469871916314E-7</v>
      </c>
      <c r="H49495">
        <f>IF(J49495="N2O",G49495/About!$A$75,IF('EPA non-CO2 Data'!J49495="CH4",'EPA non-CO2 Data'!G49495/About!$A$73,'EPA non-CO2 Data'!G49495))</f>
        <v>1.44469871916314E-7</v>
      </c>
      <c r="I49495" s="4" t="str">
        <f>VLOOKUP(CONCATENATE(B49495,C49495,D49495),'EPA Source to Industry Map'!$D$2:$E$35,2,FALSE)</f>
        <v>chemicals 20</v>
      </c>
      <c r="J49495" s="4" t="str">
        <f t="shared" si="784"/>
        <v>F-gases</v>
      </c>
    </row>
    <row r="49496" spans="1:10" hidden="1" x14ac:dyDescent="0.35">
      <c r="A49496" t="s">
        <v>120</v>
      </c>
      <c r="B49496" t="s">
        <v>3</v>
      </c>
      <c r="C49496" t="s">
        <v>257</v>
      </c>
      <c r="D49496" t="s">
        <v>261</v>
      </c>
      <c r="E49496" t="s">
        <v>13</v>
      </c>
      <c r="F49496">
        <v>1994</v>
      </c>
      <c r="G49496">
        <v>1.16663971682008E-3</v>
      </c>
      <c r="H49496">
        <f>IF(J49496="N2O",G49496/About!$A$75,IF('EPA non-CO2 Data'!J49496="CH4",'EPA non-CO2 Data'!G49496/About!$A$73,'EPA non-CO2 Data'!G49496))</f>
        <v>1.16663971682008E-3</v>
      </c>
      <c r="I49496" s="4" t="str">
        <f>VLOOKUP(CONCATENATE(B49496,C49496,D49496),'EPA Source to Industry Map'!$D$2:$E$35,2,FALSE)</f>
        <v>chemicals 20</v>
      </c>
      <c r="J49496" s="4" t="str">
        <f t="shared" si="784"/>
        <v>F-gases</v>
      </c>
    </row>
    <row r="49497" spans="1:10" hidden="1" x14ac:dyDescent="0.35">
      <c r="A49497" t="s">
        <v>120</v>
      </c>
      <c r="B49497" t="s">
        <v>3</v>
      </c>
      <c r="C49497" t="s">
        <v>257</v>
      </c>
      <c r="D49497" t="s">
        <v>262</v>
      </c>
      <c r="E49497" t="s">
        <v>13</v>
      </c>
      <c r="F49497">
        <v>1994</v>
      </c>
      <c r="G49497">
        <v>1.6859248678347001E-5</v>
      </c>
      <c r="H49497">
        <f>IF(J49497="N2O",G49497/About!$A$75,IF('EPA non-CO2 Data'!J49497="CH4",'EPA non-CO2 Data'!G49497/About!$A$73,'EPA non-CO2 Data'!G49497))</f>
        <v>1.6859248678347001E-5</v>
      </c>
      <c r="I49497" s="4" t="str">
        <f>VLOOKUP(CONCATENATE(B49497,C49497,D49497),'EPA Source to Industry Map'!$D$2:$E$35,2,FALSE)</f>
        <v>chemicals 20</v>
      </c>
      <c r="J49497" s="4" t="str">
        <f t="shared" si="784"/>
        <v>F-gases</v>
      </c>
    </row>
    <row r="49498" spans="1:10" hidden="1" x14ac:dyDescent="0.35">
      <c r="A49498" t="s">
        <v>120</v>
      </c>
      <c r="B49498" t="s">
        <v>3</v>
      </c>
      <c r="C49498" t="s">
        <v>257</v>
      </c>
      <c r="D49498" t="s">
        <v>258</v>
      </c>
      <c r="E49498" t="s">
        <v>13</v>
      </c>
      <c r="F49498">
        <v>1995</v>
      </c>
      <c r="G49498">
        <v>1.0196159845029099E-3</v>
      </c>
      <c r="H49498">
        <f>IF(J49498="N2O",G49498/About!$A$75,IF('EPA non-CO2 Data'!J49498="CH4",'EPA non-CO2 Data'!G49498/About!$A$73,'EPA non-CO2 Data'!G49498))</f>
        <v>1.0196159845029099E-3</v>
      </c>
      <c r="I49498" s="4" t="str">
        <f>VLOOKUP(CONCATENATE(B49498,C49498,D49498),'EPA Source to Industry Map'!$D$2:$E$35,2,FALSE)</f>
        <v>chemicals 20</v>
      </c>
      <c r="J49498" s="4" t="str">
        <f t="shared" si="784"/>
        <v>F-gases</v>
      </c>
    </row>
    <row r="49499" spans="1:10" hidden="1" x14ac:dyDescent="0.35">
      <c r="A49499" t="s">
        <v>120</v>
      </c>
      <c r="B49499" t="s">
        <v>3</v>
      </c>
      <c r="C49499" t="s">
        <v>257</v>
      </c>
      <c r="D49499" t="s">
        <v>259</v>
      </c>
      <c r="E49499" t="s">
        <v>13</v>
      </c>
      <c r="F49499">
        <v>1995</v>
      </c>
      <c r="G49499">
        <v>0</v>
      </c>
      <c r="H49499">
        <f>IF(J49499="N2O",G49499/About!$A$75,IF('EPA non-CO2 Data'!J49499="CH4",'EPA non-CO2 Data'!G49499/About!$A$73,'EPA non-CO2 Data'!G49499))</f>
        <v>0</v>
      </c>
      <c r="I49499" s="4" t="str">
        <f>VLOOKUP(CONCATENATE(B49499,C49499,D49499),'EPA Source to Industry Map'!$D$2:$E$35,2,FALSE)</f>
        <v>chemicals 20</v>
      </c>
      <c r="J49499" s="4" t="str">
        <f t="shared" si="784"/>
        <v>F-gases</v>
      </c>
    </row>
    <row r="49500" spans="1:10" hidden="1" x14ac:dyDescent="0.35">
      <c r="A49500" t="s">
        <v>120</v>
      </c>
      <c r="B49500" t="s">
        <v>3</v>
      </c>
      <c r="C49500" t="s">
        <v>257</v>
      </c>
      <c r="D49500" t="s">
        <v>260</v>
      </c>
      <c r="E49500" t="s">
        <v>13</v>
      </c>
      <c r="F49500">
        <v>1995</v>
      </c>
      <c r="G49500">
        <v>1.8058733989539301E-7</v>
      </c>
      <c r="H49500">
        <f>IF(J49500="N2O",G49500/About!$A$75,IF('EPA non-CO2 Data'!J49500="CH4",'EPA non-CO2 Data'!G49500/About!$A$73,'EPA non-CO2 Data'!G49500))</f>
        <v>1.8058733989539301E-7</v>
      </c>
      <c r="I49500" s="4" t="str">
        <f>VLOOKUP(CONCATENATE(B49500,C49500,D49500),'EPA Source to Industry Map'!$D$2:$E$35,2,FALSE)</f>
        <v>chemicals 20</v>
      </c>
      <c r="J49500" s="4" t="str">
        <f t="shared" si="784"/>
        <v>F-gases</v>
      </c>
    </row>
    <row r="49501" spans="1:10" hidden="1" x14ac:dyDescent="0.35">
      <c r="A49501" t="s">
        <v>120</v>
      </c>
      <c r="B49501" t="s">
        <v>3</v>
      </c>
      <c r="C49501" t="s">
        <v>257</v>
      </c>
      <c r="D49501" t="s">
        <v>261</v>
      </c>
      <c r="E49501" t="s">
        <v>13</v>
      </c>
      <c r="F49501">
        <v>1995</v>
      </c>
      <c r="G49501">
        <v>1.4582996460251001E-3</v>
      </c>
      <c r="H49501">
        <f>IF(J49501="N2O",G49501/About!$A$75,IF('EPA non-CO2 Data'!J49501="CH4",'EPA non-CO2 Data'!G49501/About!$A$73,'EPA non-CO2 Data'!G49501))</f>
        <v>1.4582996460251001E-3</v>
      </c>
      <c r="I49501" s="4" t="str">
        <f>VLOOKUP(CONCATENATE(B49501,C49501,D49501),'EPA Source to Industry Map'!$D$2:$E$35,2,FALSE)</f>
        <v>chemicals 20</v>
      </c>
      <c r="J49501" s="4" t="str">
        <f t="shared" si="784"/>
        <v>F-gases</v>
      </c>
    </row>
    <row r="49502" spans="1:10" hidden="1" x14ac:dyDescent="0.35">
      <c r="A49502" t="s">
        <v>120</v>
      </c>
      <c r="B49502" t="s">
        <v>3</v>
      </c>
      <c r="C49502" t="s">
        <v>257</v>
      </c>
      <c r="D49502" t="s">
        <v>262</v>
      </c>
      <c r="E49502" t="s">
        <v>13</v>
      </c>
      <c r="F49502">
        <v>1995</v>
      </c>
      <c r="G49502">
        <v>2.1074060847933698E-5</v>
      </c>
      <c r="H49502">
        <f>IF(J49502="N2O",G49502/About!$A$75,IF('EPA non-CO2 Data'!J49502="CH4",'EPA non-CO2 Data'!G49502/About!$A$73,'EPA non-CO2 Data'!G49502))</f>
        <v>2.1074060847933698E-5</v>
      </c>
      <c r="I49502" s="4" t="str">
        <f>VLOOKUP(CONCATENATE(B49502,C49502,D49502),'EPA Source to Industry Map'!$D$2:$E$35,2,FALSE)</f>
        <v>chemicals 20</v>
      </c>
      <c r="J49502" s="4" t="str">
        <f t="shared" si="784"/>
        <v>F-gases</v>
      </c>
    </row>
    <row r="49503" spans="1:10" hidden="1" x14ac:dyDescent="0.35">
      <c r="A49503" t="s">
        <v>120</v>
      </c>
      <c r="B49503" t="s">
        <v>3</v>
      </c>
      <c r="C49503" t="s">
        <v>257</v>
      </c>
      <c r="D49503" t="s">
        <v>258</v>
      </c>
      <c r="E49503" t="s">
        <v>13</v>
      </c>
      <c r="F49503">
        <v>1996</v>
      </c>
      <c r="G49503">
        <v>8.8219116183833705E-4</v>
      </c>
      <c r="H49503">
        <f>IF(J49503="N2O",G49503/About!$A$75,IF('EPA non-CO2 Data'!J49503="CH4",'EPA non-CO2 Data'!G49503/About!$A$73,'EPA non-CO2 Data'!G49503))</f>
        <v>8.8219116183833705E-4</v>
      </c>
      <c r="I49503" s="4" t="str">
        <f>VLOOKUP(CONCATENATE(B49503,C49503,D49503),'EPA Source to Industry Map'!$D$2:$E$35,2,FALSE)</f>
        <v>chemicals 20</v>
      </c>
      <c r="J49503" s="4" t="str">
        <f t="shared" ref="J49503:J49566" si="785">IF(ISNUMBER(SEARCH("F",E49503)),"F-gases",E49503)</f>
        <v>F-gases</v>
      </c>
    </row>
    <row r="49504" spans="1:10" hidden="1" x14ac:dyDescent="0.35">
      <c r="A49504" t="s">
        <v>120</v>
      </c>
      <c r="B49504" t="s">
        <v>3</v>
      </c>
      <c r="C49504" t="s">
        <v>257</v>
      </c>
      <c r="D49504" t="s">
        <v>259</v>
      </c>
      <c r="E49504" t="s">
        <v>13</v>
      </c>
      <c r="F49504">
        <v>1996</v>
      </c>
      <c r="G49504">
        <v>6.1000432751436003E-7</v>
      </c>
      <c r="H49504">
        <f>IF(J49504="N2O",G49504/About!$A$75,IF('EPA non-CO2 Data'!J49504="CH4",'EPA non-CO2 Data'!G49504/About!$A$73,'EPA non-CO2 Data'!G49504))</f>
        <v>6.1000432751436003E-7</v>
      </c>
      <c r="I49504" s="4" t="str">
        <f>VLOOKUP(CONCATENATE(B49504,C49504,D49504),'EPA Source to Industry Map'!$D$2:$E$35,2,FALSE)</f>
        <v>chemicals 20</v>
      </c>
      <c r="J49504" s="4" t="str">
        <f t="shared" si="785"/>
        <v>F-gases</v>
      </c>
    </row>
    <row r="49505" spans="1:10" hidden="1" x14ac:dyDescent="0.35">
      <c r="A49505" t="s">
        <v>120</v>
      </c>
      <c r="B49505" t="s">
        <v>3</v>
      </c>
      <c r="C49505" t="s">
        <v>257</v>
      </c>
      <c r="D49505" t="s">
        <v>260</v>
      </c>
      <c r="E49505" t="s">
        <v>13</v>
      </c>
      <c r="F49505">
        <v>1996</v>
      </c>
      <c r="G49505">
        <v>6.8623095126197098E-6</v>
      </c>
      <c r="H49505">
        <f>IF(J49505="N2O",G49505/About!$A$75,IF('EPA non-CO2 Data'!J49505="CH4",'EPA non-CO2 Data'!G49505/About!$A$73,'EPA non-CO2 Data'!G49505))</f>
        <v>6.8623095126197098E-6</v>
      </c>
      <c r="I49505" s="4" t="str">
        <f>VLOOKUP(CONCATENATE(B49505,C49505,D49505),'EPA Source to Industry Map'!$D$2:$E$35,2,FALSE)</f>
        <v>chemicals 20</v>
      </c>
      <c r="J49505" s="4" t="str">
        <f t="shared" si="785"/>
        <v>F-gases</v>
      </c>
    </row>
    <row r="49506" spans="1:10" hidden="1" x14ac:dyDescent="0.35">
      <c r="A49506" t="s">
        <v>120</v>
      </c>
      <c r="B49506" t="s">
        <v>3</v>
      </c>
      <c r="C49506" t="s">
        <v>257</v>
      </c>
      <c r="D49506" t="s">
        <v>261</v>
      </c>
      <c r="E49506" t="s">
        <v>13</v>
      </c>
      <c r="F49506">
        <v>1996</v>
      </c>
      <c r="G49506">
        <v>1.8484667187620399E-3</v>
      </c>
      <c r="H49506">
        <f>IF(J49506="N2O",G49506/About!$A$75,IF('EPA non-CO2 Data'!J49506="CH4",'EPA non-CO2 Data'!G49506/About!$A$73,'EPA non-CO2 Data'!G49506))</f>
        <v>1.8484667187620399E-3</v>
      </c>
      <c r="I49506" s="4" t="str">
        <f>VLOOKUP(CONCATENATE(B49506,C49506,D49506),'EPA Source to Industry Map'!$D$2:$E$35,2,FALSE)</f>
        <v>chemicals 20</v>
      </c>
      <c r="J49506" s="4" t="str">
        <f t="shared" si="785"/>
        <v>F-gases</v>
      </c>
    </row>
    <row r="49507" spans="1:10" hidden="1" x14ac:dyDescent="0.35">
      <c r="A49507" t="s">
        <v>120</v>
      </c>
      <c r="B49507" t="s">
        <v>3</v>
      </c>
      <c r="C49507" t="s">
        <v>257</v>
      </c>
      <c r="D49507" t="s">
        <v>262</v>
      </c>
      <c r="E49507" t="s">
        <v>13</v>
      </c>
      <c r="F49507">
        <v>1996</v>
      </c>
      <c r="G49507">
        <v>2.4450142304508199E-5</v>
      </c>
      <c r="H49507">
        <f>IF(J49507="N2O",G49507/About!$A$75,IF('EPA non-CO2 Data'!J49507="CH4",'EPA non-CO2 Data'!G49507/About!$A$73,'EPA non-CO2 Data'!G49507))</f>
        <v>2.4450142304508199E-5</v>
      </c>
      <c r="I49507" s="4" t="str">
        <f>VLOOKUP(CONCATENATE(B49507,C49507,D49507),'EPA Source to Industry Map'!$D$2:$E$35,2,FALSE)</f>
        <v>chemicals 20</v>
      </c>
      <c r="J49507" s="4" t="str">
        <f t="shared" si="785"/>
        <v>F-gases</v>
      </c>
    </row>
    <row r="49508" spans="1:10" hidden="1" x14ac:dyDescent="0.35">
      <c r="A49508" t="s">
        <v>120</v>
      </c>
      <c r="B49508" t="s">
        <v>3</v>
      </c>
      <c r="C49508" t="s">
        <v>257</v>
      </c>
      <c r="D49508" t="s">
        <v>258</v>
      </c>
      <c r="E49508" t="s">
        <v>13</v>
      </c>
      <c r="F49508">
        <v>1997</v>
      </c>
      <c r="G49508">
        <v>9.2443500693638195E-4</v>
      </c>
      <c r="H49508">
        <f>IF(J49508="N2O",G49508/About!$A$75,IF('EPA non-CO2 Data'!J49508="CH4",'EPA non-CO2 Data'!G49508/About!$A$73,'EPA non-CO2 Data'!G49508))</f>
        <v>9.2443500693638195E-4</v>
      </c>
      <c r="I49508" s="4" t="str">
        <f>VLOOKUP(CONCATENATE(B49508,C49508,D49508),'EPA Source to Industry Map'!$D$2:$E$35,2,FALSE)</f>
        <v>chemicals 20</v>
      </c>
      <c r="J49508" s="4" t="str">
        <f t="shared" si="785"/>
        <v>F-gases</v>
      </c>
    </row>
    <row r="49509" spans="1:10" hidden="1" x14ac:dyDescent="0.35">
      <c r="A49509" t="s">
        <v>120</v>
      </c>
      <c r="B49509" t="s">
        <v>3</v>
      </c>
      <c r="C49509" t="s">
        <v>257</v>
      </c>
      <c r="D49509" t="s">
        <v>259</v>
      </c>
      <c r="E49509" t="s">
        <v>13</v>
      </c>
      <c r="F49509">
        <v>1997</v>
      </c>
      <c r="G49509">
        <v>1.0998805404642901E-6</v>
      </c>
      <c r="H49509">
        <f>IF(J49509="N2O",G49509/About!$A$75,IF('EPA non-CO2 Data'!J49509="CH4",'EPA non-CO2 Data'!G49509/About!$A$73,'EPA non-CO2 Data'!G49509))</f>
        <v>1.0998805404642901E-6</v>
      </c>
      <c r="I49509" s="4" t="str">
        <f>VLOOKUP(CONCATENATE(B49509,C49509,D49509),'EPA Source to Industry Map'!$D$2:$E$35,2,FALSE)</f>
        <v>chemicals 20</v>
      </c>
      <c r="J49509" s="4" t="str">
        <f t="shared" si="785"/>
        <v>F-gases</v>
      </c>
    </row>
    <row r="49510" spans="1:10" hidden="1" x14ac:dyDescent="0.35">
      <c r="A49510" t="s">
        <v>120</v>
      </c>
      <c r="B49510" t="s">
        <v>3</v>
      </c>
      <c r="C49510" t="s">
        <v>257</v>
      </c>
      <c r="D49510" t="s">
        <v>260</v>
      </c>
      <c r="E49510" t="s">
        <v>13</v>
      </c>
      <c r="F49510">
        <v>1997</v>
      </c>
      <c r="G49510">
        <v>1.22552290010584E-5</v>
      </c>
      <c r="H49510">
        <f>IF(J49510="N2O",G49510/About!$A$75,IF('EPA non-CO2 Data'!J49510="CH4",'EPA non-CO2 Data'!G49510/About!$A$73,'EPA non-CO2 Data'!G49510))</f>
        <v>1.22552290010584E-5</v>
      </c>
      <c r="I49510" s="4" t="str">
        <f>VLOOKUP(CONCATENATE(B49510,C49510,D49510),'EPA Source to Industry Map'!$D$2:$E$35,2,FALSE)</f>
        <v>chemicals 20</v>
      </c>
      <c r="J49510" s="4" t="str">
        <f t="shared" si="785"/>
        <v>F-gases</v>
      </c>
    </row>
    <row r="49511" spans="1:10" hidden="1" x14ac:dyDescent="0.35">
      <c r="A49511" t="s">
        <v>120</v>
      </c>
      <c r="B49511" t="s">
        <v>3</v>
      </c>
      <c r="C49511" t="s">
        <v>257</v>
      </c>
      <c r="D49511" t="s">
        <v>261</v>
      </c>
      <c r="E49511" t="s">
        <v>13</v>
      </c>
      <c r="F49511">
        <v>1997</v>
      </c>
      <c r="G49511">
        <v>2.3800614664609698E-3</v>
      </c>
      <c r="H49511">
        <f>IF(J49511="N2O",G49511/About!$A$75,IF('EPA non-CO2 Data'!J49511="CH4",'EPA non-CO2 Data'!G49511/About!$A$73,'EPA non-CO2 Data'!G49511))</f>
        <v>2.3800614664609698E-3</v>
      </c>
      <c r="I49511" s="4" t="str">
        <f>VLOOKUP(CONCATENATE(B49511,C49511,D49511),'EPA Source to Industry Map'!$D$2:$E$35,2,FALSE)</f>
        <v>chemicals 20</v>
      </c>
      <c r="J49511" s="4" t="str">
        <f t="shared" si="785"/>
        <v>F-gases</v>
      </c>
    </row>
    <row r="49512" spans="1:10" hidden="1" x14ac:dyDescent="0.35">
      <c r="A49512" t="s">
        <v>120</v>
      </c>
      <c r="B49512" t="s">
        <v>3</v>
      </c>
      <c r="C49512" t="s">
        <v>257</v>
      </c>
      <c r="D49512" t="s">
        <v>262</v>
      </c>
      <c r="E49512" t="s">
        <v>13</v>
      </c>
      <c r="F49512">
        <v>1997</v>
      </c>
      <c r="G49512">
        <v>3.0315520352743001E-5</v>
      </c>
      <c r="H49512">
        <f>IF(J49512="N2O",G49512/About!$A$75,IF('EPA non-CO2 Data'!J49512="CH4",'EPA non-CO2 Data'!G49512/About!$A$73,'EPA non-CO2 Data'!G49512))</f>
        <v>3.0315520352743001E-5</v>
      </c>
      <c r="I49512" s="4" t="str">
        <f>VLOOKUP(CONCATENATE(B49512,C49512,D49512),'EPA Source to Industry Map'!$D$2:$E$35,2,FALSE)</f>
        <v>chemicals 20</v>
      </c>
      <c r="J49512" s="4" t="str">
        <f t="shared" si="785"/>
        <v>F-gases</v>
      </c>
    </row>
    <row r="49513" spans="1:10" hidden="1" x14ac:dyDescent="0.35">
      <c r="A49513" t="s">
        <v>120</v>
      </c>
      <c r="B49513" t="s">
        <v>3</v>
      </c>
      <c r="C49513" t="s">
        <v>257</v>
      </c>
      <c r="D49513" t="s">
        <v>258</v>
      </c>
      <c r="E49513" t="s">
        <v>13</v>
      </c>
      <c r="F49513">
        <v>1998</v>
      </c>
      <c r="G49513">
        <v>1.9041128499158999E-3</v>
      </c>
      <c r="H49513">
        <f>IF(J49513="N2O",G49513/About!$A$75,IF('EPA non-CO2 Data'!J49513="CH4",'EPA non-CO2 Data'!G49513/About!$A$73,'EPA non-CO2 Data'!G49513))</f>
        <v>1.9041128499158999E-3</v>
      </c>
      <c r="I49513" s="4" t="str">
        <f>VLOOKUP(CONCATENATE(B49513,C49513,D49513),'EPA Source to Industry Map'!$D$2:$E$35,2,FALSE)</f>
        <v>chemicals 20</v>
      </c>
      <c r="J49513" s="4" t="str">
        <f t="shared" si="785"/>
        <v>F-gases</v>
      </c>
    </row>
    <row r="49514" spans="1:10" hidden="1" x14ac:dyDescent="0.35">
      <c r="A49514" t="s">
        <v>120</v>
      </c>
      <c r="B49514" t="s">
        <v>3</v>
      </c>
      <c r="C49514" t="s">
        <v>257</v>
      </c>
      <c r="D49514" t="s">
        <v>259</v>
      </c>
      <c r="E49514" t="s">
        <v>13</v>
      </c>
      <c r="F49514">
        <v>1998</v>
      </c>
      <c r="G49514">
        <v>2.98178877102535E-6</v>
      </c>
      <c r="H49514">
        <f>IF(J49514="N2O",G49514/About!$A$75,IF('EPA non-CO2 Data'!J49514="CH4",'EPA non-CO2 Data'!G49514/About!$A$73,'EPA non-CO2 Data'!G49514))</f>
        <v>2.98178877102535E-6</v>
      </c>
      <c r="I49514" s="4" t="str">
        <f>VLOOKUP(CONCATENATE(B49514,C49514,D49514),'EPA Source to Industry Map'!$D$2:$E$35,2,FALSE)</f>
        <v>chemicals 20</v>
      </c>
      <c r="J49514" s="4" t="str">
        <f t="shared" si="785"/>
        <v>F-gases</v>
      </c>
    </row>
    <row r="49515" spans="1:10" hidden="1" x14ac:dyDescent="0.35">
      <c r="A49515" t="s">
        <v>120</v>
      </c>
      <c r="B49515" t="s">
        <v>3</v>
      </c>
      <c r="C49515" t="s">
        <v>257</v>
      </c>
      <c r="D49515" t="s">
        <v>260</v>
      </c>
      <c r="E49515" t="s">
        <v>13</v>
      </c>
      <c r="F49515">
        <v>1998</v>
      </c>
      <c r="G49515">
        <v>3.3117437148166402E-5</v>
      </c>
      <c r="H49515">
        <f>IF(J49515="N2O",G49515/About!$A$75,IF('EPA non-CO2 Data'!J49515="CH4",'EPA non-CO2 Data'!G49515/About!$A$73,'EPA non-CO2 Data'!G49515))</f>
        <v>3.3117437148166402E-5</v>
      </c>
      <c r="I49515" s="4" t="str">
        <f>VLOOKUP(CONCATENATE(B49515,C49515,D49515),'EPA Source to Industry Map'!$D$2:$E$35,2,FALSE)</f>
        <v>chemicals 20</v>
      </c>
      <c r="J49515" s="4" t="str">
        <f t="shared" si="785"/>
        <v>F-gases</v>
      </c>
    </row>
    <row r="49516" spans="1:10" hidden="1" x14ac:dyDescent="0.35">
      <c r="A49516" t="s">
        <v>120</v>
      </c>
      <c r="B49516" t="s">
        <v>3</v>
      </c>
      <c r="C49516" t="s">
        <v>257</v>
      </c>
      <c r="D49516" t="s">
        <v>261</v>
      </c>
      <c r="E49516" t="s">
        <v>13</v>
      </c>
      <c r="F49516">
        <v>1998</v>
      </c>
      <c r="G49516">
        <v>5.5913083338207797E-3</v>
      </c>
      <c r="H49516">
        <f>IF(J49516="N2O",G49516/About!$A$75,IF('EPA non-CO2 Data'!J49516="CH4",'EPA non-CO2 Data'!G49516/About!$A$73,'EPA non-CO2 Data'!G49516))</f>
        <v>5.5913083338207797E-3</v>
      </c>
      <c r="I49516" s="4" t="str">
        <f>VLOOKUP(CONCATENATE(B49516,C49516,D49516),'EPA Source to Industry Map'!$D$2:$E$35,2,FALSE)</f>
        <v>chemicals 20</v>
      </c>
      <c r="J49516" s="4" t="str">
        <f t="shared" si="785"/>
        <v>F-gases</v>
      </c>
    </row>
    <row r="49517" spans="1:10" hidden="1" x14ac:dyDescent="0.35">
      <c r="A49517" t="s">
        <v>120</v>
      </c>
      <c r="B49517" t="s">
        <v>3</v>
      </c>
      <c r="C49517" t="s">
        <v>257</v>
      </c>
      <c r="D49517" t="s">
        <v>262</v>
      </c>
      <c r="E49517" t="s">
        <v>13</v>
      </c>
      <c r="F49517">
        <v>1998</v>
      </c>
      <c r="G49517">
        <v>6.9742362406081203E-5</v>
      </c>
      <c r="H49517">
        <f>IF(J49517="N2O",G49517/About!$A$75,IF('EPA non-CO2 Data'!J49517="CH4",'EPA non-CO2 Data'!G49517/About!$A$73,'EPA non-CO2 Data'!G49517))</f>
        <v>6.9742362406081203E-5</v>
      </c>
      <c r="I49517" s="4" t="str">
        <f>VLOOKUP(CONCATENATE(B49517,C49517,D49517),'EPA Source to Industry Map'!$D$2:$E$35,2,FALSE)</f>
        <v>chemicals 20</v>
      </c>
      <c r="J49517" s="4" t="str">
        <f t="shared" si="785"/>
        <v>F-gases</v>
      </c>
    </row>
    <row r="49518" spans="1:10" hidden="1" x14ac:dyDescent="0.35">
      <c r="A49518" t="s">
        <v>120</v>
      </c>
      <c r="B49518" t="s">
        <v>3</v>
      </c>
      <c r="C49518" t="s">
        <v>257</v>
      </c>
      <c r="D49518" t="s">
        <v>258</v>
      </c>
      <c r="E49518" t="s">
        <v>13</v>
      </c>
      <c r="F49518">
        <v>1999</v>
      </c>
      <c r="G49518">
        <v>2.4689184938218498E-3</v>
      </c>
      <c r="H49518">
        <f>IF(J49518="N2O",G49518/About!$A$75,IF('EPA non-CO2 Data'!J49518="CH4",'EPA non-CO2 Data'!G49518/About!$A$73,'EPA non-CO2 Data'!G49518))</f>
        <v>2.4689184938218498E-3</v>
      </c>
      <c r="I49518" s="4" t="str">
        <f>VLOOKUP(CONCATENATE(B49518,C49518,D49518),'EPA Source to Industry Map'!$D$2:$E$35,2,FALSE)</f>
        <v>chemicals 20</v>
      </c>
      <c r="J49518" s="4" t="str">
        <f t="shared" si="785"/>
        <v>F-gases</v>
      </c>
    </row>
    <row r="49519" spans="1:10" hidden="1" x14ac:dyDescent="0.35">
      <c r="A49519" t="s">
        <v>120</v>
      </c>
      <c r="B49519" t="s">
        <v>3</v>
      </c>
      <c r="C49519" t="s">
        <v>257</v>
      </c>
      <c r="D49519" t="s">
        <v>259</v>
      </c>
      <c r="E49519" t="s">
        <v>13</v>
      </c>
      <c r="F49519">
        <v>1999</v>
      </c>
      <c r="G49519">
        <v>4.5922454765389603E-6</v>
      </c>
      <c r="H49519">
        <f>IF(J49519="N2O",G49519/About!$A$75,IF('EPA non-CO2 Data'!J49519="CH4",'EPA non-CO2 Data'!G49519/About!$A$73,'EPA non-CO2 Data'!G49519))</f>
        <v>4.5922454765389603E-6</v>
      </c>
      <c r="I49519" s="4" t="str">
        <f>VLOOKUP(CONCATENATE(B49519,C49519,D49519),'EPA Source to Industry Map'!$D$2:$E$35,2,FALSE)</f>
        <v>chemicals 20</v>
      </c>
      <c r="J49519" s="4" t="str">
        <f t="shared" si="785"/>
        <v>F-gases</v>
      </c>
    </row>
    <row r="49520" spans="1:10" hidden="1" x14ac:dyDescent="0.35">
      <c r="A49520" t="s">
        <v>120</v>
      </c>
      <c r="B49520" t="s">
        <v>3</v>
      </c>
      <c r="C49520" t="s">
        <v>257</v>
      </c>
      <c r="D49520" t="s">
        <v>260</v>
      </c>
      <c r="E49520" t="s">
        <v>13</v>
      </c>
      <c r="F49520">
        <v>1999</v>
      </c>
      <c r="G49520">
        <v>5.0921972853195201E-5</v>
      </c>
      <c r="H49520">
        <f>IF(J49520="N2O",G49520/About!$A$75,IF('EPA non-CO2 Data'!J49520="CH4",'EPA non-CO2 Data'!G49520/About!$A$73,'EPA non-CO2 Data'!G49520))</f>
        <v>5.0921972853195201E-5</v>
      </c>
      <c r="I49520" s="4" t="str">
        <f>VLOOKUP(CONCATENATE(B49520,C49520,D49520),'EPA Source to Industry Map'!$D$2:$E$35,2,FALSE)</f>
        <v>chemicals 20</v>
      </c>
      <c r="J49520" s="4" t="str">
        <f t="shared" si="785"/>
        <v>F-gases</v>
      </c>
    </row>
    <row r="49521" spans="1:10" hidden="1" x14ac:dyDescent="0.35">
      <c r="A49521" t="s">
        <v>120</v>
      </c>
      <c r="B49521" t="s">
        <v>3</v>
      </c>
      <c r="C49521" t="s">
        <v>257</v>
      </c>
      <c r="D49521" t="s">
        <v>261</v>
      </c>
      <c r="E49521" t="s">
        <v>13</v>
      </c>
      <c r="F49521">
        <v>1999</v>
      </c>
      <c r="G49521">
        <v>7.9480975573509392E-3</v>
      </c>
      <c r="H49521">
        <f>IF(J49521="N2O",G49521/About!$A$75,IF('EPA non-CO2 Data'!J49521="CH4",'EPA non-CO2 Data'!G49521/About!$A$73,'EPA non-CO2 Data'!G49521))</f>
        <v>7.9480975573509392E-3</v>
      </c>
      <c r="I49521" s="4" t="str">
        <f>VLOOKUP(CONCATENATE(B49521,C49521,D49521),'EPA Source to Industry Map'!$D$2:$E$35,2,FALSE)</f>
        <v>chemicals 20</v>
      </c>
      <c r="J49521" s="4" t="str">
        <f t="shared" si="785"/>
        <v>F-gases</v>
      </c>
    </row>
    <row r="49522" spans="1:10" hidden="1" x14ac:dyDescent="0.35">
      <c r="A49522" t="s">
        <v>120</v>
      </c>
      <c r="B49522" t="s">
        <v>3</v>
      </c>
      <c r="C49522" t="s">
        <v>257</v>
      </c>
      <c r="D49522" t="s">
        <v>262</v>
      </c>
      <c r="E49522" t="s">
        <v>13</v>
      </c>
      <c r="F49522">
        <v>1999</v>
      </c>
      <c r="G49522">
        <v>9.7828044147130395E-5</v>
      </c>
      <c r="H49522">
        <f>IF(J49522="N2O",G49522/About!$A$75,IF('EPA non-CO2 Data'!J49522="CH4",'EPA non-CO2 Data'!G49522/About!$A$73,'EPA non-CO2 Data'!G49522))</f>
        <v>9.7828044147130395E-5</v>
      </c>
      <c r="I49522" s="4" t="str">
        <f>VLOOKUP(CONCATENATE(B49522,C49522,D49522),'EPA Source to Industry Map'!$D$2:$E$35,2,FALSE)</f>
        <v>chemicals 20</v>
      </c>
      <c r="J49522" s="4" t="str">
        <f t="shared" si="785"/>
        <v>F-gases</v>
      </c>
    </row>
    <row r="49523" spans="1:10" hidden="1" x14ac:dyDescent="0.35">
      <c r="A49523" t="s">
        <v>120</v>
      </c>
      <c r="B49523" t="s">
        <v>3</v>
      </c>
      <c r="C49523" t="s">
        <v>257</v>
      </c>
      <c r="D49523" t="s">
        <v>258</v>
      </c>
      <c r="E49523" t="s">
        <v>13</v>
      </c>
      <c r="F49523">
        <v>2000</v>
      </c>
      <c r="G49523">
        <v>3.1191687915287599E-3</v>
      </c>
      <c r="H49523">
        <f>IF(J49523="N2O",G49523/About!$A$75,IF('EPA non-CO2 Data'!J49523="CH4",'EPA non-CO2 Data'!G49523/About!$A$73,'EPA non-CO2 Data'!G49523))</f>
        <v>3.1191687915287599E-3</v>
      </c>
      <c r="I49523" s="4" t="str">
        <f>VLOOKUP(CONCATENATE(B49523,C49523,D49523),'EPA Source to Industry Map'!$D$2:$E$35,2,FALSE)</f>
        <v>chemicals 20</v>
      </c>
      <c r="J49523" s="4" t="str">
        <f t="shared" si="785"/>
        <v>F-gases</v>
      </c>
    </row>
    <row r="49524" spans="1:10" hidden="1" x14ac:dyDescent="0.35">
      <c r="A49524" t="s">
        <v>120</v>
      </c>
      <c r="B49524" t="s">
        <v>3</v>
      </c>
      <c r="C49524" t="s">
        <v>257</v>
      </c>
      <c r="D49524" t="s">
        <v>259</v>
      </c>
      <c r="E49524" t="s">
        <v>13</v>
      </c>
      <c r="F49524">
        <v>2000</v>
      </c>
      <c r="G49524">
        <v>6.5383713619526001E-6</v>
      </c>
      <c r="H49524">
        <f>IF(J49524="N2O",G49524/About!$A$75,IF('EPA non-CO2 Data'!J49524="CH4",'EPA non-CO2 Data'!G49524/About!$A$73,'EPA non-CO2 Data'!G49524))</f>
        <v>6.5383713619526001E-6</v>
      </c>
      <c r="I49524" s="4" t="str">
        <f>VLOOKUP(CONCATENATE(B49524,C49524,D49524),'EPA Source to Industry Map'!$D$2:$E$35,2,FALSE)</f>
        <v>chemicals 20</v>
      </c>
      <c r="J49524" s="4" t="str">
        <f t="shared" si="785"/>
        <v>F-gases</v>
      </c>
    </row>
    <row r="49525" spans="1:10" hidden="1" x14ac:dyDescent="0.35">
      <c r="A49525" t="s">
        <v>120</v>
      </c>
      <c r="B49525" t="s">
        <v>3</v>
      </c>
      <c r="C49525" t="s">
        <v>257</v>
      </c>
      <c r="D49525" t="s">
        <v>260</v>
      </c>
      <c r="E49525" t="s">
        <v>13</v>
      </c>
      <c r="F49525">
        <v>2000</v>
      </c>
      <c r="G49525">
        <v>7.2431809682069599E-5</v>
      </c>
      <c r="H49525">
        <f>IF(J49525="N2O",G49525/About!$A$75,IF('EPA non-CO2 Data'!J49525="CH4",'EPA non-CO2 Data'!G49525/About!$A$73,'EPA non-CO2 Data'!G49525))</f>
        <v>7.2431809682069599E-5</v>
      </c>
      <c r="I49525" s="4" t="str">
        <f>VLOOKUP(CONCATENATE(B49525,C49525,D49525),'EPA Source to Industry Map'!$D$2:$E$35,2,FALSE)</f>
        <v>chemicals 20</v>
      </c>
      <c r="J49525" s="4" t="str">
        <f t="shared" si="785"/>
        <v>F-gases</v>
      </c>
    </row>
    <row r="49526" spans="1:10" hidden="1" x14ac:dyDescent="0.35">
      <c r="A49526" t="s">
        <v>120</v>
      </c>
      <c r="B49526" t="s">
        <v>3</v>
      </c>
      <c r="C49526" t="s">
        <v>257</v>
      </c>
      <c r="D49526" t="s">
        <v>261</v>
      </c>
      <c r="E49526" t="s">
        <v>13</v>
      </c>
      <c r="F49526">
        <v>2000</v>
      </c>
      <c r="G49526">
        <v>1.0749948872426401E-2</v>
      </c>
      <c r="H49526">
        <f>IF(J49526="N2O",G49526/About!$A$75,IF('EPA non-CO2 Data'!J49526="CH4",'EPA non-CO2 Data'!G49526/About!$A$73,'EPA non-CO2 Data'!G49526))</f>
        <v>1.0749948872426401E-2</v>
      </c>
      <c r="I49526" s="4" t="str">
        <f>VLOOKUP(CONCATENATE(B49526,C49526,D49526),'EPA Source to Industry Map'!$D$2:$E$35,2,FALSE)</f>
        <v>chemicals 20</v>
      </c>
      <c r="J49526" s="4" t="str">
        <f t="shared" si="785"/>
        <v>F-gases</v>
      </c>
    </row>
    <row r="49527" spans="1:10" hidden="1" x14ac:dyDescent="0.35">
      <c r="A49527" t="s">
        <v>120</v>
      </c>
      <c r="B49527" t="s">
        <v>3</v>
      </c>
      <c r="C49527" t="s">
        <v>257</v>
      </c>
      <c r="D49527" t="s">
        <v>262</v>
      </c>
      <c r="E49527" t="s">
        <v>13</v>
      </c>
      <c r="F49527">
        <v>2000</v>
      </c>
      <c r="G49527">
        <v>1.3110050426396101E-4</v>
      </c>
      <c r="H49527">
        <f>IF(J49527="N2O",G49527/About!$A$75,IF('EPA non-CO2 Data'!J49527="CH4",'EPA non-CO2 Data'!G49527/About!$A$73,'EPA non-CO2 Data'!G49527))</f>
        <v>1.3110050426396101E-4</v>
      </c>
      <c r="I49527" s="4" t="str">
        <f>VLOOKUP(CONCATENATE(B49527,C49527,D49527),'EPA Source to Industry Map'!$D$2:$E$35,2,FALSE)</f>
        <v>chemicals 20</v>
      </c>
      <c r="J49527" s="4" t="str">
        <f t="shared" si="785"/>
        <v>F-gases</v>
      </c>
    </row>
    <row r="49528" spans="1:10" hidden="1" x14ac:dyDescent="0.35">
      <c r="A49528" t="s">
        <v>120</v>
      </c>
      <c r="B49528" t="s">
        <v>3</v>
      </c>
      <c r="C49528" t="s">
        <v>257</v>
      </c>
      <c r="D49528" t="s">
        <v>258</v>
      </c>
      <c r="E49528" t="s">
        <v>13</v>
      </c>
      <c r="F49528">
        <v>2001</v>
      </c>
      <c r="G49528">
        <v>4.0840369011097798E-3</v>
      </c>
      <c r="H49528">
        <f>IF(J49528="N2O",G49528/About!$A$75,IF('EPA non-CO2 Data'!J49528="CH4",'EPA non-CO2 Data'!G49528/About!$A$73,'EPA non-CO2 Data'!G49528))</f>
        <v>4.0840369011097798E-3</v>
      </c>
      <c r="I49528" s="4" t="str">
        <f>VLOOKUP(CONCATENATE(B49528,C49528,D49528),'EPA Source to Industry Map'!$D$2:$E$35,2,FALSE)</f>
        <v>chemicals 20</v>
      </c>
      <c r="J49528" s="4" t="str">
        <f t="shared" si="785"/>
        <v>F-gases</v>
      </c>
    </row>
    <row r="49529" spans="1:10" hidden="1" x14ac:dyDescent="0.35">
      <c r="A49529" t="s">
        <v>120</v>
      </c>
      <c r="B49529" t="s">
        <v>3</v>
      </c>
      <c r="C49529" t="s">
        <v>257</v>
      </c>
      <c r="D49529" t="s">
        <v>259</v>
      </c>
      <c r="E49529" t="s">
        <v>13</v>
      </c>
      <c r="F49529">
        <v>2001</v>
      </c>
      <c r="G49529">
        <v>1.18587839351045E-5</v>
      </c>
      <c r="H49529">
        <f>IF(J49529="N2O",G49529/About!$A$75,IF('EPA non-CO2 Data'!J49529="CH4",'EPA non-CO2 Data'!G49529/About!$A$73,'EPA non-CO2 Data'!G49529))</f>
        <v>1.18587839351045E-5</v>
      </c>
      <c r="I49529" s="4" t="str">
        <f>VLOOKUP(CONCATENATE(B49529,C49529,D49529),'EPA Source to Industry Map'!$D$2:$E$35,2,FALSE)</f>
        <v>chemicals 20</v>
      </c>
      <c r="J49529" s="4" t="str">
        <f t="shared" si="785"/>
        <v>F-gases</v>
      </c>
    </row>
    <row r="49530" spans="1:10" hidden="1" x14ac:dyDescent="0.35">
      <c r="A49530" t="s">
        <v>120</v>
      </c>
      <c r="B49530" t="s">
        <v>3</v>
      </c>
      <c r="C49530" t="s">
        <v>257</v>
      </c>
      <c r="D49530" t="s">
        <v>260</v>
      </c>
      <c r="E49530" t="s">
        <v>13</v>
      </c>
      <c r="F49530">
        <v>2001</v>
      </c>
      <c r="G49530">
        <v>8.6470281516504597E-5</v>
      </c>
      <c r="H49530">
        <f>IF(J49530="N2O",G49530/About!$A$75,IF('EPA non-CO2 Data'!J49530="CH4",'EPA non-CO2 Data'!G49530/About!$A$73,'EPA non-CO2 Data'!G49530))</f>
        <v>8.6470281516504597E-5</v>
      </c>
      <c r="I49530" s="4" t="str">
        <f>VLOOKUP(CONCATENATE(B49530,C49530,D49530),'EPA Source to Industry Map'!$D$2:$E$35,2,FALSE)</f>
        <v>chemicals 20</v>
      </c>
      <c r="J49530" s="4" t="str">
        <f t="shared" si="785"/>
        <v>F-gases</v>
      </c>
    </row>
    <row r="49531" spans="1:10" hidden="1" x14ac:dyDescent="0.35">
      <c r="A49531" t="s">
        <v>120</v>
      </c>
      <c r="B49531" t="s">
        <v>3</v>
      </c>
      <c r="C49531" t="s">
        <v>257</v>
      </c>
      <c r="D49531" t="s">
        <v>261</v>
      </c>
      <c r="E49531" t="s">
        <v>13</v>
      </c>
      <c r="F49531">
        <v>2001</v>
      </c>
      <c r="G49531">
        <v>1.3550200803143101E-2</v>
      </c>
      <c r="H49531">
        <f>IF(J49531="N2O",G49531/About!$A$75,IF('EPA non-CO2 Data'!J49531="CH4",'EPA non-CO2 Data'!G49531/About!$A$73,'EPA non-CO2 Data'!G49531))</f>
        <v>1.3550200803143101E-2</v>
      </c>
      <c r="I49531" s="4" t="str">
        <f>VLOOKUP(CONCATENATE(B49531,C49531,D49531),'EPA Source to Industry Map'!$D$2:$E$35,2,FALSE)</f>
        <v>chemicals 20</v>
      </c>
      <c r="J49531" s="4" t="str">
        <f t="shared" si="785"/>
        <v>F-gases</v>
      </c>
    </row>
    <row r="49532" spans="1:10" hidden="1" x14ac:dyDescent="0.35">
      <c r="A49532" t="s">
        <v>120</v>
      </c>
      <c r="B49532" t="s">
        <v>3</v>
      </c>
      <c r="C49532" t="s">
        <v>257</v>
      </c>
      <c r="D49532" t="s">
        <v>262</v>
      </c>
      <c r="E49532" t="s">
        <v>13</v>
      </c>
      <c r="F49532">
        <v>2001</v>
      </c>
      <c r="G49532">
        <v>1.58611744300493E-4</v>
      </c>
      <c r="H49532">
        <f>IF(J49532="N2O",G49532/About!$A$75,IF('EPA non-CO2 Data'!J49532="CH4",'EPA non-CO2 Data'!G49532/About!$A$73,'EPA non-CO2 Data'!G49532))</f>
        <v>1.58611744300493E-4</v>
      </c>
      <c r="I49532" s="4" t="str">
        <f>VLOOKUP(CONCATENATE(B49532,C49532,D49532),'EPA Source to Industry Map'!$D$2:$E$35,2,FALSE)</f>
        <v>chemicals 20</v>
      </c>
      <c r="J49532" s="4" t="str">
        <f t="shared" si="785"/>
        <v>F-gases</v>
      </c>
    </row>
    <row r="49533" spans="1:10" hidden="1" x14ac:dyDescent="0.35">
      <c r="A49533" t="s">
        <v>120</v>
      </c>
      <c r="B49533" t="s">
        <v>3</v>
      </c>
      <c r="C49533" t="s">
        <v>257</v>
      </c>
      <c r="D49533" t="s">
        <v>258</v>
      </c>
      <c r="E49533" t="s">
        <v>13</v>
      </c>
      <c r="F49533">
        <v>2002</v>
      </c>
      <c r="G49533">
        <v>5.0532356679029496E-3</v>
      </c>
      <c r="H49533">
        <f>IF(J49533="N2O",G49533/About!$A$75,IF('EPA non-CO2 Data'!J49533="CH4",'EPA non-CO2 Data'!G49533/About!$A$73,'EPA non-CO2 Data'!G49533))</f>
        <v>5.0532356679029496E-3</v>
      </c>
      <c r="I49533" s="4" t="str">
        <f>VLOOKUP(CONCATENATE(B49533,C49533,D49533),'EPA Source to Industry Map'!$D$2:$E$35,2,FALSE)</f>
        <v>chemicals 20</v>
      </c>
      <c r="J49533" s="4" t="str">
        <f t="shared" si="785"/>
        <v>F-gases</v>
      </c>
    </row>
    <row r="49534" spans="1:10" hidden="1" x14ac:dyDescent="0.35">
      <c r="A49534" t="s">
        <v>120</v>
      </c>
      <c r="B49534" t="s">
        <v>3</v>
      </c>
      <c r="C49534" t="s">
        <v>257</v>
      </c>
      <c r="D49534" t="s">
        <v>259</v>
      </c>
      <c r="E49534" t="s">
        <v>13</v>
      </c>
      <c r="F49534">
        <v>2002</v>
      </c>
      <c r="G49534">
        <v>1.7548335529386598E-5</v>
      </c>
      <c r="H49534">
        <f>IF(J49534="N2O",G49534/About!$A$75,IF('EPA non-CO2 Data'!J49534="CH4",'EPA non-CO2 Data'!G49534/About!$A$73,'EPA non-CO2 Data'!G49534))</f>
        <v>1.7548335529386598E-5</v>
      </c>
      <c r="I49534" s="4" t="str">
        <f>VLOOKUP(CONCATENATE(B49534,C49534,D49534),'EPA Source to Industry Map'!$D$2:$E$35,2,FALSE)</f>
        <v>chemicals 20</v>
      </c>
      <c r="J49534" s="4" t="str">
        <f t="shared" si="785"/>
        <v>F-gases</v>
      </c>
    </row>
    <row r="49535" spans="1:10" hidden="1" x14ac:dyDescent="0.35">
      <c r="A49535" t="s">
        <v>120</v>
      </c>
      <c r="B49535" t="s">
        <v>3</v>
      </c>
      <c r="C49535" t="s">
        <v>257</v>
      </c>
      <c r="D49535" t="s">
        <v>260</v>
      </c>
      <c r="E49535" t="s">
        <v>13</v>
      </c>
      <c r="F49535">
        <v>2002</v>
      </c>
      <c r="G49535">
        <v>9.9695783877555206E-5</v>
      </c>
      <c r="H49535">
        <f>IF(J49535="N2O",G49535/About!$A$75,IF('EPA non-CO2 Data'!J49535="CH4",'EPA non-CO2 Data'!G49535/About!$A$73,'EPA non-CO2 Data'!G49535))</f>
        <v>9.9695783877555206E-5</v>
      </c>
      <c r="I49535" s="4" t="str">
        <f>VLOOKUP(CONCATENATE(B49535,C49535,D49535),'EPA Source to Industry Map'!$D$2:$E$35,2,FALSE)</f>
        <v>chemicals 20</v>
      </c>
      <c r="J49535" s="4" t="str">
        <f t="shared" si="785"/>
        <v>F-gases</v>
      </c>
    </row>
    <row r="49536" spans="1:10" hidden="1" x14ac:dyDescent="0.35">
      <c r="A49536" t="s">
        <v>120</v>
      </c>
      <c r="B49536" t="s">
        <v>3</v>
      </c>
      <c r="C49536" t="s">
        <v>257</v>
      </c>
      <c r="D49536" t="s">
        <v>261</v>
      </c>
      <c r="E49536" t="s">
        <v>13</v>
      </c>
      <c r="F49536">
        <v>2002</v>
      </c>
      <c r="G49536">
        <v>1.6308049314310499E-2</v>
      </c>
      <c r="H49536">
        <f>IF(J49536="N2O",G49536/About!$A$75,IF('EPA non-CO2 Data'!J49536="CH4",'EPA non-CO2 Data'!G49536/About!$A$73,'EPA non-CO2 Data'!G49536))</f>
        <v>1.6308049314310499E-2</v>
      </c>
      <c r="I49536" s="4" t="str">
        <f>VLOOKUP(CONCATENATE(B49536,C49536,D49536),'EPA Source to Industry Map'!$D$2:$E$35,2,FALSE)</f>
        <v>chemicals 20</v>
      </c>
      <c r="J49536" s="4" t="str">
        <f t="shared" si="785"/>
        <v>F-gases</v>
      </c>
    </row>
    <row r="49537" spans="1:10" hidden="1" x14ac:dyDescent="0.35">
      <c r="A49537" t="s">
        <v>120</v>
      </c>
      <c r="B49537" t="s">
        <v>3</v>
      </c>
      <c r="C49537" t="s">
        <v>257</v>
      </c>
      <c r="D49537" t="s">
        <v>262</v>
      </c>
      <c r="E49537" t="s">
        <v>13</v>
      </c>
      <c r="F49537">
        <v>2002</v>
      </c>
      <c r="G49537">
        <v>1.84880997751829E-4</v>
      </c>
      <c r="H49537">
        <f>IF(J49537="N2O",G49537/About!$A$75,IF('EPA non-CO2 Data'!J49537="CH4",'EPA non-CO2 Data'!G49537/About!$A$73,'EPA non-CO2 Data'!G49537))</f>
        <v>1.84880997751829E-4</v>
      </c>
      <c r="I49537" s="4" t="str">
        <f>VLOOKUP(CONCATENATE(B49537,C49537,D49537),'EPA Source to Industry Map'!$D$2:$E$35,2,FALSE)</f>
        <v>chemicals 20</v>
      </c>
      <c r="J49537" s="4" t="str">
        <f t="shared" si="785"/>
        <v>F-gases</v>
      </c>
    </row>
    <row r="49538" spans="1:10" hidden="1" x14ac:dyDescent="0.35">
      <c r="A49538" t="s">
        <v>120</v>
      </c>
      <c r="B49538" t="s">
        <v>3</v>
      </c>
      <c r="C49538" t="s">
        <v>257</v>
      </c>
      <c r="D49538" t="s">
        <v>258</v>
      </c>
      <c r="E49538" t="s">
        <v>13</v>
      </c>
      <c r="F49538">
        <v>2003</v>
      </c>
      <c r="G49538">
        <v>6.0471988860449502E-3</v>
      </c>
      <c r="H49538">
        <f>IF(J49538="N2O",G49538/About!$A$75,IF('EPA non-CO2 Data'!J49538="CH4",'EPA non-CO2 Data'!G49538/About!$A$73,'EPA non-CO2 Data'!G49538))</f>
        <v>6.0471988860449502E-3</v>
      </c>
      <c r="I49538" s="4" t="str">
        <f>VLOOKUP(CONCATENATE(B49538,C49538,D49538),'EPA Source to Industry Map'!$D$2:$E$35,2,FALSE)</f>
        <v>chemicals 20</v>
      </c>
      <c r="J49538" s="4" t="str">
        <f t="shared" si="785"/>
        <v>F-gases</v>
      </c>
    </row>
    <row r="49539" spans="1:10" hidden="1" x14ac:dyDescent="0.35">
      <c r="A49539" t="s">
        <v>120</v>
      </c>
      <c r="B49539" t="s">
        <v>3</v>
      </c>
      <c r="C49539" t="s">
        <v>257</v>
      </c>
      <c r="D49539" t="s">
        <v>259</v>
      </c>
      <c r="E49539" t="s">
        <v>13</v>
      </c>
      <c r="F49539">
        <v>2003</v>
      </c>
      <c r="G49539">
        <v>2.3555419274600899E-5</v>
      </c>
      <c r="H49539">
        <f>IF(J49539="N2O",G49539/About!$A$75,IF('EPA non-CO2 Data'!J49539="CH4",'EPA non-CO2 Data'!G49539/About!$A$73,'EPA non-CO2 Data'!G49539))</f>
        <v>2.3555419274600899E-5</v>
      </c>
      <c r="I49539" s="4" t="str">
        <f>VLOOKUP(CONCATENATE(B49539,C49539,D49539),'EPA Source to Industry Map'!$D$2:$E$35,2,FALSE)</f>
        <v>chemicals 20</v>
      </c>
      <c r="J49539" s="4" t="str">
        <f t="shared" si="785"/>
        <v>F-gases</v>
      </c>
    </row>
    <row r="49540" spans="1:10" hidden="1" x14ac:dyDescent="0.35">
      <c r="A49540" t="s">
        <v>120</v>
      </c>
      <c r="B49540" t="s">
        <v>3</v>
      </c>
      <c r="C49540" t="s">
        <v>257</v>
      </c>
      <c r="D49540" t="s">
        <v>260</v>
      </c>
      <c r="E49540" t="s">
        <v>13</v>
      </c>
      <c r="F49540">
        <v>2003</v>
      </c>
      <c r="G49540">
        <v>1.1282242999331E-4</v>
      </c>
      <c r="H49540">
        <f>IF(J49540="N2O",G49540/About!$A$75,IF('EPA non-CO2 Data'!J49540="CH4",'EPA non-CO2 Data'!G49540/About!$A$73,'EPA non-CO2 Data'!G49540))</f>
        <v>1.1282242999331E-4</v>
      </c>
      <c r="I49540" s="4" t="str">
        <f>VLOOKUP(CONCATENATE(B49540,C49540,D49540),'EPA Source to Industry Map'!$D$2:$E$35,2,FALSE)</f>
        <v>chemicals 20</v>
      </c>
      <c r="J49540" s="4" t="str">
        <f t="shared" si="785"/>
        <v>F-gases</v>
      </c>
    </row>
    <row r="49541" spans="1:10" hidden="1" x14ac:dyDescent="0.35">
      <c r="A49541" t="s">
        <v>120</v>
      </c>
      <c r="B49541" t="s">
        <v>3</v>
      </c>
      <c r="C49541" t="s">
        <v>257</v>
      </c>
      <c r="D49541" t="s">
        <v>261</v>
      </c>
      <c r="E49541" t="s">
        <v>13</v>
      </c>
      <c r="F49541">
        <v>2003</v>
      </c>
      <c r="G49541">
        <v>1.91089543957585E-2</v>
      </c>
      <c r="H49541">
        <f>IF(J49541="N2O",G49541/About!$A$75,IF('EPA non-CO2 Data'!J49541="CH4",'EPA non-CO2 Data'!G49541/About!$A$73,'EPA non-CO2 Data'!G49541))</f>
        <v>1.91089543957585E-2</v>
      </c>
      <c r="I49541" s="4" t="str">
        <f>VLOOKUP(CONCATENATE(B49541,C49541,D49541),'EPA Source to Industry Map'!$D$2:$E$35,2,FALSE)</f>
        <v>chemicals 20</v>
      </c>
      <c r="J49541" s="4" t="str">
        <f t="shared" si="785"/>
        <v>F-gases</v>
      </c>
    </row>
    <row r="49542" spans="1:10" hidden="1" x14ac:dyDescent="0.35">
      <c r="A49542" t="s">
        <v>120</v>
      </c>
      <c r="B49542" t="s">
        <v>3</v>
      </c>
      <c r="C49542" t="s">
        <v>257</v>
      </c>
      <c r="D49542" t="s">
        <v>262</v>
      </c>
      <c r="E49542" t="s">
        <v>13</v>
      </c>
      <c r="F49542">
        <v>2003</v>
      </c>
      <c r="G49542">
        <v>2.1114060998656201E-4</v>
      </c>
      <c r="H49542">
        <f>IF(J49542="N2O",G49542/About!$A$75,IF('EPA non-CO2 Data'!J49542="CH4",'EPA non-CO2 Data'!G49542/About!$A$73,'EPA non-CO2 Data'!G49542))</f>
        <v>2.1114060998656201E-4</v>
      </c>
      <c r="I49542" s="4" t="str">
        <f>VLOOKUP(CONCATENATE(B49542,C49542,D49542),'EPA Source to Industry Map'!$D$2:$E$35,2,FALSE)</f>
        <v>chemicals 20</v>
      </c>
      <c r="J49542" s="4" t="str">
        <f t="shared" si="785"/>
        <v>F-gases</v>
      </c>
    </row>
    <row r="49543" spans="1:10" hidden="1" x14ac:dyDescent="0.35">
      <c r="A49543" t="s">
        <v>120</v>
      </c>
      <c r="B49543" t="s">
        <v>3</v>
      </c>
      <c r="C49543" t="s">
        <v>257</v>
      </c>
      <c r="D49543" t="s">
        <v>258</v>
      </c>
      <c r="E49543" t="s">
        <v>13</v>
      </c>
      <c r="F49543">
        <v>2004</v>
      </c>
      <c r="G49543">
        <v>9.7759096523091296E-3</v>
      </c>
      <c r="H49543">
        <f>IF(J49543="N2O",G49543/About!$A$75,IF('EPA non-CO2 Data'!J49543="CH4",'EPA non-CO2 Data'!G49543/About!$A$73,'EPA non-CO2 Data'!G49543))</f>
        <v>9.7759096523091296E-3</v>
      </c>
      <c r="I49543" s="4" t="str">
        <f>VLOOKUP(CONCATENATE(B49543,C49543,D49543),'EPA Source to Industry Map'!$D$2:$E$35,2,FALSE)</f>
        <v>chemicals 20</v>
      </c>
      <c r="J49543" s="4" t="str">
        <f t="shared" si="785"/>
        <v>F-gases</v>
      </c>
    </row>
    <row r="49544" spans="1:10" hidden="1" x14ac:dyDescent="0.35">
      <c r="A49544" t="s">
        <v>120</v>
      </c>
      <c r="B49544" t="s">
        <v>3</v>
      </c>
      <c r="C49544" t="s">
        <v>257</v>
      </c>
      <c r="D49544" t="s">
        <v>259</v>
      </c>
      <c r="E49544" t="s">
        <v>13</v>
      </c>
      <c r="F49544">
        <v>2004</v>
      </c>
      <c r="G49544">
        <v>4.1268799210780399E-5</v>
      </c>
      <c r="H49544">
        <f>IF(J49544="N2O",G49544/About!$A$75,IF('EPA non-CO2 Data'!J49544="CH4",'EPA non-CO2 Data'!G49544/About!$A$73,'EPA non-CO2 Data'!G49544))</f>
        <v>4.1268799210780399E-5</v>
      </c>
      <c r="I49544" s="4" t="str">
        <f>VLOOKUP(CONCATENATE(B49544,C49544,D49544),'EPA Source to Industry Map'!$D$2:$E$35,2,FALSE)</f>
        <v>chemicals 20</v>
      </c>
      <c r="J49544" s="4" t="str">
        <f t="shared" si="785"/>
        <v>F-gases</v>
      </c>
    </row>
    <row r="49545" spans="1:10" hidden="1" x14ac:dyDescent="0.35">
      <c r="A49545" t="s">
        <v>120</v>
      </c>
      <c r="B49545" t="s">
        <v>3</v>
      </c>
      <c r="C49545" t="s">
        <v>257</v>
      </c>
      <c r="D49545" t="s">
        <v>260</v>
      </c>
      <c r="E49545" t="s">
        <v>13</v>
      </c>
      <c r="F49545">
        <v>2004</v>
      </c>
      <c r="G49545">
        <v>1.7429767822813301E-4</v>
      </c>
      <c r="H49545">
        <f>IF(J49545="N2O",G49545/About!$A$75,IF('EPA non-CO2 Data'!J49545="CH4",'EPA non-CO2 Data'!G49545/About!$A$73,'EPA non-CO2 Data'!G49545))</f>
        <v>1.7429767822813301E-4</v>
      </c>
      <c r="I49545" s="4" t="str">
        <f>VLOOKUP(CONCATENATE(B49545,C49545,D49545),'EPA Source to Industry Map'!$D$2:$E$35,2,FALSE)</f>
        <v>chemicals 20</v>
      </c>
      <c r="J49545" s="4" t="str">
        <f t="shared" si="785"/>
        <v>F-gases</v>
      </c>
    </row>
    <row r="49546" spans="1:10" hidden="1" x14ac:dyDescent="0.35">
      <c r="A49546" t="s">
        <v>120</v>
      </c>
      <c r="B49546" t="s">
        <v>3</v>
      </c>
      <c r="C49546" t="s">
        <v>257</v>
      </c>
      <c r="D49546" t="s">
        <v>261</v>
      </c>
      <c r="E49546" t="s">
        <v>13</v>
      </c>
      <c r="F49546">
        <v>2004</v>
      </c>
      <c r="G49546">
        <v>3.0383798257627201E-2</v>
      </c>
      <c r="H49546">
        <f>IF(J49546="N2O",G49546/About!$A$75,IF('EPA non-CO2 Data'!J49546="CH4",'EPA non-CO2 Data'!G49546/About!$A$73,'EPA non-CO2 Data'!G49546))</f>
        <v>3.0383798257627201E-2</v>
      </c>
      <c r="I49546" s="4" t="str">
        <f>VLOOKUP(CONCATENATE(B49546,C49546,D49546),'EPA Source to Industry Map'!$D$2:$E$35,2,FALSE)</f>
        <v>chemicals 20</v>
      </c>
      <c r="J49546" s="4" t="str">
        <f t="shared" si="785"/>
        <v>F-gases</v>
      </c>
    </row>
    <row r="49547" spans="1:10" hidden="1" x14ac:dyDescent="0.35">
      <c r="A49547" t="s">
        <v>120</v>
      </c>
      <c r="B49547" t="s">
        <v>3</v>
      </c>
      <c r="C49547" t="s">
        <v>257</v>
      </c>
      <c r="D49547" t="s">
        <v>262</v>
      </c>
      <c r="E49547" t="s">
        <v>13</v>
      </c>
      <c r="F49547">
        <v>2004</v>
      </c>
      <c r="G49547">
        <v>3.2871769681592502E-4</v>
      </c>
      <c r="H49547">
        <f>IF(J49547="N2O",G49547/About!$A$75,IF('EPA non-CO2 Data'!J49547="CH4",'EPA non-CO2 Data'!G49547/About!$A$73,'EPA non-CO2 Data'!G49547))</f>
        <v>3.2871769681592502E-4</v>
      </c>
      <c r="I49547" s="4" t="str">
        <f>VLOOKUP(CONCATENATE(B49547,C49547,D49547),'EPA Source to Industry Map'!$D$2:$E$35,2,FALSE)</f>
        <v>chemicals 20</v>
      </c>
      <c r="J49547" s="4" t="str">
        <f t="shared" si="785"/>
        <v>F-gases</v>
      </c>
    </row>
    <row r="49548" spans="1:10" hidden="1" x14ac:dyDescent="0.35">
      <c r="A49548" t="s">
        <v>120</v>
      </c>
      <c r="B49548" t="s">
        <v>3</v>
      </c>
      <c r="C49548" t="s">
        <v>257</v>
      </c>
      <c r="D49548" t="s">
        <v>258</v>
      </c>
      <c r="E49548" t="s">
        <v>13</v>
      </c>
      <c r="F49548">
        <v>2005</v>
      </c>
      <c r="G49548">
        <v>1.33466893620699E-2</v>
      </c>
      <c r="H49548">
        <f>IF(J49548="N2O",G49548/About!$A$75,IF('EPA non-CO2 Data'!J49548="CH4",'EPA non-CO2 Data'!G49548/About!$A$73,'EPA non-CO2 Data'!G49548))</f>
        <v>1.33466893620699E-2</v>
      </c>
      <c r="I49548" s="4" t="str">
        <f>VLOOKUP(CONCATENATE(B49548,C49548,D49548),'EPA Source to Industry Map'!$D$2:$E$35,2,FALSE)</f>
        <v>chemicals 20</v>
      </c>
      <c r="J49548" s="4" t="str">
        <f t="shared" si="785"/>
        <v>F-gases</v>
      </c>
    </row>
    <row r="49549" spans="1:10" hidden="1" x14ac:dyDescent="0.35">
      <c r="A49549" t="s">
        <v>120</v>
      </c>
      <c r="B49549" t="s">
        <v>3</v>
      </c>
      <c r="C49549" t="s">
        <v>257</v>
      </c>
      <c r="D49549" t="s">
        <v>259</v>
      </c>
      <c r="E49549" t="s">
        <v>13</v>
      </c>
      <c r="F49549">
        <v>2005</v>
      </c>
      <c r="G49549">
        <v>5.9805552339528499E-5</v>
      </c>
      <c r="H49549">
        <f>IF(J49549="N2O",G49549/About!$A$75,IF('EPA non-CO2 Data'!J49549="CH4",'EPA non-CO2 Data'!G49549/About!$A$73,'EPA non-CO2 Data'!G49549))</f>
        <v>5.9805552339528499E-5</v>
      </c>
      <c r="I49549" s="4" t="str">
        <f>VLOOKUP(CONCATENATE(B49549,C49549,D49549),'EPA Source to Industry Map'!$D$2:$E$35,2,FALSE)</f>
        <v>chemicals 20</v>
      </c>
      <c r="J49549" s="4" t="str">
        <f t="shared" si="785"/>
        <v>F-gases</v>
      </c>
    </row>
    <row r="49550" spans="1:10" hidden="1" x14ac:dyDescent="0.35">
      <c r="A49550" t="s">
        <v>120</v>
      </c>
      <c r="B49550" t="s">
        <v>3</v>
      </c>
      <c r="C49550" t="s">
        <v>257</v>
      </c>
      <c r="D49550" t="s">
        <v>260</v>
      </c>
      <c r="E49550" t="s">
        <v>13</v>
      </c>
      <c r="F49550">
        <v>2005</v>
      </c>
      <c r="G49550">
        <v>2.29176559787571E-4</v>
      </c>
      <c r="H49550">
        <f>IF(J49550="N2O",G49550/About!$A$75,IF('EPA non-CO2 Data'!J49550="CH4",'EPA non-CO2 Data'!G49550/About!$A$73,'EPA non-CO2 Data'!G49550))</f>
        <v>2.29176559787571E-4</v>
      </c>
      <c r="I49550" s="4" t="str">
        <f>VLOOKUP(CONCATENATE(B49550,C49550,D49550),'EPA Source to Industry Map'!$D$2:$E$35,2,FALSE)</f>
        <v>chemicals 20</v>
      </c>
      <c r="J49550" s="4" t="str">
        <f t="shared" si="785"/>
        <v>F-gases</v>
      </c>
    </row>
    <row r="49551" spans="1:10" hidden="1" x14ac:dyDescent="0.35">
      <c r="A49551" t="s">
        <v>120</v>
      </c>
      <c r="B49551" t="s">
        <v>3</v>
      </c>
      <c r="C49551" t="s">
        <v>257</v>
      </c>
      <c r="D49551" t="s">
        <v>261</v>
      </c>
      <c r="E49551" t="s">
        <v>13</v>
      </c>
      <c r="F49551">
        <v>2005</v>
      </c>
      <c r="G49551">
        <v>4.0930539275508701E-2</v>
      </c>
      <c r="H49551">
        <f>IF(J49551="N2O",G49551/About!$A$75,IF('EPA non-CO2 Data'!J49551="CH4",'EPA non-CO2 Data'!G49551/About!$A$73,'EPA non-CO2 Data'!G49551))</f>
        <v>4.0930539275508701E-2</v>
      </c>
      <c r="I49551" s="4" t="str">
        <f>VLOOKUP(CONCATENATE(B49551,C49551,D49551),'EPA Source to Industry Map'!$D$2:$E$35,2,FALSE)</f>
        <v>chemicals 20</v>
      </c>
      <c r="J49551" s="4" t="str">
        <f t="shared" si="785"/>
        <v>F-gases</v>
      </c>
    </row>
    <row r="49552" spans="1:10" hidden="1" x14ac:dyDescent="0.35">
      <c r="A49552" t="s">
        <v>120</v>
      </c>
      <c r="B49552" t="s">
        <v>3</v>
      </c>
      <c r="C49552" t="s">
        <v>257</v>
      </c>
      <c r="D49552" t="s">
        <v>262</v>
      </c>
      <c r="E49552" t="s">
        <v>13</v>
      </c>
      <c r="F49552">
        <v>2005</v>
      </c>
      <c r="G49552">
        <v>4.3509120309730799E-4</v>
      </c>
      <c r="H49552">
        <f>IF(J49552="N2O",G49552/About!$A$75,IF('EPA non-CO2 Data'!J49552="CH4",'EPA non-CO2 Data'!G49552/About!$A$73,'EPA non-CO2 Data'!G49552))</f>
        <v>4.3509120309730799E-4</v>
      </c>
      <c r="I49552" s="4" t="str">
        <f>VLOOKUP(CONCATENATE(B49552,C49552,D49552),'EPA Source to Industry Map'!$D$2:$E$35,2,FALSE)</f>
        <v>chemicals 20</v>
      </c>
      <c r="J49552" s="4" t="str">
        <f t="shared" si="785"/>
        <v>F-gases</v>
      </c>
    </row>
    <row r="49553" spans="1:10" hidden="1" x14ac:dyDescent="0.35">
      <c r="A49553" t="s">
        <v>120</v>
      </c>
      <c r="B49553" t="s">
        <v>3</v>
      </c>
      <c r="C49553" t="s">
        <v>257</v>
      </c>
      <c r="D49553" t="s">
        <v>258</v>
      </c>
      <c r="E49553" t="s">
        <v>13</v>
      </c>
      <c r="F49553">
        <v>2006</v>
      </c>
      <c r="G49553">
        <v>2.1241484922422699E-2</v>
      </c>
      <c r="H49553">
        <f>IF(J49553="N2O",G49553/About!$A$75,IF('EPA non-CO2 Data'!J49553="CH4",'EPA non-CO2 Data'!G49553/About!$A$73,'EPA non-CO2 Data'!G49553))</f>
        <v>2.1241484922422699E-2</v>
      </c>
      <c r="I49553" s="4" t="str">
        <f>VLOOKUP(CONCATENATE(B49553,C49553,D49553),'EPA Source to Industry Map'!$D$2:$E$35,2,FALSE)</f>
        <v>chemicals 20</v>
      </c>
      <c r="J49553" s="4" t="str">
        <f t="shared" si="785"/>
        <v>F-gases</v>
      </c>
    </row>
    <row r="49554" spans="1:10" hidden="1" x14ac:dyDescent="0.35">
      <c r="A49554" t="s">
        <v>120</v>
      </c>
      <c r="B49554" t="s">
        <v>3</v>
      </c>
      <c r="C49554" t="s">
        <v>257</v>
      </c>
      <c r="D49554" t="s">
        <v>259</v>
      </c>
      <c r="E49554" t="s">
        <v>13</v>
      </c>
      <c r="F49554">
        <v>2006</v>
      </c>
      <c r="G49554">
        <v>1.0623422372793901E-4</v>
      </c>
      <c r="H49554">
        <f>IF(J49554="N2O",G49554/About!$A$75,IF('EPA non-CO2 Data'!J49554="CH4",'EPA non-CO2 Data'!G49554/About!$A$73,'EPA non-CO2 Data'!G49554))</f>
        <v>1.0623422372793901E-4</v>
      </c>
      <c r="I49554" s="4" t="str">
        <f>VLOOKUP(CONCATENATE(B49554,C49554,D49554),'EPA Source to Industry Map'!$D$2:$E$35,2,FALSE)</f>
        <v>chemicals 20</v>
      </c>
      <c r="J49554" s="4" t="str">
        <f t="shared" si="785"/>
        <v>F-gases</v>
      </c>
    </row>
    <row r="49555" spans="1:10" hidden="1" x14ac:dyDescent="0.35">
      <c r="A49555" t="s">
        <v>120</v>
      </c>
      <c r="B49555" t="s">
        <v>3</v>
      </c>
      <c r="C49555" t="s">
        <v>257</v>
      </c>
      <c r="D49555" t="s">
        <v>260</v>
      </c>
      <c r="E49555" t="s">
        <v>13</v>
      </c>
      <c r="F49555">
        <v>2006</v>
      </c>
      <c r="G49555">
        <v>3.3652214851892699E-4</v>
      </c>
      <c r="H49555">
        <f>IF(J49555="N2O",G49555/About!$A$75,IF('EPA non-CO2 Data'!J49555="CH4",'EPA non-CO2 Data'!G49555/About!$A$73,'EPA non-CO2 Data'!G49555))</f>
        <v>3.3652214851892699E-4</v>
      </c>
      <c r="I49555" s="4" t="str">
        <f>VLOOKUP(CONCATENATE(B49555,C49555,D49555),'EPA Source to Industry Map'!$D$2:$E$35,2,FALSE)</f>
        <v>chemicals 20</v>
      </c>
      <c r="J49555" s="4" t="str">
        <f t="shared" si="785"/>
        <v>F-gases</v>
      </c>
    </row>
    <row r="49556" spans="1:10" hidden="1" x14ac:dyDescent="0.35">
      <c r="A49556" t="s">
        <v>120</v>
      </c>
      <c r="B49556" t="s">
        <v>3</v>
      </c>
      <c r="C49556" t="s">
        <v>257</v>
      </c>
      <c r="D49556" t="s">
        <v>261</v>
      </c>
      <c r="E49556" t="s">
        <v>13</v>
      </c>
      <c r="F49556">
        <v>2006</v>
      </c>
      <c r="G49556">
        <v>6.5632875915236394E-2</v>
      </c>
      <c r="H49556">
        <f>IF(J49556="N2O",G49556/About!$A$75,IF('EPA non-CO2 Data'!J49556="CH4",'EPA non-CO2 Data'!G49556/About!$A$73,'EPA non-CO2 Data'!G49556))</f>
        <v>6.5632875915236394E-2</v>
      </c>
      <c r="I49556" s="4" t="str">
        <f>VLOOKUP(CONCATENATE(B49556,C49556,D49556),'EPA Source to Industry Map'!$D$2:$E$35,2,FALSE)</f>
        <v>chemicals 20</v>
      </c>
      <c r="J49556" s="4" t="str">
        <f t="shared" si="785"/>
        <v>F-gases</v>
      </c>
    </row>
    <row r="49557" spans="1:10" hidden="1" x14ac:dyDescent="0.35">
      <c r="A49557" t="s">
        <v>120</v>
      </c>
      <c r="B49557" t="s">
        <v>3</v>
      </c>
      <c r="C49557" t="s">
        <v>257</v>
      </c>
      <c r="D49557" t="s">
        <v>262</v>
      </c>
      <c r="E49557" t="s">
        <v>13</v>
      </c>
      <c r="F49557">
        <v>2006</v>
      </c>
      <c r="G49557">
        <v>6.7037583997498699E-4</v>
      </c>
      <c r="H49557">
        <f>IF(J49557="N2O",G49557/About!$A$75,IF('EPA non-CO2 Data'!J49557="CH4",'EPA non-CO2 Data'!G49557/About!$A$73,'EPA non-CO2 Data'!G49557))</f>
        <v>6.7037583997498699E-4</v>
      </c>
      <c r="I49557" s="4" t="str">
        <f>VLOOKUP(CONCATENATE(B49557,C49557,D49557),'EPA Source to Industry Map'!$D$2:$E$35,2,FALSE)</f>
        <v>chemicals 20</v>
      </c>
      <c r="J49557" s="4" t="str">
        <f t="shared" si="785"/>
        <v>F-gases</v>
      </c>
    </row>
    <row r="49558" spans="1:10" hidden="1" x14ac:dyDescent="0.35">
      <c r="A49558" t="s">
        <v>120</v>
      </c>
      <c r="B49558" t="s">
        <v>3</v>
      </c>
      <c r="C49558" t="s">
        <v>257</v>
      </c>
      <c r="D49558" t="s">
        <v>258</v>
      </c>
      <c r="E49558" t="s">
        <v>13</v>
      </c>
      <c r="F49558">
        <v>2007</v>
      </c>
      <c r="G49558">
        <v>2.7421677073901401E-2</v>
      </c>
      <c r="H49558">
        <f>IF(J49558="N2O",G49558/About!$A$75,IF('EPA non-CO2 Data'!J49558="CH4",'EPA non-CO2 Data'!G49558/About!$A$73,'EPA non-CO2 Data'!G49558))</f>
        <v>2.7421677073901401E-2</v>
      </c>
      <c r="I49558" s="4" t="str">
        <f>VLOOKUP(CONCATENATE(B49558,C49558,D49558),'EPA Source to Industry Map'!$D$2:$E$35,2,FALSE)</f>
        <v>chemicals 20</v>
      </c>
      <c r="J49558" s="4" t="str">
        <f t="shared" si="785"/>
        <v>F-gases</v>
      </c>
    </row>
    <row r="49559" spans="1:10" hidden="1" x14ac:dyDescent="0.35">
      <c r="A49559" t="s">
        <v>120</v>
      </c>
      <c r="B49559" t="s">
        <v>3</v>
      </c>
      <c r="C49559" t="s">
        <v>257</v>
      </c>
      <c r="D49559" t="s">
        <v>259</v>
      </c>
      <c r="E49559" t="s">
        <v>13</v>
      </c>
      <c r="F49559">
        <v>2007</v>
      </c>
      <c r="G49559">
        <v>1.4845183806802301E-4</v>
      </c>
      <c r="H49559">
        <f>IF(J49559="N2O",G49559/About!$A$75,IF('EPA non-CO2 Data'!J49559="CH4",'EPA non-CO2 Data'!G49559/About!$A$73,'EPA non-CO2 Data'!G49559))</f>
        <v>1.4845183806802301E-4</v>
      </c>
      <c r="I49559" s="4" t="str">
        <f>VLOOKUP(CONCATENATE(B49559,C49559,D49559),'EPA Source to Industry Map'!$D$2:$E$35,2,FALSE)</f>
        <v>chemicals 20</v>
      </c>
      <c r="J49559" s="4" t="str">
        <f t="shared" si="785"/>
        <v>F-gases</v>
      </c>
    </row>
    <row r="49560" spans="1:10" hidden="1" x14ac:dyDescent="0.35">
      <c r="A49560" t="s">
        <v>120</v>
      </c>
      <c r="B49560" t="s">
        <v>3</v>
      </c>
      <c r="C49560" t="s">
        <v>257</v>
      </c>
      <c r="D49560" t="s">
        <v>260</v>
      </c>
      <c r="E49560" t="s">
        <v>13</v>
      </c>
      <c r="F49560">
        <v>2007</v>
      </c>
      <c r="G49560">
        <v>4.05562671745759E-4</v>
      </c>
      <c r="H49560">
        <f>IF(J49560="N2O",G49560/About!$A$75,IF('EPA non-CO2 Data'!J49560="CH4",'EPA non-CO2 Data'!G49560/About!$A$73,'EPA non-CO2 Data'!G49560))</f>
        <v>4.05562671745759E-4</v>
      </c>
      <c r="I49560" s="4" t="str">
        <f>VLOOKUP(CONCATENATE(B49560,C49560,D49560),'EPA Source to Industry Map'!$D$2:$E$35,2,FALSE)</f>
        <v>chemicals 20</v>
      </c>
      <c r="J49560" s="4" t="str">
        <f t="shared" si="785"/>
        <v>F-gases</v>
      </c>
    </row>
    <row r="49561" spans="1:10" hidden="1" x14ac:dyDescent="0.35">
      <c r="A49561" t="s">
        <v>120</v>
      </c>
      <c r="B49561" t="s">
        <v>3</v>
      </c>
      <c r="C49561" t="s">
        <v>257</v>
      </c>
      <c r="D49561" t="s">
        <v>261</v>
      </c>
      <c r="E49561" t="s">
        <v>13</v>
      </c>
      <c r="F49561">
        <v>2007</v>
      </c>
      <c r="G49561">
        <v>8.52313131059282E-2</v>
      </c>
      <c r="H49561">
        <f>IF(J49561="N2O",G49561/About!$A$75,IF('EPA non-CO2 Data'!J49561="CH4",'EPA non-CO2 Data'!G49561/About!$A$73,'EPA non-CO2 Data'!G49561))</f>
        <v>8.52313131059282E-2</v>
      </c>
      <c r="I49561" s="4" t="str">
        <f>VLOOKUP(CONCATENATE(B49561,C49561,D49561),'EPA Source to Industry Map'!$D$2:$E$35,2,FALSE)</f>
        <v>chemicals 20</v>
      </c>
      <c r="J49561" s="4" t="str">
        <f t="shared" si="785"/>
        <v>F-gases</v>
      </c>
    </row>
    <row r="49562" spans="1:10" hidden="1" x14ac:dyDescent="0.35">
      <c r="A49562" t="s">
        <v>120</v>
      </c>
      <c r="B49562" t="s">
        <v>3</v>
      </c>
      <c r="C49562" t="s">
        <v>257</v>
      </c>
      <c r="D49562" t="s">
        <v>262</v>
      </c>
      <c r="E49562" t="s">
        <v>13</v>
      </c>
      <c r="F49562">
        <v>2007</v>
      </c>
      <c r="G49562">
        <v>8.4283007258559198E-4</v>
      </c>
      <c r="H49562">
        <f>IF(J49562="N2O",G49562/About!$A$75,IF('EPA non-CO2 Data'!J49562="CH4",'EPA non-CO2 Data'!G49562/About!$A$73,'EPA non-CO2 Data'!G49562))</f>
        <v>8.4283007258559198E-4</v>
      </c>
      <c r="I49562" s="4" t="str">
        <f>VLOOKUP(CONCATENATE(B49562,C49562,D49562),'EPA Source to Industry Map'!$D$2:$E$35,2,FALSE)</f>
        <v>chemicals 20</v>
      </c>
      <c r="J49562" s="4" t="str">
        <f t="shared" si="785"/>
        <v>F-gases</v>
      </c>
    </row>
    <row r="49563" spans="1:10" hidden="1" x14ac:dyDescent="0.35">
      <c r="A49563" t="s">
        <v>120</v>
      </c>
      <c r="B49563" t="s">
        <v>3</v>
      </c>
      <c r="C49563" t="s">
        <v>257</v>
      </c>
      <c r="D49563" t="s">
        <v>258</v>
      </c>
      <c r="E49563" t="s">
        <v>13</v>
      </c>
      <c r="F49563">
        <v>2008</v>
      </c>
      <c r="G49563">
        <v>3.3946606235615497E-2</v>
      </c>
      <c r="H49563">
        <f>IF(J49563="N2O",G49563/About!$A$75,IF('EPA non-CO2 Data'!J49563="CH4",'EPA non-CO2 Data'!G49563/About!$A$73,'EPA non-CO2 Data'!G49563))</f>
        <v>3.3946606235615497E-2</v>
      </c>
      <c r="I49563" s="4" t="str">
        <f>VLOOKUP(CONCATENATE(B49563,C49563,D49563),'EPA Source to Industry Map'!$D$2:$E$35,2,FALSE)</f>
        <v>chemicals 20</v>
      </c>
      <c r="J49563" s="4" t="str">
        <f t="shared" si="785"/>
        <v>F-gases</v>
      </c>
    </row>
    <row r="49564" spans="1:10" hidden="1" x14ac:dyDescent="0.35">
      <c r="A49564" t="s">
        <v>120</v>
      </c>
      <c r="B49564" t="s">
        <v>3</v>
      </c>
      <c r="C49564" t="s">
        <v>257</v>
      </c>
      <c r="D49564" t="s">
        <v>259</v>
      </c>
      <c r="E49564" t="s">
        <v>13</v>
      </c>
      <c r="F49564">
        <v>2008</v>
      </c>
      <c r="G49564">
        <v>1.9514442442450901E-4</v>
      </c>
      <c r="H49564">
        <f>IF(J49564="N2O",G49564/About!$A$75,IF('EPA non-CO2 Data'!J49564="CH4",'EPA non-CO2 Data'!G49564/About!$A$73,'EPA non-CO2 Data'!G49564))</f>
        <v>1.9514442442450901E-4</v>
      </c>
      <c r="I49564" s="4" t="str">
        <f>VLOOKUP(CONCATENATE(B49564,C49564,D49564),'EPA Source to Industry Map'!$D$2:$E$35,2,FALSE)</f>
        <v>chemicals 20</v>
      </c>
      <c r="J49564" s="4" t="str">
        <f t="shared" si="785"/>
        <v>F-gases</v>
      </c>
    </row>
    <row r="49565" spans="1:10" hidden="1" x14ac:dyDescent="0.35">
      <c r="A49565" t="s">
        <v>120</v>
      </c>
      <c r="B49565" t="s">
        <v>3</v>
      </c>
      <c r="C49565" t="s">
        <v>257</v>
      </c>
      <c r="D49565" t="s">
        <v>260</v>
      </c>
      <c r="E49565" t="s">
        <v>13</v>
      </c>
      <c r="F49565">
        <v>2008</v>
      </c>
      <c r="G49565">
        <v>4.7304212088266799E-4</v>
      </c>
      <c r="H49565">
        <f>IF(J49565="N2O",G49565/About!$A$75,IF('EPA non-CO2 Data'!J49565="CH4",'EPA non-CO2 Data'!G49565/About!$A$73,'EPA non-CO2 Data'!G49565))</f>
        <v>4.7304212088266799E-4</v>
      </c>
      <c r="I49565" s="4" t="str">
        <f>VLOOKUP(CONCATENATE(B49565,C49565,D49565),'EPA Source to Industry Map'!$D$2:$E$35,2,FALSE)</f>
        <v>chemicals 20</v>
      </c>
      <c r="J49565" s="4" t="str">
        <f t="shared" si="785"/>
        <v>F-gases</v>
      </c>
    </row>
    <row r="49566" spans="1:10" hidden="1" x14ac:dyDescent="0.35">
      <c r="A49566" t="s">
        <v>120</v>
      </c>
      <c r="B49566" t="s">
        <v>3</v>
      </c>
      <c r="C49566" t="s">
        <v>257</v>
      </c>
      <c r="D49566" t="s">
        <v>261</v>
      </c>
      <c r="E49566" t="s">
        <v>13</v>
      </c>
      <c r="F49566">
        <v>2008</v>
      </c>
      <c r="G49566">
        <v>0.106017191889451</v>
      </c>
      <c r="H49566">
        <f>IF(J49566="N2O",G49566/About!$A$75,IF('EPA non-CO2 Data'!J49566="CH4",'EPA non-CO2 Data'!G49566/About!$A$73,'EPA non-CO2 Data'!G49566))</f>
        <v>0.106017191889451</v>
      </c>
      <c r="I49566" s="4" t="str">
        <f>VLOOKUP(CONCATENATE(B49566,C49566,D49566),'EPA Source to Industry Map'!$D$2:$E$35,2,FALSE)</f>
        <v>chemicals 20</v>
      </c>
      <c r="J49566" s="4" t="str">
        <f t="shared" si="785"/>
        <v>F-gases</v>
      </c>
    </row>
    <row r="49567" spans="1:10" hidden="1" x14ac:dyDescent="0.35">
      <c r="A49567" t="s">
        <v>120</v>
      </c>
      <c r="B49567" t="s">
        <v>3</v>
      </c>
      <c r="C49567" t="s">
        <v>257</v>
      </c>
      <c r="D49567" t="s">
        <v>262</v>
      </c>
      <c r="E49567" t="s">
        <v>13</v>
      </c>
      <c r="F49567">
        <v>2008</v>
      </c>
      <c r="G49567">
        <v>1.0206688979500201E-3</v>
      </c>
      <c r="H49567">
        <f>IF(J49567="N2O",G49567/About!$A$75,IF('EPA non-CO2 Data'!J49567="CH4",'EPA non-CO2 Data'!G49567/About!$A$73,'EPA non-CO2 Data'!G49567))</f>
        <v>1.0206688979500201E-3</v>
      </c>
      <c r="I49567" s="4" t="str">
        <f>VLOOKUP(CONCATENATE(B49567,C49567,D49567),'EPA Source to Industry Map'!$D$2:$E$35,2,FALSE)</f>
        <v>chemicals 20</v>
      </c>
      <c r="J49567" s="4" t="str">
        <f t="shared" ref="J49567:J49630" si="786">IF(ISNUMBER(SEARCH("F",E49567)),"F-gases",E49567)</f>
        <v>F-gases</v>
      </c>
    </row>
    <row r="49568" spans="1:10" hidden="1" x14ac:dyDescent="0.35">
      <c r="A49568" t="s">
        <v>120</v>
      </c>
      <c r="B49568" t="s">
        <v>3</v>
      </c>
      <c r="C49568" t="s">
        <v>257</v>
      </c>
      <c r="D49568" t="s">
        <v>258</v>
      </c>
      <c r="E49568" t="s">
        <v>13</v>
      </c>
      <c r="F49568">
        <v>2009</v>
      </c>
      <c r="G49568">
        <v>3.7109982275152997E-2</v>
      </c>
      <c r="H49568">
        <f>IF(J49568="N2O",G49568/About!$A$75,IF('EPA non-CO2 Data'!J49568="CH4",'EPA non-CO2 Data'!G49568/About!$A$73,'EPA non-CO2 Data'!G49568))</f>
        <v>3.7109982275152997E-2</v>
      </c>
      <c r="I49568" s="4" t="str">
        <f>VLOOKUP(CONCATENATE(B49568,C49568,D49568),'EPA Source to Industry Map'!$D$2:$E$35,2,FALSE)</f>
        <v>chemicals 20</v>
      </c>
      <c r="J49568" s="4" t="str">
        <f t="shared" si="786"/>
        <v>F-gases</v>
      </c>
    </row>
    <row r="49569" spans="1:10" hidden="1" x14ac:dyDescent="0.35">
      <c r="A49569" t="s">
        <v>120</v>
      </c>
      <c r="B49569" t="s">
        <v>3</v>
      </c>
      <c r="C49569" t="s">
        <v>257</v>
      </c>
      <c r="D49569" t="s">
        <v>259</v>
      </c>
      <c r="E49569" t="s">
        <v>13</v>
      </c>
      <c r="F49569">
        <v>2009</v>
      </c>
      <c r="G49569">
        <v>2.2362250124928899E-4</v>
      </c>
      <c r="H49569">
        <f>IF(J49569="N2O",G49569/About!$A$75,IF('EPA non-CO2 Data'!J49569="CH4",'EPA non-CO2 Data'!G49569/About!$A$73,'EPA non-CO2 Data'!G49569))</f>
        <v>2.2362250124928899E-4</v>
      </c>
      <c r="I49569" s="4" t="str">
        <f>VLOOKUP(CONCATENATE(B49569,C49569,D49569),'EPA Source to Industry Map'!$D$2:$E$35,2,FALSE)</f>
        <v>chemicals 20</v>
      </c>
      <c r="J49569" s="4" t="str">
        <f t="shared" si="786"/>
        <v>F-gases</v>
      </c>
    </row>
    <row r="49570" spans="1:10" hidden="1" x14ac:dyDescent="0.35">
      <c r="A49570" t="s">
        <v>120</v>
      </c>
      <c r="B49570" t="s">
        <v>3</v>
      </c>
      <c r="C49570" t="s">
        <v>257</v>
      </c>
      <c r="D49570" t="s">
        <v>260</v>
      </c>
      <c r="E49570" t="s">
        <v>13</v>
      </c>
      <c r="F49570">
        <v>2009</v>
      </c>
      <c r="G49570">
        <v>4.9084598496549096E-4</v>
      </c>
      <c r="H49570">
        <f>IF(J49570="N2O",G49570/About!$A$75,IF('EPA non-CO2 Data'!J49570="CH4",'EPA non-CO2 Data'!G49570/About!$A$73,'EPA non-CO2 Data'!G49570))</f>
        <v>4.9084598496549096E-4</v>
      </c>
      <c r="I49570" s="4" t="str">
        <f>VLOOKUP(CONCATENATE(B49570,C49570,D49570),'EPA Source to Industry Map'!$D$2:$E$35,2,FALSE)</f>
        <v>chemicals 20</v>
      </c>
      <c r="J49570" s="4" t="str">
        <f t="shared" si="786"/>
        <v>F-gases</v>
      </c>
    </row>
    <row r="49571" spans="1:10" hidden="1" x14ac:dyDescent="0.35">
      <c r="A49571" t="s">
        <v>120</v>
      </c>
      <c r="B49571" t="s">
        <v>3</v>
      </c>
      <c r="C49571" t="s">
        <v>257</v>
      </c>
      <c r="D49571" t="s">
        <v>261</v>
      </c>
      <c r="E49571" t="s">
        <v>13</v>
      </c>
      <c r="F49571">
        <v>2009</v>
      </c>
      <c r="G49571">
        <v>0.11635406335180901</v>
      </c>
      <c r="H49571">
        <f>IF(J49571="N2O",G49571/About!$A$75,IF('EPA non-CO2 Data'!J49571="CH4",'EPA non-CO2 Data'!G49571/About!$A$73,'EPA non-CO2 Data'!G49571))</f>
        <v>0.11635406335180901</v>
      </c>
      <c r="I49571" s="4" t="str">
        <f>VLOOKUP(CONCATENATE(B49571,C49571,D49571),'EPA Source to Industry Map'!$D$2:$E$35,2,FALSE)</f>
        <v>chemicals 20</v>
      </c>
      <c r="J49571" s="4" t="str">
        <f t="shared" si="786"/>
        <v>F-gases</v>
      </c>
    </row>
    <row r="49572" spans="1:10" hidden="1" x14ac:dyDescent="0.35">
      <c r="A49572" t="s">
        <v>120</v>
      </c>
      <c r="B49572" t="s">
        <v>3</v>
      </c>
      <c r="C49572" t="s">
        <v>257</v>
      </c>
      <c r="D49572" t="s">
        <v>262</v>
      </c>
      <c r="E49572" t="s">
        <v>13</v>
      </c>
      <c r="F49572">
        <v>2009</v>
      </c>
      <c r="G49572">
        <v>1.09521966464363E-3</v>
      </c>
      <c r="H49572">
        <f>IF(J49572="N2O",G49572/About!$A$75,IF('EPA non-CO2 Data'!J49572="CH4",'EPA non-CO2 Data'!G49572/About!$A$73,'EPA non-CO2 Data'!G49572))</f>
        <v>1.09521966464363E-3</v>
      </c>
      <c r="I49572" s="4" t="str">
        <f>VLOOKUP(CONCATENATE(B49572,C49572,D49572),'EPA Source to Industry Map'!$D$2:$E$35,2,FALSE)</f>
        <v>chemicals 20</v>
      </c>
      <c r="J49572" s="4" t="str">
        <f t="shared" si="786"/>
        <v>F-gases</v>
      </c>
    </row>
    <row r="49573" spans="1:10" hidden="1" x14ac:dyDescent="0.35">
      <c r="A49573" t="s">
        <v>120</v>
      </c>
      <c r="B49573" t="s">
        <v>3</v>
      </c>
      <c r="C49573" t="s">
        <v>257</v>
      </c>
      <c r="D49573" t="s">
        <v>258</v>
      </c>
      <c r="E49573" t="s">
        <v>13</v>
      </c>
      <c r="F49573">
        <v>2010</v>
      </c>
      <c r="G49573">
        <v>3.9598019528089799E-2</v>
      </c>
      <c r="H49573">
        <f>IF(J49573="N2O",G49573/About!$A$75,IF('EPA non-CO2 Data'!J49573="CH4",'EPA non-CO2 Data'!G49573/About!$A$73,'EPA non-CO2 Data'!G49573))</f>
        <v>3.9598019528089799E-2</v>
      </c>
      <c r="I49573" s="4" t="str">
        <f>VLOOKUP(CONCATENATE(B49573,C49573,D49573),'EPA Source to Industry Map'!$D$2:$E$35,2,FALSE)</f>
        <v>chemicals 20</v>
      </c>
      <c r="J49573" s="4" t="str">
        <f t="shared" si="786"/>
        <v>F-gases</v>
      </c>
    </row>
    <row r="49574" spans="1:10" hidden="1" x14ac:dyDescent="0.35">
      <c r="A49574" t="s">
        <v>120</v>
      </c>
      <c r="B49574" t="s">
        <v>3</v>
      </c>
      <c r="C49574" t="s">
        <v>257</v>
      </c>
      <c r="D49574" t="s">
        <v>259</v>
      </c>
      <c r="E49574" t="s">
        <v>13</v>
      </c>
      <c r="F49574">
        <v>2010</v>
      </c>
      <c r="G49574">
        <v>2.4786100287917302E-4</v>
      </c>
      <c r="H49574">
        <f>IF(J49574="N2O",G49574/About!$A$75,IF('EPA non-CO2 Data'!J49574="CH4",'EPA non-CO2 Data'!G49574/About!$A$73,'EPA non-CO2 Data'!G49574))</f>
        <v>2.4786100287917302E-4</v>
      </c>
      <c r="I49574" s="4" t="str">
        <f>VLOOKUP(CONCATENATE(B49574,C49574,D49574),'EPA Source to Industry Map'!$D$2:$E$35,2,FALSE)</f>
        <v>chemicals 20</v>
      </c>
      <c r="J49574" s="4" t="str">
        <f t="shared" si="786"/>
        <v>F-gases</v>
      </c>
    </row>
    <row r="49575" spans="1:10" hidden="1" x14ac:dyDescent="0.35">
      <c r="A49575" t="s">
        <v>120</v>
      </c>
      <c r="B49575" t="s">
        <v>3</v>
      </c>
      <c r="C49575" t="s">
        <v>257</v>
      </c>
      <c r="D49575" t="s">
        <v>260</v>
      </c>
      <c r="E49575" t="s">
        <v>13</v>
      </c>
      <c r="F49575">
        <v>2010</v>
      </c>
      <c r="G49575">
        <v>5.0015133888297496E-4</v>
      </c>
      <c r="H49575">
        <f>IF(J49575="N2O",G49575/About!$A$75,IF('EPA non-CO2 Data'!J49575="CH4",'EPA non-CO2 Data'!G49575/About!$A$73,'EPA non-CO2 Data'!G49575))</f>
        <v>5.0015133888297496E-4</v>
      </c>
      <c r="I49575" s="4" t="str">
        <f>VLOOKUP(CONCATENATE(B49575,C49575,D49575),'EPA Source to Industry Map'!$D$2:$E$35,2,FALSE)</f>
        <v>chemicals 20</v>
      </c>
      <c r="J49575" s="4" t="str">
        <f t="shared" si="786"/>
        <v>F-gases</v>
      </c>
    </row>
    <row r="49576" spans="1:10" hidden="1" x14ac:dyDescent="0.35">
      <c r="A49576" t="s">
        <v>120</v>
      </c>
      <c r="B49576" t="s">
        <v>3</v>
      </c>
      <c r="C49576" t="s">
        <v>257</v>
      </c>
      <c r="D49576" t="s">
        <v>261</v>
      </c>
      <c r="E49576" t="s">
        <v>13</v>
      </c>
      <c r="F49576">
        <v>2010</v>
      </c>
      <c r="G49576">
        <v>0.12456593152673601</v>
      </c>
      <c r="H49576">
        <f>IF(J49576="N2O",G49576/About!$A$75,IF('EPA non-CO2 Data'!J49576="CH4",'EPA non-CO2 Data'!G49576/About!$A$73,'EPA non-CO2 Data'!G49576))</f>
        <v>0.12456593152673601</v>
      </c>
      <c r="I49576" s="4" t="str">
        <f>VLOOKUP(CONCATENATE(B49576,C49576,D49576),'EPA Source to Industry Map'!$D$2:$E$35,2,FALSE)</f>
        <v>chemicals 20</v>
      </c>
      <c r="J49576" s="4" t="str">
        <f t="shared" si="786"/>
        <v>F-gases</v>
      </c>
    </row>
    <row r="49577" spans="1:10" hidden="1" x14ac:dyDescent="0.35">
      <c r="A49577" t="s">
        <v>120</v>
      </c>
      <c r="B49577" t="s">
        <v>3</v>
      </c>
      <c r="C49577" t="s">
        <v>257</v>
      </c>
      <c r="D49577" t="s">
        <v>262</v>
      </c>
      <c r="E49577" t="s">
        <v>13</v>
      </c>
      <c r="F49577">
        <v>2010</v>
      </c>
      <c r="G49577">
        <v>1.15017893800878E-3</v>
      </c>
      <c r="H49577">
        <f>IF(J49577="N2O",G49577/About!$A$75,IF('EPA non-CO2 Data'!J49577="CH4",'EPA non-CO2 Data'!G49577/About!$A$73,'EPA non-CO2 Data'!G49577))</f>
        <v>1.15017893800878E-3</v>
      </c>
      <c r="I49577" s="4" t="str">
        <f>VLOOKUP(CONCATENATE(B49577,C49577,D49577),'EPA Source to Industry Map'!$D$2:$E$35,2,FALSE)</f>
        <v>chemicals 20</v>
      </c>
      <c r="J49577" s="4" t="str">
        <f t="shared" si="786"/>
        <v>F-gases</v>
      </c>
    </row>
    <row r="49578" spans="1:10" hidden="1" x14ac:dyDescent="0.35">
      <c r="A49578" t="s">
        <v>120</v>
      </c>
      <c r="B49578" t="s">
        <v>3</v>
      </c>
      <c r="C49578" t="s">
        <v>257</v>
      </c>
      <c r="D49578" t="s">
        <v>258</v>
      </c>
      <c r="E49578" t="s">
        <v>13</v>
      </c>
      <c r="F49578">
        <v>2011</v>
      </c>
      <c r="G49578">
        <v>4.08536888439303E-2</v>
      </c>
      <c r="H49578">
        <f>IF(J49578="N2O",G49578/About!$A$75,IF('EPA non-CO2 Data'!J49578="CH4",'EPA non-CO2 Data'!G49578/About!$A$73,'EPA non-CO2 Data'!G49578))</f>
        <v>4.08536888439303E-2</v>
      </c>
      <c r="I49578" s="4" t="str">
        <f>VLOOKUP(CONCATENATE(B49578,C49578,D49578),'EPA Source to Industry Map'!$D$2:$E$35,2,FALSE)</f>
        <v>chemicals 20</v>
      </c>
      <c r="J49578" s="4" t="str">
        <f t="shared" si="786"/>
        <v>F-gases</v>
      </c>
    </row>
    <row r="49579" spans="1:10" hidden="1" x14ac:dyDescent="0.35">
      <c r="A49579" t="s">
        <v>120</v>
      </c>
      <c r="B49579" t="s">
        <v>3</v>
      </c>
      <c r="C49579" t="s">
        <v>257</v>
      </c>
      <c r="D49579" t="s">
        <v>259</v>
      </c>
      <c r="E49579" t="s">
        <v>13</v>
      </c>
      <c r="F49579">
        <v>2011</v>
      </c>
      <c r="G49579">
        <v>2.8920570244924499E-4</v>
      </c>
      <c r="H49579">
        <f>IF(J49579="N2O",G49579/About!$A$75,IF('EPA non-CO2 Data'!J49579="CH4",'EPA non-CO2 Data'!G49579/About!$A$73,'EPA non-CO2 Data'!G49579))</f>
        <v>2.8920570244924499E-4</v>
      </c>
      <c r="I49579" s="4" t="str">
        <f>VLOOKUP(CONCATENATE(B49579,C49579,D49579),'EPA Source to Industry Map'!$D$2:$E$35,2,FALSE)</f>
        <v>chemicals 20</v>
      </c>
      <c r="J49579" s="4" t="str">
        <f t="shared" si="786"/>
        <v>F-gases</v>
      </c>
    </row>
    <row r="49580" spans="1:10" hidden="1" x14ac:dyDescent="0.35">
      <c r="A49580" t="s">
        <v>120</v>
      </c>
      <c r="B49580" t="s">
        <v>3</v>
      </c>
      <c r="C49580" t="s">
        <v>257</v>
      </c>
      <c r="D49580" t="s">
        <v>260</v>
      </c>
      <c r="E49580" t="s">
        <v>13</v>
      </c>
      <c r="F49580">
        <v>2011</v>
      </c>
      <c r="G49580">
        <v>5.3679531676341396E-4</v>
      </c>
      <c r="H49580">
        <f>IF(J49580="N2O",G49580/About!$A$75,IF('EPA non-CO2 Data'!J49580="CH4",'EPA non-CO2 Data'!G49580/About!$A$73,'EPA non-CO2 Data'!G49580))</f>
        <v>5.3679531676341396E-4</v>
      </c>
      <c r="I49580" s="4" t="str">
        <f>VLOOKUP(CONCATENATE(B49580,C49580,D49580),'EPA Source to Industry Map'!$D$2:$E$35,2,FALSE)</f>
        <v>chemicals 20</v>
      </c>
      <c r="J49580" s="4" t="str">
        <f t="shared" si="786"/>
        <v>F-gases</v>
      </c>
    </row>
    <row r="49581" spans="1:10" hidden="1" x14ac:dyDescent="0.35">
      <c r="A49581" t="s">
        <v>120</v>
      </c>
      <c r="B49581" t="s">
        <v>3</v>
      </c>
      <c r="C49581" t="s">
        <v>257</v>
      </c>
      <c r="D49581" t="s">
        <v>261</v>
      </c>
      <c r="E49581" t="s">
        <v>13</v>
      </c>
      <c r="F49581">
        <v>2011</v>
      </c>
      <c r="G49581">
        <v>0.128372423698069</v>
      </c>
      <c r="H49581">
        <f>IF(J49581="N2O",G49581/About!$A$75,IF('EPA non-CO2 Data'!J49581="CH4",'EPA non-CO2 Data'!G49581/About!$A$73,'EPA non-CO2 Data'!G49581))</f>
        <v>0.128372423698069</v>
      </c>
      <c r="I49581" s="4" t="str">
        <f>VLOOKUP(CONCATENATE(B49581,C49581,D49581),'EPA Source to Industry Map'!$D$2:$E$35,2,FALSE)</f>
        <v>chemicals 20</v>
      </c>
      <c r="J49581" s="4" t="str">
        <f t="shared" si="786"/>
        <v>F-gases</v>
      </c>
    </row>
    <row r="49582" spans="1:10" hidden="1" x14ac:dyDescent="0.35">
      <c r="A49582" t="s">
        <v>120</v>
      </c>
      <c r="B49582" t="s">
        <v>3</v>
      </c>
      <c r="C49582" t="s">
        <v>257</v>
      </c>
      <c r="D49582" t="s">
        <v>262</v>
      </c>
      <c r="E49582" t="s">
        <v>13</v>
      </c>
      <c r="F49582">
        <v>2011</v>
      </c>
      <c r="G49582">
        <v>1.1921910389737301E-3</v>
      </c>
      <c r="H49582">
        <f>IF(J49582="N2O",G49582/About!$A$75,IF('EPA non-CO2 Data'!J49582="CH4",'EPA non-CO2 Data'!G49582/About!$A$73,'EPA non-CO2 Data'!G49582))</f>
        <v>1.1921910389737301E-3</v>
      </c>
      <c r="I49582" s="4" t="str">
        <f>VLOOKUP(CONCATENATE(B49582,C49582,D49582),'EPA Source to Industry Map'!$D$2:$E$35,2,FALSE)</f>
        <v>chemicals 20</v>
      </c>
      <c r="J49582" s="4" t="str">
        <f t="shared" si="786"/>
        <v>F-gases</v>
      </c>
    </row>
    <row r="49583" spans="1:10" hidden="1" x14ac:dyDescent="0.35">
      <c r="A49583" t="s">
        <v>120</v>
      </c>
      <c r="B49583" t="s">
        <v>3</v>
      </c>
      <c r="C49583" t="s">
        <v>257</v>
      </c>
      <c r="D49583" t="s">
        <v>258</v>
      </c>
      <c r="E49583" t="s">
        <v>13</v>
      </c>
      <c r="F49583">
        <v>2012</v>
      </c>
      <c r="G49583">
        <v>4.1997165107652397E-2</v>
      </c>
      <c r="H49583">
        <f>IF(J49583="N2O",G49583/About!$A$75,IF('EPA non-CO2 Data'!J49583="CH4",'EPA non-CO2 Data'!G49583/About!$A$73,'EPA non-CO2 Data'!G49583))</f>
        <v>4.1997165107652397E-2</v>
      </c>
      <c r="I49583" s="4" t="str">
        <f>VLOOKUP(CONCATENATE(B49583,C49583,D49583),'EPA Source to Industry Map'!$D$2:$E$35,2,FALSE)</f>
        <v>chemicals 20</v>
      </c>
      <c r="J49583" s="4" t="str">
        <f t="shared" si="786"/>
        <v>F-gases</v>
      </c>
    </row>
    <row r="49584" spans="1:10" hidden="1" x14ac:dyDescent="0.35">
      <c r="A49584" t="s">
        <v>120</v>
      </c>
      <c r="B49584" t="s">
        <v>3</v>
      </c>
      <c r="C49584" t="s">
        <v>257</v>
      </c>
      <c r="D49584" t="s">
        <v>259</v>
      </c>
      <c r="E49584" t="s">
        <v>13</v>
      </c>
      <c r="F49584">
        <v>2012</v>
      </c>
      <c r="G49584">
        <v>3.31521302948703E-4</v>
      </c>
      <c r="H49584">
        <f>IF(J49584="N2O",G49584/About!$A$75,IF('EPA non-CO2 Data'!J49584="CH4",'EPA non-CO2 Data'!G49584/About!$A$73,'EPA non-CO2 Data'!G49584))</f>
        <v>3.31521302948703E-4</v>
      </c>
      <c r="I49584" s="4" t="str">
        <f>VLOOKUP(CONCATENATE(B49584,C49584,D49584),'EPA Source to Industry Map'!$D$2:$E$35,2,FALSE)</f>
        <v>chemicals 20</v>
      </c>
      <c r="J49584" s="4" t="str">
        <f t="shared" si="786"/>
        <v>F-gases</v>
      </c>
    </row>
    <row r="49585" spans="1:10" hidden="1" x14ac:dyDescent="0.35">
      <c r="A49585" t="s">
        <v>120</v>
      </c>
      <c r="B49585" t="s">
        <v>3</v>
      </c>
      <c r="C49585" t="s">
        <v>257</v>
      </c>
      <c r="D49585" t="s">
        <v>260</v>
      </c>
      <c r="E49585" t="s">
        <v>13</v>
      </c>
      <c r="F49585">
        <v>2012</v>
      </c>
      <c r="G49585">
        <v>5.7306074391648605E-4</v>
      </c>
      <c r="H49585">
        <f>IF(J49585="N2O",G49585/About!$A$75,IF('EPA non-CO2 Data'!J49585="CH4",'EPA non-CO2 Data'!G49585/About!$A$73,'EPA non-CO2 Data'!G49585))</f>
        <v>5.7306074391648605E-4</v>
      </c>
      <c r="I49585" s="4" t="str">
        <f>VLOOKUP(CONCATENATE(B49585,C49585,D49585),'EPA Source to Industry Map'!$D$2:$E$35,2,FALSE)</f>
        <v>chemicals 20</v>
      </c>
      <c r="J49585" s="4" t="str">
        <f t="shared" si="786"/>
        <v>F-gases</v>
      </c>
    </row>
    <row r="49586" spans="1:10" hidden="1" x14ac:dyDescent="0.35">
      <c r="A49586" t="s">
        <v>120</v>
      </c>
      <c r="B49586" t="s">
        <v>3</v>
      </c>
      <c r="C49586" t="s">
        <v>257</v>
      </c>
      <c r="D49586" t="s">
        <v>261</v>
      </c>
      <c r="E49586" t="s">
        <v>13</v>
      </c>
      <c r="F49586">
        <v>2012</v>
      </c>
      <c r="G49586">
        <v>0.13181881069071899</v>
      </c>
      <c r="H49586">
        <f>IF(J49586="N2O",G49586/About!$A$75,IF('EPA non-CO2 Data'!J49586="CH4",'EPA non-CO2 Data'!G49586/About!$A$73,'EPA non-CO2 Data'!G49586))</f>
        <v>0.13181881069071899</v>
      </c>
      <c r="I49586" s="4" t="str">
        <f>VLOOKUP(CONCATENATE(B49586,C49586,D49586),'EPA Source to Industry Map'!$D$2:$E$35,2,FALSE)</f>
        <v>chemicals 20</v>
      </c>
      <c r="J49586" s="4" t="str">
        <f t="shared" si="786"/>
        <v>F-gases</v>
      </c>
    </row>
    <row r="49587" spans="1:10" hidden="1" x14ac:dyDescent="0.35">
      <c r="A49587" t="s">
        <v>120</v>
      </c>
      <c r="B49587" t="s">
        <v>3</v>
      </c>
      <c r="C49587" t="s">
        <v>257</v>
      </c>
      <c r="D49587" t="s">
        <v>262</v>
      </c>
      <c r="E49587" t="s">
        <v>13</v>
      </c>
      <c r="F49587">
        <v>2012</v>
      </c>
      <c r="G49587">
        <v>1.2312211325553001E-3</v>
      </c>
      <c r="H49587">
        <f>IF(J49587="N2O",G49587/About!$A$75,IF('EPA non-CO2 Data'!J49587="CH4",'EPA non-CO2 Data'!G49587/About!$A$73,'EPA non-CO2 Data'!G49587))</f>
        <v>1.2312211325553001E-3</v>
      </c>
      <c r="I49587" s="4" t="str">
        <f>VLOOKUP(CONCATENATE(B49587,C49587,D49587),'EPA Source to Industry Map'!$D$2:$E$35,2,FALSE)</f>
        <v>chemicals 20</v>
      </c>
      <c r="J49587" s="4" t="str">
        <f t="shared" si="786"/>
        <v>F-gases</v>
      </c>
    </row>
    <row r="49588" spans="1:10" hidden="1" x14ac:dyDescent="0.35">
      <c r="A49588" t="s">
        <v>120</v>
      </c>
      <c r="B49588" t="s">
        <v>3</v>
      </c>
      <c r="C49588" t="s">
        <v>257</v>
      </c>
      <c r="D49588" t="s">
        <v>258</v>
      </c>
      <c r="E49588" t="s">
        <v>13</v>
      </c>
      <c r="F49588">
        <v>2013</v>
      </c>
      <c r="G49588">
        <v>4.56604335294424E-2</v>
      </c>
      <c r="H49588">
        <f>IF(J49588="N2O",G49588/About!$A$75,IF('EPA non-CO2 Data'!J49588="CH4",'EPA non-CO2 Data'!G49588/About!$A$73,'EPA non-CO2 Data'!G49588))</f>
        <v>4.56604335294424E-2</v>
      </c>
      <c r="I49588" s="4" t="str">
        <f>VLOOKUP(CONCATENATE(B49588,C49588,D49588),'EPA Source to Industry Map'!$D$2:$E$35,2,FALSE)</f>
        <v>chemicals 20</v>
      </c>
      <c r="J49588" s="4" t="str">
        <f t="shared" si="786"/>
        <v>F-gases</v>
      </c>
    </row>
    <row r="49589" spans="1:10" hidden="1" x14ac:dyDescent="0.35">
      <c r="A49589" t="s">
        <v>120</v>
      </c>
      <c r="B49589" t="s">
        <v>3</v>
      </c>
      <c r="C49589" t="s">
        <v>257</v>
      </c>
      <c r="D49589" t="s">
        <v>259</v>
      </c>
      <c r="E49589" t="s">
        <v>13</v>
      </c>
      <c r="F49589">
        <v>2013</v>
      </c>
      <c r="G49589">
        <v>3.9742766502491502E-4</v>
      </c>
      <c r="H49589">
        <f>IF(J49589="N2O",G49589/About!$A$75,IF('EPA non-CO2 Data'!J49589="CH4",'EPA non-CO2 Data'!G49589/About!$A$73,'EPA non-CO2 Data'!G49589))</f>
        <v>3.9742766502491502E-4</v>
      </c>
      <c r="I49589" s="4" t="str">
        <f>VLOOKUP(CONCATENATE(B49589,C49589,D49589),'EPA Source to Industry Map'!$D$2:$E$35,2,FALSE)</f>
        <v>chemicals 20</v>
      </c>
      <c r="J49589" s="4" t="str">
        <f t="shared" si="786"/>
        <v>F-gases</v>
      </c>
    </row>
    <row r="49590" spans="1:10" hidden="1" x14ac:dyDescent="0.35">
      <c r="A49590" t="s">
        <v>120</v>
      </c>
      <c r="B49590" t="s">
        <v>3</v>
      </c>
      <c r="C49590" t="s">
        <v>257</v>
      </c>
      <c r="D49590" t="s">
        <v>260</v>
      </c>
      <c r="E49590" t="s">
        <v>13</v>
      </c>
      <c r="F49590">
        <v>2013</v>
      </c>
      <c r="G49590">
        <v>6.4600574184226097E-4</v>
      </c>
      <c r="H49590">
        <f>IF(J49590="N2O",G49590/About!$A$75,IF('EPA non-CO2 Data'!J49590="CH4",'EPA non-CO2 Data'!G49590/About!$A$73,'EPA non-CO2 Data'!G49590))</f>
        <v>6.4600574184226097E-4</v>
      </c>
      <c r="I49590" s="4" t="str">
        <f>VLOOKUP(CONCATENATE(B49590,C49590,D49590),'EPA Source to Industry Map'!$D$2:$E$35,2,FALSE)</f>
        <v>chemicals 20</v>
      </c>
      <c r="J49590" s="4" t="str">
        <f t="shared" si="786"/>
        <v>F-gases</v>
      </c>
    </row>
    <row r="49591" spans="1:10" hidden="1" x14ac:dyDescent="0.35">
      <c r="A49591" t="s">
        <v>120</v>
      </c>
      <c r="B49591" t="s">
        <v>3</v>
      </c>
      <c r="C49591" t="s">
        <v>257</v>
      </c>
      <c r="D49591" t="s">
        <v>261</v>
      </c>
      <c r="E49591" t="s">
        <v>13</v>
      </c>
      <c r="F49591">
        <v>2013</v>
      </c>
      <c r="G49591">
        <v>0.14315834750474499</v>
      </c>
      <c r="H49591">
        <f>IF(J49591="N2O",G49591/About!$A$75,IF('EPA non-CO2 Data'!J49591="CH4",'EPA non-CO2 Data'!G49591/About!$A$73,'EPA non-CO2 Data'!G49591))</f>
        <v>0.14315834750474499</v>
      </c>
      <c r="I49591" s="4" t="str">
        <f>VLOOKUP(CONCATENATE(B49591,C49591,D49591),'EPA Source to Industry Map'!$D$2:$E$35,2,FALSE)</f>
        <v>chemicals 20</v>
      </c>
      <c r="J49591" s="4" t="str">
        <f t="shared" si="786"/>
        <v>F-gases</v>
      </c>
    </row>
    <row r="49592" spans="1:10" hidden="1" x14ac:dyDescent="0.35">
      <c r="A49592" t="s">
        <v>120</v>
      </c>
      <c r="B49592" t="s">
        <v>3</v>
      </c>
      <c r="C49592" t="s">
        <v>257</v>
      </c>
      <c r="D49592" t="s">
        <v>262</v>
      </c>
      <c r="E49592" t="s">
        <v>13</v>
      </c>
      <c r="F49592">
        <v>2013</v>
      </c>
      <c r="G49592">
        <v>1.34473544749575E-3</v>
      </c>
      <c r="H49592">
        <f>IF(J49592="N2O",G49592/About!$A$75,IF('EPA non-CO2 Data'!J49592="CH4",'EPA non-CO2 Data'!G49592/About!$A$73,'EPA non-CO2 Data'!G49592))</f>
        <v>1.34473544749575E-3</v>
      </c>
      <c r="I49592" s="4" t="str">
        <f>VLOOKUP(CONCATENATE(B49592,C49592,D49592),'EPA Source to Industry Map'!$D$2:$E$35,2,FALSE)</f>
        <v>chemicals 20</v>
      </c>
      <c r="J49592" s="4" t="str">
        <f t="shared" si="786"/>
        <v>F-gases</v>
      </c>
    </row>
    <row r="49593" spans="1:10" hidden="1" x14ac:dyDescent="0.35">
      <c r="A49593" t="s">
        <v>120</v>
      </c>
      <c r="B49593" t="s">
        <v>3</v>
      </c>
      <c r="C49593" t="s">
        <v>257</v>
      </c>
      <c r="D49593" t="s">
        <v>258</v>
      </c>
      <c r="E49593" t="s">
        <v>13</v>
      </c>
      <c r="F49593">
        <v>2014</v>
      </c>
      <c r="G49593">
        <v>4.9242527482329303E-2</v>
      </c>
      <c r="H49593">
        <f>IF(J49593="N2O",G49593/About!$A$75,IF('EPA non-CO2 Data'!J49593="CH4",'EPA non-CO2 Data'!G49593/About!$A$73,'EPA non-CO2 Data'!G49593))</f>
        <v>4.9242527482329303E-2</v>
      </c>
      <c r="I49593" s="4" t="str">
        <f>VLOOKUP(CONCATENATE(B49593,C49593,D49593),'EPA Source to Industry Map'!$D$2:$E$35,2,FALSE)</f>
        <v>chemicals 20</v>
      </c>
      <c r="J49593" s="4" t="str">
        <f t="shared" si="786"/>
        <v>F-gases</v>
      </c>
    </row>
    <row r="49594" spans="1:10" hidden="1" x14ac:dyDescent="0.35">
      <c r="A49594" t="s">
        <v>120</v>
      </c>
      <c r="B49594" t="s">
        <v>3</v>
      </c>
      <c r="C49594" t="s">
        <v>257</v>
      </c>
      <c r="D49594" t="s">
        <v>259</v>
      </c>
      <c r="E49594" t="s">
        <v>13</v>
      </c>
      <c r="F49594">
        <v>2014</v>
      </c>
      <c r="G49594">
        <v>4.6826494288491199E-4</v>
      </c>
      <c r="H49594">
        <f>IF(J49594="N2O",G49594/About!$A$75,IF('EPA non-CO2 Data'!J49594="CH4",'EPA non-CO2 Data'!G49594/About!$A$73,'EPA non-CO2 Data'!G49594))</f>
        <v>4.6826494288491199E-4</v>
      </c>
      <c r="I49594" s="4" t="str">
        <f>VLOOKUP(CONCATENATE(B49594,C49594,D49594),'EPA Source to Industry Map'!$D$2:$E$35,2,FALSE)</f>
        <v>chemicals 20</v>
      </c>
      <c r="J49594" s="4" t="str">
        <f t="shared" si="786"/>
        <v>F-gases</v>
      </c>
    </row>
    <row r="49595" spans="1:10" hidden="1" x14ac:dyDescent="0.35">
      <c r="A49595" t="s">
        <v>120</v>
      </c>
      <c r="B49595" t="s">
        <v>3</v>
      </c>
      <c r="C49595" t="s">
        <v>257</v>
      </c>
      <c r="D49595" t="s">
        <v>260</v>
      </c>
      <c r="E49595" t="s">
        <v>13</v>
      </c>
      <c r="F49595">
        <v>2014</v>
      </c>
      <c r="G49595">
        <v>7.2130142960147097E-4</v>
      </c>
      <c r="H49595">
        <f>IF(J49595="N2O",G49595/About!$A$75,IF('EPA non-CO2 Data'!J49595="CH4",'EPA non-CO2 Data'!G49595/About!$A$73,'EPA non-CO2 Data'!G49595))</f>
        <v>7.2130142960147097E-4</v>
      </c>
      <c r="I49595" s="4" t="str">
        <f>VLOOKUP(CONCATENATE(B49595,C49595,D49595),'EPA Source to Industry Map'!$D$2:$E$35,2,FALSE)</f>
        <v>chemicals 20</v>
      </c>
      <c r="J49595" s="4" t="str">
        <f t="shared" si="786"/>
        <v>F-gases</v>
      </c>
    </row>
    <row r="49596" spans="1:10" hidden="1" x14ac:dyDescent="0.35">
      <c r="A49596" t="s">
        <v>120</v>
      </c>
      <c r="B49596" t="s">
        <v>3</v>
      </c>
      <c r="C49596" t="s">
        <v>257</v>
      </c>
      <c r="D49596" t="s">
        <v>261</v>
      </c>
      <c r="E49596" t="s">
        <v>13</v>
      </c>
      <c r="F49596">
        <v>2014</v>
      </c>
      <c r="G49596">
        <v>0.15421921262102101</v>
      </c>
      <c r="H49596">
        <f>IF(J49596="N2O",G49596/About!$A$75,IF('EPA non-CO2 Data'!J49596="CH4",'EPA non-CO2 Data'!G49596/About!$A$73,'EPA non-CO2 Data'!G49596))</f>
        <v>0.15421921262102101</v>
      </c>
      <c r="I49596" s="4" t="str">
        <f>VLOOKUP(CONCATENATE(B49596,C49596,D49596),'EPA Source to Industry Map'!$D$2:$E$35,2,FALSE)</f>
        <v>chemicals 20</v>
      </c>
      <c r="J49596" s="4" t="str">
        <f t="shared" si="786"/>
        <v>F-gases</v>
      </c>
    </row>
    <row r="49597" spans="1:10" hidden="1" x14ac:dyDescent="0.35">
      <c r="A49597" t="s">
        <v>120</v>
      </c>
      <c r="B49597" t="s">
        <v>3</v>
      </c>
      <c r="C49597" t="s">
        <v>257</v>
      </c>
      <c r="D49597" t="s">
        <v>262</v>
      </c>
      <c r="E49597" t="s">
        <v>13</v>
      </c>
      <c r="F49597">
        <v>2014</v>
      </c>
      <c r="G49597">
        <v>1.4567917233848299E-3</v>
      </c>
      <c r="H49597">
        <f>IF(J49597="N2O",G49597/About!$A$75,IF('EPA non-CO2 Data'!J49597="CH4",'EPA non-CO2 Data'!G49597/About!$A$73,'EPA non-CO2 Data'!G49597))</f>
        <v>1.4567917233848299E-3</v>
      </c>
      <c r="I49597" s="4" t="str">
        <f>VLOOKUP(CONCATENATE(B49597,C49597,D49597),'EPA Source to Industry Map'!$D$2:$E$35,2,FALSE)</f>
        <v>chemicals 20</v>
      </c>
      <c r="J49597" s="4" t="str">
        <f t="shared" si="786"/>
        <v>F-gases</v>
      </c>
    </row>
    <row r="49598" spans="1:10" hidden="1" x14ac:dyDescent="0.35">
      <c r="A49598" t="s">
        <v>120</v>
      </c>
      <c r="B49598" t="s">
        <v>3</v>
      </c>
      <c r="C49598" t="s">
        <v>257</v>
      </c>
      <c r="D49598" t="s">
        <v>258</v>
      </c>
      <c r="E49598" t="s">
        <v>13</v>
      </c>
      <c r="F49598">
        <v>2015</v>
      </c>
      <c r="G49598">
        <v>5.2480573193448898E-2</v>
      </c>
      <c r="H49598">
        <f>IF(J49598="N2O",G49598/About!$A$75,IF('EPA non-CO2 Data'!J49598="CH4",'EPA non-CO2 Data'!G49598/About!$A$73,'EPA non-CO2 Data'!G49598))</f>
        <v>5.2480573193448898E-2</v>
      </c>
      <c r="I49598" s="4" t="str">
        <f>VLOOKUP(CONCATENATE(B49598,C49598,D49598),'EPA Source to Industry Map'!$D$2:$E$35,2,FALSE)</f>
        <v>chemicals 20</v>
      </c>
      <c r="J49598" s="4" t="str">
        <f t="shared" si="786"/>
        <v>F-gases</v>
      </c>
    </row>
    <row r="49599" spans="1:10" hidden="1" x14ac:dyDescent="0.35">
      <c r="A49599" t="s">
        <v>120</v>
      </c>
      <c r="B49599" t="s">
        <v>3</v>
      </c>
      <c r="C49599" t="s">
        <v>257</v>
      </c>
      <c r="D49599" t="s">
        <v>259</v>
      </c>
      <c r="E49599" t="s">
        <v>13</v>
      </c>
      <c r="F49599">
        <v>2015</v>
      </c>
      <c r="G49599">
        <v>5.4107831097528097E-4</v>
      </c>
      <c r="H49599">
        <f>IF(J49599="N2O",G49599/About!$A$75,IF('EPA non-CO2 Data'!J49599="CH4",'EPA non-CO2 Data'!G49599/About!$A$73,'EPA non-CO2 Data'!G49599))</f>
        <v>5.4107831097528097E-4</v>
      </c>
      <c r="I49599" s="4" t="str">
        <f>VLOOKUP(CONCATENATE(B49599,C49599,D49599),'EPA Source to Industry Map'!$D$2:$E$35,2,FALSE)</f>
        <v>chemicals 20</v>
      </c>
      <c r="J49599" s="4" t="str">
        <f t="shared" si="786"/>
        <v>F-gases</v>
      </c>
    </row>
    <row r="49600" spans="1:10" hidden="1" x14ac:dyDescent="0.35">
      <c r="A49600" t="s">
        <v>120</v>
      </c>
      <c r="B49600" t="s">
        <v>3</v>
      </c>
      <c r="C49600" t="s">
        <v>257</v>
      </c>
      <c r="D49600" t="s">
        <v>260</v>
      </c>
      <c r="E49600" t="s">
        <v>13</v>
      </c>
      <c r="F49600">
        <v>2015</v>
      </c>
      <c r="G49600">
        <v>7.9481479211139397E-4</v>
      </c>
      <c r="H49600">
        <f>IF(J49600="N2O",G49600/About!$A$75,IF('EPA non-CO2 Data'!J49600="CH4",'EPA non-CO2 Data'!G49600/About!$A$73,'EPA non-CO2 Data'!G49600))</f>
        <v>7.9481479211139397E-4</v>
      </c>
      <c r="I49600" s="4" t="str">
        <f>VLOOKUP(CONCATENATE(B49600,C49600,D49600),'EPA Source to Industry Map'!$D$2:$E$35,2,FALSE)</f>
        <v>chemicals 20</v>
      </c>
      <c r="J49600" s="4" t="str">
        <f t="shared" si="786"/>
        <v>F-gases</v>
      </c>
    </row>
    <row r="49601" spans="1:10" hidden="1" x14ac:dyDescent="0.35">
      <c r="A49601" t="s">
        <v>120</v>
      </c>
      <c r="B49601" t="s">
        <v>3</v>
      </c>
      <c r="C49601" t="s">
        <v>257</v>
      </c>
      <c r="D49601" t="s">
        <v>261</v>
      </c>
      <c r="E49601" t="s">
        <v>13</v>
      </c>
      <c r="F49601">
        <v>2015</v>
      </c>
      <c r="G49601">
        <v>0.16418008091955999</v>
      </c>
      <c r="H49601">
        <f>IF(J49601="N2O",G49601/About!$A$75,IF('EPA non-CO2 Data'!J49601="CH4",'EPA non-CO2 Data'!G49601/About!$A$73,'EPA non-CO2 Data'!G49601))</f>
        <v>0.16418008091955999</v>
      </c>
      <c r="I49601" s="4" t="str">
        <f>VLOOKUP(CONCATENATE(B49601,C49601,D49601),'EPA Source to Industry Map'!$D$2:$E$35,2,FALSE)</f>
        <v>chemicals 20</v>
      </c>
      <c r="J49601" s="4" t="str">
        <f t="shared" si="786"/>
        <v>F-gases</v>
      </c>
    </row>
    <row r="49602" spans="1:10" hidden="1" x14ac:dyDescent="0.35">
      <c r="A49602" t="s">
        <v>120</v>
      </c>
      <c r="B49602" t="s">
        <v>3</v>
      </c>
      <c r="C49602" t="s">
        <v>257</v>
      </c>
      <c r="D49602" t="s">
        <v>262</v>
      </c>
      <c r="E49602" t="s">
        <v>13</v>
      </c>
      <c r="F49602">
        <v>2015</v>
      </c>
      <c r="G49602">
        <v>1.5595378164098999E-3</v>
      </c>
      <c r="H49602">
        <f>IF(J49602="N2O",G49602/About!$A$75,IF('EPA non-CO2 Data'!J49602="CH4",'EPA non-CO2 Data'!G49602/About!$A$73,'EPA non-CO2 Data'!G49602))</f>
        <v>1.5595378164098999E-3</v>
      </c>
      <c r="I49602" s="4" t="str">
        <f>VLOOKUP(CONCATENATE(B49602,C49602,D49602),'EPA Source to Industry Map'!$D$2:$E$35,2,FALSE)</f>
        <v>chemicals 20</v>
      </c>
      <c r="J49602" s="4" t="str">
        <f t="shared" si="786"/>
        <v>F-gases</v>
      </c>
    </row>
    <row r="49603" spans="1:10" hidden="1" x14ac:dyDescent="0.35">
      <c r="A49603" t="s">
        <v>120</v>
      </c>
      <c r="B49603" t="s">
        <v>3</v>
      </c>
      <c r="C49603" t="s">
        <v>257</v>
      </c>
      <c r="D49603" t="s">
        <v>258</v>
      </c>
      <c r="E49603" t="s">
        <v>13</v>
      </c>
      <c r="F49603">
        <v>2016</v>
      </c>
      <c r="G49603">
        <v>5.61129887868086E-2</v>
      </c>
      <c r="H49603">
        <f>IF(J49603="N2O",G49603/About!$A$75,IF('EPA non-CO2 Data'!J49603="CH4",'EPA non-CO2 Data'!G49603/About!$A$73,'EPA non-CO2 Data'!G49603))</f>
        <v>5.61129887868086E-2</v>
      </c>
      <c r="I49603" s="4" t="str">
        <f>VLOOKUP(CONCATENATE(B49603,C49603,D49603),'EPA Source to Industry Map'!$D$2:$E$35,2,FALSE)</f>
        <v>chemicals 20</v>
      </c>
      <c r="J49603" s="4" t="str">
        <f t="shared" si="786"/>
        <v>F-gases</v>
      </c>
    </row>
    <row r="49604" spans="1:10" hidden="1" x14ac:dyDescent="0.35">
      <c r="A49604" t="s">
        <v>120</v>
      </c>
      <c r="B49604" t="s">
        <v>3</v>
      </c>
      <c r="C49604" t="s">
        <v>257</v>
      </c>
      <c r="D49604" t="s">
        <v>259</v>
      </c>
      <c r="E49604" t="s">
        <v>13</v>
      </c>
      <c r="F49604">
        <v>2016</v>
      </c>
      <c r="G49604">
        <v>6.1160342748506401E-4</v>
      </c>
      <c r="H49604">
        <f>IF(J49604="N2O",G49604/About!$A$75,IF('EPA non-CO2 Data'!J49604="CH4",'EPA non-CO2 Data'!G49604/About!$A$73,'EPA non-CO2 Data'!G49604))</f>
        <v>6.1160342748506401E-4</v>
      </c>
      <c r="I49604" s="4" t="str">
        <f>VLOOKUP(CONCATENATE(B49604,C49604,D49604),'EPA Source to Industry Map'!$D$2:$E$35,2,FALSE)</f>
        <v>chemicals 20</v>
      </c>
      <c r="J49604" s="4" t="str">
        <f t="shared" si="786"/>
        <v>F-gases</v>
      </c>
    </row>
    <row r="49605" spans="1:10" hidden="1" x14ac:dyDescent="0.35">
      <c r="A49605" t="s">
        <v>120</v>
      </c>
      <c r="B49605" t="s">
        <v>3</v>
      </c>
      <c r="C49605" t="s">
        <v>257</v>
      </c>
      <c r="D49605" t="s">
        <v>260</v>
      </c>
      <c r="E49605" t="s">
        <v>13</v>
      </c>
      <c r="F49605">
        <v>2016</v>
      </c>
      <c r="G49605">
        <v>8.7243009728579096E-4</v>
      </c>
      <c r="H49605">
        <f>IF(J49605="N2O",G49605/About!$A$75,IF('EPA non-CO2 Data'!J49605="CH4",'EPA non-CO2 Data'!G49605/About!$A$73,'EPA non-CO2 Data'!G49605))</f>
        <v>8.7243009728579096E-4</v>
      </c>
      <c r="I49605" s="4" t="str">
        <f>VLOOKUP(CONCATENATE(B49605,C49605,D49605),'EPA Source to Industry Map'!$D$2:$E$35,2,FALSE)</f>
        <v>chemicals 20</v>
      </c>
      <c r="J49605" s="4" t="str">
        <f t="shared" si="786"/>
        <v>F-gases</v>
      </c>
    </row>
    <row r="49606" spans="1:10" hidden="1" x14ac:dyDescent="0.35">
      <c r="A49606" t="s">
        <v>120</v>
      </c>
      <c r="B49606" t="s">
        <v>3</v>
      </c>
      <c r="C49606" t="s">
        <v>257</v>
      </c>
      <c r="D49606" t="s">
        <v>261</v>
      </c>
      <c r="E49606" t="s">
        <v>13</v>
      </c>
      <c r="F49606">
        <v>2016</v>
      </c>
      <c r="G49606">
        <v>0.18155461576298801</v>
      </c>
      <c r="H49606">
        <f>IF(J49606="N2O",G49606/About!$A$75,IF('EPA non-CO2 Data'!J49606="CH4",'EPA non-CO2 Data'!G49606/About!$A$73,'EPA non-CO2 Data'!G49606))</f>
        <v>0.18155461576298801</v>
      </c>
      <c r="I49606" s="4" t="str">
        <f>VLOOKUP(CONCATENATE(B49606,C49606,D49606),'EPA Source to Industry Map'!$D$2:$E$35,2,FALSE)</f>
        <v>chemicals 20</v>
      </c>
      <c r="J49606" s="4" t="str">
        <f t="shared" si="786"/>
        <v>F-gases</v>
      </c>
    </row>
    <row r="49607" spans="1:10" hidden="1" x14ac:dyDescent="0.35">
      <c r="A49607" t="s">
        <v>120</v>
      </c>
      <c r="B49607" t="s">
        <v>3</v>
      </c>
      <c r="C49607" t="s">
        <v>257</v>
      </c>
      <c r="D49607" t="s">
        <v>262</v>
      </c>
      <c r="E49607" t="s">
        <v>13</v>
      </c>
      <c r="F49607">
        <v>2016</v>
      </c>
      <c r="G49607">
        <v>1.6835584606196101E-3</v>
      </c>
      <c r="H49607">
        <f>IF(J49607="N2O",G49607/About!$A$75,IF('EPA non-CO2 Data'!J49607="CH4",'EPA non-CO2 Data'!G49607/About!$A$73,'EPA non-CO2 Data'!G49607))</f>
        <v>1.6835584606196101E-3</v>
      </c>
      <c r="I49607" s="4" t="str">
        <f>VLOOKUP(CONCATENATE(B49607,C49607,D49607),'EPA Source to Industry Map'!$D$2:$E$35,2,FALSE)</f>
        <v>chemicals 20</v>
      </c>
      <c r="J49607" s="4" t="str">
        <f t="shared" si="786"/>
        <v>F-gases</v>
      </c>
    </row>
    <row r="49608" spans="1:10" hidden="1" x14ac:dyDescent="0.35">
      <c r="A49608" t="s">
        <v>120</v>
      </c>
      <c r="B49608" t="s">
        <v>3</v>
      </c>
      <c r="C49608" t="s">
        <v>257</v>
      </c>
      <c r="D49608" t="s">
        <v>258</v>
      </c>
      <c r="E49608" t="s">
        <v>13</v>
      </c>
      <c r="F49608">
        <v>2017</v>
      </c>
      <c r="G49608">
        <v>5.0725470571515302E-2</v>
      </c>
      <c r="H49608">
        <f>IF(J49608="N2O",G49608/About!$A$75,IF('EPA non-CO2 Data'!J49608="CH4",'EPA non-CO2 Data'!G49608/About!$A$73,'EPA non-CO2 Data'!G49608))</f>
        <v>5.0725470571515302E-2</v>
      </c>
      <c r="I49608" s="4" t="str">
        <f>VLOOKUP(CONCATENATE(B49608,C49608,D49608),'EPA Source to Industry Map'!$D$2:$E$35,2,FALSE)</f>
        <v>chemicals 20</v>
      </c>
      <c r="J49608" s="4" t="str">
        <f t="shared" si="786"/>
        <v>F-gases</v>
      </c>
    </row>
    <row r="49609" spans="1:10" hidden="1" x14ac:dyDescent="0.35">
      <c r="A49609" t="s">
        <v>120</v>
      </c>
      <c r="B49609" t="s">
        <v>3</v>
      </c>
      <c r="C49609" t="s">
        <v>257</v>
      </c>
      <c r="D49609" t="s">
        <v>259</v>
      </c>
      <c r="E49609" t="s">
        <v>13</v>
      </c>
      <c r="F49609">
        <v>2017</v>
      </c>
      <c r="G49609">
        <v>5.8913240745676497E-4</v>
      </c>
      <c r="H49609">
        <f>IF(J49609="N2O",G49609/About!$A$75,IF('EPA non-CO2 Data'!J49609="CH4",'EPA non-CO2 Data'!G49609/About!$A$73,'EPA non-CO2 Data'!G49609))</f>
        <v>5.8913240745676497E-4</v>
      </c>
      <c r="I49609" s="4" t="str">
        <f>VLOOKUP(CONCATENATE(B49609,C49609,D49609),'EPA Source to Industry Map'!$D$2:$E$35,2,FALSE)</f>
        <v>chemicals 20</v>
      </c>
      <c r="J49609" s="4" t="str">
        <f t="shared" si="786"/>
        <v>F-gases</v>
      </c>
    </row>
    <row r="49610" spans="1:10" hidden="1" x14ac:dyDescent="0.35">
      <c r="A49610" t="s">
        <v>120</v>
      </c>
      <c r="B49610" t="s">
        <v>3</v>
      </c>
      <c r="C49610" t="s">
        <v>257</v>
      </c>
      <c r="D49610" t="s">
        <v>260</v>
      </c>
      <c r="E49610" t="s">
        <v>13</v>
      </c>
      <c r="F49610">
        <v>2017</v>
      </c>
      <c r="G49610">
        <v>8.1343910457246104E-4</v>
      </c>
      <c r="H49610">
        <f>IF(J49610="N2O",G49610/About!$A$75,IF('EPA non-CO2 Data'!J49610="CH4",'EPA non-CO2 Data'!G49610/About!$A$73,'EPA non-CO2 Data'!G49610))</f>
        <v>8.1343910457246104E-4</v>
      </c>
      <c r="I49610" s="4" t="str">
        <f>VLOOKUP(CONCATENATE(B49610,C49610,D49610),'EPA Source to Industry Map'!$D$2:$E$35,2,FALSE)</f>
        <v>chemicals 20</v>
      </c>
      <c r="J49610" s="4" t="str">
        <f t="shared" si="786"/>
        <v>F-gases</v>
      </c>
    </row>
    <row r="49611" spans="1:10" hidden="1" x14ac:dyDescent="0.35">
      <c r="A49611" t="s">
        <v>120</v>
      </c>
      <c r="B49611" t="s">
        <v>3</v>
      </c>
      <c r="C49611" t="s">
        <v>257</v>
      </c>
      <c r="D49611" t="s">
        <v>261</v>
      </c>
      <c r="E49611" t="s">
        <v>13</v>
      </c>
      <c r="F49611">
        <v>2017</v>
      </c>
      <c r="G49611">
        <v>0.17071121447345899</v>
      </c>
      <c r="H49611">
        <f>IF(J49611="N2O",G49611/About!$A$75,IF('EPA non-CO2 Data'!J49611="CH4",'EPA non-CO2 Data'!G49611/About!$A$73,'EPA non-CO2 Data'!G49611))</f>
        <v>0.17071121447345899</v>
      </c>
      <c r="I49611" s="4" t="str">
        <f>VLOOKUP(CONCATENATE(B49611,C49611,D49611),'EPA Source to Industry Map'!$D$2:$E$35,2,FALSE)</f>
        <v>chemicals 20</v>
      </c>
      <c r="J49611" s="4" t="str">
        <f t="shared" si="786"/>
        <v>F-gases</v>
      </c>
    </row>
    <row r="49612" spans="1:10" hidden="1" x14ac:dyDescent="0.35">
      <c r="A49612" t="s">
        <v>120</v>
      </c>
      <c r="B49612" t="s">
        <v>3</v>
      </c>
      <c r="C49612" t="s">
        <v>257</v>
      </c>
      <c r="D49612" t="s">
        <v>262</v>
      </c>
      <c r="E49612" t="s">
        <v>13</v>
      </c>
      <c r="F49612">
        <v>2017</v>
      </c>
      <c r="G49612">
        <v>1.53953843720444E-3</v>
      </c>
      <c r="H49612">
        <f>IF(J49612="N2O",G49612/About!$A$75,IF('EPA non-CO2 Data'!J49612="CH4",'EPA non-CO2 Data'!G49612/About!$A$73,'EPA non-CO2 Data'!G49612))</f>
        <v>1.53953843720444E-3</v>
      </c>
      <c r="I49612" s="4" t="str">
        <f>VLOOKUP(CONCATENATE(B49612,C49612,D49612),'EPA Source to Industry Map'!$D$2:$E$35,2,FALSE)</f>
        <v>chemicals 20</v>
      </c>
      <c r="J49612" s="4" t="str">
        <f t="shared" si="786"/>
        <v>F-gases</v>
      </c>
    </row>
    <row r="49613" spans="1:10" hidden="1" x14ac:dyDescent="0.35">
      <c r="A49613" t="s">
        <v>120</v>
      </c>
      <c r="B49613" t="s">
        <v>3</v>
      </c>
      <c r="C49613" t="s">
        <v>257</v>
      </c>
      <c r="D49613" t="s">
        <v>258</v>
      </c>
      <c r="E49613" t="s">
        <v>13</v>
      </c>
      <c r="F49613">
        <v>2018</v>
      </c>
      <c r="G49613">
        <v>4.5337952356221997E-2</v>
      </c>
      <c r="H49613">
        <f>IF(J49613="N2O",G49613/About!$A$75,IF('EPA non-CO2 Data'!J49613="CH4",'EPA non-CO2 Data'!G49613/About!$A$73,'EPA non-CO2 Data'!G49613))</f>
        <v>4.5337952356221997E-2</v>
      </c>
      <c r="I49613" s="4" t="str">
        <f>VLOOKUP(CONCATENATE(B49613,C49613,D49613),'EPA Source to Industry Map'!$D$2:$E$35,2,FALSE)</f>
        <v>chemicals 20</v>
      </c>
      <c r="J49613" s="4" t="str">
        <f t="shared" si="786"/>
        <v>F-gases</v>
      </c>
    </row>
    <row r="49614" spans="1:10" hidden="1" x14ac:dyDescent="0.35">
      <c r="A49614" t="s">
        <v>120</v>
      </c>
      <c r="B49614" t="s">
        <v>3</v>
      </c>
      <c r="C49614" t="s">
        <v>257</v>
      </c>
      <c r="D49614" t="s">
        <v>259</v>
      </c>
      <c r="E49614" t="s">
        <v>13</v>
      </c>
      <c r="F49614">
        <v>2018</v>
      </c>
      <c r="G49614">
        <v>5.6666138742846603E-4</v>
      </c>
      <c r="H49614">
        <f>IF(J49614="N2O",G49614/About!$A$75,IF('EPA non-CO2 Data'!J49614="CH4",'EPA non-CO2 Data'!G49614/About!$A$73,'EPA non-CO2 Data'!G49614))</f>
        <v>5.6666138742846603E-4</v>
      </c>
      <c r="I49614" s="4" t="str">
        <f>VLOOKUP(CONCATENATE(B49614,C49614,D49614),'EPA Source to Industry Map'!$D$2:$E$35,2,FALSE)</f>
        <v>chemicals 20</v>
      </c>
      <c r="J49614" s="4" t="str">
        <f t="shared" si="786"/>
        <v>F-gases</v>
      </c>
    </row>
    <row r="49615" spans="1:10" hidden="1" x14ac:dyDescent="0.35">
      <c r="A49615" t="s">
        <v>120</v>
      </c>
      <c r="B49615" t="s">
        <v>3</v>
      </c>
      <c r="C49615" t="s">
        <v>257</v>
      </c>
      <c r="D49615" t="s">
        <v>260</v>
      </c>
      <c r="E49615" t="s">
        <v>13</v>
      </c>
      <c r="F49615">
        <v>2018</v>
      </c>
      <c r="G49615">
        <v>7.5444811185913004E-4</v>
      </c>
      <c r="H49615">
        <f>IF(J49615="N2O",G49615/About!$A$75,IF('EPA non-CO2 Data'!J49615="CH4",'EPA non-CO2 Data'!G49615/About!$A$73,'EPA non-CO2 Data'!G49615))</f>
        <v>7.5444811185913004E-4</v>
      </c>
      <c r="I49615" s="4" t="str">
        <f>VLOOKUP(CONCATENATE(B49615,C49615,D49615),'EPA Source to Industry Map'!$D$2:$E$35,2,FALSE)</f>
        <v>chemicals 20</v>
      </c>
      <c r="J49615" s="4" t="str">
        <f t="shared" si="786"/>
        <v>F-gases</v>
      </c>
    </row>
    <row r="49616" spans="1:10" hidden="1" x14ac:dyDescent="0.35">
      <c r="A49616" t="s">
        <v>120</v>
      </c>
      <c r="B49616" t="s">
        <v>3</v>
      </c>
      <c r="C49616" t="s">
        <v>257</v>
      </c>
      <c r="D49616" t="s">
        <v>261</v>
      </c>
      <c r="E49616" t="s">
        <v>13</v>
      </c>
      <c r="F49616">
        <v>2018</v>
      </c>
      <c r="G49616">
        <v>0.15986781318393001</v>
      </c>
      <c r="H49616">
        <f>IF(J49616="N2O",G49616/About!$A$75,IF('EPA non-CO2 Data'!J49616="CH4",'EPA non-CO2 Data'!G49616/About!$A$73,'EPA non-CO2 Data'!G49616))</f>
        <v>0.15986781318393001</v>
      </c>
      <c r="I49616" s="4" t="str">
        <f>VLOOKUP(CONCATENATE(B49616,C49616,D49616),'EPA Source to Industry Map'!$D$2:$E$35,2,FALSE)</f>
        <v>chemicals 20</v>
      </c>
      <c r="J49616" s="4" t="str">
        <f t="shared" si="786"/>
        <v>F-gases</v>
      </c>
    </row>
    <row r="49617" spans="1:10" hidden="1" x14ac:dyDescent="0.35">
      <c r="A49617" t="s">
        <v>120</v>
      </c>
      <c r="B49617" t="s">
        <v>3</v>
      </c>
      <c r="C49617" t="s">
        <v>257</v>
      </c>
      <c r="D49617" t="s">
        <v>262</v>
      </c>
      <c r="E49617" t="s">
        <v>13</v>
      </c>
      <c r="F49617">
        <v>2018</v>
      </c>
      <c r="G49617">
        <v>1.3955184137892701E-3</v>
      </c>
      <c r="H49617">
        <f>IF(J49617="N2O",G49617/About!$A$75,IF('EPA non-CO2 Data'!J49617="CH4",'EPA non-CO2 Data'!G49617/About!$A$73,'EPA non-CO2 Data'!G49617))</f>
        <v>1.3955184137892701E-3</v>
      </c>
      <c r="I49617" s="4" t="str">
        <f>VLOOKUP(CONCATENATE(B49617,C49617,D49617),'EPA Source to Industry Map'!$D$2:$E$35,2,FALSE)</f>
        <v>chemicals 20</v>
      </c>
      <c r="J49617" s="4" t="str">
        <f t="shared" si="786"/>
        <v>F-gases</v>
      </c>
    </row>
    <row r="49618" spans="1:10" hidden="1" x14ac:dyDescent="0.35">
      <c r="A49618" t="s">
        <v>120</v>
      </c>
      <c r="B49618" t="s">
        <v>3</v>
      </c>
      <c r="C49618" t="s">
        <v>257</v>
      </c>
      <c r="D49618" t="s">
        <v>258</v>
      </c>
      <c r="E49618" t="s">
        <v>13</v>
      </c>
      <c r="F49618">
        <v>2019</v>
      </c>
      <c r="G49618">
        <v>3.9950434140928803E-2</v>
      </c>
      <c r="H49618">
        <f>IF(J49618="N2O",G49618/About!$A$75,IF('EPA non-CO2 Data'!J49618="CH4",'EPA non-CO2 Data'!G49618/About!$A$73,'EPA non-CO2 Data'!G49618))</f>
        <v>3.9950434140928803E-2</v>
      </c>
      <c r="I49618" s="4" t="str">
        <f>VLOOKUP(CONCATENATE(B49618,C49618,D49618),'EPA Source to Industry Map'!$D$2:$E$35,2,FALSE)</f>
        <v>chemicals 20</v>
      </c>
      <c r="J49618" s="4" t="str">
        <f t="shared" si="786"/>
        <v>F-gases</v>
      </c>
    </row>
    <row r="49619" spans="1:10" hidden="1" x14ac:dyDescent="0.35">
      <c r="A49619" t="s">
        <v>120</v>
      </c>
      <c r="B49619" t="s">
        <v>3</v>
      </c>
      <c r="C49619" t="s">
        <v>257</v>
      </c>
      <c r="D49619" t="s">
        <v>259</v>
      </c>
      <c r="E49619" t="s">
        <v>13</v>
      </c>
      <c r="F49619">
        <v>2019</v>
      </c>
      <c r="G49619">
        <v>5.4419036740016699E-4</v>
      </c>
      <c r="H49619">
        <f>IF(J49619="N2O",G49619/About!$A$75,IF('EPA non-CO2 Data'!J49619="CH4",'EPA non-CO2 Data'!G49619/About!$A$73,'EPA non-CO2 Data'!G49619))</f>
        <v>5.4419036740016699E-4</v>
      </c>
      <c r="I49619" s="4" t="str">
        <f>VLOOKUP(CONCATENATE(B49619,C49619,D49619),'EPA Source to Industry Map'!$D$2:$E$35,2,FALSE)</f>
        <v>chemicals 20</v>
      </c>
      <c r="J49619" s="4" t="str">
        <f t="shared" si="786"/>
        <v>F-gases</v>
      </c>
    </row>
    <row r="49620" spans="1:10" hidden="1" x14ac:dyDescent="0.35">
      <c r="A49620" t="s">
        <v>120</v>
      </c>
      <c r="B49620" t="s">
        <v>3</v>
      </c>
      <c r="C49620" t="s">
        <v>257</v>
      </c>
      <c r="D49620" t="s">
        <v>260</v>
      </c>
      <c r="E49620" t="s">
        <v>13</v>
      </c>
      <c r="F49620">
        <v>2019</v>
      </c>
      <c r="G49620">
        <v>6.9545711914579904E-4</v>
      </c>
      <c r="H49620">
        <f>IF(J49620="N2O",G49620/About!$A$75,IF('EPA non-CO2 Data'!J49620="CH4",'EPA non-CO2 Data'!G49620/About!$A$73,'EPA non-CO2 Data'!G49620))</f>
        <v>6.9545711914579904E-4</v>
      </c>
      <c r="I49620" s="4" t="str">
        <f>VLOOKUP(CONCATENATE(B49620,C49620,D49620),'EPA Source to Industry Map'!$D$2:$E$35,2,FALSE)</f>
        <v>chemicals 20</v>
      </c>
      <c r="J49620" s="4" t="str">
        <f t="shared" si="786"/>
        <v>F-gases</v>
      </c>
    </row>
    <row r="49621" spans="1:10" hidden="1" x14ac:dyDescent="0.35">
      <c r="A49621" t="s">
        <v>120</v>
      </c>
      <c r="B49621" t="s">
        <v>3</v>
      </c>
      <c r="C49621" t="s">
        <v>257</v>
      </c>
      <c r="D49621" t="s">
        <v>261</v>
      </c>
      <c r="E49621" t="s">
        <v>13</v>
      </c>
      <c r="F49621">
        <v>2019</v>
      </c>
      <c r="G49621">
        <v>0.14902441189440099</v>
      </c>
      <c r="H49621">
        <f>IF(J49621="N2O",G49621/About!$A$75,IF('EPA non-CO2 Data'!J49621="CH4",'EPA non-CO2 Data'!G49621/About!$A$73,'EPA non-CO2 Data'!G49621))</f>
        <v>0.14902441189440099</v>
      </c>
      <c r="I49621" s="4" t="str">
        <f>VLOOKUP(CONCATENATE(B49621,C49621,D49621),'EPA Source to Industry Map'!$D$2:$E$35,2,FALSE)</f>
        <v>chemicals 20</v>
      </c>
      <c r="J49621" s="4" t="str">
        <f t="shared" si="786"/>
        <v>F-gases</v>
      </c>
    </row>
    <row r="49622" spans="1:10" hidden="1" x14ac:dyDescent="0.35">
      <c r="A49622" t="s">
        <v>120</v>
      </c>
      <c r="B49622" t="s">
        <v>3</v>
      </c>
      <c r="C49622" t="s">
        <v>257</v>
      </c>
      <c r="D49622" t="s">
        <v>262</v>
      </c>
      <c r="E49622" t="s">
        <v>13</v>
      </c>
      <c r="F49622">
        <v>2019</v>
      </c>
      <c r="G49622">
        <v>1.2514983903741E-3</v>
      </c>
      <c r="H49622">
        <f>IF(J49622="N2O",G49622/About!$A$75,IF('EPA non-CO2 Data'!J49622="CH4",'EPA non-CO2 Data'!G49622/About!$A$73,'EPA non-CO2 Data'!G49622))</f>
        <v>1.2514983903741E-3</v>
      </c>
      <c r="I49622" s="4" t="str">
        <f>VLOOKUP(CONCATENATE(B49622,C49622,D49622),'EPA Source to Industry Map'!$D$2:$E$35,2,FALSE)</f>
        <v>chemicals 20</v>
      </c>
      <c r="J49622" s="4" t="str">
        <f t="shared" si="786"/>
        <v>F-gases</v>
      </c>
    </row>
    <row r="49623" spans="1:10" hidden="1" x14ac:dyDescent="0.35">
      <c r="A49623" t="s">
        <v>120</v>
      </c>
      <c r="B49623" t="s">
        <v>3</v>
      </c>
      <c r="C49623" t="s">
        <v>257</v>
      </c>
      <c r="D49623" t="s">
        <v>258</v>
      </c>
      <c r="E49623" t="s">
        <v>13</v>
      </c>
      <c r="F49623">
        <v>2020</v>
      </c>
      <c r="G49623">
        <v>3.4562915925635498E-2</v>
      </c>
      <c r="H49623">
        <f>IF(J49623="N2O",G49623/About!$A$75,IF('EPA non-CO2 Data'!J49623="CH4",'EPA non-CO2 Data'!G49623/About!$A$73,'EPA non-CO2 Data'!G49623))</f>
        <v>3.4562915925635498E-2</v>
      </c>
      <c r="I49623" s="4" t="str">
        <f>VLOOKUP(CONCATENATE(B49623,C49623,D49623),'EPA Source to Industry Map'!$D$2:$E$35,2,FALSE)</f>
        <v>chemicals 20</v>
      </c>
      <c r="J49623" s="4" t="str">
        <f t="shared" si="786"/>
        <v>F-gases</v>
      </c>
    </row>
    <row r="49624" spans="1:10" hidden="1" x14ac:dyDescent="0.35">
      <c r="A49624" t="s">
        <v>120</v>
      </c>
      <c r="B49624" t="s">
        <v>3</v>
      </c>
      <c r="C49624" t="s">
        <v>257</v>
      </c>
      <c r="D49624" t="s">
        <v>259</v>
      </c>
      <c r="E49624" t="s">
        <v>13</v>
      </c>
      <c r="F49624">
        <v>2020</v>
      </c>
      <c r="G49624">
        <v>5.2171934737186795E-4</v>
      </c>
      <c r="H49624">
        <f>IF(J49624="N2O",G49624/About!$A$75,IF('EPA non-CO2 Data'!J49624="CH4",'EPA non-CO2 Data'!G49624/About!$A$73,'EPA non-CO2 Data'!G49624))</f>
        <v>5.2171934737186795E-4</v>
      </c>
      <c r="I49624" s="4" t="str">
        <f>VLOOKUP(CONCATENATE(B49624,C49624,D49624),'EPA Source to Industry Map'!$D$2:$E$35,2,FALSE)</f>
        <v>chemicals 20</v>
      </c>
      <c r="J49624" s="4" t="str">
        <f t="shared" si="786"/>
        <v>F-gases</v>
      </c>
    </row>
    <row r="49625" spans="1:10" hidden="1" x14ac:dyDescent="0.35">
      <c r="A49625" t="s">
        <v>120</v>
      </c>
      <c r="B49625" t="s">
        <v>3</v>
      </c>
      <c r="C49625" t="s">
        <v>257</v>
      </c>
      <c r="D49625" t="s">
        <v>260</v>
      </c>
      <c r="E49625" t="s">
        <v>13</v>
      </c>
      <c r="F49625">
        <v>2020</v>
      </c>
      <c r="G49625">
        <v>6.3646612643246804E-4</v>
      </c>
      <c r="H49625">
        <f>IF(J49625="N2O",G49625/About!$A$75,IF('EPA non-CO2 Data'!J49625="CH4",'EPA non-CO2 Data'!G49625/About!$A$73,'EPA non-CO2 Data'!G49625))</f>
        <v>6.3646612643246804E-4</v>
      </c>
      <c r="I49625" s="4" t="str">
        <f>VLOOKUP(CONCATENATE(B49625,C49625,D49625),'EPA Source to Industry Map'!$D$2:$E$35,2,FALSE)</f>
        <v>chemicals 20</v>
      </c>
      <c r="J49625" s="4" t="str">
        <f t="shared" si="786"/>
        <v>F-gases</v>
      </c>
    </row>
    <row r="49626" spans="1:10" hidden="1" x14ac:dyDescent="0.35">
      <c r="A49626" t="s">
        <v>120</v>
      </c>
      <c r="B49626" t="s">
        <v>3</v>
      </c>
      <c r="C49626" t="s">
        <v>257</v>
      </c>
      <c r="D49626" t="s">
        <v>261</v>
      </c>
      <c r="E49626" t="s">
        <v>13</v>
      </c>
      <c r="F49626">
        <v>2020</v>
      </c>
      <c r="G49626">
        <v>0.13818101060487101</v>
      </c>
      <c r="H49626">
        <f>IF(J49626="N2O",G49626/About!$A$75,IF('EPA non-CO2 Data'!J49626="CH4",'EPA non-CO2 Data'!G49626/About!$A$73,'EPA non-CO2 Data'!G49626))</f>
        <v>0.13818101060487101</v>
      </c>
      <c r="I49626" s="4" t="str">
        <f>VLOOKUP(CONCATENATE(B49626,C49626,D49626),'EPA Source to Industry Map'!$D$2:$E$35,2,FALSE)</f>
        <v>chemicals 20</v>
      </c>
      <c r="J49626" s="4" t="str">
        <f t="shared" si="786"/>
        <v>F-gases</v>
      </c>
    </row>
    <row r="49627" spans="1:10" hidden="1" x14ac:dyDescent="0.35">
      <c r="A49627" t="s">
        <v>120</v>
      </c>
      <c r="B49627" t="s">
        <v>3</v>
      </c>
      <c r="C49627" t="s">
        <v>257</v>
      </c>
      <c r="D49627" t="s">
        <v>262</v>
      </c>
      <c r="E49627" t="s">
        <v>13</v>
      </c>
      <c r="F49627">
        <v>2020</v>
      </c>
      <c r="G49627">
        <v>1.1074783669589301E-3</v>
      </c>
      <c r="H49627">
        <f>IF(J49627="N2O",G49627/About!$A$75,IF('EPA non-CO2 Data'!J49627="CH4",'EPA non-CO2 Data'!G49627/About!$A$73,'EPA non-CO2 Data'!G49627))</f>
        <v>1.1074783669589301E-3</v>
      </c>
      <c r="I49627" s="4" t="str">
        <f>VLOOKUP(CONCATENATE(B49627,C49627,D49627),'EPA Source to Industry Map'!$D$2:$E$35,2,FALSE)</f>
        <v>chemicals 20</v>
      </c>
      <c r="J49627" s="4" t="str">
        <f t="shared" si="786"/>
        <v>F-gases</v>
      </c>
    </row>
    <row r="49628" spans="1:10" hidden="1" x14ac:dyDescent="0.35">
      <c r="A49628" t="s">
        <v>120</v>
      </c>
      <c r="B49628" t="s">
        <v>3</v>
      </c>
      <c r="C49628" t="s">
        <v>257</v>
      </c>
      <c r="D49628" t="s">
        <v>258</v>
      </c>
      <c r="E49628" t="s">
        <v>13</v>
      </c>
      <c r="F49628">
        <v>2021</v>
      </c>
      <c r="G49628">
        <v>3.1107324241096201E-2</v>
      </c>
      <c r="H49628">
        <f>IF(J49628="N2O",G49628/About!$A$75,IF('EPA non-CO2 Data'!J49628="CH4",'EPA non-CO2 Data'!G49628/About!$A$73,'EPA non-CO2 Data'!G49628))</f>
        <v>3.1107324241096201E-2</v>
      </c>
      <c r="I49628" s="4" t="str">
        <f>VLOOKUP(CONCATENATE(B49628,C49628,D49628),'EPA Source to Industry Map'!$D$2:$E$35,2,FALSE)</f>
        <v>chemicals 20</v>
      </c>
      <c r="J49628" s="4" t="str">
        <f t="shared" si="786"/>
        <v>F-gases</v>
      </c>
    </row>
    <row r="49629" spans="1:10" hidden="1" x14ac:dyDescent="0.35">
      <c r="A49629" t="s">
        <v>120</v>
      </c>
      <c r="B49629" t="s">
        <v>3</v>
      </c>
      <c r="C49629" t="s">
        <v>257</v>
      </c>
      <c r="D49629" t="s">
        <v>259</v>
      </c>
      <c r="E49629" t="s">
        <v>13</v>
      </c>
      <c r="F49629">
        <v>2021</v>
      </c>
      <c r="G49629">
        <v>4.8507705728824098E-4</v>
      </c>
      <c r="H49629">
        <f>IF(J49629="N2O",G49629/About!$A$75,IF('EPA non-CO2 Data'!J49629="CH4",'EPA non-CO2 Data'!G49629/About!$A$73,'EPA non-CO2 Data'!G49629))</f>
        <v>4.8507705728824098E-4</v>
      </c>
      <c r="I49629" s="4" t="str">
        <f>VLOOKUP(CONCATENATE(B49629,C49629,D49629),'EPA Source to Industry Map'!$D$2:$E$35,2,FALSE)</f>
        <v>chemicals 20</v>
      </c>
      <c r="J49629" s="4" t="str">
        <f t="shared" si="786"/>
        <v>F-gases</v>
      </c>
    </row>
    <row r="49630" spans="1:10" hidden="1" x14ac:dyDescent="0.35">
      <c r="A49630" t="s">
        <v>120</v>
      </c>
      <c r="B49630" t="s">
        <v>3</v>
      </c>
      <c r="C49630" t="s">
        <v>257</v>
      </c>
      <c r="D49630" t="s">
        <v>260</v>
      </c>
      <c r="E49630" t="s">
        <v>13</v>
      </c>
      <c r="F49630">
        <v>2021</v>
      </c>
      <c r="G49630">
        <v>5.87426137559978E-4</v>
      </c>
      <c r="H49630">
        <f>IF(J49630="N2O",G49630/About!$A$75,IF('EPA non-CO2 Data'!J49630="CH4",'EPA non-CO2 Data'!G49630/About!$A$73,'EPA non-CO2 Data'!G49630))</f>
        <v>5.87426137559978E-4</v>
      </c>
      <c r="I49630" s="4" t="str">
        <f>VLOOKUP(CONCATENATE(B49630,C49630,D49630),'EPA Source to Industry Map'!$D$2:$E$35,2,FALSE)</f>
        <v>chemicals 20</v>
      </c>
      <c r="J49630" s="4" t="str">
        <f t="shared" si="786"/>
        <v>F-gases</v>
      </c>
    </row>
    <row r="49631" spans="1:10" hidden="1" x14ac:dyDescent="0.35">
      <c r="A49631" t="s">
        <v>120</v>
      </c>
      <c r="B49631" t="s">
        <v>3</v>
      </c>
      <c r="C49631" t="s">
        <v>257</v>
      </c>
      <c r="D49631" t="s">
        <v>261</v>
      </c>
      <c r="E49631" t="s">
        <v>13</v>
      </c>
      <c r="F49631">
        <v>2021</v>
      </c>
      <c r="G49631">
        <v>0.12965961858122799</v>
      </c>
      <c r="H49631">
        <f>IF(J49631="N2O",G49631/About!$A$75,IF('EPA non-CO2 Data'!J49631="CH4",'EPA non-CO2 Data'!G49631/About!$A$73,'EPA non-CO2 Data'!G49631))</f>
        <v>0.12965961858122799</v>
      </c>
      <c r="I49631" s="4" t="str">
        <f>VLOOKUP(CONCATENATE(B49631,C49631,D49631),'EPA Source to Industry Map'!$D$2:$E$35,2,FALSE)</f>
        <v>chemicals 20</v>
      </c>
      <c r="J49631" s="4" t="str">
        <f t="shared" ref="J49631:J49694" si="787">IF(ISNUMBER(SEARCH("F",E49631)),"F-gases",E49631)</f>
        <v>F-gases</v>
      </c>
    </row>
    <row r="49632" spans="1:10" hidden="1" x14ac:dyDescent="0.35">
      <c r="A49632" t="s">
        <v>120</v>
      </c>
      <c r="B49632" t="s">
        <v>3</v>
      </c>
      <c r="C49632" t="s">
        <v>257</v>
      </c>
      <c r="D49632" t="s">
        <v>262</v>
      </c>
      <c r="E49632" t="s">
        <v>13</v>
      </c>
      <c r="F49632">
        <v>2021</v>
      </c>
      <c r="G49632">
        <v>1.0054495417855199E-3</v>
      </c>
      <c r="H49632">
        <f>IF(J49632="N2O",G49632/About!$A$75,IF('EPA non-CO2 Data'!J49632="CH4",'EPA non-CO2 Data'!G49632/About!$A$73,'EPA non-CO2 Data'!G49632))</f>
        <v>1.0054495417855199E-3</v>
      </c>
      <c r="I49632" s="4" t="str">
        <f>VLOOKUP(CONCATENATE(B49632,C49632,D49632),'EPA Source to Industry Map'!$D$2:$E$35,2,FALSE)</f>
        <v>chemicals 20</v>
      </c>
      <c r="J49632" s="4" t="str">
        <f t="shared" si="787"/>
        <v>F-gases</v>
      </c>
    </row>
    <row r="49633" spans="1:10" hidden="1" x14ac:dyDescent="0.35">
      <c r="A49633" t="s">
        <v>120</v>
      </c>
      <c r="B49633" t="s">
        <v>3</v>
      </c>
      <c r="C49633" t="s">
        <v>257</v>
      </c>
      <c r="D49633" t="s">
        <v>258</v>
      </c>
      <c r="E49633" t="s">
        <v>13</v>
      </c>
      <c r="F49633">
        <v>2022</v>
      </c>
      <c r="G49633">
        <v>2.76517325565569E-2</v>
      </c>
      <c r="H49633">
        <f>IF(J49633="N2O",G49633/About!$A$75,IF('EPA non-CO2 Data'!J49633="CH4",'EPA non-CO2 Data'!G49633/About!$A$73,'EPA non-CO2 Data'!G49633))</f>
        <v>2.76517325565569E-2</v>
      </c>
      <c r="I49633" s="4" t="str">
        <f>VLOOKUP(CONCATENATE(B49633,C49633,D49633),'EPA Source to Industry Map'!$D$2:$E$35,2,FALSE)</f>
        <v>chemicals 20</v>
      </c>
      <c r="J49633" s="4" t="str">
        <f t="shared" si="787"/>
        <v>F-gases</v>
      </c>
    </row>
    <row r="49634" spans="1:10" hidden="1" x14ac:dyDescent="0.35">
      <c r="A49634" t="s">
        <v>120</v>
      </c>
      <c r="B49634" t="s">
        <v>3</v>
      </c>
      <c r="C49634" t="s">
        <v>257</v>
      </c>
      <c r="D49634" t="s">
        <v>259</v>
      </c>
      <c r="E49634" t="s">
        <v>13</v>
      </c>
      <c r="F49634">
        <v>2022</v>
      </c>
      <c r="G49634">
        <v>4.4843476720461499E-4</v>
      </c>
      <c r="H49634">
        <f>IF(J49634="N2O",G49634/About!$A$75,IF('EPA non-CO2 Data'!J49634="CH4",'EPA non-CO2 Data'!G49634/About!$A$73,'EPA non-CO2 Data'!G49634))</f>
        <v>4.4843476720461499E-4</v>
      </c>
      <c r="I49634" s="4" t="str">
        <f>VLOOKUP(CONCATENATE(B49634,C49634,D49634),'EPA Source to Industry Map'!$D$2:$E$35,2,FALSE)</f>
        <v>chemicals 20</v>
      </c>
      <c r="J49634" s="4" t="str">
        <f t="shared" si="787"/>
        <v>F-gases</v>
      </c>
    </row>
    <row r="49635" spans="1:10" hidden="1" x14ac:dyDescent="0.35">
      <c r="A49635" t="s">
        <v>120</v>
      </c>
      <c r="B49635" t="s">
        <v>3</v>
      </c>
      <c r="C49635" t="s">
        <v>257</v>
      </c>
      <c r="D49635" t="s">
        <v>260</v>
      </c>
      <c r="E49635" t="s">
        <v>13</v>
      </c>
      <c r="F49635">
        <v>2022</v>
      </c>
      <c r="G49635">
        <v>5.3838614868748904E-4</v>
      </c>
      <c r="H49635">
        <f>IF(J49635="N2O",G49635/About!$A$75,IF('EPA non-CO2 Data'!J49635="CH4",'EPA non-CO2 Data'!G49635/About!$A$73,'EPA non-CO2 Data'!G49635))</f>
        <v>5.3838614868748904E-4</v>
      </c>
      <c r="I49635" s="4" t="str">
        <f>VLOOKUP(CONCATENATE(B49635,C49635,D49635),'EPA Source to Industry Map'!$D$2:$E$35,2,FALSE)</f>
        <v>chemicals 20</v>
      </c>
      <c r="J49635" s="4" t="str">
        <f t="shared" si="787"/>
        <v>F-gases</v>
      </c>
    </row>
    <row r="49636" spans="1:10" hidden="1" x14ac:dyDescent="0.35">
      <c r="A49636" t="s">
        <v>120</v>
      </c>
      <c r="B49636" t="s">
        <v>3</v>
      </c>
      <c r="C49636" t="s">
        <v>257</v>
      </c>
      <c r="D49636" t="s">
        <v>261</v>
      </c>
      <c r="E49636" t="s">
        <v>13</v>
      </c>
      <c r="F49636">
        <v>2022</v>
      </c>
      <c r="G49636">
        <v>0.12113822655758499</v>
      </c>
      <c r="H49636">
        <f>IF(J49636="N2O",G49636/About!$A$75,IF('EPA non-CO2 Data'!J49636="CH4",'EPA non-CO2 Data'!G49636/About!$A$73,'EPA non-CO2 Data'!G49636))</f>
        <v>0.12113822655758499</v>
      </c>
      <c r="I49636" s="4" t="str">
        <f>VLOOKUP(CONCATENATE(B49636,C49636,D49636),'EPA Source to Industry Map'!$D$2:$E$35,2,FALSE)</f>
        <v>chemicals 20</v>
      </c>
      <c r="J49636" s="4" t="str">
        <f t="shared" si="787"/>
        <v>F-gases</v>
      </c>
    </row>
    <row r="49637" spans="1:10" hidden="1" x14ac:dyDescent="0.35">
      <c r="A49637" t="s">
        <v>120</v>
      </c>
      <c r="B49637" t="s">
        <v>3</v>
      </c>
      <c r="C49637" t="s">
        <v>257</v>
      </c>
      <c r="D49637" t="s">
        <v>262</v>
      </c>
      <c r="E49637" t="s">
        <v>13</v>
      </c>
      <c r="F49637">
        <v>2022</v>
      </c>
      <c r="G49637">
        <v>9.03420716612118E-4</v>
      </c>
      <c r="H49637">
        <f>IF(J49637="N2O",G49637/About!$A$75,IF('EPA non-CO2 Data'!J49637="CH4",'EPA non-CO2 Data'!G49637/About!$A$73,'EPA non-CO2 Data'!G49637))</f>
        <v>9.03420716612118E-4</v>
      </c>
      <c r="I49637" s="4" t="str">
        <f>VLOOKUP(CONCATENATE(B49637,C49637,D49637),'EPA Source to Industry Map'!$D$2:$E$35,2,FALSE)</f>
        <v>chemicals 20</v>
      </c>
      <c r="J49637" s="4" t="str">
        <f t="shared" si="787"/>
        <v>F-gases</v>
      </c>
    </row>
    <row r="49638" spans="1:10" hidden="1" x14ac:dyDescent="0.35">
      <c r="A49638" t="s">
        <v>120</v>
      </c>
      <c r="B49638" t="s">
        <v>3</v>
      </c>
      <c r="C49638" t="s">
        <v>257</v>
      </c>
      <c r="D49638" t="s">
        <v>258</v>
      </c>
      <c r="E49638" t="s">
        <v>13</v>
      </c>
      <c r="F49638">
        <v>2023</v>
      </c>
      <c r="G49638">
        <v>2.4196140872017598E-2</v>
      </c>
      <c r="H49638">
        <f>IF(J49638="N2O",G49638/About!$A$75,IF('EPA non-CO2 Data'!J49638="CH4",'EPA non-CO2 Data'!G49638/About!$A$73,'EPA non-CO2 Data'!G49638))</f>
        <v>2.4196140872017598E-2</v>
      </c>
      <c r="I49638" s="4" t="str">
        <f>VLOOKUP(CONCATENATE(B49638,C49638,D49638),'EPA Source to Industry Map'!$D$2:$E$35,2,FALSE)</f>
        <v>chemicals 20</v>
      </c>
      <c r="J49638" s="4" t="str">
        <f t="shared" si="787"/>
        <v>F-gases</v>
      </c>
    </row>
    <row r="49639" spans="1:10" hidden="1" x14ac:dyDescent="0.35">
      <c r="A49639" t="s">
        <v>120</v>
      </c>
      <c r="B49639" t="s">
        <v>3</v>
      </c>
      <c r="C49639" t="s">
        <v>257</v>
      </c>
      <c r="D49639" t="s">
        <v>259</v>
      </c>
      <c r="E49639" t="s">
        <v>13</v>
      </c>
      <c r="F49639">
        <v>2023</v>
      </c>
      <c r="G49639">
        <v>4.11792477120989E-4</v>
      </c>
      <c r="H49639">
        <f>IF(J49639="N2O",G49639/About!$A$75,IF('EPA non-CO2 Data'!J49639="CH4",'EPA non-CO2 Data'!G49639/About!$A$73,'EPA non-CO2 Data'!G49639))</f>
        <v>4.11792477120989E-4</v>
      </c>
      <c r="I49639" s="4" t="str">
        <f>VLOOKUP(CONCATENATE(B49639,C49639,D49639),'EPA Source to Industry Map'!$D$2:$E$35,2,FALSE)</f>
        <v>chemicals 20</v>
      </c>
      <c r="J49639" s="4" t="str">
        <f t="shared" si="787"/>
        <v>F-gases</v>
      </c>
    </row>
    <row r="49640" spans="1:10" hidden="1" x14ac:dyDescent="0.35">
      <c r="A49640" t="s">
        <v>120</v>
      </c>
      <c r="B49640" t="s">
        <v>3</v>
      </c>
      <c r="C49640" t="s">
        <v>257</v>
      </c>
      <c r="D49640" t="s">
        <v>260</v>
      </c>
      <c r="E49640" t="s">
        <v>13</v>
      </c>
      <c r="F49640">
        <v>2023</v>
      </c>
      <c r="G49640">
        <v>4.89346159814999E-4</v>
      </c>
      <c r="H49640">
        <f>IF(J49640="N2O",G49640/About!$A$75,IF('EPA non-CO2 Data'!J49640="CH4",'EPA non-CO2 Data'!G49640/About!$A$73,'EPA non-CO2 Data'!G49640))</f>
        <v>4.89346159814999E-4</v>
      </c>
      <c r="I49640" s="4" t="str">
        <f>VLOOKUP(CONCATENATE(B49640,C49640,D49640),'EPA Source to Industry Map'!$D$2:$E$35,2,FALSE)</f>
        <v>chemicals 20</v>
      </c>
      <c r="J49640" s="4" t="str">
        <f t="shared" si="787"/>
        <v>F-gases</v>
      </c>
    </row>
    <row r="49641" spans="1:10" hidden="1" x14ac:dyDescent="0.35">
      <c r="A49641" t="s">
        <v>120</v>
      </c>
      <c r="B49641" t="s">
        <v>3</v>
      </c>
      <c r="C49641" t="s">
        <v>257</v>
      </c>
      <c r="D49641" t="s">
        <v>261</v>
      </c>
      <c r="E49641" t="s">
        <v>13</v>
      </c>
      <c r="F49641">
        <v>2023</v>
      </c>
      <c r="G49641">
        <v>0.112616834533942</v>
      </c>
      <c r="H49641">
        <f>IF(J49641="N2O",G49641/About!$A$75,IF('EPA non-CO2 Data'!J49641="CH4",'EPA non-CO2 Data'!G49641/About!$A$73,'EPA non-CO2 Data'!G49641))</f>
        <v>0.112616834533942</v>
      </c>
      <c r="I49641" s="4" t="str">
        <f>VLOOKUP(CONCATENATE(B49641,C49641,D49641),'EPA Source to Industry Map'!$D$2:$E$35,2,FALSE)</f>
        <v>chemicals 20</v>
      </c>
      <c r="J49641" s="4" t="str">
        <f t="shared" si="787"/>
        <v>F-gases</v>
      </c>
    </row>
    <row r="49642" spans="1:10" hidden="1" x14ac:dyDescent="0.35">
      <c r="A49642" t="s">
        <v>120</v>
      </c>
      <c r="B49642" t="s">
        <v>3</v>
      </c>
      <c r="C49642" t="s">
        <v>257</v>
      </c>
      <c r="D49642" t="s">
        <v>262</v>
      </c>
      <c r="E49642" t="s">
        <v>13</v>
      </c>
      <c r="F49642">
        <v>2023</v>
      </c>
      <c r="G49642">
        <v>8.0139189143871195E-4</v>
      </c>
      <c r="H49642">
        <f>IF(J49642="N2O",G49642/About!$A$75,IF('EPA non-CO2 Data'!J49642="CH4",'EPA non-CO2 Data'!G49642/About!$A$73,'EPA non-CO2 Data'!G49642))</f>
        <v>8.0139189143871195E-4</v>
      </c>
      <c r="I49642" s="4" t="str">
        <f>VLOOKUP(CONCATENATE(B49642,C49642,D49642),'EPA Source to Industry Map'!$D$2:$E$35,2,FALSE)</f>
        <v>chemicals 20</v>
      </c>
      <c r="J49642" s="4" t="str">
        <f t="shared" si="787"/>
        <v>F-gases</v>
      </c>
    </row>
    <row r="49643" spans="1:10" hidden="1" x14ac:dyDescent="0.35">
      <c r="A49643" t="s">
        <v>120</v>
      </c>
      <c r="B49643" t="s">
        <v>3</v>
      </c>
      <c r="C49643" t="s">
        <v>257</v>
      </c>
      <c r="D49643" t="s">
        <v>258</v>
      </c>
      <c r="E49643" t="s">
        <v>13</v>
      </c>
      <c r="F49643">
        <v>2024</v>
      </c>
      <c r="G49643">
        <v>2.0740549187478301E-2</v>
      </c>
      <c r="H49643">
        <f>IF(J49643="N2O",G49643/About!$A$75,IF('EPA non-CO2 Data'!J49643="CH4",'EPA non-CO2 Data'!G49643/About!$A$73,'EPA non-CO2 Data'!G49643))</f>
        <v>2.0740549187478301E-2</v>
      </c>
      <c r="I49643" s="4" t="str">
        <f>VLOOKUP(CONCATENATE(B49643,C49643,D49643),'EPA Source to Industry Map'!$D$2:$E$35,2,FALSE)</f>
        <v>chemicals 20</v>
      </c>
      <c r="J49643" s="4" t="str">
        <f t="shared" si="787"/>
        <v>F-gases</v>
      </c>
    </row>
    <row r="49644" spans="1:10" hidden="1" x14ac:dyDescent="0.35">
      <c r="A49644" t="s">
        <v>120</v>
      </c>
      <c r="B49644" t="s">
        <v>3</v>
      </c>
      <c r="C49644" t="s">
        <v>257</v>
      </c>
      <c r="D49644" t="s">
        <v>259</v>
      </c>
      <c r="E49644" t="s">
        <v>13</v>
      </c>
      <c r="F49644">
        <v>2024</v>
      </c>
      <c r="G49644">
        <v>3.7515018703736301E-4</v>
      </c>
      <c r="H49644">
        <f>IF(J49644="N2O",G49644/About!$A$75,IF('EPA non-CO2 Data'!J49644="CH4",'EPA non-CO2 Data'!G49644/About!$A$73,'EPA non-CO2 Data'!G49644))</f>
        <v>3.7515018703736301E-4</v>
      </c>
      <c r="I49644" s="4" t="str">
        <f>VLOOKUP(CONCATENATE(B49644,C49644,D49644),'EPA Source to Industry Map'!$D$2:$E$35,2,FALSE)</f>
        <v>chemicals 20</v>
      </c>
      <c r="J49644" s="4" t="str">
        <f t="shared" si="787"/>
        <v>F-gases</v>
      </c>
    </row>
    <row r="49645" spans="1:10" hidden="1" x14ac:dyDescent="0.35">
      <c r="A49645" t="s">
        <v>120</v>
      </c>
      <c r="B49645" t="s">
        <v>3</v>
      </c>
      <c r="C49645" t="s">
        <v>257</v>
      </c>
      <c r="D49645" t="s">
        <v>260</v>
      </c>
      <c r="E49645" t="s">
        <v>13</v>
      </c>
      <c r="F49645">
        <v>2024</v>
      </c>
      <c r="G49645">
        <v>4.4030617094250902E-4</v>
      </c>
      <c r="H49645">
        <f>IF(J49645="N2O",G49645/About!$A$75,IF('EPA non-CO2 Data'!J49645="CH4",'EPA non-CO2 Data'!G49645/About!$A$73,'EPA non-CO2 Data'!G49645))</f>
        <v>4.4030617094250902E-4</v>
      </c>
      <c r="I49645" s="4" t="str">
        <f>VLOOKUP(CONCATENATE(B49645,C49645,D49645),'EPA Source to Industry Map'!$D$2:$E$35,2,FALSE)</f>
        <v>chemicals 20</v>
      </c>
      <c r="J49645" s="4" t="str">
        <f t="shared" si="787"/>
        <v>F-gases</v>
      </c>
    </row>
    <row r="49646" spans="1:10" hidden="1" x14ac:dyDescent="0.35">
      <c r="A49646" t="s">
        <v>120</v>
      </c>
      <c r="B49646" t="s">
        <v>3</v>
      </c>
      <c r="C49646" t="s">
        <v>257</v>
      </c>
      <c r="D49646" t="s">
        <v>261</v>
      </c>
      <c r="E49646" t="s">
        <v>13</v>
      </c>
      <c r="F49646">
        <v>2024</v>
      </c>
      <c r="G49646">
        <v>0.10409544251029899</v>
      </c>
      <c r="H49646">
        <f>IF(J49646="N2O",G49646/About!$A$75,IF('EPA non-CO2 Data'!J49646="CH4",'EPA non-CO2 Data'!G49646/About!$A$73,'EPA non-CO2 Data'!G49646))</f>
        <v>0.10409544251029899</v>
      </c>
      <c r="I49646" s="4" t="str">
        <f>VLOOKUP(CONCATENATE(B49646,C49646,D49646),'EPA Source to Industry Map'!$D$2:$E$35,2,FALSE)</f>
        <v>chemicals 20</v>
      </c>
      <c r="J49646" s="4" t="str">
        <f t="shared" si="787"/>
        <v>F-gases</v>
      </c>
    </row>
    <row r="49647" spans="1:10" hidden="1" x14ac:dyDescent="0.35">
      <c r="A49647" t="s">
        <v>120</v>
      </c>
      <c r="B49647" t="s">
        <v>3</v>
      </c>
      <c r="C49647" t="s">
        <v>257</v>
      </c>
      <c r="D49647" t="s">
        <v>262</v>
      </c>
      <c r="E49647" t="s">
        <v>13</v>
      </c>
      <c r="F49647">
        <v>2024</v>
      </c>
      <c r="G49647">
        <v>6.9936306626530601E-4</v>
      </c>
      <c r="H49647">
        <f>IF(J49647="N2O",G49647/About!$A$75,IF('EPA non-CO2 Data'!J49647="CH4",'EPA non-CO2 Data'!G49647/About!$A$73,'EPA non-CO2 Data'!G49647))</f>
        <v>6.9936306626530601E-4</v>
      </c>
      <c r="I49647" s="4" t="str">
        <f>VLOOKUP(CONCATENATE(B49647,C49647,D49647),'EPA Source to Industry Map'!$D$2:$E$35,2,FALSE)</f>
        <v>chemicals 20</v>
      </c>
      <c r="J49647" s="4" t="str">
        <f t="shared" si="787"/>
        <v>F-gases</v>
      </c>
    </row>
    <row r="49648" spans="1:10" hidden="1" x14ac:dyDescent="0.35">
      <c r="A49648" t="s">
        <v>120</v>
      </c>
      <c r="B49648" t="s">
        <v>3</v>
      </c>
      <c r="C49648" t="s">
        <v>257</v>
      </c>
      <c r="D49648" t="s">
        <v>258</v>
      </c>
      <c r="E49648" t="s">
        <v>13</v>
      </c>
      <c r="F49648">
        <v>2025</v>
      </c>
      <c r="G49648">
        <v>1.7284957502939E-2</v>
      </c>
      <c r="H49648">
        <f>IF(J49648="N2O",G49648/About!$A$75,IF('EPA non-CO2 Data'!J49648="CH4",'EPA non-CO2 Data'!G49648/About!$A$73,'EPA non-CO2 Data'!G49648))</f>
        <v>1.7284957502939E-2</v>
      </c>
      <c r="I49648" s="4" t="str">
        <f>VLOOKUP(CONCATENATE(B49648,C49648,D49648),'EPA Source to Industry Map'!$D$2:$E$35,2,FALSE)</f>
        <v>chemicals 20</v>
      </c>
      <c r="J49648" s="4" t="str">
        <f t="shared" si="787"/>
        <v>F-gases</v>
      </c>
    </row>
    <row r="49649" spans="1:10" hidden="1" x14ac:dyDescent="0.35">
      <c r="A49649" t="s">
        <v>120</v>
      </c>
      <c r="B49649" t="s">
        <v>3</v>
      </c>
      <c r="C49649" t="s">
        <v>257</v>
      </c>
      <c r="D49649" t="s">
        <v>259</v>
      </c>
      <c r="E49649" t="s">
        <v>13</v>
      </c>
      <c r="F49649">
        <v>2025</v>
      </c>
      <c r="G49649">
        <v>3.3850789695373702E-4</v>
      </c>
      <c r="H49649">
        <f>IF(J49649="N2O",G49649/About!$A$75,IF('EPA non-CO2 Data'!J49649="CH4",'EPA non-CO2 Data'!G49649/About!$A$73,'EPA non-CO2 Data'!G49649))</f>
        <v>3.3850789695373702E-4</v>
      </c>
      <c r="I49649" s="4" t="str">
        <f>VLOOKUP(CONCATENATE(B49649,C49649,D49649),'EPA Source to Industry Map'!$D$2:$E$35,2,FALSE)</f>
        <v>chemicals 20</v>
      </c>
      <c r="J49649" s="4" t="str">
        <f t="shared" si="787"/>
        <v>F-gases</v>
      </c>
    </row>
    <row r="49650" spans="1:10" hidden="1" x14ac:dyDescent="0.35">
      <c r="A49650" t="s">
        <v>120</v>
      </c>
      <c r="B49650" t="s">
        <v>3</v>
      </c>
      <c r="C49650" t="s">
        <v>257</v>
      </c>
      <c r="D49650" t="s">
        <v>260</v>
      </c>
      <c r="E49650" t="s">
        <v>13</v>
      </c>
      <c r="F49650">
        <v>2025</v>
      </c>
      <c r="G49650">
        <v>3.9126618207002001E-4</v>
      </c>
      <c r="H49650">
        <f>IF(J49650="N2O",G49650/About!$A$75,IF('EPA non-CO2 Data'!J49650="CH4",'EPA non-CO2 Data'!G49650/About!$A$73,'EPA non-CO2 Data'!G49650))</f>
        <v>3.9126618207002001E-4</v>
      </c>
      <c r="I49650" s="4" t="str">
        <f>VLOOKUP(CONCATENATE(B49650,C49650,D49650),'EPA Source to Industry Map'!$D$2:$E$35,2,FALSE)</f>
        <v>chemicals 20</v>
      </c>
      <c r="J49650" s="4" t="str">
        <f t="shared" si="787"/>
        <v>F-gases</v>
      </c>
    </row>
    <row r="49651" spans="1:10" hidden="1" x14ac:dyDescent="0.35">
      <c r="A49651" t="s">
        <v>120</v>
      </c>
      <c r="B49651" t="s">
        <v>3</v>
      </c>
      <c r="C49651" t="s">
        <v>257</v>
      </c>
      <c r="D49651" t="s">
        <v>261</v>
      </c>
      <c r="E49651" t="s">
        <v>13</v>
      </c>
      <c r="F49651">
        <v>2025</v>
      </c>
      <c r="G49651">
        <v>9.5574050486656195E-2</v>
      </c>
      <c r="H49651">
        <f>IF(J49651="N2O",G49651/About!$A$75,IF('EPA non-CO2 Data'!J49651="CH4",'EPA non-CO2 Data'!G49651/About!$A$73,'EPA non-CO2 Data'!G49651))</f>
        <v>9.5574050486656195E-2</v>
      </c>
      <c r="I49651" s="4" t="str">
        <f>VLOOKUP(CONCATENATE(B49651,C49651,D49651),'EPA Source to Industry Map'!$D$2:$E$35,2,FALSE)</f>
        <v>chemicals 20</v>
      </c>
      <c r="J49651" s="4" t="str">
        <f t="shared" si="787"/>
        <v>F-gases</v>
      </c>
    </row>
    <row r="49652" spans="1:10" hidden="1" x14ac:dyDescent="0.35">
      <c r="A49652" t="s">
        <v>120</v>
      </c>
      <c r="B49652" t="s">
        <v>3</v>
      </c>
      <c r="C49652" t="s">
        <v>257</v>
      </c>
      <c r="D49652" t="s">
        <v>262</v>
      </c>
      <c r="E49652" t="s">
        <v>13</v>
      </c>
      <c r="F49652">
        <v>2025</v>
      </c>
      <c r="G49652">
        <v>5.9733424109189995E-4</v>
      </c>
      <c r="H49652">
        <f>IF(J49652="N2O",G49652/About!$A$75,IF('EPA non-CO2 Data'!J49652="CH4",'EPA non-CO2 Data'!G49652/About!$A$73,'EPA non-CO2 Data'!G49652))</f>
        <v>5.9733424109189995E-4</v>
      </c>
      <c r="I49652" s="4" t="str">
        <f>VLOOKUP(CONCATENATE(B49652,C49652,D49652),'EPA Source to Industry Map'!$D$2:$E$35,2,FALSE)</f>
        <v>chemicals 20</v>
      </c>
      <c r="J49652" s="4" t="str">
        <f t="shared" si="787"/>
        <v>F-gases</v>
      </c>
    </row>
    <row r="49653" spans="1:10" hidden="1" x14ac:dyDescent="0.35">
      <c r="A49653" t="s">
        <v>120</v>
      </c>
      <c r="B49653" t="s">
        <v>3</v>
      </c>
      <c r="C49653" t="s">
        <v>257</v>
      </c>
      <c r="D49653" t="s">
        <v>258</v>
      </c>
      <c r="E49653" t="s">
        <v>13</v>
      </c>
      <c r="F49653">
        <v>2026</v>
      </c>
      <c r="G49653">
        <v>1.6171553705288201E-2</v>
      </c>
      <c r="H49653">
        <f>IF(J49653="N2O",G49653/About!$A$75,IF('EPA non-CO2 Data'!J49653="CH4",'EPA non-CO2 Data'!G49653/About!$A$73,'EPA non-CO2 Data'!G49653))</f>
        <v>1.6171553705288201E-2</v>
      </c>
      <c r="I49653" s="4" t="str">
        <f>VLOOKUP(CONCATENATE(B49653,C49653,D49653),'EPA Source to Industry Map'!$D$2:$E$35,2,FALSE)</f>
        <v>chemicals 20</v>
      </c>
      <c r="J49653" s="4" t="str">
        <f t="shared" si="787"/>
        <v>F-gases</v>
      </c>
    </row>
    <row r="49654" spans="1:10" hidden="1" x14ac:dyDescent="0.35">
      <c r="A49654" t="s">
        <v>120</v>
      </c>
      <c r="B49654" t="s">
        <v>3</v>
      </c>
      <c r="C49654" t="s">
        <v>257</v>
      </c>
      <c r="D49654" t="s">
        <v>259</v>
      </c>
      <c r="E49654" t="s">
        <v>13</v>
      </c>
      <c r="F49654">
        <v>2026</v>
      </c>
      <c r="G49654">
        <v>3.2540166226100597E-4</v>
      </c>
      <c r="H49654">
        <f>IF(J49654="N2O",G49654/About!$A$75,IF('EPA non-CO2 Data'!J49654="CH4",'EPA non-CO2 Data'!G49654/About!$A$73,'EPA non-CO2 Data'!G49654))</f>
        <v>3.2540166226100597E-4</v>
      </c>
      <c r="I49654" s="4" t="str">
        <f>VLOOKUP(CONCATENATE(B49654,C49654,D49654),'EPA Source to Industry Map'!$D$2:$E$35,2,FALSE)</f>
        <v>chemicals 20</v>
      </c>
      <c r="J49654" s="4" t="str">
        <f t="shared" si="787"/>
        <v>F-gases</v>
      </c>
    </row>
    <row r="49655" spans="1:10" hidden="1" x14ac:dyDescent="0.35">
      <c r="A49655" t="s">
        <v>120</v>
      </c>
      <c r="B49655" t="s">
        <v>3</v>
      </c>
      <c r="C49655" t="s">
        <v>257</v>
      </c>
      <c r="D49655" t="s">
        <v>260</v>
      </c>
      <c r="E49655" t="s">
        <v>13</v>
      </c>
      <c r="F49655">
        <v>2026</v>
      </c>
      <c r="G49655">
        <v>3.7746446259580302E-4</v>
      </c>
      <c r="H49655">
        <f>IF(J49655="N2O",G49655/About!$A$75,IF('EPA non-CO2 Data'!J49655="CH4",'EPA non-CO2 Data'!G49655/About!$A$73,'EPA non-CO2 Data'!G49655))</f>
        <v>3.7746446259580302E-4</v>
      </c>
      <c r="I49655" s="4" t="str">
        <f>VLOOKUP(CONCATENATE(B49655,C49655,D49655),'EPA Source to Industry Map'!$D$2:$E$35,2,FALSE)</f>
        <v>chemicals 20</v>
      </c>
      <c r="J49655" s="4" t="str">
        <f t="shared" si="787"/>
        <v>F-gases</v>
      </c>
    </row>
    <row r="49656" spans="1:10" hidden="1" x14ac:dyDescent="0.35">
      <c r="A49656" t="s">
        <v>120</v>
      </c>
      <c r="B49656" t="s">
        <v>3</v>
      </c>
      <c r="C49656" t="s">
        <v>257</v>
      </c>
      <c r="D49656" t="s">
        <v>261</v>
      </c>
      <c r="E49656" t="s">
        <v>13</v>
      </c>
      <c r="F49656">
        <v>2026</v>
      </c>
      <c r="G49656">
        <v>9.2119423910850998E-2</v>
      </c>
      <c r="H49656">
        <f>IF(J49656="N2O",G49656/About!$A$75,IF('EPA non-CO2 Data'!J49656="CH4",'EPA non-CO2 Data'!G49656/About!$A$73,'EPA non-CO2 Data'!G49656))</f>
        <v>9.2119423910850998E-2</v>
      </c>
      <c r="I49656" s="4" t="str">
        <f>VLOOKUP(CONCATENATE(B49656,C49656,D49656),'EPA Source to Industry Map'!$D$2:$E$35,2,FALSE)</f>
        <v>chemicals 20</v>
      </c>
      <c r="J49656" s="4" t="str">
        <f t="shared" si="787"/>
        <v>F-gases</v>
      </c>
    </row>
    <row r="49657" spans="1:10" hidden="1" x14ac:dyDescent="0.35">
      <c r="A49657" t="s">
        <v>120</v>
      </c>
      <c r="B49657" t="s">
        <v>3</v>
      </c>
      <c r="C49657" t="s">
        <v>257</v>
      </c>
      <c r="D49657" t="s">
        <v>262</v>
      </c>
      <c r="E49657" t="s">
        <v>13</v>
      </c>
      <c r="F49657">
        <v>2026</v>
      </c>
      <c r="G49657">
        <v>5.65263960267305E-4</v>
      </c>
      <c r="H49657">
        <f>IF(J49657="N2O",G49657/About!$A$75,IF('EPA non-CO2 Data'!J49657="CH4",'EPA non-CO2 Data'!G49657/About!$A$73,'EPA non-CO2 Data'!G49657))</f>
        <v>5.65263960267305E-4</v>
      </c>
      <c r="I49657" s="4" t="str">
        <f>VLOOKUP(CONCATENATE(B49657,C49657,D49657),'EPA Source to Industry Map'!$D$2:$E$35,2,FALSE)</f>
        <v>chemicals 20</v>
      </c>
      <c r="J49657" s="4" t="str">
        <f t="shared" si="787"/>
        <v>F-gases</v>
      </c>
    </row>
    <row r="49658" spans="1:10" hidden="1" x14ac:dyDescent="0.35">
      <c r="A49658" t="s">
        <v>120</v>
      </c>
      <c r="B49658" t="s">
        <v>3</v>
      </c>
      <c r="C49658" t="s">
        <v>257</v>
      </c>
      <c r="D49658" t="s">
        <v>258</v>
      </c>
      <c r="E49658" t="s">
        <v>13</v>
      </c>
      <c r="F49658">
        <v>2027</v>
      </c>
      <c r="G49658">
        <v>1.50581499076375E-2</v>
      </c>
      <c r="H49658">
        <f>IF(J49658="N2O",G49658/About!$A$75,IF('EPA non-CO2 Data'!J49658="CH4",'EPA non-CO2 Data'!G49658/About!$A$73,'EPA non-CO2 Data'!G49658))</f>
        <v>1.50581499076375E-2</v>
      </c>
      <c r="I49658" s="4" t="str">
        <f>VLOOKUP(CONCATENATE(B49658,C49658,D49658),'EPA Source to Industry Map'!$D$2:$E$35,2,FALSE)</f>
        <v>chemicals 20</v>
      </c>
      <c r="J49658" s="4" t="str">
        <f t="shared" si="787"/>
        <v>F-gases</v>
      </c>
    </row>
    <row r="49659" spans="1:10" hidden="1" x14ac:dyDescent="0.35">
      <c r="A49659" t="s">
        <v>120</v>
      </c>
      <c r="B49659" t="s">
        <v>3</v>
      </c>
      <c r="C49659" t="s">
        <v>257</v>
      </c>
      <c r="D49659" t="s">
        <v>259</v>
      </c>
      <c r="E49659" t="s">
        <v>13</v>
      </c>
      <c r="F49659">
        <v>2027</v>
      </c>
      <c r="G49659">
        <v>3.1229542756827601E-4</v>
      </c>
      <c r="H49659">
        <f>IF(J49659="N2O",G49659/About!$A$75,IF('EPA non-CO2 Data'!J49659="CH4",'EPA non-CO2 Data'!G49659/About!$A$73,'EPA non-CO2 Data'!G49659))</f>
        <v>3.1229542756827601E-4</v>
      </c>
      <c r="I49659" s="4" t="str">
        <f>VLOOKUP(CONCATENATE(B49659,C49659,D49659),'EPA Source to Industry Map'!$D$2:$E$35,2,FALSE)</f>
        <v>chemicals 20</v>
      </c>
      <c r="J49659" s="4" t="str">
        <f t="shared" si="787"/>
        <v>F-gases</v>
      </c>
    </row>
    <row r="49660" spans="1:10" hidden="1" x14ac:dyDescent="0.35">
      <c r="A49660" t="s">
        <v>120</v>
      </c>
      <c r="B49660" t="s">
        <v>3</v>
      </c>
      <c r="C49660" t="s">
        <v>257</v>
      </c>
      <c r="D49660" t="s">
        <v>260</v>
      </c>
      <c r="E49660" t="s">
        <v>13</v>
      </c>
      <c r="F49660">
        <v>2027</v>
      </c>
      <c r="G49660">
        <v>3.63662743121587E-4</v>
      </c>
      <c r="H49660">
        <f>IF(J49660="N2O",G49660/About!$A$75,IF('EPA non-CO2 Data'!J49660="CH4",'EPA non-CO2 Data'!G49660/About!$A$73,'EPA non-CO2 Data'!G49660))</f>
        <v>3.63662743121587E-4</v>
      </c>
      <c r="I49660" s="4" t="str">
        <f>VLOOKUP(CONCATENATE(B49660,C49660,D49660),'EPA Source to Industry Map'!$D$2:$E$35,2,FALSE)</f>
        <v>chemicals 20</v>
      </c>
      <c r="J49660" s="4" t="str">
        <f t="shared" si="787"/>
        <v>F-gases</v>
      </c>
    </row>
    <row r="49661" spans="1:10" hidden="1" x14ac:dyDescent="0.35">
      <c r="A49661" t="s">
        <v>120</v>
      </c>
      <c r="B49661" t="s">
        <v>3</v>
      </c>
      <c r="C49661" t="s">
        <v>257</v>
      </c>
      <c r="D49661" t="s">
        <v>261</v>
      </c>
      <c r="E49661" t="s">
        <v>13</v>
      </c>
      <c r="F49661">
        <v>2027</v>
      </c>
      <c r="G49661">
        <v>8.8664797335045606E-2</v>
      </c>
      <c r="H49661">
        <f>IF(J49661="N2O",G49661/About!$A$75,IF('EPA non-CO2 Data'!J49661="CH4",'EPA non-CO2 Data'!G49661/About!$A$73,'EPA non-CO2 Data'!G49661))</f>
        <v>8.8664797335045606E-2</v>
      </c>
      <c r="I49661" s="4" t="str">
        <f>VLOOKUP(CONCATENATE(B49661,C49661,D49661),'EPA Source to Industry Map'!$D$2:$E$35,2,FALSE)</f>
        <v>chemicals 20</v>
      </c>
      <c r="J49661" s="4" t="str">
        <f t="shared" si="787"/>
        <v>F-gases</v>
      </c>
    </row>
    <row r="49662" spans="1:10" hidden="1" x14ac:dyDescent="0.35">
      <c r="A49662" t="s">
        <v>120</v>
      </c>
      <c r="B49662" t="s">
        <v>3</v>
      </c>
      <c r="C49662" t="s">
        <v>257</v>
      </c>
      <c r="D49662" t="s">
        <v>262</v>
      </c>
      <c r="E49662" t="s">
        <v>13</v>
      </c>
      <c r="F49662">
        <v>2027</v>
      </c>
      <c r="G49662">
        <v>5.3319367944271005E-4</v>
      </c>
      <c r="H49662">
        <f>IF(J49662="N2O",G49662/About!$A$75,IF('EPA non-CO2 Data'!J49662="CH4",'EPA non-CO2 Data'!G49662/About!$A$73,'EPA non-CO2 Data'!G49662))</f>
        <v>5.3319367944271005E-4</v>
      </c>
      <c r="I49662" s="4" t="str">
        <f>VLOOKUP(CONCATENATE(B49662,C49662,D49662),'EPA Source to Industry Map'!$D$2:$E$35,2,FALSE)</f>
        <v>chemicals 20</v>
      </c>
      <c r="J49662" s="4" t="str">
        <f t="shared" si="787"/>
        <v>F-gases</v>
      </c>
    </row>
    <row r="49663" spans="1:10" hidden="1" x14ac:dyDescent="0.35">
      <c r="A49663" t="s">
        <v>120</v>
      </c>
      <c r="B49663" t="s">
        <v>3</v>
      </c>
      <c r="C49663" t="s">
        <v>257</v>
      </c>
      <c r="D49663" t="s">
        <v>258</v>
      </c>
      <c r="E49663" t="s">
        <v>13</v>
      </c>
      <c r="F49663">
        <v>2028</v>
      </c>
      <c r="G49663">
        <v>1.3944746109986699E-2</v>
      </c>
      <c r="H49663">
        <f>IF(J49663="N2O",G49663/About!$A$75,IF('EPA non-CO2 Data'!J49663="CH4",'EPA non-CO2 Data'!G49663/About!$A$73,'EPA non-CO2 Data'!G49663))</f>
        <v>1.3944746109986699E-2</v>
      </c>
      <c r="I49663" s="4" t="str">
        <f>VLOOKUP(CONCATENATE(B49663,C49663,D49663),'EPA Source to Industry Map'!$D$2:$E$35,2,FALSE)</f>
        <v>chemicals 20</v>
      </c>
      <c r="J49663" s="4" t="str">
        <f t="shared" si="787"/>
        <v>F-gases</v>
      </c>
    </row>
    <row r="49664" spans="1:10" hidden="1" x14ac:dyDescent="0.35">
      <c r="A49664" t="s">
        <v>120</v>
      </c>
      <c r="B49664" t="s">
        <v>3</v>
      </c>
      <c r="C49664" t="s">
        <v>257</v>
      </c>
      <c r="D49664" t="s">
        <v>259</v>
      </c>
      <c r="E49664" t="s">
        <v>13</v>
      </c>
      <c r="F49664">
        <v>2028</v>
      </c>
      <c r="G49664">
        <v>2.9918919287554599E-4</v>
      </c>
      <c r="H49664">
        <f>IF(J49664="N2O",G49664/About!$A$75,IF('EPA non-CO2 Data'!J49664="CH4",'EPA non-CO2 Data'!G49664/About!$A$73,'EPA non-CO2 Data'!G49664))</f>
        <v>2.9918919287554599E-4</v>
      </c>
      <c r="I49664" s="4" t="str">
        <f>VLOOKUP(CONCATENATE(B49664,C49664,D49664),'EPA Source to Industry Map'!$D$2:$E$35,2,FALSE)</f>
        <v>chemicals 20</v>
      </c>
      <c r="J49664" s="4" t="str">
        <f t="shared" si="787"/>
        <v>F-gases</v>
      </c>
    </row>
    <row r="49665" spans="1:10" hidden="1" x14ac:dyDescent="0.35">
      <c r="A49665" t="s">
        <v>120</v>
      </c>
      <c r="B49665" t="s">
        <v>3</v>
      </c>
      <c r="C49665" t="s">
        <v>257</v>
      </c>
      <c r="D49665" t="s">
        <v>260</v>
      </c>
      <c r="E49665" t="s">
        <v>13</v>
      </c>
      <c r="F49665">
        <v>2028</v>
      </c>
      <c r="G49665">
        <v>3.4986102364737098E-4</v>
      </c>
      <c r="H49665">
        <f>IF(J49665="N2O",G49665/About!$A$75,IF('EPA non-CO2 Data'!J49665="CH4",'EPA non-CO2 Data'!G49665/About!$A$73,'EPA non-CO2 Data'!G49665))</f>
        <v>3.4986102364737098E-4</v>
      </c>
      <c r="I49665" s="4" t="str">
        <f>VLOOKUP(CONCATENATE(B49665,C49665,D49665),'EPA Source to Industry Map'!$D$2:$E$35,2,FALSE)</f>
        <v>chemicals 20</v>
      </c>
      <c r="J49665" s="4" t="str">
        <f t="shared" si="787"/>
        <v>F-gases</v>
      </c>
    </row>
    <row r="49666" spans="1:10" hidden="1" x14ac:dyDescent="0.35">
      <c r="A49666" t="s">
        <v>120</v>
      </c>
      <c r="B49666" t="s">
        <v>3</v>
      </c>
      <c r="C49666" t="s">
        <v>257</v>
      </c>
      <c r="D49666" t="s">
        <v>261</v>
      </c>
      <c r="E49666" t="s">
        <v>13</v>
      </c>
      <c r="F49666">
        <v>2028</v>
      </c>
      <c r="G49666">
        <v>8.5210170759240395E-2</v>
      </c>
      <c r="H49666">
        <f>IF(J49666="N2O",G49666/About!$A$75,IF('EPA non-CO2 Data'!J49666="CH4",'EPA non-CO2 Data'!G49666/About!$A$73,'EPA non-CO2 Data'!G49666))</f>
        <v>8.5210170759240395E-2</v>
      </c>
      <c r="I49666" s="4" t="str">
        <f>VLOOKUP(CONCATENATE(B49666,C49666,D49666),'EPA Source to Industry Map'!$D$2:$E$35,2,FALSE)</f>
        <v>chemicals 20</v>
      </c>
      <c r="J49666" s="4" t="str">
        <f t="shared" si="787"/>
        <v>F-gases</v>
      </c>
    </row>
    <row r="49667" spans="1:10" hidden="1" x14ac:dyDescent="0.35">
      <c r="A49667" t="s">
        <v>120</v>
      </c>
      <c r="B49667" t="s">
        <v>3</v>
      </c>
      <c r="C49667" t="s">
        <v>257</v>
      </c>
      <c r="D49667" t="s">
        <v>262</v>
      </c>
      <c r="E49667" t="s">
        <v>13</v>
      </c>
      <c r="F49667">
        <v>2028</v>
      </c>
      <c r="G49667">
        <v>5.0112339861811499E-4</v>
      </c>
      <c r="H49667">
        <f>IF(J49667="N2O",G49667/About!$A$75,IF('EPA non-CO2 Data'!J49667="CH4",'EPA non-CO2 Data'!G49667/About!$A$73,'EPA non-CO2 Data'!G49667))</f>
        <v>5.0112339861811499E-4</v>
      </c>
      <c r="I49667" s="4" t="str">
        <f>VLOOKUP(CONCATENATE(B49667,C49667,D49667),'EPA Source to Industry Map'!$D$2:$E$35,2,FALSE)</f>
        <v>chemicals 20</v>
      </c>
      <c r="J49667" s="4" t="str">
        <f t="shared" si="787"/>
        <v>F-gases</v>
      </c>
    </row>
    <row r="49668" spans="1:10" hidden="1" x14ac:dyDescent="0.35">
      <c r="A49668" t="s">
        <v>120</v>
      </c>
      <c r="B49668" t="s">
        <v>3</v>
      </c>
      <c r="C49668" t="s">
        <v>257</v>
      </c>
      <c r="D49668" t="s">
        <v>258</v>
      </c>
      <c r="E49668" t="s">
        <v>13</v>
      </c>
      <c r="F49668">
        <v>2029</v>
      </c>
      <c r="G49668">
        <v>1.2831342312336E-2</v>
      </c>
      <c r="H49668">
        <f>IF(J49668="N2O",G49668/About!$A$75,IF('EPA non-CO2 Data'!J49668="CH4",'EPA non-CO2 Data'!G49668/About!$A$73,'EPA non-CO2 Data'!G49668))</f>
        <v>1.2831342312336E-2</v>
      </c>
      <c r="I49668" s="4" t="str">
        <f>VLOOKUP(CONCATENATE(B49668,C49668,D49668),'EPA Source to Industry Map'!$D$2:$E$35,2,FALSE)</f>
        <v>chemicals 20</v>
      </c>
      <c r="J49668" s="4" t="str">
        <f t="shared" si="787"/>
        <v>F-gases</v>
      </c>
    </row>
    <row r="49669" spans="1:10" hidden="1" x14ac:dyDescent="0.35">
      <c r="A49669" t="s">
        <v>120</v>
      </c>
      <c r="B49669" t="s">
        <v>3</v>
      </c>
      <c r="C49669" t="s">
        <v>257</v>
      </c>
      <c r="D49669" t="s">
        <v>259</v>
      </c>
      <c r="E49669" t="s">
        <v>13</v>
      </c>
      <c r="F49669">
        <v>2029</v>
      </c>
      <c r="G49669">
        <v>2.86082958182815E-4</v>
      </c>
      <c r="H49669">
        <f>IF(J49669="N2O",G49669/About!$A$75,IF('EPA non-CO2 Data'!J49669="CH4",'EPA non-CO2 Data'!G49669/About!$A$73,'EPA non-CO2 Data'!G49669))</f>
        <v>2.86082958182815E-4</v>
      </c>
      <c r="I49669" s="4" t="str">
        <f>VLOOKUP(CONCATENATE(B49669,C49669,D49669),'EPA Source to Industry Map'!$D$2:$E$35,2,FALSE)</f>
        <v>chemicals 20</v>
      </c>
      <c r="J49669" s="4" t="str">
        <f t="shared" si="787"/>
        <v>F-gases</v>
      </c>
    </row>
    <row r="49670" spans="1:10" hidden="1" x14ac:dyDescent="0.35">
      <c r="A49670" t="s">
        <v>120</v>
      </c>
      <c r="B49670" t="s">
        <v>3</v>
      </c>
      <c r="C49670" t="s">
        <v>257</v>
      </c>
      <c r="D49670" t="s">
        <v>260</v>
      </c>
      <c r="E49670" t="s">
        <v>13</v>
      </c>
      <c r="F49670">
        <v>2029</v>
      </c>
      <c r="G49670">
        <v>3.3605930417315502E-4</v>
      </c>
      <c r="H49670">
        <f>IF(J49670="N2O",G49670/About!$A$75,IF('EPA non-CO2 Data'!J49670="CH4",'EPA non-CO2 Data'!G49670/About!$A$73,'EPA non-CO2 Data'!G49670))</f>
        <v>3.3605930417315502E-4</v>
      </c>
      <c r="I49670" s="4" t="str">
        <f>VLOOKUP(CONCATENATE(B49670,C49670,D49670),'EPA Source to Industry Map'!$D$2:$E$35,2,FALSE)</f>
        <v>chemicals 20</v>
      </c>
      <c r="J49670" s="4" t="str">
        <f t="shared" si="787"/>
        <v>F-gases</v>
      </c>
    </row>
    <row r="49671" spans="1:10" hidden="1" x14ac:dyDescent="0.35">
      <c r="A49671" t="s">
        <v>120</v>
      </c>
      <c r="B49671" t="s">
        <v>3</v>
      </c>
      <c r="C49671" t="s">
        <v>257</v>
      </c>
      <c r="D49671" t="s">
        <v>261</v>
      </c>
      <c r="E49671" t="s">
        <v>13</v>
      </c>
      <c r="F49671">
        <v>2029</v>
      </c>
      <c r="G49671">
        <v>8.1755544183435003E-2</v>
      </c>
      <c r="H49671">
        <f>IF(J49671="N2O",G49671/About!$A$75,IF('EPA non-CO2 Data'!J49671="CH4",'EPA non-CO2 Data'!G49671/About!$A$73,'EPA non-CO2 Data'!G49671))</f>
        <v>8.1755544183435003E-2</v>
      </c>
      <c r="I49671" s="4" t="str">
        <f>VLOOKUP(CONCATENATE(B49671,C49671,D49671),'EPA Source to Industry Map'!$D$2:$E$35,2,FALSE)</f>
        <v>chemicals 20</v>
      </c>
      <c r="J49671" s="4" t="str">
        <f t="shared" si="787"/>
        <v>F-gases</v>
      </c>
    </row>
    <row r="49672" spans="1:10" hidden="1" x14ac:dyDescent="0.35">
      <c r="A49672" t="s">
        <v>120</v>
      </c>
      <c r="B49672" t="s">
        <v>3</v>
      </c>
      <c r="C49672" t="s">
        <v>257</v>
      </c>
      <c r="D49672" t="s">
        <v>262</v>
      </c>
      <c r="E49672" t="s">
        <v>13</v>
      </c>
      <c r="F49672">
        <v>2029</v>
      </c>
      <c r="G49672">
        <v>4.6905311779351998E-4</v>
      </c>
      <c r="H49672">
        <f>IF(J49672="N2O",G49672/About!$A$75,IF('EPA non-CO2 Data'!J49672="CH4",'EPA non-CO2 Data'!G49672/About!$A$73,'EPA non-CO2 Data'!G49672))</f>
        <v>4.6905311779351998E-4</v>
      </c>
      <c r="I49672" s="4" t="str">
        <f>VLOOKUP(CONCATENATE(B49672,C49672,D49672),'EPA Source to Industry Map'!$D$2:$E$35,2,FALSE)</f>
        <v>chemicals 20</v>
      </c>
      <c r="J49672" s="4" t="str">
        <f t="shared" si="787"/>
        <v>F-gases</v>
      </c>
    </row>
    <row r="49673" spans="1:10" hidden="1" x14ac:dyDescent="0.35">
      <c r="A49673" t="s">
        <v>120</v>
      </c>
      <c r="B49673" t="s">
        <v>3</v>
      </c>
      <c r="C49673" t="s">
        <v>257</v>
      </c>
      <c r="D49673" t="s">
        <v>258</v>
      </c>
      <c r="E49673" t="s">
        <v>13</v>
      </c>
      <c r="F49673">
        <v>2030</v>
      </c>
      <c r="G49673">
        <v>1.17179385146852E-2</v>
      </c>
      <c r="H49673">
        <f>IF(J49673="N2O",G49673/About!$A$75,IF('EPA non-CO2 Data'!J49673="CH4",'EPA non-CO2 Data'!G49673/About!$A$73,'EPA non-CO2 Data'!G49673))</f>
        <v>1.17179385146852E-2</v>
      </c>
      <c r="I49673" s="4" t="str">
        <f>VLOOKUP(CONCATENATE(B49673,C49673,D49673),'EPA Source to Industry Map'!$D$2:$E$35,2,FALSE)</f>
        <v>chemicals 20</v>
      </c>
      <c r="J49673" s="4" t="str">
        <f t="shared" si="787"/>
        <v>F-gases</v>
      </c>
    </row>
    <row r="49674" spans="1:10" hidden="1" x14ac:dyDescent="0.35">
      <c r="A49674" t="s">
        <v>120</v>
      </c>
      <c r="B49674" t="s">
        <v>3</v>
      </c>
      <c r="C49674" t="s">
        <v>257</v>
      </c>
      <c r="D49674" t="s">
        <v>259</v>
      </c>
      <c r="E49674" t="s">
        <v>13</v>
      </c>
      <c r="F49674">
        <v>2030</v>
      </c>
      <c r="G49674">
        <v>2.7297672349008498E-4</v>
      </c>
      <c r="H49674">
        <f>IF(J49674="N2O",G49674/About!$A$75,IF('EPA non-CO2 Data'!J49674="CH4",'EPA non-CO2 Data'!G49674/About!$A$73,'EPA non-CO2 Data'!G49674))</f>
        <v>2.7297672349008498E-4</v>
      </c>
      <c r="I49674" s="4" t="str">
        <f>VLOOKUP(CONCATENATE(B49674,C49674,D49674),'EPA Source to Industry Map'!$D$2:$E$35,2,FALSE)</f>
        <v>chemicals 20</v>
      </c>
      <c r="J49674" s="4" t="str">
        <f t="shared" si="787"/>
        <v>F-gases</v>
      </c>
    </row>
    <row r="49675" spans="1:10" hidden="1" x14ac:dyDescent="0.35">
      <c r="A49675" t="s">
        <v>120</v>
      </c>
      <c r="B49675" t="s">
        <v>3</v>
      </c>
      <c r="C49675" t="s">
        <v>257</v>
      </c>
      <c r="D49675" t="s">
        <v>260</v>
      </c>
      <c r="E49675" t="s">
        <v>13</v>
      </c>
      <c r="F49675">
        <v>2030</v>
      </c>
      <c r="G49675">
        <v>3.2225758469893901E-4</v>
      </c>
      <c r="H49675">
        <f>IF(J49675="N2O",G49675/About!$A$75,IF('EPA non-CO2 Data'!J49675="CH4",'EPA non-CO2 Data'!G49675/About!$A$73,'EPA non-CO2 Data'!G49675))</f>
        <v>3.2225758469893901E-4</v>
      </c>
      <c r="I49675" s="4" t="str">
        <f>VLOOKUP(CONCATENATE(B49675,C49675,D49675),'EPA Source to Industry Map'!$D$2:$E$35,2,FALSE)</f>
        <v>chemicals 20</v>
      </c>
      <c r="J49675" s="4" t="str">
        <f t="shared" si="787"/>
        <v>F-gases</v>
      </c>
    </row>
    <row r="49676" spans="1:10" hidden="1" x14ac:dyDescent="0.35">
      <c r="A49676" t="s">
        <v>120</v>
      </c>
      <c r="B49676" t="s">
        <v>3</v>
      </c>
      <c r="C49676" t="s">
        <v>257</v>
      </c>
      <c r="D49676" t="s">
        <v>261</v>
      </c>
      <c r="E49676" t="s">
        <v>13</v>
      </c>
      <c r="F49676">
        <v>2030</v>
      </c>
      <c r="G49676">
        <v>7.8300917607629694E-2</v>
      </c>
      <c r="H49676">
        <f>IF(J49676="N2O",G49676/About!$A$75,IF('EPA non-CO2 Data'!J49676="CH4",'EPA non-CO2 Data'!G49676/About!$A$73,'EPA non-CO2 Data'!G49676))</f>
        <v>7.8300917607629694E-2</v>
      </c>
      <c r="I49676" s="4" t="str">
        <f>VLOOKUP(CONCATENATE(B49676,C49676,D49676),'EPA Source to Industry Map'!$D$2:$E$35,2,FALSE)</f>
        <v>chemicals 20</v>
      </c>
      <c r="J49676" s="4" t="str">
        <f t="shared" si="787"/>
        <v>F-gases</v>
      </c>
    </row>
    <row r="49677" spans="1:10" hidden="1" x14ac:dyDescent="0.35">
      <c r="A49677" t="s">
        <v>120</v>
      </c>
      <c r="B49677" t="s">
        <v>3</v>
      </c>
      <c r="C49677" t="s">
        <v>257</v>
      </c>
      <c r="D49677" t="s">
        <v>262</v>
      </c>
      <c r="E49677" t="s">
        <v>13</v>
      </c>
      <c r="F49677">
        <v>2030</v>
      </c>
      <c r="G49677">
        <v>4.3698283696892498E-4</v>
      </c>
      <c r="H49677">
        <f>IF(J49677="N2O",G49677/About!$A$75,IF('EPA non-CO2 Data'!J49677="CH4",'EPA non-CO2 Data'!G49677/About!$A$73,'EPA non-CO2 Data'!G49677))</f>
        <v>4.3698283696892498E-4</v>
      </c>
      <c r="I49677" s="4" t="str">
        <f>VLOOKUP(CONCATENATE(B49677,C49677,D49677),'EPA Source to Industry Map'!$D$2:$E$35,2,FALSE)</f>
        <v>chemicals 20</v>
      </c>
      <c r="J49677" s="4" t="str">
        <f t="shared" si="787"/>
        <v>F-gases</v>
      </c>
    </row>
    <row r="49678" spans="1:10" hidden="1" x14ac:dyDescent="0.35">
      <c r="A49678" t="s">
        <v>120</v>
      </c>
      <c r="B49678" t="s">
        <v>3</v>
      </c>
      <c r="C49678" t="s">
        <v>257</v>
      </c>
      <c r="D49678" t="s">
        <v>258</v>
      </c>
      <c r="E49678" t="s">
        <v>13</v>
      </c>
      <c r="F49678">
        <v>2031</v>
      </c>
      <c r="G49678">
        <v>1.17179385146852E-2</v>
      </c>
      <c r="H49678">
        <f>IF(J49678="N2O",G49678/About!$A$75,IF('EPA non-CO2 Data'!J49678="CH4",'EPA non-CO2 Data'!G49678/About!$A$73,'EPA non-CO2 Data'!G49678))</f>
        <v>1.17179385146852E-2</v>
      </c>
      <c r="I49678" s="4" t="str">
        <f>VLOOKUP(CONCATENATE(B49678,C49678,D49678),'EPA Source to Industry Map'!$D$2:$E$35,2,FALSE)</f>
        <v>chemicals 20</v>
      </c>
      <c r="J49678" s="4" t="str">
        <f t="shared" si="787"/>
        <v>F-gases</v>
      </c>
    </row>
    <row r="49679" spans="1:10" hidden="1" x14ac:dyDescent="0.35">
      <c r="A49679" t="s">
        <v>120</v>
      </c>
      <c r="B49679" t="s">
        <v>3</v>
      </c>
      <c r="C49679" t="s">
        <v>257</v>
      </c>
      <c r="D49679" t="s">
        <v>259</v>
      </c>
      <c r="E49679" t="s">
        <v>13</v>
      </c>
      <c r="F49679">
        <v>2031</v>
      </c>
      <c r="G49679">
        <v>2.79281191651558E-4</v>
      </c>
      <c r="H49679">
        <f>IF(J49679="N2O",G49679/About!$A$75,IF('EPA non-CO2 Data'!J49679="CH4",'EPA non-CO2 Data'!G49679/About!$A$73,'EPA non-CO2 Data'!G49679))</f>
        <v>2.79281191651558E-4</v>
      </c>
      <c r="I49679" s="4" t="str">
        <f>VLOOKUP(CONCATENATE(B49679,C49679,D49679),'EPA Source to Industry Map'!$D$2:$E$35,2,FALSE)</f>
        <v>chemicals 20</v>
      </c>
      <c r="J49679" s="4" t="str">
        <f t="shared" si="787"/>
        <v>F-gases</v>
      </c>
    </row>
    <row r="49680" spans="1:10" hidden="1" x14ac:dyDescent="0.35">
      <c r="A49680" t="s">
        <v>120</v>
      </c>
      <c r="B49680" t="s">
        <v>3</v>
      </c>
      <c r="C49680" t="s">
        <v>257</v>
      </c>
      <c r="D49680" t="s">
        <v>260</v>
      </c>
      <c r="E49680" t="s">
        <v>13</v>
      </c>
      <c r="F49680">
        <v>2031</v>
      </c>
      <c r="G49680">
        <v>3.2499069405898698E-4</v>
      </c>
      <c r="H49680">
        <f>IF(J49680="N2O",G49680/About!$A$75,IF('EPA non-CO2 Data'!J49680="CH4",'EPA non-CO2 Data'!G49680/About!$A$73,'EPA non-CO2 Data'!G49680))</f>
        <v>3.2499069405898698E-4</v>
      </c>
      <c r="I49680" s="4" t="str">
        <f>VLOOKUP(CONCATENATE(B49680,C49680,D49680),'EPA Source to Industry Map'!$D$2:$E$35,2,FALSE)</f>
        <v>chemicals 20</v>
      </c>
      <c r="J49680" s="4" t="str">
        <f t="shared" si="787"/>
        <v>F-gases</v>
      </c>
    </row>
    <row r="49681" spans="1:10" hidden="1" x14ac:dyDescent="0.35">
      <c r="A49681" t="s">
        <v>120</v>
      </c>
      <c r="B49681" t="s">
        <v>3</v>
      </c>
      <c r="C49681" t="s">
        <v>257</v>
      </c>
      <c r="D49681" t="s">
        <v>261</v>
      </c>
      <c r="E49681" t="s">
        <v>13</v>
      </c>
      <c r="F49681">
        <v>2031</v>
      </c>
      <c r="G49681">
        <v>7.74760079491109E-2</v>
      </c>
      <c r="H49681">
        <f>IF(J49681="N2O",G49681/About!$A$75,IF('EPA non-CO2 Data'!J49681="CH4",'EPA non-CO2 Data'!G49681/About!$A$73,'EPA non-CO2 Data'!G49681))</f>
        <v>7.74760079491109E-2</v>
      </c>
      <c r="I49681" s="4" t="str">
        <f>VLOOKUP(CONCATENATE(B49681,C49681,D49681),'EPA Source to Industry Map'!$D$2:$E$35,2,FALSE)</f>
        <v>chemicals 20</v>
      </c>
      <c r="J49681" s="4" t="str">
        <f t="shared" si="787"/>
        <v>F-gases</v>
      </c>
    </row>
    <row r="49682" spans="1:10" hidden="1" x14ac:dyDescent="0.35">
      <c r="A49682" t="s">
        <v>120</v>
      </c>
      <c r="B49682" t="s">
        <v>3</v>
      </c>
      <c r="C49682" t="s">
        <v>257</v>
      </c>
      <c r="D49682" t="s">
        <v>262</v>
      </c>
      <c r="E49682" t="s">
        <v>13</v>
      </c>
      <c r="F49682">
        <v>2031</v>
      </c>
      <c r="G49682">
        <v>4.3698283696892498E-4</v>
      </c>
      <c r="H49682">
        <f>IF(J49682="N2O",G49682/About!$A$75,IF('EPA non-CO2 Data'!J49682="CH4",'EPA non-CO2 Data'!G49682/About!$A$73,'EPA non-CO2 Data'!G49682))</f>
        <v>4.3698283696892498E-4</v>
      </c>
      <c r="I49682" s="4" t="str">
        <f>VLOOKUP(CONCATENATE(B49682,C49682,D49682),'EPA Source to Industry Map'!$D$2:$E$35,2,FALSE)</f>
        <v>chemicals 20</v>
      </c>
      <c r="J49682" s="4" t="str">
        <f t="shared" si="787"/>
        <v>F-gases</v>
      </c>
    </row>
    <row r="49683" spans="1:10" hidden="1" x14ac:dyDescent="0.35">
      <c r="A49683" t="s">
        <v>120</v>
      </c>
      <c r="B49683" t="s">
        <v>3</v>
      </c>
      <c r="C49683" t="s">
        <v>257</v>
      </c>
      <c r="D49683" t="s">
        <v>258</v>
      </c>
      <c r="E49683" t="s">
        <v>13</v>
      </c>
      <c r="F49683">
        <v>2032</v>
      </c>
      <c r="G49683">
        <v>1.17179385146852E-2</v>
      </c>
      <c r="H49683">
        <f>IF(J49683="N2O",G49683/About!$A$75,IF('EPA non-CO2 Data'!J49683="CH4",'EPA non-CO2 Data'!G49683/About!$A$73,'EPA non-CO2 Data'!G49683))</f>
        <v>1.17179385146852E-2</v>
      </c>
      <c r="I49683" s="4" t="str">
        <f>VLOOKUP(CONCATENATE(B49683,C49683,D49683),'EPA Source to Industry Map'!$D$2:$E$35,2,FALSE)</f>
        <v>chemicals 20</v>
      </c>
      <c r="J49683" s="4" t="str">
        <f t="shared" si="787"/>
        <v>F-gases</v>
      </c>
    </row>
    <row r="49684" spans="1:10" hidden="1" x14ac:dyDescent="0.35">
      <c r="A49684" t="s">
        <v>120</v>
      </c>
      <c r="B49684" t="s">
        <v>3</v>
      </c>
      <c r="C49684" t="s">
        <v>257</v>
      </c>
      <c r="D49684" t="s">
        <v>259</v>
      </c>
      <c r="E49684" t="s">
        <v>13</v>
      </c>
      <c r="F49684">
        <v>2032</v>
      </c>
      <c r="G49684">
        <v>2.8558565981303102E-4</v>
      </c>
      <c r="H49684">
        <f>IF(J49684="N2O",G49684/About!$A$75,IF('EPA non-CO2 Data'!J49684="CH4",'EPA non-CO2 Data'!G49684/About!$A$73,'EPA non-CO2 Data'!G49684))</f>
        <v>2.8558565981303102E-4</v>
      </c>
      <c r="I49684" s="4" t="str">
        <f>VLOOKUP(CONCATENATE(B49684,C49684,D49684),'EPA Source to Industry Map'!$D$2:$E$35,2,FALSE)</f>
        <v>chemicals 20</v>
      </c>
      <c r="J49684" s="4" t="str">
        <f t="shared" si="787"/>
        <v>F-gases</v>
      </c>
    </row>
    <row r="49685" spans="1:10" hidden="1" x14ac:dyDescent="0.35">
      <c r="A49685" t="s">
        <v>120</v>
      </c>
      <c r="B49685" t="s">
        <v>3</v>
      </c>
      <c r="C49685" t="s">
        <v>257</v>
      </c>
      <c r="D49685" t="s">
        <v>260</v>
      </c>
      <c r="E49685" t="s">
        <v>13</v>
      </c>
      <c r="F49685">
        <v>2032</v>
      </c>
      <c r="G49685">
        <v>3.27723803419035E-4</v>
      </c>
      <c r="H49685">
        <f>IF(J49685="N2O",G49685/About!$A$75,IF('EPA non-CO2 Data'!J49685="CH4",'EPA non-CO2 Data'!G49685/About!$A$73,'EPA non-CO2 Data'!G49685))</f>
        <v>3.27723803419035E-4</v>
      </c>
      <c r="I49685" s="4" t="str">
        <f>VLOOKUP(CONCATENATE(B49685,C49685,D49685),'EPA Source to Industry Map'!$D$2:$E$35,2,FALSE)</f>
        <v>chemicals 20</v>
      </c>
      <c r="J49685" s="4" t="str">
        <f t="shared" si="787"/>
        <v>F-gases</v>
      </c>
    </row>
    <row r="49686" spans="1:10" hidden="1" x14ac:dyDescent="0.35">
      <c r="A49686" t="s">
        <v>120</v>
      </c>
      <c r="B49686" t="s">
        <v>3</v>
      </c>
      <c r="C49686" t="s">
        <v>257</v>
      </c>
      <c r="D49686" t="s">
        <v>261</v>
      </c>
      <c r="E49686" t="s">
        <v>13</v>
      </c>
      <c r="F49686">
        <v>2032</v>
      </c>
      <c r="G49686">
        <v>7.6651098290592107E-2</v>
      </c>
      <c r="H49686">
        <f>IF(J49686="N2O",G49686/About!$A$75,IF('EPA non-CO2 Data'!J49686="CH4",'EPA non-CO2 Data'!G49686/About!$A$73,'EPA non-CO2 Data'!G49686))</f>
        <v>7.6651098290592107E-2</v>
      </c>
      <c r="I49686" s="4" t="str">
        <f>VLOOKUP(CONCATENATE(B49686,C49686,D49686),'EPA Source to Industry Map'!$D$2:$E$35,2,FALSE)</f>
        <v>chemicals 20</v>
      </c>
      <c r="J49686" s="4" t="str">
        <f t="shared" si="787"/>
        <v>F-gases</v>
      </c>
    </row>
    <row r="49687" spans="1:10" hidden="1" x14ac:dyDescent="0.35">
      <c r="A49687" t="s">
        <v>120</v>
      </c>
      <c r="B49687" t="s">
        <v>3</v>
      </c>
      <c r="C49687" t="s">
        <v>257</v>
      </c>
      <c r="D49687" t="s">
        <v>262</v>
      </c>
      <c r="E49687" t="s">
        <v>13</v>
      </c>
      <c r="F49687">
        <v>2032</v>
      </c>
      <c r="G49687">
        <v>4.3698283696892498E-4</v>
      </c>
      <c r="H49687">
        <f>IF(J49687="N2O",G49687/About!$A$75,IF('EPA non-CO2 Data'!J49687="CH4",'EPA non-CO2 Data'!G49687/About!$A$73,'EPA non-CO2 Data'!G49687))</f>
        <v>4.3698283696892498E-4</v>
      </c>
      <c r="I49687" s="4" t="str">
        <f>VLOOKUP(CONCATENATE(B49687,C49687,D49687),'EPA Source to Industry Map'!$D$2:$E$35,2,FALSE)</f>
        <v>chemicals 20</v>
      </c>
      <c r="J49687" s="4" t="str">
        <f t="shared" si="787"/>
        <v>F-gases</v>
      </c>
    </row>
    <row r="49688" spans="1:10" hidden="1" x14ac:dyDescent="0.35">
      <c r="A49688" t="s">
        <v>120</v>
      </c>
      <c r="B49688" t="s">
        <v>3</v>
      </c>
      <c r="C49688" t="s">
        <v>257</v>
      </c>
      <c r="D49688" t="s">
        <v>258</v>
      </c>
      <c r="E49688" t="s">
        <v>13</v>
      </c>
      <c r="F49688">
        <v>2033</v>
      </c>
      <c r="G49688">
        <v>1.17179385146852E-2</v>
      </c>
      <c r="H49688">
        <f>IF(J49688="N2O",G49688/About!$A$75,IF('EPA non-CO2 Data'!J49688="CH4",'EPA non-CO2 Data'!G49688/About!$A$73,'EPA non-CO2 Data'!G49688))</f>
        <v>1.17179385146852E-2</v>
      </c>
      <c r="I49688" s="4" t="str">
        <f>VLOOKUP(CONCATENATE(B49688,C49688,D49688),'EPA Source to Industry Map'!$D$2:$E$35,2,FALSE)</f>
        <v>chemicals 20</v>
      </c>
      <c r="J49688" s="4" t="str">
        <f t="shared" si="787"/>
        <v>F-gases</v>
      </c>
    </row>
    <row r="49689" spans="1:10" hidden="1" x14ac:dyDescent="0.35">
      <c r="A49689" t="s">
        <v>120</v>
      </c>
      <c r="B49689" t="s">
        <v>3</v>
      </c>
      <c r="C49689" t="s">
        <v>257</v>
      </c>
      <c r="D49689" t="s">
        <v>259</v>
      </c>
      <c r="E49689" t="s">
        <v>13</v>
      </c>
      <c r="F49689">
        <v>2033</v>
      </c>
      <c r="G49689">
        <v>2.9189012797450399E-4</v>
      </c>
      <c r="H49689">
        <f>IF(J49689="N2O",G49689/About!$A$75,IF('EPA non-CO2 Data'!J49689="CH4",'EPA non-CO2 Data'!G49689/About!$A$73,'EPA non-CO2 Data'!G49689))</f>
        <v>2.9189012797450399E-4</v>
      </c>
      <c r="I49689" s="4" t="str">
        <f>VLOOKUP(CONCATENATE(B49689,C49689,D49689),'EPA Source to Industry Map'!$D$2:$E$35,2,FALSE)</f>
        <v>chemicals 20</v>
      </c>
      <c r="J49689" s="4" t="str">
        <f t="shared" si="787"/>
        <v>F-gases</v>
      </c>
    </row>
    <row r="49690" spans="1:10" hidden="1" x14ac:dyDescent="0.35">
      <c r="A49690" t="s">
        <v>120</v>
      </c>
      <c r="B49690" t="s">
        <v>3</v>
      </c>
      <c r="C49690" t="s">
        <v>257</v>
      </c>
      <c r="D49690" t="s">
        <v>260</v>
      </c>
      <c r="E49690" t="s">
        <v>13</v>
      </c>
      <c r="F49690">
        <v>2033</v>
      </c>
      <c r="G49690">
        <v>3.3045691277908303E-4</v>
      </c>
      <c r="H49690">
        <f>IF(J49690="N2O",G49690/About!$A$75,IF('EPA non-CO2 Data'!J49690="CH4",'EPA non-CO2 Data'!G49690/About!$A$73,'EPA non-CO2 Data'!G49690))</f>
        <v>3.3045691277908303E-4</v>
      </c>
      <c r="I49690" s="4" t="str">
        <f>VLOOKUP(CONCATENATE(B49690,C49690,D49690),'EPA Source to Industry Map'!$D$2:$E$35,2,FALSE)</f>
        <v>chemicals 20</v>
      </c>
      <c r="J49690" s="4" t="str">
        <f t="shared" si="787"/>
        <v>F-gases</v>
      </c>
    </row>
    <row r="49691" spans="1:10" hidden="1" x14ac:dyDescent="0.35">
      <c r="A49691" t="s">
        <v>120</v>
      </c>
      <c r="B49691" t="s">
        <v>3</v>
      </c>
      <c r="C49691" t="s">
        <v>257</v>
      </c>
      <c r="D49691" t="s">
        <v>261</v>
      </c>
      <c r="E49691" t="s">
        <v>13</v>
      </c>
      <c r="F49691">
        <v>2033</v>
      </c>
      <c r="G49691">
        <v>7.5826188632073202E-2</v>
      </c>
      <c r="H49691">
        <f>IF(J49691="N2O",G49691/About!$A$75,IF('EPA non-CO2 Data'!J49691="CH4",'EPA non-CO2 Data'!G49691/About!$A$73,'EPA non-CO2 Data'!G49691))</f>
        <v>7.5826188632073202E-2</v>
      </c>
      <c r="I49691" s="4" t="str">
        <f>VLOOKUP(CONCATENATE(B49691,C49691,D49691),'EPA Source to Industry Map'!$D$2:$E$35,2,FALSE)</f>
        <v>chemicals 20</v>
      </c>
      <c r="J49691" s="4" t="str">
        <f t="shared" si="787"/>
        <v>F-gases</v>
      </c>
    </row>
    <row r="49692" spans="1:10" hidden="1" x14ac:dyDescent="0.35">
      <c r="A49692" t="s">
        <v>120</v>
      </c>
      <c r="B49692" t="s">
        <v>3</v>
      </c>
      <c r="C49692" t="s">
        <v>257</v>
      </c>
      <c r="D49692" t="s">
        <v>262</v>
      </c>
      <c r="E49692" t="s">
        <v>13</v>
      </c>
      <c r="F49692">
        <v>2033</v>
      </c>
      <c r="G49692">
        <v>4.3698283696892498E-4</v>
      </c>
      <c r="H49692">
        <f>IF(J49692="N2O",G49692/About!$A$75,IF('EPA non-CO2 Data'!J49692="CH4",'EPA non-CO2 Data'!G49692/About!$A$73,'EPA non-CO2 Data'!G49692))</f>
        <v>4.3698283696892498E-4</v>
      </c>
      <c r="I49692" s="4" t="str">
        <f>VLOOKUP(CONCATENATE(B49692,C49692,D49692),'EPA Source to Industry Map'!$D$2:$E$35,2,FALSE)</f>
        <v>chemicals 20</v>
      </c>
      <c r="J49692" s="4" t="str">
        <f t="shared" si="787"/>
        <v>F-gases</v>
      </c>
    </row>
    <row r="49693" spans="1:10" hidden="1" x14ac:dyDescent="0.35">
      <c r="A49693" t="s">
        <v>120</v>
      </c>
      <c r="B49693" t="s">
        <v>3</v>
      </c>
      <c r="C49693" t="s">
        <v>257</v>
      </c>
      <c r="D49693" t="s">
        <v>258</v>
      </c>
      <c r="E49693" t="s">
        <v>13</v>
      </c>
      <c r="F49693">
        <v>2034</v>
      </c>
      <c r="G49693">
        <v>1.17179385146852E-2</v>
      </c>
      <c r="H49693">
        <f>IF(J49693="N2O",G49693/About!$A$75,IF('EPA non-CO2 Data'!J49693="CH4",'EPA non-CO2 Data'!G49693/About!$A$73,'EPA non-CO2 Data'!G49693))</f>
        <v>1.17179385146852E-2</v>
      </c>
      <c r="I49693" s="4" t="str">
        <f>VLOOKUP(CONCATENATE(B49693,C49693,D49693),'EPA Source to Industry Map'!$D$2:$E$35,2,FALSE)</f>
        <v>chemicals 20</v>
      </c>
      <c r="J49693" s="4" t="str">
        <f t="shared" si="787"/>
        <v>F-gases</v>
      </c>
    </row>
    <row r="49694" spans="1:10" hidden="1" x14ac:dyDescent="0.35">
      <c r="A49694" t="s">
        <v>120</v>
      </c>
      <c r="B49694" t="s">
        <v>3</v>
      </c>
      <c r="C49694" t="s">
        <v>257</v>
      </c>
      <c r="D49694" t="s">
        <v>259</v>
      </c>
      <c r="E49694" t="s">
        <v>13</v>
      </c>
      <c r="F49694">
        <v>2034</v>
      </c>
      <c r="G49694">
        <v>2.9819459613597701E-4</v>
      </c>
      <c r="H49694">
        <f>IF(J49694="N2O",G49694/About!$A$75,IF('EPA non-CO2 Data'!J49694="CH4",'EPA non-CO2 Data'!G49694/About!$A$73,'EPA non-CO2 Data'!G49694))</f>
        <v>2.9819459613597701E-4</v>
      </c>
      <c r="I49694" s="4" t="str">
        <f>VLOOKUP(CONCATENATE(B49694,C49694,D49694),'EPA Source to Industry Map'!$D$2:$E$35,2,FALSE)</f>
        <v>chemicals 20</v>
      </c>
      <c r="J49694" s="4" t="str">
        <f t="shared" si="787"/>
        <v>F-gases</v>
      </c>
    </row>
    <row r="49695" spans="1:10" hidden="1" x14ac:dyDescent="0.35">
      <c r="A49695" t="s">
        <v>120</v>
      </c>
      <c r="B49695" t="s">
        <v>3</v>
      </c>
      <c r="C49695" t="s">
        <v>257</v>
      </c>
      <c r="D49695" t="s">
        <v>260</v>
      </c>
      <c r="E49695" t="s">
        <v>13</v>
      </c>
      <c r="F49695">
        <v>2034</v>
      </c>
      <c r="G49695">
        <v>3.33190022139131E-4</v>
      </c>
      <c r="H49695">
        <f>IF(J49695="N2O",G49695/About!$A$75,IF('EPA non-CO2 Data'!J49695="CH4",'EPA non-CO2 Data'!G49695/About!$A$73,'EPA non-CO2 Data'!G49695))</f>
        <v>3.33190022139131E-4</v>
      </c>
      <c r="I49695" s="4" t="str">
        <f>VLOOKUP(CONCATENATE(B49695,C49695,D49695),'EPA Source to Industry Map'!$D$2:$E$35,2,FALSE)</f>
        <v>chemicals 20</v>
      </c>
      <c r="J49695" s="4" t="str">
        <f t="shared" ref="J49695:J49758" si="788">IF(ISNUMBER(SEARCH("F",E49695)),"F-gases",E49695)</f>
        <v>F-gases</v>
      </c>
    </row>
    <row r="49696" spans="1:10" hidden="1" x14ac:dyDescent="0.35">
      <c r="A49696" t="s">
        <v>120</v>
      </c>
      <c r="B49696" t="s">
        <v>3</v>
      </c>
      <c r="C49696" t="s">
        <v>257</v>
      </c>
      <c r="D49696" t="s">
        <v>261</v>
      </c>
      <c r="E49696" t="s">
        <v>13</v>
      </c>
      <c r="F49696">
        <v>2034</v>
      </c>
      <c r="G49696">
        <v>7.5001278973554394E-2</v>
      </c>
      <c r="H49696">
        <f>IF(J49696="N2O",G49696/About!$A$75,IF('EPA non-CO2 Data'!J49696="CH4",'EPA non-CO2 Data'!G49696/About!$A$73,'EPA non-CO2 Data'!G49696))</f>
        <v>7.5001278973554394E-2</v>
      </c>
      <c r="I49696" s="4" t="str">
        <f>VLOOKUP(CONCATENATE(B49696,C49696,D49696),'EPA Source to Industry Map'!$D$2:$E$35,2,FALSE)</f>
        <v>chemicals 20</v>
      </c>
      <c r="J49696" s="4" t="str">
        <f t="shared" si="788"/>
        <v>F-gases</v>
      </c>
    </row>
    <row r="49697" spans="1:10" hidden="1" x14ac:dyDescent="0.35">
      <c r="A49697" t="s">
        <v>120</v>
      </c>
      <c r="B49697" t="s">
        <v>3</v>
      </c>
      <c r="C49697" t="s">
        <v>257</v>
      </c>
      <c r="D49697" t="s">
        <v>262</v>
      </c>
      <c r="E49697" t="s">
        <v>13</v>
      </c>
      <c r="F49697">
        <v>2034</v>
      </c>
      <c r="G49697">
        <v>4.3698283696892498E-4</v>
      </c>
      <c r="H49697">
        <f>IF(J49697="N2O",G49697/About!$A$75,IF('EPA non-CO2 Data'!J49697="CH4",'EPA non-CO2 Data'!G49697/About!$A$73,'EPA non-CO2 Data'!G49697))</f>
        <v>4.3698283696892498E-4</v>
      </c>
      <c r="I49697" s="4" t="str">
        <f>VLOOKUP(CONCATENATE(B49697,C49697,D49697),'EPA Source to Industry Map'!$D$2:$E$35,2,FALSE)</f>
        <v>chemicals 20</v>
      </c>
      <c r="J49697" s="4" t="str">
        <f t="shared" si="788"/>
        <v>F-gases</v>
      </c>
    </row>
    <row r="49698" spans="1:10" hidden="1" x14ac:dyDescent="0.35">
      <c r="A49698" t="s">
        <v>120</v>
      </c>
      <c r="B49698" t="s">
        <v>3</v>
      </c>
      <c r="C49698" t="s">
        <v>257</v>
      </c>
      <c r="D49698" t="s">
        <v>258</v>
      </c>
      <c r="E49698" t="s">
        <v>13</v>
      </c>
      <c r="F49698">
        <v>2035</v>
      </c>
      <c r="G49698">
        <v>1.17179385146852E-2</v>
      </c>
      <c r="H49698">
        <f>IF(J49698="N2O",G49698/About!$A$75,IF('EPA non-CO2 Data'!J49698="CH4",'EPA non-CO2 Data'!G49698/About!$A$73,'EPA non-CO2 Data'!G49698))</f>
        <v>1.17179385146852E-2</v>
      </c>
      <c r="I49698" s="4" t="str">
        <f>VLOOKUP(CONCATENATE(B49698,C49698,D49698),'EPA Source to Industry Map'!$D$2:$E$35,2,FALSE)</f>
        <v>chemicals 20</v>
      </c>
      <c r="J49698" s="4" t="str">
        <f t="shared" si="788"/>
        <v>F-gases</v>
      </c>
    </row>
    <row r="49699" spans="1:10" hidden="1" x14ac:dyDescent="0.35">
      <c r="A49699" t="s">
        <v>120</v>
      </c>
      <c r="B49699" t="s">
        <v>3</v>
      </c>
      <c r="C49699" t="s">
        <v>257</v>
      </c>
      <c r="D49699" t="s">
        <v>259</v>
      </c>
      <c r="E49699" t="s">
        <v>13</v>
      </c>
      <c r="F49699">
        <v>2035</v>
      </c>
      <c r="G49699">
        <v>3.04499064297451E-4</v>
      </c>
      <c r="H49699">
        <f>IF(J49699="N2O",G49699/About!$A$75,IF('EPA non-CO2 Data'!J49699="CH4",'EPA non-CO2 Data'!G49699/About!$A$73,'EPA non-CO2 Data'!G49699))</f>
        <v>3.04499064297451E-4</v>
      </c>
      <c r="I49699" s="4" t="str">
        <f>VLOOKUP(CONCATENATE(B49699,C49699,D49699),'EPA Source to Industry Map'!$D$2:$E$35,2,FALSE)</f>
        <v>chemicals 20</v>
      </c>
      <c r="J49699" s="4" t="str">
        <f t="shared" si="788"/>
        <v>F-gases</v>
      </c>
    </row>
    <row r="49700" spans="1:10" hidden="1" x14ac:dyDescent="0.35">
      <c r="A49700" t="s">
        <v>120</v>
      </c>
      <c r="B49700" t="s">
        <v>3</v>
      </c>
      <c r="C49700" t="s">
        <v>257</v>
      </c>
      <c r="D49700" t="s">
        <v>260</v>
      </c>
      <c r="E49700" t="s">
        <v>13</v>
      </c>
      <c r="F49700">
        <v>2035</v>
      </c>
      <c r="G49700">
        <v>3.3592313149917799E-4</v>
      </c>
      <c r="H49700">
        <f>IF(J49700="N2O",G49700/About!$A$75,IF('EPA non-CO2 Data'!J49700="CH4",'EPA non-CO2 Data'!G49700/About!$A$73,'EPA non-CO2 Data'!G49700))</f>
        <v>3.3592313149917799E-4</v>
      </c>
      <c r="I49700" s="4" t="str">
        <f>VLOOKUP(CONCATENATE(B49700,C49700,D49700),'EPA Source to Industry Map'!$D$2:$E$35,2,FALSE)</f>
        <v>chemicals 20</v>
      </c>
      <c r="J49700" s="4" t="str">
        <f t="shared" si="788"/>
        <v>F-gases</v>
      </c>
    </row>
    <row r="49701" spans="1:10" hidden="1" x14ac:dyDescent="0.35">
      <c r="A49701" t="s">
        <v>120</v>
      </c>
      <c r="B49701" t="s">
        <v>3</v>
      </c>
      <c r="C49701" t="s">
        <v>257</v>
      </c>
      <c r="D49701" t="s">
        <v>261</v>
      </c>
      <c r="E49701" t="s">
        <v>13</v>
      </c>
      <c r="F49701">
        <v>2035</v>
      </c>
      <c r="G49701">
        <v>7.4176369315035504E-2</v>
      </c>
      <c r="H49701">
        <f>IF(J49701="N2O",G49701/About!$A$75,IF('EPA non-CO2 Data'!J49701="CH4",'EPA non-CO2 Data'!G49701/About!$A$73,'EPA non-CO2 Data'!G49701))</f>
        <v>7.4176369315035504E-2</v>
      </c>
      <c r="I49701" s="4" t="str">
        <f>VLOOKUP(CONCATENATE(B49701,C49701,D49701),'EPA Source to Industry Map'!$D$2:$E$35,2,FALSE)</f>
        <v>chemicals 20</v>
      </c>
      <c r="J49701" s="4" t="str">
        <f t="shared" si="788"/>
        <v>F-gases</v>
      </c>
    </row>
    <row r="49702" spans="1:10" hidden="1" x14ac:dyDescent="0.35">
      <c r="A49702" t="s">
        <v>120</v>
      </c>
      <c r="B49702" t="s">
        <v>3</v>
      </c>
      <c r="C49702" t="s">
        <v>257</v>
      </c>
      <c r="D49702" t="s">
        <v>262</v>
      </c>
      <c r="E49702" t="s">
        <v>13</v>
      </c>
      <c r="F49702">
        <v>2035</v>
      </c>
      <c r="G49702">
        <v>4.3698283696892498E-4</v>
      </c>
      <c r="H49702">
        <f>IF(J49702="N2O",G49702/About!$A$75,IF('EPA non-CO2 Data'!J49702="CH4",'EPA non-CO2 Data'!G49702/About!$A$73,'EPA non-CO2 Data'!G49702))</f>
        <v>4.3698283696892498E-4</v>
      </c>
      <c r="I49702" s="4" t="str">
        <f>VLOOKUP(CONCATENATE(B49702,C49702,D49702),'EPA Source to Industry Map'!$D$2:$E$35,2,FALSE)</f>
        <v>chemicals 20</v>
      </c>
      <c r="J49702" s="4" t="str">
        <f t="shared" si="788"/>
        <v>F-gases</v>
      </c>
    </row>
    <row r="49703" spans="1:10" hidden="1" x14ac:dyDescent="0.35">
      <c r="A49703" t="s">
        <v>120</v>
      </c>
      <c r="B49703" t="s">
        <v>3</v>
      </c>
      <c r="C49703" t="s">
        <v>257</v>
      </c>
      <c r="D49703" t="s">
        <v>258</v>
      </c>
      <c r="E49703" t="s">
        <v>13</v>
      </c>
      <c r="F49703">
        <v>2036</v>
      </c>
      <c r="G49703">
        <v>1.17670424574791E-2</v>
      </c>
      <c r="H49703">
        <f>IF(J49703="N2O",G49703/About!$A$75,IF('EPA non-CO2 Data'!J49703="CH4",'EPA non-CO2 Data'!G49703/About!$A$73,'EPA non-CO2 Data'!G49703))</f>
        <v>1.17670424574791E-2</v>
      </c>
      <c r="I49703" s="4" t="str">
        <f>VLOOKUP(CONCATENATE(B49703,C49703,D49703),'EPA Source to Industry Map'!$D$2:$E$35,2,FALSE)</f>
        <v>chemicals 20</v>
      </c>
      <c r="J49703" s="4" t="str">
        <f t="shared" si="788"/>
        <v>F-gases</v>
      </c>
    </row>
    <row r="49704" spans="1:10" hidden="1" x14ac:dyDescent="0.35">
      <c r="A49704" t="s">
        <v>120</v>
      </c>
      <c r="B49704" t="s">
        <v>3</v>
      </c>
      <c r="C49704" t="s">
        <v>257</v>
      </c>
      <c r="D49704" t="s">
        <v>259</v>
      </c>
      <c r="E49704" t="s">
        <v>13</v>
      </c>
      <c r="F49704">
        <v>2036</v>
      </c>
      <c r="G49704">
        <v>3.04499064297451E-4</v>
      </c>
      <c r="H49704">
        <f>IF(J49704="N2O",G49704/About!$A$75,IF('EPA non-CO2 Data'!J49704="CH4",'EPA non-CO2 Data'!G49704/About!$A$73,'EPA non-CO2 Data'!G49704))</f>
        <v>3.04499064297451E-4</v>
      </c>
      <c r="I49704" s="4" t="str">
        <f>VLOOKUP(CONCATENATE(B49704,C49704,D49704),'EPA Source to Industry Map'!$D$2:$E$35,2,FALSE)</f>
        <v>chemicals 20</v>
      </c>
      <c r="J49704" s="4" t="str">
        <f t="shared" si="788"/>
        <v>F-gases</v>
      </c>
    </row>
    <row r="49705" spans="1:10" hidden="1" x14ac:dyDescent="0.35">
      <c r="A49705" t="s">
        <v>120</v>
      </c>
      <c r="B49705" t="s">
        <v>3</v>
      </c>
      <c r="C49705" t="s">
        <v>257</v>
      </c>
      <c r="D49705" t="s">
        <v>260</v>
      </c>
      <c r="E49705" t="s">
        <v>13</v>
      </c>
      <c r="F49705">
        <v>2036</v>
      </c>
      <c r="G49705">
        <v>3.3592313149917799E-4</v>
      </c>
      <c r="H49705">
        <f>IF(J49705="N2O",G49705/About!$A$75,IF('EPA non-CO2 Data'!J49705="CH4",'EPA non-CO2 Data'!G49705/About!$A$73,'EPA non-CO2 Data'!G49705))</f>
        <v>3.3592313149917799E-4</v>
      </c>
      <c r="I49705" s="4" t="str">
        <f>VLOOKUP(CONCATENATE(B49705,C49705,D49705),'EPA Source to Industry Map'!$D$2:$E$35,2,FALSE)</f>
        <v>chemicals 20</v>
      </c>
      <c r="J49705" s="4" t="str">
        <f t="shared" si="788"/>
        <v>F-gases</v>
      </c>
    </row>
    <row r="49706" spans="1:10" hidden="1" x14ac:dyDescent="0.35">
      <c r="A49706" t="s">
        <v>120</v>
      </c>
      <c r="B49706" t="s">
        <v>3</v>
      </c>
      <c r="C49706" t="s">
        <v>257</v>
      </c>
      <c r="D49706" t="s">
        <v>261</v>
      </c>
      <c r="E49706" t="s">
        <v>13</v>
      </c>
      <c r="F49706">
        <v>2036</v>
      </c>
      <c r="G49706">
        <v>7.4306552144464605E-2</v>
      </c>
      <c r="H49706">
        <f>IF(J49706="N2O",G49706/About!$A$75,IF('EPA non-CO2 Data'!J49706="CH4",'EPA non-CO2 Data'!G49706/About!$A$73,'EPA non-CO2 Data'!G49706))</f>
        <v>7.4306552144464605E-2</v>
      </c>
      <c r="I49706" s="4" t="str">
        <f>VLOOKUP(CONCATENATE(B49706,C49706,D49706),'EPA Source to Industry Map'!$D$2:$E$35,2,FALSE)</f>
        <v>chemicals 20</v>
      </c>
      <c r="J49706" s="4" t="str">
        <f t="shared" si="788"/>
        <v>F-gases</v>
      </c>
    </row>
    <row r="49707" spans="1:10" hidden="1" x14ac:dyDescent="0.35">
      <c r="A49707" t="s">
        <v>120</v>
      </c>
      <c r="B49707" t="s">
        <v>3</v>
      </c>
      <c r="C49707" t="s">
        <v>257</v>
      </c>
      <c r="D49707" t="s">
        <v>262</v>
      </c>
      <c r="E49707" t="s">
        <v>13</v>
      </c>
      <c r="F49707">
        <v>2036</v>
      </c>
      <c r="G49707">
        <v>4.4217351331393901E-4</v>
      </c>
      <c r="H49707">
        <f>IF(J49707="N2O",G49707/About!$A$75,IF('EPA non-CO2 Data'!J49707="CH4",'EPA non-CO2 Data'!G49707/About!$A$73,'EPA non-CO2 Data'!G49707))</f>
        <v>4.4217351331393901E-4</v>
      </c>
      <c r="I49707" s="4" t="str">
        <f>VLOOKUP(CONCATENATE(B49707,C49707,D49707),'EPA Source to Industry Map'!$D$2:$E$35,2,FALSE)</f>
        <v>chemicals 20</v>
      </c>
      <c r="J49707" s="4" t="str">
        <f t="shared" si="788"/>
        <v>F-gases</v>
      </c>
    </row>
    <row r="49708" spans="1:10" hidden="1" x14ac:dyDescent="0.35">
      <c r="A49708" t="s">
        <v>120</v>
      </c>
      <c r="B49708" t="s">
        <v>3</v>
      </c>
      <c r="C49708" t="s">
        <v>257</v>
      </c>
      <c r="D49708" t="s">
        <v>258</v>
      </c>
      <c r="E49708" t="s">
        <v>13</v>
      </c>
      <c r="F49708">
        <v>2037</v>
      </c>
      <c r="G49708">
        <v>1.1816146400272899E-2</v>
      </c>
      <c r="H49708">
        <f>IF(J49708="N2O",G49708/About!$A$75,IF('EPA non-CO2 Data'!J49708="CH4",'EPA non-CO2 Data'!G49708/About!$A$73,'EPA non-CO2 Data'!G49708))</f>
        <v>1.1816146400272899E-2</v>
      </c>
      <c r="I49708" s="4" t="str">
        <f>VLOOKUP(CONCATENATE(B49708,C49708,D49708),'EPA Source to Industry Map'!$D$2:$E$35,2,FALSE)</f>
        <v>chemicals 20</v>
      </c>
      <c r="J49708" s="4" t="str">
        <f t="shared" si="788"/>
        <v>F-gases</v>
      </c>
    </row>
    <row r="49709" spans="1:10" hidden="1" x14ac:dyDescent="0.35">
      <c r="A49709" t="s">
        <v>120</v>
      </c>
      <c r="B49709" t="s">
        <v>3</v>
      </c>
      <c r="C49709" t="s">
        <v>257</v>
      </c>
      <c r="D49709" t="s">
        <v>259</v>
      </c>
      <c r="E49709" t="s">
        <v>13</v>
      </c>
      <c r="F49709">
        <v>2037</v>
      </c>
      <c r="G49709">
        <v>3.04499064297451E-4</v>
      </c>
      <c r="H49709">
        <f>IF(J49709="N2O",G49709/About!$A$75,IF('EPA non-CO2 Data'!J49709="CH4",'EPA non-CO2 Data'!G49709/About!$A$73,'EPA non-CO2 Data'!G49709))</f>
        <v>3.04499064297451E-4</v>
      </c>
      <c r="I49709" s="4" t="str">
        <f>VLOOKUP(CONCATENATE(B49709,C49709,D49709),'EPA Source to Industry Map'!$D$2:$E$35,2,FALSE)</f>
        <v>chemicals 20</v>
      </c>
      <c r="J49709" s="4" t="str">
        <f t="shared" si="788"/>
        <v>F-gases</v>
      </c>
    </row>
    <row r="49710" spans="1:10" hidden="1" x14ac:dyDescent="0.35">
      <c r="A49710" t="s">
        <v>120</v>
      </c>
      <c r="B49710" t="s">
        <v>3</v>
      </c>
      <c r="C49710" t="s">
        <v>257</v>
      </c>
      <c r="D49710" t="s">
        <v>260</v>
      </c>
      <c r="E49710" t="s">
        <v>13</v>
      </c>
      <c r="F49710">
        <v>2037</v>
      </c>
      <c r="G49710">
        <v>3.3592313149917799E-4</v>
      </c>
      <c r="H49710">
        <f>IF(J49710="N2O",G49710/About!$A$75,IF('EPA non-CO2 Data'!J49710="CH4",'EPA non-CO2 Data'!G49710/About!$A$73,'EPA non-CO2 Data'!G49710))</f>
        <v>3.3592313149917799E-4</v>
      </c>
      <c r="I49710" s="4" t="str">
        <f>VLOOKUP(CONCATENATE(B49710,C49710,D49710),'EPA Source to Industry Map'!$D$2:$E$35,2,FALSE)</f>
        <v>chemicals 20</v>
      </c>
      <c r="J49710" s="4" t="str">
        <f t="shared" si="788"/>
        <v>F-gases</v>
      </c>
    </row>
    <row r="49711" spans="1:10" hidden="1" x14ac:dyDescent="0.35">
      <c r="A49711" t="s">
        <v>120</v>
      </c>
      <c r="B49711" t="s">
        <v>3</v>
      </c>
      <c r="C49711" t="s">
        <v>257</v>
      </c>
      <c r="D49711" t="s">
        <v>261</v>
      </c>
      <c r="E49711" t="s">
        <v>13</v>
      </c>
      <c r="F49711">
        <v>2037</v>
      </c>
      <c r="G49711">
        <v>7.4436734973893706E-2</v>
      </c>
      <c r="H49711">
        <f>IF(J49711="N2O",G49711/About!$A$75,IF('EPA non-CO2 Data'!J49711="CH4",'EPA non-CO2 Data'!G49711/About!$A$73,'EPA non-CO2 Data'!G49711))</f>
        <v>7.4436734973893706E-2</v>
      </c>
      <c r="I49711" s="4" t="str">
        <f>VLOOKUP(CONCATENATE(B49711,C49711,D49711),'EPA Source to Industry Map'!$D$2:$E$35,2,FALSE)</f>
        <v>chemicals 20</v>
      </c>
      <c r="J49711" s="4" t="str">
        <f t="shared" si="788"/>
        <v>F-gases</v>
      </c>
    </row>
    <row r="49712" spans="1:10" hidden="1" x14ac:dyDescent="0.35">
      <c r="A49712" t="s">
        <v>120</v>
      </c>
      <c r="B49712" t="s">
        <v>3</v>
      </c>
      <c r="C49712" t="s">
        <v>257</v>
      </c>
      <c r="D49712" t="s">
        <v>262</v>
      </c>
      <c r="E49712" t="s">
        <v>13</v>
      </c>
      <c r="F49712">
        <v>2037</v>
      </c>
      <c r="G49712">
        <v>4.4736418965895402E-4</v>
      </c>
      <c r="H49712">
        <f>IF(J49712="N2O",G49712/About!$A$75,IF('EPA non-CO2 Data'!J49712="CH4",'EPA non-CO2 Data'!G49712/About!$A$73,'EPA non-CO2 Data'!G49712))</f>
        <v>4.4736418965895402E-4</v>
      </c>
      <c r="I49712" s="4" t="str">
        <f>VLOOKUP(CONCATENATE(B49712,C49712,D49712),'EPA Source to Industry Map'!$D$2:$E$35,2,FALSE)</f>
        <v>chemicals 20</v>
      </c>
      <c r="J49712" s="4" t="str">
        <f t="shared" si="788"/>
        <v>F-gases</v>
      </c>
    </row>
    <row r="49713" spans="1:10" hidden="1" x14ac:dyDescent="0.35">
      <c r="A49713" t="s">
        <v>120</v>
      </c>
      <c r="B49713" t="s">
        <v>3</v>
      </c>
      <c r="C49713" t="s">
        <v>257</v>
      </c>
      <c r="D49713" t="s">
        <v>258</v>
      </c>
      <c r="E49713" t="s">
        <v>13</v>
      </c>
      <c r="F49713">
        <v>2038</v>
      </c>
      <c r="G49713">
        <v>1.18652503430668E-2</v>
      </c>
      <c r="H49713">
        <f>IF(J49713="N2O",G49713/About!$A$75,IF('EPA non-CO2 Data'!J49713="CH4",'EPA non-CO2 Data'!G49713/About!$A$73,'EPA non-CO2 Data'!G49713))</f>
        <v>1.18652503430668E-2</v>
      </c>
      <c r="I49713" s="4" t="str">
        <f>VLOOKUP(CONCATENATE(B49713,C49713,D49713),'EPA Source to Industry Map'!$D$2:$E$35,2,FALSE)</f>
        <v>chemicals 20</v>
      </c>
      <c r="J49713" s="4" t="str">
        <f t="shared" si="788"/>
        <v>F-gases</v>
      </c>
    </row>
    <row r="49714" spans="1:10" hidden="1" x14ac:dyDescent="0.35">
      <c r="A49714" t="s">
        <v>120</v>
      </c>
      <c r="B49714" t="s">
        <v>3</v>
      </c>
      <c r="C49714" t="s">
        <v>257</v>
      </c>
      <c r="D49714" t="s">
        <v>259</v>
      </c>
      <c r="E49714" t="s">
        <v>13</v>
      </c>
      <c r="F49714">
        <v>2038</v>
      </c>
      <c r="G49714">
        <v>3.0449906429744997E-4</v>
      </c>
      <c r="H49714">
        <f>IF(J49714="N2O",G49714/About!$A$75,IF('EPA non-CO2 Data'!J49714="CH4",'EPA non-CO2 Data'!G49714/About!$A$73,'EPA non-CO2 Data'!G49714))</f>
        <v>3.0449906429744997E-4</v>
      </c>
      <c r="I49714" s="4" t="str">
        <f>VLOOKUP(CONCATENATE(B49714,C49714,D49714),'EPA Source to Industry Map'!$D$2:$E$35,2,FALSE)</f>
        <v>chemicals 20</v>
      </c>
      <c r="J49714" s="4" t="str">
        <f t="shared" si="788"/>
        <v>F-gases</v>
      </c>
    </row>
    <row r="49715" spans="1:10" hidden="1" x14ac:dyDescent="0.35">
      <c r="A49715" t="s">
        <v>120</v>
      </c>
      <c r="B49715" t="s">
        <v>3</v>
      </c>
      <c r="C49715" t="s">
        <v>257</v>
      </c>
      <c r="D49715" t="s">
        <v>260</v>
      </c>
      <c r="E49715" t="s">
        <v>13</v>
      </c>
      <c r="F49715">
        <v>2038</v>
      </c>
      <c r="G49715">
        <v>3.3592313149917799E-4</v>
      </c>
      <c r="H49715">
        <f>IF(J49715="N2O",G49715/About!$A$75,IF('EPA non-CO2 Data'!J49715="CH4",'EPA non-CO2 Data'!G49715/About!$A$73,'EPA non-CO2 Data'!G49715))</f>
        <v>3.3592313149917799E-4</v>
      </c>
      <c r="I49715" s="4" t="str">
        <f>VLOOKUP(CONCATENATE(B49715,C49715,D49715),'EPA Source to Industry Map'!$D$2:$E$35,2,FALSE)</f>
        <v>chemicals 20</v>
      </c>
      <c r="J49715" s="4" t="str">
        <f t="shared" si="788"/>
        <v>F-gases</v>
      </c>
    </row>
    <row r="49716" spans="1:10" hidden="1" x14ac:dyDescent="0.35">
      <c r="A49716" t="s">
        <v>120</v>
      </c>
      <c r="B49716" t="s">
        <v>3</v>
      </c>
      <c r="C49716" t="s">
        <v>257</v>
      </c>
      <c r="D49716" t="s">
        <v>261</v>
      </c>
      <c r="E49716" t="s">
        <v>13</v>
      </c>
      <c r="F49716">
        <v>2038</v>
      </c>
      <c r="G49716">
        <v>7.4566917803322696E-2</v>
      </c>
      <c r="H49716">
        <f>IF(J49716="N2O",G49716/About!$A$75,IF('EPA non-CO2 Data'!J49716="CH4",'EPA non-CO2 Data'!G49716/About!$A$73,'EPA non-CO2 Data'!G49716))</f>
        <v>7.4566917803322696E-2</v>
      </c>
      <c r="I49716" s="4" t="str">
        <f>VLOOKUP(CONCATENATE(B49716,C49716,D49716),'EPA Source to Industry Map'!$D$2:$E$35,2,FALSE)</f>
        <v>chemicals 20</v>
      </c>
      <c r="J49716" s="4" t="str">
        <f t="shared" si="788"/>
        <v>F-gases</v>
      </c>
    </row>
    <row r="49717" spans="1:10" hidden="1" x14ac:dyDescent="0.35">
      <c r="A49717" t="s">
        <v>120</v>
      </c>
      <c r="B49717" t="s">
        <v>3</v>
      </c>
      <c r="C49717" t="s">
        <v>257</v>
      </c>
      <c r="D49717" t="s">
        <v>262</v>
      </c>
      <c r="E49717" t="s">
        <v>13</v>
      </c>
      <c r="F49717">
        <v>2038</v>
      </c>
      <c r="G49717">
        <v>4.5255486600396898E-4</v>
      </c>
      <c r="H49717">
        <f>IF(J49717="N2O",G49717/About!$A$75,IF('EPA non-CO2 Data'!J49717="CH4",'EPA non-CO2 Data'!G49717/About!$A$73,'EPA non-CO2 Data'!G49717))</f>
        <v>4.5255486600396898E-4</v>
      </c>
      <c r="I49717" s="4" t="str">
        <f>VLOOKUP(CONCATENATE(B49717,C49717,D49717),'EPA Source to Industry Map'!$D$2:$E$35,2,FALSE)</f>
        <v>chemicals 20</v>
      </c>
      <c r="J49717" s="4" t="str">
        <f t="shared" si="788"/>
        <v>F-gases</v>
      </c>
    </row>
    <row r="49718" spans="1:10" hidden="1" x14ac:dyDescent="0.35">
      <c r="A49718" t="s">
        <v>120</v>
      </c>
      <c r="B49718" t="s">
        <v>3</v>
      </c>
      <c r="C49718" t="s">
        <v>257</v>
      </c>
      <c r="D49718" t="s">
        <v>258</v>
      </c>
      <c r="E49718" t="s">
        <v>13</v>
      </c>
      <c r="F49718">
        <v>2039</v>
      </c>
      <c r="G49718">
        <v>1.1914354285860599E-2</v>
      </c>
      <c r="H49718">
        <f>IF(J49718="N2O",G49718/About!$A$75,IF('EPA non-CO2 Data'!J49718="CH4",'EPA non-CO2 Data'!G49718/About!$A$73,'EPA non-CO2 Data'!G49718))</f>
        <v>1.1914354285860599E-2</v>
      </c>
      <c r="I49718" s="4" t="str">
        <f>VLOOKUP(CONCATENATE(B49718,C49718,D49718),'EPA Source to Industry Map'!$D$2:$E$35,2,FALSE)</f>
        <v>chemicals 20</v>
      </c>
      <c r="J49718" s="4" t="str">
        <f t="shared" si="788"/>
        <v>F-gases</v>
      </c>
    </row>
    <row r="49719" spans="1:10" hidden="1" x14ac:dyDescent="0.35">
      <c r="A49719" t="s">
        <v>120</v>
      </c>
      <c r="B49719" t="s">
        <v>3</v>
      </c>
      <c r="C49719" t="s">
        <v>257</v>
      </c>
      <c r="D49719" t="s">
        <v>259</v>
      </c>
      <c r="E49719" t="s">
        <v>13</v>
      </c>
      <c r="F49719">
        <v>2039</v>
      </c>
      <c r="G49719">
        <v>3.04499064297451E-4</v>
      </c>
      <c r="H49719">
        <f>IF(J49719="N2O",G49719/About!$A$75,IF('EPA non-CO2 Data'!J49719="CH4",'EPA non-CO2 Data'!G49719/About!$A$73,'EPA non-CO2 Data'!G49719))</f>
        <v>3.04499064297451E-4</v>
      </c>
      <c r="I49719" s="4" t="str">
        <f>VLOOKUP(CONCATENATE(B49719,C49719,D49719),'EPA Source to Industry Map'!$D$2:$E$35,2,FALSE)</f>
        <v>chemicals 20</v>
      </c>
      <c r="J49719" s="4" t="str">
        <f t="shared" si="788"/>
        <v>F-gases</v>
      </c>
    </row>
    <row r="49720" spans="1:10" hidden="1" x14ac:dyDescent="0.35">
      <c r="A49720" t="s">
        <v>120</v>
      </c>
      <c r="B49720" t="s">
        <v>3</v>
      </c>
      <c r="C49720" t="s">
        <v>257</v>
      </c>
      <c r="D49720" t="s">
        <v>260</v>
      </c>
      <c r="E49720" t="s">
        <v>13</v>
      </c>
      <c r="F49720">
        <v>2039</v>
      </c>
      <c r="G49720">
        <v>3.3592313149917799E-4</v>
      </c>
      <c r="H49720">
        <f>IF(J49720="N2O",G49720/About!$A$75,IF('EPA non-CO2 Data'!J49720="CH4",'EPA non-CO2 Data'!G49720/About!$A$73,'EPA non-CO2 Data'!G49720))</f>
        <v>3.3592313149917799E-4</v>
      </c>
      <c r="I49720" s="4" t="str">
        <f>VLOOKUP(CONCATENATE(B49720,C49720,D49720),'EPA Source to Industry Map'!$D$2:$E$35,2,FALSE)</f>
        <v>chemicals 20</v>
      </c>
      <c r="J49720" s="4" t="str">
        <f t="shared" si="788"/>
        <v>F-gases</v>
      </c>
    </row>
    <row r="49721" spans="1:10" hidden="1" x14ac:dyDescent="0.35">
      <c r="A49721" t="s">
        <v>120</v>
      </c>
      <c r="B49721" t="s">
        <v>3</v>
      </c>
      <c r="C49721" t="s">
        <v>257</v>
      </c>
      <c r="D49721" t="s">
        <v>261</v>
      </c>
      <c r="E49721" t="s">
        <v>13</v>
      </c>
      <c r="F49721">
        <v>2039</v>
      </c>
      <c r="G49721">
        <v>7.4697100632751798E-2</v>
      </c>
      <c r="H49721">
        <f>IF(J49721="N2O",G49721/About!$A$75,IF('EPA non-CO2 Data'!J49721="CH4",'EPA non-CO2 Data'!G49721/About!$A$73,'EPA non-CO2 Data'!G49721))</f>
        <v>7.4697100632751798E-2</v>
      </c>
      <c r="I49721" s="4" t="str">
        <f>VLOOKUP(CONCATENATE(B49721,C49721,D49721),'EPA Source to Industry Map'!$D$2:$E$35,2,FALSE)</f>
        <v>chemicals 20</v>
      </c>
      <c r="J49721" s="4" t="str">
        <f t="shared" si="788"/>
        <v>F-gases</v>
      </c>
    </row>
    <row r="49722" spans="1:10" hidden="1" x14ac:dyDescent="0.35">
      <c r="A49722" t="s">
        <v>120</v>
      </c>
      <c r="B49722" t="s">
        <v>3</v>
      </c>
      <c r="C49722" t="s">
        <v>257</v>
      </c>
      <c r="D49722" t="s">
        <v>262</v>
      </c>
      <c r="E49722" t="s">
        <v>13</v>
      </c>
      <c r="F49722">
        <v>2039</v>
      </c>
      <c r="G49722">
        <v>4.5774554234898301E-4</v>
      </c>
      <c r="H49722">
        <f>IF(J49722="N2O",G49722/About!$A$75,IF('EPA non-CO2 Data'!J49722="CH4",'EPA non-CO2 Data'!G49722/About!$A$73,'EPA non-CO2 Data'!G49722))</f>
        <v>4.5774554234898301E-4</v>
      </c>
      <c r="I49722" s="4" t="str">
        <f>VLOOKUP(CONCATENATE(B49722,C49722,D49722),'EPA Source to Industry Map'!$D$2:$E$35,2,FALSE)</f>
        <v>chemicals 20</v>
      </c>
      <c r="J49722" s="4" t="str">
        <f t="shared" si="788"/>
        <v>F-gases</v>
      </c>
    </row>
    <row r="49723" spans="1:10" hidden="1" x14ac:dyDescent="0.35">
      <c r="A49723" t="s">
        <v>120</v>
      </c>
      <c r="B49723" t="s">
        <v>3</v>
      </c>
      <c r="C49723" t="s">
        <v>257</v>
      </c>
      <c r="D49723" t="s">
        <v>258</v>
      </c>
      <c r="E49723" t="s">
        <v>13</v>
      </c>
      <c r="F49723">
        <v>2040</v>
      </c>
      <c r="G49723">
        <v>1.1963458228654401E-2</v>
      </c>
      <c r="H49723">
        <f>IF(J49723="N2O",G49723/About!$A$75,IF('EPA non-CO2 Data'!J49723="CH4",'EPA non-CO2 Data'!G49723/About!$A$73,'EPA non-CO2 Data'!G49723))</f>
        <v>1.1963458228654401E-2</v>
      </c>
      <c r="I49723" s="4" t="str">
        <f>VLOOKUP(CONCATENATE(B49723,C49723,D49723),'EPA Source to Industry Map'!$D$2:$E$35,2,FALSE)</f>
        <v>chemicals 20</v>
      </c>
      <c r="J49723" s="4" t="str">
        <f t="shared" si="788"/>
        <v>F-gases</v>
      </c>
    </row>
    <row r="49724" spans="1:10" hidden="1" x14ac:dyDescent="0.35">
      <c r="A49724" t="s">
        <v>120</v>
      </c>
      <c r="B49724" t="s">
        <v>3</v>
      </c>
      <c r="C49724" t="s">
        <v>257</v>
      </c>
      <c r="D49724" t="s">
        <v>259</v>
      </c>
      <c r="E49724" t="s">
        <v>13</v>
      </c>
      <c r="F49724">
        <v>2040</v>
      </c>
      <c r="G49724">
        <v>3.04499064297451E-4</v>
      </c>
      <c r="H49724">
        <f>IF(J49724="N2O",G49724/About!$A$75,IF('EPA non-CO2 Data'!J49724="CH4",'EPA non-CO2 Data'!G49724/About!$A$73,'EPA non-CO2 Data'!G49724))</f>
        <v>3.04499064297451E-4</v>
      </c>
      <c r="I49724" s="4" t="str">
        <f>VLOOKUP(CONCATENATE(B49724,C49724,D49724),'EPA Source to Industry Map'!$D$2:$E$35,2,FALSE)</f>
        <v>chemicals 20</v>
      </c>
      <c r="J49724" s="4" t="str">
        <f t="shared" si="788"/>
        <v>F-gases</v>
      </c>
    </row>
    <row r="49725" spans="1:10" hidden="1" x14ac:dyDescent="0.35">
      <c r="A49725" t="s">
        <v>120</v>
      </c>
      <c r="B49725" t="s">
        <v>3</v>
      </c>
      <c r="C49725" t="s">
        <v>257</v>
      </c>
      <c r="D49725" t="s">
        <v>260</v>
      </c>
      <c r="E49725" t="s">
        <v>13</v>
      </c>
      <c r="F49725">
        <v>2040</v>
      </c>
      <c r="G49725">
        <v>3.3592313149917799E-4</v>
      </c>
      <c r="H49725">
        <f>IF(J49725="N2O",G49725/About!$A$75,IF('EPA non-CO2 Data'!J49725="CH4",'EPA non-CO2 Data'!G49725/About!$A$73,'EPA non-CO2 Data'!G49725))</f>
        <v>3.3592313149917799E-4</v>
      </c>
      <c r="I49725" s="4" t="str">
        <f>VLOOKUP(CONCATENATE(B49725,C49725,D49725),'EPA Source to Industry Map'!$D$2:$E$35,2,FALSE)</f>
        <v>chemicals 20</v>
      </c>
      <c r="J49725" s="4" t="str">
        <f t="shared" si="788"/>
        <v>F-gases</v>
      </c>
    </row>
    <row r="49726" spans="1:10" hidden="1" x14ac:dyDescent="0.35">
      <c r="A49726" t="s">
        <v>120</v>
      </c>
      <c r="B49726" t="s">
        <v>3</v>
      </c>
      <c r="C49726" t="s">
        <v>257</v>
      </c>
      <c r="D49726" t="s">
        <v>261</v>
      </c>
      <c r="E49726" t="s">
        <v>13</v>
      </c>
      <c r="F49726">
        <v>2040</v>
      </c>
      <c r="G49726">
        <v>7.4827283462180802E-2</v>
      </c>
      <c r="H49726">
        <f>IF(J49726="N2O",G49726/About!$A$75,IF('EPA non-CO2 Data'!J49726="CH4",'EPA non-CO2 Data'!G49726/About!$A$73,'EPA non-CO2 Data'!G49726))</f>
        <v>7.4827283462180802E-2</v>
      </c>
      <c r="I49726" s="4" t="str">
        <f>VLOOKUP(CONCATENATE(B49726,C49726,D49726),'EPA Source to Industry Map'!$D$2:$E$35,2,FALSE)</f>
        <v>chemicals 20</v>
      </c>
      <c r="J49726" s="4" t="str">
        <f t="shared" si="788"/>
        <v>F-gases</v>
      </c>
    </row>
    <row r="49727" spans="1:10" hidden="1" x14ac:dyDescent="0.35">
      <c r="A49727" t="s">
        <v>120</v>
      </c>
      <c r="B49727" t="s">
        <v>3</v>
      </c>
      <c r="C49727" t="s">
        <v>257</v>
      </c>
      <c r="D49727" t="s">
        <v>262</v>
      </c>
      <c r="E49727" t="s">
        <v>13</v>
      </c>
      <c r="F49727">
        <v>2040</v>
      </c>
      <c r="G49727">
        <v>4.6293621869399802E-4</v>
      </c>
      <c r="H49727">
        <f>IF(J49727="N2O",G49727/About!$A$75,IF('EPA non-CO2 Data'!J49727="CH4",'EPA non-CO2 Data'!G49727/About!$A$73,'EPA non-CO2 Data'!G49727))</f>
        <v>4.6293621869399802E-4</v>
      </c>
      <c r="I49727" s="4" t="str">
        <f>VLOOKUP(CONCATENATE(B49727,C49727,D49727),'EPA Source to Industry Map'!$D$2:$E$35,2,FALSE)</f>
        <v>chemicals 20</v>
      </c>
      <c r="J49727" s="4" t="str">
        <f t="shared" si="788"/>
        <v>F-gases</v>
      </c>
    </row>
    <row r="49728" spans="1:10" hidden="1" x14ac:dyDescent="0.35">
      <c r="A49728" t="s">
        <v>120</v>
      </c>
      <c r="B49728" t="s">
        <v>3</v>
      </c>
      <c r="C49728" t="s">
        <v>257</v>
      </c>
      <c r="D49728" t="s">
        <v>258</v>
      </c>
      <c r="E49728" t="s">
        <v>13</v>
      </c>
      <c r="F49728">
        <v>2041</v>
      </c>
      <c r="G49728">
        <v>1.19982825041307E-2</v>
      </c>
      <c r="H49728">
        <f>IF(J49728="N2O",G49728/About!$A$75,IF('EPA non-CO2 Data'!J49728="CH4",'EPA non-CO2 Data'!G49728/About!$A$73,'EPA non-CO2 Data'!G49728))</f>
        <v>1.19982825041307E-2</v>
      </c>
      <c r="I49728" s="4" t="str">
        <f>VLOOKUP(CONCATENATE(B49728,C49728,D49728),'EPA Source to Industry Map'!$D$2:$E$35,2,FALSE)</f>
        <v>chemicals 20</v>
      </c>
      <c r="J49728" s="4" t="str">
        <f t="shared" si="788"/>
        <v>F-gases</v>
      </c>
    </row>
    <row r="49729" spans="1:10" hidden="1" x14ac:dyDescent="0.35">
      <c r="A49729" t="s">
        <v>120</v>
      </c>
      <c r="B49729" t="s">
        <v>3</v>
      </c>
      <c r="C49729" t="s">
        <v>257</v>
      </c>
      <c r="D49729" t="s">
        <v>259</v>
      </c>
      <c r="E49729" t="s">
        <v>13</v>
      </c>
      <c r="F49729">
        <v>2041</v>
      </c>
      <c r="G49729">
        <v>3.0449906429744997E-4</v>
      </c>
      <c r="H49729">
        <f>IF(J49729="N2O",G49729/About!$A$75,IF('EPA non-CO2 Data'!J49729="CH4",'EPA non-CO2 Data'!G49729/About!$A$73,'EPA non-CO2 Data'!G49729))</f>
        <v>3.0449906429744997E-4</v>
      </c>
      <c r="I49729" s="4" t="str">
        <f>VLOOKUP(CONCATENATE(B49729,C49729,D49729),'EPA Source to Industry Map'!$D$2:$E$35,2,FALSE)</f>
        <v>chemicals 20</v>
      </c>
      <c r="J49729" s="4" t="str">
        <f t="shared" si="788"/>
        <v>F-gases</v>
      </c>
    </row>
    <row r="49730" spans="1:10" hidden="1" x14ac:dyDescent="0.35">
      <c r="A49730" t="s">
        <v>120</v>
      </c>
      <c r="B49730" t="s">
        <v>3</v>
      </c>
      <c r="C49730" t="s">
        <v>257</v>
      </c>
      <c r="D49730" t="s">
        <v>260</v>
      </c>
      <c r="E49730" t="s">
        <v>13</v>
      </c>
      <c r="F49730">
        <v>2041</v>
      </c>
      <c r="G49730">
        <v>3.3592313149917799E-4</v>
      </c>
      <c r="H49730">
        <f>IF(J49730="N2O",G49730/About!$A$75,IF('EPA non-CO2 Data'!J49730="CH4",'EPA non-CO2 Data'!G49730/About!$A$73,'EPA non-CO2 Data'!G49730))</f>
        <v>3.3592313149917799E-4</v>
      </c>
      <c r="I49730" s="4" t="str">
        <f>VLOOKUP(CONCATENATE(B49730,C49730,D49730),'EPA Source to Industry Map'!$D$2:$E$35,2,FALSE)</f>
        <v>chemicals 20</v>
      </c>
      <c r="J49730" s="4" t="str">
        <f t="shared" si="788"/>
        <v>F-gases</v>
      </c>
    </row>
    <row r="49731" spans="1:10" hidden="1" x14ac:dyDescent="0.35">
      <c r="A49731" t="s">
        <v>120</v>
      </c>
      <c r="B49731" t="s">
        <v>3</v>
      </c>
      <c r="C49731" t="s">
        <v>257</v>
      </c>
      <c r="D49731" t="s">
        <v>261</v>
      </c>
      <c r="E49731" t="s">
        <v>13</v>
      </c>
      <c r="F49731">
        <v>2041</v>
      </c>
      <c r="G49731">
        <v>7.4797622055824103E-2</v>
      </c>
      <c r="H49731">
        <f>IF(J49731="N2O",G49731/About!$A$75,IF('EPA non-CO2 Data'!J49731="CH4",'EPA non-CO2 Data'!G49731/About!$A$73,'EPA non-CO2 Data'!G49731))</f>
        <v>7.4797622055824103E-2</v>
      </c>
      <c r="I49731" s="4" t="str">
        <f>VLOOKUP(CONCATENATE(B49731,C49731,D49731),'EPA Source to Industry Map'!$D$2:$E$35,2,FALSE)</f>
        <v>chemicals 20</v>
      </c>
      <c r="J49731" s="4" t="str">
        <f t="shared" si="788"/>
        <v>F-gases</v>
      </c>
    </row>
    <row r="49732" spans="1:10" hidden="1" x14ac:dyDescent="0.35">
      <c r="A49732" t="s">
        <v>120</v>
      </c>
      <c r="B49732" t="s">
        <v>3</v>
      </c>
      <c r="C49732" t="s">
        <v>257</v>
      </c>
      <c r="D49732" t="s">
        <v>262</v>
      </c>
      <c r="E49732" t="s">
        <v>13</v>
      </c>
      <c r="F49732">
        <v>2041</v>
      </c>
      <c r="G49732">
        <v>4.6597885854795401E-4</v>
      </c>
      <c r="H49732">
        <f>IF(J49732="N2O",G49732/About!$A$75,IF('EPA non-CO2 Data'!J49732="CH4",'EPA non-CO2 Data'!G49732/About!$A$73,'EPA non-CO2 Data'!G49732))</f>
        <v>4.6597885854795401E-4</v>
      </c>
      <c r="I49732" s="4" t="str">
        <f>VLOOKUP(CONCATENATE(B49732,C49732,D49732),'EPA Source to Industry Map'!$D$2:$E$35,2,FALSE)</f>
        <v>chemicals 20</v>
      </c>
      <c r="J49732" s="4" t="str">
        <f t="shared" si="788"/>
        <v>F-gases</v>
      </c>
    </row>
    <row r="49733" spans="1:10" hidden="1" x14ac:dyDescent="0.35">
      <c r="A49733" t="s">
        <v>120</v>
      </c>
      <c r="B49733" t="s">
        <v>3</v>
      </c>
      <c r="C49733" t="s">
        <v>257</v>
      </c>
      <c r="D49733" t="s">
        <v>258</v>
      </c>
      <c r="E49733" t="s">
        <v>13</v>
      </c>
      <c r="F49733">
        <v>2042</v>
      </c>
      <c r="G49733">
        <v>1.20331067796069E-2</v>
      </c>
      <c r="H49733">
        <f>IF(J49733="N2O",G49733/About!$A$75,IF('EPA non-CO2 Data'!J49733="CH4",'EPA non-CO2 Data'!G49733/About!$A$73,'EPA non-CO2 Data'!G49733))</f>
        <v>1.20331067796069E-2</v>
      </c>
      <c r="I49733" s="4" t="str">
        <f>VLOOKUP(CONCATENATE(B49733,C49733,D49733),'EPA Source to Industry Map'!$D$2:$E$35,2,FALSE)</f>
        <v>chemicals 20</v>
      </c>
      <c r="J49733" s="4" t="str">
        <f t="shared" si="788"/>
        <v>F-gases</v>
      </c>
    </row>
    <row r="49734" spans="1:10" hidden="1" x14ac:dyDescent="0.35">
      <c r="A49734" t="s">
        <v>120</v>
      </c>
      <c r="B49734" t="s">
        <v>3</v>
      </c>
      <c r="C49734" t="s">
        <v>257</v>
      </c>
      <c r="D49734" t="s">
        <v>259</v>
      </c>
      <c r="E49734" t="s">
        <v>13</v>
      </c>
      <c r="F49734">
        <v>2042</v>
      </c>
      <c r="G49734">
        <v>3.04499064297451E-4</v>
      </c>
      <c r="H49734">
        <f>IF(J49734="N2O",G49734/About!$A$75,IF('EPA non-CO2 Data'!J49734="CH4",'EPA non-CO2 Data'!G49734/About!$A$73,'EPA non-CO2 Data'!G49734))</f>
        <v>3.04499064297451E-4</v>
      </c>
      <c r="I49734" s="4" t="str">
        <f>VLOOKUP(CONCATENATE(B49734,C49734,D49734),'EPA Source to Industry Map'!$D$2:$E$35,2,FALSE)</f>
        <v>chemicals 20</v>
      </c>
      <c r="J49734" s="4" t="str">
        <f t="shared" si="788"/>
        <v>F-gases</v>
      </c>
    </row>
    <row r="49735" spans="1:10" hidden="1" x14ac:dyDescent="0.35">
      <c r="A49735" t="s">
        <v>120</v>
      </c>
      <c r="B49735" t="s">
        <v>3</v>
      </c>
      <c r="C49735" t="s">
        <v>257</v>
      </c>
      <c r="D49735" t="s">
        <v>260</v>
      </c>
      <c r="E49735" t="s">
        <v>13</v>
      </c>
      <c r="F49735">
        <v>2042</v>
      </c>
      <c r="G49735">
        <v>3.3592313149917799E-4</v>
      </c>
      <c r="H49735">
        <f>IF(J49735="N2O",G49735/About!$A$75,IF('EPA non-CO2 Data'!J49735="CH4",'EPA non-CO2 Data'!G49735/About!$A$73,'EPA non-CO2 Data'!G49735))</f>
        <v>3.3592313149917799E-4</v>
      </c>
      <c r="I49735" s="4" t="str">
        <f>VLOOKUP(CONCATENATE(B49735,C49735,D49735),'EPA Source to Industry Map'!$D$2:$E$35,2,FALSE)</f>
        <v>chemicals 20</v>
      </c>
      <c r="J49735" s="4" t="str">
        <f t="shared" si="788"/>
        <v>F-gases</v>
      </c>
    </row>
    <row r="49736" spans="1:10" hidden="1" x14ac:dyDescent="0.35">
      <c r="A49736" t="s">
        <v>120</v>
      </c>
      <c r="B49736" t="s">
        <v>3</v>
      </c>
      <c r="C49736" t="s">
        <v>257</v>
      </c>
      <c r="D49736" t="s">
        <v>261</v>
      </c>
      <c r="E49736" t="s">
        <v>13</v>
      </c>
      <c r="F49736">
        <v>2042</v>
      </c>
      <c r="G49736">
        <v>7.4767960649467405E-2</v>
      </c>
      <c r="H49736">
        <f>IF(J49736="N2O",G49736/About!$A$75,IF('EPA non-CO2 Data'!J49736="CH4",'EPA non-CO2 Data'!G49736/About!$A$73,'EPA non-CO2 Data'!G49736))</f>
        <v>7.4767960649467405E-2</v>
      </c>
      <c r="I49736" s="4" t="str">
        <f>VLOOKUP(CONCATENATE(B49736,C49736,D49736),'EPA Source to Industry Map'!$D$2:$E$35,2,FALSE)</f>
        <v>chemicals 20</v>
      </c>
      <c r="J49736" s="4" t="str">
        <f t="shared" si="788"/>
        <v>F-gases</v>
      </c>
    </row>
    <row r="49737" spans="1:10" hidden="1" x14ac:dyDescent="0.35">
      <c r="A49737" t="s">
        <v>120</v>
      </c>
      <c r="B49737" t="s">
        <v>3</v>
      </c>
      <c r="C49737" t="s">
        <v>257</v>
      </c>
      <c r="D49737" t="s">
        <v>262</v>
      </c>
      <c r="E49737" t="s">
        <v>13</v>
      </c>
      <c r="F49737">
        <v>2042</v>
      </c>
      <c r="G49737">
        <v>4.6902149840190901E-4</v>
      </c>
      <c r="H49737">
        <f>IF(J49737="N2O",G49737/About!$A$75,IF('EPA non-CO2 Data'!J49737="CH4",'EPA non-CO2 Data'!G49737/About!$A$73,'EPA non-CO2 Data'!G49737))</f>
        <v>4.6902149840190901E-4</v>
      </c>
      <c r="I49737" s="4" t="str">
        <f>VLOOKUP(CONCATENATE(B49737,C49737,D49737),'EPA Source to Industry Map'!$D$2:$E$35,2,FALSE)</f>
        <v>chemicals 20</v>
      </c>
      <c r="J49737" s="4" t="str">
        <f t="shared" si="788"/>
        <v>F-gases</v>
      </c>
    </row>
    <row r="49738" spans="1:10" hidden="1" x14ac:dyDescent="0.35">
      <c r="A49738" t="s">
        <v>120</v>
      </c>
      <c r="B49738" t="s">
        <v>3</v>
      </c>
      <c r="C49738" t="s">
        <v>257</v>
      </c>
      <c r="D49738" t="s">
        <v>258</v>
      </c>
      <c r="E49738" t="s">
        <v>13</v>
      </c>
      <c r="F49738">
        <v>2043</v>
      </c>
      <c r="G49738">
        <v>1.2067931055083201E-2</v>
      </c>
      <c r="H49738">
        <f>IF(J49738="N2O",G49738/About!$A$75,IF('EPA non-CO2 Data'!J49738="CH4",'EPA non-CO2 Data'!G49738/About!$A$73,'EPA non-CO2 Data'!G49738))</f>
        <v>1.2067931055083201E-2</v>
      </c>
      <c r="I49738" s="4" t="str">
        <f>VLOOKUP(CONCATENATE(B49738,C49738,D49738),'EPA Source to Industry Map'!$D$2:$E$35,2,FALSE)</f>
        <v>chemicals 20</v>
      </c>
      <c r="J49738" s="4" t="str">
        <f t="shared" si="788"/>
        <v>F-gases</v>
      </c>
    </row>
    <row r="49739" spans="1:10" hidden="1" x14ac:dyDescent="0.35">
      <c r="A49739" t="s">
        <v>120</v>
      </c>
      <c r="B49739" t="s">
        <v>3</v>
      </c>
      <c r="C49739" t="s">
        <v>257</v>
      </c>
      <c r="D49739" t="s">
        <v>259</v>
      </c>
      <c r="E49739" t="s">
        <v>13</v>
      </c>
      <c r="F49739">
        <v>2043</v>
      </c>
      <c r="G49739">
        <v>3.04499064297451E-4</v>
      </c>
      <c r="H49739">
        <f>IF(J49739="N2O",G49739/About!$A$75,IF('EPA non-CO2 Data'!J49739="CH4",'EPA non-CO2 Data'!G49739/About!$A$73,'EPA non-CO2 Data'!G49739))</f>
        <v>3.04499064297451E-4</v>
      </c>
      <c r="I49739" s="4" t="str">
        <f>VLOOKUP(CONCATENATE(B49739,C49739,D49739),'EPA Source to Industry Map'!$D$2:$E$35,2,FALSE)</f>
        <v>chemicals 20</v>
      </c>
      <c r="J49739" s="4" t="str">
        <f t="shared" si="788"/>
        <v>F-gases</v>
      </c>
    </row>
    <row r="49740" spans="1:10" hidden="1" x14ac:dyDescent="0.35">
      <c r="A49740" t="s">
        <v>120</v>
      </c>
      <c r="B49740" t="s">
        <v>3</v>
      </c>
      <c r="C49740" t="s">
        <v>257</v>
      </c>
      <c r="D49740" t="s">
        <v>260</v>
      </c>
      <c r="E49740" t="s">
        <v>13</v>
      </c>
      <c r="F49740">
        <v>2043</v>
      </c>
      <c r="G49740">
        <v>3.3592313149917799E-4</v>
      </c>
      <c r="H49740">
        <f>IF(J49740="N2O",G49740/About!$A$75,IF('EPA non-CO2 Data'!J49740="CH4",'EPA non-CO2 Data'!G49740/About!$A$73,'EPA non-CO2 Data'!G49740))</f>
        <v>3.3592313149917799E-4</v>
      </c>
      <c r="I49740" s="4" t="str">
        <f>VLOOKUP(CONCATENATE(B49740,C49740,D49740),'EPA Source to Industry Map'!$D$2:$E$35,2,FALSE)</f>
        <v>chemicals 20</v>
      </c>
      <c r="J49740" s="4" t="str">
        <f t="shared" si="788"/>
        <v>F-gases</v>
      </c>
    </row>
    <row r="49741" spans="1:10" hidden="1" x14ac:dyDescent="0.35">
      <c r="A49741" t="s">
        <v>120</v>
      </c>
      <c r="B49741" t="s">
        <v>3</v>
      </c>
      <c r="C49741" t="s">
        <v>257</v>
      </c>
      <c r="D49741" t="s">
        <v>261</v>
      </c>
      <c r="E49741" t="s">
        <v>13</v>
      </c>
      <c r="F49741">
        <v>2043</v>
      </c>
      <c r="G49741">
        <v>7.4738299243110595E-2</v>
      </c>
      <c r="H49741">
        <f>IF(J49741="N2O",G49741/About!$A$75,IF('EPA non-CO2 Data'!J49741="CH4",'EPA non-CO2 Data'!G49741/About!$A$73,'EPA non-CO2 Data'!G49741))</f>
        <v>7.4738299243110595E-2</v>
      </c>
      <c r="I49741" s="4" t="str">
        <f>VLOOKUP(CONCATENATE(B49741,C49741,D49741),'EPA Source to Industry Map'!$D$2:$E$35,2,FALSE)</f>
        <v>chemicals 20</v>
      </c>
      <c r="J49741" s="4" t="str">
        <f t="shared" si="788"/>
        <v>F-gases</v>
      </c>
    </row>
    <row r="49742" spans="1:10" hidden="1" x14ac:dyDescent="0.35">
      <c r="A49742" t="s">
        <v>120</v>
      </c>
      <c r="B49742" t="s">
        <v>3</v>
      </c>
      <c r="C49742" t="s">
        <v>257</v>
      </c>
      <c r="D49742" t="s">
        <v>262</v>
      </c>
      <c r="E49742" t="s">
        <v>13</v>
      </c>
      <c r="F49742">
        <v>2043</v>
      </c>
      <c r="G49742">
        <v>4.7206413825586499E-4</v>
      </c>
      <c r="H49742">
        <f>IF(J49742="N2O",G49742/About!$A$75,IF('EPA non-CO2 Data'!J49742="CH4",'EPA non-CO2 Data'!G49742/About!$A$73,'EPA non-CO2 Data'!G49742))</f>
        <v>4.7206413825586499E-4</v>
      </c>
      <c r="I49742" s="4" t="str">
        <f>VLOOKUP(CONCATENATE(B49742,C49742,D49742),'EPA Source to Industry Map'!$D$2:$E$35,2,FALSE)</f>
        <v>chemicals 20</v>
      </c>
      <c r="J49742" s="4" t="str">
        <f t="shared" si="788"/>
        <v>F-gases</v>
      </c>
    </row>
    <row r="49743" spans="1:10" hidden="1" x14ac:dyDescent="0.35">
      <c r="A49743" t="s">
        <v>120</v>
      </c>
      <c r="B49743" t="s">
        <v>3</v>
      </c>
      <c r="C49743" t="s">
        <v>257</v>
      </c>
      <c r="D49743" t="s">
        <v>258</v>
      </c>
      <c r="E49743" t="s">
        <v>13</v>
      </c>
      <c r="F49743">
        <v>2044</v>
      </c>
      <c r="G49743">
        <v>1.2102755330559401E-2</v>
      </c>
      <c r="H49743">
        <f>IF(J49743="N2O",G49743/About!$A$75,IF('EPA non-CO2 Data'!J49743="CH4",'EPA non-CO2 Data'!G49743/About!$A$73,'EPA non-CO2 Data'!G49743))</f>
        <v>1.2102755330559401E-2</v>
      </c>
      <c r="I49743" s="4" t="str">
        <f>VLOOKUP(CONCATENATE(B49743,C49743,D49743),'EPA Source to Industry Map'!$D$2:$E$35,2,FALSE)</f>
        <v>chemicals 20</v>
      </c>
      <c r="J49743" s="4" t="str">
        <f t="shared" si="788"/>
        <v>F-gases</v>
      </c>
    </row>
    <row r="49744" spans="1:10" hidden="1" x14ac:dyDescent="0.35">
      <c r="A49744" t="s">
        <v>120</v>
      </c>
      <c r="B49744" t="s">
        <v>3</v>
      </c>
      <c r="C49744" t="s">
        <v>257</v>
      </c>
      <c r="D49744" t="s">
        <v>259</v>
      </c>
      <c r="E49744" t="s">
        <v>13</v>
      </c>
      <c r="F49744">
        <v>2044</v>
      </c>
      <c r="G49744">
        <v>3.04499064297451E-4</v>
      </c>
      <c r="H49744">
        <f>IF(J49744="N2O",G49744/About!$A$75,IF('EPA non-CO2 Data'!J49744="CH4",'EPA non-CO2 Data'!G49744/About!$A$73,'EPA non-CO2 Data'!G49744))</f>
        <v>3.04499064297451E-4</v>
      </c>
      <c r="I49744" s="4" t="str">
        <f>VLOOKUP(CONCATENATE(B49744,C49744,D49744),'EPA Source to Industry Map'!$D$2:$E$35,2,FALSE)</f>
        <v>chemicals 20</v>
      </c>
      <c r="J49744" s="4" t="str">
        <f t="shared" si="788"/>
        <v>F-gases</v>
      </c>
    </row>
    <row r="49745" spans="1:10" hidden="1" x14ac:dyDescent="0.35">
      <c r="A49745" t="s">
        <v>120</v>
      </c>
      <c r="B49745" t="s">
        <v>3</v>
      </c>
      <c r="C49745" t="s">
        <v>257</v>
      </c>
      <c r="D49745" t="s">
        <v>260</v>
      </c>
      <c r="E49745" t="s">
        <v>13</v>
      </c>
      <c r="F49745">
        <v>2044</v>
      </c>
      <c r="G49745">
        <v>3.3592313149917799E-4</v>
      </c>
      <c r="H49745">
        <f>IF(J49745="N2O",G49745/About!$A$75,IF('EPA non-CO2 Data'!J49745="CH4",'EPA non-CO2 Data'!G49745/About!$A$73,'EPA non-CO2 Data'!G49745))</f>
        <v>3.3592313149917799E-4</v>
      </c>
      <c r="I49745" s="4" t="str">
        <f>VLOOKUP(CONCATENATE(B49745,C49745,D49745),'EPA Source to Industry Map'!$D$2:$E$35,2,FALSE)</f>
        <v>chemicals 20</v>
      </c>
      <c r="J49745" s="4" t="str">
        <f t="shared" si="788"/>
        <v>F-gases</v>
      </c>
    </row>
    <row r="49746" spans="1:10" hidden="1" x14ac:dyDescent="0.35">
      <c r="A49746" t="s">
        <v>120</v>
      </c>
      <c r="B49746" t="s">
        <v>3</v>
      </c>
      <c r="C49746" t="s">
        <v>257</v>
      </c>
      <c r="D49746" t="s">
        <v>261</v>
      </c>
      <c r="E49746" t="s">
        <v>13</v>
      </c>
      <c r="F49746">
        <v>2044</v>
      </c>
      <c r="G49746">
        <v>7.4708637836753897E-2</v>
      </c>
      <c r="H49746">
        <f>IF(J49746="N2O",G49746/About!$A$75,IF('EPA non-CO2 Data'!J49746="CH4",'EPA non-CO2 Data'!G49746/About!$A$73,'EPA non-CO2 Data'!G49746))</f>
        <v>7.4708637836753897E-2</v>
      </c>
      <c r="I49746" s="4" t="str">
        <f>VLOOKUP(CONCATENATE(B49746,C49746,D49746),'EPA Source to Industry Map'!$D$2:$E$35,2,FALSE)</f>
        <v>chemicals 20</v>
      </c>
      <c r="J49746" s="4" t="str">
        <f t="shared" si="788"/>
        <v>F-gases</v>
      </c>
    </row>
    <row r="49747" spans="1:10" hidden="1" x14ac:dyDescent="0.35">
      <c r="A49747" t="s">
        <v>120</v>
      </c>
      <c r="B49747" t="s">
        <v>3</v>
      </c>
      <c r="C49747" t="s">
        <v>257</v>
      </c>
      <c r="D49747" t="s">
        <v>262</v>
      </c>
      <c r="E49747" t="s">
        <v>13</v>
      </c>
      <c r="F49747">
        <v>2044</v>
      </c>
      <c r="G49747">
        <v>4.7510677810982098E-4</v>
      </c>
      <c r="H49747">
        <f>IF(J49747="N2O",G49747/About!$A$75,IF('EPA non-CO2 Data'!J49747="CH4",'EPA non-CO2 Data'!G49747/About!$A$73,'EPA non-CO2 Data'!G49747))</f>
        <v>4.7510677810982098E-4</v>
      </c>
      <c r="I49747" s="4" t="str">
        <f>VLOOKUP(CONCATENATE(B49747,C49747,D49747),'EPA Source to Industry Map'!$D$2:$E$35,2,FALSE)</f>
        <v>chemicals 20</v>
      </c>
      <c r="J49747" s="4" t="str">
        <f t="shared" si="788"/>
        <v>F-gases</v>
      </c>
    </row>
    <row r="49748" spans="1:10" hidden="1" x14ac:dyDescent="0.35">
      <c r="A49748" t="s">
        <v>120</v>
      </c>
      <c r="B49748" t="s">
        <v>3</v>
      </c>
      <c r="C49748" t="s">
        <v>257</v>
      </c>
      <c r="D49748" t="s">
        <v>258</v>
      </c>
      <c r="E49748" t="s">
        <v>13</v>
      </c>
      <c r="F49748">
        <v>2045</v>
      </c>
      <c r="G49748">
        <v>1.21375796060357E-2</v>
      </c>
      <c r="H49748">
        <f>IF(J49748="N2O",G49748/About!$A$75,IF('EPA non-CO2 Data'!J49748="CH4",'EPA non-CO2 Data'!G49748/About!$A$73,'EPA non-CO2 Data'!G49748))</f>
        <v>1.21375796060357E-2</v>
      </c>
      <c r="I49748" s="4" t="str">
        <f>VLOOKUP(CONCATENATE(B49748,C49748,D49748),'EPA Source to Industry Map'!$D$2:$E$35,2,FALSE)</f>
        <v>chemicals 20</v>
      </c>
      <c r="J49748" s="4" t="str">
        <f t="shared" si="788"/>
        <v>F-gases</v>
      </c>
    </row>
    <row r="49749" spans="1:10" hidden="1" x14ac:dyDescent="0.35">
      <c r="A49749" t="s">
        <v>120</v>
      </c>
      <c r="B49749" t="s">
        <v>3</v>
      </c>
      <c r="C49749" t="s">
        <v>257</v>
      </c>
      <c r="D49749" t="s">
        <v>259</v>
      </c>
      <c r="E49749" t="s">
        <v>13</v>
      </c>
      <c r="F49749">
        <v>2045</v>
      </c>
      <c r="G49749">
        <v>3.04499064297451E-4</v>
      </c>
      <c r="H49749">
        <f>IF(J49749="N2O",G49749/About!$A$75,IF('EPA non-CO2 Data'!J49749="CH4",'EPA non-CO2 Data'!G49749/About!$A$73,'EPA non-CO2 Data'!G49749))</f>
        <v>3.04499064297451E-4</v>
      </c>
      <c r="I49749" s="4" t="str">
        <f>VLOOKUP(CONCATENATE(B49749,C49749,D49749),'EPA Source to Industry Map'!$D$2:$E$35,2,FALSE)</f>
        <v>chemicals 20</v>
      </c>
      <c r="J49749" s="4" t="str">
        <f t="shared" si="788"/>
        <v>F-gases</v>
      </c>
    </row>
    <row r="49750" spans="1:10" hidden="1" x14ac:dyDescent="0.35">
      <c r="A49750" t="s">
        <v>120</v>
      </c>
      <c r="B49750" t="s">
        <v>3</v>
      </c>
      <c r="C49750" t="s">
        <v>257</v>
      </c>
      <c r="D49750" t="s">
        <v>260</v>
      </c>
      <c r="E49750" t="s">
        <v>13</v>
      </c>
      <c r="F49750">
        <v>2045</v>
      </c>
      <c r="G49750">
        <v>3.3592313149917799E-4</v>
      </c>
      <c r="H49750">
        <f>IF(J49750="N2O",G49750/About!$A$75,IF('EPA non-CO2 Data'!J49750="CH4",'EPA non-CO2 Data'!G49750/About!$A$73,'EPA non-CO2 Data'!G49750))</f>
        <v>3.3592313149917799E-4</v>
      </c>
      <c r="I49750" s="4" t="str">
        <f>VLOOKUP(CONCATENATE(B49750,C49750,D49750),'EPA Source to Industry Map'!$D$2:$E$35,2,FALSE)</f>
        <v>chemicals 20</v>
      </c>
      <c r="J49750" s="4" t="str">
        <f t="shared" si="788"/>
        <v>F-gases</v>
      </c>
    </row>
    <row r="49751" spans="1:10" hidden="1" x14ac:dyDescent="0.35">
      <c r="A49751" t="s">
        <v>120</v>
      </c>
      <c r="B49751" t="s">
        <v>3</v>
      </c>
      <c r="C49751" t="s">
        <v>257</v>
      </c>
      <c r="D49751" t="s">
        <v>261</v>
      </c>
      <c r="E49751" t="s">
        <v>13</v>
      </c>
      <c r="F49751">
        <v>2045</v>
      </c>
      <c r="G49751">
        <v>7.4678976430397198E-2</v>
      </c>
      <c r="H49751">
        <f>IF(J49751="N2O",G49751/About!$A$75,IF('EPA non-CO2 Data'!J49751="CH4",'EPA non-CO2 Data'!G49751/About!$A$73,'EPA non-CO2 Data'!G49751))</f>
        <v>7.4678976430397198E-2</v>
      </c>
      <c r="I49751" s="4" t="str">
        <f>VLOOKUP(CONCATENATE(B49751,C49751,D49751),'EPA Source to Industry Map'!$D$2:$E$35,2,FALSE)</f>
        <v>chemicals 20</v>
      </c>
      <c r="J49751" s="4" t="str">
        <f t="shared" si="788"/>
        <v>F-gases</v>
      </c>
    </row>
    <row r="49752" spans="1:10" hidden="1" x14ac:dyDescent="0.35">
      <c r="A49752" t="s">
        <v>120</v>
      </c>
      <c r="B49752" t="s">
        <v>3</v>
      </c>
      <c r="C49752" t="s">
        <v>257</v>
      </c>
      <c r="D49752" t="s">
        <v>262</v>
      </c>
      <c r="E49752" t="s">
        <v>13</v>
      </c>
      <c r="F49752">
        <v>2045</v>
      </c>
      <c r="G49752">
        <v>4.7814941796377598E-4</v>
      </c>
      <c r="H49752">
        <f>IF(J49752="N2O",G49752/About!$A$75,IF('EPA non-CO2 Data'!J49752="CH4",'EPA non-CO2 Data'!G49752/About!$A$73,'EPA non-CO2 Data'!G49752))</f>
        <v>4.7814941796377598E-4</v>
      </c>
      <c r="I49752" s="4" t="str">
        <f>VLOOKUP(CONCATENATE(B49752,C49752,D49752),'EPA Source to Industry Map'!$D$2:$E$35,2,FALSE)</f>
        <v>chemicals 20</v>
      </c>
      <c r="J49752" s="4" t="str">
        <f t="shared" si="788"/>
        <v>F-gases</v>
      </c>
    </row>
    <row r="49753" spans="1:10" hidden="1" x14ac:dyDescent="0.35">
      <c r="A49753" t="s">
        <v>120</v>
      </c>
      <c r="B49753" t="s">
        <v>3</v>
      </c>
      <c r="C49753" t="s">
        <v>257</v>
      </c>
      <c r="D49753" t="s">
        <v>258</v>
      </c>
      <c r="E49753" t="s">
        <v>13</v>
      </c>
      <c r="F49753">
        <v>2046</v>
      </c>
      <c r="G49753">
        <v>1.21798027450748E-2</v>
      </c>
      <c r="H49753">
        <f>IF(J49753="N2O",G49753/About!$A$75,IF('EPA non-CO2 Data'!J49753="CH4",'EPA non-CO2 Data'!G49753/About!$A$73,'EPA non-CO2 Data'!G49753))</f>
        <v>1.21798027450748E-2</v>
      </c>
      <c r="I49753" s="4" t="str">
        <f>VLOOKUP(CONCATENATE(B49753,C49753,D49753),'EPA Source to Industry Map'!$D$2:$E$35,2,FALSE)</f>
        <v>chemicals 20</v>
      </c>
      <c r="J49753" s="4" t="str">
        <f t="shared" si="788"/>
        <v>F-gases</v>
      </c>
    </row>
    <row r="49754" spans="1:10" hidden="1" x14ac:dyDescent="0.35">
      <c r="A49754" t="s">
        <v>120</v>
      </c>
      <c r="B49754" t="s">
        <v>3</v>
      </c>
      <c r="C49754" t="s">
        <v>257</v>
      </c>
      <c r="D49754" t="s">
        <v>259</v>
      </c>
      <c r="E49754" t="s">
        <v>13</v>
      </c>
      <c r="F49754">
        <v>2046</v>
      </c>
      <c r="G49754">
        <v>3.04499064297451E-4</v>
      </c>
      <c r="H49754">
        <f>IF(J49754="N2O",G49754/About!$A$75,IF('EPA non-CO2 Data'!J49754="CH4",'EPA non-CO2 Data'!G49754/About!$A$73,'EPA non-CO2 Data'!G49754))</f>
        <v>3.04499064297451E-4</v>
      </c>
      <c r="I49754" s="4" t="str">
        <f>VLOOKUP(CONCATENATE(B49754,C49754,D49754),'EPA Source to Industry Map'!$D$2:$E$35,2,FALSE)</f>
        <v>chemicals 20</v>
      </c>
      <c r="J49754" s="4" t="str">
        <f t="shared" si="788"/>
        <v>F-gases</v>
      </c>
    </row>
    <row r="49755" spans="1:10" hidden="1" x14ac:dyDescent="0.35">
      <c r="A49755" t="s">
        <v>120</v>
      </c>
      <c r="B49755" t="s">
        <v>3</v>
      </c>
      <c r="C49755" t="s">
        <v>257</v>
      </c>
      <c r="D49755" t="s">
        <v>260</v>
      </c>
      <c r="E49755" t="s">
        <v>13</v>
      </c>
      <c r="F49755">
        <v>2046</v>
      </c>
      <c r="G49755">
        <v>3.3592313149917799E-4</v>
      </c>
      <c r="H49755">
        <f>IF(J49755="N2O",G49755/About!$A$75,IF('EPA non-CO2 Data'!J49755="CH4",'EPA non-CO2 Data'!G49755/About!$A$73,'EPA non-CO2 Data'!G49755))</f>
        <v>3.3592313149917799E-4</v>
      </c>
      <c r="I49755" s="4" t="str">
        <f>VLOOKUP(CONCATENATE(B49755,C49755,D49755),'EPA Source to Industry Map'!$D$2:$E$35,2,FALSE)</f>
        <v>chemicals 20</v>
      </c>
      <c r="J49755" s="4" t="str">
        <f t="shared" si="788"/>
        <v>F-gases</v>
      </c>
    </row>
    <row r="49756" spans="1:10" hidden="1" x14ac:dyDescent="0.35">
      <c r="A49756" t="s">
        <v>120</v>
      </c>
      <c r="B49756" t="s">
        <v>3</v>
      </c>
      <c r="C49756" t="s">
        <v>257</v>
      </c>
      <c r="D49756" t="s">
        <v>261</v>
      </c>
      <c r="E49756" t="s">
        <v>13</v>
      </c>
      <c r="F49756">
        <v>2046</v>
      </c>
      <c r="G49756">
        <v>7.5218601984340702E-2</v>
      </c>
      <c r="H49756">
        <f>IF(J49756="N2O",G49756/About!$A$75,IF('EPA non-CO2 Data'!J49756="CH4",'EPA non-CO2 Data'!G49756/About!$A$73,'EPA non-CO2 Data'!G49756))</f>
        <v>7.5218601984340702E-2</v>
      </c>
      <c r="I49756" s="4" t="str">
        <f>VLOOKUP(CONCATENATE(B49756,C49756,D49756),'EPA Source to Industry Map'!$D$2:$E$35,2,FALSE)</f>
        <v>chemicals 20</v>
      </c>
      <c r="J49756" s="4" t="str">
        <f t="shared" si="788"/>
        <v>F-gases</v>
      </c>
    </row>
    <row r="49757" spans="1:10" hidden="1" x14ac:dyDescent="0.35">
      <c r="A49757" t="s">
        <v>120</v>
      </c>
      <c r="B49757" t="s">
        <v>3</v>
      </c>
      <c r="C49757" t="s">
        <v>257</v>
      </c>
      <c r="D49757" t="s">
        <v>262</v>
      </c>
      <c r="E49757" t="s">
        <v>13</v>
      </c>
      <c r="F49757">
        <v>2046</v>
      </c>
      <c r="G49757">
        <v>4.81529839112007E-4</v>
      </c>
      <c r="H49757">
        <f>IF(J49757="N2O",G49757/About!$A$75,IF('EPA non-CO2 Data'!J49757="CH4",'EPA non-CO2 Data'!G49757/About!$A$73,'EPA non-CO2 Data'!G49757))</f>
        <v>4.81529839112007E-4</v>
      </c>
      <c r="I49757" s="4" t="str">
        <f>VLOOKUP(CONCATENATE(B49757,C49757,D49757),'EPA Source to Industry Map'!$D$2:$E$35,2,FALSE)</f>
        <v>chemicals 20</v>
      </c>
      <c r="J49757" s="4" t="str">
        <f t="shared" si="788"/>
        <v>F-gases</v>
      </c>
    </row>
    <row r="49758" spans="1:10" hidden="1" x14ac:dyDescent="0.35">
      <c r="A49758" t="s">
        <v>120</v>
      </c>
      <c r="B49758" t="s">
        <v>3</v>
      </c>
      <c r="C49758" t="s">
        <v>257</v>
      </c>
      <c r="D49758" t="s">
        <v>258</v>
      </c>
      <c r="E49758" t="s">
        <v>13</v>
      </c>
      <c r="F49758">
        <v>2047</v>
      </c>
      <c r="G49758">
        <v>1.2222025884114E-2</v>
      </c>
      <c r="H49758">
        <f>IF(J49758="N2O",G49758/About!$A$75,IF('EPA non-CO2 Data'!J49758="CH4",'EPA non-CO2 Data'!G49758/About!$A$73,'EPA non-CO2 Data'!G49758))</f>
        <v>1.2222025884114E-2</v>
      </c>
      <c r="I49758" s="4" t="str">
        <f>VLOOKUP(CONCATENATE(B49758,C49758,D49758),'EPA Source to Industry Map'!$D$2:$E$35,2,FALSE)</f>
        <v>chemicals 20</v>
      </c>
      <c r="J49758" s="4" t="str">
        <f t="shared" si="788"/>
        <v>F-gases</v>
      </c>
    </row>
    <row r="49759" spans="1:10" hidden="1" x14ac:dyDescent="0.35">
      <c r="A49759" t="s">
        <v>120</v>
      </c>
      <c r="B49759" t="s">
        <v>3</v>
      </c>
      <c r="C49759" t="s">
        <v>257</v>
      </c>
      <c r="D49759" t="s">
        <v>259</v>
      </c>
      <c r="E49759" t="s">
        <v>13</v>
      </c>
      <c r="F49759">
        <v>2047</v>
      </c>
      <c r="G49759">
        <v>3.04499064297451E-4</v>
      </c>
      <c r="H49759">
        <f>IF(J49759="N2O",G49759/About!$A$75,IF('EPA non-CO2 Data'!J49759="CH4",'EPA non-CO2 Data'!G49759/About!$A$73,'EPA non-CO2 Data'!G49759))</f>
        <v>3.04499064297451E-4</v>
      </c>
      <c r="I49759" s="4" t="str">
        <f>VLOOKUP(CONCATENATE(B49759,C49759,D49759),'EPA Source to Industry Map'!$D$2:$E$35,2,FALSE)</f>
        <v>chemicals 20</v>
      </c>
      <c r="J49759" s="4" t="str">
        <f t="shared" ref="J49759:J49822" si="789">IF(ISNUMBER(SEARCH("F",E49759)),"F-gases",E49759)</f>
        <v>F-gases</v>
      </c>
    </row>
    <row r="49760" spans="1:10" hidden="1" x14ac:dyDescent="0.35">
      <c r="A49760" t="s">
        <v>120</v>
      </c>
      <c r="B49760" t="s">
        <v>3</v>
      </c>
      <c r="C49760" t="s">
        <v>257</v>
      </c>
      <c r="D49760" t="s">
        <v>260</v>
      </c>
      <c r="E49760" t="s">
        <v>13</v>
      </c>
      <c r="F49760">
        <v>2047</v>
      </c>
      <c r="G49760">
        <v>3.3592313149917799E-4</v>
      </c>
      <c r="H49760">
        <f>IF(J49760="N2O",G49760/About!$A$75,IF('EPA non-CO2 Data'!J49760="CH4",'EPA non-CO2 Data'!G49760/About!$A$73,'EPA non-CO2 Data'!G49760))</f>
        <v>3.3592313149917799E-4</v>
      </c>
      <c r="I49760" s="4" t="str">
        <f>VLOOKUP(CONCATENATE(B49760,C49760,D49760),'EPA Source to Industry Map'!$D$2:$E$35,2,FALSE)</f>
        <v>chemicals 20</v>
      </c>
      <c r="J49760" s="4" t="str">
        <f t="shared" si="789"/>
        <v>F-gases</v>
      </c>
    </row>
    <row r="49761" spans="1:10" hidden="1" x14ac:dyDescent="0.35">
      <c r="A49761" t="s">
        <v>120</v>
      </c>
      <c r="B49761" t="s">
        <v>3</v>
      </c>
      <c r="C49761" t="s">
        <v>257</v>
      </c>
      <c r="D49761" t="s">
        <v>261</v>
      </c>
      <c r="E49761" t="s">
        <v>13</v>
      </c>
      <c r="F49761">
        <v>2047</v>
      </c>
      <c r="G49761">
        <v>7.5758227538284206E-2</v>
      </c>
      <c r="H49761">
        <f>IF(J49761="N2O",G49761/About!$A$75,IF('EPA non-CO2 Data'!J49761="CH4",'EPA non-CO2 Data'!G49761/About!$A$73,'EPA non-CO2 Data'!G49761))</f>
        <v>7.5758227538284206E-2</v>
      </c>
      <c r="I49761" s="4" t="str">
        <f>VLOOKUP(CONCATENATE(B49761,C49761,D49761),'EPA Source to Industry Map'!$D$2:$E$35,2,FALSE)</f>
        <v>chemicals 20</v>
      </c>
      <c r="J49761" s="4" t="str">
        <f t="shared" si="789"/>
        <v>F-gases</v>
      </c>
    </row>
    <row r="49762" spans="1:10" hidden="1" x14ac:dyDescent="0.35">
      <c r="A49762" t="s">
        <v>120</v>
      </c>
      <c r="B49762" t="s">
        <v>3</v>
      </c>
      <c r="C49762" t="s">
        <v>257</v>
      </c>
      <c r="D49762" t="s">
        <v>262</v>
      </c>
      <c r="E49762" t="s">
        <v>13</v>
      </c>
      <c r="F49762">
        <v>2047</v>
      </c>
      <c r="G49762">
        <v>4.84910260260239E-4</v>
      </c>
      <c r="H49762">
        <f>IF(J49762="N2O",G49762/About!$A$75,IF('EPA non-CO2 Data'!J49762="CH4",'EPA non-CO2 Data'!G49762/About!$A$73,'EPA non-CO2 Data'!G49762))</f>
        <v>4.84910260260239E-4</v>
      </c>
      <c r="I49762" s="4" t="str">
        <f>VLOOKUP(CONCATENATE(B49762,C49762,D49762),'EPA Source to Industry Map'!$D$2:$E$35,2,FALSE)</f>
        <v>chemicals 20</v>
      </c>
      <c r="J49762" s="4" t="str">
        <f t="shared" si="789"/>
        <v>F-gases</v>
      </c>
    </row>
    <row r="49763" spans="1:10" hidden="1" x14ac:dyDescent="0.35">
      <c r="A49763" t="s">
        <v>120</v>
      </c>
      <c r="B49763" t="s">
        <v>3</v>
      </c>
      <c r="C49763" t="s">
        <v>257</v>
      </c>
      <c r="D49763" t="s">
        <v>258</v>
      </c>
      <c r="E49763" t="s">
        <v>13</v>
      </c>
      <c r="F49763">
        <v>2048</v>
      </c>
      <c r="G49763">
        <v>1.2264249023153199E-2</v>
      </c>
      <c r="H49763">
        <f>IF(J49763="N2O",G49763/About!$A$75,IF('EPA non-CO2 Data'!J49763="CH4",'EPA non-CO2 Data'!G49763/About!$A$73,'EPA non-CO2 Data'!G49763))</f>
        <v>1.2264249023153199E-2</v>
      </c>
      <c r="I49763" s="4" t="str">
        <f>VLOOKUP(CONCATENATE(B49763,C49763,D49763),'EPA Source to Industry Map'!$D$2:$E$35,2,FALSE)</f>
        <v>chemicals 20</v>
      </c>
      <c r="J49763" s="4" t="str">
        <f t="shared" si="789"/>
        <v>F-gases</v>
      </c>
    </row>
    <row r="49764" spans="1:10" hidden="1" x14ac:dyDescent="0.35">
      <c r="A49764" t="s">
        <v>120</v>
      </c>
      <c r="B49764" t="s">
        <v>3</v>
      </c>
      <c r="C49764" t="s">
        <v>257</v>
      </c>
      <c r="D49764" t="s">
        <v>259</v>
      </c>
      <c r="E49764" t="s">
        <v>13</v>
      </c>
      <c r="F49764">
        <v>2048</v>
      </c>
      <c r="G49764">
        <v>3.04499064297451E-4</v>
      </c>
      <c r="H49764">
        <f>IF(J49764="N2O",G49764/About!$A$75,IF('EPA non-CO2 Data'!J49764="CH4",'EPA non-CO2 Data'!G49764/About!$A$73,'EPA non-CO2 Data'!G49764))</f>
        <v>3.04499064297451E-4</v>
      </c>
      <c r="I49764" s="4" t="str">
        <f>VLOOKUP(CONCATENATE(B49764,C49764,D49764),'EPA Source to Industry Map'!$D$2:$E$35,2,FALSE)</f>
        <v>chemicals 20</v>
      </c>
      <c r="J49764" s="4" t="str">
        <f t="shared" si="789"/>
        <v>F-gases</v>
      </c>
    </row>
    <row r="49765" spans="1:10" hidden="1" x14ac:dyDescent="0.35">
      <c r="A49765" t="s">
        <v>120</v>
      </c>
      <c r="B49765" t="s">
        <v>3</v>
      </c>
      <c r="C49765" t="s">
        <v>257</v>
      </c>
      <c r="D49765" t="s">
        <v>260</v>
      </c>
      <c r="E49765" t="s">
        <v>13</v>
      </c>
      <c r="F49765">
        <v>2048</v>
      </c>
      <c r="G49765">
        <v>3.3592313149917799E-4</v>
      </c>
      <c r="H49765">
        <f>IF(J49765="N2O",G49765/About!$A$75,IF('EPA non-CO2 Data'!J49765="CH4",'EPA non-CO2 Data'!G49765/About!$A$73,'EPA non-CO2 Data'!G49765))</f>
        <v>3.3592313149917799E-4</v>
      </c>
      <c r="I49765" s="4" t="str">
        <f>VLOOKUP(CONCATENATE(B49765,C49765,D49765),'EPA Source to Industry Map'!$D$2:$E$35,2,FALSE)</f>
        <v>chemicals 20</v>
      </c>
      <c r="J49765" s="4" t="str">
        <f t="shared" si="789"/>
        <v>F-gases</v>
      </c>
    </row>
    <row r="49766" spans="1:10" hidden="1" x14ac:dyDescent="0.35">
      <c r="A49766" t="s">
        <v>120</v>
      </c>
      <c r="B49766" t="s">
        <v>3</v>
      </c>
      <c r="C49766" t="s">
        <v>257</v>
      </c>
      <c r="D49766" t="s">
        <v>261</v>
      </c>
      <c r="E49766" t="s">
        <v>13</v>
      </c>
      <c r="F49766">
        <v>2048</v>
      </c>
      <c r="G49766">
        <v>7.6297853092227794E-2</v>
      </c>
      <c r="H49766">
        <f>IF(J49766="N2O",G49766/About!$A$75,IF('EPA non-CO2 Data'!J49766="CH4",'EPA non-CO2 Data'!G49766/About!$A$73,'EPA non-CO2 Data'!G49766))</f>
        <v>7.6297853092227794E-2</v>
      </c>
      <c r="I49766" s="4" t="str">
        <f>VLOOKUP(CONCATENATE(B49766,C49766,D49766),'EPA Source to Industry Map'!$D$2:$E$35,2,FALSE)</f>
        <v>chemicals 20</v>
      </c>
      <c r="J49766" s="4" t="str">
        <f t="shared" si="789"/>
        <v>F-gases</v>
      </c>
    </row>
    <row r="49767" spans="1:10" hidden="1" x14ac:dyDescent="0.35">
      <c r="A49767" t="s">
        <v>120</v>
      </c>
      <c r="B49767" t="s">
        <v>3</v>
      </c>
      <c r="C49767" t="s">
        <v>257</v>
      </c>
      <c r="D49767" t="s">
        <v>262</v>
      </c>
      <c r="E49767" t="s">
        <v>13</v>
      </c>
      <c r="F49767">
        <v>2048</v>
      </c>
      <c r="G49767">
        <v>4.8829068140846996E-4</v>
      </c>
      <c r="H49767">
        <f>IF(J49767="N2O",G49767/About!$A$75,IF('EPA non-CO2 Data'!J49767="CH4",'EPA non-CO2 Data'!G49767/About!$A$73,'EPA non-CO2 Data'!G49767))</f>
        <v>4.8829068140846996E-4</v>
      </c>
      <c r="I49767" s="4" t="str">
        <f>VLOOKUP(CONCATENATE(B49767,C49767,D49767),'EPA Source to Industry Map'!$D$2:$E$35,2,FALSE)</f>
        <v>chemicals 20</v>
      </c>
      <c r="J49767" s="4" t="str">
        <f t="shared" si="789"/>
        <v>F-gases</v>
      </c>
    </row>
    <row r="49768" spans="1:10" hidden="1" x14ac:dyDescent="0.35">
      <c r="A49768" t="s">
        <v>120</v>
      </c>
      <c r="B49768" t="s">
        <v>3</v>
      </c>
      <c r="C49768" t="s">
        <v>257</v>
      </c>
      <c r="D49768" t="s">
        <v>258</v>
      </c>
      <c r="E49768" t="s">
        <v>13</v>
      </c>
      <c r="F49768">
        <v>2049</v>
      </c>
      <c r="G49768">
        <v>1.2306472162192401E-2</v>
      </c>
      <c r="H49768">
        <f>IF(J49768="N2O",G49768/About!$A$75,IF('EPA non-CO2 Data'!J49768="CH4",'EPA non-CO2 Data'!G49768/About!$A$73,'EPA non-CO2 Data'!G49768))</f>
        <v>1.2306472162192401E-2</v>
      </c>
      <c r="I49768" s="4" t="str">
        <f>VLOOKUP(CONCATENATE(B49768,C49768,D49768),'EPA Source to Industry Map'!$D$2:$E$35,2,FALSE)</f>
        <v>chemicals 20</v>
      </c>
      <c r="J49768" s="4" t="str">
        <f t="shared" si="789"/>
        <v>F-gases</v>
      </c>
    </row>
    <row r="49769" spans="1:10" hidden="1" x14ac:dyDescent="0.35">
      <c r="A49769" t="s">
        <v>120</v>
      </c>
      <c r="B49769" t="s">
        <v>3</v>
      </c>
      <c r="C49769" t="s">
        <v>257</v>
      </c>
      <c r="D49769" t="s">
        <v>259</v>
      </c>
      <c r="E49769" t="s">
        <v>13</v>
      </c>
      <c r="F49769">
        <v>2049</v>
      </c>
      <c r="G49769">
        <v>3.04499064297451E-4</v>
      </c>
      <c r="H49769">
        <f>IF(J49769="N2O",G49769/About!$A$75,IF('EPA non-CO2 Data'!J49769="CH4",'EPA non-CO2 Data'!G49769/About!$A$73,'EPA non-CO2 Data'!G49769))</f>
        <v>3.04499064297451E-4</v>
      </c>
      <c r="I49769" s="4" t="str">
        <f>VLOOKUP(CONCATENATE(B49769,C49769,D49769),'EPA Source to Industry Map'!$D$2:$E$35,2,FALSE)</f>
        <v>chemicals 20</v>
      </c>
      <c r="J49769" s="4" t="str">
        <f t="shared" si="789"/>
        <v>F-gases</v>
      </c>
    </row>
    <row r="49770" spans="1:10" hidden="1" x14ac:dyDescent="0.35">
      <c r="A49770" t="s">
        <v>120</v>
      </c>
      <c r="B49770" t="s">
        <v>3</v>
      </c>
      <c r="C49770" t="s">
        <v>257</v>
      </c>
      <c r="D49770" t="s">
        <v>260</v>
      </c>
      <c r="E49770" t="s">
        <v>13</v>
      </c>
      <c r="F49770">
        <v>2049</v>
      </c>
      <c r="G49770">
        <v>3.3592313149917902E-4</v>
      </c>
      <c r="H49770">
        <f>IF(J49770="N2O",G49770/About!$A$75,IF('EPA non-CO2 Data'!J49770="CH4",'EPA non-CO2 Data'!G49770/About!$A$73,'EPA non-CO2 Data'!G49770))</f>
        <v>3.3592313149917902E-4</v>
      </c>
      <c r="I49770" s="4" t="str">
        <f>VLOOKUP(CONCATENATE(B49770,C49770,D49770),'EPA Source to Industry Map'!$D$2:$E$35,2,FALSE)</f>
        <v>chemicals 20</v>
      </c>
      <c r="J49770" s="4" t="str">
        <f t="shared" si="789"/>
        <v>F-gases</v>
      </c>
    </row>
    <row r="49771" spans="1:10" hidden="1" x14ac:dyDescent="0.35">
      <c r="A49771" t="s">
        <v>120</v>
      </c>
      <c r="B49771" t="s">
        <v>3</v>
      </c>
      <c r="C49771" t="s">
        <v>257</v>
      </c>
      <c r="D49771" t="s">
        <v>261</v>
      </c>
      <c r="E49771" t="s">
        <v>13</v>
      </c>
      <c r="F49771">
        <v>2049</v>
      </c>
      <c r="G49771">
        <v>7.6837478646171298E-2</v>
      </c>
      <c r="H49771">
        <f>IF(J49771="N2O",G49771/About!$A$75,IF('EPA non-CO2 Data'!J49771="CH4",'EPA non-CO2 Data'!G49771/About!$A$73,'EPA non-CO2 Data'!G49771))</f>
        <v>7.6837478646171298E-2</v>
      </c>
      <c r="I49771" s="4" t="str">
        <f>VLOOKUP(CONCATENATE(B49771,C49771,D49771),'EPA Source to Industry Map'!$D$2:$E$35,2,FALSE)</f>
        <v>chemicals 20</v>
      </c>
      <c r="J49771" s="4" t="str">
        <f t="shared" si="789"/>
        <v>F-gases</v>
      </c>
    </row>
    <row r="49772" spans="1:10" hidden="1" x14ac:dyDescent="0.35">
      <c r="A49772" t="s">
        <v>120</v>
      </c>
      <c r="B49772" t="s">
        <v>3</v>
      </c>
      <c r="C49772" t="s">
        <v>257</v>
      </c>
      <c r="D49772" t="s">
        <v>262</v>
      </c>
      <c r="E49772" t="s">
        <v>13</v>
      </c>
      <c r="F49772">
        <v>2049</v>
      </c>
      <c r="G49772">
        <v>4.9167110255670104E-4</v>
      </c>
      <c r="H49772">
        <f>IF(J49772="N2O",G49772/About!$A$75,IF('EPA non-CO2 Data'!J49772="CH4",'EPA non-CO2 Data'!G49772/About!$A$73,'EPA non-CO2 Data'!G49772))</f>
        <v>4.9167110255670104E-4</v>
      </c>
      <c r="I49772" s="4" t="str">
        <f>VLOOKUP(CONCATENATE(B49772,C49772,D49772),'EPA Source to Industry Map'!$D$2:$E$35,2,FALSE)</f>
        <v>chemicals 20</v>
      </c>
      <c r="J49772" s="4" t="str">
        <f t="shared" si="789"/>
        <v>F-gases</v>
      </c>
    </row>
    <row r="49773" spans="1:10" hidden="1" x14ac:dyDescent="0.35">
      <c r="A49773" t="s">
        <v>120</v>
      </c>
      <c r="B49773" t="s">
        <v>3</v>
      </c>
      <c r="C49773" t="s">
        <v>257</v>
      </c>
      <c r="D49773" t="s">
        <v>258</v>
      </c>
      <c r="E49773" t="s">
        <v>13</v>
      </c>
      <c r="F49773">
        <v>2050</v>
      </c>
      <c r="G49773">
        <v>1.23486953012316E-2</v>
      </c>
      <c r="H49773">
        <f>IF(J49773="N2O",G49773/About!$A$75,IF('EPA non-CO2 Data'!J49773="CH4",'EPA non-CO2 Data'!G49773/About!$A$73,'EPA non-CO2 Data'!G49773))</f>
        <v>1.23486953012316E-2</v>
      </c>
      <c r="I49773" s="4" t="str">
        <f>VLOOKUP(CONCATENATE(B49773,C49773,D49773),'EPA Source to Industry Map'!$D$2:$E$35,2,FALSE)</f>
        <v>chemicals 20</v>
      </c>
      <c r="J49773" s="4" t="str">
        <f t="shared" si="789"/>
        <v>F-gases</v>
      </c>
    </row>
    <row r="49774" spans="1:10" hidden="1" x14ac:dyDescent="0.35">
      <c r="A49774" t="s">
        <v>120</v>
      </c>
      <c r="B49774" t="s">
        <v>3</v>
      </c>
      <c r="C49774" t="s">
        <v>257</v>
      </c>
      <c r="D49774" t="s">
        <v>259</v>
      </c>
      <c r="E49774" t="s">
        <v>13</v>
      </c>
      <c r="F49774">
        <v>2050</v>
      </c>
      <c r="G49774">
        <v>3.04499064297451E-4</v>
      </c>
      <c r="H49774">
        <f>IF(J49774="N2O",G49774/About!$A$75,IF('EPA non-CO2 Data'!J49774="CH4",'EPA non-CO2 Data'!G49774/About!$A$73,'EPA non-CO2 Data'!G49774))</f>
        <v>3.04499064297451E-4</v>
      </c>
      <c r="I49774" s="4" t="str">
        <f>VLOOKUP(CONCATENATE(B49774,C49774,D49774),'EPA Source to Industry Map'!$D$2:$E$35,2,FALSE)</f>
        <v>chemicals 20</v>
      </c>
      <c r="J49774" s="4" t="str">
        <f t="shared" si="789"/>
        <v>F-gases</v>
      </c>
    </row>
    <row r="49775" spans="1:10" hidden="1" x14ac:dyDescent="0.35">
      <c r="A49775" t="s">
        <v>120</v>
      </c>
      <c r="B49775" t="s">
        <v>3</v>
      </c>
      <c r="C49775" t="s">
        <v>257</v>
      </c>
      <c r="D49775" t="s">
        <v>260</v>
      </c>
      <c r="E49775" t="s">
        <v>13</v>
      </c>
      <c r="F49775">
        <v>2050</v>
      </c>
      <c r="G49775">
        <v>3.3592313149917799E-4</v>
      </c>
      <c r="H49775">
        <f>IF(J49775="N2O",G49775/About!$A$75,IF('EPA non-CO2 Data'!J49775="CH4",'EPA non-CO2 Data'!G49775/About!$A$73,'EPA non-CO2 Data'!G49775))</f>
        <v>3.3592313149917799E-4</v>
      </c>
      <c r="I49775" s="4" t="str">
        <f>VLOOKUP(CONCATENATE(B49775,C49775,D49775),'EPA Source to Industry Map'!$D$2:$E$35,2,FALSE)</f>
        <v>chemicals 20</v>
      </c>
      <c r="J49775" s="4" t="str">
        <f t="shared" si="789"/>
        <v>F-gases</v>
      </c>
    </row>
    <row r="49776" spans="1:10" hidden="1" x14ac:dyDescent="0.35">
      <c r="A49776" t="s">
        <v>120</v>
      </c>
      <c r="B49776" t="s">
        <v>3</v>
      </c>
      <c r="C49776" t="s">
        <v>257</v>
      </c>
      <c r="D49776" t="s">
        <v>261</v>
      </c>
      <c r="E49776" t="s">
        <v>13</v>
      </c>
      <c r="F49776">
        <v>2050</v>
      </c>
      <c r="G49776">
        <v>7.7377104200114899E-2</v>
      </c>
      <c r="H49776">
        <f>IF(J49776="N2O",G49776/About!$A$75,IF('EPA non-CO2 Data'!J49776="CH4",'EPA non-CO2 Data'!G49776/About!$A$73,'EPA non-CO2 Data'!G49776))</f>
        <v>7.7377104200114899E-2</v>
      </c>
      <c r="I49776" s="4" t="str">
        <f>VLOOKUP(CONCATENATE(B49776,C49776,D49776),'EPA Source to Industry Map'!$D$2:$E$35,2,FALSE)</f>
        <v>chemicals 20</v>
      </c>
      <c r="J49776" s="4" t="str">
        <f t="shared" si="789"/>
        <v>F-gases</v>
      </c>
    </row>
    <row r="49777" spans="1:10" hidden="1" x14ac:dyDescent="0.35">
      <c r="A49777" t="s">
        <v>120</v>
      </c>
      <c r="B49777" t="s">
        <v>3</v>
      </c>
      <c r="C49777" t="s">
        <v>257</v>
      </c>
      <c r="D49777" t="s">
        <v>262</v>
      </c>
      <c r="E49777" t="s">
        <v>13</v>
      </c>
      <c r="F49777">
        <v>2050</v>
      </c>
      <c r="G49777">
        <v>4.95051523704932E-4</v>
      </c>
      <c r="H49777">
        <f>IF(J49777="N2O",G49777/About!$A$75,IF('EPA non-CO2 Data'!J49777="CH4",'EPA non-CO2 Data'!G49777/About!$A$73,'EPA non-CO2 Data'!G49777))</f>
        <v>4.95051523704932E-4</v>
      </c>
      <c r="I49777" s="4" t="str">
        <f>VLOOKUP(CONCATENATE(B49777,C49777,D49777),'EPA Source to Industry Map'!$D$2:$E$35,2,FALSE)</f>
        <v>chemicals 20</v>
      </c>
      <c r="J49777" s="4" t="str">
        <f t="shared" si="789"/>
        <v>F-gases</v>
      </c>
    </row>
    <row r="49778" spans="1:10" hidden="1" x14ac:dyDescent="0.35">
      <c r="A49778" t="s">
        <v>120</v>
      </c>
      <c r="B49778" t="s">
        <v>3</v>
      </c>
      <c r="C49778" t="s">
        <v>227</v>
      </c>
      <c r="E49778" t="s">
        <v>11</v>
      </c>
      <c r="F49778">
        <v>1990</v>
      </c>
      <c r="G49778">
        <v>6.8750000000000004E-5</v>
      </c>
      <c r="H49778">
        <f>IF(J49778="N2O",G49778/About!$A$75,IF('EPA non-CO2 Data'!J49778="CH4",'EPA non-CO2 Data'!G49778/About!$A$73,'EPA non-CO2 Data'!G49778))</f>
        <v>2.7500000000000004E-6</v>
      </c>
      <c r="I49778" s="4" t="str">
        <f>VLOOKUP(CONCATENATE(B49778,C49778,D49778),'EPA Source to Industry Map'!$D$2:$E$35,2,FALSE)</f>
        <v>chemicals 20</v>
      </c>
      <c r="J49778" s="4" t="str">
        <f t="shared" si="789"/>
        <v>CH4</v>
      </c>
    </row>
    <row r="49779" spans="1:10" hidden="1" x14ac:dyDescent="0.35">
      <c r="A49779" t="s">
        <v>120</v>
      </c>
      <c r="B49779" t="s">
        <v>3</v>
      </c>
      <c r="C49779" t="s">
        <v>227</v>
      </c>
      <c r="E49779" t="s">
        <v>11</v>
      </c>
      <c r="F49779">
        <v>1991</v>
      </c>
      <c r="G49779">
        <v>4.6686500000000001E-5</v>
      </c>
      <c r="H49779">
        <f>IF(J49779="N2O",G49779/About!$A$75,IF('EPA non-CO2 Data'!J49779="CH4",'EPA non-CO2 Data'!G49779/About!$A$73,'EPA non-CO2 Data'!G49779))</f>
        <v>1.8674600000000001E-6</v>
      </c>
      <c r="I49779" s="4" t="str">
        <f>VLOOKUP(CONCATENATE(B49779,C49779,D49779),'EPA Source to Industry Map'!$D$2:$E$35,2,FALSE)</f>
        <v>chemicals 20</v>
      </c>
      <c r="J49779" s="4" t="str">
        <f t="shared" si="789"/>
        <v>CH4</v>
      </c>
    </row>
    <row r="49780" spans="1:10" hidden="1" x14ac:dyDescent="0.35">
      <c r="A49780" t="s">
        <v>120</v>
      </c>
      <c r="B49780" t="s">
        <v>3</v>
      </c>
      <c r="C49780" t="s">
        <v>227</v>
      </c>
      <c r="E49780" t="s">
        <v>11</v>
      </c>
      <c r="F49780">
        <v>1992</v>
      </c>
      <c r="G49780">
        <v>3.0729375000000003E-5</v>
      </c>
      <c r="H49780">
        <f>IF(J49780="N2O",G49780/About!$A$75,IF('EPA non-CO2 Data'!J49780="CH4",'EPA non-CO2 Data'!G49780/About!$A$73,'EPA non-CO2 Data'!G49780))</f>
        <v>1.2291750000000002E-6</v>
      </c>
      <c r="I49780" s="4" t="str">
        <f>VLOOKUP(CONCATENATE(B49780,C49780,D49780),'EPA Source to Industry Map'!$D$2:$E$35,2,FALSE)</f>
        <v>chemicals 20</v>
      </c>
      <c r="J49780" s="4" t="str">
        <f t="shared" si="789"/>
        <v>CH4</v>
      </c>
    </row>
    <row r="49781" spans="1:10" hidden="1" x14ac:dyDescent="0.35">
      <c r="A49781" t="s">
        <v>120</v>
      </c>
      <c r="B49781" t="s">
        <v>3</v>
      </c>
      <c r="C49781" t="s">
        <v>227</v>
      </c>
      <c r="E49781" t="s">
        <v>11</v>
      </c>
      <c r="F49781">
        <v>1993</v>
      </c>
      <c r="G49781">
        <v>3.754925E-5</v>
      </c>
      <c r="H49781">
        <f>IF(J49781="N2O",G49781/About!$A$75,IF('EPA non-CO2 Data'!J49781="CH4",'EPA non-CO2 Data'!G49781/About!$A$73,'EPA non-CO2 Data'!G49781))</f>
        <v>1.50197E-6</v>
      </c>
      <c r="I49781" s="4" t="str">
        <f>VLOOKUP(CONCATENATE(B49781,C49781,D49781),'EPA Source to Industry Map'!$D$2:$E$35,2,FALSE)</f>
        <v>chemicals 20</v>
      </c>
      <c r="J49781" s="4" t="str">
        <f t="shared" si="789"/>
        <v>CH4</v>
      </c>
    </row>
    <row r="49782" spans="1:10" hidden="1" x14ac:dyDescent="0.35">
      <c r="A49782" t="s">
        <v>120</v>
      </c>
      <c r="B49782" t="s">
        <v>3</v>
      </c>
      <c r="C49782" t="s">
        <v>227</v>
      </c>
      <c r="E49782" t="s">
        <v>11</v>
      </c>
      <c r="F49782">
        <v>1994</v>
      </c>
      <c r="G49782">
        <v>4.1494374999999999E-5</v>
      </c>
      <c r="H49782">
        <f>IF(J49782="N2O",G49782/About!$A$75,IF('EPA non-CO2 Data'!J49782="CH4",'EPA non-CO2 Data'!G49782/About!$A$73,'EPA non-CO2 Data'!G49782))</f>
        <v>1.6597749999999999E-6</v>
      </c>
      <c r="I49782" s="4" t="str">
        <f>VLOOKUP(CONCATENATE(B49782,C49782,D49782),'EPA Source to Industry Map'!$D$2:$E$35,2,FALSE)</f>
        <v>chemicals 20</v>
      </c>
      <c r="J49782" s="4" t="str">
        <f t="shared" si="789"/>
        <v>CH4</v>
      </c>
    </row>
    <row r="49783" spans="1:10" hidden="1" x14ac:dyDescent="0.35">
      <c r="A49783" t="s">
        <v>120</v>
      </c>
      <c r="B49783" t="s">
        <v>3</v>
      </c>
      <c r="C49783" t="s">
        <v>227</v>
      </c>
      <c r="E49783" t="s">
        <v>11</v>
      </c>
      <c r="F49783">
        <v>1995</v>
      </c>
      <c r="G49783">
        <v>3.4915749999999999E-5</v>
      </c>
      <c r="H49783">
        <f>IF(J49783="N2O",G49783/About!$A$75,IF('EPA non-CO2 Data'!J49783="CH4",'EPA non-CO2 Data'!G49783/About!$A$73,'EPA non-CO2 Data'!G49783))</f>
        <v>1.3966299999999999E-6</v>
      </c>
      <c r="I49783" s="4" t="str">
        <f>VLOOKUP(CONCATENATE(B49783,C49783,D49783),'EPA Source to Industry Map'!$D$2:$E$35,2,FALSE)</f>
        <v>chemicals 20</v>
      </c>
      <c r="J49783" s="4" t="str">
        <f t="shared" si="789"/>
        <v>CH4</v>
      </c>
    </row>
    <row r="49784" spans="1:10" hidden="1" x14ac:dyDescent="0.35">
      <c r="A49784" t="s">
        <v>120</v>
      </c>
      <c r="B49784" t="s">
        <v>3</v>
      </c>
      <c r="C49784" t="s">
        <v>227</v>
      </c>
      <c r="E49784" t="s">
        <v>11</v>
      </c>
      <c r="F49784">
        <v>1996</v>
      </c>
      <c r="G49784">
        <v>3.6645874999999999E-5</v>
      </c>
      <c r="H49784">
        <f>IF(J49784="N2O",G49784/About!$A$75,IF('EPA non-CO2 Data'!J49784="CH4",'EPA non-CO2 Data'!G49784/About!$A$73,'EPA non-CO2 Data'!G49784))</f>
        <v>1.4658349999999999E-6</v>
      </c>
      <c r="I49784" s="4" t="str">
        <f>VLOOKUP(CONCATENATE(B49784,C49784,D49784),'EPA Source to Industry Map'!$D$2:$E$35,2,FALSE)</f>
        <v>chemicals 20</v>
      </c>
      <c r="J49784" s="4" t="str">
        <f t="shared" si="789"/>
        <v>CH4</v>
      </c>
    </row>
    <row r="49785" spans="1:10" hidden="1" x14ac:dyDescent="0.35">
      <c r="A49785" t="s">
        <v>120</v>
      </c>
      <c r="B49785" t="s">
        <v>3</v>
      </c>
      <c r="C49785" t="s">
        <v>227</v>
      </c>
      <c r="E49785" t="s">
        <v>11</v>
      </c>
      <c r="F49785">
        <v>1997</v>
      </c>
      <c r="G49785">
        <v>5.806625E-5</v>
      </c>
      <c r="H49785">
        <f>IF(J49785="N2O",G49785/About!$A$75,IF('EPA non-CO2 Data'!J49785="CH4",'EPA non-CO2 Data'!G49785/About!$A$73,'EPA non-CO2 Data'!G49785))</f>
        <v>2.3226500000000001E-6</v>
      </c>
      <c r="I49785" s="4" t="str">
        <f>VLOOKUP(CONCATENATE(B49785,C49785,D49785),'EPA Source to Industry Map'!$D$2:$E$35,2,FALSE)</f>
        <v>chemicals 20</v>
      </c>
      <c r="J49785" s="4" t="str">
        <f t="shared" si="789"/>
        <v>CH4</v>
      </c>
    </row>
    <row r="49786" spans="1:10" hidden="1" x14ac:dyDescent="0.35">
      <c r="A49786" t="s">
        <v>120</v>
      </c>
      <c r="B49786" t="s">
        <v>3</v>
      </c>
      <c r="C49786" t="s">
        <v>227</v>
      </c>
      <c r="E49786" t="s">
        <v>11</v>
      </c>
      <c r="F49786">
        <v>1998</v>
      </c>
      <c r="G49786">
        <v>5.8854375000000002E-5</v>
      </c>
      <c r="H49786">
        <f>IF(J49786="N2O",G49786/About!$A$75,IF('EPA non-CO2 Data'!J49786="CH4",'EPA non-CO2 Data'!G49786/About!$A$73,'EPA non-CO2 Data'!G49786))</f>
        <v>2.3541750000000002E-6</v>
      </c>
      <c r="I49786" s="4" t="str">
        <f>VLOOKUP(CONCATENATE(B49786,C49786,D49786),'EPA Source to Industry Map'!$D$2:$E$35,2,FALSE)</f>
        <v>chemicals 20</v>
      </c>
      <c r="J49786" s="4" t="str">
        <f t="shared" si="789"/>
        <v>CH4</v>
      </c>
    </row>
    <row r="49787" spans="1:10" hidden="1" x14ac:dyDescent="0.35">
      <c r="A49787" t="s">
        <v>120</v>
      </c>
      <c r="B49787" t="s">
        <v>3</v>
      </c>
      <c r="C49787" t="s">
        <v>227</v>
      </c>
      <c r="E49787" t="s">
        <v>11</v>
      </c>
      <c r="F49787">
        <v>1999</v>
      </c>
      <c r="G49787">
        <v>6.0467999999999998E-5</v>
      </c>
      <c r="H49787">
        <f>IF(J49787="N2O",G49787/About!$A$75,IF('EPA non-CO2 Data'!J49787="CH4",'EPA non-CO2 Data'!G49787/About!$A$73,'EPA non-CO2 Data'!G49787))</f>
        <v>2.4187199999999999E-6</v>
      </c>
      <c r="I49787" s="4" t="str">
        <f>VLOOKUP(CONCATENATE(B49787,C49787,D49787),'EPA Source to Industry Map'!$D$2:$E$35,2,FALSE)</f>
        <v>chemicals 20</v>
      </c>
      <c r="J49787" s="4" t="str">
        <f t="shared" si="789"/>
        <v>CH4</v>
      </c>
    </row>
    <row r="49788" spans="1:10" hidden="1" x14ac:dyDescent="0.35">
      <c r="A49788" t="s">
        <v>120</v>
      </c>
      <c r="B49788" t="s">
        <v>3</v>
      </c>
      <c r="C49788" t="s">
        <v>227</v>
      </c>
      <c r="E49788" t="s">
        <v>11</v>
      </c>
      <c r="F49788">
        <v>2000</v>
      </c>
      <c r="G49788">
        <v>6.2536499999999993E-5</v>
      </c>
      <c r="H49788">
        <f>IF(J49788="N2O",G49788/About!$A$75,IF('EPA non-CO2 Data'!J49788="CH4",'EPA non-CO2 Data'!G49788/About!$A$73,'EPA non-CO2 Data'!G49788))</f>
        <v>2.5014599999999998E-6</v>
      </c>
      <c r="I49788" s="4" t="str">
        <f>VLOOKUP(CONCATENATE(B49788,C49788,D49788),'EPA Source to Industry Map'!$D$2:$E$35,2,FALSE)</f>
        <v>chemicals 20</v>
      </c>
      <c r="J49788" s="4" t="str">
        <f t="shared" si="789"/>
        <v>CH4</v>
      </c>
    </row>
    <row r="49789" spans="1:10" hidden="1" x14ac:dyDescent="0.35">
      <c r="A49789" t="s">
        <v>120</v>
      </c>
      <c r="B49789" t="s">
        <v>3</v>
      </c>
      <c r="C49789" t="s">
        <v>227</v>
      </c>
      <c r="E49789" t="s">
        <v>11</v>
      </c>
      <c r="F49789">
        <v>2001</v>
      </c>
      <c r="G49789">
        <v>6.2784624999999997E-5</v>
      </c>
      <c r="H49789">
        <f>IF(J49789="N2O",G49789/About!$A$75,IF('EPA non-CO2 Data'!J49789="CH4",'EPA non-CO2 Data'!G49789/About!$A$73,'EPA non-CO2 Data'!G49789))</f>
        <v>2.511385E-6</v>
      </c>
      <c r="I49789" s="4" t="str">
        <f>VLOOKUP(CONCATENATE(B49789,C49789,D49789),'EPA Source to Industry Map'!$D$2:$E$35,2,FALSE)</f>
        <v>chemicals 20</v>
      </c>
      <c r="J49789" s="4" t="str">
        <f t="shared" si="789"/>
        <v>CH4</v>
      </c>
    </row>
    <row r="49790" spans="1:10" hidden="1" x14ac:dyDescent="0.35">
      <c r="A49790" t="s">
        <v>120</v>
      </c>
      <c r="B49790" t="s">
        <v>3</v>
      </c>
      <c r="C49790" t="s">
        <v>227</v>
      </c>
      <c r="E49790" t="s">
        <v>11</v>
      </c>
      <c r="F49790">
        <v>2002</v>
      </c>
      <c r="G49790">
        <v>6.3399249999999998E-5</v>
      </c>
      <c r="H49790">
        <f>IF(J49790="N2O",G49790/About!$A$75,IF('EPA non-CO2 Data'!J49790="CH4",'EPA non-CO2 Data'!G49790/About!$A$73,'EPA non-CO2 Data'!G49790))</f>
        <v>2.53597E-6</v>
      </c>
      <c r="I49790" s="4" t="str">
        <f>VLOOKUP(CONCATENATE(B49790,C49790,D49790),'EPA Source to Industry Map'!$D$2:$E$35,2,FALSE)</f>
        <v>chemicals 20</v>
      </c>
      <c r="J49790" s="4" t="str">
        <f t="shared" si="789"/>
        <v>CH4</v>
      </c>
    </row>
    <row r="49791" spans="1:10" hidden="1" x14ac:dyDescent="0.35">
      <c r="A49791" t="s">
        <v>120</v>
      </c>
      <c r="B49791" t="s">
        <v>3</v>
      </c>
      <c r="C49791" t="s">
        <v>227</v>
      </c>
      <c r="E49791" t="s">
        <v>11</v>
      </c>
      <c r="F49791">
        <v>2003</v>
      </c>
      <c r="G49791">
        <v>6.8418249999999998E-5</v>
      </c>
      <c r="H49791">
        <f>IF(J49791="N2O",G49791/About!$A$75,IF('EPA non-CO2 Data'!J49791="CH4",'EPA non-CO2 Data'!G49791/About!$A$73,'EPA non-CO2 Data'!G49791))</f>
        <v>2.73673E-6</v>
      </c>
      <c r="I49791" s="4" t="str">
        <f>VLOOKUP(CONCATENATE(B49791,C49791,D49791),'EPA Source to Industry Map'!$D$2:$E$35,2,FALSE)</f>
        <v>chemicals 20</v>
      </c>
      <c r="J49791" s="4" t="str">
        <f t="shared" si="789"/>
        <v>CH4</v>
      </c>
    </row>
    <row r="49792" spans="1:10" hidden="1" x14ac:dyDescent="0.35">
      <c r="A49792" t="s">
        <v>120</v>
      </c>
      <c r="B49792" t="s">
        <v>3</v>
      </c>
      <c r="C49792" t="s">
        <v>227</v>
      </c>
      <c r="E49792" t="s">
        <v>11</v>
      </c>
      <c r="F49792">
        <v>2004</v>
      </c>
      <c r="G49792">
        <v>6.9621750000000001E-5</v>
      </c>
      <c r="H49792">
        <f>IF(J49792="N2O",G49792/About!$A$75,IF('EPA non-CO2 Data'!J49792="CH4",'EPA non-CO2 Data'!G49792/About!$A$73,'EPA non-CO2 Data'!G49792))</f>
        <v>2.7848700000000002E-6</v>
      </c>
      <c r="I49792" s="4" t="str">
        <f>VLOOKUP(CONCATENATE(B49792,C49792,D49792),'EPA Source to Industry Map'!$D$2:$E$35,2,FALSE)</f>
        <v>chemicals 20</v>
      </c>
      <c r="J49792" s="4" t="str">
        <f t="shared" si="789"/>
        <v>CH4</v>
      </c>
    </row>
    <row r="49793" spans="1:10" hidden="1" x14ac:dyDescent="0.35">
      <c r="A49793" t="s">
        <v>120</v>
      </c>
      <c r="B49793" t="s">
        <v>3</v>
      </c>
      <c r="C49793" t="s">
        <v>227</v>
      </c>
      <c r="E49793" t="s">
        <v>11</v>
      </c>
      <c r="F49793">
        <v>2005</v>
      </c>
      <c r="G49793">
        <v>6.9293125000000004E-5</v>
      </c>
      <c r="H49793">
        <f>IF(J49793="N2O",G49793/About!$A$75,IF('EPA non-CO2 Data'!J49793="CH4",'EPA non-CO2 Data'!G49793/About!$A$73,'EPA non-CO2 Data'!G49793))</f>
        <v>2.7717250000000001E-6</v>
      </c>
      <c r="I49793" s="4" t="str">
        <f>VLOOKUP(CONCATENATE(B49793,C49793,D49793),'EPA Source to Industry Map'!$D$2:$E$35,2,FALSE)</f>
        <v>chemicals 20</v>
      </c>
      <c r="J49793" s="4" t="str">
        <f t="shared" si="789"/>
        <v>CH4</v>
      </c>
    </row>
    <row r="49794" spans="1:10" hidden="1" x14ac:dyDescent="0.35">
      <c r="A49794" t="s">
        <v>120</v>
      </c>
      <c r="B49794" t="s">
        <v>3</v>
      </c>
      <c r="C49794" t="s">
        <v>227</v>
      </c>
      <c r="E49794" t="s">
        <v>11</v>
      </c>
      <c r="F49794">
        <v>2006</v>
      </c>
      <c r="G49794">
        <v>6.9318250000000007E-5</v>
      </c>
      <c r="H49794">
        <f>IF(J49794="N2O",G49794/About!$A$75,IF('EPA non-CO2 Data'!J49794="CH4",'EPA non-CO2 Data'!G49794/About!$A$73,'EPA non-CO2 Data'!G49794))</f>
        <v>2.7727300000000001E-6</v>
      </c>
      <c r="I49794" s="4" t="str">
        <f>VLOOKUP(CONCATENATE(B49794,C49794,D49794),'EPA Source to Industry Map'!$D$2:$E$35,2,FALSE)</f>
        <v>chemicals 20</v>
      </c>
      <c r="J49794" s="4" t="str">
        <f t="shared" si="789"/>
        <v>CH4</v>
      </c>
    </row>
    <row r="49795" spans="1:10" hidden="1" x14ac:dyDescent="0.35">
      <c r="A49795" t="s">
        <v>120</v>
      </c>
      <c r="B49795" t="s">
        <v>3</v>
      </c>
      <c r="C49795" t="s">
        <v>227</v>
      </c>
      <c r="E49795" t="s">
        <v>11</v>
      </c>
      <c r="F49795">
        <v>2007</v>
      </c>
      <c r="G49795">
        <v>6.9769499999999997E-5</v>
      </c>
      <c r="H49795">
        <f>IF(J49795="N2O",G49795/About!$A$75,IF('EPA non-CO2 Data'!J49795="CH4",'EPA non-CO2 Data'!G49795/About!$A$73,'EPA non-CO2 Data'!G49795))</f>
        <v>2.7907799999999999E-6</v>
      </c>
      <c r="I49795" s="4" t="str">
        <f>VLOOKUP(CONCATENATE(B49795,C49795,D49795),'EPA Source to Industry Map'!$D$2:$E$35,2,FALSE)</f>
        <v>chemicals 20</v>
      </c>
      <c r="J49795" s="4" t="str">
        <f t="shared" si="789"/>
        <v>CH4</v>
      </c>
    </row>
    <row r="49796" spans="1:10" hidden="1" x14ac:dyDescent="0.35">
      <c r="A49796" t="s">
        <v>120</v>
      </c>
      <c r="B49796" t="s">
        <v>3</v>
      </c>
      <c r="C49796" t="s">
        <v>227</v>
      </c>
      <c r="E49796" t="s">
        <v>11</v>
      </c>
      <c r="F49796">
        <v>2008</v>
      </c>
      <c r="G49796">
        <v>6.6307749999999999E-5</v>
      </c>
      <c r="H49796">
        <f>IF(J49796="N2O",G49796/About!$A$75,IF('EPA non-CO2 Data'!J49796="CH4",'EPA non-CO2 Data'!G49796/About!$A$73,'EPA non-CO2 Data'!G49796))</f>
        <v>2.6523099999999999E-6</v>
      </c>
      <c r="I49796" s="4" t="str">
        <f>VLOOKUP(CONCATENATE(B49796,C49796,D49796),'EPA Source to Industry Map'!$D$2:$E$35,2,FALSE)</f>
        <v>chemicals 20</v>
      </c>
      <c r="J49796" s="4" t="str">
        <f t="shared" si="789"/>
        <v>CH4</v>
      </c>
    </row>
    <row r="49797" spans="1:10" hidden="1" x14ac:dyDescent="0.35">
      <c r="A49797" t="s">
        <v>120</v>
      </c>
      <c r="B49797" t="s">
        <v>3</v>
      </c>
      <c r="C49797" t="s">
        <v>227</v>
      </c>
      <c r="E49797" t="s">
        <v>11</v>
      </c>
      <c r="F49797">
        <v>2009</v>
      </c>
      <c r="G49797">
        <v>5.5057250000000002E-5</v>
      </c>
      <c r="H49797">
        <f>IF(J49797="N2O",G49797/About!$A$75,IF('EPA non-CO2 Data'!J49797="CH4",'EPA non-CO2 Data'!G49797/About!$A$73,'EPA non-CO2 Data'!G49797))</f>
        <v>2.2022900000000002E-6</v>
      </c>
      <c r="I49797" s="4" t="str">
        <f>VLOOKUP(CONCATENATE(B49797,C49797,D49797),'EPA Source to Industry Map'!$D$2:$E$35,2,FALSE)</f>
        <v>chemicals 20</v>
      </c>
      <c r="J49797" s="4" t="str">
        <f t="shared" si="789"/>
        <v>CH4</v>
      </c>
    </row>
    <row r="49798" spans="1:10" hidden="1" x14ac:dyDescent="0.35">
      <c r="A49798" t="s">
        <v>120</v>
      </c>
      <c r="B49798" t="s">
        <v>3</v>
      </c>
      <c r="C49798" t="s">
        <v>227</v>
      </c>
      <c r="E49798" t="s">
        <v>11</v>
      </c>
      <c r="F49798">
        <v>2010</v>
      </c>
      <c r="G49798">
        <v>6.6912624999999995E-5</v>
      </c>
      <c r="H49798">
        <f>IF(J49798="N2O",G49798/About!$A$75,IF('EPA non-CO2 Data'!J49798="CH4",'EPA non-CO2 Data'!G49798/About!$A$73,'EPA non-CO2 Data'!G49798))</f>
        <v>2.6765049999999996E-6</v>
      </c>
      <c r="I49798" s="4" t="str">
        <f>VLOOKUP(CONCATENATE(B49798,C49798,D49798),'EPA Source to Industry Map'!$D$2:$E$35,2,FALSE)</f>
        <v>chemicals 20</v>
      </c>
      <c r="J49798" s="4" t="str">
        <f t="shared" si="789"/>
        <v>CH4</v>
      </c>
    </row>
    <row r="49799" spans="1:10" hidden="1" x14ac:dyDescent="0.35">
      <c r="A49799" t="s">
        <v>120</v>
      </c>
      <c r="B49799" t="s">
        <v>3</v>
      </c>
      <c r="C49799" t="s">
        <v>227</v>
      </c>
      <c r="E49799" t="s">
        <v>11</v>
      </c>
      <c r="F49799">
        <v>2011</v>
      </c>
      <c r="G49799">
        <v>2.0953000000000001E-5</v>
      </c>
      <c r="H49799">
        <f>IF(J49799="N2O",G49799/About!$A$75,IF('EPA non-CO2 Data'!J49799="CH4",'EPA non-CO2 Data'!G49799/About!$A$73,'EPA non-CO2 Data'!G49799))</f>
        <v>8.3811999999999999E-7</v>
      </c>
      <c r="I49799" s="4" t="str">
        <f>VLOOKUP(CONCATENATE(B49799,C49799,D49799),'EPA Source to Industry Map'!$D$2:$E$35,2,FALSE)</f>
        <v>chemicals 20</v>
      </c>
      <c r="J49799" s="4" t="str">
        <f t="shared" si="789"/>
        <v>CH4</v>
      </c>
    </row>
    <row r="49800" spans="1:10" hidden="1" x14ac:dyDescent="0.35">
      <c r="A49800" t="s">
        <v>120</v>
      </c>
      <c r="B49800" t="s">
        <v>3</v>
      </c>
      <c r="C49800" t="s">
        <v>227</v>
      </c>
      <c r="E49800" t="s">
        <v>11</v>
      </c>
      <c r="F49800">
        <v>2012</v>
      </c>
      <c r="G49800">
        <v>1.04553875E-4</v>
      </c>
      <c r="H49800">
        <f>IF(J49800="N2O",G49800/About!$A$75,IF('EPA non-CO2 Data'!J49800="CH4",'EPA non-CO2 Data'!G49800/About!$A$73,'EPA non-CO2 Data'!G49800))</f>
        <v>4.1821549999999998E-6</v>
      </c>
      <c r="I49800" s="4" t="str">
        <f>VLOOKUP(CONCATENATE(B49800,C49800,D49800),'EPA Source to Industry Map'!$D$2:$E$35,2,FALSE)</f>
        <v>chemicals 20</v>
      </c>
      <c r="J49800" s="4" t="str">
        <f t="shared" si="789"/>
        <v>CH4</v>
      </c>
    </row>
    <row r="49801" spans="1:10" hidden="1" x14ac:dyDescent="0.35">
      <c r="A49801" t="s">
        <v>120</v>
      </c>
      <c r="B49801" t="s">
        <v>3</v>
      </c>
      <c r="C49801" t="s">
        <v>227</v>
      </c>
      <c r="E49801" t="s">
        <v>11</v>
      </c>
      <c r="F49801">
        <v>2013</v>
      </c>
      <c r="G49801">
        <v>2.4148750000000002E-5</v>
      </c>
      <c r="H49801">
        <f>IF(J49801="N2O",G49801/About!$A$75,IF('EPA non-CO2 Data'!J49801="CH4",'EPA non-CO2 Data'!G49801/About!$A$73,'EPA non-CO2 Data'!G49801))</f>
        <v>9.6595000000000004E-7</v>
      </c>
      <c r="I49801" s="4" t="str">
        <f>VLOOKUP(CONCATENATE(B49801,C49801,D49801),'EPA Source to Industry Map'!$D$2:$E$35,2,FALSE)</f>
        <v>chemicals 20</v>
      </c>
      <c r="J49801" s="4" t="str">
        <f t="shared" si="789"/>
        <v>CH4</v>
      </c>
    </row>
    <row r="49802" spans="1:10" hidden="1" x14ac:dyDescent="0.35">
      <c r="A49802" t="s">
        <v>120</v>
      </c>
      <c r="B49802" t="s">
        <v>3</v>
      </c>
      <c r="C49802" t="s">
        <v>227</v>
      </c>
      <c r="E49802" t="s">
        <v>11</v>
      </c>
      <c r="F49802">
        <v>2014</v>
      </c>
      <c r="G49802">
        <v>1.156375E-8</v>
      </c>
      <c r="H49802">
        <f>IF(J49802="N2O",G49802/About!$A$75,IF('EPA non-CO2 Data'!J49802="CH4",'EPA non-CO2 Data'!G49802/About!$A$73,'EPA non-CO2 Data'!G49802))</f>
        <v>4.6255000000000002E-10</v>
      </c>
      <c r="I49802" s="4" t="str">
        <f>VLOOKUP(CONCATENATE(B49802,C49802,D49802),'EPA Source to Industry Map'!$D$2:$E$35,2,FALSE)</f>
        <v>chemicals 20</v>
      </c>
      <c r="J49802" s="4" t="str">
        <f t="shared" si="789"/>
        <v>CH4</v>
      </c>
    </row>
    <row r="49803" spans="1:10" hidden="1" x14ac:dyDescent="0.35">
      <c r="A49803" t="s">
        <v>120</v>
      </c>
      <c r="B49803" t="s">
        <v>3</v>
      </c>
      <c r="C49803" t="s">
        <v>227</v>
      </c>
      <c r="E49803" t="s">
        <v>11</v>
      </c>
      <c r="F49803">
        <v>2015</v>
      </c>
      <c r="G49803">
        <v>1.5594887499999999E-6</v>
      </c>
      <c r="H49803">
        <f>IF(J49803="N2O",G49803/About!$A$75,IF('EPA non-CO2 Data'!J49803="CH4",'EPA non-CO2 Data'!G49803/About!$A$73,'EPA non-CO2 Data'!G49803))</f>
        <v>6.2379550000000002E-8</v>
      </c>
      <c r="I49803" s="4" t="str">
        <f>VLOOKUP(CONCATENATE(B49803,C49803,D49803),'EPA Source to Industry Map'!$D$2:$E$35,2,FALSE)</f>
        <v>chemicals 20</v>
      </c>
      <c r="J49803" s="4" t="str">
        <f t="shared" si="789"/>
        <v>CH4</v>
      </c>
    </row>
    <row r="49804" spans="1:10" hidden="1" x14ac:dyDescent="0.35">
      <c r="A49804" t="s">
        <v>120</v>
      </c>
      <c r="B49804" t="s">
        <v>3</v>
      </c>
      <c r="C49804" t="s">
        <v>227</v>
      </c>
      <c r="E49804" t="s">
        <v>11</v>
      </c>
      <c r="F49804">
        <v>2016</v>
      </c>
      <c r="G49804">
        <v>1.5594887499999999E-6</v>
      </c>
      <c r="H49804">
        <f>IF(J49804="N2O",G49804/About!$A$75,IF('EPA non-CO2 Data'!J49804="CH4",'EPA non-CO2 Data'!G49804/About!$A$73,'EPA non-CO2 Data'!G49804))</f>
        <v>6.2379550000000002E-8</v>
      </c>
      <c r="I49804" s="4" t="str">
        <f>VLOOKUP(CONCATENATE(B49804,C49804,D49804),'EPA Source to Industry Map'!$D$2:$E$35,2,FALSE)</f>
        <v>chemicals 20</v>
      </c>
      <c r="J49804" s="4" t="str">
        <f t="shared" si="789"/>
        <v>CH4</v>
      </c>
    </row>
    <row r="49805" spans="1:10" hidden="1" x14ac:dyDescent="0.35">
      <c r="A49805" t="s">
        <v>120</v>
      </c>
      <c r="B49805" t="s">
        <v>3</v>
      </c>
      <c r="C49805" t="s">
        <v>227</v>
      </c>
      <c r="E49805" t="s">
        <v>11</v>
      </c>
      <c r="F49805">
        <v>2017</v>
      </c>
      <c r="G49805">
        <v>1.5594887499999999E-6</v>
      </c>
      <c r="H49805">
        <f>IF(J49805="N2O",G49805/About!$A$75,IF('EPA non-CO2 Data'!J49805="CH4",'EPA non-CO2 Data'!G49805/About!$A$73,'EPA non-CO2 Data'!G49805))</f>
        <v>6.2379550000000002E-8</v>
      </c>
      <c r="I49805" s="4" t="str">
        <f>VLOOKUP(CONCATENATE(B49805,C49805,D49805),'EPA Source to Industry Map'!$D$2:$E$35,2,FALSE)</f>
        <v>chemicals 20</v>
      </c>
      <c r="J49805" s="4" t="str">
        <f t="shared" si="789"/>
        <v>CH4</v>
      </c>
    </row>
    <row r="49806" spans="1:10" hidden="1" x14ac:dyDescent="0.35">
      <c r="A49806" t="s">
        <v>120</v>
      </c>
      <c r="B49806" t="s">
        <v>3</v>
      </c>
      <c r="C49806" t="s">
        <v>227</v>
      </c>
      <c r="E49806" t="s">
        <v>11</v>
      </c>
      <c r="F49806">
        <v>2018</v>
      </c>
      <c r="G49806">
        <v>1.5594887499999999E-6</v>
      </c>
      <c r="H49806">
        <f>IF(J49806="N2O",G49806/About!$A$75,IF('EPA non-CO2 Data'!J49806="CH4",'EPA non-CO2 Data'!G49806/About!$A$73,'EPA non-CO2 Data'!G49806))</f>
        <v>6.2379550000000002E-8</v>
      </c>
      <c r="I49806" s="4" t="str">
        <f>VLOOKUP(CONCATENATE(B49806,C49806,D49806),'EPA Source to Industry Map'!$D$2:$E$35,2,FALSE)</f>
        <v>chemicals 20</v>
      </c>
      <c r="J49806" s="4" t="str">
        <f t="shared" si="789"/>
        <v>CH4</v>
      </c>
    </row>
    <row r="49807" spans="1:10" hidden="1" x14ac:dyDescent="0.35">
      <c r="A49807" t="s">
        <v>120</v>
      </c>
      <c r="B49807" t="s">
        <v>3</v>
      </c>
      <c r="C49807" t="s">
        <v>227</v>
      </c>
      <c r="E49807" t="s">
        <v>11</v>
      </c>
      <c r="F49807">
        <v>2019</v>
      </c>
      <c r="G49807">
        <v>1.5594887499999999E-6</v>
      </c>
      <c r="H49807">
        <f>IF(J49807="N2O",G49807/About!$A$75,IF('EPA non-CO2 Data'!J49807="CH4",'EPA non-CO2 Data'!G49807/About!$A$73,'EPA non-CO2 Data'!G49807))</f>
        <v>6.2379550000000002E-8</v>
      </c>
      <c r="I49807" s="4" t="str">
        <f>VLOOKUP(CONCATENATE(B49807,C49807,D49807),'EPA Source to Industry Map'!$D$2:$E$35,2,FALSE)</f>
        <v>chemicals 20</v>
      </c>
      <c r="J49807" s="4" t="str">
        <f t="shared" si="789"/>
        <v>CH4</v>
      </c>
    </row>
    <row r="49808" spans="1:10" hidden="1" x14ac:dyDescent="0.35">
      <c r="A49808" t="s">
        <v>120</v>
      </c>
      <c r="B49808" t="s">
        <v>3</v>
      </c>
      <c r="C49808" t="s">
        <v>227</v>
      </c>
      <c r="E49808" t="s">
        <v>11</v>
      </c>
      <c r="F49808">
        <v>2020</v>
      </c>
      <c r="G49808">
        <v>1.5594887499999999E-6</v>
      </c>
      <c r="H49808">
        <f>IF(J49808="N2O",G49808/About!$A$75,IF('EPA non-CO2 Data'!J49808="CH4",'EPA non-CO2 Data'!G49808/About!$A$73,'EPA non-CO2 Data'!G49808))</f>
        <v>6.2379550000000002E-8</v>
      </c>
      <c r="I49808" s="4" t="str">
        <f>VLOOKUP(CONCATENATE(B49808,C49808,D49808),'EPA Source to Industry Map'!$D$2:$E$35,2,FALSE)</f>
        <v>chemicals 20</v>
      </c>
      <c r="J49808" s="4" t="str">
        <f t="shared" si="789"/>
        <v>CH4</v>
      </c>
    </row>
    <row r="49809" spans="1:10" hidden="1" x14ac:dyDescent="0.35">
      <c r="A49809" t="s">
        <v>120</v>
      </c>
      <c r="B49809" t="s">
        <v>3</v>
      </c>
      <c r="C49809" t="s">
        <v>227</v>
      </c>
      <c r="E49809" t="s">
        <v>11</v>
      </c>
      <c r="F49809">
        <v>2021</v>
      </c>
      <c r="G49809">
        <v>1.5594887499999999E-6</v>
      </c>
      <c r="H49809">
        <f>IF(J49809="N2O",G49809/About!$A$75,IF('EPA non-CO2 Data'!J49809="CH4",'EPA non-CO2 Data'!G49809/About!$A$73,'EPA non-CO2 Data'!G49809))</f>
        <v>6.2379550000000002E-8</v>
      </c>
      <c r="I49809" s="4" t="str">
        <f>VLOOKUP(CONCATENATE(B49809,C49809,D49809),'EPA Source to Industry Map'!$D$2:$E$35,2,FALSE)</f>
        <v>chemicals 20</v>
      </c>
      <c r="J49809" s="4" t="str">
        <f t="shared" si="789"/>
        <v>CH4</v>
      </c>
    </row>
    <row r="49810" spans="1:10" hidden="1" x14ac:dyDescent="0.35">
      <c r="A49810" t="s">
        <v>120</v>
      </c>
      <c r="B49810" t="s">
        <v>3</v>
      </c>
      <c r="C49810" t="s">
        <v>227</v>
      </c>
      <c r="E49810" t="s">
        <v>11</v>
      </c>
      <c r="F49810">
        <v>2022</v>
      </c>
      <c r="G49810">
        <v>1.5594887499999999E-6</v>
      </c>
      <c r="H49810">
        <f>IF(J49810="N2O",G49810/About!$A$75,IF('EPA non-CO2 Data'!J49810="CH4",'EPA non-CO2 Data'!G49810/About!$A$73,'EPA non-CO2 Data'!G49810))</f>
        <v>6.2379550000000002E-8</v>
      </c>
      <c r="I49810" s="4" t="str">
        <f>VLOOKUP(CONCATENATE(B49810,C49810,D49810),'EPA Source to Industry Map'!$D$2:$E$35,2,FALSE)</f>
        <v>chemicals 20</v>
      </c>
      <c r="J49810" s="4" t="str">
        <f t="shared" si="789"/>
        <v>CH4</v>
      </c>
    </row>
    <row r="49811" spans="1:10" hidden="1" x14ac:dyDescent="0.35">
      <c r="A49811" t="s">
        <v>120</v>
      </c>
      <c r="B49811" t="s">
        <v>3</v>
      </c>
      <c r="C49811" t="s">
        <v>227</v>
      </c>
      <c r="E49811" t="s">
        <v>11</v>
      </c>
      <c r="F49811">
        <v>2023</v>
      </c>
      <c r="G49811">
        <v>1.5594887499999999E-6</v>
      </c>
      <c r="H49811">
        <f>IF(J49811="N2O",G49811/About!$A$75,IF('EPA non-CO2 Data'!J49811="CH4",'EPA non-CO2 Data'!G49811/About!$A$73,'EPA non-CO2 Data'!G49811))</f>
        <v>6.2379550000000002E-8</v>
      </c>
      <c r="I49811" s="4" t="str">
        <f>VLOOKUP(CONCATENATE(B49811,C49811,D49811),'EPA Source to Industry Map'!$D$2:$E$35,2,FALSE)</f>
        <v>chemicals 20</v>
      </c>
      <c r="J49811" s="4" t="str">
        <f t="shared" si="789"/>
        <v>CH4</v>
      </c>
    </row>
    <row r="49812" spans="1:10" hidden="1" x14ac:dyDescent="0.35">
      <c r="A49812" t="s">
        <v>120</v>
      </c>
      <c r="B49812" t="s">
        <v>3</v>
      </c>
      <c r="C49812" t="s">
        <v>227</v>
      </c>
      <c r="E49812" t="s">
        <v>11</v>
      </c>
      <c r="F49812">
        <v>2024</v>
      </c>
      <c r="G49812">
        <v>1.5594887499999999E-6</v>
      </c>
      <c r="H49812">
        <f>IF(J49812="N2O",G49812/About!$A$75,IF('EPA non-CO2 Data'!J49812="CH4",'EPA non-CO2 Data'!G49812/About!$A$73,'EPA non-CO2 Data'!G49812))</f>
        <v>6.2379550000000002E-8</v>
      </c>
      <c r="I49812" s="4" t="str">
        <f>VLOOKUP(CONCATENATE(B49812,C49812,D49812),'EPA Source to Industry Map'!$D$2:$E$35,2,FALSE)</f>
        <v>chemicals 20</v>
      </c>
      <c r="J49812" s="4" t="str">
        <f t="shared" si="789"/>
        <v>CH4</v>
      </c>
    </row>
    <row r="49813" spans="1:10" hidden="1" x14ac:dyDescent="0.35">
      <c r="A49813" t="s">
        <v>120</v>
      </c>
      <c r="B49813" t="s">
        <v>3</v>
      </c>
      <c r="C49813" t="s">
        <v>227</v>
      </c>
      <c r="E49813" t="s">
        <v>11</v>
      </c>
      <c r="F49813">
        <v>2025</v>
      </c>
      <c r="G49813">
        <v>1.5594887499999999E-6</v>
      </c>
      <c r="H49813">
        <f>IF(J49813="N2O",G49813/About!$A$75,IF('EPA non-CO2 Data'!J49813="CH4",'EPA non-CO2 Data'!G49813/About!$A$73,'EPA non-CO2 Data'!G49813))</f>
        <v>6.2379550000000002E-8</v>
      </c>
      <c r="I49813" s="4" t="str">
        <f>VLOOKUP(CONCATENATE(B49813,C49813,D49813),'EPA Source to Industry Map'!$D$2:$E$35,2,FALSE)</f>
        <v>chemicals 20</v>
      </c>
      <c r="J49813" s="4" t="str">
        <f t="shared" si="789"/>
        <v>CH4</v>
      </c>
    </row>
    <row r="49814" spans="1:10" hidden="1" x14ac:dyDescent="0.35">
      <c r="A49814" t="s">
        <v>120</v>
      </c>
      <c r="B49814" t="s">
        <v>3</v>
      </c>
      <c r="C49814" t="s">
        <v>227</v>
      </c>
      <c r="E49814" t="s">
        <v>11</v>
      </c>
      <c r="F49814">
        <v>2026</v>
      </c>
      <c r="G49814">
        <v>1.5594887499999999E-6</v>
      </c>
      <c r="H49814">
        <f>IF(J49814="N2O",G49814/About!$A$75,IF('EPA non-CO2 Data'!J49814="CH4",'EPA non-CO2 Data'!G49814/About!$A$73,'EPA non-CO2 Data'!G49814))</f>
        <v>6.2379550000000002E-8</v>
      </c>
      <c r="I49814" s="4" t="str">
        <f>VLOOKUP(CONCATENATE(B49814,C49814,D49814),'EPA Source to Industry Map'!$D$2:$E$35,2,FALSE)</f>
        <v>chemicals 20</v>
      </c>
      <c r="J49814" s="4" t="str">
        <f t="shared" si="789"/>
        <v>CH4</v>
      </c>
    </row>
    <row r="49815" spans="1:10" hidden="1" x14ac:dyDescent="0.35">
      <c r="A49815" t="s">
        <v>120</v>
      </c>
      <c r="B49815" t="s">
        <v>3</v>
      </c>
      <c r="C49815" t="s">
        <v>227</v>
      </c>
      <c r="E49815" t="s">
        <v>11</v>
      </c>
      <c r="F49815">
        <v>2027</v>
      </c>
      <c r="G49815">
        <v>1.5594887499999999E-6</v>
      </c>
      <c r="H49815">
        <f>IF(J49815="N2O",G49815/About!$A$75,IF('EPA non-CO2 Data'!J49815="CH4",'EPA non-CO2 Data'!G49815/About!$A$73,'EPA non-CO2 Data'!G49815))</f>
        <v>6.2379550000000002E-8</v>
      </c>
      <c r="I49815" s="4" t="str">
        <f>VLOOKUP(CONCATENATE(B49815,C49815,D49815),'EPA Source to Industry Map'!$D$2:$E$35,2,FALSE)</f>
        <v>chemicals 20</v>
      </c>
      <c r="J49815" s="4" t="str">
        <f t="shared" si="789"/>
        <v>CH4</v>
      </c>
    </row>
    <row r="49816" spans="1:10" hidden="1" x14ac:dyDescent="0.35">
      <c r="A49816" t="s">
        <v>120</v>
      </c>
      <c r="B49816" t="s">
        <v>3</v>
      </c>
      <c r="C49816" t="s">
        <v>227</v>
      </c>
      <c r="E49816" t="s">
        <v>11</v>
      </c>
      <c r="F49816">
        <v>2028</v>
      </c>
      <c r="G49816">
        <v>1.5594887499999999E-6</v>
      </c>
      <c r="H49816">
        <f>IF(J49816="N2O",G49816/About!$A$75,IF('EPA non-CO2 Data'!J49816="CH4",'EPA non-CO2 Data'!G49816/About!$A$73,'EPA non-CO2 Data'!G49816))</f>
        <v>6.2379550000000002E-8</v>
      </c>
      <c r="I49816" s="4" t="str">
        <f>VLOOKUP(CONCATENATE(B49816,C49816,D49816),'EPA Source to Industry Map'!$D$2:$E$35,2,FALSE)</f>
        <v>chemicals 20</v>
      </c>
      <c r="J49816" s="4" t="str">
        <f t="shared" si="789"/>
        <v>CH4</v>
      </c>
    </row>
    <row r="49817" spans="1:10" hidden="1" x14ac:dyDescent="0.35">
      <c r="A49817" t="s">
        <v>120</v>
      </c>
      <c r="B49817" t="s">
        <v>3</v>
      </c>
      <c r="C49817" t="s">
        <v>227</v>
      </c>
      <c r="E49817" t="s">
        <v>11</v>
      </c>
      <c r="F49817">
        <v>2029</v>
      </c>
      <c r="G49817">
        <v>1.5594887499999999E-6</v>
      </c>
      <c r="H49817">
        <f>IF(J49817="N2O",G49817/About!$A$75,IF('EPA non-CO2 Data'!J49817="CH4",'EPA non-CO2 Data'!G49817/About!$A$73,'EPA non-CO2 Data'!G49817))</f>
        <v>6.2379550000000002E-8</v>
      </c>
      <c r="I49817" s="4" t="str">
        <f>VLOOKUP(CONCATENATE(B49817,C49817,D49817),'EPA Source to Industry Map'!$D$2:$E$35,2,FALSE)</f>
        <v>chemicals 20</v>
      </c>
      <c r="J49817" s="4" t="str">
        <f t="shared" si="789"/>
        <v>CH4</v>
      </c>
    </row>
    <row r="49818" spans="1:10" hidden="1" x14ac:dyDescent="0.35">
      <c r="A49818" t="s">
        <v>120</v>
      </c>
      <c r="B49818" t="s">
        <v>3</v>
      </c>
      <c r="C49818" t="s">
        <v>227</v>
      </c>
      <c r="E49818" t="s">
        <v>11</v>
      </c>
      <c r="F49818">
        <v>2030</v>
      </c>
      <c r="G49818">
        <v>1.5594887499999999E-6</v>
      </c>
      <c r="H49818">
        <f>IF(J49818="N2O",G49818/About!$A$75,IF('EPA non-CO2 Data'!J49818="CH4",'EPA non-CO2 Data'!G49818/About!$A$73,'EPA non-CO2 Data'!G49818))</f>
        <v>6.2379550000000002E-8</v>
      </c>
      <c r="I49818" s="4" t="str">
        <f>VLOOKUP(CONCATENATE(B49818,C49818,D49818),'EPA Source to Industry Map'!$D$2:$E$35,2,FALSE)</f>
        <v>chemicals 20</v>
      </c>
      <c r="J49818" s="4" t="str">
        <f t="shared" si="789"/>
        <v>CH4</v>
      </c>
    </row>
    <row r="49819" spans="1:10" hidden="1" x14ac:dyDescent="0.35">
      <c r="A49819" t="s">
        <v>120</v>
      </c>
      <c r="B49819" t="s">
        <v>3</v>
      </c>
      <c r="C49819" t="s">
        <v>227</v>
      </c>
      <c r="E49819" t="s">
        <v>11</v>
      </c>
      <c r="F49819">
        <v>2031</v>
      </c>
      <c r="G49819">
        <v>1.5594887499999999E-6</v>
      </c>
      <c r="H49819">
        <f>IF(J49819="N2O",G49819/About!$A$75,IF('EPA non-CO2 Data'!J49819="CH4",'EPA non-CO2 Data'!G49819/About!$A$73,'EPA non-CO2 Data'!G49819))</f>
        <v>6.2379550000000002E-8</v>
      </c>
      <c r="I49819" s="4" t="str">
        <f>VLOOKUP(CONCATENATE(B49819,C49819,D49819),'EPA Source to Industry Map'!$D$2:$E$35,2,FALSE)</f>
        <v>chemicals 20</v>
      </c>
      <c r="J49819" s="4" t="str">
        <f t="shared" si="789"/>
        <v>CH4</v>
      </c>
    </row>
    <row r="49820" spans="1:10" hidden="1" x14ac:dyDescent="0.35">
      <c r="A49820" t="s">
        <v>120</v>
      </c>
      <c r="B49820" t="s">
        <v>3</v>
      </c>
      <c r="C49820" t="s">
        <v>227</v>
      </c>
      <c r="E49820" t="s">
        <v>11</v>
      </c>
      <c r="F49820">
        <v>2032</v>
      </c>
      <c r="G49820">
        <v>1.5594887499999999E-6</v>
      </c>
      <c r="H49820">
        <f>IF(J49820="N2O",G49820/About!$A$75,IF('EPA non-CO2 Data'!J49820="CH4",'EPA non-CO2 Data'!G49820/About!$A$73,'EPA non-CO2 Data'!G49820))</f>
        <v>6.2379550000000002E-8</v>
      </c>
      <c r="I49820" s="4" t="str">
        <f>VLOOKUP(CONCATENATE(B49820,C49820,D49820),'EPA Source to Industry Map'!$D$2:$E$35,2,FALSE)</f>
        <v>chemicals 20</v>
      </c>
      <c r="J49820" s="4" t="str">
        <f t="shared" si="789"/>
        <v>CH4</v>
      </c>
    </row>
    <row r="49821" spans="1:10" hidden="1" x14ac:dyDescent="0.35">
      <c r="A49821" t="s">
        <v>120</v>
      </c>
      <c r="B49821" t="s">
        <v>3</v>
      </c>
      <c r="C49821" t="s">
        <v>227</v>
      </c>
      <c r="E49821" t="s">
        <v>11</v>
      </c>
      <c r="F49821">
        <v>2033</v>
      </c>
      <c r="G49821">
        <v>1.5594887499999999E-6</v>
      </c>
      <c r="H49821">
        <f>IF(J49821="N2O",G49821/About!$A$75,IF('EPA non-CO2 Data'!J49821="CH4",'EPA non-CO2 Data'!G49821/About!$A$73,'EPA non-CO2 Data'!G49821))</f>
        <v>6.2379550000000002E-8</v>
      </c>
      <c r="I49821" s="4" t="str">
        <f>VLOOKUP(CONCATENATE(B49821,C49821,D49821),'EPA Source to Industry Map'!$D$2:$E$35,2,FALSE)</f>
        <v>chemicals 20</v>
      </c>
      <c r="J49821" s="4" t="str">
        <f t="shared" si="789"/>
        <v>CH4</v>
      </c>
    </row>
    <row r="49822" spans="1:10" hidden="1" x14ac:dyDescent="0.35">
      <c r="A49822" t="s">
        <v>120</v>
      </c>
      <c r="B49822" t="s">
        <v>3</v>
      </c>
      <c r="C49822" t="s">
        <v>227</v>
      </c>
      <c r="E49822" t="s">
        <v>11</v>
      </c>
      <c r="F49822">
        <v>2034</v>
      </c>
      <c r="G49822">
        <v>1.5594887499999999E-6</v>
      </c>
      <c r="H49822">
        <f>IF(J49822="N2O",G49822/About!$A$75,IF('EPA non-CO2 Data'!J49822="CH4",'EPA non-CO2 Data'!G49822/About!$A$73,'EPA non-CO2 Data'!G49822))</f>
        <v>6.2379550000000002E-8</v>
      </c>
      <c r="I49822" s="4" t="str">
        <f>VLOOKUP(CONCATENATE(B49822,C49822,D49822),'EPA Source to Industry Map'!$D$2:$E$35,2,FALSE)</f>
        <v>chemicals 20</v>
      </c>
      <c r="J49822" s="4" t="str">
        <f t="shared" si="789"/>
        <v>CH4</v>
      </c>
    </row>
    <row r="49823" spans="1:10" hidden="1" x14ac:dyDescent="0.35">
      <c r="A49823" t="s">
        <v>120</v>
      </c>
      <c r="B49823" t="s">
        <v>3</v>
      </c>
      <c r="C49823" t="s">
        <v>227</v>
      </c>
      <c r="E49823" t="s">
        <v>11</v>
      </c>
      <c r="F49823">
        <v>2035</v>
      </c>
      <c r="G49823">
        <v>1.5594887499999999E-6</v>
      </c>
      <c r="H49823">
        <f>IF(J49823="N2O",G49823/About!$A$75,IF('EPA non-CO2 Data'!J49823="CH4",'EPA non-CO2 Data'!G49823/About!$A$73,'EPA non-CO2 Data'!G49823))</f>
        <v>6.2379550000000002E-8</v>
      </c>
      <c r="I49823" s="4" t="str">
        <f>VLOOKUP(CONCATENATE(B49823,C49823,D49823),'EPA Source to Industry Map'!$D$2:$E$35,2,FALSE)</f>
        <v>chemicals 20</v>
      </c>
      <c r="J49823" s="4" t="str">
        <f t="shared" ref="J49823:J49886" si="790">IF(ISNUMBER(SEARCH("F",E49823)),"F-gases",E49823)</f>
        <v>CH4</v>
      </c>
    </row>
    <row r="49824" spans="1:10" hidden="1" x14ac:dyDescent="0.35">
      <c r="A49824" t="s">
        <v>120</v>
      </c>
      <c r="B49824" t="s">
        <v>3</v>
      </c>
      <c r="C49824" t="s">
        <v>227</v>
      </c>
      <c r="E49824" t="s">
        <v>11</v>
      </c>
      <c r="F49824">
        <v>2036</v>
      </c>
      <c r="G49824">
        <v>1.5594887499999999E-6</v>
      </c>
      <c r="H49824">
        <f>IF(J49824="N2O",G49824/About!$A$75,IF('EPA non-CO2 Data'!J49824="CH4",'EPA non-CO2 Data'!G49824/About!$A$73,'EPA non-CO2 Data'!G49824))</f>
        <v>6.2379550000000002E-8</v>
      </c>
      <c r="I49824" s="4" t="str">
        <f>VLOOKUP(CONCATENATE(B49824,C49824,D49824),'EPA Source to Industry Map'!$D$2:$E$35,2,FALSE)</f>
        <v>chemicals 20</v>
      </c>
      <c r="J49824" s="4" t="str">
        <f t="shared" si="790"/>
        <v>CH4</v>
      </c>
    </row>
    <row r="49825" spans="1:10" hidden="1" x14ac:dyDescent="0.35">
      <c r="A49825" t="s">
        <v>120</v>
      </c>
      <c r="B49825" t="s">
        <v>3</v>
      </c>
      <c r="C49825" t="s">
        <v>227</v>
      </c>
      <c r="E49825" t="s">
        <v>11</v>
      </c>
      <c r="F49825">
        <v>2037</v>
      </c>
      <c r="G49825">
        <v>1.5594887499999999E-6</v>
      </c>
      <c r="H49825">
        <f>IF(J49825="N2O",G49825/About!$A$75,IF('EPA non-CO2 Data'!J49825="CH4",'EPA non-CO2 Data'!G49825/About!$A$73,'EPA non-CO2 Data'!G49825))</f>
        <v>6.2379550000000002E-8</v>
      </c>
      <c r="I49825" s="4" t="str">
        <f>VLOOKUP(CONCATENATE(B49825,C49825,D49825),'EPA Source to Industry Map'!$D$2:$E$35,2,FALSE)</f>
        <v>chemicals 20</v>
      </c>
      <c r="J49825" s="4" t="str">
        <f t="shared" si="790"/>
        <v>CH4</v>
      </c>
    </row>
    <row r="49826" spans="1:10" hidden="1" x14ac:dyDescent="0.35">
      <c r="A49826" t="s">
        <v>120</v>
      </c>
      <c r="B49826" t="s">
        <v>3</v>
      </c>
      <c r="C49826" t="s">
        <v>227</v>
      </c>
      <c r="E49826" t="s">
        <v>11</v>
      </c>
      <c r="F49826">
        <v>2038</v>
      </c>
      <c r="G49826">
        <v>1.5594887499999999E-6</v>
      </c>
      <c r="H49826">
        <f>IF(J49826="N2O",G49826/About!$A$75,IF('EPA non-CO2 Data'!J49826="CH4",'EPA non-CO2 Data'!G49826/About!$A$73,'EPA non-CO2 Data'!G49826))</f>
        <v>6.2379550000000002E-8</v>
      </c>
      <c r="I49826" s="4" t="str">
        <f>VLOOKUP(CONCATENATE(B49826,C49826,D49826),'EPA Source to Industry Map'!$D$2:$E$35,2,FALSE)</f>
        <v>chemicals 20</v>
      </c>
      <c r="J49826" s="4" t="str">
        <f t="shared" si="790"/>
        <v>CH4</v>
      </c>
    </row>
    <row r="49827" spans="1:10" hidden="1" x14ac:dyDescent="0.35">
      <c r="A49827" t="s">
        <v>120</v>
      </c>
      <c r="B49827" t="s">
        <v>3</v>
      </c>
      <c r="C49827" t="s">
        <v>227</v>
      </c>
      <c r="E49827" t="s">
        <v>11</v>
      </c>
      <c r="F49827">
        <v>2039</v>
      </c>
      <c r="G49827">
        <v>1.5594887499999999E-6</v>
      </c>
      <c r="H49827">
        <f>IF(J49827="N2O",G49827/About!$A$75,IF('EPA non-CO2 Data'!J49827="CH4",'EPA non-CO2 Data'!G49827/About!$A$73,'EPA non-CO2 Data'!G49827))</f>
        <v>6.2379550000000002E-8</v>
      </c>
      <c r="I49827" s="4" t="str">
        <f>VLOOKUP(CONCATENATE(B49827,C49827,D49827),'EPA Source to Industry Map'!$D$2:$E$35,2,FALSE)</f>
        <v>chemicals 20</v>
      </c>
      <c r="J49827" s="4" t="str">
        <f t="shared" si="790"/>
        <v>CH4</v>
      </c>
    </row>
    <row r="49828" spans="1:10" hidden="1" x14ac:dyDescent="0.35">
      <c r="A49828" t="s">
        <v>120</v>
      </c>
      <c r="B49828" t="s">
        <v>3</v>
      </c>
      <c r="C49828" t="s">
        <v>227</v>
      </c>
      <c r="E49828" t="s">
        <v>11</v>
      </c>
      <c r="F49828">
        <v>2040</v>
      </c>
      <c r="G49828">
        <v>1.5594887499999999E-6</v>
      </c>
      <c r="H49828">
        <f>IF(J49828="N2O",G49828/About!$A$75,IF('EPA non-CO2 Data'!J49828="CH4",'EPA non-CO2 Data'!G49828/About!$A$73,'EPA non-CO2 Data'!G49828))</f>
        <v>6.2379550000000002E-8</v>
      </c>
      <c r="I49828" s="4" t="str">
        <f>VLOOKUP(CONCATENATE(B49828,C49828,D49828),'EPA Source to Industry Map'!$D$2:$E$35,2,FALSE)</f>
        <v>chemicals 20</v>
      </c>
      <c r="J49828" s="4" t="str">
        <f t="shared" si="790"/>
        <v>CH4</v>
      </c>
    </row>
    <row r="49829" spans="1:10" hidden="1" x14ac:dyDescent="0.35">
      <c r="A49829" t="s">
        <v>120</v>
      </c>
      <c r="B49829" t="s">
        <v>3</v>
      </c>
      <c r="C49829" t="s">
        <v>227</v>
      </c>
      <c r="E49829" t="s">
        <v>11</v>
      </c>
      <c r="F49829">
        <v>2041</v>
      </c>
      <c r="G49829">
        <v>1.5594887499999999E-6</v>
      </c>
      <c r="H49829">
        <f>IF(J49829="N2O",G49829/About!$A$75,IF('EPA non-CO2 Data'!J49829="CH4",'EPA non-CO2 Data'!G49829/About!$A$73,'EPA non-CO2 Data'!G49829))</f>
        <v>6.2379550000000002E-8</v>
      </c>
      <c r="I49829" s="4" t="str">
        <f>VLOOKUP(CONCATENATE(B49829,C49829,D49829),'EPA Source to Industry Map'!$D$2:$E$35,2,FALSE)</f>
        <v>chemicals 20</v>
      </c>
      <c r="J49829" s="4" t="str">
        <f t="shared" si="790"/>
        <v>CH4</v>
      </c>
    </row>
    <row r="49830" spans="1:10" hidden="1" x14ac:dyDescent="0.35">
      <c r="A49830" t="s">
        <v>120</v>
      </c>
      <c r="B49830" t="s">
        <v>3</v>
      </c>
      <c r="C49830" t="s">
        <v>227</v>
      </c>
      <c r="E49830" t="s">
        <v>11</v>
      </c>
      <c r="F49830">
        <v>2042</v>
      </c>
      <c r="G49830">
        <v>1.5594887499999999E-6</v>
      </c>
      <c r="H49830">
        <f>IF(J49830="N2O",G49830/About!$A$75,IF('EPA non-CO2 Data'!J49830="CH4",'EPA non-CO2 Data'!G49830/About!$A$73,'EPA non-CO2 Data'!G49830))</f>
        <v>6.2379550000000002E-8</v>
      </c>
      <c r="I49830" s="4" t="str">
        <f>VLOOKUP(CONCATENATE(B49830,C49830,D49830),'EPA Source to Industry Map'!$D$2:$E$35,2,FALSE)</f>
        <v>chemicals 20</v>
      </c>
      <c r="J49830" s="4" t="str">
        <f t="shared" si="790"/>
        <v>CH4</v>
      </c>
    </row>
    <row r="49831" spans="1:10" hidden="1" x14ac:dyDescent="0.35">
      <c r="A49831" t="s">
        <v>120</v>
      </c>
      <c r="B49831" t="s">
        <v>3</v>
      </c>
      <c r="C49831" t="s">
        <v>227</v>
      </c>
      <c r="E49831" t="s">
        <v>11</v>
      </c>
      <c r="F49831">
        <v>2043</v>
      </c>
      <c r="G49831">
        <v>1.5594887499999999E-6</v>
      </c>
      <c r="H49831">
        <f>IF(J49831="N2O",G49831/About!$A$75,IF('EPA non-CO2 Data'!J49831="CH4",'EPA non-CO2 Data'!G49831/About!$A$73,'EPA non-CO2 Data'!G49831))</f>
        <v>6.2379550000000002E-8</v>
      </c>
      <c r="I49831" s="4" t="str">
        <f>VLOOKUP(CONCATENATE(B49831,C49831,D49831),'EPA Source to Industry Map'!$D$2:$E$35,2,FALSE)</f>
        <v>chemicals 20</v>
      </c>
      <c r="J49831" s="4" t="str">
        <f t="shared" si="790"/>
        <v>CH4</v>
      </c>
    </row>
    <row r="49832" spans="1:10" hidden="1" x14ac:dyDescent="0.35">
      <c r="A49832" t="s">
        <v>120</v>
      </c>
      <c r="B49832" t="s">
        <v>3</v>
      </c>
      <c r="C49832" t="s">
        <v>227</v>
      </c>
      <c r="E49832" t="s">
        <v>11</v>
      </c>
      <c r="F49832">
        <v>2044</v>
      </c>
      <c r="G49832">
        <v>1.5594887499999999E-6</v>
      </c>
      <c r="H49832">
        <f>IF(J49832="N2O",G49832/About!$A$75,IF('EPA non-CO2 Data'!J49832="CH4",'EPA non-CO2 Data'!G49832/About!$A$73,'EPA non-CO2 Data'!G49832))</f>
        <v>6.2379550000000002E-8</v>
      </c>
      <c r="I49832" s="4" t="str">
        <f>VLOOKUP(CONCATENATE(B49832,C49832,D49832),'EPA Source to Industry Map'!$D$2:$E$35,2,FALSE)</f>
        <v>chemicals 20</v>
      </c>
      <c r="J49832" s="4" t="str">
        <f t="shared" si="790"/>
        <v>CH4</v>
      </c>
    </row>
    <row r="49833" spans="1:10" hidden="1" x14ac:dyDescent="0.35">
      <c r="A49833" t="s">
        <v>120</v>
      </c>
      <c r="B49833" t="s">
        <v>3</v>
      </c>
      <c r="C49833" t="s">
        <v>227</v>
      </c>
      <c r="E49833" t="s">
        <v>11</v>
      </c>
      <c r="F49833">
        <v>2045</v>
      </c>
      <c r="G49833">
        <v>1.5594887499999999E-6</v>
      </c>
      <c r="H49833">
        <f>IF(J49833="N2O",G49833/About!$A$75,IF('EPA non-CO2 Data'!J49833="CH4",'EPA non-CO2 Data'!G49833/About!$A$73,'EPA non-CO2 Data'!G49833))</f>
        <v>6.2379550000000002E-8</v>
      </c>
      <c r="I49833" s="4" t="str">
        <f>VLOOKUP(CONCATENATE(B49833,C49833,D49833),'EPA Source to Industry Map'!$D$2:$E$35,2,FALSE)</f>
        <v>chemicals 20</v>
      </c>
      <c r="J49833" s="4" t="str">
        <f t="shared" si="790"/>
        <v>CH4</v>
      </c>
    </row>
    <row r="49834" spans="1:10" hidden="1" x14ac:dyDescent="0.35">
      <c r="A49834" t="s">
        <v>120</v>
      </c>
      <c r="B49834" t="s">
        <v>3</v>
      </c>
      <c r="C49834" t="s">
        <v>227</v>
      </c>
      <c r="E49834" t="s">
        <v>11</v>
      </c>
      <c r="F49834">
        <v>2046</v>
      </c>
      <c r="G49834">
        <v>1.5594887499999999E-6</v>
      </c>
      <c r="H49834">
        <f>IF(J49834="N2O",G49834/About!$A$75,IF('EPA non-CO2 Data'!J49834="CH4",'EPA non-CO2 Data'!G49834/About!$A$73,'EPA non-CO2 Data'!G49834))</f>
        <v>6.2379550000000002E-8</v>
      </c>
      <c r="I49834" s="4" t="str">
        <f>VLOOKUP(CONCATENATE(B49834,C49834,D49834),'EPA Source to Industry Map'!$D$2:$E$35,2,FALSE)</f>
        <v>chemicals 20</v>
      </c>
      <c r="J49834" s="4" t="str">
        <f t="shared" si="790"/>
        <v>CH4</v>
      </c>
    </row>
    <row r="49835" spans="1:10" hidden="1" x14ac:dyDescent="0.35">
      <c r="A49835" t="s">
        <v>120</v>
      </c>
      <c r="B49835" t="s">
        <v>3</v>
      </c>
      <c r="C49835" t="s">
        <v>227</v>
      </c>
      <c r="E49835" t="s">
        <v>11</v>
      </c>
      <c r="F49835">
        <v>2047</v>
      </c>
      <c r="G49835">
        <v>1.5594887499999999E-6</v>
      </c>
      <c r="H49835">
        <f>IF(J49835="N2O",G49835/About!$A$75,IF('EPA non-CO2 Data'!J49835="CH4",'EPA non-CO2 Data'!G49835/About!$A$73,'EPA non-CO2 Data'!G49835))</f>
        <v>6.2379550000000002E-8</v>
      </c>
      <c r="I49835" s="4" t="str">
        <f>VLOOKUP(CONCATENATE(B49835,C49835,D49835),'EPA Source to Industry Map'!$D$2:$E$35,2,FALSE)</f>
        <v>chemicals 20</v>
      </c>
      <c r="J49835" s="4" t="str">
        <f t="shared" si="790"/>
        <v>CH4</v>
      </c>
    </row>
    <row r="49836" spans="1:10" hidden="1" x14ac:dyDescent="0.35">
      <c r="A49836" t="s">
        <v>120</v>
      </c>
      <c r="B49836" t="s">
        <v>3</v>
      </c>
      <c r="C49836" t="s">
        <v>227</v>
      </c>
      <c r="E49836" t="s">
        <v>11</v>
      </c>
      <c r="F49836">
        <v>2048</v>
      </c>
      <c r="G49836">
        <v>1.5594887499999999E-6</v>
      </c>
      <c r="H49836">
        <f>IF(J49836="N2O",G49836/About!$A$75,IF('EPA non-CO2 Data'!J49836="CH4",'EPA non-CO2 Data'!G49836/About!$A$73,'EPA non-CO2 Data'!G49836))</f>
        <v>6.2379550000000002E-8</v>
      </c>
      <c r="I49836" s="4" t="str">
        <f>VLOOKUP(CONCATENATE(B49836,C49836,D49836),'EPA Source to Industry Map'!$D$2:$E$35,2,FALSE)</f>
        <v>chemicals 20</v>
      </c>
      <c r="J49836" s="4" t="str">
        <f t="shared" si="790"/>
        <v>CH4</v>
      </c>
    </row>
    <row r="49837" spans="1:10" hidden="1" x14ac:dyDescent="0.35">
      <c r="A49837" t="s">
        <v>120</v>
      </c>
      <c r="B49837" t="s">
        <v>3</v>
      </c>
      <c r="C49837" t="s">
        <v>227</v>
      </c>
      <c r="E49837" t="s">
        <v>11</v>
      </c>
      <c r="F49837">
        <v>2049</v>
      </c>
      <c r="G49837">
        <v>1.5594887499999999E-6</v>
      </c>
      <c r="H49837">
        <f>IF(J49837="N2O",G49837/About!$A$75,IF('EPA non-CO2 Data'!J49837="CH4",'EPA non-CO2 Data'!G49837/About!$A$73,'EPA non-CO2 Data'!G49837))</f>
        <v>6.2379550000000002E-8</v>
      </c>
      <c r="I49837" s="4" t="str">
        <f>VLOOKUP(CONCATENATE(B49837,C49837,D49837),'EPA Source to Industry Map'!$D$2:$E$35,2,FALSE)</f>
        <v>chemicals 20</v>
      </c>
      <c r="J49837" s="4" t="str">
        <f t="shared" si="790"/>
        <v>CH4</v>
      </c>
    </row>
    <row r="49838" spans="1:10" hidden="1" x14ac:dyDescent="0.35">
      <c r="A49838" t="s">
        <v>120</v>
      </c>
      <c r="B49838" t="s">
        <v>3</v>
      </c>
      <c r="C49838" t="s">
        <v>227</v>
      </c>
      <c r="E49838" t="s">
        <v>11</v>
      </c>
      <c r="F49838">
        <v>2050</v>
      </c>
      <c r="G49838">
        <v>1.5594887499999999E-6</v>
      </c>
      <c r="H49838">
        <f>IF(J49838="N2O",G49838/About!$A$75,IF('EPA non-CO2 Data'!J49838="CH4",'EPA non-CO2 Data'!G49838/About!$A$73,'EPA non-CO2 Data'!G49838))</f>
        <v>6.2379550000000002E-8</v>
      </c>
      <c r="I49838" s="4" t="str">
        <f>VLOOKUP(CONCATENATE(B49838,C49838,D49838),'EPA Source to Industry Map'!$D$2:$E$35,2,FALSE)</f>
        <v>chemicals 20</v>
      </c>
      <c r="J49838" s="4" t="str">
        <f t="shared" si="790"/>
        <v>CH4</v>
      </c>
    </row>
    <row r="49839" spans="1:10" hidden="1" x14ac:dyDescent="0.35">
      <c r="A49839" t="s">
        <v>120</v>
      </c>
      <c r="B49839" t="s">
        <v>3</v>
      </c>
      <c r="C49839" t="s">
        <v>227</v>
      </c>
      <c r="E49839" t="s">
        <v>12</v>
      </c>
      <c r="F49839">
        <v>1990</v>
      </c>
      <c r="G49839">
        <v>3.2500373298412401E-3</v>
      </c>
      <c r="H49839">
        <f>IF(J49839="N2O",G49839/About!$A$75,IF('EPA non-CO2 Data'!J49839="CH4",'EPA non-CO2 Data'!G49839/About!$A$73,'EPA non-CO2 Data'!G49839))</f>
        <v>1.090616553638E-5</v>
      </c>
      <c r="I49839" s="4" t="str">
        <f>VLOOKUP(CONCATENATE(B49839,C49839,D49839),'EPA Source to Industry Map'!$D$2:$E$35,2,FALSE)</f>
        <v>chemicals 20</v>
      </c>
      <c r="J49839" s="4" t="str">
        <f t="shared" si="790"/>
        <v>N2O</v>
      </c>
    </row>
    <row r="49840" spans="1:10" hidden="1" x14ac:dyDescent="0.35">
      <c r="A49840" t="s">
        <v>120</v>
      </c>
      <c r="B49840" t="s">
        <v>3</v>
      </c>
      <c r="C49840" t="s">
        <v>227</v>
      </c>
      <c r="E49840" t="s">
        <v>12</v>
      </c>
      <c r="F49840">
        <v>1991</v>
      </c>
      <c r="G49840">
        <v>3.2397725284537202E-3</v>
      </c>
      <c r="H49840">
        <f>IF(J49840="N2O",G49840/About!$A$75,IF('EPA non-CO2 Data'!J49840="CH4",'EPA non-CO2 Data'!G49840/About!$A$73,'EPA non-CO2 Data'!G49840))</f>
        <v>1.087171989414E-5</v>
      </c>
      <c r="I49840" s="4" t="str">
        <f>VLOOKUP(CONCATENATE(B49840,C49840,D49840),'EPA Source to Industry Map'!$D$2:$E$35,2,FALSE)</f>
        <v>chemicals 20</v>
      </c>
      <c r="J49840" s="4" t="str">
        <f t="shared" si="790"/>
        <v>N2O</v>
      </c>
    </row>
    <row r="49841" spans="1:10" hidden="1" x14ac:dyDescent="0.35">
      <c r="A49841" t="s">
        <v>120</v>
      </c>
      <c r="B49841" t="s">
        <v>3</v>
      </c>
      <c r="C49841" t="s">
        <v>227</v>
      </c>
      <c r="E49841" t="s">
        <v>12</v>
      </c>
      <c r="F49841">
        <v>1992</v>
      </c>
      <c r="G49841">
        <v>3.2197647988372602E-3</v>
      </c>
      <c r="H49841">
        <f>IF(J49841="N2O",G49841/About!$A$75,IF('EPA non-CO2 Data'!J49841="CH4",'EPA non-CO2 Data'!G49841/About!$A$73,'EPA non-CO2 Data'!G49841))</f>
        <v>1.0804579861870001E-5</v>
      </c>
      <c r="I49841" s="4" t="str">
        <f>VLOOKUP(CONCATENATE(B49841,C49841,D49841),'EPA Source to Industry Map'!$D$2:$E$35,2,FALSE)</f>
        <v>chemicals 20</v>
      </c>
      <c r="J49841" s="4" t="str">
        <f t="shared" si="790"/>
        <v>N2O</v>
      </c>
    </row>
    <row r="49842" spans="1:10" hidden="1" x14ac:dyDescent="0.35">
      <c r="A49842" t="s">
        <v>120</v>
      </c>
      <c r="B49842" t="s">
        <v>3</v>
      </c>
      <c r="C49842" t="s">
        <v>227</v>
      </c>
      <c r="E49842" t="s">
        <v>12</v>
      </c>
      <c r="F49842">
        <v>1993</v>
      </c>
      <c r="G49842">
        <v>3.15109679407264E-3</v>
      </c>
      <c r="H49842">
        <f>IF(J49842="N2O",G49842/About!$A$75,IF('EPA non-CO2 Data'!J49842="CH4",'EPA non-CO2 Data'!G49842/About!$A$73,'EPA non-CO2 Data'!G49842))</f>
        <v>1.057415031568E-5</v>
      </c>
      <c r="I49842" s="4" t="str">
        <f>VLOOKUP(CONCATENATE(B49842,C49842,D49842),'EPA Source to Industry Map'!$D$2:$E$35,2,FALSE)</f>
        <v>chemicals 20</v>
      </c>
      <c r="J49842" s="4" t="str">
        <f t="shared" si="790"/>
        <v>N2O</v>
      </c>
    </row>
    <row r="49843" spans="1:10" hidden="1" x14ac:dyDescent="0.35">
      <c r="A49843" t="s">
        <v>120</v>
      </c>
      <c r="B49843" t="s">
        <v>3</v>
      </c>
      <c r="C49843" t="s">
        <v>227</v>
      </c>
      <c r="E49843" t="s">
        <v>12</v>
      </c>
      <c r="F49843">
        <v>1994</v>
      </c>
      <c r="G49843">
        <v>3.0945733746001801E-3</v>
      </c>
      <c r="H49843">
        <f>IF(J49843="N2O",G49843/About!$A$75,IF('EPA non-CO2 Data'!J49843="CH4",'EPA non-CO2 Data'!G49843/About!$A$73,'EPA non-CO2 Data'!G49843))</f>
        <v>1.038447441141E-5</v>
      </c>
      <c r="I49843" s="4" t="str">
        <f>VLOOKUP(CONCATENATE(B49843,C49843,D49843),'EPA Source to Industry Map'!$D$2:$E$35,2,FALSE)</f>
        <v>chemicals 20</v>
      </c>
      <c r="J49843" s="4" t="str">
        <f t="shared" si="790"/>
        <v>N2O</v>
      </c>
    </row>
    <row r="49844" spans="1:10" hidden="1" x14ac:dyDescent="0.35">
      <c r="A49844" t="s">
        <v>120</v>
      </c>
      <c r="B49844" t="s">
        <v>3</v>
      </c>
      <c r="C49844" t="s">
        <v>227</v>
      </c>
      <c r="E49844" t="s">
        <v>12</v>
      </c>
      <c r="F49844">
        <v>1995</v>
      </c>
      <c r="G49844">
        <v>3.04725632367634E-3</v>
      </c>
      <c r="H49844">
        <f>IF(J49844="N2O",G49844/About!$A$75,IF('EPA non-CO2 Data'!J49844="CH4",'EPA non-CO2 Data'!G49844/About!$A$73,'EPA non-CO2 Data'!G49844))</f>
        <v>1.0225692361330001E-5</v>
      </c>
      <c r="I49844" s="4" t="str">
        <f>VLOOKUP(CONCATENATE(B49844,C49844,D49844),'EPA Source to Industry Map'!$D$2:$E$35,2,FALSE)</f>
        <v>chemicals 20</v>
      </c>
      <c r="J49844" s="4" t="str">
        <f t="shared" si="790"/>
        <v>N2O</v>
      </c>
    </row>
    <row r="49845" spans="1:10" hidden="1" x14ac:dyDescent="0.35">
      <c r="A49845" t="s">
        <v>120</v>
      </c>
      <c r="B49845" t="s">
        <v>3</v>
      </c>
      <c r="C49845" t="s">
        <v>227</v>
      </c>
      <c r="E49845" t="s">
        <v>12</v>
      </c>
      <c r="F49845">
        <v>1996</v>
      </c>
      <c r="G49845">
        <v>3.0096901448717398E-3</v>
      </c>
      <c r="H49845">
        <f>IF(J49845="N2O",G49845/About!$A$75,IF('EPA non-CO2 Data'!J49845="CH4",'EPA non-CO2 Data'!G49845/About!$A$73,'EPA non-CO2 Data'!G49845))</f>
        <v>1.009963135863E-5</v>
      </c>
      <c r="I49845" s="4" t="str">
        <f>VLOOKUP(CONCATENATE(B49845,C49845,D49845),'EPA Source to Industry Map'!$D$2:$E$35,2,FALSE)</f>
        <v>chemicals 20</v>
      </c>
      <c r="J49845" s="4" t="str">
        <f t="shared" si="790"/>
        <v>N2O</v>
      </c>
    </row>
    <row r="49846" spans="1:10" hidden="1" x14ac:dyDescent="0.35">
      <c r="A49846" t="s">
        <v>120</v>
      </c>
      <c r="B49846" t="s">
        <v>3</v>
      </c>
      <c r="C49846" t="s">
        <v>227</v>
      </c>
      <c r="E49846" t="s">
        <v>12</v>
      </c>
      <c r="F49846">
        <v>1997</v>
      </c>
      <c r="G49846">
        <v>2.9797979507283799E-3</v>
      </c>
      <c r="H49846">
        <f>IF(J49846="N2O",G49846/About!$A$75,IF('EPA non-CO2 Data'!J49846="CH4",'EPA non-CO2 Data'!G49846/About!$A$73,'EPA non-CO2 Data'!G49846))</f>
        <v>9.9993219823099993E-6</v>
      </c>
      <c r="I49846" s="4" t="str">
        <f>VLOOKUP(CONCATENATE(B49846,C49846,D49846),'EPA Source to Industry Map'!$D$2:$E$35,2,FALSE)</f>
        <v>chemicals 20</v>
      </c>
      <c r="J49846" s="4" t="str">
        <f t="shared" si="790"/>
        <v>N2O</v>
      </c>
    </row>
    <row r="49847" spans="1:10" hidden="1" x14ac:dyDescent="0.35">
      <c r="A49847" t="s">
        <v>120</v>
      </c>
      <c r="B49847" t="s">
        <v>3</v>
      </c>
      <c r="C49847" t="s">
        <v>227</v>
      </c>
      <c r="E49847" t="s">
        <v>12</v>
      </c>
      <c r="F49847">
        <v>1998</v>
      </c>
      <c r="G49847">
        <v>2.9502678431150798E-3</v>
      </c>
      <c r="H49847">
        <f>IF(J49847="N2O",G49847/About!$A$75,IF('EPA non-CO2 Data'!J49847="CH4",'EPA non-CO2 Data'!G49847/About!$A$73,'EPA non-CO2 Data'!G49847))</f>
        <v>9.9002276614599998E-6</v>
      </c>
      <c r="I49847" s="4" t="str">
        <f>VLOOKUP(CONCATENATE(B49847,C49847,D49847),'EPA Source to Industry Map'!$D$2:$E$35,2,FALSE)</f>
        <v>chemicals 20</v>
      </c>
      <c r="J49847" s="4" t="str">
        <f t="shared" si="790"/>
        <v>N2O</v>
      </c>
    </row>
    <row r="49848" spans="1:10" hidden="1" x14ac:dyDescent="0.35">
      <c r="A49848" t="s">
        <v>120</v>
      </c>
      <c r="B49848" t="s">
        <v>3</v>
      </c>
      <c r="C49848" t="s">
        <v>227</v>
      </c>
      <c r="E49848" t="s">
        <v>12</v>
      </c>
      <c r="F49848">
        <v>1999</v>
      </c>
      <c r="G49848">
        <v>2.9226226294984999E-3</v>
      </c>
      <c r="H49848">
        <f>IF(J49848="N2O",G49848/About!$A$75,IF('EPA non-CO2 Data'!J49848="CH4",'EPA non-CO2 Data'!G49848/About!$A$73,'EPA non-CO2 Data'!G49848))</f>
        <v>9.80745848825E-6</v>
      </c>
      <c r="I49848" s="4" t="str">
        <f>VLOOKUP(CONCATENATE(B49848,C49848,D49848),'EPA Source to Industry Map'!$D$2:$E$35,2,FALSE)</f>
        <v>chemicals 20</v>
      </c>
      <c r="J49848" s="4" t="str">
        <f t="shared" si="790"/>
        <v>N2O</v>
      </c>
    </row>
    <row r="49849" spans="1:10" hidden="1" x14ac:dyDescent="0.35">
      <c r="A49849" t="s">
        <v>120</v>
      </c>
      <c r="B49849" t="s">
        <v>3</v>
      </c>
      <c r="C49849" t="s">
        <v>227</v>
      </c>
      <c r="E49849" t="s">
        <v>12</v>
      </c>
      <c r="F49849">
        <v>2000</v>
      </c>
      <c r="G49849">
        <v>2.89772089161312E-3</v>
      </c>
      <c r="H49849">
        <f>IF(J49849="N2O",G49849/About!$A$75,IF('EPA non-CO2 Data'!J49849="CH4",'EPA non-CO2 Data'!G49849/About!$A$73,'EPA non-CO2 Data'!G49849))</f>
        <v>9.7238956094400004E-6</v>
      </c>
      <c r="I49849" s="4" t="str">
        <f>VLOOKUP(CONCATENATE(B49849,C49849,D49849),'EPA Source to Industry Map'!$D$2:$E$35,2,FALSE)</f>
        <v>chemicals 20</v>
      </c>
      <c r="J49849" s="4" t="str">
        <f t="shared" si="790"/>
        <v>N2O</v>
      </c>
    </row>
    <row r="49850" spans="1:10" hidden="1" x14ac:dyDescent="0.35">
      <c r="A49850" t="s">
        <v>120</v>
      </c>
      <c r="B49850" t="s">
        <v>3</v>
      </c>
      <c r="C49850" t="s">
        <v>227</v>
      </c>
      <c r="E49850" t="s">
        <v>12</v>
      </c>
      <c r="F49850">
        <v>2001</v>
      </c>
      <c r="G49850">
        <v>2.8682813056330799E-3</v>
      </c>
      <c r="H49850">
        <f>IF(J49850="N2O",G49850/About!$A$75,IF('EPA non-CO2 Data'!J49850="CH4",'EPA non-CO2 Data'!G49850/About!$A$73,'EPA non-CO2 Data'!G49850))</f>
        <v>9.6251050524600004E-6</v>
      </c>
      <c r="I49850" s="4" t="str">
        <f>VLOOKUP(CONCATENATE(B49850,C49850,D49850),'EPA Source to Industry Map'!$D$2:$E$35,2,FALSE)</f>
        <v>chemicals 20</v>
      </c>
      <c r="J49850" s="4" t="str">
        <f t="shared" si="790"/>
        <v>N2O</v>
      </c>
    </row>
    <row r="49851" spans="1:10" hidden="1" x14ac:dyDescent="0.35">
      <c r="A49851" t="s">
        <v>120</v>
      </c>
      <c r="B49851" t="s">
        <v>3</v>
      </c>
      <c r="C49851" t="s">
        <v>227</v>
      </c>
      <c r="E49851" t="s">
        <v>12</v>
      </c>
      <c r="F49851">
        <v>2002</v>
      </c>
      <c r="G49851">
        <v>2.8267284386738201E-3</v>
      </c>
      <c r="H49851">
        <f>IF(J49851="N2O",G49851/About!$A$75,IF('EPA non-CO2 Data'!J49851="CH4",'EPA non-CO2 Data'!G49851/About!$A$73,'EPA non-CO2 Data'!G49851))</f>
        <v>9.4856659015899995E-6</v>
      </c>
      <c r="I49851" s="4" t="str">
        <f>VLOOKUP(CONCATENATE(B49851,C49851,D49851),'EPA Source to Industry Map'!$D$2:$E$35,2,FALSE)</f>
        <v>chemicals 20</v>
      </c>
      <c r="J49851" s="4" t="str">
        <f t="shared" si="790"/>
        <v>N2O</v>
      </c>
    </row>
    <row r="49852" spans="1:10" hidden="1" x14ac:dyDescent="0.35">
      <c r="A49852" t="s">
        <v>120</v>
      </c>
      <c r="B49852" t="s">
        <v>3</v>
      </c>
      <c r="C49852" t="s">
        <v>227</v>
      </c>
      <c r="E49852" t="s">
        <v>12</v>
      </c>
      <c r="F49852">
        <v>2003</v>
      </c>
      <c r="G49852">
        <v>2.8020449747266801E-3</v>
      </c>
      <c r="H49852">
        <f>IF(J49852="N2O",G49852/About!$A$75,IF('EPA non-CO2 Data'!J49852="CH4",'EPA non-CO2 Data'!G49852/About!$A$73,'EPA non-CO2 Data'!G49852))</f>
        <v>9.4028354856599995E-6</v>
      </c>
      <c r="I49852" s="4" t="str">
        <f>VLOOKUP(CONCATENATE(B49852,C49852,D49852),'EPA Source to Industry Map'!$D$2:$E$35,2,FALSE)</f>
        <v>chemicals 20</v>
      </c>
      <c r="J49852" s="4" t="str">
        <f t="shared" si="790"/>
        <v>N2O</v>
      </c>
    </row>
    <row r="49853" spans="1:10" hidden="1" x14ac:dyDescent="0.35">
      <c r="A49853" t="s">
        <v>120</v>
      </c>
      <c r="B49853" t="s">
        <v>3</v>
      </c>
      <c r="C49853" t="s">
        <v>227</v>
      </c>
      <c r="E49853" t="s">
        <v>12</v>
      </c>
      <c r="F49853">
        <v>2004</v>
      </c>
      <c r="G49853">
        <v>2.7734295736106E-3</v>
      </c>
      <c r="H49853">
        <f>IF(J49853="N2O",G49853/About!$A$75,IF('EPA non-CO2 Data'!J49853="CH4",'EPA non-CO2 Data'!G49853/About!$A$73,'EPA non-CO2 Data'!G49853))</f>
        <v>9.3068106496999994E-6</v>
      </c>
      <c r="I49853" s="4" t="str">
        <f>VLOOKUP(CONCATENATE(B49853,C49853,D49853),'EPA Source to Industry Map'!$D$2:$E$35,2,FALSE)</f>
        <v>chemicals 20</v>
      </c>
      <c r="J49853" s="4" t="str">
        <f t="shared" si="790"/>
        <v>N2O</v>
      </c>
    </row>
    <row r="49854" spans="1:10" hidden="1" x14ac:dyDescent="0.35">
      <c r="A49854" t="s">
        <v>120</v>
      </c>
      <c r="B49854" t="s">
        <v>3</v>
      </c>
      <c r="C49854" t="s">
        <v>227</v>
      </c>
      <c r="E49854" t="s">
        <v>12</v>
      </c>
      <c r="F49854">
        <v>2005</v>
      </c>
      <c r="G49854">
        <v>2.74194814080354E-3</v>
      </c>
      <c r="H49854">
        <f>IF(J49854="N2O",G49854/About!$A$75,IF('EPA non-CO2 Data'!J49854="CH4",'EPA non-CO2 Data'!G49854/About!$A$73,'EPA non-CO2 Data'!G49854))</f>
        <v>9.2011682577299997E-6</v>
      </c>
      <c r="I49854" s="4" t="str">
        <f>VLOOKUP(CONCATENATE(B49854,C49854,D49854),'EPA Source to Industry Map'!$D$2:$E$35,2,FALSE)</f>
        <v>chemicals 20</v>
      </c>
      <c r="J49854" s="4" t="str">
        <f t="shared" si="790"/>
        <v>N2O</v>
      </c>
    </row>
    <row r="49855" spans="1:10" hidden="1" x14ac:dyDescent="0.35">
      <c r="A49855" t="s">
        <v>120</v>
      </c>
      <c r="B49855" t="s">
        <v>3</v>
      </c>
      <c r="C49855" t="s">
        <v>227</v>
      </c>
      <c r="E49855" t="s">
        <v>12</v>
      </c>
      <c r="F49855">
        <v>2006</v>
      </c>
      <c r="G49855">
        <v>2.7140773531158999E-3</v>
      </c>
      <c r="H49855">
        <f>IF(J49855="N2O",G49855/About!$A$75,IF('EPA non-CO2 Data'!J49855="CH4",'EPA non-CO2 Data'!G49855/About!$A$73,'EPA non-CO2 Data'!G49855))</f>
        <v>9.1076421245500003E-6</v>
      </c>
      <c r="I49855" s="4" t="str">
        <f>VLOOKUP(CONCATENATE(B49855,C49855,D49855),'EPA Source to Industry Map'!$D$2:$E$35,2,FALSE)</f>
        <v>chemicals 20</v>
      </c>
      <c r="J49855" s="4" t="str">
        <f t="shared" si="790"/>
        <v>N2O</v>
      </c>
    </row>
    <row r="49856" spans="1:10" hidden="1" x14ac:dyDescent="0.35">
      <c r="A49856" t="s">
        <v>120</v>
      </c>
      <c r="B49856" t="s">
        <v>3</v>
      </c>
      <c r="C49856" t="s">
        <v>227</v>
      </c>
      <c r="E49856" t="s">
        <v>12</v>
      </c>
      <c r="F49856">
        <v>2007</v>
      </c>
      <c r="G49856">
        <v>2.6912422825073399E-3</v>
      </c>
      <c r="H49856">
        <f>IF(J49856="N2O",G49856/About!$A$75,IF('EPA non-CO2 Data'!J49856="CH4",'EPA non-CO2 Data'!G49856/About!$A$73,'EPA non-CO2 Data'!G49856))</f>
        <v>9.0310143708299998E-6</v>
      </c>
      <c r="I49856" s="4" t="str">
        <f>VLOOKUP(CONCATENATE(B49856,C49856,D49856),'EPA Source to Industry Map'!$D$2:$E$35,2,FALSE)</f>
        <v>chemicals 20</v>
      </c>
      <c r="J49856" s="4" t="str">
        <f t="shared" si="790"/>
        <v>N2O</v>
      </c>
    </row>
    <row r="49857" spans="1:10" hidden="1" x14ac:dyDescent="0.35">
      <c r="A49857" t="s">
        <v>120</v>
      </c>
      <c r="B49857" t="s">
        <v>3</v>
      </c>
      <c r="C49857" t="s">
        <v>227</v>
      </c>
      <c r="E49857" t="s">
        <v>12</v>
      </c>
      <c r="F49857">
        <v>2008</v>
      </c>
      <c r="G49857">
        <v>2.4940501582816801E-3</v>
      </c>
      <c r="H49857">
        <f>IF(J49857="N2O",G49857/About!$A$75,IF('EPA non-CO2 Data'!J49857="CH4",'EPA non-CO2 Data'!G49857/About!$A$73,'EPA non-CO2 Data'!G49857))</f>
        <v>8.3692958331600004E-6</v>
      </c>
      <c r="I49857" s="4" t="str">
        <f>VLOOKUP(CONCATENATE(B49857,C49857,D49857),'EPA Source to Industry Map'!$D$2:$E$35,2,FALSE)</f>
        <v>chemicals 20</v>
      </c>
      <c r="J49857" s="4" t="str">
        <f t="shared" si="790"/>
        <v>N2O</v>
      </c>
    </row>
    <row r="49858" spans="1:10" hidden="1" x14ac:dyDescent="0.35">
      <c r="A49858" t="s">
        <v>120</v>
      </c>
      <c r="B49858" t="s">
        <v>3</v>
      </c>
      <c r="C49858" t="s">
        <v>227</v>
      </c>
      <c r="E49858" t="s">
        <v>12</v>
      </c>
      <c r="F49858">
        <v>2009</v>
      </c>
      <c r="G49858">
        <v>3.1046572967731601E-3</v>
      </c>
      <c r="H49858">
        <f>IF(J49858="N2O",G49858/About!$A$75,IF('EPA non-CO2 Data'!J49858="CH4",'EPA non-CO2 Data'!G49858/About!$A$73,'EPA non-CO2 Data'!G49858))</f>
        <v>1.0418313076420001E-5</v>
      </c>
      <c r="I49858" s="4" t="str">
        <f>VLOOKUP(CONCATENATE(B49858,C49858,D49858),'EPA Source to Industry Map'!$D$2:$E$35,2,FALSE)</f>
        <v>chemicals 20</v>
      </c>
      <c r="J49858" s="4" t="str">
        <f t="shared" si="790"/>
        <v>N2O</v>
      </c>
    </row>
    <row r="49859" spans="1:10" hidden="1" x14ac:dyDescent="0.35">
      <c r="A49859" t="s">
        <v>120</v>
      </c>
      <c r="B49859" t="s">
        <v>3</v>
      </c>
      <c r="C49859" t="s">
        <v>227</v>
      </c>
      <c r="E49859" t="s">
        <v>12</v>
      </c>
      <c r="F49859">
        <v>2010</v>
      </c>
      <c r="G49859">
        <v>3.06183583943926E-3</v>
      </c>
      <c r="H49859">
        <f>IF(J49859="N2O",G49859/About!$A$75,IF('EPA non-CO2 Data'!J49859="CH4",'EPA non-CO2 Data'!G49859/About!$A$73,'EPA non-CO2 Data'!G49859))</f>
        <v>1.0274616910870001E-5</v>
      </c>
      <c r="I49859" s="4" t="str">
        <f>VLOOKUP(CONCATENATE(B49859,C49859,D49859),'EPA Source to Industry Map'!$D$2:$E$35,2,FALSE)</f>
        <v>chemicals 20</v>
      </c>
      <c r="J49859" s="4" t="str">
        <f t="shared" si="790"/>
        <v>N2O</v>
      </c>
    </row>
    <row r="49860" spans="1:10" hidden="1" x14ac:dyDescent="0.35">
      <c r="A49860" t="s">
        <v>120</v>
      </c>
      <c r="B49860" t="s">
        <v>3</v>
      </c>
      <c r="C49860" t="s">
        <v>227</v>
      </c>
      <c r="E49860" t="s">
        <v>12</v>
      </c>
      <c r="F49860">
        <v>2011</v>
      </c>
      <c r="G49860">
        <v>3.4960780893649799E-3</v>
      </c>
      <c r="H49860">
        <f>IF(J49860="N2O",G49860/About!$A$75,IF('EPA non-CO2 Data'!J49860="CH4",'EPA non-CO2 Data'!G49860/About!$A$73,'EPA non-CO2 Data'!G49860))</f>
        <v>1.173180566901E-5</v>
      </c>
      <c r="I49860" s="4" t="str">
        <f>VLOOKUP(CONCATENATE(B49860,C49860,D49860),'EPA Source to Industry Map'!$D$2:$E$35,2,FALSE)</f>
        <v>chemicals 20</v>
      </c>
      <c r="J49860" s="4" t="str">
        <f t="shared" si="790"/>
        <v>N2O</v>
      </c>
    </row>
    <row r="49861" spans="1:10" hidden="1" x14ac:dyDescent="0.35">
      <c r="A49861" t="s">
        <v>120</v>
      </c>
      <c r="B49861" t="s">
        <v>3</v>
      </c>
      <c r="C49861" t="s">
        <v>227</v>
      </c>
      <c r="E49861" t="s">
        <v>12</v>
      </c>
      <c r="F49861">
        <v>2012</v>
      </c>
      <c r="G49861">
        <v>3.3105404128603798E-3</v>
      </c>
      <c r="H49861">
        <f>IF(J49861="N2O",G49861/About!$A$75,IF('EPA non-CO2 Data'!J49861="CH4",'EPA non-CO2 Data'!G49861/About!$A$73,'EPA non-CO2 Data'!G49861))</f>
        <v>1.110919601631E-5</v>
      </c>
      <c r="I49861" s="4" t="str">
        <f>VLOOKUP(CONCATENATE(B49861,C49861,D49861),'EPA Source to Industry Map'!$D$2:$E$35,2,FALSE)</f>
        <v>chemicals 20</v>
      </c>
      <c r="J49861" s="4" t="str">
        <f t="shared" si="790"/>
        <v>N2O</v>
      </c>
    </row>
    <row r="49862" spans="1:10" hidden="1" x14ac:dyDescent="0.35">
      <c r="A49862" t="s">
        <v>120</v>
      </c>
      <c r="B49862" t="s">
        <v>3</v>
      </c>
      <c r="C49862" t="s">
        <v>227</v>
      </c>
      <c r="E49862" t="s">
        <v>12</v>
      </c>
      <c r="F49862">
        <v>2013</v>
      </c>
      <c r="G49862">
        <v>3.4322988965210998E-3</v>
      </c>
      <c r="H49862">
        <f>IF(J49862="N2O",G49862/About!$A$75,IF('EPA non-CO2 Data'!J49862="CH4",'EPA non-CO2 Data'!G49862/About!$A$73,'EPA non-CO2 Data'!G49862))</f>
        <v>1.1517781531949999E-5</v>
      </c>
      <c r="I49862" s="4" t="str">
        <f>VLOOKUP(CONCATENATE(B49862,C49862,D49862),'EPA Source to Industry Map'!$D$2:$E$35,2,FALSE)</f>
        <v>chemicals 20</v>
      </c>
      <c r="J49862" s="4" t="str">
        <f t="shared" si="790"/>
        <v>N2O</v>
      </c>
    </row>
    <row r="49863" spans="1:10" hidden="1" x14ac:dyDescent="0.35">
      <c r="A49863" t="s">
        <v>120</v>
      </c>
      <c r="B49863" t="s">
        <v>3</v>
      </c>
      <c r="C49863" t="s">
        <v>227</v>
      </c>
      <c r="E49863" t="s">
        <v>12</v>
      </c>
      <c r="F49863">
        <v>2014</v>
      </c>
      <c r="G49863">
        <v>3.4755779921599801E-3</v>
      </c>
      <c r="H49863">
        <f>IF(J49863="N2O",G49863/About!$A$75,IF('EPA non-CO2 Data'!J49863="CH4",'EPA non-CO2 Data'!G49863/About!$A$73,'EPA non-CO2 Data'!G49863))</f>
        <v>1.1663013396510001E-5</v>
      </c>
      <c r="I49863" s="4" t="str">
        <f>VLOOKUP(CONCATENATE(B49863,C49863,D49863),'EPA Source to Industry Map'!$D$2:$E$35,2,FALSE)</f>
        <v>chemicals 20</v>
      </c>
      <c r="J49863" s="4" t="str">
        <f t="shared" si="790"/>
        <v>N2O</v>
      </c>
    </row>
    <row r="49864" spans="1:10" hidden="1" x14ac:dyDescent="0.35">
      <c r="A49864" t="s">
        <v>120</v>
      </c>
      <c r="B49864" t="s">
        <v>3</v>
      </c>
      <c r="C49864" t="s">
        <v>227</v>
      </c>
      <c r="E49864" t="s">
        <v>12</v>
      </c>
      <c r="F49864">
        <v>2015</v>
      </c>
      <c r="G49864">
        <v>3.5716362297675401E-3</v>
      </c>
      <c r="H49864">
        <f>IF(J49864="N2O",G49864/About!$A$75,IF('EPA non-CO2 Data'!J49864="CH4",'EPA non-CO2 Data'!G49864/About!$A$73,'EPA non-CO2 Data'!G49864))</f>
        <v>1.198535647573E-5</v>
      </c>
      <c r="I49864" s="4" t="str">
        <f>VLOOKUP(CONCATENATE(B49864,C49864,D49864),'EPA Source to Industry Map'!$D$2:$E$35,2,FALSE)</f>
        <v>chemicals 20</v>
      </c>
      <c r="J49864" s="4" t="str">
        <f t="shared" si="790"/>
        <v>N2O</v>
      </c>
    </row>
    <row r="49865" spans="1:10" hidden="1" x14ac:dyDescent="0.35">
      <c r="A49865" t="s">
        <v>120</v>
      </c>
      <c r="B49865" t="s">
        <v>3</v>
      </c>
      <c r="C49865" t="s">
        <v>227</v>
      </c>
      <c r="E49865" t="s">
        <v>12</v>
      </c>
      <c r="F49865">
        <v>2016</v>
      </c>
      <c r="G49865">
        <v>3.4583687950710202E-3</v>
      </c>
      <c r="H49865">
        <f>IF(J49865="N2O",G49865/About!$A$75,IF('EPA non-CO2 Data'!J49865="CH4",'EPA non-CO2 Data'!G49865/About!$A$73,'EPA non-CO2 Data'!G49865))</f>
        <v>1.1605264412990001E-5</v>
      </c>
      <c r="I49865" s="4" t="str">
        <f>VLOOKUP(CONCATENATE(B49865,C49865,D49865),'EPA Source to Industry Map'!$D$2:$E$35,2,FALSE)</f>
        <v>chemicals 20</v>
      </c>
      <c r="J49865" s="4" t="str">
        <f t="shared" si="790"/>
        <v>N2O</v>
      </c>
    </row>
    <row r="49866" spans="1:10" hidden="1" x14ac:dyDescent="0.35">
      <c r="A49866" t="s">
        <v>120</v>
      </c>
      <c r="B49866" t="s">
        <v>3</v>
      </c>
      <c r="C49866" t="s">
        <v>227</v>
      </c>
      <c r="E49866" t="s">
        <v>12</v>
      </c>
      <c r="F49866">
        <v>2017</v>
      </c>
      <c r="G49866">
        <v>3.4583687950710202E-3</v>
      </c>
      <c r="H49866">
        <f>IF(J49866="N2O",G49866/About!$A$75,IF('EPA non-CO2 Data'!J49866="CH4",'EPA non-CO2 Data'!G49866/About!$A$73,'EPA non-CO2 Data'!G49866))</f>
        <v>1.1605264412990001E-5</v>
      </c>
      <c r="I49866" s="4" t="str">
        <f>VLOOKUP(CONCATENATE(B49866,C49866,D49866),'EPA Source to Industry Map'!$D$2:$E$35,2,FALSE)</f>
        <v>chemicals 20</v>
      </c>
      <c r="J49866" s="4" t="str">
        <f t="shared" si="790"/>
        <v>N2O</v>
      </c>
    </row>
    <row r="49867" spans="1:10" hidden="1" x14ac:dyDescent="0.35">
      <c r="A49867" t="s">
        <v>120</v>
      </c>
      <c r="B49867" t="s">
        <v>3</v>
      </c>
      <c r="C49867" t="s">
        <v>227</v>
      </c>
      <c r="E49867" t="s">
        <v>12</v>
      </c>
      <c r="F49867">
        <v>2018</v>
      </c>
      <c r="G49867">
        <v>3.4583687950710202E-3</v>
      </c>
      <c r="H49867">
        <f>IF(J49867="N2O",G49867/About!$A$75,IF('EPA non-CO2 Data'!J49867="CH4",'EPA non-CO2 Data'!G49867/About!$A$73,'EPA non-CO2 Data'!G49867))</f>
        <v>1.1605264412990001E-5</v>
      </c>
      <c r="I49867" s="4" t="str">
        <f>VLOOKUP(CONCATENATE(B49867,C49867,D49867),'EPA Source to Industry Map'!$D$2:$E$35,2,FALSE)</f>
        <v>chemicals 20</v>
      </c>
      <c r="J49867" s="4" t="str">
        <f t="shared" si="790"/>
        <v>N2O</v>
      </c>
    </row>
    <row r="49868" spans="1:10" hidden="1" x14ac:dyDescent="0.35">
      <c r="A49868" t="s">
        <v>120</v>
      </c>
      <c r="B49868" t="s">
        <v>3</v>
      </c>
      <c r="C49868" t="s">
        <v>227</v>
      </c>
      <c r="E49868" t="s">
        <v>12</v>
      </c>
      <c r="F49868">
        <v>2019</v>
      </c>
      <c r="G49868">
        <v>3.4583687950710202E-3</v>
      </c>
      <c r="H49868">
        <f>IF(J49868="N2O",G49868/About!$A$75,IF('EPA non-CO2 Data'!J49868="CH4",'EPA non-CO2 Data'!G49868/About!$A$73,'EPA non-CO2 Data'!G49868))</f>
        <v>1.1605264412990001E-5</v>
      </c>
      <c r="I49868" s="4" t="str">
        <f>VLOOKUP(CONCATENATE(B49868,C49868,D49868),'EPA Source to Industry Map'!$D$2:$E$35,2,FALSE)</f>
        <v>chemicals 20</v>
      </c>
      <c r="J49868" s="4" t="str">
        <f t="shared" si="790"/>
        <v>N2O</v>
      </c>
    </row>
    <row r="49869" spans="1:10" hidden="1" x14ac:dyDescent="0.35">
      <c r="A49869" t="s">
        <v>120</v>
      </c>
      <c r="B49869" t="s">
        <v>3</v>
      </c>
      <c r="C49869" t="s">
        <v>227</v>
      </c>
      <c r="E49869" t="s">
        <v>12</v>
      </c>
      <c r="F49869">
        <v>2020</v>
      </c>
      <c r="G49869">
        <v>3.4583687950710202E-3</v>
      </c>
      <c r="H49869">
        <f>IF(J49869="N2O",G49869/About!$A$75,IF('EPA non-CO2 Data'!J49869="CH4",'EPA non-CO2 Data'!G49869/About!$A$73,'EPA non-CO2 Data'!G49869))</f>
        <v>1.1605264412990001E-5</v>
      </c>
      <c r="I49869" s="4" t="str">
        <f>VLOOKUP(CONCATENATE(B49869,C49869,D49869),'EPA Source to Industry Map'!$D$2:$E$35,2,FALSE)</f>
        <v>chemicals 20</v>
      </c>
      <c r="J49869" s="4" t="str">
        <f t="shared" si="790"/>
        <v>N2O</v>
      </c>
    </row>
    <row r="49870" spans="1:10" hidden="1" x14ac:dyDescent="0.35">
      <c r="A49870" t="s">
        <v>120</v>
      </c>
      <c r="B49870" t="s">
        <v>3</v>
      </c>
      <c r="C49870" t="s">
        <v>227</v>
      </c>
      <c r="E49870" t="s">
        <v>12</v>
      </c>
      <c r="F49870">
        <v>2021</v>
      </c>
      <c r="G49870">
        <v>3.4583687950710202E-3</v>
      </c>
      <c r="H49870">
        <f>IF(J49870="N2O",G49870/About!$A$75,IF('EPA non-CO2 Data'!J49870="CH4",'EPA non-CO2 Data'!G49870/About!$A$73,'EPA non-CO2 Data'!G49870))</f>
        <v>1.1605264412990001E-5</v>
      </c>
      <c r="I49870" s="4" t="str">
        <f>VLOOKUP(CONCATENATE(B49870,C49870,D49870),'EPA Source to Industry Map'!$D$2:$E$35,2,FALSE)</f>
        <v>chemicals 20</v>
      </c>
      <c r="J49870" s="4" t="str">
        <f t="shared" si="790"/>
        <v>N2O</v>
      </c>
    </row>
    <row r="49871" spans="1:10" hidden="1" x14ac:dyDescent="0.35">
      <c r="A49871" t="s">
        <v>120</v>
      </c>
      <c r="B49871" t="s">
        <v>3</v>
      </c>
      <c r="C49871" t="s">
        <v>227</v>
      </c>
      <c r="E49871" t="s">
        <v>12</v>
      </c>
      <c r="F49871">
        <v>2022</v>
      </c>
      <c r="G49871">
        <v>3.4583687950710202E-3</v>
      </c>
      <c r="H49871">
        <f>IF(J49871="N2O",G49871/About!$A$75,IF('EPA non-CO2 Data'!J49871="CH4",'EPA non-CO2 Data'!G49871/About!$A$73,'EPA non-CO2 Data'!G49871))</f>
        <v>1.1605264412990001E-5</v>
      </c>
      <c r="I49871" s="4" t="str">
        <f>VLOOKUP(CONCATENATE(B49871,C49871,D49871),'EPA Source to Industry Map'!$D$2:$E$35,2,FALSE)</f>
        <v>chemicals 20</v>
      </c>
      <c r="J49871" s="4" t="str">
        <f t="shared" si="790"/>
        <v>N2O</v>
      </c>
    </row>
    <row r="49872" spans="1:10" hidden="1" x14ac:dyDescent="0.35">
      <c r="A49872" t="s">
        <v>120</v>
      </c>
      <c r="B49872" t="s">
        <v>3</v>
      </c>
      <c r="C49872" t="s">
        <v>227</v>
      </c>
      <c r="E49872" t="s">
        <v>12</v>
      </c>
      <c r="F49872">
        <v>2023</v>
      </c>
      <c r="G49872">
        <v>3.4583687950710202E-3</v>
      </c>
      <c r="H49872">
        <f>IF(J49872="N2O",G49872/About!$A$75,IF('EPA non-CO2 Data'!J49872="CH4",'EPA non-CO2 Data'!G49872/About!$A$73,'EPA non-CO2 Data'!G49872))</f>
        <v>1.1605264412990001E-5</v>
      </c>
      <c r="I49872" s="4" t="str">
        <f>VLOOKUP(CONCATENATE(B49872,C49872,D49872),'EPA Source to Industry Map'!$D$2:$E$35,2,FALSE)</f>
        <v>chemicals 20</v>
      </c>
      <c r="J49872" s="4" t="str">
        <f t="shared" si="790"/>
        <v>N2O</v>
      </c>
    </row>
    <row r="49873" spans="1:10" hidden="1" x14ac:dyDescent="0.35">
      <c r="A49873" t="s">
        <v>120</v>
      </c>
      <c r="B49873" t="s">
        <v>3</v>
      </c>
      <c r="C49873" t="s">
        <v>227</v>
      </c>
      <c r="E49873" t="s">
        <v>12</v>
      </c>
      <c r="F49873">
        <v>2024</v>
      </c>
      <c r="G49873">
        <v>3.4583687950710202E-3</v>
      </c>
      <c r="H49873">
        <f>IF(J49873="N2O",G49873/About!$A$75,IF('EPA non-CO2 Data'!J49873="CH4",'EPA non-CO2 Data'!G49873/About!$A$73,'EPA non-CO2 Data'!G49873))</f>
        <v>1.1605264412990001E-5</v>
      </c>
      <c r="I49873" s="4" t="str">
        <f>VLOOKUP(CONCATENATE(B49873,C49873,D49873),'EPA Source to Industry Map'!$D$2:$E$35,2,FALSE)</f>
        <v>chemicals 20</v>
      </c>
      <c r="J49873" s="4" t="str">
        <f t="shared" si="790"/>
        <v>N2O</v>
      </c>
    </row>
    <row r="49874" spans="1:10" hidden="1" x14ac:dyDescent="0.35">
      <c r="A49874" t="s">
        <v>120</v>
      </c>
      <c r="B49874" t="s">
        <v>3</v>
      </c>
      <c r="C49874" t="s">
        <v>227</v>
      </c>
      <c r="E49874" t="s">
        <v>12</v>
      </c>
      <c r="F49874">
        <v>2025</v>
      </c>
      <c r="G49874">
        <v>3.4583687950710202E-3</v>
      </c>
      <c r="H49874">
        <f>IF(J49874="N2O",G49874/About!$A$75,IF('EPA non-CO2 Data'!J49874="CH4",'EPA non-CO2 Data'!G49874/About!$A$73,'EPA non-CO2 Data'!G49874))</f>
        <v>1.1605264412990001E-5</v>
      </c>
      <c r="I49874" s="4" t="str">
        <f>VLOOKUP(CONCATENATE(B49874,C49874,D49874),'EPA Source to Industry Map'!$D$2:$E$35,2,FALSE)</f>
        <v>chemicals 20</v>
      </c>
      <c r="J49874" s="4" t="str">
        <f t="shared" si="790"/>
        <v>N2O</v>
      </c>
    </row>
    <row r="49875" spans="1:10" hidden="1" x14ac:dyDescent="0.35">
      <c r="A49875" t="s">
        <v>120</v>
      </c>
      <c r="B49875" t="s">
        <v>3</v>
      </c>
      <c r="C49875" t="s">
        <v>227</v>
      </c>
      <c r="E49875" t="s">
        <v>12</v>
      </c>
      <c r="F49875">
        <v>2026</v>
      </c>
      <c r="G49875">
        <v>3.4583687950710202E-3</v>
      </c>
      <c r="H49875">
        <f>IF(J49875="N2O",G49875/About!$A$75,IF('EPA non-CO2 Data'!J49875="CH4",'EPA non-CO2 Data'!G49875/About!$A$73,'EPA non-CO2 Data'!G49875))</f>
        <v>1.1605264412990001E-5</v>
      </c>
      <c r="I49875" s="4" t="str">
        <f>VLOOKUP(CONCATENATE(B49875,C49875,D49875),'EPA Source to Industry Map'!$D$2:$E$35,2,FALSE)</f>
        <v>chemicals 20</v>
      </c>
      <c r="J49875" s="4" t="str">
        <f t="shared" si="790"/>
        <v>N2O</v>
      </c>
    </row>
    <row r="49876" spans="1:10" hidden="1" x14ac:dyDescent="0.35">
      <c r="A49876" t="s">
        <v>120</v>
      </c>
      <c r="B49876" t="s">
        <v>3</v>
      </c>
      <c r="C49876" t="s">
        <v>227</v>
      </c>
      <c r="E49876" t="s">
        <v>12</v>
      </c>
      <c r="F49876">
        <v>2027</v>
      </c>
      <c r="G49876">
        <v>3.4583687950710202E-3</v>
      </c>
      <c r="H49876">
        <f>IF(J49876="N2O",G49876/About!$A$75,IF('EPA non-CO2 Data'!J49876="CH4",'EPA non-CO2 Data'!G49876/About!$A$73,'EPA non-CO2 Data'!G49876))</f>
        <v>1.1605264412990001E-5</v>
      </c>
      <c r="I49876" s="4" t="str">
        <f>VLOOKUP(CONCATENATE(B49876,C49876,D49876),'EPA Source to Industry Map'!$D$2:$E$35,2,FALSE)</f>
        <v>chemicals 20</v>
      </c>
      <c r="J49876" s="4" t="str">
        <f t="shared" si="790"/>
        <v>N2O</v>
      </c>
    </row>
    <row r="49877" spans="1:10" hidden="1" x14ac:dyDescent="0.35">
      <c r="A49877" t="s">
        <v>120</v>
      </c>
      <c r="B49877" t="s">
        <v>3</v>
      </c>
      <c r="C49877" t="s">
        <v>227</v>
      </c>
      <c r="E49877" t="s">
        <v>12</v>
      </c>
      <c r="F49877">
        <v>2028</v>
      </c>
      <c r="G49877">
        <v>3.4583687950710202E-3</v>
      </c>
      <c r="H49877">
        <f>IF(J49877="N2O",G49877/About!$A$75,IF('EPA non-CO2 Data'!J49877="CH4",'EPA non-CO2 Data'!G49877/About!$A$73,'EPA non-CO2 Data'!G49877))</f>
        <v>1.1605264412990001E-5</v>
      </c>
      <c r="I49877" s="4" t="str">
        <f>VLOOKUP(CONCATENATE(B49877,C49877,D49877),'EPA Source to Industry Map'!$D$2:$E$35,2,FALSE)</f>
        <v>chemicals 20</v>
      </c>
      <c r="J49877" s="4" t="str">
        <f t="shared" si="790"/>
        <v>N2O</v>
      </c>
    </row>
    <row r="49878" spans="1:10" hidden="1" x14ac:dyDescent="0.35">
      <c r="A49878" t="s">
        <v>120</v>
      </c>
      <c r="B49878" t="s">
        <v>3</v>
      </c>
      <c r="C49878" t="s">
        <v>227</v>
      </c>
      <c r="E49878" t="s">
        <v>12</v>
      </c>
      <c r="F49878">
        <v>2029</v>
      </c>
      <c r="G49878">
        <v>3.4583687950710202E-3</v>
      </c>
      <c r="H49878">
        <f>IF(J49878="N2O",G49878/About!$A$75,IF('EPA non-CO2 Data'!J49878="CH4",'EPA non-CO2 Data'!G49878/About!$A$73,'EPA non-CO2 Data'!G49878))</f>
        <v>1.1605264412990001E-5</v>
      </c>
      <c r="I49878" s="4" t="str">
        <f>VLOOKUP(CONCATENATE(B49878,C49878,D49878),'EPA Source to Industry Map'!$D$2:$E$35,2,FALSE)</f>
        <v>chemicals 20</v>
      </c>
      <c r="J49878" s="4" t="str">
        <f t="shared" si="790"/>
        <v>N2O</v>
      </c>
    </row>
    <row r="49879" spans="1:10" hidden="1" x14ac:dyDescent="0.35">
      <c r="A49879" t="s">
        <v>120</v>
      </c>
      <c r="B49879" t="s">
        <v>3</v>
      </c>
      <c r="C49879" t="s">
        <v>227</v>
      </c>
      <c r="E49879" t="s">
        <v>12</v>
      </c>
      <c r="F49879">
        <v>2030</v>
      </c>
      <c r="G49879">
        <v>3.4583687950710202E-3</v>
      </c>
      <c r="H49879">
        <f>IF(J49879="N2O",G49879/About!$A$75,IF('EPA non-CO2 Data'!J49879="CH4",'EPA non-CO2 Data'!G49879/About!$A$73,'EPA non-CO2 Data'!G49879))</f>
        <v>1.1605264412990001E-5</v>
      </c>
      <c r="I49879" s="4" t="str">
        <f>VLOOKUP(CONCATENATE(B49879,C49879,D49879),'EPA Source to Industry Map'!$D$2:$E$35,2,FALSE)</f>
        <v>chemicals 20</v>
      </c>
      <c r="J49879" s="4" t="str">
        <f t="shared" si="790"/>
        <v>N2O</v>
      </c>
    </row>
    <row r="49880" spans="1:10" hidden="1" x14ac:dyDescent="0.35">
      <c r="A49880" t="s">
        <v>120</v>
      </c>
      <c r="B49880" t="s">
        <v>3</v>
      </c>
      <c r="C49880" t="s">
        <v>227</v>
      </c>
      <c r="E49880" t="s">
        <v>12</v>
      </c>
      <c r="F49880">
        <v>2031</v>
      </c>
      <c r="G49880">
        <v>3.4583687950710202E-3</v>
      </c>
      <c r="H49880">
        <f>IF(J49880="N2O",G49880/About!$A$75,IF('EPA non-CO2 Data'!J49880="CH4",'EPA non-CO2 Data'!G49880/About!$A$73,'EPA non-CO2 Data'!G49880))</f>
        <v>1.1605264412990001E-5</v>
      </c>
      <c r="I49880" s="4" t="str">
        <f>VLOOKUP(CONCATENATE(B49880,C49880,D49880),'EPA Source to Industry Map'!$D$2:$E$35,2,FALSE)</f>
        <v>chemicals 20</v>
      </c>
      <c r="J49880" s="4" t="str">
        <f t="shared" si="790"/>
        <v>N2O</v>
      </c>
    </row>
    <row r="49881" spans="1:10" hidden="1" x14ac:dyDescent="0.35">
      <c r="A49881" t="s">
        <v>120</v>
      </c>
      <c r="B49881" t="s">
        <v>3</v>
      </c>
      <c r="C49881" t="s">
        <v>227</v>
      </c>
      <c r="E49881" t="s">
        <v>12</v>
      </c>
      <c r="F49881">
        <v>2032</v>
      </c>
      <c r="G49881">
        <v>3.4583687950710202E-3</v>
      </c>
      <c r="H49881">
        <f>IF(J49881="N2O",G49881/About!$A$75,IF('EPA non-CO2 Data'!J49881="CH4",'EPA non-CO2 Data'!G49881/About!$A$73,'EPA non-CO2 Data'!G49881))</f>
        <v>1.1605264412990001E-5</v>
      </c>
      <c r="I49881" s="4" t="str">
        <f>VLOOKUP(CONCATENATE(B49881,C49881,D49881),'EPA Source to Industry Map'!$D$2:$E$35,2,FALSE)</f>
        <v>chemicals 20</v>
      </c>
      <c r="J49881" s="4" t="str">
        <f t="shared" si="790"/>
        <v>N2O</v>
      </c>
    </row>
    <row r="49882" spans="1:10" hidden="1" x14ac:dyDescent="0.35">
      <c r="A49882" t="s">
        <v>120</v>
      </c>
      <c r="B49882" t="s">
        <v>3</v>
      </c>
      <c r="C49882" t="s">
        <v>227</v>
      </c>
      <c r="E49882" t="s">
        <v>12</v>
      </c>
      <c r="F49882">
        <v>2033</v>
      </c>
      <c r="G49882">
        <v>3.4583687950710202E-3</v>
      </c>
      <c r="H49882">
        <f>IF(J49882="N2O",G49882/About!$A$75,IF('EPA non-CO2 Data'!J49882="CH4",'EPA non-CO2 Data'!G49882/About!$A$73,'EPA non-CO2 Data'!G49882))</f>
        <v>1.1605264412990001E-5</v>
      </c>
      <c r="I49882" s="4" t="str">
        <f>VLOOKUP(CONCATENATE(B49882,C49882,D49882),'EPA Source to Industry Map'!$D$2:$E$35,2,FALSE)</f>
        <v>chemicals 20</v>
      </c>
      <c r="J49882" s="4" t="str">
        <f t="shared" si="790"/>
        <v>N2O</v>
      </c>
    </row>
    <row r="49883" spans="1:10" hidden="1" x14ac:dyDescent="0.35">
      <c r="A49883" t="s">
        <v>120</v>
      </c>
      <c r="B49883" t="s">
        <v>3</v>
      </c>
      <c r="C49883" t="s">
        <v>227</v>
      </c>
      <c r="E49883" t="s">
        <v>12</v>
      </c>
      <c r="F49883">
        <v>2034</v>
      </c>
      <c r="G49883">
        <v>3.4583687950710202E-3</v>
      </c>
      <c r="H49883">
        <f>IF(J49883="N2O",G49883/About!$A$75,IF('EPA non-CO2 Data'!J49883="CH4",'EPA non-CO2 Data'!G49883/About!$A$73,'EPA non-CO2 Data'!G49883))</f>
        <v>1.1605264412990001E-5</v>
      </c>
      <c r="I49883" s="4" t="str">
        <f>VLOOKUP(CONCATENATE(B49883,C49883,D49883),'EPA Source to Industry Map'!$D$2:$E$35,2,FALSE)</f>
        <v>chemicals 20</v>
      </c>
      <c r="J49883" s="4" t="str">
        <f t="shared" si="790"/>
        <v>N2O</v>
      </c>
    </row>
    <row r="49884" spans="1:10" hidden="1" x14ac:dyDescent="0.35">
      <c r="A49884" t="s">
        <v>120</v>
      </c>
      <c r="B49884" t="s">
        <v>3</v>
      </c>
      <c r="C49884" t="s">
        <v>227</v>
      </c>
      <c r="E49884" t="s">
        <v>12</v>
      </c>
      <c r="F49884">
        <v>2035</v>
      </c>
      <c r="G49884">
        <v>3.4583687950710202E-3</v>
      </c>
      <c r="H49884">
        <f>IF(J49884="N2O",G49884/About!$A$75,IF('EPA non-CO2 Data'!J49884="CH4",'EPA non-CO2 Data'!G49884/About!$A$73,'EPA non-CO2 Data'!G49884))</f>
        <v>1.1605264412990001E-5</v>
      </c>
      <c r="I49884" s="4" t="str">
        <f>VLOOKUP(CONCATENATE(B49884,C49884,D49884),'EPA Source to Industry Map'!$D$2:$E$35,2,FALSE)</f>
        <v>chemicals 20</v>
      </c>
      <c r="J49884" s="4" t="str">
        <f t="shared" si="790"/>
        <v>N2O</v>
      </c>
    </row>
    <row r="49885" spans="1:10" hidden="1" x14ac:dyDescent="0.35">
      <c r="A49885" t="s">
        <v>120</v>
      </c>
      <c r="B49885" t="s">
        <v>3</v>
      </c>
      <c r="C49885" t="s">
        <v>227</v>
      </c>
      <c r="E49885" t="s">
        <v>12</v>
      </c>
      <c r="F49885">
        <v>2036</v>
      </c>
      <c r="G49885">
        <v>3.4583687950710202E-3</v>
      </c>
      <c r="H49885">
        <f>IF(J49885="N2O",G49885/About!$A$75,IF('EPA non-CO2 Data'!J49885="CH4",'EPA non-CO2 Data'!G49885/About!$A$73,'EPA non-CO2 Data'!G49885))</f>
        <v>1.1605264412990001E-5</v>
      </c>
      <c r="I49885" s="4" t="str">
        <f>VLOOKUP(CONCATENATE(B49885,C49885,D49885),'EPA Source to Industry Map'!$D$2:$E$35,2,FALSE)</f>
        <v>chemicals 20</v>
      </c>
      <c r="J49885" s="4" t="str">
        <f t="shared" si="790"/>
        <v>N2O</v>
      </c>
    </row>
    <row r="49886" spans="1:10" hidden="1" x14ac:dyDescent="0.35">
      <c r="A49886" t="s">
        <v>120</v>
      </c>
      <c r="B49886" t="s">
        <v>3</v>
      </c>
      <c r="C49886" t="s">
        <v>227</v>
      </c>
      <c r="E49886" t="s">
        <v>12</v>
      </c>
      <c r="F49886">
        <v>2037</v>
      </c>
      <c r="G49886">
        <v>3.4583687950710202E-3</v>
      </c>
      <c r="H49886">
        <f>IF(J49886="N2O",G49886/About!$A$75,IF('EPA non-CO2 Data'!J49886="CH4",'EPA non-CO2 Data'!G49886/About!$A$73,'EPA non-CO2 Data'!G49886))</f>
        <v>1.1605264412990001E-5</v>
      </c>
      <c r="I49886" s="4" t="str">
        <f>VLOOKUP(CONCATENATE(B49886,C49886,D49886),'EPA Source to Industry Map'!$D$2:$E$35,2,FALSE)</f>
        <v>chemicals 20</v>
      </c>
      <c r="J49886" s="4" t="str">
        <f t="shared" si="790"/>
        <v>N2O</v>
      </c>
    </row>
    <row r="49887" spans="1:10" hidden="1" x14ac:dyDescent="0.35">
      <c r="A49887" t="s">
        <v>120</v>
      </c>
      <c r="B49887" t="s">
        <v>3</v>
      </c>
      <c r="C49887" t="s">
        <v>227</v>
      </c>
      <c r="E49887" t="s">
        <v>12</v>
      </c>
      <c r="F49887">
        <v>2038</v>
      </c>
      <c r="G49887">
        <v>3.4583687950710202E-3</v>
      </c>
      <c r="H49887">
        <f>IF(J49887="N2O",G49887/About!$A$75,IF('EPA non-CO2 Data'!J49887="CH4",'EPA non-CO2 Data'!G49887/About!$A$73,'EPA non-CO2 Data'!G49887))</f>
        <v>1.1605264412990001E-5</v>
      </c>
      <c r="I49887" s="4" t="str">
        <f>VLOOKUP(CONCATENATE(B49887,C49887,D49887),'EPA Source to Industry Map'!$D$2:$E$35,2,FALSE)</f>
        <v>chemicals 20</v>
      </c>
      <c r="J49887" s="4" t="str">
        <f t="shared" ref="J49887:J49950" si="791">IF(ISNUMBER(SEARCH("F",E49887)),"F-gases",E49887)</f>
        <v>N2O</v>
      </c>
    </row>
    <row r="49888" spans="1:10" hidden="1" x14ac:dyDescent="0.35">
      <c r="A49888" t="s">
        <v>120</v>
      </c>
      <c r="B49888" t="s">
        <v>3</v>
      </c>
      <c r="C49888" t="s">
        <v>227</v>
      </c>
      <c r="E49888" t="s">
        <v>12</v>
      </c>
      <c r="F49888">
        <v>2039</v>
      </c>
      <c r="G49888">
        <v>3.4583687950710202E-3</v>
      </c>
      <c r="H49888">
        <f>IF(J49888="N2O",G49888/About!$A$75,IF('EPA non-CO2 Data'!J49888="CH4",'EPA non-CO2 Data'!G49888/About!$A$73,'EPA non-CO2 Data'!G49888))</f>
        <v>1.1605264412990001E-5</v>
      </c>
      <c r="I49888" s="4" t="str">
        <f>VLOOKUP(CONCATENATE(B49888,C49888,D49888),'EPA Source to Industry Map'!$D$2:$E$35,2,FALSE)</f>
        <v>chemicals 20</v>
      </c>
      <c r="J49888" s="4" t="str">
        <f t="shared" si="791"/>
        <v>N2O</v>
      </c>
    </row>
    <row r="49889" spans="1:10" hidden="1" x14ac:dyDescent="0.35">
      <c r="A49889" t="s">
        <v>120</v>
      </c>
      <c r="B49889" t="s">
        <v>3</v>
      </c>
      <c r="C49889" t="s">
        <v>227</v>
      </c>
      <c r="E49889" t="s">
        <v>12</v>
      </c>
      <c r="F49889">
        <v>2040</v>
      </c>
      <c r="G49889">
        <v>3.4583687950710202E-3</v>
      </c>
      <c r="H49889">
        <f>IF(J49889="N2O",G49889/About!$A$75,IF('EPA non-CO2 Data'!J49889="CH4",'EPA non-CO2 Data'!G49889/About!$A$73,'EPA non-CO2 Data'!G49889))</f>
        <v>1.1605264412990001E-5</v>
      </c>
      <c r="I49889" s="4" t="str">
        <f>VLOOKUP(CONCATENATE(B49889,C49889,D49889),'EPA Source to Industry Map'!$D$2:$E$35,2,FALSE)</f>
        <v>chemicals 20</v>
      </c>
      <c r="J49889" s="4" t="str">
        <f t="shared" si="791"/>
        <v>N2O</v>
      </c>
    </row>
    <row r="49890" spans="1:10" hidden="1" x14ac:dyDescent="0.35">
      <c r="A49890" t="s">
        <v>120</v>
      </c>
      <c r="B49890" t="s">
        <v>3</v>
      </c>
      <c r="C49890" t="s">
        <v>227</v>
      </c>
      <c r="E49890" t="s">
        <v>12</v>
      </c>
      <c r="F49890">
        <v>2041</v>
      </c>
      <c r="G49890">
        <v>3.4583687950710202E-3</v>
      </c>
      <c r="H49890">
        <f>IF(J49890="N2O",G49890/About!$A$75,IF('EPA non-CO2 Data'!J49890="CH4",'EPA non-CO2 Data'!G49890/About!$A$73,'EPA non-CO2 Data'!G49890))</f>
        <v>1.1605264412990001E-5</v>
      </c>
      <c r="I49890" s="4" t="str">
        <f>VLOOKUP(CONCATENATE(B49890,C49890,D49890),'EPA Source to Industry Map'!$D$2:$E$35,2,FALSE)</f>
        <v>chemicals 20</v>
      </c>
      <c r="J49890" s="4" t="str">
        <f t="shared" si="791"/>
        <v>N2O</v>
      </c>
    </row>
    <row r="49891" spans="1:10" hidden="1" x14ac:dyDescent="0.35">
      <c r="A49891" t="s">
        <v>120</v>
      </c>
      <c r="B49891" t="s">
        <v>3</v>
      </c>
      <c r="C49891" t="s">
        <v>227</v>
      </c>
      <c r="E49891" t="s">
        <v>12</v>
      </c>
      <c r="F49891">
        <v>2042</v>
      </c>
      <c r="G49891">
        <v>3.4583687950710202E-3</v>
      </c>
      <c r="H49891">
        <f>IF(J49891="N2O",G49891/About!$A$75,IF('EPA non-CO2 Data'!J49891="CH4",'EPA non-CO2 Data'!G49891/About!$A$73,'EPA non-CO2 Data'!G49891))</f>
        <v>1.1605264412990001E-5</v>
      </c>
      <c r="I49891" s="4" t="str">
        <f>VLOOKUP(CONCATENATE(B49891,C49891,D49891),'EPA Source to Industry Map'!$D$2:$E$35,2,FALSE)</f>
        <v>chemicals 20</v>
      </c>
      <c r="J49891" s="4" t="str">
        <f t="shared" si="791"/>
        <v>N2O</v>
      </c>
    </row>
    <row r="49892" spans="1:10" hidden="1" x14ac:dyDescent="0.35">
      <c r="A49892" t="s">
        <v>120</v>
      </c>
      <c r="B49892" t="s">
        <v>3</v>
      </c>
      <c r="C49892" t="s">
        <v>227</v>
      </c>
      <c r="E49892" t="s">
        <v>12</v>
      </c>
      <c r="F49892">
        <v>2043</v>
      </c>
      <c r="G49892">
        <v>3.4583687950710202E-3</v>
      </c>
      <c r="H49892">
        <f>IF(J49892="N2O",G49892/About!$A$75,IF('EPA non-CO2 Data'!J49892="CH4",'EPA non-CO2 Data'!G49892/About!$A$73,'EPA non-CO2 Data'!G49892))</f>
        <v>1.1605264412990001E-5</v>
      </c>
      <c r="I49892" s="4" t="str">
        <f>VLOOKUP(CONCATENATE(B49892,C49892,D49892),'EPA Source to Industry Map'!$D$2:$E$35,2,FALSE)</f>
        <v>chemicals 20</v>
      </c>
      <c r="J49892" s="4" t="str">
        <f t="shared" si="791"/>
        <v>N2O</v>
      </c>
    </row>
    <row r="49893" spans="1:10" hidden="1" x14ac:dyDescent="0.35">
      <c r="A49893" t="s">
        <v>120</v>
      </c>
      <c r="B49893" t="s">
        <v>3</v>
      </c>
      <c r="C49893" t="s">
        <v>227</v>
      </c>
      <c r="E49893" t="s">
        <v>12</v>
      </c>
      <c r="F49893">
        <v>2044</v>
      </c>
      <c r="G49893">
        <v>3.4583687950710202E-3</v>
      </c>
      <c r="H49893">
        <f>IF(J49893="N2O",G49893/About!$A$75,IF('EPA non-CO2 Data'!J49893="CH4",'EPA non-CO2 Data'!G49893/About!$A$73,'EPA non-CO2 Data'!G49893))</f>
        <v>1.1605264412990001E-5</v>
      </c>
      <c r="I49893" s="4" t="str">
        <f>VLOOKUP(CONCATENATE(B49893,C49893,D49893),'EPA Source to Industry Map'!$D$2:$E$35,2,FALSE)</f>
        <v>chemicals 20</v>
      </c>
      <c r="J49893" s="4" t="str">
        <f t="shared" si="791"/>
        <v>N2O</v>
      </c>
    </row>
    <row r="49894" spans="1:10" hidden="1" x14ac:dyDescent="0.35">
      <c r="A49894" t="s">
        <v>120</v>
      </c>
      <c r="B49894" t="s">
        <v>3</v>
      </c>
      <c r="C49894" t="s">
        <v>227</v>
      </c>
      <c r="E49894" t="s">
        <v>12</v>
      </c>
      <c r="F49894">
        <v>2045</v>
      </c>
      <c r="G49894">
        <v>3.4583687950710202E-3</v>
      </c>
      <c r="H49894">
        <f>IF(J49894="N2O",G49894/About!$A$75,IF('EPA non-CO2 Data'!J49894="CH4",'EPA non-CO2 Data'!G49894/About!$A$73,'EPA non-CO2 Data'!G49894))</f>
        <v>1.1605264412990001E-5</v>
      </c>
      <c r="I49894" s="4" t="str">
        <f>VLOOKUP(CONCATENATE(B49894,C49894,D49894),'EPA Source to Industry Map'!$D$2:$E$35,2,FALSE)</f>
        <v>chemicals 20</v>
      </c>
      <c r="J49894" s="4" t="str">
        <f t="shared" si="791"/>
        <v>N2O</v>
      </c>
    </row>
    <row r="49895" spans="1:10" hidden="1" x14ac:dyDescent="0.35">
      <c r="A49895" t="s">
        <v>120</v>
      </c>
      <c r="B49895" t="s">
        <v>3</v>
      </c>
      <c r="C49895" t="s">
        <v>227</v>
      </c>
      <c r="E49895" t="s">
        <v>12</v>
      </c>
      <c r="F49895">
        <v>2046</v>
      </c>
      <c r="G49895">
        <v>3.4583687950710202E-3</v>
      </c>
      <c r="H49895">
        <f>IF(J49895="N2O",G49895/About!$A$75,IF('EPA non-CO2 Data'!J49895="CH4",'EPA non-CO2 Data'!G49895/About!$A$73,'EPA non-CO2 Data'!G49895))</f>
        <v>1.1605264412990001E-5</v>
      </c>
      <c r="I49895" s="4" t="str">
        <f>VLOOKUP(CONCATENATE(B49895,C49895,D49895),'EPA Source to Industry Map'!$D$2:$E$35,2,FALSE)</f>
        <v>chemicals 20</v>
      </c>
      <c r="J49895" s="4" t="str">
        <f t="shared" si="791"/>
        <v>N2O</v>
      </c>
    </row>
    <row r="49896" spans="1:10" hidden="1" x14ac:dyDescent="0.35">
      <c r="A49896" t="s">
        <v>120</v>
      </c>
      <c r="B49896" t="s">
        <v>3</v>
      </c>
      <c r="C49896" t="s">
        <v>227</v>
      </c>
      <c r="E49896" t="s">
        <v>12</v>
      </c>
      <c r="F49896">
        <v>2047</v>
      </c>
      <c r="G49896">
        <v>3.4583687950710202E-3</v>
      </c>
      <c r="H49896">
        <f>IF(J49896="N2O",G49896/About!$A$75,IF('EPA non-CO2 Data'!J49896="CH4",'EPA non-CO2 Data'!G49896/About!$A$73,'EPA non-CO2 Data'!G49896))</f>
        <v>1.1605264412990001E-5</v>
      </c>
      <c r="I49896" s="4" t="str">
        <f>VLOOKUP(CONCATENATE(B49896,C49896,D49896),'EPA Source to Industry Map'!$D$2:$E$35,2,FALSE)</f>
        <v>chemicals 20</v>
      </c>
      <c r="J49896" s="4" t="str">
        <f t="shared" si="791"/>
        <v>N2O</v>
      </c>
    </row>
    <row r="49897" spans="1:10" hidden="1" x14ac:dyDescent="0.35">
      <c r="A49897" t="s">
        <v>120</v>
      </c>
      <c r="B49897" t="s">
        <v>3</v>
      </c>
      <c r="C49897" t="s">
        <v>227</v>
      </c>
      <c r="E49897" t="s">
        <v>12</v>
      </c>
      <c r="F49897">
        <v>2048</v>
      </c>
      <c r="G49897">
        <v>3.4583687950710202E-3</v>
      </c>
      <c r="H49897">
        <f>IF(J49897="N2O",G49897/About!$A$75,IF('EPA non-CO2 Data'!J49897="CH4",'EPA non-CO2 Data'!G49897/About!$A$73,'EPA non-CO2 Data'!G49897))</f>
        <v>1.1605264412990001E-5</v>
      </c>
      <c r="I49897" s="4" t="str">
        <f>VLOOKUP(CONCATENATE(B49897,C49897,D49897),'EPA Source to Industry Map'!$D$2:$E$35,2,FALSE)</f>
        <v>chemicals 20</v>
      </c>
      <c r="J49897" s="4" t="str">
        <f t="shared" si="791"/>
        <v>N2O</v>
      </c>
    </row>
    <row r="49898" spans="1:10" hidden="1" x14ac:dyDescent="0.35">
      <c r="A49898" t="s">
        <v>120</v>
      </c>
      <c r="B49898" t="s">
        <v>3</v>
      </c>
      <c r="C49898" t="s">
        <v>227</v>
      </c>
      <c r="E49898" t="s">
        <v>12</v>
      </c>
      <c r="F49898">
        <v>2049</v>
      </c>
      <c r="G49898">
        <v>3.4583687950710202E-3</v>
      </c>
      <c r="H49898">
        <f>IF(J49898="N2O",G49898/About!$A$75,IF('EPA non-CO2 Data'!J49898="CH4",'EPA non-CO2 Data'!G49898/About!$A$73,'EPA non-CO2 Data'!G49898))</f>
        <v>1.1605264412990001E-5</v>
      </c>
      <c r="I49898" s="4" t="str">
        <f>VLOOKUP(CONCATENATE(B49898,C49898,D49898),'EPA Source to Industry Map'!$D$2:$E$35,2,FALSE)</f>
        <v>chemicals 20</v>
      </c>
      <c r="J49898" s="4" t="str">
        <f t="shared" si="791"/>
        <v>N2O</v>
      </c>
    </row>
    <row r="49899" spans="1:10" hidden="1" x14ac:dyDescent="0.35">
      <c r="A49899" t="s">
        <v>120</v>
      </c>
      <c r="B49899" t="s">
        <v>3</v>
      </c>
      <c r="C49899" t="s">
        <v>227</v>
      </c>
      <c r="E49899" t="s">
        <v>12</v>
      </c>
      <c r="F49899">
        <v>2050</v>
      </c>
      <c r="G49899">
        <v>3.4583687950710202E-3</v>
      </c>
      <c r="H49899">
        <f>IF(J49899="N2O",G49899/About!$A$75,IF('EPA non-CO2 Data'!J49899="CH4",'EPA non-CO2 Data'!G49899/About!$A$73,'EPA non-CO2 Data'!G49899))</f>
        <v>1.1605264412990001E-5</v>
      </c>
      <c r="I49899" s="4" t="str">
        <f>VLOOKUP(CONCATENATE(B49899,C49899,D49899),'EPA Source to Industry Map'!$D$2:$E$35,2,FALSE)</f>
        <v>chemicals 20</v>
      </c>
      <c r="J49899" s="4" t="str">
        <f t="shared" si="791"/>
        <v>N2O</v>
      </c>
    </row>
    <row r="49900" spans="1:10" hidden="1" x14ac:dyDescent="0.35">
      <c r="A49900" t="s">
        <v>120</v>
      </c>
      <c r="B49900" t="s">
        <v>3</v>
      </c>
      <c r="C49900" t="s">
        <v>251</v>
      </c>
      <c r="D49900" t="s">
        <v>228</v>
      </c>
      <c r="E49900" t="s">
        <v>16</v>
      </c>
      <c r="F49900">
        <v>1990</v>
      </c>
      <c r="G49900">
        <v>0</v>
      </c>
      <c r="H49900">
        <f>IF(J49900="N2O",G49900/About!$A$75,IF('EPA non-CO2 Data'!J49900="CH4",'EPA non-CO2 Data'!G49900/About!$A$73,'EPA non-CO2 Data'!G49900))</f>
        <v>0</v>
      </c>
      <c r="I49900" s="4" t="str">
        <f>VLOOKUP(CONCATENATE(B49900,C49900,D49900),'EPA Source to Industry Map'!$D$2:$E$35,2,FALSE)</f>
        <v>chemicals 20</v>
      </c>
      <c r="J49900" s="4" t="str">
        <f t="shared" si="791"/>
        <v>F-gases</v>
      </c>
    </row>
    <row r="49901" spans="1:10" hidden="1" x14ac:dyDescent="0.35">
      <c r="A49901" t="s">
        <v>120</v>
      </c>
      <c r="B49901" t="s">
        <v>3</v>
      </c>
      <c r="C49901" t="s">
        <v>251</v>
      </c>
      <c r="D49901" t="s">
        <v>228</v>
      </c>
      <c r="E49901" t="s">
        <v>16</v>
      </c>
      <c r="F49901">
        <v>1991</v>
      </c>
      <c r="G49901">
        <v>0</v>
      </c>
      <c r="H49901">
        <f>IF(J49901="N2O",G49901/About!$A$75,IF('EPA non-CO2 Data'!J49901="CH4",'EPA non-CO2 Data'!G49901/About!$A$73,'EPA non-CO2 Data'!G49901))</f>
        <v>0</v>
      </c>
      <c r="I49901" s="4" t="str">
        <f>VLOOKUP(CONCATENATE(B49901,C49901,D49901),'EPA Source to Industry Map'!$D$2:$E$35,2,FALSE)</f>
        <v>chemicals 20</v>
      </c>
      <c r="J49901" s="4" t="str">
        <f t="shared" si="791"/>
        <v>F-gases</v>
      </c>
    </row>
    <row r="49902" spans="1:10" hidden="1" x14ac:dyDescent="0.35">
      <c r="A49902" t="s">
        <v>120</v>
      </c>
      <c r="B49902" t="s">
        <v>3</v>
      </c>
      <c r="C49902" t="s">
        <v>251</v>
      </c>
      <c r="D49902" t="s">
        <v>228</v>
      </c>
      <c r="E49902" t="s">
        <v>16</v>
      </c>
      <c r="F49902">
        <v>1992</v>
      </c>
      <c r="G49902">
        <v>0</v>
      </c>
      <c r="H49902">
        <f>IF(J49902="N2O",G49902/About!$A$75,IF('EPA non-CO2 Data'!J49902="CH4",'EPA non-CO2 Data'!G49902/About!$A$73,'EPA non-CO2 Data'!G49902))</f>
        <v>0</v>
      </c>
      <c r="I49902" s="4" t="str">
        <f>VLOOKUP(CONCATENATE(B49902,C49902,D49902),'EPA Source to Industry Map'!$D$2:$E$35,2,FALSE)</f>
        <v>chemicals 20</v>
      </c>
      <c r="J49902" s="4" t="str">
        <f t="shared" si="791"/>
        <v>F-gases</v>
      </c>
    </row>
    <row r="49903" spans="1:10" hidden="1" x14ac:dyDescent="0.35">
      <c r="A49903" t="s">
        <v>120</v>
      </c>
      <c r="B49903" t="s">
        <v>3</v>
      </c>
      <c r="C49903" t="s">
        <v>251</v>
      </c>
      <c r="D49903" t="s">
        <v>228</v>
      </c>
      <c r="E49903" t="s">
        <v>16</v>
      </c>
      <c r="F49903">
        <v>1993</v>
      </c>
      <c r="G49903">
        <v>0</v>
      </c>
      <c r="H49903">
        <f>IF(J49903="N2O",G49903/About!$A$75,IF('EPA non-CO2 Data'!J49903="CH4",'EPA non-CO2 Data'!G49903/About!$A$73,'EPA non-CO2 Data'!G49903))</f>
        <v>0</v>
      </c>
      <c r="I49903" s="4" t="str">
        <f>VLOOKUP(CONCATENATE(B49903,C49903,D49903),'EPA Source to Industry Map'!$D$2:$E$35,2,FALSE)</f>
        <v>chemicals 20</v>
      </c>
      <c r="J49903" s="4" t="str">
        <f t="shared" si="791"/>
        <v>F-gases</v>
      </c>
    </row>
    <row r="49904" spans="1:10" hidden="1" x14ac:dyDescent="0.35">
      <c r="A49904" t="s">
        <v>120</v>
      </c>
      <c r="B49904" t="s">
        <v>3</v>
      </c>
      <c r="C49904" t="s">
        <v>251</v>
      </c>
      <c r="D49904" t="s">
        <v>228</v>
      </c>
      <c r="E49904" t="s">
        <v>16</v>
      </c>
      <c r="F49904">
        <v>1994</v>
      </c>
      <c r="G49904">
        <v>0</v>
      </c>
      <c r="H49904">
        <f>IF(J49904="N2O",G49904/About!$A$75,IF('EPA non-CO2 Data'!J49904="CH4",'EPA non-CO2 Data'!G49904/About!$A$73,'EPA non-CO2 Data'!G49904))</f>
        <v>0</v>
      </c>
      <c r="I49904" s="4" t="str">
        <f>VLOOKUP(CONCATENATE(B49904,C49904,D49904),'EPA Source to Industry Map'!$D$2:$E$35,2,FALSE)</f>
        <v>chemicals 20</v>
      </c>
      <c r="J49904" s="4" t="str">
        <f t="shared" si="791"/>
        <v>F-gases</v>
      </c>
    </row>
    <row r="49905" spans="1:10" hidden="1" x14ac:dyDescent="0.35">
      <c r="A49905" t="s">
        <v>120</v>
      </c>
      <c r="B49905" t="s">
        <v>3</v>
      </c>
      <c r="C49905" t="s">
        <v>251</v>
      </c>
      <c r="D49905" t="s">
        <v>228</v>
      </c>
      <c r="E49905" t="s">
        <v>16</v>
      </c>
      <c r="F49905">
        <v>1995</v>
      </c>
      <c r="G49905">
        <v>0</v>
      </c>
      <c r="H49905">
        <f>IF(J49905="N2O",G49905/About!$A$75,IF('EPA non-CO2 Data'!J49905="CH4",'EPA non-CO2 Data'!G49905/About!$A$73,'EPA non-CO2 Data'!G49905))</f>
        <v>0</v>
      </c>
      <c r="I49905" s="4" t="str">
        <f>VLOOKUP(CONCATENATE(B49905,C49905,D49905),'EPA Source to Industry Map'!$D$2:$E$35,2,FALSE)</f>
        <v>chemicals 20</v>
      </c>
      <c r="J49905" s="4" t="str">
        <f t="shared" si="791"/>
        <v>F-gases</v>
      </c>
    </row>
    <row r="49906" spans="1:10" hidden="1" x14ac:dyDescent="0.35">
      <c r="A49906" t="s">
        <v>120</v>
      </c>
      <c r="B49906" t="s">
        <v>3</v>
      </c>
      <c r="C49906" t="s">
        <v>251</v>
      </c>
      <c r="D49906" t="s">
        <v>228</v>
      </c>
      <c r="E49906" t="s">
        <v>16</v>
      </c>
      <c r="F49906">
        <v>1996</v>
      </c>
      <c r="G49906">
        <v>0</v>
      </c>
      <c r="H49906">
        <f>IF(J49906="N2O",G49906/About!$A$75,IF('EPA non-CO2 Data'!J49906="CH4",'EPA non-CO2 Data'!G49906/About!$A$73,'EPA non-CO2 Data'!G49906))</f>
        <v>0</v>
      </c>
      <c r="I49906" s="4" t="str">
        <f>VLOOKUP(CONCATENATE(B49906,C49906,D49906),'EPA Source to Industry Map'!$D$2:$E$35,2,FALSE)</f>
        <v>chemicals 20</v>
      </c>
      <c r="J49906" s="4" t="str">
        <f t="shared" si="791"/>
        <v>F-gases</v>
      </c>
    </row>
    <row r="49907" spans="1:10" hidden="1" x14ac:dyDescent="0.35">
      <c r="A49907" t="s">
        <v>120</v>
      </c>
      <c r="B49907" t="s">
        <v>3</v>
      </c>
      <c r="C49907" t="s">
        <v>251</v>
      </c>
      <c r="D49907" t="s">
        <v>228</v>
      </c>
      <c r="E49907" t="s">
        <v>16</v>
      </c>
      <c r="F49907">
        <v>1997</v>
      </c>
      <c r="G49907">
        <v>0</v>
      </c>
      <c r="H49907">
        <f>IF(J49907="N2O",G49907/About!$A$75,IF('EPA non-CO2 Data'!J49907="CH4",'EPA non-CO2 Data'!G49907/About!$A$73,'EPA non-CO2 Data'!G49907))</f>
        <v>0</v>
      </c>
      <c r="I49907" s="4" t="str">
        <f>VLOOKUP(CONCATENATE(B49907,C49907,D49907),'EPA Source to Industry Map'!$D$2:$E$35,2,FALSE)</f>
        <v>chemicals 20</v>
      </c>
      <c r="J49907" s="4" t="str">
        <f t="shared" si="791"/>
        <v>F-gases</v>
      </c>
    </row>
    <row r="49908" spans="1:10" hidden="1" x14ac:dyDescent="0.35">
      <c r="A49908" t="s">
        <v>120</v>
      </c>
      <c r="B49908" t="s">
        <v>3</v>
      </c>
      <c r="C49908" t="s">
        <v>251</v>
      </c>
      <c r="D49908" t="s">
        <v>228</v>
      </c>
      <c r="E49908" t="s">
        <v>16</v>
      </c>
      <c r="F49908">
        <v>1998</v>
      </c>
      <c r="G49908">
        <v>0</v>
      </c>
      <c r="H49908">
        <f>IF(J49908="N2O",G49908/About!$A$75,IF('EPA non-CO2 Data'!J49908="CH4",'EPA non-CO2 Data'!G49908/About!$A$73,'EPA non-CO2 Data'!G49908))</f>
        <v>0</v>
      </c>
      <c r="I49908" s="4" t="str">
        <f>VLOOKUP(CONCATENATE(B49908,C49908,D49908),'EPA Source to Industry Map'!$D$2:$E$35,2,FALSE)</f>
        <v>chemicals 20</v>
      </c>
      <c r="J49908" s="4" t="str">
        <f t="shared" si="791"/>
        <v>F-gases</v>
      </c>
    </row>
    <row r="49909" spans="1:10" hidden="1" x14ac:dyDescent="0.35">
      <c r="A49909" t="s">
        <v>120</v>
      </c>
      <c r="B49909" t="s">
        <v>3</v>
      </c>
      <c r="C49909" t="s">
        <v>251</v>
      </c>
      <c r="D49909" t="s">
        <v>228</v>
      </c>
      <c r="E49909" t="s">
        <v>16</v>
      </c>
      <c r="F49909">
        <v>1999</v>
      </c>
      <c r="G49909">
        <v>0</v>
      </c>
      <c r="H49909">
        <f>IF(J49909="N2O",G49909/About!$A$75,IF('EPA non-CO2 Data'!J49909="CH4",'EPA non-CO2 Data'!G49909/About!$A$73,'EPA non-CO2 Data'!G49909))</f>
        <v>0</v>
      </c>
      <c r="I49909" s="4" t="str">
        <f>VLOOKUP(CONCATENATE(B49909,C49909,D49909),'EPA Source to Industry Map'!$D$2:$E$35,2,FALSE)</f>
        <v>chemicals 20</v>
      </c>
      <c r="J49909" s="4" t="str">
        <f t="shared" si="791"/>
        <v>F-gases</v>
      </c>
    </row>
    <row r="49910" spans="1:10" hidden="1" x14ac:dyDescent="0.35">
      <c r="A49910" t="s">
        <v>120</v>
      </c>
      <c r="B49910" t="s">
        <v>3</v>
      </c>
      <c r="C49910" t="s">
        <v>251</v>
      </c>
      <c r="D49910" t="s">
        <v>228</v>
      </c>
      <c r="E49910" t="s">
        <v>16</v>
      </c>
      <c r="F49910">
        <v>2000</v>
      </c>
      <c r="G49910">
        <v>0</v>
      </c>
      <c r="H49910">
        <f>IF(J49910="N2O",G49910/About!$A$75,IF('EPA non-CO2 Data'!J49910="CH4",'EPA non-CO2 Data'!G49910/About!$A$73,'EPA non-CO2 Data'!G49910))</f>
        <v>0</v>
      </c>
      <c r="I49910" s="4" t="str">
        <f>VLOOKUP(CONCATENATE(B49910,C49910,D49910),'EPA Source to Industry Map'!$D$2:$E$35,2,FALSE)</f>
        <v>chemicals 20</v>
      </c>
      <c r="J49910" s="4" t="str">
        <f t="shared" si="791"/>
        <v>F-gases</v>
      </c>
    </row>
    <row r="49911" spans="1:10" hidden="1" x14ac:dyDescent="0.35">
      <c r="A49911" t="s">
        <v>120</v>
      </c>
      <c r="B49911" t="s">
        <v>3</v>
      </c>
      <c r="C49911" t="s">
        <v>251</v>
      </c>
      <c r="D49911" t="s">
        <v>228</v>
      </c>
      <c r="E49911" t="s">
        <v>16</v>
      </c>
      <c r="F49911">
        <v>2001</v>
      </c>
      <c r="G49911">
        <v>0</v>
      </c>
      <c r="H49911">
        <f>IF(J49911="N2O",G49911/About!$A$75,IF('EPA non-CO2 Data'!J49911="CH4",'EPA non-CO2 Data'!G49911/About!$A$73,'EPA non-CO2 Data'!G49911))</f>
        <v>0</v>
      </c>
      <c r="I49911" s="4" t="str">
        <f>VLOOKUP(CONCATENATE(B49911,C49911,D49911),'EPA Source to Industry Map'!$D$2:$E$35,2,FALSE)</f>
        <v>chemicals 20</v>
      </c>
      <c r="J49911" s="4" t="str">
        <f t="shared" si="791"/>
        <v>F-gases</v>
      </c>
    </row>
    <row r="49912" spans="1:10" hidden="1" x14ac:dyDescent="0.35">
      <c r="A49912" t="s">
        <v>120</v>
      </c>
      <c r="B49912" t="s">
        <v>3</v>
      </c>
      <c r="C49912" t="s">
        <v>251</v>
      </c>
      <c r="D49912" t="s">
        <v>228</v>
      </c>
      <c r="E49912" t="s">
        <v>16</v>
      </c>
      <c r="F49912">
        <v>2002</v>
      </c>
      <c r="G49912">
        <v>0</v>
      </c>
      <c r="H49912">
        <f>IF(J49912="N2O",G49912/About!$A$75,IF('EPA non-CO2 Data'!J49912="CH4",'EPA non-CO2 Data'!G49912/About!$A$73,'EPA non-CO2 Data'!G49912))</f>
        <v>0</v>
      </c>
      <c r="I49912" s="4" t="str">
        <f>VLOOKUP(CONCATENATE(B49912,C49912,D49912),'EPA Source to Industry Map'!$D$2:$E$35,2,FALSE)</f>
        <v>chemicals 20</v>
      </c>
      <c r="J49912" s="4" t="str">
        <f t="shared" si="791"/>
        <v>F-gases</v>
      </c>
    </row>
    <row r="49913" spans="1:10" hidden="1" x14ac:dyDescent="0.35">
      <c r="A49913" t="s">
        <v>120</v>
      </c>
      <c r="B49913" t="s">
        <v>3</v>
      </c>
      <c r="C49913" t="s">
        <v>251</v>
      </c>
      <c r="D49913" t="s">
        <v>228</v>
      </c>
      <c r="E49913" t="s">
        <v>16</v>
      </c>
      <c r="F49913">
        <v>2003</v>
      </c>
      <c r="G49913">
        <v>0</v>
      </c>
      <c r="H49913">
        <f>IF(J49913="N2O",G49913/About!$A$75,IF('EPA non-CO2 Data'!J49913="CH4",'EPA non-CO2 Data'!G49913/About!$A$73,'EPA non-CO2 Data'!G49913))</f>
        <v>0</v>
      </c>
      <c r="I49913" s="4" t="str">
        <f>VLOOKUP(CONCATENATE(B49913,C49913,D49913),'EPA Source to Industry Map'!$D$2:$E$35,2,FALSE)</f>
        <v>chemicals 20</v>
      </c>
      <c r="J49913" s="4" t="str">
        <f t="shared" si="791"/>
        <v>F-gases</v>
      </c>
    </row>
    <row r="49914" spans="1:10" hidden="1" x14ac:dyDescent="0.35">
      <c r="A49914" t="s">
        <v>120</v>
      </c>
      <c r="B49914" t="s">
        <v>3</v>
      </c>
      <c r="C49914" t="s">
        <v>251</v>
      </c>
      <c r="D49914" t="s">
        <v>228</v>
      </c>
      <c r="E49914" t="s">
        <v>16</v>
      </c>
      <c r="F49914">
        <v>2004</v>
      </c>
      <c r="G49914">
        <v>0</v>
      </c>
      <c r="H49914">
        <f>IF(J49914="N2O",G49914/About!$A$75,IF('EPA non-CO2 Data'!J49914="CH4",'EPA non-CO2 Data'!G49914/About!$A$73,'EPA non-CO2 Data'!G49914))</f>
        <v>0</v>
      </c>
      <c r="I49914" s="4" t="str">
        <f>VLOOKUP(CONCATENATE(B49914,C49914,D49914),'EPA Source to Industry Map'!$D$2:$E$35,2,FALSE)</f>
        <v>chemicals 20</v>
      </c>
      <c r="J49914" s="4" t="str">
        <f t="shared" si="791"/>
        <v>F-gases</v>
      </c>
    </row>
    <row r="49915" spans="1:10" hidden="1" x14ac:dyDescent="0.35">
      <c r="A49915" t="s">
        <v>120</v>
      </c>
      <c r="B49915" t="s">
        <v>3</v>
      </c>
      <c r="C49915" t="s">
        <v>251</v>
      </c>
      <c r="D49915" t="s">
        <v>228</v>
      </c>
      <c r="E49915" t="s">
        <v>16</v>
      </c>
      <c r="F49915">
        <v>2005</v>
      </c>
      <c r="G49915">
        <v>0</v>
      </c>
      <c r="H49915">
        <f>IF(J49915="N2O",G49915/About!$A$75,IF('EPA non-CO2 Data'!J49915="CH4",'EPA non-CO2 Data'!G49915/About!$A$73,'EPA non-CO2 Data'!G49915))</f>
        <v>0</v>
      </c>
      <c r="I49915" s="4" t="str">
        <f>VLOOKUP(CONCATENATE(B49915,C49915,D49915),'EPA Source to Industry Map'!$D$2:$E$35,2,FALSE)</f>
        <v>chemicals 20</v>
      </c>
      <c r="J49915" s="4" t="str">
        <f t="shared" si="791"/>
        <v>F-gases</v>
      </c>
    </row>
    <row r="49916" spans="1:10" hidden="1" x14ac:dyDescent="0.35">
      <c r="A49916" t="s">
        <v>120</v>
      </c>
      <c r="B49916" t="s">
        <v>3</v>
      </c>
      <c r="C49916" t="s">
        <v>251</v>
      </c>
      <c r="D49916" t="s">
        <v>228</v>
      </c>
      <c r="E49916" t="s">
        <v>16</v>
      </c>
      <c r="F49916">
        <v>2006</v>
      </c>
      <c r="G49916">
        <v>0</v>
      </c>
      <c r="H49916">
        <f>IF(J49916="N2O",G49916/About!$A$75,IF('EPA non-CO2 Data'!J49916="CH4",'EPA non-CO2 Data'!G49916/About!$A$73,'EPA non-CO2 Data'!G49916))</f>
        <v>0</v>
      </c>
      <c r="I49916" s="4" t="str">
        <f>VLOOKUP(CONCATENATE(B49916,C49916,D49916),'EPA Source to Industry Map'!$D$2:$E$35,2,FALSE)</f>
        <v>chemicals 20</v>
      </c>
      <c r="J49916" s="4" t="str">
        <f t="shared" si="791"/>
        <v>F-gases</v>
      </c>
    </row>
    <row r="49917" spans="1:10" hidden="1" x14ac:dyDescent="0.35">
      <c r="A49917" t="s">
        <v>120</v>
      </c>
      <c r="B49917" t="s">
        <v>3</v>
      </c>
      <c r="C49917" t="s">
        <v>251</v>
      </c>
      <c r="D49917" t="s">
        <v>228</v>
      </c>
      <c r="E49917" t="s">
        <v>16</v>
      </c>
      <c r="F49917">
        <v>2007</v>
      </c>
      <c r="G49917">
        <v>0</v>
      </c>
      <c r="H49917">
        <f>IF(J49917="N2O",G49917/About!$A$75,IF('EPA non-CO2 Data'!J49917="CH4",'EPA non-CO2 Data'!G49917/About!$A$73,'EPA non-CO2 Data'!G49917))</f>
        <v>0</v>
      </c>
      <c r="I49917" s="4" t="str">
        <f>VLOOKUP(CONCATENATE(B49917,C49917,D49917),'EPA Source to Industry Map'!$D$2:$E$35,2,FALSE)</f>
        <v>chemicals 20</v>
      </c>
      <c r="J49917" s="4" t="str">
        <f t="shared" si="791"/>
        <v>F-gases</v>
      </c>
    </row>
    <row r="49918" spans="1:10" hidden="1" x14ac:dyDescent="0.35">
      <c r="A49918" t="s">
        <v>120</v>
      </c>
      <c r="B49918" t="s">
        <v>3</v>
      </c>
      <c r="C49918" t="s">
        <v>251</v>
      </c>
      <c r="D49918" t="s">
        <v>228</v>
      </c>
      <c r="E49918" t="s">
        <v>16</v>
      </c>
      <c r="F49918">
        <v>2008</v>
      </c>
      <c r="G49918">
        <v>0</v>
      </c>
      <c r="H49918">
        <f>IF(J49918="N2O",G49918/About!$A$75,IF('EPA non-CO2 Data'!J49918="CH4",'EPA non-CO2 Data'!G49918/About!$A$73,'EPA non-CO2 Data'!G49918))</f>
        <v>0</v>
      </c>
      <c r="I49918" s="4" t="str">
        <f>VLOOKUP(CONCATENATE(B49918,C49918,D49918),'EPA Source to Industry Map'!$D$2:$E$35,2,FALSE)</f>
        <v>chemicals 20</v>
      </c>
      <c r="J49918" s="4" t="str">
        <f t="shared" si="791"/>
        <v>F-gases</v>
      </c>
    </row>
    <row r="49919" spans="1:10" hidden="1" x14ac:dyDescent="0.35">
      <c r="A49919" t="s">
        <v>120</v>
      </c>
      <c r="B49919" t="s">
        <v>3</v>
      </c>
      <c r="C49919" t="s">
        <v>251</v>
      </c>
      <c r="D49919" t="s">
        <v>228</v>
      </c>
      <c r="E49919" t="s">
        <v>16</v>
      </c>
      <c r="F49919">
        <v>2009</v>
      </c>
      <c r="G49919">
        <v>0</v>
      </c>
      <c r="H49919">
        <f>IF(J49919="N2O",G49919/About!$A$75,IF('EPA non-CO2 Data'!J49919="CH4",'EPA non-CO2 Data'!G49919/About!$A$73,'EPA non-CO2 Data'!G49919))</f>
        <v>0</v>
      </c>
      <c r="I49919" s="4" t="str">
        <f>VLOOKUP(CONCATENATE(B49919,C49919,D49919),'EPA Source to Industry Map'!$D$2:$E$35,2,FALSE)</f>
        <v>chemicals 20</v>
      </c>
      <c r="J49919" s="4" t="str">
        <f t="shared" si="791"/>
        <v>F-gases</v>
      </c>
    </row>
    <row r="49920" spans="1:10" hidden="1" x14ac:dyDescent="0.35">
      <c r="A49920" t="s">
        <v>120</v>
      </c>
      <c r="B49920" t="s">
        <v>3</v>
      </c>
      <c r="C49920" t="s">
        <v>251</v>
      </c>
      <c r="D49920" t="s">
        <v>228</v>
      </c>
      <c r="E49920" t="s">
        <v>16</v>
      </c>
      <c r="F49920">
        <v>2010</v>
      </c>
      <c r="G49920">
        <v>0</v>
      </c>
      <c r="H49920">
        <f>IF(J49920="N2O",G49920/About!$A$75,IF('EPA non-CO2 Data'!J49920="CH4",'EPA non-CO2 Data'!G49920/About!$A$73,'EPA non-CO2 Data'!G49920))</f>
        <v>0</v>
      </c>
      <c r="I49920" s="4" t="str">
        <f>VLOOKUP(CONCATENATE(B49920,C49920,D49920),'EPA Source to Industry Map'!$D$2:$E$35,2,FALSE)</f>
        <v>chemicals 20</v>
      </c>
      <c r="J49920" s="4" t="str">
        <f t="shared" si="791"/>
        <v>F-gases</v>
      </c>
    </row>
    <row r="49921" spans="1:10" hidden="1" x14ac:dyDescent="0.35">
      <c r="A49921" t="s">
        <v>120</v>
      </c>
      <c r="B49921" t="s">
        <v>3</v>
      </c>
      <c r="C49921" t="s">
        <v>251</v>
      </c>
      <c r="D49921" t="s">
        <v>228</v>
      </c>
      <c r="E49921" t="s">
        <v>16</v>
      </c>
      <c r="F49921">
        <v>2011</v>
      </c>
      <c r="G49921">
        <v>0</v>
      </c>
      <c r="H49921">
        <f>IF(J49921="N2O",G49921/About!$A$75,IF('EPA non-CO2 Data'!J49921="CH4",'EPA non-CO2 Data'!G49921/About!$A$73,'EPA non-CO2 Data'!G49921))</f>
        <v>0</v>
      </c>
      <c r="I49921" s="4" t="str">
        <f>VLOOKUP(CONCATENATE(B49921,C49921,D49921),'EPA Source to Industry Map'!$D$2:$E$35,2,FALSE)</f>
        <v>chemicals 20</v>
      </c>
      <c r="J49921" s="4" t="str">
        <f t="shared" si="791"/>
        <v>F-gases</v>
      </c>
    </row>
    <row r="49922" spans="1:10" hidden="1" x14ac:dyDescent="0.35">
      <c r="A49922" t="s">
        <v>120</v>
      </c>
      <c r="B49922" t="s">
        <v>3</v>
      </c>
      <c r="C49922" t="s">
        <v>251</v>
      </c>
      <c r="D49922" t="s">
        <v>228</v>
      </c>
      <c r="E49922" t="s">
        <v>16</v>
      </c>
      <c r="F49922">
        <v>2012</v>
      </c>
      <c r="G49922">
        <v>0</v>
      </c>
      <c r="H49922">
        <f>IF(J49922="N2O",G49922/About!$A$75,IF('EPA non-CO2 Data'!J49922="CH4",'EPA non-CO2 Data'!G49922/About!$A$73,'EPA non-CO2 Data'!G49922))</f>
        <v>0</v>
      </c>
      <c r="I49922" s="4" t="str">
        <f>VLOOKUP(CONCATENATE(B49922,C49922,D49922),'EPA Source to Industry Map'!$D$2:$E$35,2,FALSE)</f>
        <v>chemicals 20</v>
      </c>
      <c r="J49922" s="4" t="str">
        <f t="shared" si="791"/>
        <v>F-gases</v>
      </c>
    </row>
    <row r="49923" spans="1:10" hidden="1" x14ac:dyDescent="0.35">
      <c r="A49923" t="s">
        <v>120</v>
      </c>
      <c r="B49923" t="s">
        <v>3</v>
      </c>
      <c r="C49923" t="s">
        <v>251</v>
      </c>
      <c r="D49923" t="s">
        <v>228</v>
      </c>
      <c r="E49923" t="s">
        <v>16</v>
      </c>
      <c r="F49923">
        <v>2013</v>
      </c>
      <c r="G49923">
        <v>0</v>
      </c>
      <c r="H49923">
        <f>IF(J49923="N2O",G49923/About!$A$75,IF('EPA non-CO2 Data'!J49923="CH4",'EPA non-CO2 Data'!G49923/About!$A$73,'EPA non-CO2 Data'!G49923))</f>
        <v>0</v>
      </c>
      <c r="I49923" s="4" t="str">
        <f>VLOOKUP(CONCATENATE(B49923,C49923,D49923),'EPA Source to Industry Map'!$D$2:$E$35,2,FALSE)</f>
        <v>chemicals 20</v>
      </c>
      <c r="J49923" s="4" t="str">
        <f t="shared" si="791"/>
        <v>F-gases</v>
      </c>
    </row>
    <row r="49924" spans="1:10" hidden="1" x14ac:dyDescent="0.35">
      <c r="A49924" t="s">
        <v>120</v>
      </c>
      <c r="B49924" t="s">
        <v>3</v>
      </c>
      <c r="C49924" t="s">
        <v>251</v>
      </c>
      <c r="D49924" t="s">
        <v>228</v>
      </c>
      <c r="E49924" t="s">
        <v>16</v>
      </c>
      <c r="F49924">
        <v>2014</v>
      </c>
      <c r="G49924">
        <v>0</v>
      </c>
      <c r="H49924">
        <f>IF(J49924="N2O",G49924/About!$A$75,IF('EPA non-CO2 Data'!J49924="CH4",'EPA non-CO2 Data'!G49924/About!$A$73,'EPA non-CO2 Data'!G49924))</f>
        <v>0</v>
      </c>
      <c r="I49924" s="4" t="str">
        <f>VLOOKUP(CONCATENATE(B49924,C49924,D49924),'EPA Source to Industry Map'!$D$2:$E$35,2,FALSE)</f>
        <v>chemicals 20</v>
      </c>
      <c r="J49924" s="4" t="str">
        <f t="shared" si="791"/>
        <v>F-gases</v>
      </c>
    </row>
    <row r="49925" spans="1:10" hidden="1" x14ac:dyDescent="0.35">
      <c r="A49925" t="s">
        <v>120</v>
      </c>
      <c r="B49925" t="s">
        <v>3</v>
      </c>
      <c r="C49925" t="s">
        <v>251</v>
      </c>
      <c r="D49925" t="s">
        <v>228</v>
      </c>
      <c r="E49925" t="s">
        <v>16</v>
      </c>
      <c r="F49925">
        <v>2015</v>
      </c>
      <c r="G49925">
        <v>0</v>
      </c>
      <c r="H49925">
        <f>IF(J49925="N2O",G49925/About!$A$75,IF('EPA non-CO2 Data'!J49925="CH4",'EPA non-CO2 Data'!G49925/About!$A$73,'EPA non-CO2 Data'!G49925))</f>
        <v>0</v>
      </c>
      <c r="I49925" s="4" t="str">
        <f>VLOOKUP(CONCATENATE(B49925,C49925,D49925),'EPA Source to Industry Map'!$D$2:$E$35,2,FALSE)</f>
        <v>chemicals 20</v>
      </c>
      <c r="J49925" s="4" t="str">
        <f t="shared" si="791"/>
        <v>F-gases</v>
      </c>
    </row>
    <row r="49926" spans="1:10" hidden="1" x14ac:dyDescent="0.35">
      <c r="A49926" t="s">
        <v>120</v>
      </c>
      <c r="B49926" t="s">
        <v>3</v>
      </c>
      <c r="C49926" t="s">
        <v>251</v>
      </c>
      <c r="D49926" t="s">
        <v>228</v>
      </c>
      <c r="E49926" t="s">
        <v>16</v>
      </c>
      <c r="F49926">
        <v>2016</v>
      </c>
      <c r="G49926">
        <v>0</v>
      </c>
      <c r="H49926">
        <f>IF(J49926="N2O",G49926/About!$A$75,IF('EPA non-CO2 Data'!J49926="CH4",'EPA non-CO2 Data'!G49926/About!$A$73,'EPA non-CO2 Data'!G49926))</f>
        <v>0</v>
      </c>
      <c r="I49926" s="4" t="str">
        <f>VLOOKUP(CONCATENATE(B49926,C49926,D49926),'EPA Source to Industry Map'!$D$2:$E$35,2,FALSE)</f>
        <v>chemicals 20</v>
      </c>
      <c r="J49926" s="4" t="str">
        <f t="shared" si="791"/>
        <v>F-gases</v>
      </c>
    </row>
    <row r="49927" spans="1:10" hidden="1" x14ac:dyDescent="0.35">
      <c r="A49927" t="s">
        <v>120</v>
      </c>
      <c r="B49927" t="s">
        <v>3</v>
      </c>
      <c r="C49927" t="s">
        <v>251</v>
      </c>
      <c r="D49927" t="s">
        <v>228</v>
      </c>
      <c r="E49927" t="s">
        <v>16</v>
      </c>
      <c r="F49927">
        <v>2017</v>
      </c>
      <c r="G49927">
        <v>0</v>
      </c>
      <c r="H49927">
        <f>IF(J49927="N2O",G49927/About!$A$75,IF('EPA non-CO2 Data'!J49927="CH4",'EPA non-CO2 Data'!G49927/About!$A$73,'EPA non-CO2 Data'!G49927))</f>
        <v>0</v>
      </c>
      <c r="I49927" s="4" t="str">
        <f>VLOOKUP(CONCATENATE(B49927,C49927,D49927),'EPA Source to Industry Map'!$D$2:$E$35,2,FALSE)</f>
        <v>chemicals 20</v>
      </c>
      <c r="J49927" s="4" t="str">
        <f t="shared" si="791"/>
        <v>F-gases</v>
      </c>
    </row>
    <row r="49928" spans="1:10" hidden="1" x14ac:dyDescent="0.35">
      <c r="A49928" t="s">
        <v>120</v>
      </c>
      <c r="B49928" t="s">
        <v>3</v>
      </c>
      <c r="C49928" t="s">
        <v>251</v>
      </c>
      <c r="D49928" t="s">
        <v>228</v>
      </c>
      <c r="E49928" t="s">
        <v>16</v>
      </c>
      <c r="F49928">
        <v>2018</v>
      </c>
      <c r="G49928">
        <v>0</v>
      </c>
      <c r="H49928">
        <f>IF(J49928="N2O",G49928/About!$A$75,IF('EPA non-CO2 Data'!J49928="CH4",'EPA non-CO2 Data'!G49928/About!$A$73,'EPA non-CO2 Data'!G49928))</f>
        <v>0</v>
      </c>
      <c r="I49928" s="4" t="str">
        <f>VLOOKUP(CONCATENATE(B49928,C49928,D49928),'EPA Source to Industry Map'!$D$2:$E$35,2,FALSE)</f>
        <v>chemicals 20</v>
      </c>
      <c r="J49928" s="4" t="str">
        <f t="shared" si="791"/>
        <v>F-gases</v>
      </c>
    </row>
    <row r="49929" spans="1:10" hidden="1" x14ac:dyDescent="0.35">
      <c r="A49929" t="s">
        <v>120</v>
      </c>
      <c r="B49929" t="s">
        <v>3</v>
      </c>
      <c r="C49929" t="s">
        <v>251</v>
      </c>
      <c r="D49929" t="s">
        <v>228</v>
      </c>
      <c r="E49929" t="s">
        <v>16</v>
      </c>
      <c r="F49929">
        <v>2019</v>
      </c>
      <c r="G49929">
        <v>0</v>
      </c>
      <c r="H49929">
        <f>IF(J49929="N2O",G49929/About!$A$75,IF('EPA non-CO2 Data'!J49929="CH4",'EPA non-CO2 Data'!G49929/About!$A$73,'EPA non-CO2 Data'!G49929))</f>
        <v>0</v>
      </c>
      <c r="I49929" s="4" t="str">
        <f>VLOOKUP(CONCATENATE(B49929,C49929,D49929),'EPA Source to Industry Map'!$D$2:$E$35,2,FALSE)</f>
        <v>chemicals 20</v>
      </c>
      <c r="J49929" s="4" t="str">
        <f t="shared" si="791"/>
        <v>F-gases</v>
      </c>
    </row>
    <row r="49930" spans="1:10" hidden="1" x14ac:dyDescent="0.35">
      <c r="A49930" t="s">
        <v>120</v>
      </c>
      <c r="B49930" t="s">
        <v>3</v>
      </c>
      <c r="C49930" t="s">
        <v>251</v>
      </c>
      <c r="D49930" t="s">
        <v>228</v>
      </c>
      <c r="E49930" t="s">
        <v>16</v>
      </c>
      <c r="F49930">
        <v>2020</v>
      </c>
      <c r="G49930">
        <v>0</v>
      </c>
      <c r="H49930">
        <f>IF(J49930="N2O",G49930/About!$A$75,IF('EPA non-CO2 Data'!J49930="CH4",'EPA non-CO2 Data'!G49930/About!$A$73,'EPA non-CO2 Data'!G49930))</f>
        <v>0</v>
      </c>
      <c r="I49930" s="4" t="str">
        <f>VLOOKUP(CONCATENATE(B49930,C49930,D49930),'EPA Source to Industry Map'!$D$2:$E$35,2,FALSE)</f>
        <v>chemicals 20</v>
      </c>
      <c r="J49930" s="4" t="str">
        <f t="shared" si="791"/>
        <v>F-gases</v>
      </c>
    </row>
    <row r="49931" spans="1:10" hidden="1" x14ac:dyDescent="0.35">
      <c r="A49931" t="s">
        <v>120</v>
      </c>
      <c r="B49931" t="s">
        <v>3</v>
      </c>
      <c r="C49931" t="s">
        <v>251</v>
      </c>
      <c r="D49931" t="s">
        <v>228</v>
      </c>
      <c r="E49931" t="s">
        <v>16</v>
      </c>
      <c r="F49931">
        <v>2021</v>
      </c>
      <c r="G49931">
        <v>0</v>
      </c>
      <c r="H49931">
        <f>IF(J49931="N2O",G49931/About!$A$75,IF('EPA non-CO2 Data'!J49931="CH4",'EPA non-CO2 Data'!G49931/About!$A$73,'EPA non-CO2 Data'!G49931))</f>
        <v>0</v>
      </c>
      <c r="I49931" s="4" t="str">
        <f>VLOOKUP(CONCATENATE(B49931,C49931,D49931),'EPA Source to Industry Map'!$D$2:$E$35,2,FALSE)</f>
        <v>chemicals 20</v>
      </c>
      <c r="J49931" s="4" t="str">
        <f t="shared" si="791"/>
        <v>F-gases</v>
      </c>
    </row>
    <row r="49932" spans="1:10" hidden="1" x14ac:dyDescent="0.35">
      <c r="A49932" t="s">
        <v>120</v>
      </c>
      <c r="B49932" t="s">
        <v>3</v>
      </c>
      <c r="C49932" t="s">
        <v>251</v>
      </c>
      <c r="D49932" t="s">
        <v>228</v>
      </c>
      <c r="E49932" t="s">
        <v>16</v>
      </c>
      <c r="F49932">
        <v>2022</v>
      </c>
      <c r="G49932">
        <v>0</v>
      </c>
      <c r="H49932">
        <f>IF(J49932="N2O",G49932/About!$A$75,IF('EPA non-CO2 Data'!J49932="CH4",'EPA non-CO2 Data'!G49932/About!$A$73,'EPA non-CO2 Data'!G49932))</f>
        <v>0</v>
      </c>
      <c r="I49932" s="4" t="str">
        <f>VLOOKUP(CONCATENATE(B49932,C49932,D49932),'EPA Source to Industry Map'!$D$2:$E$35,2,FALSE)</f>
        <v>chemicals 20</v>
      </c>
      <c r="J49932" s="4" t="str">
        <f t="shared" si="791"/>
        <v>F-gases</v>
      </c>
    </row>
    <row r="49933" spans="1:10" hidden="1" x14ac:dyDescent="0.35">
      <c r="A49933" t="s">
        <v>120</v>
      </c>
      <c r="B49933" t="s">
        <v>3</v>
      </c>
      <c r="C49933" t="s">
        <v>251</v>
      </c>
      <c r="D49933" t="s">
        <v>228</v>
      </c>
      <c r="E49933" t="s">
        <v>16</v>
      </c>
      <c r="F49933">
        <v>2023</v>
      </c>
      <c r="G49933">
        <v>0</v>
      </c>
      <c r="H49933">
        <f>IF(J49933="N2O",G49933/About!$A$75,IF('EPA non-CO2 Data'!J49933="CH4",'EPA non-CO2 Data'!G49933/About!$A$73,'EPA non-CO2 Data'!G49933))</f>
        <v>0</v>
      </c>
      <c r="I49933" s="4" t="str">
        <f>VLOOKUP(CONCATENATE(B49933,C49933,D49933),'EPA Source to Industry Map'!$D$2:$E$35,2,FALSE)</f>
        <v>chemicals 20</v>
      </c>
      <c r="J49933" s="4" t="str">
        <f t="shared" si="791"/>
        <v>F-gases</v>
      </c>
    </row>
    <row r="49934" spans="1:10" hidden="1" x14ac:dyDescent="0.35">
      <c r="A49934" t="s">
        <v>120</v>
      </c>
      <c r="B49934" t="s">
        <v>3</v>
      </c>
      <c r="C49934" t="s">
        <v>251</v>
      </c>
      <c r="D49934" t="s">
        <v>228</v>
      </c>
      <c r="E49934" t="s">
        <v>16</v>
      </c>
      <c r="F49934">
        <v>2024</v>
      </c>
      <c r="G49934">
        <v>0</v>
      </c>
      <c r="H49934">
        <f>IF(J49934="N2O",G49934/About!$A$75,IF('EPA non-CO2 Data'!J49934="CH4",'EPA non-CO2 Data'!G49934/About!$A$73,'EPA non-CO2 Data'!G49934))</f>
        <v>0</v>
      </c>
      <c r="I49934" s="4" t="str">
        <f>VLOOKUP(CONCATENATE(B49934,C49934,D49934),'EPA Source to Industry Map'!$D$2:$E$35,2,FALSE)</f>
        <v>chemicals 20</v>
      </c>
      <c r="J49934" s="4" t="str">
        <f t="shared" si="791"/>
        <v>F-gases</v>
      </c>
    </row>
    <row r="49935" spans="1:10" hidden="1" x14ac:dyDescent="0.35">
      <c r="A49935" t="s">
        <v>120</v>
      </c>
      <c r="B49935" t="s">
        <v>3</v>
      </c>
      <c r="C49935" t="s">
        <v>251</v>
      </c>
      <c r="D49935" t="s">
        <v>228</v>
      </c>
      <c r="E49935" t="s">
        <v>16</v>
      </c>
      <c r="F49935">
        <v>2025</v>
      </c>
      <c r="G49935">
        <v>0</v>
      </c>
      <c r="H49935">
        <f>IF(J49935="N2O",G49935/About!$A$75,IF('EPA non-CO2 Data'!J49935="CH4",'EPA non-CO2 Data'!G49935/About!$A$73,'EPA non-CO2 Data'!G49935))</f>
        <v>0</v>
      </c>
      <c r="I49935" s="4" t="str">
        <f>VLOOKUP(CONCATENATE(B49935,C49935,D49935),'EPA Source to Industry Map'!$D$2:$E$35,2,FALSE)</f>
        <v>chemicals 20</v>
      </c>
      <c r="J49935" s="4" t="str">
        <f t="shared" si="791"/>
        <v>F-gases</v>
      </c>
    </row>
    <row r="49936" spans="1:10" hidden="1" x14ac:dyDescent="0.35">
      <c r="A49936" t="s">
        <v>120</v>
      </c>
      <c r="B49936" t="s">
        <v>3</v>
      </c>
      <c r="C49936" t="s">
        <v>251</v>
      </c>
      <c r="D49936" t="s">
        <v>228</v>
      </c>
      <c r="E49936" t="s">
        <v>16</v>
      </c>
      <c r="F49936">
        <v>2026</v>
      </c>
      <c r="G49936">
        <v>0</v>
      </c>
      <c r="H49936">
        <f>IF(J49936="N2O",G49936/About!$A$75,IF('EPA non-CO2 Data'!J49936="CH4",'EPA non-CO2 Data'!G49936/About!$A$73,'EPA non-CO2 Data'!G49936))</f>
        <v>0</v>
      </c>
      <c r="I49936" s="4" t="str">
        <f>VLOOKUP(CONCATENATE(B49936,C49936,D49936),'EPA Source to Industry Map'!$D$2:$E$35,2,FALSE)</f>
        <v>chemicals 20</v>
      </c>
      <c r="J49936" s="4" t="str">
        <f t="shared" si="791"/>
        <v>F-gases</v>
      </c>
    </row>
    <row r="49937" spans="1:10" hidden="1" x14ac:dyDescent="0.35">
      <c r="A49937" t="s">
        <v>120</v>
      </c>
      <c r="B49937" t="s">
        <v>3</v>
      </c>
      <c r="C49937" t="s">
        <v>251</v>
      </c>
      <c r="D49937" t="s">
        <v>228</v>
      </c>
      <c r="E49937" t="s">
        <v>16</v>
      </c>
      <c r="F49937">
        <v>2027</v>
      </c>
      <c r="G49937">
        <v>0</v>
      </c>
      <c r="H49937">
        <f>IF(J49937="N2O",G49937/About!$A$75,IF('EPA non-CO2 Data'!J49937="CH4",'EPA non-CO2 Data'!G49937/About!$A$73,'EPA non-CO2 Data'!G49937))</f>
        <v>0</v>
      </c>
      <c r="I49937" s="4" t="str">
        <f>VLOOKUP(CONCATENATE(B49937,C49937,D49937),'EPA Source to Industry Map'!$D$2:$E$35,2,FALSE)</f>
        <v>chemicals 20</v>
      </c>
      <c r="J49937" s="4" t="str">
        <f t="shared" si="791"/>
        <v>F-gases</v>
      </c>
    </row>
    <row r="49938" spans="1:10" hidden="1" x14ac:dyDescent="0.35">
      <c r="A49938" t="s">
        <v>120</v>
      </c>
      <c r="B49938" t="s">
        <v>3</v>
      </c>
      <c r="C49938" t="s">
        <v>251</v>
      </c>
      <c r="D49938" t="s">
        <v>228</v>
      </c>
      <c r="E49938" t="s">
        <v>16</v>
      </c>
      <c r="F49938">
        <v>2028</v>
      </c>
      <c r="G49938">
        <v>0</v>
      </c>
      <c r="H49938">
        <f>IF(J49938="N2O",G49938/About!$A$75,IF('EPA non-CO2 Data'!J49938="CH4",'EPA non-CO2 Data'!G49938/About!$A$73,'EPA non-CO2 Data'!G49938))</f>
        <v>0</v>
      </c>
      <c r="I49938" s="4" t="str">
        <f>VLOOKUP(CONCATENATE(B49938,C49938,D49938),'EPA Source to Industry Map'!$D$2:$E$35,2,FALSE)</f>
        <v>chemicals 20</v>
      </c>
      <c r="J49938" s="4" t="str">
        <f t="shared" si="791"/>
        <v>F-gases</v>
      </c>
    </row>
    <row r="49939" spans="1:10" hidden="1" x14ac:dyDescent="0.35">
      <c r="A49939" t="s">
        <v>120</v>
      </c>
      <c r="B49939" t="s">
        <v>3</v>
      </c>
      <c r="C49939" t="s">
        <v>251</v>
      </c>
      <c r="D49939" t="s">
        <v>228</v>
      </c>
      <c r="E49939" t="s">
        <v>16</v>
      </c>
      <c r="F49939">
        <v>2029</v>
      </c>
      <c r="G49939">
        <v>0</v>
      </c>
      <c r="H49939">
        <f>IF(J49939="N2O",G49939/About!$A$75,IF('EPA non-CO2 Data'!J49939="CH4",'EPA non-CO2 Data'!G49939/About!$A$73,'EPA non-CO2 Data'!G49939))</f>
        <v>0</v>
      </c>
      <c r="I49939" s="4" t="str">
        <f>VLOOKUP(CONCATENATE(B49939,C49939,D49939),'EPA Source to Industry Map'!$D$2:$E$35,2,FALSE)</f>
        <v>chemicals 20</v>
      </c>
      <c r="J49939" s="4" t="str">
        <f t="shared" si="791"/>
        <v>F-gases</v>
      </c>
    </row>
    <row r="49940" spans="1:10" hidden="1" x14ac:dyDescent="0.35">
      <c r="A49940" t="s">
        <v>120</v>
      </c>
      <c r="B49940" t="s">
        <v>3</v>
      </c>
      <c r="C49940" t="s">
        <v>251</v>
      </c>
      <c r="D49940" t="s">
        <v>228</v>
      </c>
      <c r="E49940" t="s">
        <v>16</v>
      </c>
      <c r="F49940">
        <v>2030</v>
      </c>
      <c r="G49940">
        <v>0</v>
      </c>
      <c r="H49940">
        <f>IF(J49940="N2O",G49940/About!$A$75,IF('EPA non-CO2 Data'!J49940="CH4",'EPA non-CO2 Data'!G49940/About!$A$73,'EPA non-CO2 Data'!G49940))</f>
        <v>0</v>
      </c>
      <c r="I49940" s="4" t="str">
        <f>VLOOKUP(CONCATENATE(B49940,C49940,D49940),'EPA Source to Industry Map'!$D$2:$E$35,2,FALSE)</f>
        <v>chemicals 20</v>
      </c>
      <c r="J49940" s="4" t="str">
        <f t="shared" si="791"/>
        <v>F-gases</v>
      </c>
    </row>
    <row r="49941" spans="1:10" hidden="1" x14ac:dyDescent="0.35">
      <c r="A49941" t="s">
        <v>120</v>
      </c>
      <c r="B49941" t="s">
        <v>3</v>
      </c>
      <c r="C49941" t="s">
        <v>251</v>
      </c>
      <c r="D49941" t="s">
        <v>228</v>
      </c>
      <c r="E49941" t="s">
        <v>16</v>
      </c>
      <c r="F49941">
        <v>2031</v>
      </c>
      <c r="G49941">
        <v>0</v>
      </c>
      <c r="H49941">
        <f>IF(J49941="N2O",G49941/About!$A$75,IF('EPA non-CO2 Data'!J49941="CH4",'EPA non-CO2 Data'!G49941/About!$A$73,'EPA non-CO2 Data'!G49941))</f>
        <v>0</v>
      </c>
      <c r="I49941" s="4" t="str">
        <f>VLOOKUP(CONCATENATE(B49941,C49941,D49941),'EPA Source to Industry Map'!$D$2:$E$35,2,FALSE)</f>
        <v>chemicals 20</v>
      </c>
      <c r="J49941" s="4" t="str">
        <f t="shared" si="791"/>
        <v>F-gases</v>
      </c>
    </row>
    <row r="49942" spans="1:10" hidden="1" x14ac:dyDescent="0.35">
      <c r="A49942" t="s">
        <v>120</v>
      </c>
      <c r="B49942" t="s">
        <v>3</v>
      </c>
      <c r="C49942" t="s">
        <v>251</v>
      </c>
      <c r="D49942" t="s">
        <v>228</v>
      </c>
      <c r="E49942" t="s">
        <v>16</v>
      </c>
      <c r="F49942">
        <v>2032</v>
      </c>
      <c r="G49942">
        <v>0</v>
      </c>
      <c r="H49942">
        <f>IF(J49942="N2O",G49942/About!$A$75,IF('EPA non-CO2 Data'!J49942="CH4",'EPA non-CO2 Data'!G49942/About!$A$73,'EPA non-CO2 Data'!G49942))</f>
        <v>0</v>
      </c>
      <c r="I49942" s="4" t="str">
        <f>VLOOKUP(CONCATENATE(B49942,C49942,D49942),'EPA Source to Industry Map'!$D$2:$E$35,2,FALSE)</f>
        <v>chemicals 20</v>
      </c>
      <c r="J49942" s="4" t="str">
        <f t="shared" si="791"/>
        <v>F-gases</v>
      </c>
    </row>
    <row r="49943" spans="1:10" hidden="1" x14ac:dyDescent="0.35">
      <c r="A49943" t="s">
        <v>120</v>
      </c>
      <c r="B49943" t="s">
        <v>3</v>
      </c>
      <c r="C49943" t="s">
        <v>251</v>
      </c>
      <c r="D49943" t="s">
        <v>228</v>
      </c>
      <c r="E49943" t="s">
        <v>16</v>
      </c>
      <c r="F49943">
        <v>2033</v>
      </c>
      <c r="G49943">
        <v>0</v>
      </c>
      <c r="H49943">
        <f>IF(J49943="N2O",G49943/About!$A$75,IF('EPA non-CO2 Data'!J49943="CH4",'EPA non-CO2 Data'!G49943/About!$A$73,'EPA non-CO2 Data'!G49943))</f>
        <v>0</v>
      </c>
      <c r="I49943" s="4" t="str">
        <f>VLOOKUP(CONCATENATE(B49943,C49943,D49943),'EPA Source to Industry Map'!$D$2:$E$35,2,FALSE)</f>
        <v>chemicals 20</v>
      </c>
      <c r="J49943" s="4" t="str">
        <f t="shared" si="791"/>
        <v>F-gases</v>
      </c>
    </row>
    <row r="49944" spans="1:10" hidden="1" x14ac:dyDescent="0.35">
      <c r="A49944" t="s">
        <v>120</v>
      </c>
      <c r="B49944" t="s">
        <v>3</v>
      </c>
      <c r="C49944" t="s">
        <v>251</v>
      </c>
      <c r="D49944" t="s">
        <v>228</v>
      </c>
      <c r="E49944" t="s">
        <v>16</v>
      </c>
      <c r="F49944">
        <v>2034</v>
      </c>
      <c r="G49944">
        <v>0</v>
      </c>
      <c r="H49944">
        <f>IF(J49944="N2O",G49944/About!$A$75,IF('EPA non-CO2 Data'!J49944="CH4",'EPA non-CO2 Data'!G49944/About!$A$73,'EPA non-CO2 Data'!G49944))</f>
        <v>0</v>
      </c>
      <c r="I49944" s="4" t="str">
        <f>VLOOKUP(CONCATENATE(B49944,C49944,D49944),'EPA Source to Industry Map'!$D$2:$E$35,2,FALSE)</f>
        <v>chemicals 20</v>
      </c>
      <c r="J49944" s="4" t="str">
        <f t="shared" si="791"/>
        <v>F-gases</v>
      </c>
    </row>
    <row r="49945" spans="1:10" hidden="1" x14ac:dyDescent="0.35">
      <c r="A49945" t="s">
        <v>120</v>
      </c>
      <c r="B49945" t="s">
        <v>3</v>
      </c>
      <c r="C49945" t="s">
        <v>251</v>
      </c>
      <c r="D49945" t="s">
        <v>228</v>
      </c>
      <c r="E49945" t="s">
        <v>16</v>
      </c>
      <c r="F49945">
        <v>2035</v>
      </c>
      <c r="G49945">
        <v>0</v>
      </c>
      <c r="H49945">
        <f>IF(J49945="N2O",G49945/About!$A$75,IF('EPA non-CO2 Data'!J49945="CH4",'EPA non-CO2 Data'!G49945/About!$A$73,'EPA non-CO2 Data'!G49945))</f>
        <v>0</v>
      </c>
      <c r="I49945" s="4" t="str">
        <f>VLOOKUP(CONCATENATE(B49945,C49945,D49945),'EPA Source to Industry Map'!$D$2:$E$35,2,FALSE)</f>
        <v>chemicals 20</v>
      </c>
      <c r="J49945" s="4" t="str">
        <f t="shared" si="791"/>
        <v>F-gases</v>
      </c>
    </row>
    <row r="49946" spans="1:10" hidden="1" x14ac:dyDescent="0.35">
      <c r="A49946" t="s">
        <v>120</v>
      </c>
      <c r="B49946" t="s">
        <v>3</v>
      </c>
      <c r="C49946" t="s">
        <v>251</v>
      </c>
      <c r="D49946" t="s">
        <v>228</v>
      </c>
      <c r="E49946" t="s">
        <v>16</v>
      </c>
      <c r="F49946">
        <v>2036</v>
      </c>
      <c r="G49946">
        <v>0</v>
      </c>
      <c r="H49946">
        <f>IF(J49946="N2O",G49946/About!$A$75,IF('EPA non-CO2 Data'!J49946="CH4",'EPA non-CO2 Data'!G49946/About!$A$73,'EPA non-CO2 Data'!G49946))</f>
        <v>0</v>
      </c>
      <c r="I49946" s="4" t="str">
        <f>VLOOKUP(CONCATENATE(B49946,C49946,D49946),'EPA Source to Industry Map'!$D$2:$E$35,2,FALSE)</f>
        <v>chemicals 20</v>
      </c>
      <c r="J49946" s="4" t="str">
        <f t="shared" si="791"/>
        <v>F-gases</v>
      </c>
    </row>
    <row r="49947" spans="1:10" hidden="1" x14ac:dyDescent="0.35">
      <c r="A49947" t="s">
        <v>120</v>
      </c>
      <c r="B49947" t="s">
        <v>3</v>
      </c>
      <c r="C49947" t="s">
        <v>251</v>
      </c>
      <c r="D49947" t="s">
        <v>228</v>
      </c>
      <c r="E49947" t="s">
        <v>16</v>
      </c>
      <c r="F49947">
        <v>2037</v>
      </c>
      <c r="G49947">
        <v>0</v>
      </c>
      <c r="H49947">
        <f>IF(J49947="N2O",G49947/About!$A$75,IF('EPA non-CO2 Data'!J49947="CH4",'EPA non-CO2 Data'!G49947/About!$A$73,'EPA non-CO2 Data'!G49947))</f>
        <v>0</v>
      </c>
      <c r="I49947" s="4" t="str">
        <f>VLOOKUP(CONCATENATE(B49947,C49947,D49947),'EPA Source to Industry Map'!$D$2:$E$35,2,FALSE)</f>
        <v>chemicals 20</v>
      </c>
      <c r="J49947" s="4" t="str">
        <f t="shared" si="791"/>
        <v>F-gases</v>
      </c>
    </row>
    <row r="49948" spans="1:10" hidden="1" x14ac:dyDescent="0.35">
      <c r="A49948" t="s">
        <v>120</v>
      </c>
      <c r="B49948" t="s">
        <v>3</v>
      </c>
      <c r="C49948" t="s">
        <v>251</v>
      </c>
      <c r="D49948" t="s">
        <v>228</v>
      </c>
      <c r="E49948" t="s">
        <v>16</v>
      </c>
      <c r="F49948">
        <v>2038</v>
      </c>
      <c r="G49948">
        <v>0</v>
      </c>
      <c r="H49948">
        <f>IF(J49948="N2O",G49948/About!$A$75,IF('EPA non-CO2 Data'!J49948="CH4",'EPA non-CO2 Data'!G49948/About!$A$73,'EPA non-CO2 Data'!G49948))</f>
        <v>0</v>
      </c>
      <c r="I49948" s="4" t="str">
        <f>VLOOKUP(CONCATENATE(B49948,C49948,D49948),'EPA Source to Industry Map'!$D$2:$E$35,2,FALSE)</f>
        <v>chemicals 20</v>
      </c>
      <c r="J49948" s="4" t="str">
        <f t="shared" si="791"/>
        <v>F-gases</v>
      </c>
    </row>
    <row r="49949" spans="1:10" hidden="1" x14ac:dyDescent="0.35">
      <c r="A49949" t="s">
        <v>120</v>
      </c>
      <c r="B49949" t="s">
        <v>3</v>
      </c>
      <c r="C49949" t="s">
        <v>251</v>
      </c>
      <c r="D49949" t="s">
        <v>228</v>
      </c>
      <c r="E49949" t="s">
        <v>16</v>
      </c>
      <c r="F49949">
        <v>2039</v>
      </c>
      <c r="G49949">
        <v>0</v>
      </c>
      <c r="H49949">
        <f>IF(J49949="N2O",G49949/About!$A$75,IF('EPA non-CO2 Data'!J49949="CH4",'EPA non-CO2 Data'!G49949/About!$A$73,'EPA non-CO2 Data'!G49949))</f>
        <v>0</v>
      </c>
      <c r="I49949" s="4" t="str">
        <f>VLOOKUP(CONCATENATE(B49949,C49949,D49949),'EPA Source to Industry Map'!$D$2:$E$35,2,FALSE)</f>
        <v>chemicals 20</v>
      </c>
      <c r="J49949" s="4" t="str">
        <f t="shared" si="791"/>
        <v>F-gases</v>
      </c>
    </row>
    <row r="49950" spans="1:10" hidden="1" x14ac:dyDescent="0.35">
      <c r="A49950" t="s">
        <v>120</v>
      </c>
      <c r="B49950" t="s">
        <v>3</v>
      </c>
      <c r="C49950" t="s">
        <v>251</v>
      </c>
      <c r="D49950" t="s">
        <v>228</v>
      </c>
      <c r="E49950" t="s">
        <v>16</v>
      </c>
      <c r="F49950">
        <v>2040</v>
      </c>
      <c r="G49950">
        <v>0</v>
      </c>
      <c r="H49950">
        <f>IF(J49950="N2O",G49950/About!$A$75,IF('EPA non-CO2 Data'!J49950="CH4",'EPA non-CO2 Data'!G49950/About!$A$73,'EPA non-CO2 Data'!G49950))</f>
        <v>0</v>
      </c>
      <c r="I49950" s="4" t="str">
        <f>VLOOKUP(CONCATENATE(B49950,C49950,D49950),'EPA Source to Industry Map'!$D$2:$E$35,2,FALSE)</f>
        <v>chemicals 20</v>
      </c>
      <c r="J49950" s="4" t="str">
        <f t="shared" si="791"/>
        <v>F-gases</v>
      </c>
    </row>
    <row r="49951" spans="1:10" hidden="1" x14ac:dyDescent="0.35">
      <c r="A49951" t="s">
        <v>120</v>
      </c>
      <c r="B49951" t="s">
        <v>3</v>
      </c>
      <c r="C49951" t="s">
        <v>251</v>
      </c>
      <c r="D49951" t="s">
        <v>228</v>
      </c>
      <c r="E49951" t="s">
        <v>16</v>
      </c>
      <c r="F49951">
        <v>2041</v>
      </c>
      <c r="G49951">
        <v>0</v>
      </c>
      <c r="H49951">
        <f>IF(J49951="N2O",G49951/About!$A$75,IF('EPA non-CO2 Data'!J49951="CH4",'EPA non-CO2 Data'!G49951/About!$A$73,'EPA non-CO2 Data'!G49951))</f>
        <v>0</v>
      </c>
      <c r="I49951" s="4" t="str">
        <f>VLOOKUP(CONCATENATE(B49951,C49951,D49951),'EPA Source to Industry Map'!$D$2:$E$35,2,FALSE)</f>
        <v>chemicals 20</v>
      </c>
      <c r="J49951" s="4" t="str">
        <f t="shared" ref="J49951:J50014" si="792">IF(ISNUMBER(SEARCH("F",E49951)),"F-gases",E49951)</f>
        <v>F-gases</v>
      </c>
    </row>
    <row r="49952" spans="1:10" hidden="1" x14ac:dyDescent="0.35">
      <c r="A49952" t="s">
        <v>120</v>
      </c>
      <c r="B49952" t="s">
        <v>3</v>
      </c>
      <c r="C49952" t="s">
        <v>251</v>
      </c>
      <c r="D49952" t="s">
        <v>228</v>
      </c>
      <c r="E49952" t="s">
        <v>16</v>
      </c>
      <c r="F49952">
        <v>2042</v>
      </c>
      <c r="G49952">
        <v>0</v>
      </c>
      <c r="H49952">
        <f>IF(J49952="N2O",G49952/About!$A$75,IF('EPA non-CO2 Data'!J49952="CH4",'EPA non-CO2 Data'!G49952/About!$A$73,'EPA non-CO2 Data'!G49952))</f>
        <v>0</v>
      </c>
      <c r="I49952" s="4" t="str">
        <f>VLOOKUP(CONCATENATE(B49952,C49952,D49952),'EPA Source to Industry Map'!$D$2:$E$35,2,FALSE)</f>
        <v>chemicals 20</v>
      </c>
      <c r="J49952" s="4" t="str">
        <f t="shared" si="792"/>
        <v>F-gases</v>
      </c>
    </row>
    <row r="49953" spans="1:10" hidden="1" x14ac:dyDescent="0.35">
      <c r="A49953" t="s">
        <v>120</v>
      </c>
      <c r="B49953" t="s">
        <v>3</v>
      </c>
      <c r="C49953" t="s">
        <v>251</v>
      </c>
      <c r="D49953" t="s">
        <v>228</v>
      </c>
      <c r="E49953" t="s">
        <v>16</v>
      </c>
      <c r="F49953">
        <v>2043</v>
      </c>
      <c r="G49953">
        <v>0</v>
      </c>
      <c r="H49953">
        <f>IF(J49953="N2O",G49953/About!$A$75,IF('EPA non-CO2 Data'!J49953="CH4",'EPA non-CO2 Data'!G49953/About!$A$73,'EPA non-CO2 Data'!G49953))</f>
        <v>0</v>
      </c>
      <c r="I49953" s="4" t="str">
        <f>VLOOKUP(CONCATENATE(B49953,C49953,D49953),'EPA Source to Industry Map'!$D$2:$E$35,2,FALSE)</f>
        <v>chemicals 20</v>
      </c>
      <c r="J49953" s="4" t="str">
        <f t="shared" si="792"/>
        <v>F-gases</v>
      </c>
    </row>
    <row r="49954" spans="1:10" hidden="1" x14ac:dyDescent="0.35">
      <c r="A49954" t="s">
        <v>120</v>
      </c>
      <c r="B49954" t="s">
        <v>3</v>
      </c>
      <c r="C49954" t="s">
        <v>251</v>
      </c>
      <c r="D49954" t="s">
        <v>228</v>
      </c>
      <c r="E49954" t="s">
        <v>16</v>
      </c>
      <c r="F49954">
        <v>2044</v>
      </c>
      <c r="G49954">
        <v>0</v>
      </c>
      <c r="H49954">
        <f>IF(J49954="N2O",G49954/About!$A$75,IF('EPA non-CO2 Data'!J49954="CH4",'EPA non-CO2 Data'!G49954/About!$A$73,'EPA non-CO2 Data'!G49954))</f>
        <v>0</v>
      </c>
      <c r="I49954" s="4" t="str">
        <f>VLOOKUP(CONCATENATE(B49954,C49954,D49954),'EPA Source to Industry Map'!$D$2:$E$35,2,FALSE)</f>
        <v>chemicals 20</v>
      </c>
      <c r="J49954" s="4" t="str">
        <f t="shared" si="792"/>
        <v>F-gases</v>
      </c>
    </row>
    <row r="49955" spans="1:10" hidden="1" x14ac:dyDescent="0.35">
      <c r="A49955" t="s">
        <v>120</v>
      </c>
      <c r="B49955" t="s">
        <v>3</v>
      </c>
      <c r="C49955" t="s">
        <v>251</v>
      </c>
      <c r="D49955" t="s">
        <v>228</v>
      </c>
      <c r="E49955" t="s">
        <v>16</v>
      </c>
      <c r="F49955">
        <v>2045</v>
      </c>
      <c r="G49955">
        <v>0</v>
      </c>
      <c r="H49955">
        <f>IF(J49955="N2O",G49955/About!$A$75,IF('EPA non-CO2 Data'!J49955="CH4",'EPA non-CO2 Data'!G49955/About!$A$73,'EPA non-CO2 Data'!G49955))</f>
        <v>0</v>
      </c>
      <c r="I49955" s="4" t="str">
        <f>VLOOKUP(CONCATENATE(B49955,C49955,D49955),'EPA Source to Industry Map'!$D$2:$E$35,2,FALSE)</f>
        <v>chemicals 20</v>
      </c>
      <c r="J49955" s="4" t="str">
        <f t="shared" si="792"/>
        <v>F-gases</v>
      </c>
    </row>
    <row r="49956" spans="1:10" hidden="1" x14ac:dyDescent="0.35">
      <c r="A49956" t="s">
        <v>120</v>
      </c>
      <c r="B49956" t="s">
        <v>3</v>
      </c>
      <c r="C49956" t="s">
        <v>251</v>
      </c>
      <c r="D49956" t="s">
        <v>228</v>
      </c>
      <c r="E49956" t="s">
        <v>16</v>
      </c>
      <c r="F49956">
        <v>2046</v>
      </c>
      <c r="G49956">
        <v>0</v>
      </c>
      <c r="H49956">
        <f>IF(J49956="N2O",G49956/About!$A$75,IF('EPA non-CO2 Data'!J49956="CH4",'EPA non-CO2 Data'!G49956/About!$A$73,'EPA non-CO2 Data'!G49956))</f>
        <v>0</v>
      </c>
      <c r="I49956" s="4" t="str">
        <f>VLOOKUP(CONCATENATE(B49956,C49956,D49956),'EPA Source to Industry Map'!$D$2:$E$35,2,FALSE)</f>
        <v>chemicals 20</v>
      </c>
      <c r="J49956" s="4" t="str">
        <f t="shared" si="792"/>
        <v>F-gases</v>
      </c>
    </row>
    <row r="49957" spans="1:10" hidden="1" x14ac:dyDescent="0.35">
      <c r="A49957" t="s">
        <v>120</v>
      </c>
      <c r="B49957" t="s">
        <v>3</v>
      </c>
      <c r="C49957" t="s">
        <v>251</v>
      </c>
      <c r="D49957" t="s">
        <v>228</v>
      </c>
      <c r="E49957" t="s">
        <v>16</v>
      </c>
      <c r="F49957">
        <v>2047</v>
      </c>
      <c r="G49957">
        <v>0</v>
      </c>
      <c r="H49957">
        <f>IF(J49957="N2O",G49957/About!$A$75,IF('EPA non-CO2 Data'!J49957="CH4",'EPA non-CO2 Data'!G49957/About!$A$73,'EPA non-CO2 Data'!G49957))</f>
        <v>0</v>
      </c>
      <c r="I49957" s="4" t="str">
        <f>VLOOKUP(CONCATENATE(B49957,C49957,D49957),'EPA Source to Industry Map'!$D$2:$E$35,2,FALSE)</f>
        <v>chemicals 20</v>
      </c>
      <c r="J49957" s="4" t="str">
        <f t="shared" si="792"/>
        <v>F-gases</v>
      </c>
    </row>
    <row r="49958" spans="1:10" hidden="1" x14ac:dyDescent="0.35">
      <c r="A49958" t="s">
        <v>120</v>
      </c>
      <c r="B49958" t="s">
        <v>3</v>
      </c>
      <c r="C49958" t="s">
        <v>251</v>
      </c>
      <c r="D49958" t="s">
        <v>228</v>
      </c>
      <c r="E49958" t="s">
        <v>16</v>
      </c>
      <c r="F49958">
        <v>2048</v>
      </c>
      <c r="G49958">
        <v>0</v>
      </c>
      <c r="H49958">
        <f>IF(J49958="N2O",G49958/About!$A$75,IF('EPA non-CO2 Data'!J49958="CH4",'EPA non-CO2 Data'!G49958/About!$A$73,'EPA non-CO2 Data'!G49958))</f>
        <v>0</v>
      </c>
      <c r="I49958" s="4" t="str">
        <f>VLOOKUP(CONCATENATE(B49958,C49958,D49958),'EPA Source to Industry Map'!$D$2:$E$35,2,FALSE)</f>
        <v>chemicals 20</v>
      </c>
      <c r="J49958" s="4" t="str">
        <f t="shared" si="792"/>
        <v>F-gases</v>
      </c>
    </row>
    <row r="49959" spans="1:10" hidden="1" x14ac:dyDescent="0.35">
      <c r="A49959" t="s">
        <v>120</v>
      </c>
      <c r="B49959" t="s">
        <v>3</v>
      </c>
      <c r="C49959" t="s">
        <v>251</v>
      </c>
      <c r="D49959" t="s">
        <v>228</v>
      </c>
      <c r="E49959" t="s">
        <v>16</v>
      </c>
      <c r="F49959">
        <v>2049</v>
      </c>
      <c r="G49959">
        <v>0</v>
      </c>
      <c r="H49959">
        <f>IF(J49959="N2O",G49959/About!$A$75,IF('EPA non-CO2 Data'!J49959="CH4",'EPA non-CO2 Data'!G49959/About!$A$73,'EPA non-CO2 Data'!G49959))</f>
        <v>0</v>
      </c>
      <c r="I49959" s="4" t="str">
        <f>VLOOKUP(CONCATENATE(B49959,C49959,D49959),'EPA Source to Industry Map'!$D$2:$E$35,2,FALSE)</f>
        <v>chemicals 20</v>
      </c>
      <c r="J49959" s="4" t="str">
        <f t="shared" si="792"/>
        <v>F-gases</v>
      </c>
    </row>
    <row r="49960" spans="1:10" hidden="1" x14ac:dyDescent="0.35">
      <c r="A49960" t="s">
        <v>120</v>
      </c>
      <c r="B49960" t="s">
        <v>3</v>
      </c>
      <c r="C49960" t="s">
        <v>251</v>
      </c>
      <c r="D49960" t="s">
        <v>228</v>
      </c>
      <c r="E49960" t="s">
        <v>16</v>
      </c>
      <c r="F49960">
        <v>2050</v>
      </c>
      <c r="G49960">
        <v>0</v>
      </c>
      <c r="H49960">
        <f>IF(J49960="N2O",G49960/About!$A$75,IF('EPA non-CO2 Data'!J49960="CH4",'EPA non-CO2 Data'!G49960/About!$A$73,'EPA non-CO2 Data'!G49960))</f>
        <v>0</v>
      </c>
      <c r="I49960" s="4" t="str">
        <f>VLOOKUP(CONCATENATE(B49960,C49960,D49960),'EPA Source to Industry Map'!$D$2:$E$35,2,FALSE)</f>
        <v>chemicals 20</v>
      </c>
      <c r="J49960" s="4" t="str">
        <f t="shared" si="792"/>
        <v>F-gases</v>
      </c>
    </row>
    <row r="49961" spans="1:10" hidden="1" x14ac:dyDescent="0.35">
      <c r="A49961" t="s">
        <v>120</v>
      </c>
      <c r="B49961" t="s">
        <v>3</v>
      </c>
      <c r="C49961" t="s">
        <v>251</v>
      </c>
      <c r="D49961" t="s">
        <v>228</v>
      </c>
      <c r="E49961" t="s">
        <v>14</v>
      </c>
      <c r="F49961">
        <v>1990</v>
      </c>
      <c r="G49961">
        <v>0</v>
      </c>
      <c r="H49961">
        <f>IF(J49961="N2O",G49961/About!$A$75,IF('EPA non-CO2 Data'!J49961="CH4",'EPA non-CO2 Data'!G49961/About!$A$73,'EPA non-CO2 Data'!G49961))</f>
        <v>0</v>
      </c>
      <c r="I49961" s="4" t="str">
        <f>VLOOKUP(CONCATENATE(B49961,C49961,D49961),'EPA Source to Industry Map'!$D$2:$E$35,2,FALSE)</f>
        <v>chemicals 20</v>
      </c>
      <c r="J49961" s="4" t="str">
        <f t="shared" si="792"/>
        <v>F-gases</v>
      </c>
    </row>
    <row r="49962" spans="1:10" hidden="1" x14ac:dyDescent="0.35">
      <c r="A49962" t="s">
        <v>120</v>
      </c>
      <c r="B49962" t="s">
        <v>3</v>
      </c>
      <c r="C49962" t="s">
        <v>251</v>
      </c>
      <c r="D49962" t="s">
        <v>228</v>
      </c>
      <c r="E49962" t="s">
        <v>14</v>
      </c>
      <c r="F49962">
        <v>1991</v>
      </c>
      <c r="G49962">
        <v>0</v>
      </c>
      <c r="H49962">
        <f>IF(J49962="N2O",G49962/About!$A$75,IF('EPA non-CO2 Data'!J49962="CH4",'EPA non-CO2 Data'!G49962/About!$A$73,'EPA non-CO2 Data'!G49962))</f>
        <v>0</v>
      </c>
      <c r="I49962" s="4" t="str">
        <f>VLOOKUP(CONCATENATE(B49962,C49962,D49962),'EPA Source to Industry Map'!$D$2:$E$35,2,FALSE)</f>
        <v>chemicals 20</v>
      </c>
      <c r="J49962" s="4" t="str">
        <f t="shared" si="792"/>
        <v>F-gases</v>
      </c>
    </row>
    <row r="49963" spans="1:10" hidden="1" x14ac:dyDescent="0.35">
      <c r="A49963" t="s">
        <v>120</v>
      </c>
      <c r="B49963" t="s">
        <v>3</v>
      </c>
      <c r="C49963" t="s">
        <v>251</v>
      </c>
      <c r="D49963" t="s">
        <v>228</v>
      </c>
      <c r="E49963" t="s">
        <v>14</v>
      </c>
      <c r="F49963">
        <v>1992</v>
      </c>
      <c r="G49963">
        <v>0</v>
      </c>
      <c r="H49963">
        <f>IF(J49963="N2O",G49963/About!$A$75,IF('EPA non-CO2 Data'!J49963="CH4",'EPA non-CO2 Data'!G49963/About!$A$73,'EPA non-CO2 Data'!G49963))</f>
        <v>0</v>
      </c>
      <c r="I49963" s="4" t="str">
        <f>VLOOKUP(CONCATENATE(B49963,C49963,D49963),'EPA Source to Industry Map'!$D$2:$E$35,2,FALSE)</f>
        <v>chemicals 20</v>
      </c>
      <c r="J49963" s="4" t="str">
        <f t="shared" si="792"/>
        <v>F-gases</v>
      </c>
    </row>
    <row r="49964" spans="1:10" hidden="1" x14ac:dyDescent="0.35">
      <c r="A49964" t="s">
        <v>120</v>
      </c>
      <c r="B49964" t="s">
        <v>3</v>
      </c>
      <c r="C49964" t="s">
        <v>251</v>
      </c>
      <c r="D49964" t="s">
        <v>228</v>
      </c>
      <c r="E49964" t="s">
        <v>14</v>
      </c>
      <c r="F49964">
        <v>1993</v>
      </c>
      <c r="G49964">
        <v>0</v>
      </c>
      <c r="H49964">
        <f>IF(J49964="N2O",G49964/About!$A$75,IF('EPA non-CO2 Data'!J49964="CH4",'EPA non-CO2 Data'!G49964/About!$A$73,'EPA non-CO2 Data'!G49964))</f>
        <v>0</v>
      </c>
      <c r="I49964" s="4" t="str">
        <f>VLOOKUP(CONCATENATE(B49964,C49964,D49964),'EPA Source to Industry Map'!$D$2:$E$35,2,FALSE)</f>
        <v>chemicals 20</v>
      </c>
      <c r="J49964" s="4" t="str">
        <f t="shared" si="792"/>
        <v>F-gases</v>
      </c>
    </row>
    <row r="49965" spans="1:10" hidden="1" x14ac:dyDescent="0.35">
      <c r="A49965" t="s">
        <v>120</v>
      </c>
      <c r="B49965" t="s">
        <v>3</v>
      </c>
      <c r="C49965" t="s">
        <v>251</v>
      </c>
      <c r="D49965" t="s">
        <v>228</v>
      </c>
      <c r="E49965" t="s">
        <v>14</v>
      </c>
      <c r="F49965">
        <v>1994</v>
      </c>
      <c r="G49965">
        <v>0</v>
      </c>
      <c r="H49965">
        <f>IF(J49965="N2O",G49965/About!$A$75,IF('EPA non-CO2 Data'!J49965="CH4",'EPA non-CO2 Data'!G49965/About!$A$73,'EPA non-CO2 Data'!G49965))</f>
        <v>0</v>
      </c>
      <c r="I49965" s="4" t="str">
        <f>VLOOKUP(CONCATENATE(B49965,C49965,D49965),'EPA Source to Industry Map'!$D$2:$E$35,2,FALSE)</f>
        <v>chemicals 20</v>
      </c>
      <c r="J49965" s="4" t="str">
        <f t="shared" si="792"/>
        <v>F-gases</v>
      </c>
    </row>
    <row r="49966" spans="1:10" hidden="1" x14ac:dyDescent="0.35">
      <c r="A49966" t="s">
        <v>120</v>
      </c>
      <c r="B49966" t="s">
        <v>3</v>
      </c>
      <c r="C49966" t="s">
        <v>251</v>
      </c>
      <c r="D49966" t="s">
        <v>228</v>
      </c>
      <c r="E49966" t="s">
        <v>14</v>
      </c>
      <c r="F49966">
        <v>1995</v>
      </c>
      <c r="G49966">
        <v>0</v>
      </c>
      <c r="H49966">
        <f>IF(J49966="N2O",G49966/About!$A$75,IF('EPA non-CO2 Data'!J49966="CH4",'EPA non-CO2 Data'!G49966/About!$A$73,'EPA non-CO2 Data'!G49966))</f>
        <v>0</v>
      </c>
      <c r="I49966" s="4" t="str">
        <f>VLOOKUP(CONCATENATE(B49966,C49966,D49966),'EPA Source to Industry Map'!$D$2:$E$35,2,FALSE)</f>
        <v>chemicals 20</v>
      </c>
      <c r="J49966" s="4" t="str">
        <f t="shared" si="792"/>
        <v>F-gases</v>
      </c>
    </row>
    <row r="49967" spans="1:10" hidden="1" x14ac:dyDescent="0.35">
      <c r="A49967" t="s">
        <v>120</v>
      </c>
      <c r="B49967" t="s">
        <v>3</v>
      </c>
      <c r="C49967" t="s">
        <v>251</v>
      </c>
      <c r="D49967" t="s">
        <v>228</v>
      </c>
      <c r="E49967" t="s">
        <v>14</v>
      </c>
      <c r="F49967">
        <v>1996</v>
      </c>
      <c r="G49967">
        <v>0</v>
      </c>
      <c r="H49967">
        <f>IF(J49967="N2O",G49967/About!$A$75,IF('EPA non-CO2 Data'!J49967="CH4",'EPA non-CO2 Data'!G49967/About!$A$73,'EPA non-CO2 Data'!G49967))</f>
        <v>0</v>
      </c>
      <c r="I49967" s="4" t="str">
        <f>VLOOKUP(CONCATENATE(B49967,C49967,D49967),'EPA Source to Industry Map'!$D$2:$E$35,2,FALSE)</f>
        <v>chemicals 20</v>
      </c>
      <c r="J49967" s="4" t="str">
        <f t="shared" si="792"/>
        <v>F-gases</v>
      </c>
    </row>
    <row r="49968" spans="1:10" hidden="1" x14ac:dyDescent="0.35">
      <c r="A49968" t="s">
        <v>120</v>
      </c>
      <c r="B49968" t="s">
        <v>3</v>
      </c>
      <c r="C49968" t="s">
        <v>251</v>
      </c>
      <c r="D49968" t="s">
        <v>228</v>
      </c>
      <c r="E49968" t="s">
        <v>14</v>
      </c>
      <c r="F49968">
        <v>1997</v>
      </c>
      <c r="G49968">
        <v>0</v>
      </c>
      <c r="H49968">
        <f>IF(J49968="N2O",G49968/About!$A$75,IF('EPA non-CO2 Data'!J49968="CH4",'EPA non-CO2 Data'!G49968/About!$A$73,'EPA non-CO2 Data'!G49968))</f>
        <v>0</v>
      </c>
      <c r="I49968" s="4" t="str">
        <f>VLOOKUP(CONCATENATE(B49968,C49968,D49968),'EPA Source to Industry Map'!$D$2:$E$35,2,FALSE)</f>
        <v>chemicals 20</v>
      </c>
      <c r="J49968" s="4" t="str">
        <f t="shared" si="792"/>
        <v>F-gases</v>
      </c>
    </row>
    <row r="49969" spans="1:10" hidden="1" x14ac:dyDescent="0.35">
      <c r="A49969" t="s">
        <v>120</v>
      </c>
      <c r="B49969" t="s">
        <v>3</v>
      </c>
      <c r="C49969" t="s">
        <v>251</v>
      </c>
      <c r="D49969" t="s">
        <v>228</v>
      </c>
      <c r="E49969" t="s">
        <v>14</v>
      </c>
      <c r="F49969">
        <v>1998</v>
      </c>
      <c r="G49969">
        <v>0</v>
      </c>
      <c r="H49969">
        <f>IF(J49969="N2O",G49969/About!$A$75,IF('EPA non-CO2 Data'!J49969="CH4",'EPA non-CO2 Data'!G49969/About!$A$73,'EPA non-CO2 Data'!G49969))</f>
        <v>0</v>
      </c>
      <c r="I49969" s="4" t="str">
        <f>VLOOKUP(CONCATENATE(B49969,C49969,D49969),'EPA Source to Industry Map'!$D$2:$E$35,2,FALSE)</f>
        <v>chemicals 20</v>
      </c>
      <c r="J49969" s="4" t="str">
        <f t="shared" si="792"/>
        <v>F-gases</v>
      </c>
    </row>
    <row r="49970" spans="1:10" hidden="1" x14ac:dyDescent="0.35">
      <c r="A49970" t="s">
        <v>120</v>
      </c>
      <c r="B49970" t="s">
        <v>3</v>
      </c>
      <c r="C49970" t="s">
        <v>251</v>
      </c>
      <c r="D49970" t="s">
        <v>228</v>
      </c>
      <c r="E49970" t="s">
        <v>14</v>
      </c>
      <c r="F49970">
        <v>1999</v>
      </c>
      <c r="G49970">
        <v>0</v>
      </c>
      <c r="H49970">
        <f>IF(J49970="N2O",G49970/About!$A$75,IF('EPA non-CO2 Data'!J49970="CH4",'EPA non-CO2 Data'!G49970/About!$A$73,'EPA non-CO2 Data'!G49970))</f>
        <v>0</v>
      </c>
      <c r="I49970" s="4" t="str">
        <f>VLOOKUP(CONCATENATE(B49970,C49970,D49970),'EPA Source to Industry Map'!$D$2:$E$35,2,FALSE)</f>
        <v>chemicals 20</v>
      </c>
      <c r="J49970" s="4" t="str">
        <f t="shared" si="792"/>
        <v>F-gases</v>
      </c>
    </row>
    <row r="49971" spans="1:10" hidden="1" x14ac:dyDescent="0.35">
      <c r="A49971" t="s">
        <v>120</v>
      </c>
      <c r="B49971" t="s">
        <v>3</v>
      </c>
      <c r="C49971" t="s">
        <v>251</v>
      </c>
      <c r="D49971" t="s">
        <v>228</v>
      </c>
      <c r="E49971" t="s">
        <v>14</v>
      </c>
      <c r="F49971">
        <v>2000</v>
      </c>
      <c r="G49971">
        <v>0</v>
      </c>
      <c r="H49971">
        <f>IF(J49971="N2O",G49971/About!$A$75,IF('EPA non-CO2 Data'!J49971="CH4",'EPA non-CO2 Data'!G49971/About!$A$73,'EPA non-CO2 Data'!G49971))</f>
        <v>0</v>
      </c>
      <c r="I49971" s="4" t="str">
        <f>VLOOKUP(CONCATENATE(B49971,C49971,D49971),'EPA Source to Industry Map'!$D$2:$E$35,2,FALSE)</f>
        <v>chemicals 20</v>
      </c>
      <c r="J49971" s="4" t="str">
        <f t="shared" si="792"/>
        <v>F-gases</v>
      </c>
    </row>
    <row r="49972" spans="1:10" hidden="1" x14ac:dyDescent="0.35">
      <c r="A49972" t="s">
        <v>120</v>
      </c>
      <c r="B49972" t="s">
        <v>3</v>
      </c>
      <c r="C49972" t="s">
        <v>251</v>
      </c>
      <c r="D49972" t="s">
        <v>228</v>
      </c>
      <c r="E49972" t="s">
        <v>14</v>
      </c>
      <c r="F49972">
        <v>2001</v>
      </c>
      <c r="G49972">
        <v>0</v>
      </c>
      <c r="H49972">
        <f>IF(J49972="N2O",G49972/About!$A$75,IF('EPA non-CO2 Data'!J49972="CH4",'EPA non-CO2 Data'!G49972/About!$A$73,'EPA non-CO2 Data'!G49972))</f>
        <v>0</v>
      </c>
      <c r="I49972" s="4" t="str">
        <f>VLOOKUP(CONCATENATE(B49972,C49972,D49972),'EPA Source to Industry Map'!$D$2:$E$35,2,FALSE)</f>
        <v>chemicals 20</v>
      </c>
      <c r="J49972" s="4" t="str">
        <f t="shared" si="792"/>
        <v>F-gases</v>
      </c>
    </row>
    <row r="49973" spans="1:10" hidden="1" x14ac:dyDescent="0.35">
      <c r="A49973" t="s">
        <v>120</v>
      </c>
      <c r="B49973" t="s">
        <v>3</v>
      </c>
      <c r="C49973" t="s">
        <v>251</v>
      </c>
      <c r="D49973" t="s">
        <v>228</v>
      </c>
      <c r="E49973" t="s">
        <v>14</v>
      </c>
      <c r="F49973">
        <v>2002</v>
      </c>
      <c r="G49973">
        <v>0</v>
      </c>
      <c r="H49973">
        <f>IF(J49973="N2O",G49973/About!$A$75,IF('EPA non-CO2 Data'!J49973="CH4",'EPA non-CO2 Data'!G49973/About!$A$73,'EPA non-CO2 Data'!G49973))</f>
        <v>0</v>
      </c>
      <c r="I49973" s="4" t="str">
        <f>VLOOKUP(CONCATENATE(B49973,C49973,D49973),'EPA Source to Industry Map'!$D$2:$E$35,2,FALSE)</f>
        <v>chemicals 20</v>
      </c>
      <c r="J49973" s="4" t="str">
        <f t="shared" si="792"/>
        <v>F-gases</v>
      </c>
    </row>
    <row r="49974" spans="1:10" hidden="1" x14ac:dyDescent="0.35">
      <c r="A49974" t="s">
        <v>120</v>
      </c>
      <c r="B49974" t="s">
        <v>3</v>
      </c>
      <c r="C49974" t="s">
        <v>251</v>
      </c>
      <c r="D49974" t="s">
        <v>228</v>
      </c>
      <c r="E49974" t="s">
        <v>14</v>
      </c>
      <c r="F49974">
        <v>2003</v>
      </c>
      <c r="G49974">
        <v>0</v>
      </c>
      <c r="H49974">
        <f>IF(J49974="N2O",G49974/About!$A$75,IF('EPA non-CO2 Data'!J49974="CH4",'EPA non-CO2 Data'!G49974/About!$A$73,'EPA non-CO2 Data'!G49974))</f>
        <v>0</v>
      </c>
      <c r="I49974" s="4" t="str">
        <f>VLOOKUP(CONCATENATE(B49974,C49974,D49974),'EPA Source to Industry Map'!$D$2:$E$35,2,FALSE)</f>
        <v>chemicals 20</v>
      </c>
      <c r="J49974" s="4" t="str">
        <f t="shared" si="792"/>
        <v>F-gases</v>
      </c>
    </row>
    <row r="49975" spans="1:10" hidden="1" x14ac:dyDescent="0.35">
      <c r="A49975" t="s">
        <v>120</v>
      </c>
      <c r="B49975" t="s">
        <v>3</v>
      </c>
      <c r="C49975" t="s">
        <v>251</v>
      </c>
      <c r="D49975" t="s">
        <v>228</v>
      </c>
      <c r="E49975" t="s">
        <v>14</v>
      </c>
      <c r="F49975">
        <v>2004</v>
      </c>
      <c r="G49975">
        <v>0</v>
      </c>
      <c r="H49975">
        <f>IF(J49975="N2O",G49975/About!$A$75,IF('EPA non-CO2 Data'!J49975="CH4",'EPA non-CO2 Data'!G49975/About!$A$73,'EPA non-CO2 Data'!G49975))</f>
        <v>0</v>
      </c>
      <c r="I49975" s="4" t="str">
        <f>VLOOKUP(CONCATENATE(B49975,C49975,D49975),'EPA Source to Industry Map'!$D$2:$E$35,2,FALSE)</f>
        <v>chemicals 20</v>
      </c>
      <c r="J49975" s="4" t="str">
        <f t="shared" si="792"/>
        <v>F-gases</v>
      </c>
    </row>
    <row r="49976" spans="1:10" hidden="1" x14ac:dyDescent="0.35">
      <c r="A49976" t="s">
        <v>120</v>
      </c>
      <c r="B49976" t="s">
        <v>3</v>
      </c>
      <c r="C49976" t="s">
        <v>251</v>
      </c>
      <c r="D49976" t="s">
        <v>228</v>
      </c>
      <c r="E49976" t="s">
        <v>14</v>
      </c>
      <c r="F49976">
        <v>2005</v>
      </c>
      <c r="G49976">
        <v>0</v>
      </c>
      <c r="H49976">
        <f>IF(J49976="N2O",G49976/About!$A$75,IF('EPA non-CO2 Data'!J49976="CH4",'EPA non-CO2 Data'!G49976/About!$A$73,'EPA non-CO2 Data'!G49976))</f>
        <v>0</v>
      </c>
      <c r="I49976" s="4" t="str">
        <f>VLOOKUP(CONCATENATE(B49976,C49976,D49976),'EPA Source to Industry Map'!$D$2:$E$35,2,FALSE)</f>
        <v>chemicals 20</v>
      </c>
      <c r="J49976" s="4" t="str">
        <f t="shared" si="792"/>
        <v>F-gases</v>
      </c>
    </row>
    <row r="49977" spans="1:10" hidden="1" x14ac:dyDescent="0.35">
      <c r="A49977" t="s">
        <v>120</v>
      </c>
      <c r="B49977" t="s">
        <v>3</v>
      </c>
      <c r="C49977" t="s">
        <v>251</v>
      </c>
      <c r="D49977" t="s">
        <v>228</v>
      </c>
      <c r="E49977" t="s">
        <v>14</v>
      </c>
      <c r="F49977">
        <v>2006</v>
      </c>
      <c r="G49977">
        <v>0</v>
      </c>
      <c r="H49977">
        <f>IF(J49977="N2O",G49977/About!$A$75,IF('EPA non-CO2 Data'!J49977="CH4",'EPA non-CO2 Data'!G49977/About!$A$73,'EPA non-CO2 Data'!G49977))</f>
        <v>0</v>
      </c>
      <c r="I49977" s="4" t="str">
        <f>VLOOKUP(CONCATENATE(B49977,C49977,D49977),'EPA Source to Industry Map'!$D$2:$E$35,2,FALSE)</f>
        <v>chemicals 20</v>
      </c>
      <c r="J49977" s="4" t="str">
        <f t="shared" si="792"/>
        <v>F-gases</v>
      </c>
    </row>
    <row r="49978" spans="1:10" hidden="1" x14ac:dyDescent="0.35">
      <c r="A49978" t="s">
        <v>120</v>
      </c>
      <c r="B49978" t="s">
        <v>3</v>
      </c>
      <c r="C49978" t="s">
        <v>251</v>
      </c>
      <c r="D49978" t="s">
        <v>228</v>
      </c>
      <c r="E49978" t="s">
        <v>14</v>
      </c>
      <c r="F49978">
        <v>2007</v>
      </c>
      <c r="G49978">
        <v>0</v>
      </c>
      <c r="H49978">
        <f>IF(J49978="N2O",G49978/About!$A$75,IF('EPA non-CO2 Data'!J49978="CH4",'EPA non-CO2 Data'!G49978/About!$A$73,'EPA non-CO2 Data'!G49978))</f>
        <v>0</v>
      </c>
      <c r="I49978" s="4" t="str">
        <f>VLOOKUP(CONCATENATE(B49978,C49978,D49978),'EPA Source to Industry Map'!$D$2:$E$35,2,FALSE)</f>
        <v>chemicals 20</v>
      </c>
      <c r="J49978" s="4" t="str">
        <f t="shared" si="792"/>
        <v>F-gases</v>
      </c>
    </row>
    <row r="49979" spans="1:10" hidden="1" x14ac:dyDescent="0.35">
      <c r="A49979" t="s">
        <v>120</v>
      </c>
      <c r="B49979" t="s">
        <v>3</v>
      </c>
      <c r="C49979" t="s">
        <v>251</v>
      </c>
      <c r="D49979" t="s">
        <v>228</v>
      </c>
      <c r="E49979" t="s">
        <v>14</v>
      </c>
      <c r="F49979">
        <v>2008</v>
      </c>
      <c r="G49979">
        <v>0</v>
      </c>
      <c r="H49979">
        <f>IF(J49979="N2O",G49979/About!$A$75,IF('EPA non-CO2 Data'!J49979="CH4",'EPA non-CO2 Data'!G49979/About!$A$73,'EPA non-CO2 Data'!G49979))</f>
        <v>0</v>
      </c>
      <c r="I49979" s="4" t="str">
        <f>VLOOKUP(CONCATENATE(B49979,C49979,D49979),'EPA Source to Industry Map'!$D$2:$E$35,2,FALSE)</f>
        <v>chemicals 20</v>
      </c>
      <c r="J49979" s="4" t="str">
        <f t="shared" si="792"/>
        <v>F-gases</v>
      </c>
    </row>
    <row r="49980" spans="1:10" hidden="1" x14ac:dyDescent="0.35">
      <c r="A49980" t="s">
        <v>120</v>
      </c>
      <c r="B49980" t="s">
        <v>3</v>
      </c>
      <c r="C49980" t="s">
        <v>251</v>
      </c>
      <c r="D49980" t="s">
        <v>228</v>
      </c>
      <c r="E49980" t="s">
        <v>14</v>
      </c>
      <c r="F49980">
        <v>2009</v>
      </c>
      <c r="G49980">
        <v>0</v>
      </c>
      <c r="H49980">
        <f>IF(J49980="N2O",G49980/About!$A$75,IF('EPA non-CO2 Data'!J49980="CH4",'EPA non-CO2 Data'!G49980/About!$A$73,'EPA non-CO2 Data'!G49980))</f>
        <v>0</v>
      </c>
      <c r="I49980" s="4" t="str">
        <f>VLOOKUP(CONCATENATE(B49980,C49980,D49980),'EPA Source to Industry Map'!$D$2:$E$35,2,FALSE)</f>
        <v>chemicals 20</v>
      </c>
      <c r="J49980" s="4" t="str">
        <f t="shared" si="792"/>
        <v>F-gases</v>
      </c>
    </row>
    <row r="49981" spans="1:10" hidden="1" x14ac:dyDescent="0.35">
      <c r="A49981" t="s">
        <v>120</v>
      </c>
      <c r="B49981" t="s">
        <v>3</v>
      </c>
      <c r="C49981" t="s">
        <v>251</v>
      </c>
      <c r="D49981" t="s">
        <v>228</v>
      </c>
      <c r="E49981" t="s">
        <v>14</v>
      </c>
      <c r="F49981">
        <v>2010</v>
      </c>
      <c r="G49981">
        <v>0</v>
      </c>
      <c r="H49981">
        <f>IF(J49981="N2O",G49981/About!$A$75,IF('EPA non-CO2 Data'!J49981="CH4",'EPA non-CO2 Data'!G49981/About!$A$73,'EPA non-CO2 Data'!G49981))</f>
        <v>0</v>
      </c>
      <c r="I49981" s="4" t="str">
        <f>VLOOKUP(CONCATENATE(B49981,C49981,D49981),'EPA Source to Industry Map'!$D$2:$E$35,2,FALSE)</f>
        <v>chemicals 20</v>
      </c>
      <c r="J49981" s="4" t="str">
        <f t="shared" si="792"/>
        <v>F-gases</v>
      </c>
    </row>
    <row r="49982" spans="1:10" hidden="1" x14ac:dyDescent="0.35">
      <c r="A49982" t="s">
        <v>120</v>
      </c>
      <c r="B49982" t="s">
        <v>3</v>
      </c>
      <c r="C49982" t="s">
        <v>251</v>
      </c>
      <c r="D49982" t="s">
        <v>228</v>
      </c>
      <c r="E49982" t="s">
        <v>14</v>
      </c>
      <c r="F49982">
        <v>2011</v>
      </c>
      <c r="G49982">
        <v>0</v>
      </c>
      <c r="H49982">
        <f>IF(J49982="N2O",G49982/About!$A$75,IF('EPA non-CO2 Data'!J49982="CH4",'EPA non-CO2 Data'!G49982/About!$A$73,'EPA non-CO2 Data'!G49982))</f>
        <v>0</v>
      </c>
      <c r="I49982" s="4" t="str">
        <f>VLOOKUP(CONCATENATE(B49982,C49982,D49982),'EPA Source to Industry Map'!$D$2:$E$35,2,FALSE)</f>
        <v>chemicals 20</v>
      </c>
      <c r="J49982" s="4" t="str">
        <f t="shared" si="792"/>
        <v>F-gases</v>
      </c>
    </row>
    <row r="49983" spans="1:10" hidden="1" x14ac:dyDescent="0.35">
      <c r="A49983" t="s">
        <v>120</v>
      </c>
      <c r="B49983" t="s">
        <v>3</v>
      </c>
      <c r="C49983" t="s">
        <v>251</v>
      </c>
      <c r="D49983" t="s">
        <v>228</v>
      </c>
      <c r="E49983" t="s">
        <v>14</v>
      </c>
      <c r="F49983">
        <v>2012</v>
      </c>
      <c r="G49983">
        <v>0</v>
      </c>
      <c r="H49983">
        <f>IF(J49983="N2O",G49983/About!$A$75,IF('EPA non-CO2 Data'!J49983="CH4",'EPA non-CO2 Data'!G49983/About!$A$73,'EPA non-CO2 Data'!G49983))</f>
        <v>0</v>
      </c>
      <c r="I49983" s="4" t="str">
        <f>VLOOKUP(CONCATENATE(B49983,C49983,D49983),'EPA Source to Industry Map'!$D$2:$E$35,2,FALSE)</f>
        <v>chemicals 20</v>
      </c>
      <c r="J49983" s="4" t="str">
        <f t="shared" si="792"/>
        <v>F-gases</v>
      </c>
    </row>
    <row r="49984" spans="1:10" hidden="1" x14ac:dyDescent="0.35">
      <c r="A49984" t="s">
        <v>120</v>
      </c>
      <c r="B49984" t="s">
        <v>3</v>
      </c>
      <c r="C49984" t="s">
        <v>251</v>
      </c>
      <c r="D49984" t="s">
        <v>228</v>
      </c>
      <c r="E49984" t="s">
        <v>14</v>
      </c>
      <c r="F49984">
        <v>2013</v>
      </c>
      <c r="G49984">
        <v>0</v>
      </c>
      <c r="H49984">
        <f>IF(J49984="N2O",G49984/About!$A$75,IF('EPA non-CO2 Data'!J49984="CH4",'EPA non-CO2 Data'!G49984/About!$A$73,'EPA non-CO2 Data'!G49984))</f>
        <v>0</v>
      </c>
      <c r="I49984" s="4" t="str">
        <f>VLOOKUP(CONCATENATE(B49984,C49984,D49984),'EPA Source to Industry Map'!$D$2:$E$35,2,FALSE)</f>
        <v>chemicals 20</v>
      </c>
      <c r="J49984" s="4" t="str">
        <f t="shared" si="792"/>
        <v>F-gases</v>
      </c>
    </row>
    <row r="49985" spans="1:10" hidden="1" x14ac:dyDescent="0.35">
      <c r="A49985" t="s">
        <v>120</v>
      </c>
      <c r="B49985" t="s">
        <v>3</v>
      </c>
      <c r="C49985" t="s">
        <v>251</v>
      </c>
      <c r="D49985" t="s">
        <v>228</v>
      </c>
      <c r="E49985" t="s">
        <v>14</v>
      </c>
      <c r="F49985">
        <v>2014</v>
      </c>
      <c r="G49985">
        <v>0</v>
      </c>
      <c r="H49985">
        <f>IF(J49985="N2O",G49985/About!$A$75,IF('EPA non-CO2 Data'!J49985="CH4",'EPA non-CO2 Data'!G49985/About!$A$73,'EPA non-CO2 Data'!G49985))</f>
        <v>0</v>
      </c>
      <c r="I49985" s="4" t="str">
        <f>VLOOKUP(CONCATENATE(B49985,C49985,D49985),'EPA Source to Industry Map'!$D$2:$E$35,2,FALSE)</f>
        <v>chemicals 20</v>
      </c>
      <c r="J49985" s="4" t="str">
        <f t="shared" si="792"/>
        <v>F-gases</v>
      </c>
    </row>
    <row r="49986" spans="1:10" hidden="1" x14ac:dyDescent="0.35">
      <c r="A49986" t="s">
        <v>120</v>
      </c>
      <c r="B49986" t="s">
        <v>3</v>
      </c>
      <c r="C49986" t="s">
        <v>251</v>
      </c>
      <c r="D49986" t="s">
        <v>228</v>
      </c>
      <c r="E49986" t="s">
        <v>14</v>
      </c>
      <c r="F49986">
        <v>2015</v>
      </c>
      <c r="G49986">
        <v>0</v>
      </c>
      <c r="H49986">
        <f>IF(J49986="N2O",G49986/About!$A$75,IF('EPA non-CO2 Data'!J49986="CH4",'EPA non-CO2 Data'!G49986/About!$A$73,'EPA non-CO2 Data'!G49986))</f>
        <v>0</v>
      </c>
      <c r="I49986" s="4" t="str">
        <f>VLOOKUP(CONCATENATE(B49986,C49986,D49986),'EPA Source to Industry Map'!$D$2:$E$35,2,FALSE)</f>
        <v>chemicals 20</v>
      </c>
      <c r="J49986" s="4" t="str">
        <f t="shared" si="792"/>
        <v>F-gases</v>
      </c>
    </row>
    <row r="49987" spans="1:10" hidden="1" x14ac:dyDescent="0.35">
      <c r="A49987" t="s">
        <v>120</v>
      </c>
      <c r="B49987" t="s">
        <v>3</v>
      </c>
      <c r="C49987" t="s">
        <v>251</v>
      </c>
      <c r="D49987" t="s">
        <v>228</v>
      </c>
      <c r="E49987" t="s">
        <v>14</v>
      </c>
      <c r="F49987">
        <v>2016</v>
      </c>
      <c r="G49987">
        <v>0</v>
      </c>
      <c r="H49987">
        <f>IF(J49987="N2O",G49987/About!$A$75,IF('EPA non-CO2 Data'!J49987="CH4",'EPA non-CO2 Data'!G49987/About!$A$73,'EPA non-CO2 Data'!G49987))</f>
        <v>0</v>
      </c>
      <c r="I49987" s="4" t="str">
        <f>VLOOKUP(CONCATENATE(B49987,C49987,D49987),'EPA Source to Industry Map'!$D$2:$E$35,2,FALSE)</f>
        <v>chemicals 20</v>
      </c>
      <c r="J49987" s="4" t="str">
        <f t="shared" si="792"/>
        <v>F-gases</v>
      </c>
    </row>
    <row r="49988" spans="1:10" hidden="1" x14ac:dyDescent="0.35">
      <c r="A49988" t="s">
        <v>120</v>
      </c>
      <c r="B49988" t="s">
        <v>3</v>
      </c>
      <c r="C49988" t="s">
        <v>251</v>
      </c>
      <c r="D49988" t="s">
        <v>228</v>
      </c>
      <c r="E49988" t="s">
        <v>14</v>
      </c>
      <c r="F49988">
        <v>2017</v>
      </c>
      <c r="G49988">
        <v>0</v>
      </c>
      <c r="H49988">
        <f>IF(J49988="N2O",G49988/About!$A$75,IF('EPA non-CO2 Data'!J49988="CH4",'EPA non-CO2 Data'!G49988/About!$A$73,'EPA non-CO2 Data'!G49988))</f>
        <v>0</v>
      </c>
      <c r="I49988" s="4" t="str">
        <f>VLOOKUP(CONCATENATE(B49988,C49988,D49988),'EPA Source to Industry Map'!$D$2:$E$35,2,FALSE)</f>
        <v>chemicals 20</v>
      </c>
      <c r="J49988" s="4" t="str">
        <f t="shared" si="792"/>
        <v>F-gases</v>
      </c>
    </row>
    <row r="49989" spans="1:10" hidden="1" x14ac:dyDescent="0.35">
      <c r="A49989" t="s">
        <v>120</v>
      </c>
      <c r="B49989" t="s">
        <v>3</v>
      </c>
      <c r="C49989" t="s">
        <v>251</v>
      </c>
      <c r="D49989" t="s">
        <v>228</v>
      </c>
      <c r="E49989" t="s">
        <v>14</v>
      </c>
      <c r="F49989">
        <v>2018</v>
      </c>
      <c r="G49989">
        <v>0</v>
      </c>
      <c r="H49989">
        <f>IF(J49989="N2O",G49989/About!$A$75,IF('EPA non-CO2 Data'!J49989="CH4",'EPA non-CO2 Data'!G49989/About!$A$73,'EPA non-CO2 Data'!G49989))</f>
        <v>0</v>
      </c>
      <c r="I49989" s="4" t="str">
        <f>VLOOKUP(CONCATENATE(B49989,C49989,D49989),'EPA Source to Industry Map'!$D$2:$E$35,2,FALSE)</f>
        <v>chemicals 20</v>
      </c>
      <c r="J49989" s="4" t="str">
        <f t="shared" si="792"/>
        <v>F-gases</v>
      </c>
    </row>
    <row r="49990" spans="1:10" hidden="1" x14ac:dyDescent="0.35">
      <c r="A49990" t="s">
        <v>120</v>
      </c>
      <c r="B49990" t="s">
        <v>3</v>
      </c>
      <c r="C49990" t="s">
        <v>251</v>
      </c>
      <c r="D49990" t="s">
        <v>228</v>
      </c>
      <c r="E49990" t="s">
        <v>14</v>
      </c>
      <c r="F49990">
        <v>2019</v>
      </c>
      <c r="G49990">
        <v>0</v>
      </c>
      <c r="H49990">
        <f>IF(J49990="N2O",G49990/About!$A$75,IF('EPA non-CO2 Data'!J49990="CH4",'EPA non-CO2 Data'!G49990/About!$A$73,'EPA non-CO2 Data'!G49990))</f>
        <v>0</v>
      </c>
      <c r="I49990" s="4" t="str">
        <f>VLOOKUP(CONCATENATE(B49990,C49990,D49990),'EPA Source to Industry Map'!$D$2:$E$35,2,FALSE)</f>
        <v>chemicals 20</v>
      </c>
      <c r="J49990" s="4" t="str">
        <f t="shared" si="792"/>
        <v>F-gases</v>
      </c>
    </row>
    <row r="49991" spans="1:10" hidden="1" x14ac:dyDescent="0.35">
      <c r="A49991" t="s">
        <v>120</v>
      </c>
      <c r="B49991" t="s">
        <v>3</v>
      </c>
      <c r="C49991" t="s">
        <v>251</v>
      </c>
      <c r="D49991" t="s">
        <v>228</v>
      </c>
      <c r="E49991" t="s">
        <v>14</v>
      </c>
      <c r="F49991">
        <v>2020</v>
      </c>
      <c r="G49991">
        <v>0</v>
      </c>
      <c r="H49991">
        <f>IF(J49991="N2O",G49991/About!$A$75,IF('EPA non-CO2 Data'!J49991="CH4",'EPA non-CO2 Data'!G49991/About!$A$73,'EPA non-CO2 Data'!G49991))</f>
        <v>0</v>
      </c>
      <c r="I49991" s="4" t="str">
        <f>VLOOKUP(CONCATENATE(B49991,C49991,D49991),'EPA Source to Industry Map'!$D$2:$E$35,2,FALSE)</f>
        <v>chemicals 20</v>
      </c>
      <c r="J49991" s="4" t="str">
        <f t="shared" si="792"/>
        <v>F-gases</v>
      </c>
    </row>
    <row r="49992" spans="1:10" hidden="1" x14ac:dyDescent="0.35">
      <c r="A49992" t="s">
        <v>120</v>
      </c>
      <c r="B49992" t="s">
        <v>3</v>
      </c>
      <c r="C49992" t="s">
        <v>251</v>
      </c>
      <c r="D49992" t="s">
        <v>228</v>
      </c>
      <c r="E49992" t="s">
        <v>14</v>
      </c>
      <c r="F49992">
        <v>2021</v>
      </c>
      <c r="G49992">
        <v>0</v>
      </c>
      <c r="H49992">
        <f>IF(J49992="N2O",G49992/About!$A$75,IF('EPA non-CO2 Data'!J49992="CH4",'EPA non-CO2 Data'!G49992/About!$A$73,'EPA non-CO2 Data'!G49992))</f>
        <v>0</v>
      </c>
      <c r="I49992" s="4" t="str">
        <f>VLOOKUP(CONCATENATE(B49992,C49992,D49992),'EPA Source to Industry Map'!$D$2:$E$35,2,FALSE)</f>
        <v>chemicals 20</v>
      </c>
      <c r="J49992" s="4" t="str">
        <f t="shared" si="792"/>
        <v>F-gases</v>
      </c>
    </row>
    <row r="49993" spans="1:10" hidden="1" x14ac:dyDescent="0.35">
      <c r="A49993" t="s">
        <v>120</v>
      </c>
      <c r="B49993" t="s">
        <v>3</v>
      </c>
      <c r="C49993" t="s">
        <v>251</v>
      </c>
      <c r="D49993" t="s">
        <v>228</v>
      </c>
      <c r="E49993" t="s">
        <v>14</v>
      </c>
      <c r="F49993">
        <v>2022</v>
      </c>
      <c r="G49993">
        <v>0</v>
      </c>
      <c r="H49993">
        <f>IF(J49993="N2O",G49993/About!$A$75,IF('EPA non-CO2 Data'!J49993="CH4",'EPA non-CO2 Data'!G49993/About!$A$73,'EPA non-CO2 Data'!G49993))</f>
        <v>0</v>
      </c>
      <c r="I49993" s="4" t="str">
        <f>VLOOKUP(CONCATENATE(B49993,C49993,D49993),'EPA Source to Industry Map'!$D$2:$E$35,2,FALSE)</f>
        <v>chemicals 20</v>
      </c>
      <c r="J49993" s="4" t="str">
        <f t="shared" si="792"/>
        <v>F-gases</v>
      </c>
    </row>
    <row r="49994" spans="1:10" hidden="1" x14ac:dyDescent="0.35">
      <c r="A49994" t="s">
        <v>120</v>
      </c>
      <c r="B49994" t="s">
        <v>3</v>
      </c>
      <c r="C49994" t="s">
        <v>251</v>
      </c>
      <c r="D49994" t="s">
        <v>228</v>
      </c>
      <c r="E49994" t="s">
        <v>14</v>
      </c>
      <c r="F49994">
        <v>2023</v>
      </c>
      <c r="G49994">
        <v>0</v>
      </c>
      <c r="H49994">
        <f>IF(J49994="N2O",G49994/About!$A$75,IF('EPA non-CO2 Data'!J49994="CH4",'EPA non-CO2 Data'!G49994/About!$A$73,'EPA non-CO2 Data'!G49994))</f>
        <v>0</v>
      </c>
      <c r="I49994" s="4" t="str">
        <f>VLOOKUP(CONCATENATE(B49994,C49994,D49994),'EPA Source to Industry Map'!$D$2:$E$35,2,FALSE)</f>
        <v>chemicals 20</v>
      </c>
      <c r="J49994" s="4" t="str">
        <f t="shared" si="792"/>
        <v>F-gases</v>
      </c>
    </row>
    <row r="49995" spans="1:10" hidden="1" x14ac:dyDescent="0.35">
      <c r="A49995" t="s">
        <v>120</v>
      </c>
      <c r="B49995" t="s">
        <v>3</v>
      </c>
      <c r="C49995" t="s">
        <v>251</v>
      </c>
      <c r="D49995" t="s">
        <v>228</v>
      </c>
      <c r="E49995" t="s">
        <v>14</v>
      </c>
      <c r="F49995">
        <v>2024</v>
      </c>
      <c r="G49995">
        <v>0</v>
      </c>
      <c r="H49995">
        <f>IF(J49995="N2O",G49995/About!$A$75,IF('EPA non-CO2 Data'!J49995="CH4",'EPA non-CO2 Data'!G49995/About!$A$73,'EPA non-CO2 Data'!G49995))</f>
        <v>0</v>
      </c>
      <c r="I49995" s="4" t="str">
        <f>VLOOKUP(CONCATENATE(B49995,C49995,D49995),'EPA Source to Industry Map'!$D$2:$E$35,2,FALSE)</f>
        <v>chemicals 20</v>
      </c>
      <c r="J49995" s="4" t="str">
        <f t="shared" si="792"/>
        <v>F-gases</v>
      </c>
    </row>
    <row r="49996" spans="1:10" hidden="1" x14ac:dyDescent="0.35">
      <c r="A49996" t="s">
        <v>120</v>
      </c>
      <c r="B49996" t="s">
        <v>3</v>
      </c>
      <c r="C49996" t="s">
        <v>251</v>
      </c>
      <c r="D49996" t="s">
        <v>228</v>
      </c>
      <c r="E49996" t="s">
        <v>14</v>
      </c>
      <c r="F49996">
        <v>2025</v>
      </c>
      <c r="G49996">
        <v>0</v>
      </c>
      <c r="H49996">
        <f>IF(J49996="N2O",G49996/About!$A$75,IF('EPA non-CO2 Data'!J49996="CH4",'EPA non-CO2 Data'!G49996/About!$A$73,'EPA non-CO2 Data'!G49996))</f>
        <v>0</v>
      </c>
      <c r="I49996" s="4" t="str">
        <f>VLOOKUP(CONCATENATE(B49996,C49996,D49996),'EPA Source to Industry Map'!$D$2:$E$35,2,FALSE)</f>
        <v>chemicals 20</v>
      </c>
      <c r="J49996" s="4" t="str">
        <f t="shared" si="792"/>
        <v>F-gases</v>
      </c>
    </row>
    <row r="49997" spans="1:10" hidden="1" x14ac:dyDescent="0.35">
      <c r="A49997" t="s">
        <v>120</v>
      </c>
      <c r="B49997" t="s">
        <v>3</v>
      </c>
      <c r="C49997" t="s">
        <v>251</v>
      </c>
      <c r="D49997" t="s">
        <v>228</v>
      </c>
      <c r="E49997" t="s">
        <v>14</v>
      </c>
      <c r="F49997">
        <v>2026</v>
      </c>
      <c r="G49997">
        <v>0</v>
      </c>
      <c r="H49997">
        <f>IF(J49997="N2O",G49997/About!$A$75,IF('EPA non-CO2 Data'!J49997="CH4",'EPA non-CO2 Data'!G49997/About!$A$73,'EPA non-CO2 Data'!G49997))</f>
        <v>0</v>
      </c>
      <c r="I49997" s="4" t="str">
        <f>VLOOKUP(CONCATENATE(B49997,C49997,D49997),'EPA Source to Industry Map'!$D$2:$E$35,2,FALSE)</f>
        <v>chemicals 20</v>
      </c>
      <c r="J49997" s="4" t="str">
        <f t="shared" si="792"/>
        <v>F-gases</v>
      </c>
    </row>
    <row r="49998" spans="1:10" hidden="1" x14ac:dyDescent="0.35">
      <c r="A49998" t="s">
        <v>120</v>
      </c>
      <c r="B49998" t="s">
        <v>3</v>
      </c>
      <c r="C49998" t="s">
        <v>251</v>
      </c>
      <c r="D49998" t="s">
        <v>228</v>
      </c>
      <c r="E49998" t="s">
        <v>14</v>
      </c>
      <c r="F49998">
        <v>2027</v>
      </c>
      <c r="G49998">
        <v>0</v>
      </c>
      <c r="H49998">
        <f>IF(J49998="N2O",G49998/About!$A$75,IF('EPA non-CO2 Data'!J49998="CH4",'EPA non-CO2 Data'!G49998/About!$A$73,'EPA non-CO2 Data'!G49998))</f>
        <v>0</v>
      </c>
      <c r="I49998" s="4" t="str">
        <f>VLOOKUP(CONCATENATE(B49998,C49998,D49998),'EPA Source to Industry Map'!$D$2:$E$35,2,FALSE)</f>
        <v>chemicals 20</v>
      </c>
      <c r="J49998" s="4" t="str">
        <f t="shared" si="792"/>
        <v>F-gases</v>
      </c>
    </row>
    <row r="49999" spans="1:10" hidden="1" x14ac:dyDescent="0.35">
      <c r="A49999" t="s">
        <v>120</v>
      </c>
      <c r="B49999" t="s">
        <v>3</v>
      </c>
      <c r="C49999" t="s">
        <v>251</v>
      </c>
      <c r="D49999" t="s">
        <v>228</v>
      </c>
      <c r="E49999" t="s">
        <v>14</v>
      </c>
      <c r="F49999">
        <v>2028</v>
      </c>
      <c r="G49999">
        <v>0</v>
      </c>
      <c r="H49999">
        <f>IF(J49999="N2O",G49999/About!$A$75,IF('EPA non-CO2 Data'!J49999="CH4",'EPA non-CO2 Data'!G49999/About!$A$73,'EPA non-CO2 Data'!G49999))</f>
        <v>0</v>
      </c>
      <c r="I49999" s="4" t="str">
        <f>VLOOKUP(CONCATENATE(B49999,C49999,D49999),'EPA Source to Industry Map'!$D$2:$E$35,2,FALSE)</f>
        <v>chemicals 20</v>
      </c>
      <c r="J49999" s="4" t="str">
        <f t="shared" si="792"/>
        <v>F-gases</v>
      </c>
    </row>
    <row r="50000" spans="1:10" hidden="1" x14ac:dyDescent="0.35">
      <c r="A50000" t="s">
        <v>120</v>
      </c>
      <c r="B50000" t="s">
        <v>3</v>
      </c>
      <c r="C50000" t="s">
        <v>251</v>
      </c>
      <c r="D50000" t="s">
        <v>228</v>
      </c>
      <c r="E50000" t="s">
        <v>14</v>
      </c>
      <c r="F50000">
        <v>2029</v>
      </c>
      <c r="G50000">
        <v>0</v>
      </c>
      <c r="H50000">
        <f>IF(J50000="N2O",G50000/About!$A$75,IF('EPA non-CO2 Data'!J50000="CH4",'EPA non-CO2 Data'!G50000/About!$A$73,'EPA non-CO2 Data'!G50000))</f>
        <v>0</v>
      </c>
      <c r="I50000" s="4" t="str">
        <f>VLOOKUP(CONCATENATE(B50000,C50000,D50000),'EPA Source to Industry Map'!$D$2:$E$35,2,FALSE)</f>
        <v>chemicals 20</v>
      </c>
      <c r="J50000" s="4" t="str">
        <f t="shared" si="792"/>
        <v>F-gases</v>
      </c>
    </row>
    <row r="50001" spans="1:10" hidden="1" x14ac:dyDescent="0.35">
      <c r="A50001" t="s">
        <v>120</v>
      </c>
      <c r="B50001" t="s">
        <v>3</v>
      </c>
      <c r="C50001" t="s">
        <v>251</v>
      </c>
      <c r="D50001" t="s">
        <v>228</v>
      </c>
      <c r="E50001" t="s">
        <v>14</v>
      </c>
      <c r="F50001">
        <v>2030</v>
      </c>
      <c r="G50001">
        <v>0</v>
      </c>
      <c r="H50001">
        <f>IF(J50001="N2O",G50001/About!$A$75,IF('EPA non-CO2 Data'!J50001="CH4",'EPA non-CO2 Data'!G50001/About!$A$73,'EPA non-CO2 Data'!G50001))</f>
        <v>0</v>
      </c>
      <c r="I50001" s="4" t="str">
        <f>VLOOKUP(CONCATENATE(B50001,C50001,D50001),'EPA Source to Industry Map'!$D$2:$E$35,2,FALSE)</f>
        <v>chemicals 20</v>
      </c>
      <c r="J50001" s="4" t="str">
        <f t="shared" si="792"/>
        <v>F-gases</v>
      </c>
    </row>
    <row r="50002" spans="1:10" hidden="1" x14ac:dyDescent="0.35">
      <c r="A50002" t="s">
        <v>120</v>
      </c>
      <c r="B50002" t="s">
        <v>3</v>
      </c>
      <c r="C50002" t="s">
        <v>251</v>
      </c>
      <c r="D50002" t="s">
        <v>228</v>
      </c>
      <c r="E50002" t="s">
        <v>14</v>
      </c>
      <c r="F50002">
        <v>2031</v>
      </c>
      <c r="G50002">
        <v>0</v>
      </c>
      <c r="H50002">
        <f>IF(J50002="N2O",G50002/About!$A$75,IF('EPA non-CO2 Data'!J50002="CH4",'EPA non-CO2 Data'!G50002/About!$A$73,'EPA non-CO2 Data'!G50002))</f>
        <v>0</v>
      </c>
      <c r="I50002" s="4" t="str">
        <f>VLOOKUP(CONCATENATE(B50002,C50002,D50002),'EPA Source to Industry Map'!$D$2:$E$35,2,FALSE)</f>
        <v>chemicals 20</v>
      </c>
      <c r="J50002" s="4" t="str">
        <f t="shared" si="792"/>
        <v>F-gases</v>
      </c>
    </row>
    <row r="50003" spans="1:10" hidden="1" x14ac:dyDescent="0.35">
      <c r="A50003" t="s">
        <v>120</v>
      </c>
      <c r="B50003" t="s">
        <v>3</v>
      </c>
      <c r="C50003" t="s">
        <v>251</v>
      </c>
      <c r="D50003" t="s">
        <v>228</v>
      </c>
      <c r="E50003" t="s">
        <v>14</v>
      </c>
      <c r="F50003">
        <v>2032</v>
      </c>
      <c r="G50003">
        <v>0</v>
      </c>
      <c r="H50003">
        <f>IF(J50003="N2O",G50003/About!$A$75,IF('EPA non-CO2 Data'!J50003="CH4",'EPA non-CO2 Data'!G50003/About!$A$73,'EPA non-CO2 Data'!G50003))</f>
        <v>0</v>
      </c>
      <c r="I50003" s="4" t="str">
        <f>VLOOKUP(CONCATENATE(B50003,C50003,D50003),'EPA Source to Industry Map'!$D$2:$E$35,2,FALSE)</f>
        <v>chemicals 20</v>
      </c>
      <c r="J50003" s="4" t="str">
        <f t="shared" si="792"/>
        <v>F-gases</v>
      </c>
    </row>
    <row r="50004" spans="1:10" hidden="1" x14ac:dyDescent="0.35">
      <c r="A50004" t="s">
        <v>120</v>
      </c>
      <c r="B50004" t="s">
        <v>3</v>
      </c>
      <c r="C50004" t="s">
        <v>251</v>
      </c>
      <c r="D50004" t="s">
        <v>228</v>
      </c>
      <c r="E50004" t="s">
        <v>14</v>
      </c>
      <c r="F50004">
        <v>2033</v>
      </c>
      <c r="G50004">
        <v>0</v>
      </c>
      <c r="H50004">
        <f>IF(J50004="N2O",G50004/About!$A$75,IF('EPA non-CO2 Data'!J50004="CH4",'EPA non-CO2 Data'!G50004/About!$A$73,'EPA non-CO2 Data'!G50004))</f>
        <v>0</v>
      </c>
      <c r="I50004" s="4" t="str">
        <f>VLOOKUP(CONCATENATE(B50004,C50004,D50004),'EPA Source to Industry Map'!$D$2:$E$35,2,FALSE)</f>
        <v>chemicals 20</v>
      </c>
      <c r="J50004" s="4" t="str">
        <f t="shared" si="792"/>
        <v>F-gases</v>
      </c>
    </row>
    <row r="50005" spans="1:10" hidden="1" x14ac:dyDescent="0.35">
      <c r="A50005" t="s">
        <v>120</v>
      </c>
      <c r="B50005" t="s">
        <v>3</v>
      </c>
      <c r="C50005" t="s">
        <v>251</v>
      </c>
      <c r="D50005" t="s">
        <v>228</v>
      </c>
      <c r="E50005" t="s">
        <v>14</v>
      </c>
      <c r="F50005">
        <v>2034</v>
      </c>
      <c r="G50005">
        <v>0</v>
      </c>
      <c r="H50005">
        <f>IF(J50005="N2O",G50005/About!$A$75,IF('EPA non-CO2 Data'!J50005="CH4",'EPA non-CO2 Data'!G50005/About!$A$73,'EPA non-CO2 Data'!G50005))</f>
        <v>0</v>
      </c>
      <c r="I50005" s="4" t="str">
        <f>VLOOKUP(CONCATENATE(B50005,C50005,D50005),'EPA Source to Industry Map'!$D$2:$E$35,2,FALSE)</f>
        <v>chemicals 20</v>
      </c>
      <c r="J50005" s="4" t="str">
        <f t="shared" si="792"/>
        <v>F-gases</v>
      </c>
    </row>
    <row r="50006" spans="1:10" hidden="1" x14ac:dyDescent="0.35">
      <c r="A50006" t="s">
        <v>120</v>
      </c>
      <c r="B50006" t="s">
        <v>3</v>
      </c>
      <c r="C50006" t="s">
        <v>251</v>
      </c>
      <c r="D50006" t="s">
        <v>228</v>
      </c>
      <c r="E50006" t="s">
        <v>14</v>
      </c>
      <c r="F50006">
        <v>2035</v>
      </c>
      <c r="G50006">
        <v>0</v>
      </c>
      <c r="H50006">
        <f>IF(J50006="N2O",G50006/About!$A$75,IF('EPA non-CO2 Data'!J50006="CH4",'EPA non-CO2 Data'!G50006/About!$A$73,'EPA non-CO2 Data'!G50006))</f>
        <v>0</v>
      </c>
      <c r="I50006" s="4" t="str">
        <f>VLOOKUP(CONCATENATE(B50006,C50006,D50006),'EPA Source to Industry Map'!$D$2:$E$35,2,FALSE)</f>
        <v>chemicals 20</v>
      </c>
      <c r="J50006" s="4" t="str">
        <f t="shared" si="792"/>
        <v>F-gases</v>
      </c>
    </row>
    <row r="50007" spans="1:10" hidden="1" x14ac:dyDescent="0.35">
      <c r="A50007" t="s">
        <v>120</v>
      </c>
      <c r="B50007" t="s">
        <v>3</v>
      </c>
      <c r="C50007" t="s">
        <v>251</v>
      </c>
      <c r="D50007" t="s">
        <v>228</v>
      </c>
      <c r="E50007" t="s">
        <v>14</v>
      </c>
      <c r="F50007">
        <v>2036</v>
      </c>
      <c r="G50007">
        <v>0</v>
      </c>
      <c r="H50007">
        <f>IF(J50007="N2O",G50007/About!$A$75,IF('EPA non-CO2 Data'!J50007="CH4",'EPA non-CO2 Data'!G50007/About!$A$73,'EPA non-CO2 Data'!G50007))</f>
        <v>0</v>
      </c>
      <c r="I50007" s="4" t="str">
        <f>VLOOKUP(CONCATENATE(B50007,C50007,D50007),'EPA Source to Industry Map'!$D$2:$E$35,2,FALSE)</f>
        <v>chemicals 20</v>
      </c>
      <c r="J50007" s="4" t="str">
        <f t="shared" si="792"/>
        <v>F-gases</v>
      </c>
    </row>
    <row r="50008" spans="1:10" hidden="1" x14ac:dyDescent="0.35">
      <c r="A50008" t="s">
        <v>120</v>
      </c>
      <c r="B50008" t="s">
        <v>3</v>
      </c>
      <c r="C50008" t="s">
        <v>251</v>
      </c>
      <c r="D50008" t="s">
        <v>228</v>
      </c>
      <c r="E50008" t="s">
        <v>14</v>
      </c>
      <c r="F50008">
        <v>2037</v>
      </c>
      <c r="G50008">
        <v>0</v>
      </c>
      <c r="H50008">
        <f>IF(J50008="N2O",G50008/About!$A$75,IF('EPA non-CO2 Data'!J50008="CH4",'EPA non-CO2 Data'!G50008/About!$A$73,'EPA non-CO2 Data'!G50008))</f>
        <v>0</v>
      </c>
      <c r="I50008" s="4" t="str">
        <f>VLOOKUP(CONCATENATE(B50008,C50008,D50008),'EPA Source to Industry Map'!$D$2:$E$35,2,FALSE)</f>
        <v>chemicals 20</v>
      </c>
      <c r="J50008" s="4" t="str">
        <f t="shared" si="792"/>
        <v>F-gases</v>
      </c>
    </row>
    <row r="50009" spans="1:10" hidden="1" x14ac:dyDescent="0.35">
      <c r="A50009" t="s">
        <v>120</v>
      </c>
      <c r="B50009" t="s">
        <v>3</v>
      </c>
      <c r="C50009" t="s">
        <v>251</v>
      </c>
      <c r="D50009" t="s">
        <v>228</v>
      </c>
      <c r="E50009" t="s">
        <v>14</v>
      </c>
      <c r="F50009">
        <v>2038</v>
      </c>
      <c r="G50009">
        <v>0</v>
      </c>
      <c r="H50009">
        <f>IF(J50009="N2O",G50009/About!$A$75,IF('EPA non-CO2 Data'!J50009="CH4",'EPA non-CO2 Data'!G50009/About!$A$73,'EPA non-CO2 Data'!G50009))</f>
        <v>0</v>
      </c>
      <c r="I50009" s="4" t="str">
        <f>VLOOKUP(CONCATENATE(B50009,C50009,D50009),'EPA Source to Industry Map'!$D$2:$E$35,2,FALSE)</f>
        <v>chemicals 20</v>
      </c>
      <c r="J50009" s="4" t="str">
        <f t="shared" si="792"/>
        <v>F-gases</v>
      </c>
    </row>
    <row r="50010" spans="1:10" hidden="1" x14ac:dyDescent="0.35">
      <c r="A50010" t="s">
        <v>120</v>
      </c>
      <c r="B50010" t="s">
        <v>3</v>
      </c>
      <c r="C50010" t="s">
        <v>251</v>
      </c>
      <c r="D50010" t="s">
        <v>228</v>
      </c>
      <c r="E50010" t="s">
        <v>14</v>
      </c>
      <c r="F50010">
        <v>2039</v>
      </c>
      <c r="G50010">
        <v>0</v>
      </c>
      <c r="H50010">
        <f>IF(J50010="N2O",G50010/About!$A$75,IF('EPA non-CO2 Data'!J50010="CH4",'EPA non-CO2 Data'!G50010/About!$A$73,'EPA non-CO2 Data'!G50010))</f>
        <v>0</v>
      </c>
      <c r="I50010" s="4" t="str">
        <f>VLOOKUP(CONCATENATE(B50010,C50010,D50010),'EPA Source to Industry Map'!$D$2:$E$35,2,FALSE)</f>
        <v>chemicals 20</v>
      </c>
      <c r="J50010" s="4" t="str">
        <f t="shared" si="792"/>
        <v>F-gases</v>
      </c>
    </row>
    <row r="50011" spans="1:10" hidden="1" x14ac:dyDescent="0.35">
      <c r="A50011" t="s">
        <v>120</v>
      </c>
      <c r="B50011" t="s">
        <v>3</v>
      </c>
      <c r="C50011" t="s">
        <v>251</v>
      </c>
      <c r="D50011" t="s">
        <v>228</v>
      </c>
      <c r="E50011" t="s">
        <v>14</v>
      </c>
      <c r="F50011">
        <v>2040</v>
      </c>
      <c r="G50011">
        <v>0</v>
      </c>
      <c r="H50011">
        <f>IF(J50011="N2O",G50011/About!$A$75,IF('EPA non-CO2 Data'!J50011="CH4",'EPA non-CO2 Data'!G50011/About!$A$73,'EPA non-CO2 Data'!G50011))</f>
        <v>0</v>
      </c>
      <c r="I50011" s="4" t="str">
        <f>VLOOKUP(CONCATENATE(B50011,C50011,D50011),'EPA Source to Industry Map'!$D$2:$E$35,2,FALSE)</f>
        <v>chemicals 20</v>
      </c>
      <c r="J50011" s="4" t="str">
        <f t="shared" si="792"/>
        <v>F-gases</v>
      </c>
    </row>
    <row r="50012" spans="1:10" hidden="1" x14ac:dyDescent="0.35">
      <c r="A50012" t="s">
        <v>120</v>
      </c>
      <c r="B50012" t="s">
        <v>3</v>
      </c>
      <c r="C50012" t="s">
        <v>251</v>
      </c>
      <c r="D50012" t="s">
        <v>228</v>
      </c>
      <c r="E50012" t="s">
        <v>14</v>
      </c>
      <c r="F50012">
        <v>2041</v>
      </c>
      <c r="G50012">
        <v>0</v>
      </c>
      <c r="H50012">
        <f>IF(J50012="N2O",G50012/About!$A$75,IF('EPA non-CO2 Data'!J50012="CH4",'EPA non-CO2 Data'!G50012/About!$A$73,'EPA non-CO2 Data'!G50012))</f>
        <v>0</v>
      </c>
      <c r="I50012" s="4" t="str">
        <f>VLOOKUP(CONCATENATE(B50012,C50012,D50012),'EPA Source to Industry Map'!$D$2:$E$35,2,FALSE)</f>
        <v>chemicals 20</v>
      </c>
      <c r="J50012" s="4" t="str">
        <f t="shared" si="792"/>
        <v>F-gases</v>
      </c>
    </row>
    <row r="50013" spans="1:10" hidden="1" x14ac:dyDescent="0.35">
      <c r="A50013" t="s">
        <v>120</v>
      </c>
      <c r="B50013" t="s">
        <v>3</v>
      </c>
      <c r="C50013" t="s">
        <v>251</v>
      </c>
      <c r="D50013" t="s">
        <v>228</v>
      </c>
      <c r="E50013" t="s">
        <v>14</v>
      </c>
      <c r="F50013">
        <v>2042</v>
      </c>
      <c r="G50013">
        <v>0</v>
      </c>
      <c r="H50013">
        <f>IF(J50013="N2O",G50013/About!$A$75,IF('EPA non-CO2 Data'!J50013="CH4",'EPA non-CO2 Data'!G50013/About!$A$73,'EPA non-CO2 Data'!G50013))</f>
        <v>0</v>
      </c>
      <c r="I50013" s="4" t="str">
        <f>VLOOKUP(CONCATENATE(B50013,C50013,D50013),'EPA Source to Industry Map'!$D$2:$E$35,2,FALSE)</f>
        <v>chemicals 20</v>
      </c>
      <c r="J50013" s="4" t="str">
        <f t="shared" si="792"/>
        <v>F-gases</v>
      </c>
    </row>
    <row r="50014" spans="1:10" hidden="1" x14ac:dyDescent="0.35">
      <c r="A50014" t="s">
        <v>120</v>
      </c>
      <c r="B50014" t="s">
        <v>3</v>
      </c>
      <c r="C50014" t="s">
        <v>251</v>
      </c>
      <c r="D50014" t="s">
        <v>228</v>
      </c>
      <c r="E50014" t="s">
        <v>14</v>
      </c>
      <c r="F50014">
        <v>2043</v>
      </c>
      <c r="G50014">
        <v>0</v>
      </c>
      <c r="H50014">
        <f>IF(J50014="N2O",G50014/About!$A$75,IF('EPA non-CO2 Data'!J50014="CH4",'EPA non-CO2 Data'!G50014/About!$A$73,'EPA non-CO2 Data'!G50014))</f>
        <v>0</v>
      </c>
      <c r="I50014" s="4" t="str">
        <f>VLOOKUP(CONCATENATE(B50014,C50014,D50014),'EPA Source to Industry Map'!$D$2:$E$35,2,FALSE)</f>
        <v>chemicals 20</v>
      </c>
      <c r="J50014" s="4" t="str">
        <f t="shared" si="792"/>
        <v>F-gases</v>
      </c>
    </row>
    <row r="50015" spans="1:10" hidden="1" x14ac:dyDescent="0.35">
      <c r="A50015" t="s">
        <v>120</v>
      </c>
      <c r="B50015" t="s">
        <v>3</v>
      </c>
      <c r="C50015" t="s">
        <v>251</v>
      </c>
      <c r="D50015" t="s">
        <v>228</v>
      </c>
      <c r="E50015" t="s">
        <v>14</v>
      </c>
      <c r="F50015">
        <v>2044</v>
      </c>
      <c r="G50015">
        <v>0</v>
      </c>
      <c r="H50015">
        <f>IF(J50015="N2O",G50015/About!$A$75,IF('EPA non-CO2 Data'!J50015="CH4",'EPA non-CO2 Data'!G50015/About!$A$73,'EPA non-CO2 Data'!G50015))</f>
        <v>0</v>
      </c>
      <c r="I50015" s="4" t="str">
        <f>VLOOKUP(CONCATENATE(B50015,C50015,D50015),'EPA Source to Industry Map'!$D$2:$E$35,2,FALSE)</f>
        <v>chemicals 20</v>
      </c>
      <c r="J50015" s="4" t="str">
        <f t="shared" ref="J50015:J50078" si="793">IF(ISNUMBER(SEARCH("F",E50015)),"F-gases",E50015)</f>
        <v>F-gases</v>
      </c>
    </row>
    <row r="50016" spans="1:10" hidden="1" x14ac:dyDescent="0.35">
      <c r="A50016" t="s">
        <v>120</v>
      </c>
      <c r="B50016" t="s">
        <v>3</v>
      </c>
      <c r="C50016" t="s">
        <v>251</v>
      </c>
      <c r="D50016" t="s">
        <v>228</v>
      </c>
      <c r="E50016" t="s">
        <v>14</v>
      </c>
      <c r="F50016">
        <v>2045</v>
      </c>
      <c r="G50016">
        <v>0</v>
      </c>
      <c r="H50016">
        <f>IF(J50016="N2O",G50016/About!$A$75,IF('EPA non-CO2 Data'!J50016="CH4",'EPA non-CO2 Data'!G50016/About!$A$73,'EPA non-CO2 Data'!G50016))</f>
        <v>0</v>
      </c>
      <c r="I50016" s="4" t="str">
        <f>VLOOKUP(CONCATENATE(B50016,C50016,D50016),'EPA Source to Industry Map'!$D$2:$E$35,2,FALSE)</f>
        <v>chemicals 20</v>
      </c>
      <c r="J50016" s="4" t="str">
        <f t="shared" si="793"/>
        <v>F-gases</v>
      </c>
    </row>
    <row r="50017" spans="1:10" hidden="1" x14ac:dyDescent="0.35">
      <c r="A50017" t="s">
        <v>120</v>
      </c>
      <c r="B50017" t="s">
        <v>3</v>
      </c>
      <c r="C50017" t="s">
        <v>251</v>
      </c>
      <c r="D50017" t="s">
        <v>228</v>
      </c>
      <c r="E50017" t="s">
        <v>14</v>
      </c>
      <c r="F50017">
        <v>2046</v>
      </c>
      <c r="G50017">
        <v>0</v>
      </c>
      <c r="H50017">
        <f>IF(J50017="N2O",G50017/About!$A$75,IF('EPA non-CO2 Data'!J50017="CH4",'EPA non-CO2 Data'!G50017/About!$A$73,'EPA non-CO2 Data'!G50017))</f>
        <v>0</v>
      </c>
      <c r="I50017" s="4" t="str">
        <f>VLOOKUP(CONCATENATE(B50017,C50017,D50017),'EPA Source to Industry Map'!$D$2:$E$35,2,FALSE)</f>
        <v>chemicals 20</v>
      </c>
      <c r="J50017" s="4" t="str">
        <f t="shared" si="793"/>
        <v>F-gases</v>
      </c>
    </row>
    <row r="50018" spans="1:10" hidden="1" x14ac:dyDescent="0.35">
      <c r="A50018" t="s">
        <v>120</v>
      </c>
      <c r="B50018" t="s">
        <v>3</v>
      </c>
      <c r="C50018" t="s">
        <v>251</v>
      </c>
      <c r="D50018" t="s">
        <v>228</v>
      </c>
      <c r="E50018" t="s">
        <v>14</v>
      </c>
      <c r="F50018">
        <v>2047</v>
      </c>
      <c r="G50018">
        <v>0</v>
      </c>
      <c r="H50018">
        <f>IF(J50018="N2O",G50018/About!$A$75,IF('EPA non-CO2 Data'!J50018="CH4",'EPA non-CO2 Data'!G50018/About!$A$73,'EPA non-CO2 Data'!G50018))</f>
        <v>0</v>
      </c>
      <c r="I50018" s="4" t="str">
        <f>VLOOKUP(CONCATENATE(B50018,C50018,D50018),'EPA Source to Industry Map'!$D$2:$E$35,2,FALSE)</f>
        <v>chemicals 20</v>
      </c>
      <c r="J50018" s="4" t="str">
        <f t="shared" si="793"/>
        <v>F-gases</v>
      </c>
    </row>
    <row r="50019" spans="1:10" hidden="1" x14ac:dyDescent="0.35">
      <c r="A50019" t="s">
        <v>120</v>
      </c>
      <c r="B50019" t="s">
        <v>3</v>
      </c>
      <c r="C50019" t="s">
        <v>251</v>
      </c>
      <c r="D50019" t="s">
        <v>228</v>
      </c>
      <c r="E50019" t="s">
        <v>14</v>
      </c>
      <c r="F50019">
        <v>2048</v>
      </c>
      <c r="G50019">
        <v>0</v>
      </c>
      <c r="H50019">
        <f>IF(J50019="N2O",G50019/About!$A$75,IF('EPA non-CO2 Data'!J50019="CH4",'EPA non-CO2 Data'!G50019/About!$A$73,'EPA non-CO2 Data'!G50019))</f>
        <v>0</v>
      </c>
      <c r="I50019" s="4" t="str">
        <f>VLOOKUP(CONCATENATE(B50019,C50019,D50019),'EPA Source to Industry Map'!$D$2:$E$35,2,FALSE)</f>
        <v>chemicals 20</v>
      </c>
      <c r="J50019" s="4" t="str">
        <f t="shared" si="793"/>
        <v>F-gases</v>
      </c>
    </row>
    <row r="50020" spans="1:10" hidden="1" x14ac:dyDescent="0.35">
      <c r="A50020" t="s">
        <v>120</v>
      </c>
      <c r="B50020" t="s">
        <v>3</v>
      </c>
      <c r="C50020" t="s">
        <v>251</v>
      </c>
      <c r="D50020" t="s">
        <v>228</v>
      </c>
      <c r="E50020" t="s">
        <v>14</v>
      </c>
      <c r="F50020">
        <v>2049</v>
      </c>
      <c r="G50020">
        <v>0</v>
      </c>
      <c r="H50020">
        <f>IF(J50020="N2O",G50020/About!$A$75,IF('EPA non-CO2 Data'!J50020="CH4",'EPA non-CO2 Data'!G50020/About!$A$73,'EPA non-CO2 Data'!G50020))</f>
        <v>0</v>
      </c>
      <c r="I50020" s="4" t="str">
        <f>VLOOKUP(CONCATENATE(B50020,C50020,D50020),'EPA Source to Industry Map'!$D$2:$E$35,2,FALSE)</f>
        <v>chemicals 20</v>
      </c>
      <c r="J50020" s="4" t="str">
        <f t="shared" si="793"/>
        <v>F-gases</v>
      </c>
    </row>
    <row r="50021" spans="1:10" hidden="1" x14ac:dyDescent="0.35">
      <c r="A50021" t="s">
        <v>120</v>
      </c>
      <c r="B50021" t="s">
        <v>3</v>
      </c>
      <c r="C50021" t="s">
        <v>251</v>
      </c>
      <c r="D50021" t="s">
        <v>228</v>
      </c>
      <c r="E50021" t="s">
        <v>14</v>
      </c>
      <c r="F50021">
        <v>2050</v>
      </c>
      <c r="G50021">
        <v>0</v>
      </c>
      <c r="H50021">
        <f>IF(J50021="N2O",G50021/About!$A$75,IF('EPA non-CO2 Data'!J50021="CH4",'EPA non-CO2 Data'!G50021/About!$A$73,'EPA non-CO2 Data'!G50021))</f>
        <v>0</v>
      </c>
      <c r="I50021" s="4" t="str">
        <f>VLOOKUP(CONCATENATE(B50021,C50021,D50021),'EPA Source to Industry Map'!$D$2:$E$35,2,FALSE)</f>
        <v>chemicals 20</v>
      </c>
      <c r="J50021" s="4" t="str">
        <f t="shared" si="793"/>
        <v>F-gases</v>
      </c>
    </row>
    <row r="50022" spans="1:10" hidden="1" x14ac:dyDescent="0.35">
      <c r="A50022" t="s">
        <v>120</v>
      </c>
      <c r="B50022" t="s">
        <v>3</v>
      </c>
      <c r="C50022" t="s">
        <v>251</v>
      </c>
      <c r="D50022" t="s">
        <v>263</v>
      </c>
      <c r="E50022" t="s">
        <v>13</v>
      </c>
      <c r="F50022">
        <v>1990</v>
      </c>
      <c r="G50022">
        <v>1.1082210778346499E-3</v>
      </c>
      <c r="H50022">
        <f>IF(J50022="N2O",G50022/About!$A$75,IF('EPA non-CO2 Data'!J50022="CH4",'EPA non-CO2 Data'!G50022/About!$A$73,'EPA non-CO2 Data'!G50022))</f>
        <v>1.1082210778346499E-3</v>
      </c>
      <c r="I50022" s="4" t="str">
        <f>VLOOKUP(CONCATENATE(B50022,C50022,D50022),'EPA Source to Industry Map'!$D$2:$E$35,2,FALSE)</f>
        <v>chemicals 20</v>
      </c>
      <c r="J50022" s="4" t="str">
        <f t="shared" si="793"/>
        <v>F-gases</v>
      </c>
    </row>
    <row r="50023" spans="1:10" hidden="1" x14ac:dyDescent="0.35">
      <c r="A50023" t="s">
        <v>120</v>
      </c>
      <c r="B50023" t="s">
        <v>3</v>
      </c>
      <c r="C50023" t="s">
        <v>251</v>
      </c>
      <c r="D50023" t="s">
        <v>263</v>
      </c>
      <c r="E50023" t="s">
        <v>13</v>
      </c>
      <c r="F50023">
        <v>1991</v>
      </c>
      <c r="G50023">
        <v>1.1082210778346499E-3</v>
      </c>
      <c r="H50023">
        <f>IF(J50023="N2O",G50023/About!$A$75,IF('EPA non-CO2 Data'!J50023="CH4",'EPA non-CO2 Data'!G50023/About!$A$73,'EPA non-CO2 Data'!G50023))</f>
        <v>1.1082210778346499E-3</v>
      </c>
      <c r="I50023" s="4" t="str">
        <f>VLOOKUP(CONCATENATE(B50023,C50023,D50023),'EPA Source to Industry Map'!$D$2:$E$35,2,FALSE)</f>
        <v>chemicals 20</v>
      </c>
      <c r="J50023" s="4" t="str">
        <f t="shared" si="793"/>
        <v>F-gases</v>
      </c>
    </row>
    <row r="50024" spans="1:10" hidden="1" x14ac:dyDescent="0.35">
      <c r="A50024" t="s">
        <v>120</v>
      </c>
      <c r="B50024" t="s">
        <v>3</v>
      </c>
      <c r="C50024" t="s">
        <v>251</v>
      </c>
      <c r="D50024" t="s">
        <v>263</v>
      </c>
      <c r="E50024" t="s">
        <v>13</v>
      </c>
      <c r="F50024">
        <v>1992</v>
      </c>
      <c r="G50024">
        <v>1.1082210778346499E-3</v>
      </c>
      <c r="H50024">
        <f>IF(J50024="N2O",G50024/About!$A$75,IF('EPA non-CO2 Data'!J50024="CH4",'EPA non-CO2 Data'!G50024/About!$A$73,'EPA non-CO2 Data'!G50024))</f>
        <v>1.1082210778346499E-3</v>
      </c>
      <c r="I50024" s="4" t="str">
        <f>VLOOKUP(CONCATENATE(B50024,C50024,D50024),'EPA Source to Industry Map'!$D$2:$E$35,2,FALSE)</f>
        <v>chemicals 20</v>
      </c>
      <c r="J50024" s="4" t="str">
        <f t="shared" si="793"/>
        <v>F-gases</v>
      </c>
    </row>
    <row r="50025" spans="1:10" hidden="1" x14ac:dyDescent="0.35">
      <c r="A50025" t="s">
        <v>120</v>
      </c>
      <c r="B50025" t="s">
        <v>3</v>
      </c>
      <c r="C50025" t="s">
        <v>251</v>
      </c>
      <c r="D50025" t="s">
        <v>263</v>
      </c>
      <c r="E50025" t="s">
        <v>13</v>
      </c>
      <c r="F50025">
        <v>1993</v>
      </c>
      <c r="G50025">
        <v>1.1082210778346499E-3</v>
      </c>
      <c r="H50025">
        <f>IF(J50025="N2O",G50025/About!$A$75,IF('EPA non-CO2 Data'!J50025="CH4",'EPA non-CO2 Data'!G50025/About!$A$73,'EPA non-CO2 Data'!G50025))</f>
        <v>1.1082210778346499E-3</v>
      </c>
      <c r="I50025" s="4" t="str">
        <f>VLOOKUP(CONCATENATE(B50025,C50025,D50025),'EPA Source to Industry Map'!$D$2:$E$35,2,FALSE)</f>
        <v>chemicals 20</v>
      </c>
      <c r="J50025" s="4" t="str">
        <f t="shared" si="793"/>
        <v>F-gases</v>
      </c>
    </row>
    <row r="50026" spans="1:10" hidden="1" x14ac:dyDescent="0.35">
      <c r="A50026" t="s">
        <v>120</v>
      </c>
      <c r="B50026" t="s">
        <v>3</v>
      </c>
      <c r="C50026" t="s">
        <v>251</v>
      </c>
      <c r="D50026" t="s">
        <v>263</v>
      </c>
      <c r="E50026" t="s">
        <v>13</v>
      </c>
      <c r="F50026">
        <v>1994</v>
      </c>
      <c r="G50026">
        <v>1.1082210778346499E-3</v>
      </c>
      <c r="H50026">
        <f>IF(J50026="N2O",G50026/About!$A$75,IF('EPA non-CO2 Data'!J50026="CH4",'EPA non-CO2 Data'!G50026/About!$A$73,'EPA non-CO2 Data'!G50026))</f>
        <v>1.1082210778346499E-3</v>
      </c>
      <c r="I50026" s="4" t="str">
        <f>VLOOKUP(CONCATENATE(B50026,C50026,D50026),'EPA Source to Industry Map'!$D$2:$E$35,2,FALSE)</f>
        <v>chemicals 20</v>
      </c>
      <c r="J50026" s="4" t="str">
        <f t="shared" si="793"/>
        <v>F-gases</v>
      </c>
    </row>
    <row r="50027" spans="1:10" hidden="1" x14ac:dyDescent="0.35">
      <c r="A50027" t="s">
        <v>120</v>
      </c>
      <c r="B50027" t="s">
        <v>3</v>
      </c>
      <c r="C50027" t="s">
        <v>251</v>
      </c>
      <c r="D50027" t="s">
        <v>263</v>
      </c>
      <c r="E50027" t="s">
        <v>13</v>
      </c>
      <c r="F50027">
        <v>1995</v>
      </c>
      <c r="G50027">
        <v>1.1082210778346499E-3</v>
      </c>
      <c r="H50027">
        <f>IF(J50027="N2O",G50027/About!$A$75,IF('EPA non-CO2 Data'!J50027="CH4",'EPA non-CO2 Data'!G50027/About!$A$73,'EPA non-CO2 Data'!G50027))</f>
        <v>1.1082210778346499E-3</v>
      </c>
      <c r="I50027" s="4" t="str">
        <f>VLOOKUP(CONCATENATE(B50027,C50027,D50027),'EPA Source to Industry Map'!$D$2:$E$35,2,FALSE)</f>
        <v>chemicals 20</v>
      </c>
      <c r="J50027" s="4" t="str">
        <f t="shared" si="793"/>
        <v>F-gases</v>
      </c>
    </row>
    <row r="50028" spans="1:10" hidden="1" x14ac:dyDescent="0.35">
      <c r="A50028" t="s">
        <v>120</v>
      </c>
      <c r="B50028" t="s">
        <v>3</v>
      </c>
      <c r="C50028" t="s">
        <v>251</v>
      </c>
      <c r="D50028" t="s">
        <v>263</v>
      </c>
      <c r="E50028" t="s">
        <v>13</v>
      </c>
      <c r="F50028">
        <v>1996</v>
      </c>
      <c r="G50028">
        <v>1.04647813383319E-3</v>
      </c>
      <c r="H50028">
        <f>IF(J50028="N2O",G50028/About!$A$75,IF('EPA non-CO2 Data'!J50028="CH4",'EPA non-CO2 Data'!G50028/About!$A$73,'EPA non-CO2 Data'!G50028))</f>
        <v>1.04647813383319E-3</v>
      </c>
      <c r="I50028" s="4" t="str">
        <f>VLOOKUP(CONCATENATE(B50028,C50028,D50028),'EPA Source to Industry Map'!$D$2:$E$35,2,FALSE)</f>
        <v>chemicals 20</v>
      </c>
      <c r="J50028" s="4" t="str">
        <f t="shared" si="793"/>
        <v>F-gases</v>
      </c>
    </row>
    <row r="50029" spans="1:10" hidden="1" x14ac:dyDescent="0.35">
      <c r="A50029" t="s">
        <v>120</v>
      </c>
      <c r="B50029" t="s">
        <v>3</v>
      </c>
      <c r="C50029" t="s">
        <v>251</v>
      </c>
      <c r="D50029" t="s">
        <v>263</v>
      </c>
      <c r="E50029" t="s">
        <v>13</v>
      </c>
      <c r="F50029">
        <v>1997</v>
      </c>
      <c r="G50029">
        <v>9.8473518983172807E-4</v>
      </c>
      <c r="H50029">
        <f>IF(J50029="N2O",G50029/About!$A$75,IF('EPA non-CO2 Data'!J50029="CH4",'EPA non-CO2 Data'!G50029/About!$A$73,'EPA non-CO2 Data'!G50029))</f>
        <v>9.8473518983172807E-4</v>
      </c>
      <c r="I50029" s="4" t="str">
        <f>VLOOKUP(CONCATENATE(B50029,C50029,D50029),'EPA Source to Industry Map'!$D$2:$E$35,2,FALSE)</f>
        <v>chemicals 20</v>
      </c>
      <c r="J50029" s="4" t="str">
        <f t="shared" si="793"/>
        <v>F-gases</v>
      </c>
    </row>
    <row r="50030" spans="1:10" hidden="1" x14ac:dyDescent="0.35">
      <c r="A50030" t="s">
        <v>120</v>
      </c>
      <c r="B50030" t="s">
        <v>3</v>
      </c>
      <c r="C50030" t="s">
        <v>251</v>
      </c>
      <c r="D50030" t="s">
        <v>263</v>
      </c>
      <c r="E50030" t="s">
        <v>13</v>
      </c>
      <c r="F50030">
        <v>1998</v>
      </c>
      <c r="G50030">
        <v>9.2299224583026703E-4</v>
      </c>
      <c r="H50030">
        <f>IF(J50030="N2O",G50030/About!$A$75,IF('EPA non-CO2 Data'!J50030="CH4",'EPA non-CO2 Data'!G50030/About!$A$73,'EPA non-CO2 Data'!G50030))</f>
        <v>9.2299224583026703E-4</v>
      </c>
      <c r="I50030" s="4" t="str">
        <f>VLOOKUP(CONCATENATE(B50030,C50030,D50030),'EPA Source to Industry Map'!$D$2:$E$35,2,FALSE)</f>
        <v>chemicals 20</v>
      </c>
      <c r="J50030" s="4" t="str">
        <f t="shared" si="793"/>
        <v>F-gases</v>
      </c>
    </row>
    <row r="50031" spans="1:10" hidden="1" x14ac:dyDescent="0.35">
      <c r="A50031" t="s">
        <v>120</v>
      </c>
      <c r="B50031" t="s">
        <v>3</v>
      </c>
      <c r="C50031" t="s">
        <v>251</v>
      </c>
      <c r="D50031" t="s">
        <v>263</v>
      </c>
      <c r="E50031" t="s">
        <v>13</v>
      </c>
      <c r="F50031">
        <v>1999</v>
      </c>
      <c r="G50031">
        <v>8.61249301828806E-4</v>
      </c>
      <c r="H50031">
        <f>IF(J50031="N2O",G50031/About!$A$75,IF('EPA non-CO2 Data'!J50031="CH4",'EPA non-CO2 Data'!G50031/About!$A$73,'EPA non-CO2 Data'!G50031))</f>
        <v>8.61249301828806E-4</v>
      </c>
      <c r="I50031" s="4" t="str">
        <f>VLOOKUP(CONCATENATE(B50031,C50031,D50031),'EPA Source to Industry Map'!$D$2:$E$35,2,FALSE)</f>
        <v>chemicals 20</v>
      </c>
      <c r="J50031" s="4" t="str">
        <f t="shared" si="793"/>
        <v>F-gases</v>
      </c>
    </row>
    <row r="50032" spans="1:10" hidden="1" x14ac:dyDescent="0.35">
      <c r="A50032" t="s">
        <v>120</v>
      </c>
      <c r="B50032" t="s">
        <v>3</v>
      </c>
      <c r="C50032" t="s">
        <v>251</v>
      </c>
      <c r="D50032" t="s">
        <v>263</v>
      </c>
      <c r="E50032" t="s">
        <v>13</v>
      </c>
      <c r="F50032">
        <v>2000</v>
      </c>
      <c r="G50032">
        <v>7.9950635782734497E-4</v>
      </c>
      <c r="H50032">
        <f>IF(J50032="N2O",G50032/About!$A$75,IF('EPA non-CO2 Data'!J50032="CH4",'EPA non-CO2 Data'!G50032/About!$A$73,'EPA non-CO2 Data'!G50032))</f>
        <v>7.9950635782734497E-4</v>
      </c>
      <c r="I50032" s="4" t="str">
        <f>VLOOKUP(CONCATENATE(B50032,C50032,D50032),'EPA Source to Industry Map'!$D$2:$E$35,2,FALSE)</f>
        <v>chemicals 20</v>
      </c>
      <c r="J50032" s="4" t="str">
        <f t="shared" si="793"/>
        <v>F-gases</v>
      </c>
    </row>
    <row r="50033" spans="1:10" hidden="1" x14ac:dyDescent="0.35">
      <c r="A50033" t="s">
        <v>120</v>
      </c>
      <c r="B50033" t="s">
        <v>3</v>
      </c>
      <c r="C50033" t="s">
        <v>251</v>
      </c>
      <c r="D50033" t="s">
        <v>263</v>
      </c>
      <c r="E50033" t="s">
        <v>13</v>
      </c>
      <c r="F50033">
        <v>2001</v>
      </c>
      <c r="G50033">
        <v>7.9999493622355305E-4</v>
      </c>
      <c r="H50033">
        <f>IF(J50033="N2O",G50033/About!$A$75,IF('EPA non-CO2 Data'!J50033="CH4",'EPA non-CO2 Data'!G50033/About!$A$73,'EPA non-CO2 Data'!G50033))</f>
        <v>7.9999493622355305E-4</v>
      </c>
      <c r="I50033" s="4" t="str">
        <f>VLOOKUP(CONCATENATE(B50033,C50033,D50033),'EPA Source to Industry Map'!$D$2:$E$35,2,FALSE)</f>
        <v>chemicals 20</v>
      </c>
      <c r="J50033" s="4" t="str">
        <f t="shared" si="793"/>
        <v>F-gases</v>
      </c>
    </row>
    <row r="50034" spans="1:10" hidden="1" x14ac:dyDescent="0.35">
      <c r="A50034" t="s">
        <v>120</v>
      </c>
      <c r="B50034" t="s">
        <v>3</v>
      </c>
      <c r="C50034" t="s">
        <v>251</v>
      </c>
      <c r="D50034" t="s">
        <v>263</v>
      </c>
      <c r="E50034" t="s">
        <v>13</v>
      </c>
      <c r="F50034">
        <v>2002</v>
      </c>
      <c r="G50034">
        <v>8.0048351461976005E-4</v>
      </c>
      <c r="H50034">
        <f>IF(J50034="N2O",G50034/About!$A$75,IF('EPA non-CO2 Data'!J50034="CH4",'EPA non-CO2 Data'!G50034/About!$A$73,'EPA non-CO2 Data'!G50034))</f>
        <v>8.0048351461976005E-4</v>
      </c>
      <c r="I50034" s="4" t="str">
        <f>VLOOKUP(CONCATENATE(B50034,C50034,D50034),'EPA Source to Industry Map'!$D$2:$E$35,2,FALSE)</f>
        <v>chemicals 20</v>
      </c>
      <c r="J50034" s="4" t="str">
        <f t="shared" si="793"/>
        <v>F-gases</v>
      </c>
    </row>
    <row r="50035" spans="1:10" hidden="1" x14ac:dyDescent="0.35">
      <c r="A50035" t="s">
        <v>120</v>
      </c>
      <c r="B50035" t="s">
        <v>3</v>
      </c>
      <c r="C50035" t="s">
        <v>251</v>
      </c>
      <c r="D50035" t="s">
        <v>263</v>
      </c>
      <c r="E50035" t="s">
        <v>13</v>
      </c>
      <c r="F50035">
        <v>2003</v>
      </c>
      <c r="G50035">
        <v>8.0097209301596803E-4</v>
      </c>
      <c r="H50035">
        <f>IF(J50035="N2O",G50035/About!$A$75,IF('EPA non-CO2 Data'!J50035="CH4",'EPA non-CO2 Data'!G50035/About!$A$73,'EPA non-CO2 Data'!G50035))</f>
        <v>8.0097209301596803E-4</v>
      </c>
      <c r="I50035" s="4" t="str">
        <f>VLOOKUP(CONCATENATE(B50035,C50035,D50035),'EPA Source to Industry Map'!$D$2:$E$35,2,FALSE)</f>
        <v>chemicals 20</v>
      </c>
      <c r="J50035" s="4" t="str">
        <f t="shared" si="793"/>
        <v>F-gases</v>
      </c>
    </row>
    <row r="50036" spans="1:10" hidden="1" x14ac:dyDescent="0.35">
      <c r="A50036" t="s">
        <v>120</v>
      </c>
      <c r="B50036" t="s">
        <v>3</v>
      </c>
      <c r="C50036" t="s">
        <v>251</v>
      </c>
      <c r="D50036" t="s">
        <v>263</v>
      </c>
      <c r="E50036" t="s">
        <v>13</v>
      </c>
      <c r="F50036">
        <v>2004</v>
      </c>
      <c r="G50036">
        <v>8.0146067141217601E-4</v>
      </c>
      <c r="H50036">
        <f>IF(J50036="N2O",G50036/About!$A$75,IF('EPA non-CO2 Data'!J50036="CH4",'EPA non-CO2 Data'!G50036/About!$A$73,'EPA non-CO2 Data'!G50036))</f>
        <v>8.0146067141217601E-4</v>
      </c>
      <c r="I50036" s="4" t="str">
        <f>VLOOKUP(CONCATENATE(B50036,C50036,D50036),'EPA Source to Industry Map'!$D$2:$E$35,2,FALSE)</f>
        <v>chemicals 20</v>
      </c>
      <c r="J50036" s="4" t="str">
        <f t="shared" si="793"/>
        <v>F-gases</v>
      </c>
    </row>
    <row r="50037" spans="1:10" hidden="1" x14ac:dyDescent="0.35">
      <c r="A50037" t="s">
        <v>120</v>
      </c>
      <c r="B50037" t="s">
        <v>3</v>
      </c>
      <c r="C50037" t="s">
        <v>251</v>
      </c>
      <c r="D50037" t="s">
        <v>263</v>
      </c>
      <c r="E50037" t="s">
        <v>13</v>
      </c>
      <c r="F50037">
        <v>2005</v>
      </c>
      <c r="G50037">
        <v>8.0194924980838301E-4</v>
      </c>
      <c r="H50037">
        <f>IF(J50037="N2O",G50037/About!$A$75,IF('EPA non-CO2 Data'!J50037="CH4",'EPA non-CO2 Data'!G50037/About!$A$73,'EPA non-CO2 Data'!G50037))</f>
        <v>8.0194924980838301E-4</v>
      </c>
      <c r="I50037" s="4" t="str">
        <f>VLOOKUP(CONCATENATE(B50037,C50037,D50037),'EPA Source to Industry Map'!$D$2:$E$35,2,FALSE)</f>
        <v>chemicals 20</v>
      </c>
      <c r="J50037" s="4" t="str">
        <f t="shared" si="793"/>
        <v>F-gases</v>
      </c>
    </row>
    <row r="50038" spans="1:10" hidden="1" x14ac:dyDescent="0.35">
      <c r="A50038" t="s">
        <v>120</v>
      </c>
      <c r="B50038" t="s">
        <v>3</v>
      </c>
      <c r="C50038" t="s">
        <v>251</v>
      </c>
      <c r="D50038" t="s">
        <v>263</v>
      </c>
      <c r="E50038" t="s">
        <v>13</v>
      </c>
      <c r="F50038">
        <v>2006</v>
      </c>
      <c r="G50038">
        <v>8.5615160897181003E-4</v>
      </c>
      <c r="H50038">
        <f>IF(J50038="N2O",G50038/About!$A$75,IF('EPA non-CO2 Data'!J50038="CH4",'EPA non-CO2 Data'!G50038/About!$A$73,'EPA non-CO2 Data'!G50038))</f>
        <v>8.5615160897181003E-4</v>
      </c>
      <c r="I50038" s="4" t="str">
        <f>VLOOKUP(CONCATENATE(B50038,C50038,D50038),'EPA Source to Industry Map'!$D$2:$E$35,2,FALSE)</f>
        <v>chemicals 20</v>
      </c>
      <c r="J50038" s="4" t="str">
        <f t="shared" si="793"/>
        <v>F-gases</v>
      </c>
    </row>
    <row r="50039" spans="1:10" hidden="1" x14ac:dyDescent="0.35">
      <c r="A50039" t="s">
        <v>120</v>
      </c>
      <c r="B50039" t="s">
        <v>3</v>
      </c>
      <c r="C50039" t="s">
        <v>251</v>
      </c>
      <c r="D50039" t="s">
        <v>263</v>
      </c>
      <c r="E50039" t="s">
        <v>13</v>
      </c>
      <c r="F50039">
        <v>2007</v>
      </c>
      <c r="G50039">
        <v>9.1035396813523705E-4</v>
      </c>
      <c r="H50039">
        <f>IF(J50039="N2O",G50039/About!$A$75,IF('EPA non-CO2 Data'!J50039="CH4",'EPA non-CO2 Data'!G50039/About!$A$73,'EPA non-CO2 Data'!G50039))</f>
        <v>9.1035396813523705E-4</v>
      </c>
      <c r="I50039" s="4" t="str">
        <f>VLOOKUP(CONCATENATE(B50039,C50039,D50039),'EPA Source to Industry Map'!$D$2:$E$35,2,FALSE)</f>
        <v>chemicals 20</v>
      </c>
      <c r="J50039" s="4" t="str">
        <f t="shared" si="793"/>
        <v>F-gases</v>
      </c>
    </row>
    <row r="50040" spans="1:10" hidden="1" x14ac:dyDescent="0.35">
      <c r="A50040" t="s">
        <v>120</v>
      </c>
      <c r="B50040" t="s">
        <v>3</v>
      </c>
      <c r="C50040" t="s">
        <v>251</v>
      </c>
      <c r="D50040" t="s">
        <v>263</v>
      </c>
      <c r="E50040" t="s">
        <v>13</v>
      </c>
      <c r="F50040">
        <v>2008</v>
      </c>
      <c r="G50040">
        <v>9.6455632729866298E-4</v>
      </c>
      <c r="H50040">
        <f>IF(J50040="N2O",G50040/About!$A$75,IF('EPA non-CO2 Data'!J50040="CH4",'EPA non-CO2 Data'!G50040/About!$A$73,'EPA non-CO2 Data'!G50040))</f>
        <v>9.6455632729866298E-4</v>
      </c>
      <c r="I50040" s="4" t="str">
        <f>VLOOKUP(CONCATENATE(B50040,C50040,D50040),'EPA Source to Industry Map'!$D$2:$E$35,2,FALSE)</f>
        <v>chemicals 20</v>
      </c>
      <c r="J50040" s="4" t="str">
        <f t="shared" si="793"/>
        <v>F-gases</v>
      </c>
    </row>
    <row r="50041" spans="1:10" hidden="1" x14ac:dyDescent="0.35">
      <c r="A50041" t="s">
        <v>120</v>
      </c>
      <c r="B50041" t="s">
        <v>3</v>
      </c>
      <c r="C50041" t="s">
        <v>251</v>
      </c>
      <c r="D50041" t="s">
        <v>263</v>
      </c>
      <c r="E50041" t="s">
        <v>13</v>
      </c>
      <c r="F50041">
        <v>2009</v>
      </c>
      <c r="G50041">
        <v>1.0187586864620899E-3</v>
      </c>
      <c r="H50041">
        <f>IF(J50041="N2O",G50041/About!$A$75,IF('EPA non-CO2 Data'!J50041="CH4",'EPA non-CO2 Data'!G50041/About!$A$73,'EPA non-CO2 Data'!G50041))</f>
        <v>1.0187586864620899E-3</v>
      </c>
      <c r="I50041" s="4" t="str">
        <f>VLOOKUP(CONCATENATE(B50041,C50041,D50041),'EPA Source to Industry Map'!$D$2:$E$35,2,FALSE)</f>
        <v>chemicals 20</v>
      </c>
      <c r="J50041" s="4" t="str">
        <f t="shared" si="793"/>
        <v>F-gases</v>
      </c>
    </row>
    <row r="50042" spans="1:10" hidden="1" x14ac:dyDescent="0.35">
      <c r="A50042" t="s">
        <v>120</v>
      </c>
      <c r="B50042" t="s">
        <v>3</v>
      </c>
      <c r="C50042" t="s">
        <v>251</v>
      </c>
      <c r="D50042" t="s">
        <v>263</v>
      </c>
      <c r="E50042" t="s">
        <v>13</v>
      </c>
      <c r="F50042">
        <v>2010</v>
      </c>
      <c r="G50042">
        <v>1.07296104562552E-3</v>
      </c>
      <c r="H50042">
        <f>IF(J50042="N2O",G50042/About!$A$75,IF('EPA non-CO2 Data'!J50042="CH4",'EPA non-CO2 Data'!G50042/About!$A$73,'EPA non-CO2 Data'!G50042))</f>
        <v>1.07296104562552E-3</v>
      </c>
      <c r="I50042" s="4" t="str">
        <f>VLOOKUP(CONCATENATE(B50042,C50042,D50042),'EPA Source to Industry Map'!$D$2:$E$35,2,FALSE)</f>
        <v>chemicals 20</v>
      </c>
      <c r="J50042" s="4" t="str">
        <f t="shared" si="793"/>
        <v>F-gases</v>
      </c>
    </row>
    <row r="50043" spans="1:10" hidden="1" x14ac:dyDescent="0.35">
      <c r="A50043" t="s">
        <v>120</v>
      </c>
      <c r="B50043" t="s">
        <v>3</v>
      </c>
      <c r="C50043" t="s">
        <v>251</v>
      </c>
      <c r="D50043" t="s">
        <v>263</v>
      </c>
      <c r="E50043" t="s">
        <v>13</v>
      </c>
      <c r="F50043">
        <v>2011</v>
      </c>
      <c r="G50043">
        <v>1.11780391429527E-3</v>
      </c>
      <c r="H50043">
        <f>IF(J50043="N2O",G50043/About!$A$75,IF('EPA non-CO2 Data'!J50043="CH4",'EPA non-CO2 Data'!G50043/About!$A$73,'EPA non-CO2 Data'!G50043))</f>
        <v>1.11780391429527E-3</v>
      </c>
      <c r="I50043" s="4" t="str">
        <f>VLOOKUP(CONCATENATE(B50043,C50043,D50043),'EPA Source to Industry Map'!$D$2:$E$35,2,FALSE)</f>
        <v>chemicals 20</v>
      </c>
      <c r="J50043" s="4" t="str">
        <f t="shared" si="793"/>
        <v>F-gases</v>
      </c>
    </row>
    <row r="50044" spans="1:10" hidden="1" x14ac:dyDescent="0.35">
      <c r="A50044" t="s">
        <v>120</v>
      </c>
      <c r="B50044" t="s">
        <v>3</v>
      </c>
      <c r="C50044" t="s">
        <v>251</v>
      </c>
      <c r="D50044" t="s">
        <v>263</v>
      </c>
      <c r="E50044" t="s">
        <v>13</v>
      </c>
      <c r="F50044">
        <v>2012</v>
      </c>
      <c r="G50044">
        <v>1.1626467829650199E-3</v>
      </c>
      <c r="H50044">
        <f>IF(J50044="N2O",G50044/About!$A$75,IF('EPA non-CO2 Data'!J50044="CH4",'EPA non-CO2 Data'!G50044/About!$A$73,'EPA non-CO2 Data'!G50044))</f>
        <v>1.1626467829650199E-3</v>
      </c>
      <c r="I50044" s="4" t="str">
        <f>VLOOKUP(CONCATENATE(B50044,C50044,D50044),'EPA Source to Industry Map'!$D$2:$E$35,2,FALSE)</f>
        <v>chemicals 20</v>
      </c>
      <c r="J50044" s="4" t="str">
        <f t="shared" si="793"/>
        <v>F-gases</v>
      </c>
    </row>
    <row r="50045" spans="1:10" hidden="1" x14ac:dyDescent="0.35">
      <c r="A50045" t="s">
        <v>120</v>
      </c>
      <c r="B50045" t="s">
        <v>3</v>
      </c>
      <c r="C50045" t="s">
        <v>251</v>
      </c>
      <c r="D50045" t="s">
        <v>263</v>
      </c>
      <c r="E50045" t="s">
        <v>13</v>
      </c>
      <c r="F50045">
        <v>2013</v>
      </c>
      <c r="G50045">
        <v>1.20748965163477E-3</v>
      </c>
      <c r="H50045">
        <f>IF(J50045="N2O",G50045/About!$A$75,IF('EPA non-CO2 Data'!J50045="CH4",'EPA non-CO2 Data'!G50045/About!$A$73,'EPA non-CO2 Data'!G50045))</f>
        <v>1.20748965163477E-3</v>
      </c>
      <c r="I50045" s="4" t="str">
        <f>VLOOKUP(CONCATENATE(B50045,C50045,D50045),'EPA Source to Industry Map'!$D$2:$E$35,2,FALSE)</f>
        <v>chemicals 20</v>
      </c>
      <c r="J50045" s="4" t="str">
        <f t="shared" si="793"/>
        <v>F-gases</v>
      </c>
    </row>
    <row r="50046" spans="1:10" hidden="1" x14ac:dyDescent="0.35">
      <c r="A50046" t="s">
        <v>120</v>
      </c>
      <c r="B50046" t="s">
        <v>3</v>
      </c>
      <c r="C50046" t="s">
        <v>251</v>
      </c>
      <c r="D50046" t="s">
        <v>263</v>
      </c>
      <c r="E50046" t="s">
        <v>13</v>
      </c>
      <c r="F50046">
        <v>2014</v>
      </c>
      <c r="G50046">
        <v>1.25233252030453E-3</v>
      </c>
      <c r="H50046">
        <f>IF(J50046="N2O",G50046/About!$A$75,IF('EPA non-CO2 Data'!J50046="CH4",'EPA non-CO2 Data'!G50046/About!$A$73,'EPA non-CO2 Data'!G50046))</f>
        <v>1.25233252030453E-3</v>
      </c>
      <c r="I50046" s="4" t="str">
        <f>VLOOKUP(CONCATENATE(B50046,C50046,D50046),'EPA Source to Industry Map'!$D$2:$E$35,2,FALSE)</f>
        <v>chemicals 20</v>
      </c>
      <c r="J50046" s="4" t="str">
        <f t="shared" si="793"/>
        <v>F-gases</v>
      </c>
    </row>
    <row r="50047" spans="1:10" hidden="1" x14ac:dyDescent="0.35">
      <c r="A50047" t="s">
        <v>120</v>
      </c>
      <c r="B50047" t="s">
        <v>3</v>
      </c>
      <c r="C50047" t="s">
        <v>251</v>
      </c>
      <c r="D50047" t="s">
        <v>263</v>
      </c>
      <c r="E50047" t="s">
        <v>13</v>
      </c>
      <c r="F50047">
        <v>2015</v>
      </c>
      <c r="G50047">
        <v>1.2971753889742801E-3</v>
      </c>
      <c r="H50047">
        <f>IF(J50047="N2O",G50047/About!$A$75,IF('EPA non-CO2 Data'!J50047="CH4",'EPA non-CO2 Data'!G50047/About!$A$73,'EPA non-CO2 Data'!G50047))</f>
        <v>1.2971753889742801E-3</v>
      </c>
      <c r="I50047" s="4" t="str">
        <f>VLOOKUP(CONCATENATE(B50047,C50047,D50047),'EPA Source to Industry Map'!$D$2:$E$35,2,FALSE)</f>
        <v>chemicals 20</v>
      </c>
      <c r="J50047" s="4" t="str">
        <f t="shared" si="793"/>
        <v>F-gases</v>
      </c>
    </row>
    <row r="50048" spans="1:10" hidden="1" x14ac:dyDescent="0.35">
      <c r="A50048" t="s">
        <v>120</v>
      </c>
      <c r="B50048" t="s">
        <v>3</v>
      </c>
      <c r="C50048" t="s">
        <v>251</v>
      </c>
      <c r="D50048" t="s">
        <v>263</v>
      </c>
      <c r="E50048" t="s">
        <v>13</v>
      </c>
      <c r="F50048">
        <v>2016</v>
      </c>
      <c r="G50048">
        <v>1.3295692112456701E-3</v>
      </c>
      <c r="H50048">
        <f>IF(J50048="N2O",G50048/About!$A$75,IF('EPA non-CO2 Data'!J50048="CH4",'EPA non-CO2 Data'!G50048/About!$A$73,'EPA non-CO2 Data'!G50048))</f>
        <v>1.3295692112456701E-3</v>
      </c>
      <c r="I50048" s="4" t="str">
        <f>VLOOKUP(CONCATENATE(B50048,C50048,D50048),'EPA Source to Industry Map'!$D$2:$E$35,2,FALSE)</f>
        <v>chemicals 20</v>
      </c>
      <c r="J50048" s="4" t="str">
        <f t="shared" si="793"/>
        <v>F-gases</v>
      </c>
    </row>
    <row r="50049" spans="1:10" hidden="1" x14ac:dyDescent="0.35">
      <c r="A50049" t="s">
        <v>120</v>
      </c>
      <c r="B50049" t="s">
        <v>3</v>
      </c>
      <c r="C50049" t="s">
        <v>251</v>
      </c>
      <c r="D50049" t="s">
        <v>263</v>
      </c>
      <c r="E50049" t="s">
        <v>13</v>
      </c>
      <c r="F50049">
        <v>2017</v>
      </c>
      <c r="G50049">
        <v>1.3619630335170599E-3</v>
      </c>
      <c r="H50049">
        <f>IF(J50049="N2O",G50049/About!$A$75,IF('EPA non-CO2 Data'!J50049="CH4",'EPA non-CO2 Data'!G50049/About!$A$73,'EPA non-CO2 Data'!G50049))</f>
        <v>1.3619630335170599E-3</v>
      </c>
      <c r="I50049" s="4" t="str">
        <f>VLOOKUP(CONCATENATE(B50049,C50049,D50049),'EPA Source to Industry Map'!$D$2:$E$35,2,FALSE)</f>
        <v>chemicals 20</v>
      </c>
      <c r="J50049" s="4" t="str">
        <f t="shared" si="793"/>
        <v>F-gases</v>
      </c>
    </row>
    <row r="50050" spans="1:10" hidden="1" x14ac:dyDescent="0.35">
      <c r="A50050" t="s">
        <v>120</v>
      </c>
      <c r="B50050" t="s">
        <v>3</v>
      </c>
      <c r="C50050" t="s">
        <v>251</v>
      </c>
      <c r="D50050" t="s">
        <v>263</v>
      </c>
      <c r="E50050" t="s">
        <v>13</v>
      </c>
      <c r="F50050">
        <v>2018</v>
      </c>
      <c r="G50050">
        <v>1.3943568557884499E-3</v>
      </c>
      <c r="H50050">
        <f>IF(J50050="N2O",G50050/About!$A$75,IF('EPA non-CO2 Data'!J50050="CH4",'EPA non-CO2 Data'!G50050/About!$A$73,'EPA non-CO2 Data'!G50050))</f>
        <v>1.3943568557884499E-3</v>
      </c>
      <c r="I50050" s="4" t="str">
        <f>VLOOKUP(CONCATENATE(B50050,C50050,D50050),'EPA Source to Industry Map'!$D$2:$E$35,2,FALSE)</f>
        <v>chemicals 20</v>
      </c>
      <c r="J50050" s="4" t="str">
        <f t="shared" si="793"/>
        <v>F-gases</v>
      </c>
    </row>
    <row r="50051" spans="1:10" hidden="1" x14ac:dyDescent="0.35">
      <c r="A50051" t="s">
        <v>120</v>
      </c>
      <c r="B50051" t="s">
        <v>3</v>
      </c>
      <c r="C50051" t="s">
        <v>251</v>
      </c>
      <c r="D50051" t="s">
        <v>263</v>
      </c>
      <c r="E50051" t="s">
        <v>13</v>
      </c>
      <c r="F50051">
        <v>2019</v>
      </c>
      <c r="G50051">
        <v>1.4267506780598399E-3</v>
      </c>
      <c r="H50051">
        <f>IF(J50051="N2O",G50051/About!$A$75,IF('EPA non-CO2 Data'!J50051="CH4",'EPA non-CO2 Data'!G50051/About!$A$73,'EPA non-CO2 Data'!G50051))</f>
        <v>1.4267506780598399E-3</v>
      </c>
      <c r="I50051" s="4" t="str">
        <f>VLOOKUP(CONCATENATE(B50051,C50051,D50051),'EPA Source to Industry Map'!$D$2:$E$35,2,FALSE)</f>
        <v>chemicals 20</v>
      </c>
      <c r="J50051" s="4" t="str">
        <f t="shared" si="793"/>
        <v>F-gases</v>
      </c>
    </row>
    <row r="50052" spans="1:10" hidden="1" x14ac:dyDescent="0.35">
      <c r="A50052" t="s">
        <v>120</v>
      </c>
      <c r="B50052" t="s">
        <v>3</v>
      </c>
      <c r="C50052" t="s">
        <v>251</v>
      </c>
      <c r="D50052" t="s">
        <v>263</v>
      </c>
      <c r="E50052" t="s">
        <v>13</v>
      </c>
      <c r="F50052">
        <v>2020</v>
      </c>
      <c r="G50052">
        <v>1.4591445003312299E-3</v>
      </c>
      <c r="H50052">
        <f>IF(J50052="N2O",G50052/About!$A$75,IF('EPA non-CO2 Data'!J50052="CH4",'EPA non-CO2 Data'!G50052/About!$A$73,'EPA non-CO2 Data'!G50052))</f>
        <v>1.4591445003312299E-3</v>
      </c>
      <c r="I50052" s="4" t="str">
        <f>VLOOKUP(CONCATENATE(B50052,C50052,D50052),'EPA Source to Industry Map'!$D$2:$E$35,2,FALSE)</f>
        <v>chemicals 20</v>
      </c>
      <c r="J50052" s="4" t="str">
        <f t="shared" si="793"/>
        <v>F-gases</v>
      </c>
    </row>
    <row r="50053" spans="1:10" hidden="1" x14ac:dyDescent="0.35">
      <c r="A50053" t="s">
        <v>120</v>
      </c>
      <c r="B50053" t="s">
        <v>3</v>
      </c>
      <c r="C50053" t="s">
        <v>251</v>
      </c>
      <c r="D50053" t="s">
        <v>263</v>
      </c>
      <c r="E50053" t="s">
        <v>13</v>
      </c>
      <c r="F50053">
        <v>2021</v>
      </c>
      <c r="G50053">
        <v>1.51475393962139E-3</v>
      </c>
      <c r="H50053">
        <f>IF(J50053="N2O",G50053/About!$A$75,IF('EPA non-CO2 Data'!J50053="CH4",'EPA non-CO2 Data'!G50053/About!$A$73,'EPA non-CO2 Data'!G50053))</f>
        <v>1.51475393962139E-3</v>
      </c>
      <c r="I50053" s="4" t="str">
        <f>VLOOKUP(CONCATENATE(B50053,C50053,D50053),'EPA Source to Industry Map'!$D$2:$E$35,2,FALSE)</f>
        <v>chemicals 20</v>
      </c>
      <c r="J50053" s="4" t="str">
        <f t="shared" si="793"/>
        <v>F-gases</v>
      </c>
    </row>
    <row r="50054" spans="1:10" hidden="1" x14ac:dyDescent="0.35">
      <c r="A50054" t="s">
        <v>120</v>
      </c>
      <c r="B50054" t="s">
        <v>3</v>
      </c>
      <c r="C50054" t="s">
        <v>251</v>
      </c>
      <c r="D50054" t="s">
        <v>263</v>
      </c>
      <c r="E50054" t="s">
        <v>13</v>
      </c>
      <c r="F50054">
        <v>2022</v>
      </c>
      <c r="G50054">
        <v>1.5703633789115501E-3</v>
      </c>
      <c r="H50054">
        <f>IF(J50054="N2O",G50054/About!$A$75,IF('EPA non-CO2 Data'!J50054="CH4",'EPA non-CO2 Data'!G50054/About!$A$73,'EPA non-CO2 Data'!G50054))</f>
        <v>1.5703633789115501E-3</v>
      </c>
      <c r="I50054" s="4" t="str">
        <f>VLOOKUP(CONCATENATE(B50054,C50054,D50054),'EPA Source to Industry Map'!$D$2:$E$35,2,FALSE)</f>
        <v>chemicals 20</v>
      </c>
      <c r="J50054" s="4" t="str">
        <f t="shared" si="793"/>
        <v>F-gases</v>
      </c>
    </row>
    <row r="50055" spans="1:10" hidden="1" x14ac:dyDescent="0.35">
      <c r="A50055" t="s">
        <v>120</v>
      </c>
      <c r="B50055" t="s">
        <v>3</v>
      </c>
      <c r="C50055" t="s">
        <v>251</v>
      </c>
      <c r="D50055" t="s">
        <v>263</v>
      </c>
      <c r="E50055" t="s">
        <v>13</v>
      </c>
      <c r="F50055">
        <v>2023</v>
      </c>
      <c r="G50055">
        <v>1.62597281820171E-3</v>
      </c>
      <c r="H50055">
        <f>IF(J50055="N2O",G50055/About!$A$75,IF('EPA non-CO2 Data'!J50055="CH4",'EPA non-CO2 Data'!G50055/About!$A$73,'EPA non-CO2 Data'!G50055))</f>
        <v>1.62597281820171E-3</v>
      </c>
      <c r="I50055" s="4" t="str">
        <f>VLOOKUP(CONCATENATE(B50055,C50055,D50055),'EPA Source to Industry Map'!$D$2:$E$35,2,FALSE)</f>
        <v>chemicals 20</v>
      </c>
      <c r="J50055" s="4" t="str">
        <f t="shared" si="793"/>
        <v>F-gases</v>
      </c>
    </row>
    <row r="50056" spans="1:10" hidden="1" x14ac:dyDescent="0.35">
      <c r="A50056" t="s">
        <v>120</v>
      </c>
      <c r="B50056" t="s">
        <v>3</v>
      </c>
      <c r="C50056" t="s">
        <v>251</v>
      </c>
      <c r="D50056" t="s">
        <v>263</v>
      </c>
      <c r="E50056" t="s">
        <v>13</v>
      </c>
      <c r="F50056">
        <v>2024</v>
      </c>
      <c r="G50056">
        <v>1.6815822574918701E-3</v>
      </c>
      <c r="H50056">
        <f>IF(J50056="N2O",G50056/About!$A$75,IF('EPA non-CO2 Data'!J50056="CH4",'EPA non-CO2 Data'!G50056/About!$A$73,'EPA non-CO2 Data'!G50056))</f>
        <v>1.6815822574918701E-3</v>
      </c>
      <c r="I50056" s="4" t="str">
        <f>VLOOKUP(CONCATENATE(B50056,C50056,D50056),'EPA Source to Industry Map'!$D$2:$E$35,2,FALSE)</f>
        <v>chemicals 20</v>
      </c>
      <c r="J50056" s="4" t="str">
        <f t="shared" si="793"/>
        <v>F-gases</v>
      </c>
    </row>
    <row r="50057" spans="1:10" hidden="1" x14ac:dyDescent="0.35">
      <c r="A50057" t="s">
        <v>120</v>
      </c>
      <c r="B50057" t="s">
        <v>3</v>
      </c>
      <c r="C50057" t="s">
        <v>251</v>
      </c>
      <c r="D50057" t="s">
        <v>263</v>
      </c>
      <c r="E50057" t="s">
        <v>13</v>
      </c>
      <c r="F50057">
        <v>2025</v>
      </c>
      <c r="G50057">
        <v>1.73719169678203E-3</v>
      </c>
      <c r="H50057">
        <f>IF(J50057="N2O",G50057/About!$A$75,IF('EPA non-CO2 Data'!J50057="CH4",'EPA non-CO2 Data'!G50057/About!$A$73,'EPA non-CO2 Data'!G50057))</f>
        <v>1.73719169678203E-3</v>
      </c>
      <c r="I50057" s="4" t="str">
        <f>VLOOKUP(CONCATENATE(B50057,C50057,D50057),'EPA Source to Industry Map'!$D$2:$E$35,2,FALSE)</f>
        <v>chemicals 20</v>
      </c>
      <c r="J50057" s="4" t="str">
        <f t="shared" si="793"/>
        <v>F-gases</v>
      </c>
    </row>
    <row r="50058" spans="1:10" hidden="1" x14ac:dyDescent="0.35">
      <c r="A50058" t="s">
        <v>120</v>
      </c>
      <c r="B50058" t="s">
        <v>3</v>
      </c>
      <c r="C50058" t="s">
        <v>251</v>
      </c>
      <c r="D50058" t="s">
        <v>263</v>
      </c>
      <c r="E50058" t="s">
        <v>13</v>
      </c>
      <c r="F50058">
        <v>2026</v>
      </c>
      <c r="G50058">
        <v>1.80240108248204E-3</v>
      </c>
      <c r="H50058">
        <f>IF(J50058="N2O",G50058/About!$A$75,IF('EPA non-CO2 Data'!J50058="CH4",'EPA non-CO2 Data'!G50058/About!$A$73,'EPA non-CO2 Data'!G50058))</f>
        <v>1.80240108248204E-3</v>
      </c>
      <c r="I50058" s="4" t="str">
        <f>VLOOKUP(CONCATENATE(B50058,C50058,D50058),'EPA Source to Industry Map'!$D$2:$E$35,2,FALSE)</f>
        <v>chemicals 20</v>
      </c>
      <c r="J50058" s="4" t="str">
        <f t="shared" si="793"/>
        <v>F-gases</v>
      </c>
    </row>
    <row r="50059" spans="1:10" hidden="1" x14ac:dyDescent="0.35">
      <c r="A50059" t="s">
        <v>120</v>
      </c>
      <c r="B50059" t="s">
        <v>3</v>
      </c>
      <c r="C50059" t="s">
        <v>251</v>
      </c>
      <c r="D50059" t="s">
        <v>263</v>
      </c>
      <c r="E50059" t="s">
        <v>13</v>
      </c>
      <c r="F50059">
        <v>2027</v>
      </c>
      <c r="G50059">
        <v>1.86761046818205E-3</v>
      </c>
      <c r="H50059">
        <f>IF(J50059="N2O",G50059/About!$A$75,IF('EPA non-CO2 Data'!J50059="CH4",'EPA non-CO2 Data'!G50059/About!$A$73,'EPA non-CO2 Data'!G50059))</f>
        <v>1.86761046818205E-3</v>
      </c>
      <c r="I50059" s="4" t="str">
        <f>VLOOKUP(CONCATENATE(B50059,C50059,D50059),'EPA Source to Industry Map'!$D$2:$E$35,2,FALSE)</f>
        <v>chemicals 20</v>
      </c>
      <c r="J50059" s="4" t="str">
        <f t="shared" si="793"/>
        <v>F-gases</v>
      </c>
    </row>
    <row r="50060" spans="1:10" hidden="1" x14ac:dyDescent="0.35">
      <c r="A50060" t="s">
        <v>120</v>
      </c>
      <c r="B50060" t="s">
        <v>3</v>
      </c>
      <c r="C50060" t="s">
        <v>251</v>
      </c>
      <c r="D50060" t="s">
        <v>263</v>
      </c>
      <c r="E50060" t="s">
        <v>13</v>
      </c>
      <c r="F50060">
        <v>2028</v>
      </c>
      <c r="G50060">
        <v>1.93281985388206E-3</v>
      </c>
      <c r="H50060">
        <f>IF(J50060="N2O",G50060/About!$A$75,IF('EPA non-CO2 Data'!J50060="CH4",'EPA non-CO2 Data'!G50060/About!$A$73,'EPA non-CO2 Data'!G50060))</f>
        <v>1.93281985388206E-3</v>
      </c>
      <c r="I50060" s="4" t="str">
        <f>VLOOKUP(CONCATENATE(B50060,C50060,D50060),'EPA Source to Industry Map'!$D$2:$E$35,2,FALSE)</f>
        <v>chemicals 20</v>
      </c>
      <c r="J50060" s="4" t="str">
        <f t="shared" si="793"/>
        <v>F-gases</v>
      </c>
    </row>
    <row r="50061" spans="1:10" hidden="1" x14ac:dyDescent="0.35">
      <c r="A50061" t="s">
        <v>120</v>
      </c>
      <c r="B50061" t="s">
        <v>3</v>
      </c>
      <c r="C50061" t="s">
        <v>251</v>
      </c>
      <c r="D50061" t="s">
        <v>263</v>
      </c>
      <c r="E50061" t="s">
        <v>13</v>
      </c>
      <c r="F50061">
        <v>2029</v>
      </c>
      <c r="G50061">
        <v>1.99802923958208E-3</v>
      </c>
      <c r="H50061">
        <f>IF(J50061="N2O",G50061/About!$A$75,IF('EPA non-CO2 Data'!J50061="CH4",'EPA non-CO2 Data'!G50061/About!$A$73,'EPA non-CO2 Data'!G50061))</f>
        <v>1.99802923958208E-3</v>
      </c>
      <c r="I50061" s="4" t="str">
        <f>VLOOKUP(CONCATENATE(B50061,C50061,D50061),'EPA Source to Industry Map'!$D$2:$E$35,2,FALSE)</f>
        <v>chemicals 20</v>
      </c>
      <c r="J50061" s="4" t="str">
        <f t="shared" si="793"/>
        <v>F-gases</v>
      </c>
    </row>
    <row r="50062" spans="1:10" hidden="1" x14ac:dyDescent="0.35">
      <c r="A50062" t="s">
        <v>120</v>
      </c>
      <c r="B50062" t="s">
        <v>3</v>
      </c>
      <c r="C50062" t="s">
        <v>251</v>
      </c>
      <c r="D50062" t="s">
        <v>263</v>
      </c>
      <c r="E50062" t="s">
        <v>13</v>
      </c>
      <c r="F50062">
        <v>2030</v>
      </c>
      <c r="G50062">
        <v>2.0632386252820898E-3</v>
      </c>
      <c r="H50062">
        <f>IF(J50062="N2O",G50062/About!$A$75,IF('EPA non-CO2 Data'!J50062="CH4",'EPA non-CO2 Data'!G50062/About!$A$73,'EPA non-CO2 Data'!G50062))</f>
        <v>2.0632386252820898E-3</v>
      </c>
      <c r="I50062" s="4" t="str">
        <f>VLOOKUP(CONCATENATE(B50062,C50062,D50062),'EPA Source to Industry Map'!$D$2:$E$35,2,FALSE)</f>
        <v>chemicals 20</v>
      </c>
      <c r="J50062" s="4" t="str">
        <f t="shared" si="793"/>
        <v>F-gases</v>
      </c>
    </row>
    <row r="50063" spans="1:10" hidden="1" x14ac:dyDescent="0.35">
      <c r="A50063" t="s">
        <v>120</v>
      </c>
      <c r="B50063" t="s">
        <v>3</v>
      </c>
      <c r="C50063" t="s">
        <v>251</v>
      </c>
      <c r="D50063" t="s">
        <v>263</v>
      </c>
      <c r="E50063" t="s">
        <v>13</v>
      </c>
      <c r="F50063">
        <v>2031</v>
      </c>
      <c r="G50063">
        <v>2.12617709123773E-3</v>
      </c>
      <c r="H50063">
        <f>IF(J50063="N2O",G50063/About!$A$75,IF('EPA non-CO2 Data'!J50063="CH4",'EPA non-CO2 Data'!G50063/About!$A$73,'EPA non-CO2 Data'!G50063))</f>
        <v>2.12617709123773E-3</v>
      </c>
      <c r="I50063" s="4" t="str">
        <f>VLOOKUP(CONCATENATE(B50063,C50063,D50063),'EPA Source to Industry Map'!$D$2:$E$35,2,FALSE)</f>
        <v>chemicals 20</v>
      </c>
      <c r="J50063" s="4" t="str">
        <f t="shared" si="793"/>
        <v>F-gases</v>
      </c>
    </row>
    <row r="50064" spans="1:10" hidden="1" x14ac:dyDescent="0.35">
      <c r="A50064" t="s">
        <v>120</v>
      </c>
      <c r="B50064" t="s">
        <v>3</v>
      </c>
      <c r="C50064" t="s">
        <v>251</v>
      </c>
      <c r="D50064" t="s">
        <v>263</v>
      </c>
      <c r="E50064" t="s">
        <v>13</v>
      </c>
      <c r="F50064">
        <v>2032</v>
      </c>
      <c r="G50064">
        <v>2.1891155571933801E-3</v>
      </c>
      <c r="H50064">
        <f>IF(J50064="N2O",G50064/About!$A$75,IF('EPA non-CO2 Data'!J50064="CH4",'EPA non-CO2 Data'!G50064/About!$A$73,'EPA non-CO2 Data'!G50064))</f>
        <v>2.1891155571933801E-3</v>
      </c>
      <c r="I50064" s="4" t="str">
        <f>VLOOKUP(CONCATENATE(B50064,C50064,D50064),'EPA Source to Industry Map'!$D$2:$E$35,2,FALSE)</f>
        <v>chemicals 20</v>
      </c>
      <c r="J50064" s="4" t="str">
        <f t="shared" si="793"/>
        <v>F-gases</v>
      </c>
    </row>
    <row r="50065" spans="1:10" hidden="1" x14ac:dyDescent="0.35">
      <c r="A50065" t="s">
        <v>120</v>
      </c>
      <c r="B50065" t="s">
        <v>3</v>
      </c>
      <c r="C50065" t="s">
        <v>251</v>
      </c>
      <c r="D50065" t="s">
        <v>263</v>
      </c>
      <c r="E50065" t="s">
        <v>13</v>
      </c>
      <c r="F50065">
        <v>2033</v>
      </c>
      <c r="G50065">
        <v>2.2520540231490199E-3</v>
      </c>
      <c r="H50065">
        <f>IF(J50065="N2O",G50065/About!$A$75,IF('EPA non-CO2 Data'!J50065="CH4",'EPA non-CO2 Data'!G50065/About!$A$73,'EPA non-CO2 Data'!G50065))</f>
        <v>2.2520540231490199E-3</v>
      </c>
      <c r="I50065" s="4" t="str">
        <f>VLOOKUP(CONCATENATE(B50065,C50065,D50065),'EPA Source to Industry Map'!$D$2:$E$35,2,FALSE)</f>
        <v>chemicals 20</v>
      </c>
      <c r="J50065" s="4" t="str">
        <f t="shared" si="793"/>
        <v>F-gases</v>
      </c>
    </row>
    <row r="50066" spans="1:10" hidden="1" x14ac:dyDescent="0.35">
      <c r="A50066" t="s">
        <v>120</v>
      </c>
      <c r="B50066" t="s">
        <v>3</v>
      </c>
      <c r="C50066" t="s">
        <v>251</v>
      </c>
      <c r="D50066" t="s">
        <v>263</v>
      </c>
      <c r="E50066" t="s">
        <v>13</v>
      </c>
      <c r="F50066">
        <v>2034</v>
      </c>
      <c r="G50066">
        <v>2.3149924891046601E-3</v>
      </c>
      <c r="H50066">
        <f>IF(J50066="N2O",G50066/About!$A$75,IF('EPA non-CO2 Data'!J50066="CH4",'EPA non-CO2 Data'!G50066/About!$A$73,'EPA non-CO2 Data'!G50066))</f>
        <v>2.3149924891046601E-3</v>
      </c>
      <c r="I50066" s="4" t="str">
        <f>VLOOKUP(CONCATENATE(B50066,C50066,D50066),'EPA Source to Industry Map'!$D$2:$E$35,2,FALSE)</f>
        <v>chemicals 20</v>
      </c>
      <c r="J50066" s="4" t="str">
        <f t="shared" si="793"/>
        <v>F-gases</v>
      </c>
    </row>
    <row r="50067" spans="1:10" hidden="1" x14ac:dyDescent="0.35">
      <c r="A50067" t="s">
        <v>120</v>
      </c>
      <c r="B50067" t="s">
        <v>3</v>
      </c>
      <c r="C50067" t="s">
        <v>251</v>
      </c>
      <c r="D50067" t="s">
        <v>263</v>
      </c>
      <c r="E50067" t="s">
        <v>13</v>
      </c>
      <c r="F50067">
        <v>2035</v>
      </c>
      <c r="G50067">
        <v>2.3779309550603098E-3</v>
      </c>
      <c r="H50067">
        <f>IF(J50067="N2O",G50067/About!$A$75,IF('EPA non-CO2 Data'!J50067="CH4",'EPA non-CO2 Data'!G50067/About!$A$73,'EPA non-CO2 Data'!G50067))</f>
        <v>2.3779309550603098E-3</v>
      </c>
      <c r="I50067" s="4" t="str">
        <f>VLOOKUP(CONCATENATE(B50067,C50067,D50067),'EPA Source to Industry Map'!$D$2:$E$35,2,FALSE)</f>
        <v>chemicals 20</v>
      </c>
      <c r="J50067" s="4" t="str">
        <f t="shared" si="793"/>
        <v>F-gases</v>
      </c>
    </row>
    <row r="50068" spans="1:10" hidden="1" x14ac:dyDescent="0.35">
      <c r="A50068" t="s">
        <v>120</v>
      </c>
      <c r="B50068" t="s">
        <v>3</v>
      </c>
      <c r="C50068" t="s">
        <v>251</v>
      </c>
      <c r="D50068" t="s">
        <v>263</v>
      </c>
      <c r="E50068" t="s">
        <v>13</v>
      </c>
      <c r="F50068">
        <v>2036</v>
      </c>
      <c r="G50068">
        <v>2.44460350276767E-3</v>
      </c>
      <c r="H50068">
        <f>IF(J50068="N2O",G50068/About!$A$75,IF('EPA non-CO2 Data'!J50068="CH4",'EPA non-CO2 Data'!G50068/About!$A$73,'EPA non-CO2 Data'!G50068))</f>
        <v>2.44460350276767E-3</v>
      </c>
      <c r="I50068" s="4" t="str">
        <f>VLOOKUP(CONCATENATE(B50068,C50068,D50068),'EPA Source to Industry Map'!$D$2:$E$35,2,FALSE)</f>
        <v>chemicals 20</v>
      </c>
      <c r="J50068" s="4" t="str">
        <f t="shared" si="793"/>
        <v>F-gases</v>
      </c>
    </row>
    <row r="50069" spans="1:10" hidden="1" x14ac:dyDescent="0.35">
      <c r="A50069" t="s">
        <v>120</v>
      </c>
      <c r="B50069" t="s">
        <v>3</v>
      </c>
      <c r="C50069" t="s">
        <v>251</v>
      </c>
      <c r="D50069" t="s">
        <v>263</v>
      </c>
      <c r="E50069" t="s">
        <v>13</v>
      </c>
      <c r="F50069">
        <v>2037</v>
      </c>
      <c r="G50069">
        <v>2.5112760504750302E-3</v>
      </c>
      <c r="H50069">
        <f>IF(J50069="N2O",G50069/About!$A$75,IF('EPA non-CO2 Data'!J50069="CH4",'EPA non-CO2 Data'!G50069/About!$A$73,'EPA non-CO2 Data'!G50069))</f>
        <v>2.5112760504750302E-3</v>
      </c>
      <c r="I50069" s="4" t="str">
        <f>VLOOKUP(CONCATENATE(B50069,C50069,D50069),'EPA Source to Industry Map'!$D$2:$E$35,2,FALSE)</f>
        <v>chemicals 20</v>
      </c>
      <c r="J50069" s="4" t="str">
        <f t="shared" si="793"/>
        <v>F-gases</v>
      </c>
    </row>
    <row r="50070" spans="1:10" hidden="1" x14ac:dyDescent="0.35">
      <c r="A50070" t="s">
        <v>120</v>
      </c>
      <c r="B50070" t="s">
        <v>3</v>
      </c>
      <c r="C50070" t="s">
        <v>251</v>
      </c>
      <c r="D50070" t="s">
        <v>263</v>
      </c>
      <c r="E50070" t="s">
        <v>13</v>
      </c>
      <c r="F50070">
        <v>2038</v>
      </c>
      <c r="G50070">
        <v>2.57794859818239E-3</v>
      </c>
      <c r="H50070">
        <f>IF(J50070="N2O",G50070/About!$A$75,IF('EPA non-CO2 Data'!J50070="CH4",'EPA non-CO2 Data'!G50070/About!$A$73,'EPA non-CO2 Data'!G50070))</f>
        <v>2.57794859818239E-3</v>
      </c>
      <c r="I50070" s="4" t="str">
        <f>VLOOKUP(CONCATENATE(B50070,C50070,D50070),'EPA Source to Industry Map'!$D$2:$E$35,2,FALSE)</f>
        <v>chemicals 20</v>
      </c>
      <c r="J50070" s="4" t="str">
        <f t="shared" si="793"/>
        <v>F-gases</v>
      </c>
    </row>
    <row r="50071" spans="1:10" hidden="1" x14ac:dyDescent="0.35">
      <c r="A50071" t="s">
        <v>120</v>
      </c>
      <c r="B50071" t="s">
        <v>3</v>
      </c>
      <c r="C50071" t="s">
        <v>251</v>
      </c>
      <c r="D50071" t="s">
        <v>263</v>
      </c>
      <c r="E50071" t="s">
        <v>13</v>
      </c>
      <c r="F50071">
        <v>2039</v>
      </c>
      <c r="G50071">
        <v>2.6446211458897501E-3</v>
      </c>
      <c r="H50071">
        <f>IF(J50071="N2O",G50071/About!$A$75,IF('EPA non-CO2 Data'!J50071="CH4",'EPA non-CO2 Data'!G50071/About!$A$73,'EPA non-CO2 Data'!G50071))</f>
        <v>2.6446211458897501E-3</v>
      </c>
      <c r="I50071" s="4" t="str">
        <f>VLOOKUP(CONCATENATE(B50071,C50071,D50071),'EPA Source to Industry Map'!$D$2:$E$35,2,FALSE)</f>
        <v>chemicals 20</v>
      </c>
      <c r="J50071" s="4" t="str">
        <f t="shared" si="793"/>
        <v>F-gases</v>
      </c>
    </row>
    <row r="50072" spans="1:10" hidden="1" x14ac:dyDescent="0.35">
      <c r="A50072" t="s">
        <v>120</v>
      </c>
      <c r="B50072" t="s">
        <v>3</v>
      </c>
      <c r="C50072" t="s">
        <v>251</v>
      </c>
      <c r="D50072" t="s">
        <v>263</v>
      </c>
      <c r="E50072" t="s">
        <v>13</v>
      </c>
      <c r="F50072">
        <v>2040</v>
      </c>
      <c r="G50072">
        <v>2.7112936935971199E-3</v>
      </c>
      <c r="H50072">
        <f>IF(J50072="N2O",G50072/About!$A$75,IF('EPA non-CO2 Data'!J50072="CH4",'EPA non-CO2 Data'!G50072/About!$A$73,'EPA non-CO2 Data'!G50072))</f>
        <v>2.7112936935971199E-3</v>
      </c>
      <c r="I50072" s="4" t="str">
        <f>VLOOKUP(CONCATENATE(B50072,C50072,D50072),'EPA Source to Industry Map'!$D$2:$E$35,2,FALSE)</f>
        <v>chemicals 20</v>
      </c>
      <c r="J50072" s="4" t="str">
        <f t="shared" si="793"/>
        <v>F-gases</v>
      </c>
    </row>
    <row r="50073" spans="1:10" hidden="1" x14ac:dyDescent="0.35">
      <c r="A50073" t="s">
        <v>120</v>
      </c>
      <c r="B50073" t="s">
        <v>3</v>
      </c>
      <c r="C50073" t="s">
        <v>251</v>
      </c>
      <c r="D50073" t="s">
        <v>263</v>
      </c>
      <c r="E50073" t="s">
        <v>13</v>
      </c>
      <c r="F50073">
        <v>2041</v>
      </c>
      <c r="G50073">
        <v>2.7784324616519098E-3</v>
      </c>
      <c r="H50073">
        <f>IF(J50073="N2O",G50073/About!$A$75,IF('EPA non-CO2 Data'!J50073="CH4",'EPA non-CO2 Data'!G50073/About!$A$73,'EPA non-CO2 Data'!G50073))</f>
        <v>2.7784324616519098E-3</v>
      </c>
      <c r="I50073" s="4" t="str">
        <f>VLOOKUP(CONCATENATE(B50073,C50073,D50073),'EPA Source to Industry Map'!$D$2:$E$35,2,FALSE)</f>
        <v>chemicals 20</v>
      </c>
      <c r="J50073" s="4" t="str">
        <f t="shared" si="793"/>
        <v>F-gases</v>
      </c>
    </row>
    <row r="50074" spans="1:10" hidden="1" x14ac:dyDescent="0.35">
      <c r="A50074" t="s">
        <v>120</v>
      </c>
      <c r="B50074" t="s">
        <v>3</v>
      </c>
      <c r="C50074" t="s">
        <v>251</v>
      </c>
      <c r="D50074" t="s">
        <v>263</v>
      </c>
      <c r="E50074" t="s">
        <v>13</v>
      </c>
      <c r="F50074">
        <v>2042</v>
      </c>
      <c r="G50074">
        <v>2.8455712297067001E-3</v>
      </c>
      <c r="H50074">
        <f>IF(J50074="N2O",G50074/About!$A$75,IF('EPA non-CO2 Data'!J50074="CH4",'EPA non-CO2 Data'!G50074/About!$A$73,'EPA non-CO2 Data'!G50074))</f>
        <v>2.8455712297067001E-3</v>
      </c>
      <c r="I50074" s="4" t="str">
        <f>VLOOKUP(CONCATENATE(B50074,C50074,D50074),'EPA Source to Industry Map'!$D$2:$E$35,2,FALSE)</f>
        <v>chemicals 20</v>
      </c>
      <c r="J50074" s="4" t="str">
        <f t="shared" si="793"/>
        <v>F-gases</v>
      </c>
    </row>
    <row r="50075" spans="1:10" hidden="1" x14ac:dyDescent="0.35">
      <c r="A50075" t="s">
        <v>120</v>
      </c>
      <c r="B50075" t="s">
        <v>3</v>
      </c>
      <c r="C50075" t="s">
        <v>251</v>
      </c>
      <c r="D50075" t="s">
        <v>263</v>
      </c>
      <c r="E50075" t="s">
        <v>13</v>
      </c>
      <c r="F50075">
        <v>2043</v>
      </c>
      <c r="G50075">
        <v>2.9127099977614901E-3</v>
      </c>
      <c r="H50075">
        <f>IF(J50075="N2O",G50075/About!$A$75,IF('EPA non-CO2 Data'!J50075="CH4",'EPA non-CO2 Data'!G50075/About!$A$73,'EPA non-CO2 Data'!G50075))</f>
        <v>2.9127099977614901E-3</v>
      </c>
      <c r="I50075" s="4" t="str">
        <f>VLOOKUP(CONCATENATE(B50075,C50075,D50075),'EPA Source to Industry Map'!$D$2:$E$35,2,FALSE)</f>
        <v>chemicals 20</v>
      </c>
      <c r="J50075" s="4" t="str">
        <f t="shared" si="793"/>
        <v>F-gases</v>
      </c>
    </row>
    <row r="50076" spans="1:10" hidden="1" x14ac:dyDescent="0.35">
      <c r="A50076" t="s">
        <v>120</v>
      </c>
      <c r="B50076" t="s">
        <v>3</v>
      </c>
      <c r="C50076" t="s">
        <v>251</v>
      </c>
      <c r="D50076" t="s">
        <v>263</v>
      </c>
      <c r="E50076" t="s">
        <v>13</v>
      </c>
      <c r="F50076">
        <v>2044</v>
      </c>
      <c r="G50076">
        <v>2.97984876581628E-3</v>
      </c>
      <c r="H50076">
        <f>IF(J50076="N2O",G50076/About!$A$75,IF('EPA non-CO2 Data'!J50076="CH4",'EPA non-CO2 Data'!G50076/About!$A$73,'EPA non-CO2 Data'!G50076))</f>
        <v>2.97984876581628E-3</v>
      </c>
      <c r="I50076" s="4" t="str">
        <f>VLOOKUP(CONCATENATE(B50076,C50076,D50076),'EPA Source to Industry Map'!$D$2:$E$35,2,FALSE)</f>
        <v>chemicals 20</v>
      </c>
      <c r="J50076" s="4" t="str">
        <f t="shared" si="793"/>
        <v>F-gases</v>
      </c>
    </row>
    <row r="50077" spans="1:10" hidden="1" x14ac:dyDescent="0.35">
      <c r="A50077" t="s">
        <v>120</v>
      </c>
      <c r="B50077" t="s">
        <v>3</v>
      </c>
      <c r="C50077" t="s">
        <v>251</v>
      </c>
      <c r="D50077" t="s">
        <v>263</v>
      </c>
      <c r="E50077" t="s">
        <v>13</v>
      </c>
      <c r="F50077">
        <v>2045</v>
      </c>
      <c r="G50077">
        <v>3.0469875338710699E-3</v>
      </c>
      <c r="H50077">
        <f>IF(J50077="N2O",G50077/About!$A$75,IF('EPA non-CO2 Data'!J50077="CH4",'EPA non-CO2 Data'!G50077/About!$A$73,'EPA non-CO2 Data'!G50077))</f>
        <v>3.0469875338710699E-3</v>
      </c>
      <c r="I50077" s="4" t="str">
        <f>VLOOKUP(CONCATENATE(B50077,C50077,D50077),'EPA Source to Industry Map'!$D$2:$E$35,2,FALSE)</f>
        <v>chemicals 20</v>
      </c>
      <c r="J50077" s="4" t="str">
        <f t="shared" si="793"/>
        <v>F-gases</v>
      </c>
    </row>
    <row r="50078" spans="1:10" hidden="1" x14ac:dyDescent="0.35">
      <c r="A50078" t="s">
        <v>120</v>
      </c>
      <c r="B50078" t="s">
        <v>3</v>
      </c>
      <c r="C50078" t="s">
        <v>251</v>
      </c>
      <c r="D50078" t="s">
        <v>263</v>
      </c>
      <c r="E50078" t="s">
        <v>13</v>
      </c>
      <c r="F50078">
        <v>2046</v>
      </c>
      <c r="G50078">
        <v>3.1147464425518999E-3</v>
      </c>
      <c r="H50078">
        <f>IF(J50078="N2O",G50078/About!$A$75,IF('EPA non-CO2 Data'!J50078="CH4",'EPA non-CO2 Data'!G50078/About!$A$73,'EPA non-CO2 Data'!G50078))</f>
        <v>3.1147464425518999E-3</v>
      </c>
      <c r="I50078" s="4" t="str">
        <f>VLOOKUP(CONCATENATE(B50078,C50078,D50078),'EPA Source to Industry Map'!$D$2:$E$35,2,FALSE)</f>
        <v>chemicals 20</v>
      </c>
      <c r="J50078" s="4" t="str">
        <f t="shared" si="793"/>
        <v>F-gases</v>
      </c>
    </row>
    <row r="50079" spans="1:10" hidden="1" x14ac:dyDescent="0.35">
      <c r="A50079" t="s">
        <v>120</v>
      </c>
      <c r="B50079" t="s">
        <v>3</v>
      </c>
      <c r="C50079" t="s">
        <v>251</v>
      </c>
      <c r="D50079" t="s">
        <v>263</v>
      </c>
      <c r="E50079" t="s">
        <v>13</v>
      </c>
      <c r="F50079">
        <v>2047</v>
      </c>
      <c r="G50079">
        <v>3.18250535123272E-3</v>
      </c>
      <c r="H50079">
        <f>IF(J50079="N2O",G50079/About!$A$75,IF('EPA non-CO2 Data'!J50079="CH4",'EPA non-CO2 Data'!G50079/About!$A$73,'EPA non-CO2 Data'!G50079))</f>
        <v>3.18250535123272E-3</v>
      </c>
      <c r="I50079" s="4" t="str">
        <f>VLOOKUP(CONCATENATE(B50079,C50079,D50079),'EPA Source to Industry Map'!$D$2:$E$35,2,FALSE)</f>
        <v>chemicals 20</v>
      </c>
      <c r="J50079" s="4" t="str">
        <f t="shared" ref="J50079:J50142" si="794">IF(ISNUMBER(SEARCH("F",E50079)),"F-gases",E50079)</f>
        <v>F-gases</v>
      </c>
    </row>
    <row r="50080" spans="1:10" hidden="1" x14ac:dyDescent="0.35">
      <c r="A50080" t="s">
        <v>120</v>
      </c>
      <c r="B50080" t="s">
        <v>3</v>
      </c>
      <c r="C50080" t="s">
        <v>251</v>
      </c>
      <c r="D50080" t="s">
        <v>263</v>
      </c>
      <c r="E50080" t="s">
        <v>13</v>
      </c>
      <c r="F50080">
        <v>2048</v>
      </c>
      <c r="G50080">
        <v>3.25026425991355E-3</v>
      </c>
      <c r="H50080">
        <f>IF(J50080="N2O",G50080/About!$A$75,IF('EPA non-CO2 Data'!J50080="CH4",'EPA non-CO2 Data'!G50080/About!$A$73,'EPA non-CO2 Data'!G50080))</f>
        <v>3.25026425991355E-3</v>
      </c>
      <c r="I50080" s="4" t="str">
        <f>VLOOKUP(CONCATENATE(B50080,C50080,D50080),'EPA Source to Industry Map'!$D$2:$E$35,2,FALSE)</f>
        <v>chemicals 20</v>
      </c>
      <c r="J50080" s="4" t="str">
        <f t="shared" si="794"/>
        <v>F-gases</v>
      </c>
    </row>
    <row r="50081" spans="1:10" hidden="1" x14ac:dyDescent="0.35">
      <c r="A50081" t="s">
        <v>120</v>
      </c>
      <c r="B50081" t="s">
        <v>3</v>
      </c>
      <c r="C50081" t="s">
        <v>251</v>
      </c>
      <c r="D50081" t="s">
        <v>263</v>
      </c>
      <c r="E50081" t="s">
        <v>13</v>
      </c>
      <c r="F50081">
        <v>2049</v>
      </c>
      <c r="G50081">
        <v>3.31802316859438E-3</v>
      </c>
      <c r="H50081">
        <f>IF(J50081="N2O",G50081/About!$A$75,IF('EPA non-CO2 Data'!J50081="CH4",'EPA non-CO2 Data'!G50081/About!$A$73,'EPA non-CO2 Data'!G50081))</f>
        <v>3.31802316859438E-3</v>
      </c>
      <c r="I50081" s="4" t="str">
        <f>VLOOKUP(CONCATENATE(B50081,C50081,D50081),'EPA Source to Industry Map'!$D$2:$E$35,2,FALSE)</f>
        <v>chemicals 20</v>
      </c>
      <c r="J50081" s="4" t="str">
        <f t="shared" si="794"/>
        <v>F-gases</v>
      </c>
    </row>
    <row r="50082" spans="1:10" hidden="1" x14ac:dyDescent="0.35">
      <c r="A50082" t="s">
        <v>120</v>
      </c>
      <c r="B50082" t="s">
        <v>3</v>
      </c>
      <c r="C50082" t="s">
        <v>251</v>
      </c>
      <c r="D50082" t="s">
        <v>263</v>
      </c>
      <c r="E50082" t="s">
        <v>13</v>
      </c>
      <c r="F50082">
        <v>2050</v>
      </c>
      <c r="G50082">
        <v>3.3857820772752001E-3</v>
      </c>
      <c r="H50082">
        <f>IF(J50082="N2O",G50082/About!$A$75,IF('EPA non-CO2 Data'!J50082="CH4",'EPA non-CO2 Data'!G50082/About!$A$73,'EPA non-CO2 Data'!G50082))</f>
        <v>3.3857820772752001E-3</v>
      </c>
      <c r="I50082" s="4" t="str">
        <f>VLOOKUP(CONCATENATE(B50082,C50082,D50082),'EPA Source to Industry Map'!$D$2:$E$35,2,FALSE)</f>
        <v>chemicals 20</v>
      </c>
      <c r="J50082" s="4" t="str">
        <f t="shared" si="794"/>
        <v>F-gases</v>
      </c>
    </row>
    <row r="50083" spans="1:10" hidden="1" x14ac:dyDescent="0.35">
      <c r="A50083" t="s">
        <v>120</v>
      </c>
      <c r="B50083" t="s">
        <v>3</v>
      </c>
      <c r="C50083" t="s">
        <v>251</v>
      </c>
      <c r="D50083" t="s">
        <v>263</v>
      </c>
      <c r="E50083" t="s">
        <v>16</v>
      </c>
      <c r="F50083">
        <v>1990</v>
      </c>
      <c r="G50083">
        <v>2.4632153803546002E-4</v>
      </c>
      <c r="H50083">
        <f>IF(J50083="N2O",G50083/About!$A$75,IF('EPA non-CO2 Data'!J50083="CH4",'EPA non-CO2 Data'!G50083/About!$A$73,'EPA non-CO2 Data'!G50083))</f>
        <v>2.4632153803546002E-4</v>
      </c>
      <c r="I50083" s="4" t="str">
        <f>VLOOKUP(CONCATENATE(B50083,C50083,D50083),'EPA Source to Industry Map'!$D$2:$E$35,2,FALSE)</f>
        <v>chemicals 20</v>
      </c>
      <c r="J50083" s="4" t="str">
        <f t="shared" si="794"/>
        <v>F-gases</v>
      </c>
    </row>
    <row r="50084" spans="1:10" hidden="1" x14ac:dyDescent="0.35">
      <c r="A50084" t="s">
        <v>120</v>
      </c>
      <c r="B50084" t="s">
        <v>3</v>
      </c>
      <c r="C50084" t="s">
        <v>251</v>
      </c>
      <c r="D50084" t="s">
        <v>263</v>
      </c>
      <c r="E50084" t="s">
        <v>16</v>
      </c>
      <c r="F50084">
        <v>1991</v>
      </c>
      <c r="G50084">
        <v>2.4632153803546002E-4</v>
      </c>
      <c r="H50084">
        <f>IF(J50084="N2O",G50084/About!$A$75,IF('EPA non-CO2 Data'!J50084="CH4",'EPA non-CO2 Data'!G50084/About!$A$73,'EPA non-CO2 Data'!G50084))</f>
        <v>2.4632153803546002E-4</v>
      </c>
      <c r="I50084" s="4" t="str">
        <f>VLOOKUP(CONCATENATE(B50084,C50084,D50084),'EPA Source to Industry Map'!$D$2:$E$35,2,FALSE)</f>
        <v>chemicals 20</v>
      </c>
      <c r="J50084" s="4" t="str">
        <f t="shared" si="794"/>
        <v>F-gases</v>
      </c>
    </row>
    <row r="50085" spans="1:10" hidden="1" x14ac:dyDescent="0.35">
      <c r="A50085" t="s">
        <v>120</v>
      </c>
      <c r="B50085" t="s">
        <v>3</v>
      </c>
      <c r="C50085" t="s">
        <v>251</v>
      </c>
      <c r="D50085" t="s">
        <v>263</v>
      </c>
      <c r="E50085" t="s">
        <v>16</v>
      </c>
      <c r="F50085">
        <v>1992</v>
      </c>
      <c r="G50085">
        <v>2.4632153803546002E-4</v>
      </c>
      <c r="H50085">
        <f>IF(J50085="N2O",G50085/About!$A$75,IF('EPA non-CO2 Data'!J50085="CH4",'EPA non-CO2 Data'!G50085/About!$A$73,'EPA non-CO2 Data'!G50085))</f>
        <v>2.4632153803546002E-4</v>
      </c>
      <c r="I50085" s="4" t="str">
        <f>VLOOKUP(CONCATENATE(B50085,C50085,D50085),'EPA Source to Industry Map'!$D$2:$E$35,2,FALSE)</f>
        <v>chemicals 20</v>
      </c>
      <c r="J50085" s="4" t="str">
        <f t="shared" si="794"/>
        <v>F-gases</v>
      </c>
    </row>
    <row r="50086" spans="1:10" hidden="1" x14ac:dyDescent="0.35">
      <c r="A50086" t="s">
        <v>120</v>
      </c>
      <c r="B50086" t="s">
        <v>3</v>
      </c>
      <c r="C50086" t="s">
        <v>251</v>
      </c>
      <c r="D50086" t="s">
        <v>263</v>
      </c>
      <c r="E50086" t="s">
        <v>16</v>
      </c>
      <c r="F50086">
        <v>1993</v>
      </c>
      <c r="G50086">
        <v>2.4632153803546002E-4</v>
      </c>
      <c r="H50086">
        <f>IF(J50086="N2O",G50086/About!$A$75,IF('EPA non-CO2 Data'!J50086="CH4",'EPA non-CO2 Data'!G50086/About!$A$73,'EPA non-CO2 Data'!G50086))</f>
        <v>2.4632153803546002E-4</v>
      </c>
      <c r="I50086" s="4" t="str">
        <f>VLOOKUP(CONCATENATE(B50086,C50086,D50086),'EPA Source to Industry Map'!$D$2:$E$35,2,FALSE)</f>
        <v>chemicals 20</v>
      </c>
      <c r="J50086" s="4" t="str">
        <f t="shared" si="794"/>
        <v>F-gases</v>
      </c>
    </row>
    <row r="50087" spans="1:10" hidden="1" x14ac:dyDescent="0.35">
      <c r="A50087" t="s">
        <v>120</v>
      </c>
      <c r="B50087" t="s">
        <v>3</v>
      </c>
      <c r="C50087" t="s">
        <v>251</v>
      </c>
      <c r="D50087" t="s">
        <v>263</v>
      </c>
      <c r="E50087" t="s">
        <v>16</v>
      </c>
      <c r="F50087">
        <v>1994</v>
      </c>
      <c r="G50087">
        <v>2.4632153803546002E-4</v>
      </c>
      <c r="H50087">
        <f>IF(J50087="N2O",G50087/About!$A$75,IF('EPA non-CO2 Data'!J50087="CH4",'EPA non-CO2 Data'!G50087/About!$A$73,'EPA non-CO2 Data'!G50087))</f>
        <v>2.4632153803546002E-4</v>
      </c>
      <c r="I50087" s="4" t="str">
        <f>VLOOKUP(CONCATENATE(B50087,C50087,D50087),'EPA Source to Industry Map'!$D$2:$E$35,2,FALSE)</f>
        <v>chemicals 20</v>
      </c>
      <c r="J50087" s="4" t="str">
        <f t="shared" si="794"/>
        <v>F-gases</v>
      </c>
    </row>
    <row r="50088" spans="1:10" hidden="1" x14ac:dyDescent="0.35">
      <c r="A50088" t="s">
        <v>120</v>
      </c>
      <c r="B50088" t="s">
        <v>3</v>
      </c>
      <c r="C50088" t="s">
        <v>251</v>
      </c>
      <c r="D50088" t="s">
        <v>263</v>
      </c>
      <c r="E50088" t="s">
        <v>16</v>
      </c>
      <c r="F50088">
        <v>1995</v>
      </c>
      <c r="G50088">
        <v>2.4632153803546002E-4</v>
      </c>
      <c r="H50088">
        <f>IF(J50088="N2O",G50088/About!$A$75,IF('EPA non-CO2 Data'!J50088="CH4",'EPA non-CO2 Data'!G50088/About!$A$73,'EPA non-CO2 Data'!G50088))</f>
        <v>2.4632153803546002E-4</v>
      </c>
      <c r="I50088" s="4" t="str">
        <f>VLOOKUP(CONCATENATE(B50088,C50088,D50088),'EPA Source to Industry Map'!$D$2:$E$35,2,FALSE)</f>
        <v>chemicals 20</v>
      </c>
      <c r="J50088" s="4" t="str">
        <f t="shared" si="794"/>
        <v>F-gases</v>
      </c>
    </row>
    <row r="50089" spans="1:10" hidden="1" x14ac:dyDescent="0.35">
      <c r="A50089" t="s">
        <v>120</v>
      </c>
      <c r="B50089" t="s">
        <v>3</v>
      </c>
      <c r="C50089" t="s">
        <v>251</v>
      </c>
      <c r="D50089" t="s">
        <v>263</v>
      </c>
      <c r="E50089" t="s">
        <v>16</v>
      </c>
      <c r="F50089">
        <v>1996</v>
      </c>
      <c r="G50089">
        <v>2.9592925251443699E-4</v>
      </c>
      <c r="H50089">
        <f>IF(J50089="N2O",G50089/About!$A$75,IF('EPA non-CO2 Data'!J50089="CH4",'EPA non-CO2 Data'!G50089/About!$A$73,'EPA non-CO2 Data'!G50089))</f>
        <v>2.9592925251443699E-4</v>
      </c>
      <c r="I50089" s="4" t="str">
        <f>VLOOKUP(CONCATENATE(B50089,C50089,D50089),'EPA Source to Industry Map'!$D$2:$E$35,2,FALSE)</f>
        <v>chemicals 20</v>
      </c>
      <c r="J50089" s="4" t="str">
        <f t="shared" si="794"/>
        <v>F-gases</v>
      </c>
    </row>
    <row r="50090" spans="1:10" hidden="1" x14ac:dyDescent="0.35">
      <c r="A50090" t="s">
        <v>120</v>
      </c>
      <c r="B50090" t="s">
        <v>3</v>
      </c>
      <c r="C50090" t="s">
        <v>251</v>
      </c>
      <c r="D50090" t="s">
        <v>263</v>
      </c>
      <c r="E50090" t="s">
        <v>16</v>
      </c>
      <c r="F50090">
        <v>1997</v>
      </c>
      <c r="G50090">
        <v>3.4553696699341499E-4</v>
      </c>
      <c r="H50090">
        <f>IF(J50090="N2O",G50090/About!$A$75,IF('EPA non-CO2 Data'!J50090="CH4",'EPA non-CO2 Data'!G50090/About!$A$73,'EPA non-CO2 Data'!G50090))</f>
        <v>3.4553696699341499E-4</v>
      </c>
      <c r="I50090" s="4" t="str">
        <f>VLOOKUP(CONCATENATE(B50090,C50090,D50090),'EPA Source to Industry Map'!$D$2:$E$35,2,FALSE)</f>
        <v>chemicals 20</v>
      </c>
      <c r="J50090" s="4" t="str">
        <f t="shared" si="794"/>
        <v>F-gases</v>
      </c>
    </row>
    <row r="50091" spans="1:10" hidden="1" x14ac:dyDescent="0.35">
      <c r="A50091" t="s">
        <v>120</v>
      </c>
      <c r="B50091" t="s">
        <v>3</v>
      </c>
      <c r="C50091" t="s">
        <v>251</v>
      </c>
      <c r="D50091" t="s">
        <v>263</v>
      </c>
      <c r="E50091" t="s">
        <v>16</v>
      </c>
      <c r="F50091">
        <v>1998</v>
      </c>
      <c r="G50091">
        <v>3.9514468147239202E-4</v>
      </c>
      <c r="H50091">
        <f>IF(J50091="N2O",G50091/About!$A$75,IF('EPA non-CO2 Data'!J50091="CH4",'EPA non-CO2 Data'!G50091/About!$A$73,'EPA non-CO2 Data'!G50091))</f>
        <v>3.9514468147239202E-4</v>
      </c>
      <c r="I50091" s="4" t="str">
        <f>VLOOKUP(CONCATENATE(B50091,C50091,D50091),'EPA Source to Industry Map'!$D$2:$E$35,2,FALSE)</f>
        <v>chemicals 20</v>
      </c>
      <c r="J50091" s="4" t="str">
        <f t="shared" si="794"/>
        <v>F-gases</v>
      </c>
    </row>
    <row r="50092" spans="1:10" hidden="1" x14ac:dyDescent="0.35">
      <c r="A50092" t="s">
        <v>120</v>
      </c>
      <c r="B50092" t="s">
        <v>3</v>
      </c>
      <c r="C50092" t="s">
        <v>251</v>
      </c>
      <c r="D50092" t="s">
        <v>263</v>
      </c>
      <c r="E50092" t="s">
        <v>16</v>
      </c>
      <c r="F50092">
        <v>1999</v>
      </c>
      <c r="G50092">
        <v>4.4475239595137003E-4</v>
      </c>
      <c r="H50092">
        <f>IF(J50092="N2O",G50092/About!$A$75,IF('EPA non-CO2 Data'!J50092="CH4",'EPA non-CO2 Data'!G50092/About!$A$73,'EPA non-CO2 Data'!G50092))</f>
        <v>4.4475239595137003E-4</v>
      </c>
      <c r="I50092" s="4" t="str">
        <f>VLOOKUP(CONCATENATE(B50092,C50092,D50092),'EPA Source to Industry Map'!$D$2:$E$35,2,FALSE)</f>
        <v>chemicals 20</v>
      </c>
      <c r="J50092" s="4" t="str">
        <f t="shared" si="794"/>
        <v>F-gases</v>
      </c>
    </row>
    <row r="50093" spans="1:10" hidden="1" x14ac:dyDescent="0.35">
      <c r="A50093" t="s">
        <v>120</v>
      </c>
      <c r="B50093" t="s">
        <v>3</v>
      </c>
      <c r="C50093" t="s">
        <v>251</v>
      </c>
      <c r="D50093" t="s">
        <v>263</v>
      </c>
      <c r="E50093" t="s">
        <v>16</v>
      </c>
      <c r="F50093">
        <v>2000</v>
      </c>
      <c r="G50093">
        <v>4.9436011043034705E-4</v>
      </c>
      <c r="H50093">
        <f>IF(J50093="N2O",G50093/About!$A$75,IF('EPA non-CO2 Data'!J50093="CH4",'EPA non-CO2 Data'!G50093/About!$A$73,'EPA non-CO2 Data'!G50093))</f>
        <v>4.9436011043034705E-4</v>
      </c>
      <c r="I50093" s="4" t="str">
        <f>VLOOKUP(CONCATENATE(B50093,C50093,D50093),'EPA Source to Industry Map'!$D$2:$E$35,2,FALSE)</f>
        <v>chemicals 20</v>
      </c>
      <c r="J50093" s="4" t="str">
        <f t="shared" si="794"/>
        <v>F-gases</v>
      </c>
    </row>
    <row r="50094" spans="1:10" hidden="1" x14ac:dyDescent="0.35">
      <c r="A50094" t="s">
        <v>120</v>
      </c>
      <c r="B50094" t="s">
        <v>3</v>
      </c>
      <c r="C50094" t="s">
        <v>251</v>
      </c>
      <c r="D50094" t="s">
        <v>263</v>
      </c>
      <c r="E50094" t="s">
        <v>16</v>
      </c>
      <c r="F50094">
        <v>2001</v>
      </c>
      <c r="G50094">
        <v>7.8168840623834602E-4</v>
      </c>
      <c r="H50094">
        <f>IF(J50094="N2O",G50094/About!$A$75,IF('EPA non-CO2 Data'!J50094="CH4",'EPA non-CO2 Data'!G50094/About!$A$73,'EPA non-CO2 Data'!G50094))</f>
        <v>7.8168840623834602E-4</v>
      </c>
      <c r="I50094" s="4" t="str">
        <f>VLOOKUP(CONCATENATE(B50094,C50094,D50094),'EPA Source to Industry Map'!$D$2:$E$35,2,FALSE)</f>
        <v>chemicals 20</v>
      </c>
      <c r="J50094" s="4" t="str">
        <f t="shared" si="794"/>
        <v>F-gases</v>
      </c>
    </row>
    <row r="50095" spans="1:10" hidden="1" x14ac:dyDescent="0.35">
      <c r="A50095" t="s">
        <v>120</v>
      </c>
      <c r="B50095" t="s">
        <v>3</v>
      </c>
      <c r="C50095" t="s">
        <v>251</v>
      </c>
      <c r="D50095" t="s">
        <v>263</v>
      </c>
      <c r="E50095" t="s">
        <v>16</v>
      </c>
      <c r="F50095">
        <v>2002</v>
      </c>
      <c r="G50095">
        <v>1.06901670204634E-3</v>
      </c>
      <c r="H50095">
        <f>IF(J50095="N2O",G50095/About!$A$75,IF('EPA non-CO2 Data'!J50095="CH4",'EPA non-CO2 Data'!G50095/About!$A$73,'EPA non-CO2 Data'!G50095))</f>
        <v>1.06901670204634E-3</v>
      </c>
      <c r="I50095" s="4" t="str">
        <f>VLOOKUP(CONCATENATE(B50095,C50095,D50095),'EPA Source to Industry Map'!$D$2:$E$35,2,FALSE)</f>
        <v>chemicals 20</v>
      </c>
      <c r="J50095" s="4" t="str">
        <f t="shared" si="794"/>
        <v>F-gases</v>
      </c>
    </row>
    <row r="50096" spans="1:10" hidden="1" x14ac:dyDescent="0.35">
      <c r="A50096" t="s">
        <v>120</v>
      </c>
      <c r="B50096" t="s">
        <v>3</v>
      </c>
      <c r="C50096" t="s">
        <v>251</v>
      </c>
      <c r="D50096" t="s">
        <v>263</v>
      </c>
      <c r="E50096" t="s">
        <v>16</v>
      </c>
      <c r="F50096">
        <v>2003</v>
      </c>
      <c r="G50096">
        <v>1.35634499785434E-3</v>
      </c>
      <c r="H50096">
        <f>IF(J50096="N2O",G50096/About!$A$75,IF('EPA non-CO2 Data'!J50096="CH4",'EPA non-CO2 Data'!G50096/About!$A$73,'EPA non-CO2 Data'!G50096))</f>
        <v>1.35634499785434E-3</v>
      </c>
      <c r="I50096" s="4" t="str">
        <f>VLOOKUP(CONCATENATE(B50096,C50096,D50096),'EPA Source to Industry Map'!$D$2:$E$35,2,FALSE)</f>
        <v>chemicals 20</v>
      </c>
      <c r="J50096" s="4" t="str">
        <f t="shared" si="794"/>
        <v>F-gases</v>
      </c>
    </row>
    <row r="50097" spans="1:10" hidden="1" x14ac:dyDescent="0.35">
      <c r="A50097" t="s">
        <v>120</v>
      </c>
      <c r="B50097" t="s">
        <v>3</v>
      </c>
      <c r="C50097" t="s">
        <v>251</v>
      </c>
      <c r="D50097" t="s">
        <v>263</v>
      </c>
      <c r="E50097" t="s">
        <v>16</v>
      </c>
      <c r="F50097">
        <v>2004</v>
      </c>
      <c r="G50097">
        <v>1.6436732936623399E-3</v>
      </c>
      <c r="H50097">
        <f>IF(J50097="N2O",G50097/About!$A$75,IF('EPA non-CO2 Data'!J50097="CH4",'EPA non-CO2 Data'!G50097/About!$A$73,'EPA non-CO2 Data'!G50097))</f>
        <v>1.6436732936623399E-3</v>
      </c>
      <c r="I50097" s="4" t="str">
        <f>VLOOKUP(CONCATENATE(B50097,C50097,D50097),'EPA Source to Industry Map'!$D$2:$E$35,2,FALSE)</f>
        <v>chemicals 20</v>
      </c>
      <c r="J50097" s="4" t="str">
        <f t="shared" si="794"/>
        <v>F-gases</v>
      </c>
    </row>
    <row r="50098" spans="1:10" hidden="1" x14ac:dyDescent="0.35">
      <c r="A50098" t="s">
        <v>120</v>
      </c>
      <c r="B50098" t="s">
        <v>3</v>
      </c>
      <c r="C50098" t="s">
        <v>251</v>
      </c>
      <c r="D50098" t="s">
        <v>263</v>
      </c>
      <c r="E50098" t="s">
        <v>16</v>
      </c>
      <c r="F50098">
        <v>2005</v>
      </c>
      <c r="G50098">
        <v>1.9310015894703401E-3</v>
      </c>
      <c r="H50098">
        <f>IF(J50098="N2O",G50098/About!$A$75,IF('EPA non-CO2 Data'!J50098="CH4",'EPA non-CO2 Data'!G50098/About!$A$73,'EPA non-CO2 Data'!G50098))</f>
        <v>1.9310015894703401E-3</v>
      </c>
      <c r="I50098" s="4" t="str">
        <f>VLOOKUP(CONCATENATE(B50098,C50098,D50098),'EPA Source to Industry Map'!$D$2:$E$35,2,FALSE)</f>
        <v>chemicals 20</v>
      </c>
      <c r="J50098" s="4" t="str">
        <f t="shared" si="794"/>
        <v>F-gases</v>
      </c>
    </row>
    <row r="50099" spans="1:10" hidden="1" x14ac:dyDescent="0.35">
      <c r="A50099" t="s">
        <v>120</v>
      </c>
      <c r="B50099" t="s">
        <v>3</v>
      </c>
      <c r="C50099" t="s">
        <v>251</v>
      </c>
      <c r="D50099" t="s">
        <v>263</v>
      </c>
      <c r="E50099" t="s">
        <v>16</v>
      </c>
      <c r="F50099">
        <v>2006</v>
      </c>
      <c r="G50099">
        <v>2.09336676095914E-3</v>
      </c>
      <c r="H50099">
        <f>IF(J50099="N2O",G50099/About!$A$75,IF('EPA non-CO2 Data'!J50099="CH4",'EPA non-CO2 Data'!G50099/About!$A$73,'EPA non-CO2 Data'!G50099))</f>
        <v>2.09336676095914E-3</v>
      </c>
      <c r="I50099" s="4" t="str">
        <f>VLOOKUP(CONCATENATE(B50099,C50099,D50099),'EPA Source to Industry Map'!$D$2:$E$35,2,FALSE)</f>
        <v>chemicals 20</v>
      </c>
      <c r="J50099" s="4" t="str">
        <f t="shared" si="794"/>
        <v>F-gases</v>
      </c>
    </row>
    <row r="50100" spans="1:10" hidden="1" x14ac:dyDescent="0.35">
      <c r="A50100" t="s">
        <v>120</v>
      </c>
      <c r="B50100" t="s">
        <v>3</v>
      </c>
      <c r="C50100" t="s">
        <v>251</v>
      </c>
      <c r="D50100" t="s">
        <v>263</v>
      </c>
      <c r="E50100" t="s">
        <v>16</v>
      </c>
      <c r="F50100">
        <v>2007</v>
      </c>
      <c r="G50100">
        <v>2.25573193244794E-3</v>
      </c>
      <c r="H50100">
        <f>IF(J50100="N2O",G50100/About!$A$75,IF('EPA non-CO2 Data'!J50100="CH4",'EPA non-CO2 Data'!G50100/About!$A$73,'EPA non-CO2 Data'!G50100))</f>
        <v>2.25573193244794E-3</v>
      </c>
      <c r="I50100" s="4" t="str">
        <f>VLOOKUP(CONCATENATE(B50100,C50100,D50100),'EPA Source to Industry Map'!$D$2:$E$35,2,FALSE)</f>
        <v>chemicals 20</v>
      </c>
      <c r="J50100" s="4" t="str">
        <f t="shared" si="794"/>
        <v>F-gases</v>
      </c>
    </row>
    <row r="50101" spans="1:10" hidden="1" x14ac:dyDescent="0.35">
      <c r="A50101" t="s">
        <v>120</v>
      </c>
      <c r="B50101" t="s">
        <v>3</v>
      </c>
      <c r="C50101" t="s">
        <v>251</v>
      </c>
      <c r="D50101" t="s">
        <v>263</v>
      </c>
      <c r="E50101" t="s">
        <v>16</v>
      </c>
      <c r="F50101">
        <v>2008</v>
      </c>
      <c r="G50101">
        <v>2.41809710393674E-3</v>
      </c>
      <c r="H50101">
        <f>IF(J50101="N2O",G50101/About!$A$75,IF('EPA non-CO2 Data'!J50101="CH4",'EPA non-CO2 Data'!G50101/About!$A$73,'EPA non-CO2 Data'!G50101))</f>
        <v>2.41809710393674E-3</v>
      </c>
      <c r="I50101" s="4" t="str">
        <f>VLOOKUP(CONCATENATE(B50101,C50101,D50101),'EPA Source to Industry Map'!$D$2:$E$35,2,FALSE)</f>
        <v>chemicals 20</v>
      </c>
      <c r="J50101" s="4" t="str">
        <f t="shared" si="794"/>
        <v>F-gases</v>
      </c>
    </row>
    <row r="50102" spans="1:10" hidden="1" x14ac:dyDescent="0.35">
      <c r="A50102" t="s">
        <v>120</v>
      </c>
      <c r="B50102" t="s">
        <v>3</v>
      </c>
      <c r="C50102" t="s">
        <v>251</v>
      </c>
      <c r="D50102" t="s">
        <v>263</v>
      </c>
      <c r="E50102" t="s">
        <v>16</v>
      </c>
      <c r="F50102">
        <v>2009</v>
      </c>
      <c r="G50102">
        <v>2.58046227542554E-3</v>
      </c>
      <c r="H50102">
        <f>IF(J50102="N2O",G50102/About!$A$75,IF('EPA non-CO2 Data'!J50102="CH4",'EPA non-CO2 Data'!G50102/About!$A$73,'EPA non-CO2 Data'!G50102))</f>
        <v>2.58046227542554E-3</v>
      </c>
      <c r="I50102" s="4" t="str">
        <f>VLOOKUP(CONCATENATE(B50102,C50102,D50102),'EPA Source to Industry Map'!$D$2:$E$35,2,FALSE)</f>
        <v>chemicals 20</v>
      </c>
      <c r="J50102" s="4" t="str">
        <f t="shared" si="794"/>
        <v>F-gases</v>
      </c>
    </row>
    <row r="50103" spans="1:10" hidden="1" x14ac:dyDescent="0.35">
      <c r="A50103" t="s">
        <v>120</v>
      </c>
      <c r="B50103" t="s">
        <v>3</v>
      </c>
      <c r="C50103" t="s">
        <v>251</v>
      </c>
      <c r="D50103" t="s">
        <v>263</v>
      </c>
      <c r="E50103" t="s">
        <v>16</v>
      </c>
      <c r="F50103">
        <v>2010</v>
      </c>
      <c r="G50103">
        <v>2.7428274469143399E-3</v>
      </c>
      <c r="H50103">
        <f>IF(J50103="N2O",G50103/About!$A$75,IF('EPA non-CO2 Data'!J50103="CH4",'EPA non-CO2 Data'!G50103/About!$A$73,'EPA non-CO2 Data'!G50103))</f>
        <v>2.7428274469143399E-3</v>
      </c>
      <c r="I50103" s="4" t="str">
        <f>VLOOKUP(CONCATENATE(B50103,C50103,D50103),'EPA Source to Industry Map'!$D$2:$E$35,2,FALSE)</f>
        <v>chemicals 20</v>
      </c>
      <c r="J50103" s="4" t="str">
        <f t="shared" si="794"/>
        <v>F-gases</v>
      </c>
    </row>
    <row r="50104" spans="1:10" hidden="1" x14ac:dyDescent="0.35">
      <c r="A50104" t="s">
        <v>120</v>
      </c>
      <c r="B50104" t="s">
        <v>3</v>
      </c>
      <c r="C50104" t="s">
        <v>251</v>
      </c>
      <c r="D50104" t="s">
        <v>263</v>
      </c>
      <c r="E50104" t="s">
        <v>16</v>
      </c>
      <c r="F50104">
        <v>2011</v>
      </c>
      <c r="G50104">
        <v>2.6305451128234899E-3</v>
      </c>
      <c r="H50104">
        <f>IF(J50104="N2O",G50104/About!$A$75,IF('EPA non-CO2 Data'!J50104="CH4",'EPA non-CO2 Data'!G50104/About!$A$73,'EPA non-CO2 Data'!G50104))</f>
        <v>2.6305451128234899E-3</v>
      </c>
      <c r="I50104" s="4" t="str">
        <f>VLOOKUP(CONCATENATE(B50104,C50104,D50104),'EPA Source to Industry Map'!$D$2:$E$35,2,FALSE)</f>
        <v>chemicals 20</v>
      </c>
      <c r="J50104" s="4" t="str">
        <f t="shared" si="794"/>
        <v>F-gases</v>
      </c>
    </row>
    <row r="50105" spans="1:10" hidden="1" x14ac:dyDescent="0.35">
      <c r="A50105" t="s">
        <v>120</v>
      </c>
      <c r="B50105" t="s">
        <v>3</v>
      </c>
      <c r="C50105" t="s">
        <v>251</v>
      </c>
      <c r="D50105" t="s">
        <v>263</v>
      </c>
      <c r="E50105" t="s">
        <v>16</v>
      </c>
      <c r="F50105">
        <v>2012</v>
      </c>
      <c r="G50105">
        <v>2.5182627787326398E-3</v>
      </c>
      <c r="H50105">
        <f>IF(J50105="N2O",G50105/About!$A$75,IF('EPA non-CO2 Data'!J50105="CH4",'EPA non-CO2 Data'!G50105/About!$A$73,'EPA non-CO2 Data'!G50105))</f>
        <v>2.5182627787326398E-3</v>
      </c>
      <c r="I50105" s="4" t="str">
        <f>VLOOKUP(CONCATENATE(B50105,C50105,D50105),'EPA Source to Industry Map'!$D$2:$E$35,2,FALSE)</f>
        <v>chemicals 20</v>
      </c>
      <c r="J50105" s="4" t="str">
        <f t="shared" si="794"/>
        <v>F-gases</v>
      </c>
    </row>
    <row r="50106" spans="1:10" hidden="1" x14ac:dyDescent="0.35">
      <c r="A50106" t="s">
        <v>120</v>
      </c>
      <c r="B50106" t="s">
        <v>3</v>
      </c>
      <c r="C50106" t="s">
        <v>251</v>
      </c>
      <c r="D50106" t="s">
        <v>263</v>
      </c>
      <c r="E50106" t="s">
        <v>16</v>
      </c>
      <c r="F50106">
        <v>2013</v>
      </c>
      <c r="G50106">
        <v>2.4059804446417898E-3</v>
      </c>
      <c r="H50106">
        <f>IF(J50106="N2O",G50106/About!$A$75,IF('EPA non-CO2 Data'!J50106="CH4",'EPA non-CO2 Data'!G50106/About!$A$73,'EPA non-CO2 Data'!G50106))</f>
        <v>2.4059804446417898E-3</v>
      </c>
      <c r="I50106" s="4" t="str">
        <f>VLOOKUP(CONCATENATE(B50106,C50106,D50106),'EPA Source to Industry Map'!$D$2:$E$35,2,FALSE)</f>
        <v>chemicals 20</v>
      </c>
      <c r="J50106" s="4" t="str">
        <f t="shared" si="794"/>
        <v>F-gases</v>
      </c>
    </row>
    <row r="50107" spans="1:10" hidden="1" x14ac:dyDescent="0.35">
      <c r="A50107" t="s">
        <v>120</v>
      </c>
      <c r="B50107" t="s">
        <v>3</v>
      </c>
      <c r="C50107" t="s">
        <v>251</v>
      </c>
      <c r="D50107" t="s">
        <v>263</v>
      </c>
      <c r="E50107" t="s">
        <v>16</v>
      </c>
      <c r="F50107">
        <v>2014</v>
      </c>
      <c r="G50107">
        <v>2.2936981105509502E-3</v>
      </c>
      <c r="H50107">
        <f>IF(J50107="N2O",G50107/About!$A$75,IF('EPA non-CO2 Data'!J50107="CH4",'EPA non-CO2 Data'!G50107/About!$A$73,'EPA non-CO2 Data'!G50107))</f>
        <v>2.2936981105509502E-3</v>
      </c>
      <c r="I50107" s="4" t="str">
        <f>VLOOKUP(CONCATENATE(B50107,C50107,D50107),'EPA Source to Industry Map'!$D$2:$E$35,2,FALSE)</f>
        <v>chemicals 20</v>
      </c>
      <c r="J50107" s="4" t="str">
        <f t="shared" si="794"/>
        <v>F-gases</v>
      </c>
    </row>
    <row r="50108" spans="1:10" hidden="1" x14ac:dyDescent="0.35">
      <c r="A50108" t="s">
        <v>120</v>
      </c>
      <c r="B50108" t="s">
        <v>3</v>
      </c>
      <c r="C50108" t="s">
        <v>251</v>
      </c>
      <c r="D50108" t="s">
        <v>263</v>
      </c>
      <c r="E50108" t="s">
        <v>16</v>
      </c>
      <c r="F50108">
        <v>2015</v>
      </c>
      <c r="G50108">
        <v>2.1814157764601001E-3</v>
      </c>
      <c r="H50108">
        <f>IF(J50108="N2O",G50108/About!$A$75,IF('EPA non-CO2 Data'!J50108="CH4",'EPA non-CO2 Data'!G50108/About!$A$73,'EPA non-CO2 Data'!G50108))</f>
        <v>2.1814157764601001E-3</v>
      </c>
      <c r="I50108" s="4" t="str">
        <f>VLOOKUP(CONCATENATE(B50108,C50108,D50108),'EPA Source to Industry Map'!$D$2:$E$35,2,FALSE)</f>
        <v>chemicals 20</v>
      </c>
      <c r="J50108" s="4" t="str">
        <f t="shared" si="794"/>
        <v>F-gases</v>
      </c>
    </row>
    <row r="50109" spans="1:10" hidden="1" x14ac:dyDescent="0.35">
      <c r="A50109" t="s">
        <v>120</v>
      </c>
      <c r="B50109" t="s">
        <v>3</v>
      </c>
      <c r="C50109" t="s">
        <v>251</v>
      </c>
      <c r="D50109" t="s">
        <v>263</v>
      </c>
      <c r="E50109" t="s">
        <v>16</v>
      </c>
      <c r="F50109">
        <v>2016</v>
      </c>
      <c r="G50109">
        <v>2.23589136670278E-3</v>
      </c>
      <c r="H50109">
        <f>IF(J50109="N2O",G50109/About!$A$75,IF('EPA non-CO2 Data'!J50109="CH4",'EPA non-CO2 Data'!G50109/About!$A$73,'EPA non-CO2 Data'!G50109))</f>
        <v>2.23589136670278E-3</v>
      </c>
      <c r="I50109" s="4" t="str">
        <f>VLOOKUP(CONCATENATE(B50109,C50109,D50109),'EPA Source to Industry Map'!$D$2:$E$35,2,FALSE)</f>
        <v>chemicals 20</v>
      </c>
      <c r="J50109" s="4" t="str">
        <f t="shared" si="794"/>
        <v>F-gases</v>
      </c>
    </row>
    <row r="50110" spans="1:10" hidden="1" x14ac:dyDescent="0.35">
      <c r="A50110" t="s">
        <v>120</v>
      </c>
      <c r="B50110" t="s">
        <v>3</v>
      </c>
      <c r="C50110" t="s">
        <v>251</v>
      </c>
      <c r="D50110" t="s">
        <v>263</v>
      </c>
      <c r="E50110" t="s">
        <v>16</v>
      </c>
      <c r="F50110">
        <v>2017</v>
      </c>
      <c r="G50110">
        <v>2.2903669569454602E-3</v>
      </c>
      <c r="H50110">
        <f>IF(J50110="N2O",G50110/About!$A$75,IF('EPA non-CO2 Data'!J50110="CH4",'EPA non-CO2 Data'!G50110/About!$A$73,'EPA non-CO2 Data'!G50110))</f>
        <v>2.2903669569454602E-3</v>
      </c>
      <c r="I50110" s="4" t="str">
        <f>VLOOKUP(CONCATENATE(B50110,C50110,D50110),'EPA Source to Industry Map'!$D$2:$E$35,2,FALSE)</f>
        <v>chemicals 20</v>
      </c>
      <c r="J50110" s="4" t="str">
        <f t="shared" si="794"/>
        <v>F-gases</v>
      </c>
    </row>
    <row r="50111" spans="1:10" hidden="1" x14ac:dyDescent="0.35">
      <c r="A50111" t="s">
        <v>120</v>
      </c>
      <c r="B50111" t="s">
        <v>3</v>
      </c>
      <c r="C50111" t="s">
        <v>251</v>
      </c>
      <c r="D50111" t="s">
        <v>263</v>
      </c>
      <c r="E50111" t="s">
        <v>16</v>
      </c>
      <c r="F50111">
        <v>2018</v>
      </c>
      <c r="G50111">
        <v>2.34484254718815E-3</v>
      </c>
      <c r="H50111">
        <f>IF(J50111="N2O",G50111/About!$A$75,IF('EPA non-CO2 Data'!J50111="CH4",'EPA non-CO2 Data'!G50111/About!$A$73,'EPA non-CO2 Data'!G50111))</f>
        <v>2.34484254718815E-3</v>
      </c>
      <c r="I50111" s="4" t="str">
        <f>VLOOKUP(CONCATENATE(B50111,C50111,D50111),'EPA Source to Industry Map'!$D$2:$E$35,2,FALSE)</f>
        <v>chemicals 20</v>
      </c>
      <c r="J50111" s="4" t="str">
        <f t="shared" si="794"/>
        <v>F-gases</v>
      </c>
    </row>
    <row r="50112" spans="1:10" hidden="1" x14ac:dyDescent="0.35">
      <c r="A50112" t="s">
        <v>120</v>
      </c>
      <c r="B50112" t="s">
        <v>3</v>
      </c>
      <c r="C50112" t="s">
        <v>251</v>
      </c>
      <c r="D50112" t="s">
        <v>263</v>
      </c>
      <c r="E50112" t="s">
        <v>16</v>
      </c>
      <c r="F50112">
        <v>2019</v>
      </c>
      <c r="G50112">
        <v>2.3993181374308298E-3</v>
      </c>
      <c r="H50112">
        <f>IF(J50112="N2O",G50112/About!$A$75,IF('EPA non-CO2 Data'!J50112="CH4",'EPA non-CO2 Data'!G50112/About!$A$73,'EPA non-CO2 Data'!G50112))</f>
        <v>2.3993181374308298E-3</v>
      </c>
      <c r="I50112" s="4" t="str">
        <f>VLOOKUP(CONCATENATE(B50112,C50112,D50112),'EPA Source to Industry Map'!$D$2:$E$35,2,FALSE)</f>
        <v>chemicals 20</v>
      </c>
      <c r="J50112" s="4" t="str">
        <f t="shared" si="794"/>
        <v>F-gases</v>
      </c>
    </row>
    <row r="50113" spans="1:10" hidden="1" x14ac:dyDescent="0.35">
      <c r="A50113" t="s">
        <v>120</v>
      </c>
      <c r="B50113" t="s">
        <v>3</v>
      </c>
      <c r="C50113" t="s">
        <v>251</v>
      </c>
      <c r="D50113" t="s">
        <v>263</v>
      </c>
      <c r="E50113" t="s">
        <v>16</v>
      </c>
      <c r="F50113">
        <v>2020</v>
      </c>
      <c r="G50113">
        <v>2.4537937276735101E-3</v>
      </c>
      <c r="H50113">
        <f>IF(J50113="N2O",G50113/About!$A$75,IF('EPA non-CO2 Data'!J50113="CH4",'EPA non-CO2 Data'!G50113/About!$A$73,'EPA non-CO2 Data'!G50113))</f>
        <v>2.4537937276735101E-3</v>
      </c>
      <c r="I50113" s="4" t="str">
        <f>VLOOKUP(CONCATENATE(B50113,C50113,D50113),'EPA Source to Industry Map'!$D$2:$E$35,2,FALSE)</f>
        <v>chemicals 20</v>
      </c>
      <c r="J50113" s="4" t="str">
        <f t="shared" si="794"/>
        <v>F-gases</v>
      </c>
    </row>
    <row r="50114" spans="1:10" hidden="1" x14ac:dyDescent="0.35">
      <c r="A50114" t="s">
        <v>120</v>
      </c>
      <c r="B50114" t="s">
        <v>3</v>
      </c>
      <c r="C50114" t="s">
        <v>251</v>
      </c>
      <c r="D50114" t="s">
        <v>263</v>
      </c>
      <c r="E50114" t="s">
        <v>16</v>
      </c>
      <c r="F50114">
        <v>2021</v>
      </c>
      <c r="G50114">
        <v>2.5473102322408499E-3</v>
      </c>
      <c r="H50114">
        <f>IF(J50114="N2O",G50114/About!$A$75,IF('EPA non-CO2 Data'!J50114="CH4",'EPA non-CO2 Data'!G50114/About!$A$73,'EPA non-CO2 Data'!G50114))</f>
        <v>2.5473102322408499E-3</v>
      </c>
      <c r="I50114" s="4" t="str">
        <f>VLOOKUP(CONCATENATE(B50114,C50114,D50114),'EPA Source to Industry Map'!$D$2:$E$35,2,FALSE)</f>
        <v>chemicals 20</v>
      </c>
      <c r="J50114" s="4" t="str">
        <f t="shared" si="794"/>
        <v>F-gases</v>
      </c>
    </row>
    <row r="50115" spans="1:10" hidden="1" x14ac:dyDescent="0.35">
      <c r="A50115" t="s">
        <v>120</v>
      </c>
      <c r="B50115" t="s">
        <v>3</v>
      </c>
      <c r="C50115" t="s">
        <v>251</v>
      </c>
      <c r="D50115" t="s">
        <v>263</v>
      </c>
      <c r="E50115" t="s">
        <v>16</v>
      </c>
      <c r="F50115">
        <v>2022</v>
      </c>
      <c r="G50115">
        <v>2.6408267368081902E-3</v>
      </c>
      <c r="H50115">
        <f>IF(J50115="N2O",G50115/About!$A$75,IF('EPA non-CO2 Data'!J50115="CH4",'EPA non-CO2 Data'!G50115/About!$A$73,'EPA non-CO2 Data'!G50115))</f>
        <v>2.6408267368081902E-3</v>
      </c>
      <c r="I50115" s="4" t="str">
        <f>VLOOKUP(CONCATENATE(B50115,C50115,D50115),'EPA Source to Industry Map'!$D$2:$E$35,2,FALSE)</f>
        <v>chemicals 20</v>
      </c>
      <c r="J50115" s="4" t="str">
        <f t="shared" si="794"/>
        <v>F-gases</v>
      </c>
    </row>
    <row r="50116" spans="1:10" hidden="1" x14ac:dyDescent="0.35">
      <c r="A50116" t="s">
        <v>120</v>
      </c>
      <c r="B50116" t="s">
        <v>3</v>
      </c>
      <c r="C50116" t="s">
        <v>251</v>
      </c>
      <c r="D50116" t="s">
        <v>263</v>
      </c>
      <c r="E50116" t="s">
        <v>16</v>
      </c>
      <c r="F50116">
        <v>2023</v>
      </c>
      <c r="G50116">
        <v>2.73434324137553E-3</v>
      </c>
      <c r="H50116">
        <f>IF(J50116="N2O",G50116/About!$A$75,IF('EPA non-CO2 Data'!J50116="CH4",'EPA non-CO2 Data'!G50116/About!$A$73,'EPA non-CO2 Data'!G50116))</f>
        <v>2.73434324137553E-3</v>
      </c>
      <c r="I50116" s="4" t="str">
        <f>VLOOKUP(CONCATENATE(B50116,C50116,D50116),'EPA Source to Industry Map'!$D$2:$E$35,2,FALSE)</f>
        <v>chemicals 20</v>
      </c>
      <c r="J50116" s="4" t="str">
        <f t="shared" si="794"/>
        <v>F-gases</v>
      </c>
    </row>
    <row r="50117" spans="1:10" hidden="1" x14ac:dyDescent="0.35">
      <c r="A50117" t="s">
        <v>120</v>
      </c>
      <c r="B50117" t="s">
        <v>3</v>
      </c>
      <c r="C50117" t="s">
        <v>251</v>
      </c>
      <c r="D50117" t="s">
        <v>263</v>
      </c>
      <c r="E50117" t="s">
        <v>16</v>
      </c>
      <c r="F50117">
        <v>2024</v>
      </c>
      <c r="G50117">
        <v>2.8278597459428698E-3</v>
      </c>
      <c r="H50117">
        <f>IF(J50117="N2O",G50117/About!$A$75,IF('EPA non-CO2 Data'!J50117="CH4",'EPA non-CO2 Data'!G50117/About!$A$73,'EPA non-CO2 Data'!G50117))</f>
        <v>2.8278597459428698E-3</v>
      </c>
      <c r="I50117" s="4" t="str">
        <f>VLOOKUP(CONCATENATE(B50117,C50117,D50117),'EPA Source to Industry Map'!$D$2:$E$35,2,FALSE)</f>
        <v>chemicals 20</v>
      </c>
      <c r="J50117" s="4" t="str">
        <f t="shared" si="794"/>
        <v>F-gases</v>
      </c>
    </row>
    <row r="50118" spans="1:10" hidden="1" x14ac:dyDescent="0.35">
      <c r="A50118" t="s">
        <v>120</v>
      </c>
      <c r="B50118" t="s">
        <v>3</v>
      </c>
      <c r="C50118" t="s">
        <v>251</v>
      </c>
      <c r="D50118" t="s">
        <v>263</v>
      </c>
      <c r="E50118" t="s">
        <v>16</v>
      </c>
      <c r="F50118">
        <v>2025</v>
      </c>
      <c r="G50118">
        <v>2.9213762505102101E-3</v>
      </c>
      <c r="H50118">
        <f>IF(J50118="N2O",G50118/About!$A$75,IF('EPA non-CO2 Data'!J50118="CH4",'EPA non-CO2 Data'!G50118/About!$A$73,'EPA non-CO2 Data'!G50118))</f>
        <v>2.9213762505102101E-3</v>
      </c>
      <c r="I50118" s="4" t="str">
        <f>VLOOKUP(CONCATENATE(B50118,C50118,D50118),'EPA Source to Industry Map'!$D$2:$E$35,2,FALSE)</f>
        <v>chemicals 20</v>
      </c>
      <c r="J50118" s="4" t="str">
        <f t="shared" si="794"/>
        <v>F-gases</v>
      </c>
    </row>
    <row r="50119" spans="1:10" hidden="1" x14ac:dyDescent="0.35">
      <c r="A50119" t="s">
        <v>120</v>
      </c>
      <c r="B50119" t="s">
        <v>3</v>
      </c>
      <c r="C50119" t="s">
        <v>251</v>
      </c>
      <c r="D50119" t="s">
        <v>263</v>
      </c>
      <c r="E50119" t="s">
        <v>16</v>
      </c>
      <c r="F50119">
        <v>2026</v>
      </c>
      <c r="G50119">
        <v>3.0310366587698498E-3</v>
      </c>
      <c r="H50119">
        <f>IF(J50119="N2O",G50119/About!$A$75,IF('EPA non-CO2 Data'!J50119="CH4",'EPA non-CO2 Data'!G50119/About!$A$73,'EPA non-CO2 Data'!G50119))</f>
        <v>3.0310366587698498E-3</v>
      </c>
      <c r="I50119" s="4" t="str">
        <f>VLOOKUP(CONCATENATE(B50119,C50119,D50119),'EPA Source to Industry Map'!$D$2:$E$35,2,FALSE)</f>
        <v>chemicals 20</v>
      </c>
      <c r="J50119" s="4" t="str">
        <f t="shared" si="794"/>
        <v>F-gases</v>
      </c>
    </row>
    <row r="50120" spans="1:10" hidden="1" x14ac:dyDescent="0.35">
      <c r="A50120" t="s">
        <v>120</v>
      </c>
      <c r="B50120" t="s">
        <v>3</v>
      </c>
      <c r="C50120" t="s">
        <v>251</v>
      </c>
      <c r="D50120" t="s">
        <v>263</v>
      </c>
      <c r="E50120" t="s">
        <v>16</v>
      </c>
      <c r="F50120">
        <v>2027</v>
      </c>
      <c r="G50120">
        <v>3.1406970670294901E-3</v>
      </c>
      <c r="H50120">
        <f>IF(J50120="N2O",G50120/About!$A$75,IF('EPA non-CO2 Data'!J50120="CH4",'EPA non-CO2 Data'!G50120/About!$A$73,'EPA non-CO2 Data'!G50120))</f>
        <v>3.1406970670294901E-3</v>
      </c>
      <c r="I50120" s="4" t="str">
        <f>VLOOKUP(CONCATENATE(B50120,C50120,D50120),'EPA Source to Industry Map'!$D$2:$E$35,2,FALSE)</f>
        <v>chemicals 20</v>
      </c>
      <c r="J50120" s="4" t="str">
        <f t="shared" si="794"/>
        <v>F-gases</v>
      </c>
    </row>
    <row r="50121" spans="1:10" hidden="1" x14ac:dyDescent="0.35">
      <c r="A50121" t="s">
        <v>120</v>
      </c>
      <c r="B50121" t="s">
        <v>3</v>
      </c>
      <c r="C50121" t="s">
        <v>251</v>
      </c>
      <c r="D50121" t="s">
        <v>263</v>
      </c>
      <c r="E50121" t="s">
        <v>16</v>
      </c>
      <c r="F50121">
        <v>2028</v>
      </c>
      <c r="G50121">
        <v>3.2503574752891298E-3</v>
      </c>
      <c r="H50121">
        <f>IF(J50121="N2O",G50121/About!$A$75,IF('EPA non-CO2 Data'!J50121="CH4",'EPA non-CO2 Data'!G50121/About!$A$73,'EPA non-CO2 Data'!G50121))</f>
        <v>3.2503574752891298E-3</v>
      </c>
      <c r="I50121" s="4" t="str">
        <f>VLOOKUP(CONCATENATE(B50121,C50121,D50121),'EPA Source to Industry Map'!$D$2:$E$35,2,FALSE)</f>
        <v>chemicals 20</v>
      </c>
      <c r="J50121" s="4" t="str">
        <f t="shared" si="794"/>
        <v>F-gases</v>
      </c>
    </row>
    <row r="50122" spans="1:10" hidden="1" x14ac:dyDescent="0.35">
      <c r="A50122" t="s">
        <v>120</v>
      </c>
      <c r="B50122" t="s">
        <v>3</v>
      </c>
      <c r="C50122" t="s">
        <v>251</v>
      </c>
      <c r="D50122" t="s">
        <v>263</v>
      </c>
      <c r="E50122" t="s">
        <v>16</v>
      </c>
      <c r="F50122">
        <v>2029</v>
      </c>
      <c r="G50122">
        <v>3.36001788354877E-3</v>
      </c>
      <c r="H50122">
        <f>IF(J50122="N2O",G50122/About!$A$75,IF('EPA non-CO2 Data'!J50122="CH4",'EPA non-CO2 Data'!G50122/About!$A$73,'EPA non-CO2 Data'!G50122))</f>
        <v>3.36001788354877E-3</v>
      </c>
      <c r="I50122" s="4" t="str">
        <f>VLOOKUP(CONCATENATE(B50122,C50122,D50122),'EPA Source to Industry Map'!$D$2:$E$35,2,FALSE)</f>
        <v>chemicals 20</v>
      </c>
      <c r="J50122" s="4" t="str">
        <f t="shared" si="794"/>
        <v>F-gases</v>
      </c>
    </row>
    <row r="50123" spans="1:10" hidden="1" x14ac:dyDescent="0.35">
      <c r="A50123" t="s">
        <v>120</v>
      </c>
      <c r="B50123" t="s">
        <v>3</v>
      </c>
      <c r="C50123" t="s">
        <v>251</v>
      </c>
      <c r="D50123" t="s">
        <v>263</v>
      </c>
      <c r="E50123" t="s">
        <v>16</v>
      </c>
      <c r="F50123">
        <v>2030</v>
      </c>
      <c r="G50123">
        <v>3.4696782918084198E-3</v>
      </c>
      <c r="H50123">
        <f>IF(J50123="N2O",G50123/About!$A$75,IF('EPA non-CO2 Data'!J50123="CH4",'EPA non-CO2 Data'!G50123/About!$A$73,'EPA non-CO2 Data'!G50123))</f>
        <v>3.4696782918084198E-3</v>
      </c>
      <c r="I50123" s="4" t="str">
        <f>VLOOKUP(CONCATENATE(B50123,C50123,D50123),'EPA Source to Industry Map'!$D$2:$E$35,2,FALSE)</f>
        <v>chemicals 20</v>
      </c>
      <c r="J50123" s="4" t="str">
        <f t="shared" si="794"/>
        <v>F-gases</v>
      </c>
    </row>
    <row r="50124" spans="1:10" hidden="1" x14ac:dyDescent="0.35">
      <c r="A50124" t="s">
        <v>120</v>
      </c>
      <c r="B50124" t="s">
        <v>3</v>
      </c>
      <c r="C50124" t="s">
        <v>251</v>
      </c>
      <c r="D50124" t="s">
        <v>263</v>
      </c>
      <c r="E50124" t="s">
        <v>16</v>
      </c>
      <c r="F50124">
        <v>2031</v>
      </c>
      <c r="G50124">
        <v>3.5755197714948299E-3</v>
      </c>
      <c r="H50124">
        <f>IF(J50124="N2O",G50124/About!$A$75,IF('EPA non-CO2 Data'!J50124="CH4",'EPA non-CO2 Data'!G50124/About!$A$73,'EPA non-CO2 Data'!G50124))</f>
        <v>3.5755197714948299E-3</v>
      </c>
      <c r="I50124" s="4" t="str">
        <f>VLOOKUP(CONCATENATE(B50124,C50124,D50124),'EPA Source to Industry Map'!$D$2:$E$35,2,FALSE)</f>
        <v>chemicals 20</v>
      </c>
      <c r="J50124" s="4" t="str">
        <f t="shared" si="794"/>
        <v>F-gases</v>
      </c>
    </row>
    <row r="50125" spans="1:10" hidden="1" x14ac:dyDescent="0.35">
      <c r="A50125" t="s">
        <v>120</v>
      </c>
      <c r="B50125" t="s">
        <v>3</v>
      </c>
      <c r="C50125" t="s">
        <v>251</v>
      </c>
      <c r="D50125" t="s">
        <v>263</v>
      </c>
      <c r="E50125" t="s">
        <v>16</v>
      </c>
      <c r="F50125">
        <v>2032</v>
      </c>
      <c r="G50125">
        <v>3.6813612511812401E-3</v>
      </c>
      <c r="H50125">
        <f>IF(J50125="N2O",G50125/About!$A$75,IF('EPA non-CO2 Data'!J50125="CH4",'EPA non-CO2 Data'!G50125/About!$A$73,'EPA non-CO2 Data'!G50125))</f>
        <v>3.6813612511812401E-3</v>
      </c>
      <c r="I50125" s="4" t="str">
        <f>VLOOKUP(CONCATENATE(B50125,C50125,D50125),'EPA Source to Industry Map'!$D$2:$E$35,2,FALSE)</f>
        <v>chemicals 20</v>
      </c>
      <c r="J50125" s="4" t="str">
        <f t="shared" si="794"/>
        <v>F-gases</v>
      </c>
    </row>
    <row r="50126" spans="1:10" hidden="1" x14ac:dyDescent="0.35">
      <c r="A50126" t="s">
        <v>120</v>
      </c>
      <c r="B50126" t="s">
        <v>3</v>
      </c>
      <c r="C50126" t="s">
        <v>251</v>
      </c>
      <c r="D50126" t="s">
        <v>263</v>
      </c>
      <c r="E50126" t="s">
        <v>16</v>
      </c>
      <c r="F50126">
        <v>2033</v>
      </c>
      <c r="G50126">
        <v>3.7872027308676602E-3</v>
      </c>
      <c r="H50126">
        <f>IF(J50126="N2O",G50126/About!$A$75,IF('EPA non-CO2 Data'!J50126="CH4",'EPA non-CO2 Data'!G50126/About!$A$73,'EPA non-CO2 Data'!G50126))</f>
        <v>3.7872027308676602E-3</v>
      </c>
      <c r="I50126" s="4" t="str">
        <f>VLOOKUP(CONCATENATE(B50126,C50126,D50126),'EPA Source to Industry Map'!$D$2:$E$35,2,FALSE)</f>
        <v>chemicals 20</v>
      </c>
      <c r="J50126" s="4" t="str">
        <f t="shared" si="794"/>
        <v>F-gases</v>
      </c>
    </row>
    <row r="50127" spans="1:10" hidden="1" x14ac:dyDescent="0.35">
      <c r="A50127" t="s">
        <v>120</v>
      </c>
      <c r="B50127" t="s">
        <v>3</v>
      </c>
      <c r="C50127" t="s">
        <v>251</v>
      </c>
      <c r="D50127" t="s">
        <v>263</v>
      </c>
      <c r="E50127" t="s">
        <v>16</v>
      </c>
      <c r="F50127">
        <v>2034</v>
      </c>
      <c r="G50127">
        <v>3.8930442105540699E-3</v>
      </c>
      <c r="H50127">
        <f>IF(J50127="N2O",G50127/About!$A$75,IF('EPA non-CO2 Data'!J50127="CH4",'EPA non-CO2 Data'!G50127/About!$A$73,'EPA non-CO2 Data'!G50127))</f>
        <v>3.8930442105540699E-3</v>
      </c>
      <c r="I50127" s="4" t="str">
        <f>VLOOKUP(CONCATENATE(B50127,C50127,D50127),'EPA Source to Industry Map'!$D$2:$E$35,2,FALSE)</f>
        <v>chemicals 20</v>
      </c>
      <c r="J50127" s="4" t="str">
        <f t="shared" si="794"/>
        <v>F-gases</v>
      </c>
    </row>
    <row r="50128" spans="1:10" hidden="1" x14ac:dyDescent="0.35">
      <c r="A50128" t="s">
        <v>120</v>
      </c>
      <c r="B50128" t="s">
        <v>3</v>
      </c>
      <c r="C50128" t="s">
        <v>251</v>
      </c>
      <c r="D50128" t="s">
        <v>263</v>
      </c>
      <c r="E50128" t="s">
        <v>16</v>
      </c>
      <c r="F50128">
        <v>2035</v>
      </c>
      <c r="G50128">
        <v>3.9988856902404904E-3</v>
      </c>
      <c r="H50128">
        <f>IF(J50128="N2O",G50128/About!$A$75,IF('EPA non-CO2 Data'!J50128="CH4",'EPA non-CO2 Data'!G50128/About!$A$73,'EPA non-CO2 Data'!G50128))</f>
        <v>3.9988856902404904E-3</v>
      </c>
      <c r="I50128" s="4" t="str">
        <f>VLOOKUP(CONCATENATE(B50128,C50128,D50128),'EPA Source to Industry Map'!$D$2:$E$35,2,FALSE)</f>
        <v>chemicals 20</v>
      </c>
      <c r="J50128" s="4" t="str">
        <f t="shared" si="794"/>
        <v>F-gases</v>
      </c>
    </row>
    <row r="50129" spans="1:10" hidden="1" x14ac:dyDescent="0.35">
      <c r="A50129" t="s">
        <v>120</v>
      </c>
      <c r="B50129" t="s">
        <v>3</v>
      </c>
      <c r="C50129" t="s">
        <v>251</v>
      </c>
      <c r="D50129" t="s">
        <v>263</v>
      </c>
      <c r="E50129" t="s">
        <v>16</v>
      </c>
      <c r="F50129">
        <v>2036</v>
      </c>
      <c r="G50129">
        <v>4.1110066483328496E-3</v>
      </c>
      <c r="H50129">
        <f>IF(J50129="N2O",G50129/About!$A$75,IF('EPA non-CO2 Data'!J50129="CH4",'EPA non-CO2 Data'!G50129/About!$A$73,'EPA non-CO2 Data'!G50129))</f>
        <v>4.1110066483328496E-3</v>
      </c>
      <c r="I50129" s="4" t="str">
        <f>VLOOKUP(CONCATENATE(B50129,C50129,D50129),'EPA Source to Industry Map'!$D$2:$E$35,2,FALSE)</f>
        <v>chemicals 20</v>
      </c>
      <c r="J50129" s="4" t="str">
        <f t="shared" si="794"/>
        <v>F-gases</v>
      </c>
    </row>
    <row r="50130" spans="1:10" hidden="1" x14ac:dyDescent="0.35">
      <c r="A50130" t="s">
        <v>120</v>
      </c>
      <c r="B50130" t="s">
        <v>3</v>
      </c>
      <c r="C50130" t="s">
        <v>251</v>
      </c>
      <c r="D50130" t="s">
        <v>263</v>
      </c>
      <c r="E50130" t="s">
        <v>16</v>
      </c>
      <c r="F50130">
        <v>2037</v>
      </c>
      <c r="G50130">
        <v>4.2231276064252097E-3</v>
      </c>
      <c r="H50130">
        <f>IF(J50130="N2O",G50130/About!$A$75,IF('EPA non-CO2 Data'!J50130="CH4",'EPA non-CO2 Data'!G50130/About!$A$73,'EPA non-CO2 Data'!G50130))</f>
        <v>4.2231276064252097E-3</v>
      </c>
      <c r="I50130" s="4" t="str">
        <f>VLOOKUP(CONCATENATE(B50130,C50130,D50130),'EPA Source to Industry Map'!$D$2:$E$35,2,FALSE)</f>
        <v>chemicals 20</v>
      </c>
      <c r="J50130" s="4" t="str">
        <f t="shared" si="794"/>
        <v>F-gases</v>
      </c>
    </row>
    <row r="50131" spans="1:10" hidden="1" x14ac:dyDescent="0.35">
      <c r="A50131" t="s">
        <v>120</v>
      </c>
      <c r="B50131" t="s">
        <v>3</v>
      </c>
      <c r="C50131" t="s">
        <v>251</v>
      </c>
      <c r="D50131" t="s">
        <v>263</v>
      </c>
      <c r="E50131" t="s">
        <v>16</v>
      </c>
      <c r="F50131">
        <v>2038</v>
      </c>
      <c r="G50131">
        <v>4.3352485645175697E-3</v>
      </c>
      <c r="H50131">
        <f>IF(J50131="N2O",G50131/About!$A$75,IF('EPA non-CO2 Data'!J50131="CH4",'EPA non-CO2 Data'!G50131/About!$A$73,'EPA non-CO2 Data'!G50131))</f>
        <v>4.3352485645175697E-3</v>
      </c>
      <c r="I50131" s="4" t="str">
        <f>VLOOKUP(CONCATENATE(B50131,C50131,D50131),'EPA Source to Industry Map'!$D$2:$E$35,2,FALSE)</f>
        <v>chemicals 20</v>
      </c>
      <c r="J50131" s="4" t="str">
        <f t="shared" si="794"/>
        <v>F-gases</v>
      </c>
    </row>
    <row r="50132" spans="1:10" hidden="1" x14ac:dyDescent="0.35">
      <c r="A50132" t="s">
        <v>120</v>
      </c>
      <c r="B50132" t="s">
        <v>3</v>
      </c>
      <c r="C50132" t="s">
        <v>251</v>
      </c>
      <c r="D50132" t="s">
        <v>263</v>
      </c>
      <c r="E50132" t="s">
        <v>16</v>
      </c>
      <c r="F50132">
        <v>2039</v>
      </c>
      <c r="G50132">
        <v>4.4473695226099298E-3</v>
      </c>
      <c r="H50132">
        <f>IF(J50132="N2O",G50132/About!$A$75,IF('EPA non-CO2 Data'!J50132="CH4",'EPA non-CO2 Data'!G50132/About!$A$73,'EPA non-CO2 Data'!G50132))</f>
        <v>4.4473695226099298E-3</v>
      </c>
      <c r="I50132" s="4" t="str">
        <f>VLOOKUP(CONCATENATE(B50132,C50132,D50132),'EPA Source to Industry Map'!$D$2:$E$35,2,FALSE)</f>
        <v>chemicals 20</v>
      </c>
      <c r="J50132" s="4" t="str">
        <f t="shared" si="794"/>
        <v>F-gases</v>
      </c>
    </row>
    <row r="50133" spans="1:10" hidden="1" x14ac:dyDescent="0.35">
      <c r="A50133" t="s">
        <v>120</v>
      </c>
      <c r="B50133" t="s">
        <v>3</v>
      </c>
      <c r="C50133" t="s">
        <v>251</v>
      </c>
      <c r="D50133" t="s">
        <v>263</v>
      </c>
      <c r="E50133" t="s">
        <v>16</v>
      </c>
      <c r="F50133">
        <v>2040</v>
      </c>
      <c r="G50133">
        <v>4.5594904807023003E-3</v>
      </c>
      <c r="H50133">
        <f>IF(J50133="N2O",G50133/About!$A$75,IF('EPA non-CO2 Data'!J50133="CH4",'EPA non-CO2 Data'!G50133/About!$A$73,'EPA non-CO2 Data'!G50133))</f>
        <v>4.5594904807023003E-3</v>
      </c>
      <c r="I50133" s="4" t="str">
        <f>VLOOKUP(CONCATENATE(B50133,C50133,D50133),'EPA Source to Industry Map'!$D$2:$E$35,2,FALSE)</f>
        <v>chemicals 20</v>
      </c>
      <c r="J50133" s="4" t="str">
        <f t="shared" si="794"/>
        <v>F-gases</v>
      </c>
    </row>
    <row r="50134" spans="1:10" hidden="1" x14ac:dyDescent="0.35">
      <c r="A50134" t="s">
        <v>120</v>
      </c>
      <c r="B50134" t="s">
        <v>3</v>
      </c>
      <c r="C50134" t="s">
        <v>251</v>
      </c>
      <c r="D50134" t="s">
        <v>263</v>
      </c>
      <c r="E50134" t="s">
        <v>16</v>
      </c>
      <c r="F50134">
        <v>2041</v>
      </c>
      <c r="G50134">
        <v>4.6723954657117801E-3</v>
      </c>
      <c r="H50134">
        <f>IF(J50134="N2O",G50134/About!$A$75,IF('EPA non-CO2 Data'!J50134="CH4",'EPA non-CO2 Data'!G50134/About!$A$73,'EPA non-CO2 Data'!G50134))</f>
        <v>4.6723954657117801E-3</v>
      </c>
      <c r="I50134" s="4" t="str">
        <f>VLOOKUP(CONCATENATE(B50134,C50134,D50134),'EPA Source to Industry Map'!$D$2:$E$35,2,FALSE)</f>
        <v>chemicals 20</v>
      </c>
      <c r="J50134" s="4" t="str">
        <f t="shared" si="794"/>
        <v>F-gases</v>
      </c>
    </row>
    <row r="50135" spans="1:10" hidden="1" x14ac:dyDescent="0.35">
      <c r="A50135" t="s">
        <v>120</v>
      </c>
      <c r="B50135" t="s">
        <v>3</v>
      </c>
      <c r="C50135" t="s">
        <v>251</v>
      </c>
      <c r="D50135" t="s">
        <v>263</v>
      </c>
      <c r="E50135" t="s">
        <v>16</v>
      </c>
      <c r="F50135">
        <v>2042</v>
      </c>
      <c r="G50135">
        <v>4.7853004507212703E-3</v>
      </c>
      <c r="H50135">
        <f>IF(J50135="N2O",G50135/About!$A$75,IF('EPA non-CO2 Data'!J50135="CH4",'EPA non-CO2 Data'!G50135/About!$A$73,'EPA non-CO2 Data'!G50135))</f>
        <v>4.7853004507212703E-3</v>
      </c>
      <c r="I50135" s="4" t="str">
        <f>VLOOKUP(CONCATENATE(B50135,C50135,D50135),'EPA Source to Industry Map'!$D$2:$E$35,2,FALSE)</f>
        <v>chemicals 20</v>
      </c>
      <c r="J50135" s="4" t="str">
        <f t="shared" si="794"/>
        <v>F-gases</v>
      </c>
    </row>
    <row r="50136" spans="1:10" hidden="1" x14ac:dyDescent="0.35">
      <c r="A50136" t="s">
        <v>120</v>
      </c>
      <c r="B50136" t="s">
        <v>3</v>
      </c>
      <c r="C50136" t="s">
        <v>251</v>
      </c>
      <c r="D50136" t="s">
        <v>263</v>
      </c>
      <c r="E50136" t="s">
        <v>16</v>
      </c>
      <c r="F50136">
        <v>2043</v>
      </c>
      <c r="G50136">
        <v>4.8982054357307597E-3</v>
      </c>
      <c r="H50136">
        <f>IF(J50136="N2O",G50136/About!$A$75,IF('EPA non-CO2 Data'!J50136="CH4",'EPA non-CO2 Data'!G50136/About!$A$73,'EPA non-CO2 Data'!G50136))</f>
        <v>4.8982054357307597E-3</v>
      </c>
      <c r="I50136" s="4" t="str">
        <f>VLOOKUP(CONCATENATE(B50136,C50136,D50136),'EPA Source to Industry Map'!$D$2:$E$35,2,FALSE)</f>
        <v>chemicals 20</v>
      </c>
      <c r="J50136" s="4" t="str">
        <f t="shared" si="794"/>
        <v>F-gases</v>
      </c>
    </row>
    <row r="50137" spans="1:10" hidden="1" x14ac:dyDescent="0.35">
      <c r="A50137" t="s">
        <v>120</v>
      </c>
      <c r="B50137" t="s">
        <v>3</v>
      </c>
      <c r="C50137" t="s">
        <v>251</v>
      </c>
      <c r="D50137" t="s">
        <v>263</v>
      </c>
      <c r="E50137" t="s">
        <v>16</v>
      </c>
      <c r="F50137">
        <v>2044</v>
      </c>
      <c r="G50137">
        <v>5.0111104207402396E-3</v>
      </c>
      <c r="H50137">
        <f>IF(J50137="N2O",G50137/About!$A$75,IF('EPA non-CO2 Data'!J50137="CH4",'EPA non-CO2 Data'!G50137/About!$A$73,'EPA non-CO2 Data'!G50137))</f>
        <v>5.0111104207402396E-3</v>
      </c>
      <c r="I50137" s="4" t="str">
        <f>VLOOKUP(CONCATENATE(B50137,C50137,D50137),'EPA Source to Industry Map'!$D$2:$E$35,2,FALSE)</f>
        <v>chemicals 20</v>
      </c>
      <c r="J50137" s="4" t="str">
        <f t="shared" si="794"/>
        <v>F-gases</v>
      </c>
    </row>
    <row r="50138" spans="1:10" hidden="1" x14ac:dyDescent="0.35">
      <c r="A50138" t="s">
        <v>120</v>
      </c>
      <c r="B50138" t="s">
        <v>3</v>
      </c>
      <c r="C50138" t="s">
        <v>251</v>
      </c>
      <c r="D50138" t="s">
        <v>263</v>
      </c>
      <c r="E50138" t="s">
        <v>16</v>
      </c>
      <c r="F50138">
        <v>2045</v>
      </c>
      <c r="G50138">
        <v>5.1240154057497298E-3</v>
      </c>
      <c r="H50138">
        <f>IF(J50138="N2O",G50138/About!$A$75,IF('EPA non-CO2 Data'!J50138="CH4",'EPA non-CO2 Data'!G50138/About!$A$73,'EPA non-CO2 Data'!G50138))</f>
        <v>5.1240154057497298E-3</v>
      </c>
      <c r="I50138" s="4" t="str">
        <f>VLOOKUP(CONCATENATE(B50138,C50138,D50138),'EPA Source to Industry Map'!$D$2:$E$35,2,FALSE)</f>
        <v>chemicals 20</v>
      </c>
      <c r="J50138" s="4" t="str">
        <f t="shared" si="794"/>
        <v>F-gases</v>
      </c>
    </row>
    <row r="50139" spans="1:10" hidden="1" x14ac:dyDescent="0.35">
      <c r="A50139" t="s">
        <v>120</v>
      </c>
      <c r="B50139" t="s">
        <v>3</v>
      </c>
      <c r="C50139" t="s">
        <v>251</v>
      </c>
      <c r="D50139" t="s">
        <v>263</v>
      </c>
      <c r="E50139" t="s">
        <v>16</v>
      </c>
      <c r="F50139">
        <v>2046</v>
      </c>
      <c r="G50139">
        <v>5.2379632601789999E-3</v>
      </c>
      <c r="H50139">
        <f>IF(J50139="N2O",G50139/About!$A$75,IF('EPA non-CO2 Data'!J50139="CH4",'EPA non-CO2 Data'!G50139/About!$A$73,'EPA non-CO2 Data'!G50139))</f>
        <v>5.2379632601789999E-3</v>
      </c>
      <c r="I50139" s="4" t="str">
        <f>VLOOKUP(CONCATENATE(B50139,C50139,D50139),'EPA Source to Industry Map'!$D$2:$E$35,2,FALSE)</f>
        <v>chemicals 20</v>
      </c>
      <c r="J50139" s="4" t="str">
        <f t="shared" si="794"/>
        <v>F-gases</v>
      </c>
    </row>
    <row r="50140" spans="1:10" hidden="1" x14ac:dyDescent="0.35">
      <c r="A50140" t="s">
        <v>120</v>
      </c>
      <c r="B50140" t="s">
        <v>3</v>
      </c>
      <c r="C50140" t="s">
        <v>251</v>
      </c>
      <c r="D50140" t="s">
        <v>263</v>
      </c>
      <c r="E50140" t="s">
        <v>16</v>
      </c>
      <c r="F50140">
        <v>2047</v>
      </c>
      <c r="G50140">
        <v>5.3519111146082699E-3</v>
      </c>
      <c r="H50140">
        <f>IF(J50140="N2O",G50140/About!$A$75,IF('EPA non-CO2 Data'!J50140="CH4",'EPA non-CO2 Data'!G50140/About!$A$73,'EPA non-CO2 Data'!G50140))</f>
        <v>5.3519111146082699E-3</v>
      </c>
      <c r="I50140" s="4" t="str">
        <f>VLOOKUP(CONCATENATE(B50140,C50140,D50140),'EPA Source to Industry Map'!$D$2:$E$35,2,FALSE)</f>
        <v>chemicals 20</v>
      </c>
      <c r="J50140" s="4" t="str">
        <f t="shared" si="794"/>
        <v>F-gases</v>
      </c>
    </row>
    <row r="50141" spans="1:10" hidden="1" x14ac:dyDescent="0.35">
      <c r="A50141" t="s">
        <v>120</v>
      </c>
      <c r="B50141" t="s">
        <v>3</v>
      </c>
      <c r="C50141" t="s">
        <v>251</v>
      </c>
      <c r="D50141" t="s">
        <v>263</v>
      </c>
      <c r="E50141" t="s">
        <v>16</v>
      </c>
      <c r="F50141">
        <v>2048</v>
      </c>
      <c r="G50141">
        <v>5.46585896903754E-3</v>
      </c>
      <c r="H50141">
        <f>IF(J50141="N2O",G50141/About!$A$75,IF('EPA non-CO2 Data'!J50141="CH4",'EPA non-CO2 Data'!G50141/About!$A$73,'EPA non-CO2 Data'!G50141))</f>
        <v>5.46585896903754E-3</v>
      </c>
      <c r="I50141" s="4" t="str">
        <f>VLOOKUP(CONCATENATE(B50141,C50141,D50141),'EPA Source to Industry Map'!$D$2:$E$35,2,FALSE)</f>
        <v>chemicals 20</v>
      </c>
      <c r="J50141" s="4" t="str">
        <f t="shared" si="794"/>
        <v>F-gases</v>
      </c>
    </row>
    <row r="50142" spans="1:10" hidden="1" x14ac:dyDescent="0.35">
      <c r="A50142" t="s">
        <v>120</v>
      </c>
      <c r="B50142" t="s">
        <v>3</v>
      </c>
      <c r="C50142" t="s">
        <v>251</v>
      </c>
      <c r="D50142" t="s">
        <v>263</v>
      </c>
      <c r="E50142" t="s">
        <v>16</v>
      </c>
      <c r="F50142">
        <v>2049</v>
      </c>
      <c r="G50142">
        <v>5.57980682346681E-3</v>
      </c>
      <c r="H50142">
        <f>IF(J50142="N2O",G50142/About!$A$75,IF('EPA non-CO2 Data'!J50142="CH4",'EPA non-CO2 Data'!G50142/About!$A$73,'EPA non-CO2 Data'!G50142))</f>
        <v>5.57980682346681E-3</v>
      </c>
      <c r="I50142" s="4" t="str">
        <f>VLOOKUP(CONCATENATE(B50142,C50142,D50142),'EPA Source to Industry Map'!$D$2:$E$35,2,FALSE)</f>
        <v>chemicals 20</v>
      </c>
      <c r="J50142" s="4" t="str">
        <f t="shared" si="794"/>
        <v>F-gases</v>
      </c>
    </row>
    <row r="50143" spans="1:10" hidden="1" x14ac:dyDescent="0.35">
      <c r="A50143" t="s">
        <v>120</v>
      </c>
      <c r="B50143" t="s">
        <v>3</v>
      </c>
      <c r="C50143" t="s">
        <v>251</v>
      </c>
      <c r="D50143" t="s">
        <v>263</v>
      </c>
      <c r="E50143" t="s">
        <v>16</v>
      </c>
      <c r="F50143">
        <v>2050</v>
      </c>
      <c r="G50143">
        <v>5.6937546778960801E-3</v>
      </c>
      <c r="H50143">
        <f>IF(J50143="N2O",G50143/About!$A$75,IF('EPA non-CO2 Data'!J50143="CH4",'EPA non-CO2 Data'!G50143/About!$A$73,'EPA non-CO2 Data'!G50143))</f>
        <v>5.6937546778960801E-3</v>
      </c>
      <c r="I50143" s="4" t="str">
        <f>VLOOKUP(CONCATENATE(B50143,C50143,D50143),'EPA Source to Industry Map'!$D$2:$E$35,2,FALSE)</f>
        <v>chemicals 20</v>
      </c>
      <c r="J50143" s="4" t="str">
        <f t="shared" ref="J50143:J50206" si="795">IF(ISNUMBER(SEARCH("F",E50143)),"F-gases",E50143)</f>
        <v>F-gases</v>
      </c>
    </row>
    <row r="50144" spans="1:10" hidden="1" x14ac:dyDescent="0.35">
      <c r="A50144" t="s">
        <v>120</v>
      </c>
      <c r="B50144" t="s">
        <v>3</v>
      </c>
      <c r="C50144" t="s">
        <v>251</v>
      </c>
      <c r="D50144" t="s">
        <v>263</v>
      </c>
      <c r="E50144" t="s">
        <v>14</v>
      </c>
      <c r="F50144">
        <v>1990</v>
      </c>
      <c r="G50144">
        <v>1.44131881652757E-2</v>
      </c>
      <c r="H50144">
        <f>IF(J50144="N2O",G50144/About!$A$75,IF('EPA non-CO2 Data'!J50144="CH4",'EPA non-CO2 Data'!G50144/About!$A$73,'EPA non-CO2 Data'!G50144))</f>
        <v>1.44131881652757E-2</v>
      </c>
      <c r="I50144" s="4" t="str">
        <f>VLOOKUP(CONCATENATE(B50144,C50144,D50144),'EPA Source to Industry Map'!$D$2:$E$35,2,FALSE)</f>
        <v>chemicals 20</v>
      </c>
      <c r="J50144" s="4" t="str">
        <f t="shared" si="795"/>
        <v>F-gases</v>
      </c>
    </row>
    <row r="50145" spans="1:10" hidden="1" x14ac:dyDescent="0.35">
      <c r="A50145" t="s">
        <v>120</v>
      </c>
      <c r="B50145" t="s">
        <v>3</v>
      </c>
      <c r="C50145" t="s">
        <v>251</v>
      </c>
      <c r="D50145" t="s">
        <v>263</v>
      </c>
      <c r="E50145" t="s">
        <v>14</v>
      </c>
      <c r="F50145">
        <v>1991</v>
      </c>
      <c r="G50145">
        <v>1.44131881652757E-2</v>
      </c>
      <c r="H50145">
        <f>IF(J50145="N2O",G50145/About!$A$75,IF('EPA non-CO2 Data'!J50145="CH4",'EPA non-CO2 Data'!G50145/About!$A$73,'EPA non-CO2 Data'!G50145))</f>
        <v>1.44131881652757E-2</v>
      </c>
      <c r="I50145" s="4" t="str">
        <f>VLOOKUP(CONCATENATE(B50145,C50145,D50145),'EPA Source to Industry Map'!$D$2:$E$35,2,FALSE)</f>
        <v>chemicals 20</v>
      </c>
      <c r="J50145" s="4" t="str">
        <f t="shared" si="795"/>
        <v>F-gases</v>
      </c>
    </row>
    <row r="50146" spans="1:10" hidden="1" x14ac:dyDescent="0.35">
      <c r="A50146" t="s">
        <v>120</v>
      </c>
      <c r="B50146" t="s">
        <v>3</v>
      </c>
      <c r="C50146" t="s">
        <v>251</v>
      </c>
      <c r="D50146" t="s">
        <v>263</v>
      </c>
      <c r="E50146" t="s">
        <v>14</v>
      </c>
      <c r="F50146">
        <v>1992</v>
      </c>
      <c r="G50146">
        <v>1.44131881652757E-2</v>
      </c>
      <c r="H50146">
        <f>IF(J50146="N2O",G50146/About!$A$75,IF('EPA non-CO2 Data'!J50146="CH4",'EPA non-CO2 Data'!G50146/About!$A$73,'EPA non-CO2 Data'!G50146))</f>
        <v>1.44131881652757E-2</v>
      </c>
      <c r="I50146" s="4" t="str">
        <f>VLOOKUP(CONCATENATE(B50146,C50146,D50146),'EPA Source to Industry Map'!$D$2:$E$35,2,FALSE)</f>
        <v>chemicals 20</v>
      </c>
      <c r="J50146" s="4" t="str">
        <f t="shared" si="795"/>
        <v>F-gases</v>
      </c>
    </row>
    <row r="50147" spans="1:10" hidden="1" x14ac:dyDescent="0.35">
      <c r="A50147" t="s">
        <v>120</v>
      </c>
      <c r="B50147" t="s">
        <v>3</v>
      </c>
      <c r="C50147" t="s">
        <v>251</v>
      </c>
      <c r="D50147" t="s">
        <v>263</v>
      </c>
      <c r="E50147" t="s">
        <v>14</v>
      </c>
      <c r="F50147">
        <v>1993</v>
      </c>
      <c r="G50147">
        <v>1.44131881652757E-2</v>
      </c>
      <c r="H50147">
        <f>IF(J50147="N2O",G50147/About!$A$75,IF('EPA non-CO2 Data'!J50147="CH4",'EPA non-CO2 Data'!G50147/About!$A$73,'EPA non-CO2 Data'!G50147))</f>
        <v>1.44131881652757E-2</v>
      </c>
      <c r="I50147" s="4" t="str">
        <f>VLOOKUP(CONCATENATE(B50147,C50147,D50147),'EPA Source to Industry Map'!$D$2:$E$35,2,FALSE)</f>
        <v>chemicals 20</v>
      </c>
      <c r="J50147" s="4" t="str">
        <f t="shared" si="795"/>
        <v>F-gases</v>
      </c>
    </row>
    <row r="50148" spans="1:10" hidden="1" x14ac:dyDescent="0.35">
      <c r="A50148" t="s">
        <v>120</v>
      </c>
      <c r="B50148" t="s">
        <v>3</v>
      </c>
      <c r="C50148" t="s">
        <v>251</v>
      </c>
      <c r="D50148" t="s">
        <v>263</v>
      </c>
      <c r="E50148" t="s">
        <v>14</v>
      </c>
      <c r="F50148">
        <v>1994</v>
      </c>
      <c r="G50148">
        <v>1.44131881652757E-2</v>
      </c>
      <c r="H50148">
        <f>IF(J50148="N2O",G50148/About!$A$75,IF('EPA non-CO2 Data'!J50148="CH4",'EPA non-CO2 Data'!G50148/About!$A$73,'EPA non-CO2 Data'!G50148))</f>
        <v>1.44131881652757E-2</v>
      </c>
      <c r="I50148" s="4" t="str">
        <f>VLOOKUP(CONCATENATE(B50148,C50148,D50148),'EPA Source to Industry Map'!$D$2:$E$35,2,FALSE)</f>
        <v>chemicals 20</v>
      </c>
      <c r="J50148" s="4" t="str">
        <f t="shared" si="795"/>
        <v>F-gases</v>
      </c>
    </row>
    <row r="50149" spans="1:10" hidden="1" x14ac:dyDescent="0.35">
      <c r="A50149" t="s">
        <v>120</v>
      </c>
      <c r="B50149" t="s">
        <v>3</v>
      </c>
      <c r="C50149" t="s">
        <v>251</v>
      </c>
      <c r="D50149" t="s">
        <v>263</v>
      </c>
      <c r="E50149" t="s">
        <v>14</v>
      </c>
      <c r="F50149">
        <v>1995</v>
      </c>
      <c r="G50149">
        <v>1.44131881652757E-2</v>
      </c>
      <c r="H50149">
        <f>IF(J50149="N2O",G50149/About!$A$75,IF('EPA non-CO2 Data'!J50149="CH4",'EPA non-CO2 Data'!G50149/About!$A$73,'EPA non-CO2 Data'!G50149))</f>
        <v>1.44131881652757E-2</v>
      </c>
      <c r="I50149" s="4" t="str">
        <f>VLOOKUP(CONCATENATE(B50149,C50149,D50149),'EPA Source to Industry Map'!$D$2:$E$35,2,FALSE)</f>
        <v>chemicals 20</v>
      </c>
      <c r="J50149" s="4" t="str">
        <f t="shared" si="795"/>
        <v>F-gases</v>
      </c>
    </row>
    <row r="50150" spans="1:10" hidden="1" x14ac:dyDescent="0.35">
      <c r="A50150" t="s">
        <v>120</v>
      </c>
      <c r="B50150" t="s">
        <v>3</v>
      </c>
      <c r="C50150" t="s">
        <v>251</v>
      </c>
      <c r="D50150" t="s">
        <v>263</v>
      </c>
      <c r="E50150" t="s">
        <v>14</v>
      </c>
      <c r="F50150">
        <v>1996</v>
      </c>
      <c r="G50150">
        <v>1.4450442786464599E-2</v>
      </c>
      <c r="H50150">
        <f>IF(J50150="N2O",G50150/About!$A$75,IF('EPA non-CO2 Data'!J50150="CH4",'EPA non-CO2 Data'!G50150/About!$A$73,'EPA non-CO2 Data'!G50150))</f>
        <v>1.4450442786464599E-2</v>
      </c>
      <c r="I50150" s="4" t="str">
        <f>VLOOKUP(CONCATENATE(B50150,C50150,D50150),'EPA Source to Industry Map'!$D$2:$E$35,2,FALSE)</f>
        <v>chemicals 20</v>
      </c>
      <c r="J50150" s="4" t="str">
        <f t="shared" si="795"/>
        <v>F-gases</v>
      </c>
    </row>
    <row r="50151" spans="1:10" hidden="1" x14ac:dyDescent="0.35">
      <c r="A50151" t="s">
        <v>120</v>
      </c>
      <c r="B50151" t="s">
        <v>3</v>
      </c>
      <c r="C50151" t="s">
        <v>251</v>
      </c>
      <c r="D50151" t="s">
        <v>263</v>
      </c>
      <c r="E50151" t="s">
        <v>14</v>
      </c>
      <c r="F50151">
        <v>1997</v>
      </c>
      <c r="G50151">
        <v>1.4487697407653599E-2</v>
      </c>
      <c r="H50151">
        <f>IF(J50151="N2O",G50151/About!$A$75,IF('EPA non-CO2 Data'!J50151="CH4",'EPA non-CO2 Data'!G50151/About!$A$73,'EPA non-CO2 Data'!G50151))</f>
        <v>1.4487697407653599E-2</v>
      </c>
      <c r="I50151" s="4" t="str">
        <f>VLOOKUP(CONCATENATE(B50151,C50151,D50151),'EPA Source to Industry Map'!$D$2:$E$35,2,FALSE)</f>
        <v>chemicals 20</v>
      </c>
      <c r="J50151" s="4" t="str">
        <f t="shared" si="795"/>
        <v>F-gases</v>
      </c>
    </row>
    <row r="50152" spans="1:10" hidden="1" x14ac:dyDescent="0.35">
      <c r="A50152" t="s">
        <v>120</v>
      </c>
      <c r="B50152" t="s">
        <v>3</v>
      </c>
      <c r="C50152" t="s">
        <v>251</v>
      </c>
      <c r="D50152" t="s">
        <v>263</v>
      </c>
      <c r="E50152" t="s">
        <v>14</v>
      </c>
      <c r="F50152">
        <v>1998</v>
      </c>
      <c r="G50152">
        <v>1.45249520288425E-2</v>
      </c>
      <c r="H50152">
        <f>IF(J50152="N2O",G50152/About!$A$75,IF('EPA non-CO2 Data'!J50152="CH4",'EPA non-CO2 Data'!G50152/About!$A$73,'EPA non-CO2 Data'!G50152))</f>
        <v>1.45249520288425E-2</v>
      </c>
      <c r="I50152" s="4" t="str">
        <f>VLOOKUP(CONCATENATE(B50152,C50152,D50152),'EPA Source to Industry Map'!$D$2:$E$35,2,FALSE)</f>
        <v>chemicals 20</v>
      </c>
      <c r="J50152" s="4" t="str">
        <f t="shared" si="795"/>
        <v>F-gases</v>
      </c>
    </row>
    <row r="50153" spans="1:10" hidden="1" x14ac:dyDescent="0.35">
      <c r="A50153" t="s">
        <v>120</v>
      </c>
      <c r="B50153" t="s">
        <v>3</v>
      </c>
      <c r="C50153" t="s">
        <v>251</v>
      </c>
      <c r="D50153" t="s">
        <v>263</v>
      </c>
      <c r="E50153" t="s">
        <v>14</v>
      </c>
      <c r="F50153">
        <v>1999</v>
      </c>
      <c r="G50153">
        <v>1.45622066500315E-2</v>
      </c>
      <c r="H50153">
        <f>IF(J50153="N2O",G50153/About!$A$75,IF('EPA non-CO2 Data'!J50153="CH4",'EPA non-CO2 Data'!G50153/About!$A$73,'EPA non-CO2 Data'!G50153))</f>
        <v>1.45622066500315E-2</v>
      </c>
      <c r="I50153" s="4" t="str">
        <f>VLOOKUP(CONCATENATE(B50153,C50153,D50153),'EPA Source to Industry Map'!$D$2:$E$35,2,FALSE)</f>
        <v>chemicals 20</v>
      </c>
      <c r="J50153" s="4" t="str">
        <f t="shared" si="795"/>
        <v>F-gases</v>
      </c>
    </row>
    <row r="50154" spans="1:10" hidden="1" x14ac:dyDescent="0.35">
      <c r="A50154" t="s">
        <v>120</v>
      </c>
      <c r="B50154" t="s">
        <v>3</v>
      </c>
      <c r="C50154" t="s">
        <v>251</v>
      </c>
      <c r="D50154" t="s">
        <v>263</v>
      </c>
      <c r="E50154" t="s">
        <v>14</v>
      </c>
      <c r="F50154">
        <v>2000</v>
      </c>
      <c r="G50154">
        <v>1.45994612712204E-2</v>
      </c>
      <c r="H50154">
        <f>IF(J50154="N2O",G50154/About!$A$75,IF('EPA non-CO2 Data'!J50154="CH4",'EPA non-CO2 Data'!G50154/About!$A$73,'EPA non-CO2 Data'!G50154))</f>
        <v>1.45994612712204E-2</v>
      </c>
      <c r="I50154" s="4" t="str">
        <f>VLOOKUP(CONCATENATE(B50154,C50154,D50154),'EPA Source to Industry Map'!$D$2:$E$35,2,FALSE)</f>
        <v>chemicals 20</v>
      </c>
      <c r="J50154" s="4" t="str">
        <f t="shared" si="795"/>
        <v>F-gases</v>
      </c>
    </row>
    <row r="50155" spans="1:10" hidden="1" x14ac:dyDescent="0.35">
      <c r="A50155" t="s">
        <v>120</v>
      </c>
      <c r="B50155" t="s">
        <v>3</v>
      </c>
      <c r="C50155" t="s">
        <v>251</v>
      </c>
      <c r="D50155" t="s">
        <v>263</v>
      </c>
      <c r="E50155" t="s">
        <v>14</v>
      </c>
      <c r="F50155">
        <v>2001</v>
      </c>
      <c r="G50155">
        <v>1.4243054643188801E-2</v>
      </c>
      <c r="H50155">
        <f>IF(J50155="N2O",G50155/About!$A$75,IF('EPA non-CO2 Data'!J50155="CH4",'EPA non-CO2 Data'!G50155/About!$A$73,'EPA non-CO2 Data'!G50155))</f>
        <v>1.4243054643188801E-2</v>
      </c>
      <c r="I50155" s="4" t="str">
        <f>VLOOKUP(CONCATENATE(B50155,C50155,D50155),'EPA Source to Industry Map'!$D$2:$E$35,2,FALSE)</f>
        <v>chemicals 20</v>
      </c>
      <c r="J50155" s="4" t="str">
        <f t="shared" si="795"/>
        <v>F-gases</v>
      </c>
    </row>
    <row r="50156" spans="1:10" hidden="1" x14ac:dyDescent="0.35">
      <c r="A50156" t="s">
        <v>120</v>
      </c>
      <c r="B50156" t="s">
        <v>3</v>
      </c>
      <c r="C50156" t="s">
        <v>251</v>
      </c>
      <c r="D50156" t="s">
        <v>263</v>
      </c>
      <c r="E50156" t="s">
        <v>14</v>
      </c>
      <c r="F50156">
        <v>2002</v>
      </c>
      <c r="G50156">
        <v>1.38866480151572E-2</v>
      </c>
      <c r="H50156">
        <f>IF(J50156="N2O",G50156/About!$A$75,IF('EPA non-CO2 Data'!J50156="CH4",'EPA non-CO2 Data'!G50156/About!$A$73,'EPA non-CO2 Data'!G50156))</f>
        <v>1.38866480151572E-2</v>
      </c>
      <c r="I50156" s="4" t="str">
        <f>VLOOKUP(CONCATENATE(B50156,C50156,D50156),'EPA Source to Industry Map'!$D$2:$E$35,2,FALSE)</f>
        <v>chemicals 20</v>
      </c>
      <c r="J50156" s="4" t="str">
        <f t="shared" si="795"/>
        <v>F-gases</v>
      </c>
    </row>
    <row r="50157" spans="1:10" hidden="1" x14ac:dyDescent="0.35">
      <c r="A50157" t="s">
        <v>120</v>
      </c>
      <c r="B50157" t="s">
        <v>3</v>
      </c>
      <c r="C50157" t="s">
        <v>251</v>
      </c>
      <c r="D50157" t="s">
        <v>263</v>
      </c>
      <c r="E50157" t="s">
        <v>14</v>
      </c>
      <c r="F50157">
        <v>2003</v>
      </c>
      <c r="G50157">
        <v>1.3530241387125601E-2</v>
      </c>
      <c r="H50157">
        <f>IF(J50157="N2O",G50157/About!$A$75,IF('EPA non-CO2 Data'!J50157="CH4",'EPA non-CO2 Data'!G50157/About!$A$73,'EPA non-CO2 Data'!G50157))</f>
        <v>1.3530241387125601E-2</v>
      </c>
      <c r="I50157" s="4" t="str">
        <f>VLOOKUP(CONCATENATE(B50157,C50157,D50157),'EPA Source to Industry Map'!$D$2:$E$35,2,FALSE)</f>
        <v>chemicals 20</v>
      </c>
      <c r="J50157" s="4" t="str">
        <f t="shared" si="795"/>
        <v>F-gases</v>
      </c>
    </row>
    <row r="50158" spans="1:10" hidden="1" x14ac:dyDescent="0.35">
      <c r="A50158" t="s">
        <v>120</v>
      </c>
      <c r="B50158" t="s">
        <v>3</v>
      </c>
      <c r="C50158" t="s">
        <v>251</v>
      </c>
      <c r="D50158" t="s">
        <v>263</v>
      </c>
      <c r="E50158" t="s">
        <v>14</v>
      </c>
      <c r="F50158">
        <v>2004</v>
      </c>
      <c r="G50158">
        <v>1.3173834759094E-2</v>
      </c>
      <c r="H50158">
        <f>IF(J50158="N2O",G50158/About!$A$75,IF('EPA non-CO2 Data'!J50158="CH4",'EPA non-CO2 Data'!G50158/About!$A$73,'EPA non-CO2 Data'!G50158))</f>
        <v>1.3173834759094E-2</v>
      </c>
      <c r="I50158" s="4" t="str">
        <f>VLOOKUP(CONCATENATE(B50158,C50158,D50158),'EPA Source to Industry Map'!$D$2:$E$35,2,FALSE)</f>
        <v>chemicals 20</v>
      </c>
      <c r="J50158" s="4" t="str">
        <f t="shared" si="795"/>
        <v>F-gases</v>
      </c>
    </row>
    <row r="50159" spans="1:10" hidden="1" x14ac:dyDescent="0.35">
      <c r="A50159" t="s">
        <v>120</v>
      </c>
      <c r="B50159" t="s">
        <v>3</v>
      </c>
      <c r="C50159" t="s">
        <v>251</v>
      </c>
      <c r="D50159" t="s">
        <v>263</v>
      </c>
      <c r="E50159" t="s">
        <v>14</v>
      </c>
      <c r="F50159">
        <v>2005</v>
      </c>
      <c r="G50159">
        <v>1.2817428131062399E-2</v>
      </c>
      <c r="H50159">
        <f>IF(J50159="N2O",G50159/About!$A$75,IF('EPA non-CO2 Data'!J50159="CH4",'EPA non-CO2 Data'!G50159/About!$A$73,'EPA non-CO2 Data'!G50159))</f>
        <v>1.2817428131062399E-2</v>
      </c>
      <c r="I50159" s="4" t="str">
        <f>VLOOKUP(CONCATENATE(B50159,C50159,D50159),'EPA Source to Industry Map'!$D$2:$E$35,2,FALSE)</f>
        <v>chemicals 20</v>
      </c>
      <c r="J50159" s="4" t="str">
        <f t="shared" si="795"/>
        <v>F-gases</v>
      </c>
    </row>
    <row r="50160" spans="1:10" hidden="1" x14ac:dyDescent="0.35">
      <c r="A50160" t="s">
        <v>120</v>
      </c>
      <c r="B50160" t="s">
        <v>3</v>
      </c>
      <c r="C50160" t="s">
        <v>251</v>
      </c>
      <c r="D50160" t="s">
        <v>263</v>
      </c>
      <c r="E50160" t="s">
        <v>14</v>
      </c>
      <c r="F50160">
        <v>2006</v>
      </c>
      <c r="G50160">
        <v>1.2957074883062501E-2</v>
      </c>
      <c r="H50160">
        <f>IF(J50160="N2O",G50160/About!$A$75,IF('EPA non-CO2 Data'!J50160="CH4",'EPA non-CO2 Data'!G50160/About!$A$73,'EPA non-CO2 Data'!G50160))</f>
        <v>1.2957074883062501E-2</v>
      </c>
      <c r="I50160" s="4" t="str">
        <f>VLOOKUP(CONCATENATE(B50160,C50160,D50160),'EPA Source to Industry Map'!$D$2:$E$35,2,FALSE)</f>
        <v>chemicals 20</v>
      </c>
      <c r="J50160" s="4" t="str">
        <f t="shared" si="795"/>
        <v>F-gases</v>
      </c>
    </row>
    <row r="50161" spans="1:10" hidden="1" x14ac:dyDescent="0.35">
      <c r="A50161" t="s">
        <v>120</v>
      </c>
      <c r="B50161" t="s">
        <v>3</v>
      </c>
      <c r="C50161" t="s">
        <v>251</v>
      </c>
      <c r="D50161" t="s">
        <v>263</v>
      </c>
      <c r="E50161" t="s">
        <v>14</v>
      </c>
      <c r="F50161">
        <v>2007</v>
      </c>
      <c r="G50161">
        <v>1.30967216350625E-2</v>
      </c>
      <c r="H50161">
        <f>IF(J50161="N2O",G50161/About!$A$75,IF('EPA non-CO2 Data'!J50161="CH4",'EPA non-CO2 Data'!G50161/About!$A$73,'EPA non-CO2 Data'!G50161))</f>
        <v>1.30967216350625E-2</v>
      </c>
      <c r="I50161" s="4" t="str">
        <f>VLOOKUP(CONCATENATE(B50161,C50161,D50161),'EPA Source to Industry Map'!$D$2:$E$35,2,FALSE)</f>
        <v>chemicals 20</v>
      </c>
      <c r="J50161" s="4" t="str">
        <f t="shared" si="795"/>
        <v>F-gases</v>
      </c>
    </row>
    <row r="50162" spans="1:10" hidden="1" x14ac:dyDescent="0.35">
      <c r="A50162" t="s">
        <v>120</v>
      </c>
      <c r="B50162" t="s">
        <v>3</v>
      </c>
      <c r="C50162" t="s">
        <v>251</v>
      </c>
      <c r="D50162" t="s">
        <v>263</v>
      </c>
      <c r="E50162" t="s">
        <v>14</v>
      </c>
      <c r="F50162">
        <v>2008</v>
      </c>
      <c r="G50162">
        <v>1.32363683870625E-2</v>
      </c>
      <c r="H50162">
        <f>IF(J50162="N2O",G50162/About!$A$75,IF('EPA non-CO2 Data'!J50162="CH4",'EPA non-CO2 Data'!G50162/About!$A$73,'EPA non-CO2 Data'!G50162))</f>
        <v>1.32363683870625E-2</v>
      </c>
      <c r="I50162" s="4" t="str">
        <f>VLOOKUP(CONCATENATE(B50162,C50162,D50162),'EPA Source to Industry Map'!$D$2:$E$35,2,FALSE)</f>
        <v>chemicals 20</v>
      </c>
      <c r="J50162" s="4" t="str">
        <f t="shared" si="795"/>
        <v>F-gases</v>
      </c>
    </row>
    <row r="50163" spans="1:10" hidden="1" x14ac:dyDescent="0.35">
      <c r="A50163" t="s">
        <v>120</v>
      </c>
      <c r="B50163" t="s">
        <v>3</v>
      </c>
      <c r="C50163" t="s">
        <v>251</v>
      </c>
      <c r="D50163" t="s">
        <v>263</v>
      </c>
      <c r="E50163" t="s">
        <v>14</v>
      </c>
      <c r="F50163">
        <v>2009</v>
      </c>
      <c r="G50163">
        <v>1.33760151390626E-2</v>
      </c>
      <c r="H50163">
        <f>IF(J50163="N2O",G50163/About!$A$75,IF('EPA non-CO2 Data'!J50163="CH4",'EPA non-CO2 Data'!G50163/About!$A$73,'EPA non-CO2 Data'!G50163))</f>
        <v>1.33760151390626E-2</v>
      </c>
      <c r="I50163" s="4" t="str">
        <f>VLOOKUP(CONCATENATE(B50163,C50163,D50163),'EPA Source to Industry Map'!$D$2:$E$35,2,FALSE)</f>
        <v>chemicals 20</v>
      </c>
      <c r="J50163" s="4" t="str">
        <f t="shared" si="795"/>
        <v>F-gases</v>
      </c>
    </row>
    <row r="50164" spans="1:10" hidden="1" x14ac:dyDescent="0.35">
      <c r="A50164" t="s">
        <v>120</v>
      </c>
      <c r="B50164" t="s">
        <v>3</v>
      </c>
      <c r="C50164" t="s">
        <v>251</v>
      </c>
      <c r="D50164" t="s">
        <v>263</v>
      </c>
      <c r="E50164" t="s">
        <v>14</v>
      </c>
      <c r="F50164">
        <v>2010</v>
      </c>
      <c r="G50164">
        <v>1.35156618910626E-2</v>
      </c>
      <c r="H50164">
        <f>IF(J50164="N2O",G50164/About!$A$75,IF('EPA non-CO2 Data'!J50164="CH4",'EPA non-CO2 Data'!G50164/About!$A$73,'EPA non-CO2 Data'!G50164))</f>
        <v>1.35156618910626E-2</v>
      </c>
      <c r="I50164" s="4" t="str">
        <f>VLOOKUP(CONCATENATE(B50164,C50164,D50164),'EPA Source to Industry Map'!$D$2:$E$35,2,FALSE)</f>
        <v>chemicals 20</v>
      </c>
      <c r="J50164" s="4" t="str">
        <f t="shared" si="795"/>
        <v>F-gases</v>
      </c>
    </row>
    <row r="50165" spans="1:10" hidden="1" x14ac:dyDescent="0.35">
      <c r="A50165" t="s">
        <v>120</v>
      </c>
      <c r="B50165" t="s">
        <v>3</v>
      </c>
      <c r="C50165" t="s">
        <v>251</v>
      </c>
      <c r="D50165" t="s">
        <v>263</v>
      </c>
      <c r="E50165" t="s">
        <v>14</v>
      </c>
      <c r="F50165">
        <v>2011</v>
      </c>
      <c r="G50165">
        <v>1.3298561989141301E-2</v>
      </c>
      <c r="H50165">
        <f>IF(J50165="N2O",G50165/About!$A$75,IF('EPA non-CO2 Data'!J50165="CH4",'EPA non-CO2 Data'!G50165/About!$A$73,'EPA non-CO2 Data'!G50165))</f>
        <v>1.3298561989141301E-2</v>
      </c>
      <c r="I50165" s="4" t="str">
        <f>VLOOKUP(CONCATENATE(B50165,C50165,D50165),'EPA Source to Industry Map'!$D$2:$E$35,2,FALSE)</f>
        <v>chemicals 20</v>
      </c>
      <c r="J50165" s="4" t="str">
        <f t="shared" si="795"/>
        <v>F-gases</v>
      </c>
    </row>
    <row r="50166" spans="1:10" hidden="1" x14ac:dyDescent="0.35">
      <c r="A50166" t="s">
        <v>120</v>
      </c>
      <c r="B50166" t="s">
        <v>3</v>
      </c>
      <c r="C50166" t="s">
        <v>251</v>
      </c>
      <c r="D50166" t="s">
        <v>263</v>
      </c>
      <c r="E50166" t="s">
        <v>14</v>
      </c>
      <c r="F50166">
        <v>2012</v>
      </c>
      <c r="G50166">
        <v>1.3081462087220001E-2</v>
      </c>
      <c r="H50166">
        <f>IF(J50166="N2O",G50166/About!$A$75,IF('EPA non-CO2 Data'!J50166="CH4",'EPA non-CO2 Data'!G50166/About!$A$73,'EPA non-CO2 Data'!G50166))</f>
        <v>1.3081462087220001E-2</v>
      </c>
      <c r="I50166" s="4" t="str">
        <f>VLOOKUP(CONCATENATE(B50166,C50166,D50166),'EPA Source to Industry Map'!$D$2:$E$35,2,FALSE)</f>
        <v>chemicals 20</v>
      </c>
      <c r="J50166" s="4" t="str">
        <f t="shared" si="795"/>
        <v>F-gases</v>
      </c>
    </row>
    <row r="50167" spans="1:10" hidden="1" x14ac:dyDescent="0.35">
      <c r="A50167" t="s">
        <v>120</v>
      </c>
      <c r="B50167" t="s">
        <v>3</v>
      </c>
      <c r="C50167" t="s">
        <v>251</v>
      </c>
      <c r="D50167" t="s">
        <v>263</v>
      </c>
      <c r="E50167" t="s">
        <v>14</v>
      </c>
      <c r="F50167">
        <v>2013</v>
      </c>
      <c r="G50167">
        <v>1.28643621852986E-2</v>
      </c>
      <c r="H50167">
        <f>IF(J50167="N2O",G50167/About!$A$75,IF('EPA non-CO2 Data'!J50167="CH4",'EPA non-CO2 Data'!G50167/About!$A$73,'EPA non-CO2 Data'!G50167))</f>
        <v>1.28643621852986E-2</v>
      </c>
      <c r="I50167" s="4" t="str">
        <f>VLOOKUP(CONCATENATE(B50167,C50167,D50167),'EPA Source to Industry Map'!$D$2:$E$35,2,FALSE)</f>
        <v>chemicals 20</v>
      </c>
      <c r="J50167" s="4" t="str">
        <f t="shared" si="795"/>
        <v>F-gases</v>
      </c>
    </row>
    <row r="50168" spans="1:10" hidden="1" x14ac:dyDescent="0.35">
      <c r="A50168" t="s">
        <v>120</v>
      </c>
      <c r="B50168" t="s">
        <v>3</v>
      </c>
      <c r="C50168" t="s">
        <v>251</v>
      </c>
      <c r="D50168" t="s">
        <v>263</v>
      </c>
      <c r="E50168" t="s">
        <v>14</v>
      </c>
      <c r="F50168">
        <v>2014</v>
      </c>
      <c r="G50168">
        <v>1.26472622833773E-2</v>
      </c>
      <c r="H50168">
        <f>IF(J50168="N2O",G50168/About!$A$75,IF('EPA non-CO2 Data'!J50168="CH4",'EPA non-CO2 Data'!G50168/About!$A$73,'EPA non-CO2 Data'!G50168))</f>
        <v>1.26472622833773E-2</v>
      </c>
      <c r="I50168" s="4" t="str">
        <f>VLOOKUP(CONCATENATE(B50168,C50168,D50168),'EPA Source to Industry Map'!$D$2:$E$35,2,FALSE)</f>
        <v>chemicals 20</v>
      </c>
      <c r="J50168" s="4" t="str">
        <f t="shared" si="795"/>
        <v>F-gases</v>
      </c>
    </row>
    <row r="50169" spans="1:10" hidden="1" x14ac:dyDescent="0.35">
      <c r="A50169" t="s">
        <v>120</v>
      </c>
      <c r="B50169" t="s">
        <v>3</v>
      </c>
      <c r="C50169" t="s">
        <v>251</v>
      </c>
      <c r="D50169" t="s">
        <v>263</v>
      </c>
      <c r="E50169" t="s">
        <v>14</v>
      </c>
      <c r="F50169">
        <v>2015</v>
      </c>
      <c r="G50169">
        <v>1.2430162381456E-2</v>
      </c>
      <c r="H50169">
        <f>IF(J50169="N2O",G50169/About!$A$75,IF('EPA non-CO2 Data'!J50169="CH4",'EPA non-CO2 Data'!G50169/About!$A$73,'EPA non-CO2 Data'!G50169))</f>
        <v>1.2430162381456E-2</v>
      </c>
      <c r="I50169" s="4" t="str">
        <f>VLOOKUP(CONCATENATE(B50169,C50169,D50169),'EPA Source to Industry Map'!$D$2:$E$35,2,FALSE)</f>
        <v>chemicals 20</v>
      </c>
      <c r="J50169" s="4" t="str">
        <f t="shared" si="795"/>
        <v>F-gases</v>
      </c>
    </row>
    <row r="50170" spans="1:10" hidden="1" x14ac:dyDescent="0.35">
      <c r="A50170" t="s">
        <v>120</v>
      </c>
      <c r="B50170" t="s">
        <v>3</v>
      </c>
      <c r="C50170" t="s">
        <v>251</v>
      </c>
      <c r="D50170" t="s">
        <v>263</v>
      </c>
      <c r="E50170" t="s">
        <v>14</v>
      </c>
      <c r="F50170">
        <v>2016</v>
      </c>
      <c r="G50170">
        <v>1.27405756643566E-2</v>
      </c>
      <c r="H50170">
        <f>IF(J50170="N2O",G50170/About!$A$75,IF('EPA non-CO2 Data'!J50170="CH4",'EPA non-CO2 Data'!G50170/About!$A$73,'EPA non-CO2 Data'!G50170))</f>
        <v>1.27405756643566E-2</v>
      </c>
      <c r="I50170" s="4" t="str">
        <f>VLOOKUP(CONCATENATE(B50170,C50170,D50170),'EPA Source to Industry Map'!$D$2:$E$35,2,FALSE)</f>
        <v>chemicals 20</v>
      </c>
      <c r="J50170" s="4" t="str">
        <f t="shared" si="795"/>
        <v>F-gases</v>
      </c>
    </row>
    <row r="50171" spans="1:10" hidden="1" x14ac:dyDescent="0.35">
      <c r="A50171" t="s">
        <v>120</v>
      </c>
      <c r="B50171" t="s">
        <v>3</v>
      </c>
      <c r="C50171" t="s">
        <v>251</v>
      </c>
      <c r="D50171" t="s">
        <v>263</v>
      </c>
      <c r="E50171" t="s">
        <v>14</v>
      </c>
      <c r="F50171">
        <v>2017</v>
      </c>
      <c r="G50171">
        <v>1.30509889472573E-2</v>
      </c>
      <c r="H50171">
        <f>IF(J50171="N2O",G50171/About!$A$75,IF('EPA non-CO2 Data'!J50171="CH4",'EPA non-CO2 Data'!G50171/About!$A$73,'EPA non-CO2 Data'!G50171))</f>
        <v>1.30509889472573E-2</v>
      </c>
      <c r="I50171" s="4" t="str">
        <f>VLOOKUP(CONCATENATE(B50171,C50171,D50171),'EPA Source to Industry Map'!$D$2:$E$35,2,FALSE)</f>
        <v>chemicals 20</v>
      </c>
      <c r="J50171" s="4" t="str">
        <f t="shared" si="795"/>
        <v>F-gases</v>
      </c>
    </row>
    <row r="50172" spans="1:10" hidden="1" x14ac:dyDescent="0.35">
      <c r="A50172" t="s">
        <v>120</v>
      </c>
      <c r="B50172" t="s">
        <v>3</v>
      </c>
      <c r="C50172" t="s">
        <v>251</v>
      </c>
      <c r="D50172" t="s">
        <v>263</v>
      </c>
      <c r="E50172" t="s">
        <v>14</v>
      </c>
      <c r="F50172">
        <v>2018</v>
      </c>
      <c r="G50172">
        <v>1.3361402230157899E-2</v>
      </c>
      <c r="H50172">
        <f>IF(J50172="N2O",G50172/About!$A$75,IF('EPA non-CO2 Data'!J50172="CH4",'EPA non-CO2 Data'!G50172/About!$A$73,'EPA non-CO2 Data'!G50172))</f>
        <v>1.3361402230157899E-2</v>
      </c>
      <c r="I50172" s="4" t="str">
        <f>VLOOKUP(CONCATENATE(B50172,C50172,D50172),'EPA Source to Industry Map'!$D$2:$E$35,2,FALSE)</f>
        <v>chemicals 20</v>
      </c>
      <c r="J50172" s="4" t="str">
        <f t="shared" si="795"/>
        <v>F-gases</v>
      </c>
    </row>
    <row r="50173" spans="1:10" hidden="1" x14ac:dyDescent="0.35">
      <c r="A50173" t="s">
        <v>120</v>
      </c>
      <c r="B50173" t="s">
        <v>3</v>
      </c>
      <c r="C50173" t="s">
        <v>251</v>
      </c>
      <c r="D50173" t="s">
        <v>263</v>
      </c>
      <c r="E50173" t="s">
        <v>14</v>
      </c>
      <c r="F50173">
        <v>2019</v>
      </c>
      <c r="G50173">
        <v>1.3671815513058501E-2</v>
      </c>
      <c r="H50173">
        <f>IF(J50173="N2O",G50173/About!$A$75,IF('EPA non-CO2 Data'!J50173="CH4",'EPA non-CO2 Data'!G50173/About!$A$73,'EPA non-CO2 Data'!G50173))</f>
        <v>1.3671815513058501E-2</v>
      </c>
      <c r="I50173" s="4" t="str">
        <f>VLOOKUP(CONCATENATE(B50173,C50173,D50173),'EPA Source to Industry Map'!$D$2:$E$35,2,FALSE)</f>
        <v>chemicals 20</v>
      </c>
      <c r="J50173" s="4" t="str">
        <f t="shared" si="795"/>
        <v>F-gases</v>
      </c>
    </row>
    <row r="50174" spans="1:10" hidden="1" x14ac:dyDescent="0.35">
      <c r="A50174" t="s">
        <v>120</v>
      </c>
      <c r="B50174" t="s">
        <v>3</v>
      </c>
      <c r="C50174" t="s">
        <v>251</v>
      </c>
      <c r="D50174" t="s">
        <v>263</v>
      </c>
      <c r="E50174" t="s">
        <v>14</v>
      </c>
      <c r="F50174">
        <v>2020</v>
      </c>
      <c r="G50174">
        <v>1.39822287959591E-2</v>
      </c>
      <c r="H50174">
        <f>IF(J50174="N2O",G50174/About!$A$75,IF('EPA non-CO2 Data'!J50174="CH4",'EPA non-CO2 Data'!G50174/About!$A$73,'EPA non-CO2 Data'!G50174))</f>
        <v>1.39822287959591E-2</v>
      </c>
      <c r="I50174" s="4" t="str">
        <f>VLOOKUP(CONCATENATE(B50174,C50174,D50174),'EPA Source to Industry Map'!$D$2:$E$35,2,FALSE)</f>
        <v>chemicals 20</v>
      </c>
      <c r="J50174" s="4" t="str">
        <f t="shared" si="795"/>
        <v>F-gases</v>
      </c>
    </row>
    <row r="50175" spans="1:10" hidden="1" x14ac:dyDescent="0.35">
      <c r="A50175" t="s">
        <v>120</v>
      </c>
      <c r="B50175" t="s">
        <v>3</v>
      </c>
      <c r="C50175" t="s">
        <v>251</v>
      </c>
      <c r="D50175" t="s">
        <v>263</v>
      </c>
      <c r="E50175" t="s">
        <v>14</v>
      </c>
      <c r="F50175">
        <v>2021</v>
      </c>
      <c r="G50175">
        <v>1.4515105356980701E-2</v>
      </c>
      <c r="H50175">
        <f>IF(J50175="N2O",G50175/About!$A$75,IF('EPA non-CO2 Data'!J50175="CH4",'EPA non-CO2 Data'!G50175/About!$A$73,'EPA non-CO2 Data'!G50175))</f>
        <v>1.4515105356980701E-2</v>
      </c>
      <c r="I50175" s="4" t="str">
        <f>VLOOKUP(CONCATENATE(B50175,C50175,D50175),'EPA Source to Industry Map'!$D$2:$E$35,2,FALSE)</f>
        <v>chemicals 20</v>
      </c>
      <c r="J50175" s="4" t="str">
        <f t="shared" si="795"/>
        <v>F-gases</v>
      </c>
    </row>
    <row r="50176" spans="1:10" hidden="1" x14ac:dyDescent="0.35">
      <c r="A50176" t="s">
        <v>120</v>
      </c>
      <c r="B50176" t="s">
        <v>3</v>
      </c>
      <c r="C50176" t="s">
        <v>251</v>
      </c>
      <c r="D50176" t="s">
        <v>263</v>
      </c>
      <c r="E50176" t="s">
        <v>14</v>
      </c>
      <c r="F50176">
        <v>2022</v>
      </c>
      <c r="G50176">
        <v>1.5047981918002201E-2</v>
      </c>
      <c r="H50176">
        <f>IF(J50176="N2O",G50176/About!$A$75,IF('EPA non-CO2 Data'!J50176="CH4",'EPA non-CO2 Data'!G50176/About!$A$73,'EPA non-CO2 Data'!G50176))</f>
        <v>1.5047981918002201E-2</v>
      </c>
      <c r="I50176" s="4" t="str">
        <f>VLOOKUP(CONCATENATE(B50176,C50176,D50176),'EPA Source to Industry Map'!$D$2:$E$35,2,FALSE)</f>
        <v>chemicals 20</v>
      </c>
      <c r="J50176" s="4" t="str">
        <f t="shared" si="795"/>
        <v>F-gases</v>
      </c>
    </row>
    <row r="50177" spans="1:10" hidden="1" x14ac:dyDescent="0.35">
      <c r="A50177" t="s">
        <v>120</v>
      </c>
      <c r="B50177" t="s">
        <v>3</v>
      </c>
      <c r="C50177" t="s">
        <v>251</v>
      </c>
      <c r="D50177" t="s">
        <v>263</v>
      </c>
      <c r="E50177" t="s">
        <v>14</v>
      </c>
      <c r="F50177">
        <v>2023</v>
      </c>
      <c r="G50177">
        <v>1.5580858479023799E-2</v>
      </c>
      <c r="H50177">
        <f>IF(J50177="N2O",G50177/About!$A$75,IF('EPA non-CO2 Data'!J50177="CH4",'EPA non-CO2 Data'!G50177/About!$A$73,'EPA non-CO2 Data'!G50177))</f>
        <v>1.5580858479023799E-2</v>
      </c>
      <c r="I50177" s="4" t="str">
        <f>VLOOKUP(CONCATENATE(B50177,C50177,D50177),'EPA Source to Industry Map'!$D$2:$E$35,2,FALSE)</f>
        <v>chemicals 20</v>
      </c>
      <c r="J50177" s="4" t="str">
        <f t="shared" si="795"/>
        <v>F-gases</v>
      </c>
    </row>
    <row r="50178" spans="1:10" hidden="1" x14ac:dyDescent="0.35">
      <c r="A50178" t="s">
        <v>120</v>
      </c>
      <c r="B50178" t="s">
        <v>3</v>
      </c>
      <c r="C50178" t="s">
        <v>251</v>
      </c>
      <c r="D50178" t="s">
        <v>263</v>
      </c>
      <c r="E50178" t="s">
        <v>14</v>
      </c>
      <c r="F50178">
        <v>2024</v>
      </c>
      <c r="G50178">
        <v>1.6113735040045301E-2</v>
      </c>
      <c r="H50178">
        <f>IF(J50178="N2O",G50178/About!$A$75,IF('EPA non-CO2 Data'!J50178="CH4",'EPA non-CO2 Data'!G50178/About!$A$73,'EPA non-CO2 Data'!G50178))</f>
        <v>1.6113735040045301E-2</v>
      </c>
      <c r="I50178" s="4" t="str">
        <f>VLOOKUP(CONCATENATE(B50178,C50178,D50178),'EPA Source to Industry Map'!$D$2:$E$35,2,FALSE)</f>
        <v>chemicals 20</v>
      </c>
      <c r="J50178" s="4" t="str">
        <f t="shared" si="795"/>
        <v>F-gases</v>
      </c>
    </row>
    <row r="50179" spans="1:10" hidden="1" x14ac:dyDescent="0.35">
      <c r="A50179" t="s">
        <v>120</v>
      </c>
      <c r="B50179" t="s">
        <v>3</v>
      </c>
      <c r="C50179" t="s">
        <v>251</v>
      </c>
      <c r="D50179" t="s">
        <v>263</v>
      </c>
      <c r="E50179" t="s">
        <v>14</v>
      </c>
      <c r="F50179">
        <v>2025</v>
      </c>
      <c r="G50179">
        <v>1.66466116010669E-2</v>
      </c>
      <c r="H50179">
        <f>IF(J50179="N2O",G50179/About!$A$75,IF('EPA non-CO2 Data'!J50179="CH4",'EPA non-CO2 Data'!G50179/About!$A$73,'EPA non-CO2 Data'!G50179))</f>
        <v>1.66466116010669E-2</v>
      </c>
      <c r="I50179" s="4" t="str">
        <f>VLOOKUP(CONCATENATE(B50179,C50179,D50179),'EPA Source to Industry Map'!$D$2:$E$35,2,FALSE)</f>
        <v>chemicals 20</v>
      </c>
      <c r="J50179" s="4" t="str">
        <f t="shared" si="795"/>
        <v>F-gases</v>
      </c>
    </row>
    <row r="50180" spans="1:10" hidden="1" x14ac:dyDescent="0.35">
      <c r="A50180" t="s">
        <v>120</v>
      </c>
      <c r="B50180" t="s">
        <v>3</v>
      </c>
      <c r="C50180" t="s">
        <v>251</v>
      </c>
      <c r="D50180" t="s">
        <v>263</v>
      </c>
      <c r="E50180" t="s">
        <v>14</v>
      </c>
      <c r="F50180">
        <v>2026</v>
      </c>
      <c r="G50180">
        <v>1.7271479494750101E-2</v>
      </c>
      <c r="H50180">
        <f>IF(J50180="N2O",G50180/About!$A$75,IF('EPA non-CO2 Data'!J50180="CH4",'EPA non-CO2 Data'!G50180/About!$A$73,'EPA non-CO2 Data'!G50180))</f>
        <v>1.7271479494750101E-2</v>
      </c>
      <c r="I50180" s="4" t="str">
        <f>VLOOKUP(CONCATENATE(B50180,C50180,D50180),'EPA Source to Industry Map'!$D$2:$E$35,2,FALSE)</f>
        <v>chemicals 20</v>
      </c>
      <c r="J50180" s="4" t="str">
        <f t="shared" si="795"/>
        <v>F-gases</v>
      </c>
    </row>
    <row r="50181" spans="1:10" hidden="1" x14ac:dyDescent="0.35">
      <c r="A50181" t="s">
        <v>120</v>
      </c>
      <c r="B50181" t="s">
        <v>3</v>
      </c>
      <c r="C50181" t="s">
        <v>251</v>
      </c>
      <c r="D50181" t="s">
        <v>263</v>
      </c>
      <c r="E50181" t="s">
        <v>14</v>
      </c>
      <c r="F50181">
        <v>2027</v>
      </c>
      <c r="G50181">
        <v>1.78963473884334E-2</v>
      </c>
      <c r="H50181">
        <f>IF(J50181="N2O",G50181/About!$A$75,IF('EPA non-CO2 Data'!J50181="CH4",'EPA non-CO2 Data'!G50181/About!$A$73,'EPA non-CO2 Data'!G50181))</f>
        <v>1.78963473884334E-2</v>
      </c>
      <c r="I50181" s="4" t="str">
        <f>VLOOKUP(CONCATENATE(B50181,C50181,D50181),'EPA Source to Industry Map'!$D$2:$E$35,2,FALSE)</f>
        <v>chemicals 20</v>
      </c>
      <c r="J50181" s="4" t="str">
        <f t="shared" si="795"/>
        <v>F-gases</v>
      </c>
    </row>
    <row r="50182" spans="1:10" hidden="1" x14ac:dyDescent="0.35">
      <c r="A50182" t="s">
        <v>120</v>
      </c>
      <c r="B50182" t="s">
        <v>3</v>
      </c>
      <c r="C50182" t="s">
        <v>251</v>
      </c>
      <c r="D50182" t="s">
        <v>263</v>
      </c>
      <c r="E50182" t="s">
        <v>14</v>
      </c>
      <c r="F50182">
        <v>2028</v>
      </c>
      <c r="G50182">
        <v>1.8521215282116699E-2</v>
      </c>
      <c r="H50182">
        <f>IF(J50182="N2O",G50182/About!$A$75,IF('EPA non-CO2 Data'!J50182="CH4",'EPA non-CO2 Data'!G50182/About!$A$73,'EPA non-CO2 Data'!G50182))</f>
        <v>1.8521215282116699E-2</v>
      </c>
      <c r="I50182" s="4" t="str">
        <f>VLOOKUP(CONCATENATE(B50182,C50182,D50182),'EPA Source to Industry Map'!$D$2:$E$35,2,FALSE)</f>
        <v>chemicals 20</v>
      </c>
      <c r="J50182" s="4" t="str">
        <f t="shared" si="795"/>
        <v>F-gases</v>
      </c>
    </row>
    <row r="50183" spans="1:10" hidden="1" x14ac:dyDescent="0.35">
      <c r="A50183" t="s">
        <v>120</v>
      </c>
      <c r="B50183" t="s">
        <v>3</v>
      </c>
      <c r="C50183" t="s">
        <v>251</v>
      </c>
      <c r="D50183" t="s">
        <v>263</v>
      </c>
      <c r="E50183" t="s">
        <v>14</v>
      </c>
      <c r="F50183">
        <v>2029</v>
      </c>
      <c r="G50183">
        <v>1.9146083175800001E-2</v>
      </c>
      <c r="H50183">
        <f>IF(J50183="N2O",G50183/About!$A$75,IF('EPA non-CO2 Data'!J50183="CH4",'EPA non-CO2 Data'!G50183/About!$A$73,'EPA non-CO2 Data'!G50183))</f>
        <v>1.9146083175800001E-2</v>
      </c>
      <c r="I50183" s="4" t="str">
        <f>VLOOKUP(CONCATENATE(B50183,C50183,D50183),'EPA Source to Industry Map'!$D$2:$E$35,2,FALSE)</f>
        <v>chemicals 20</v>
      </c>
      <c r="J50183" s="4" t="str">
        <f t="shared" si="795"/>
        <v>F-gases</v>
      </c>
    </row>
    <row r="50184" spans="1:10" hidden="1" x14ac:dyDescent="0.35">
      <c r="A50184" t="s">
        <v>120</v>
      </c>
      <c r="B50184" t="s">
        <v>3</v>
      </c>
      <c r="C50184" t="s">
        <v>251</v>
      </c>
      <c r="D50184" t="s">
        <v>263</v>
      </c>
      <c r="E50184" t="s">
        <v>14</v>
      </c>
      <c r="F50184">
        <v>2030</v>
      </c>
      <c r="G50184">
        <v>1.9770951069483299E-2</v>
      </c>
      <c r="H50184">
        <f>IF(J50184="N2O",G50184/About!$A$75,IF('EPA non-CO2 Data'!J50184="CH4",'EPA non-CO2 Data'!G50184/About!$A$73,'EPA non-CO2 Data'!G50184))</f>
        <v>1.9770951069483299E-2</v>
      </c>
      <c r="I50184" s="4" t="str">
        <f>VLOOKUP(CONCATENATE(B50184,C50184,D50184),'EPA Source to Industry Map'!$D$2:$E$35,2,FALSE)</f>
        <v>chemicals 20</v>
      </c>
      <c r="J50184" s="4" t="str">
        <f t="shared" si="795"/>
        <v>F-gases</v>
      </c>
    </row>
    <row r="50185" spans="1:10" hidden="1" x14ac:dyDescent="0.35">
      <c r="A50185" t="s">
        <v>120</v>
      </c>
      <c r="B50185" t="s">
        <v>3</v>
      </c>
      <c r="C50185" t="s">
        <v>251</v>
      </c>
      <c r="D50185" t="s">
        <v>263</v>
      </c>
      <c r="E50185" t="s">
        <v>14</v>
      </c>
      <c r="F50185">
        <v>2031</v>
      </c>
      <c r="G50185">
        <v>2.0374057911100901E-2</v>
      </c>
      <c r="H50185">
        <f>IF(J50185="N2O",G50185/About!$A$75,IF('EPA non-CO2 Data'!J50185="CH4",'EPA non-CO2 Data'!G50185/About!$A$73,'EPA non-CO2 Data'!G50185))</f>
        <v>2.0374057911100901E-2</v>
      </c>
      <c r="I50185" s="4" t="str">
        <f>VLOOKUP(CONCATENATE(B50185,C50185,D50185),'EPA Source to Industry Map'!$D$2:$E$35,2,FALSE)</f>
        <v>chemicals 20</v>
      </c>
      <c r="J50185" s="4" t="str">
        <f t="shared" si="795"/>
        <v>F-gases</v>
      </c>
    </row>
    <row r="50186" spans="1:10" hidden="1" x14ac:dyDescent="0.35">
      <c r="A50186" t="s">
        <v>120</v>
      </c>
      <c r="B50186" t="s">
        <v>3</v>
      </c>
      <c r="C50186" t="s">
        <v>251</v>
      </c>
      <c r="D50186" t="s">
        <v>263</v>
      </c>
      <c r="E50186" t="s">
        <v>14</v>
      </c>
      <c r="F50186">
        <v>2032</v>
      </c>
      <c r="G50186">
        <v>2.0977164752718502E-2</v>
      </c>
      <c r="H50186">
        <f>IF(J50186="N2O",G50186/About!$A$75,IF('EPA non-CO2 Data'!J50186="CH4",'EPA non-CO2 Data'!G50186/About!$A$73,'EPA non-CO2 Data'!G50186))</f>
        <v>2.0977164752718502E-2</v>
      </c>
      <c r="I50186" s="4" t="str">
        <f>VLOOKUP(CONCATENATE(B50186,C50186,D50186),'EPA Source to Industry Map'!$D$2:$E$35,2,FALSE)</f>
        <v>chemicals 20</v>
      </c>
      <c r="J50186" s="4" t="str">
        <f t="shared" si="795"/>
        <v>F-gases</v>
      </c>
    </row>
    <row r="50187" spans="1:10" hidden="1" x14ac:dyDescent="0.35">
      <c r="A50187" t="s">
        <v>120</v>
      </c>
      <c r="B50187" t="s">
        <v>3</v>
      </c>
      <c r="C50187" t="s">
        <v>251</v>
      </c>
      <c r="D50187" t="s">
        <v>263</v>
      </c>
      <c r="E50187" t="s">
        <v>14</v>
      </c>
      <c r="F50187">
        <v>2033</v>
      </c>
      <c r="G50187">
        <v>2.1580271594336099E-2</v>
      </c>
      <c r="H50187">
        <f>IF(J50187="N2O",G50187/About!$A$75,IF('EPA non-CO2 Data'!J50187="CH4",'EPA non-CO2 Data'!G50187/About!$A$73,'EPA non-CO2 Data'!G50187))</f>
        <v>2.1580271594336099E-2</v>
      </c>
      <c r="I50187" s="4" t="str">
        <f>VLOOKUP(CONCATENATE(B50187,C50187,D50187),'EPA Source to Industry Map'!$D$2:$E$35,2,FALSE)</f>
        <v>chemicals 20</v>
      </c>
      <c r="J50187" s="4" t="str">
        <f t="shared" si="795"/>
        <v>F-gases</v>
      </c>
    </row>
    <row r="50188" spans="1:10" hidden="1" x14ac:dyDescent="0.35">
      <c r="A50188" t="s">
        <v>120</v>
      </c>
      <c r="B50188" t="s">
        <v>3</v>
      </c>
      <c r="C50188" t="s">
        <v>251</v>
      </c>
      <c r="D50188" t="s">
        <v>263</v>
      </c>
      <c r="E50188" t="s">
        <v>14</v>
      </c>
      <c r="F50188">
        <v>2034</v>
      </c>
      <c r="G50188">
        <v>2.2183378435953801E-2</v>
      </c>
      <c r="H50188">
        <f>IF(J50188="N2O",G50188/About!$A$75,IF('EPA non-CO2 Data'!J50188="CH4",'EPA non-CO2 Data'!G50188/About!$A$73,'EPA non-CO2 Data'!G50188))</f>
        <v>2.2183378435953801E-2</v>
      </c>
      <c r="I50188" s="4" t="str">
        <f>VLOOKUP(CONCATENATE(B50188,C50188,D50188),'EPA Source to Industry Map'!$D$2:$E$35,2,FALSE)</f>
        <v>chemicals 20</v>
      </c>
      <c r="J50188" s="4" t="str">
        <f t="shared" si="795"/>
        <v>F-gases</v>
      </c>
    </row>
    <row r="50189" spans="1:10" hidden="1" x14ac:dyDescent="0.35">
      <c r="A50189" t="s">
        <v>120</v>
      </c>
      <c r="B50189" t="s">
        <v>3</v>
      </c>
      <c r="C50189" t="s">
        <v>251</v>
      </c>
      <c r="D50189" t="s">
        <v>263</v>
      </c>
      <c r="E50189" t="s">
        <v>14</v>
      </c>
      <c r="F50189">
        <v>2035</v>
      </c>
      <c r="G50189">
        <v>2.2786485277571399E-2</v>
      </c>
      <c r="H50189">
        <f>IF(J50189="N2O",G50189/About!$A$75,IF('EPA non-CO2 Data'!J50189="CH4",'EPA non-CO2 Data'!G50189/About!$A$73,'EPA non-CO2 Data'!G50189))</f>
        <v>2.2786485277571399E-2</v>
      </c>
      <c r="I50189" s="4" t="str">
        <f>VLOOKUP(CONCATENATE(B50189,C50189,D50189),'EPA Source to Industry Map'!$D$2:$E$35,2,FALSE)</f>
        <v>chemicals 20</v>
      </c>
      <c r="J50189" s="4" t="str">
        <f t="shared" si="795"/>
        <v>F-gases</v>
      </c>
    </row>
    <row r="50190" spans="1:10" hidden="1" x14ac:dyDescent="0.35">
      <c r="A50190" t="s">
        <v>120</v>
      </c>
      <c r="B50190" t="s">
        <v>3</v>
      </c>
      <c r="C50190" t="s">
        <v>251</v>
      </c>
      <c r="D50190" t="s">
        <v>263</v>
      </c>
      <c r="E50190" t="s">
        <v>14</v>
      </c>
      <c r="F50190">
        <v>2036</v>
      </c>
      <c r="G50190">
        <v>2.3425373897747299E-2</v>
      </c>
      <c r="H50190">
        <f>IF(J50190="N2O",G50190/About!$A$75,IF('EPA non-CO2 Data'!J50190="CH4",'EPA non-CO2 Data'!G50190/About!$A$73,'EPA non-CO2 Data'!G50190))</f>
        <v>2.3425373897747299E-2</v>
      </c>
      <c r="I50190" s="4" t="str">
        <f>VLOOKUP(CONCATENATE(B50190,C50190,D50190),'EPA Source to Industry Map'!$D$2:$E$35,2,FALSE)</f>
        <v>chemicals 20</v>
      </c>
      <c r="J50190" s="4" t="str">
        <f t="shared" si="795"/>
        <v>F-gases</v>
      </c>
    </row>
    <row r="50191" spans="1:10" hidden="1" x14ac:dyDescent="0.35">
      <c r="A50191" t="s">
        <v>120</v>
      </c>
      <c r="B50191" t="s">
        <v>3</v>
      </c>
      <c r="C50191" t="s">
        <v>251</v>
      </c>
      <c r="D50191" t="s">
        <v>263</v>
      </c>
      <c r="E50191" t="s">
        <v>14</v>
      </c>
      <c r="F50191">
        <v>2037</v>
      </c>
      <c r="G50191">
        <v>2.40642625179231E-2</v>
      </c>
      <c r="H50191">
        <f>IF(J50191="N2O",G50191/About!$A$75,IF('EPA non-CO2 Data'!J50191="CH4",'EPA non-CO2 Data'!G50191/About!$A$73,'EPA non-CO2 Data'!G50191))</f>
        <v>2.40642625179231E-2</v>
      </c>
      <c r="I50191" s="4" t="str">
        <f>VLOOKUP(CONCATENATE(B50191,C50191,D50191),'EPA Source to Industry Map'!$D$2:$E$35,2,FALSE)</f>
        <v>chemicals 20</v>
      </c>
      <c r="J50191" s="4" t="str">
        <f t="shared" si="795"/>
        <v>F-gases</v>
      </c>
    </row>
    <row r="50192" spans="1:10" hidden="1" x14ac:dyDescent="0.35">
      <c r="A50192" t="s">
        <v>120</v>
      </c>
      <c r="B50192" t="s">
        <v>3</v>
      </c>
      <c r="C50192" t="s">
        <v>251</v>
      </c>
      <c r="D50192" t="s">
        <v>263</v>
      </c>
      <c r="E50192" t="s">
        <v>14</v>
      </c>
      <c r="F50192">
        <v>2038</v>
      </c>
      <c r="G50192">
        <v>2.4703151138099001E-2</v>
      </c>
      <c r="H50192">
        <f>IF(J50192="N2O",G50192/About!$A$75,IF('EPA non-CO2 Data'!J50192="CH4",'EPA non-CO2 Data'!G50192/About!$A$73,'EPA non-CO2 Data'!G50192))</f>
        <v>2.4703151138099001E-2</v>
      </c>
      <c r="I50192" s="4" t="str">
        <f>VLOOKUP(CONCATENATE(B50192,C50192,D50192),'EPA Source to Industry Map'!$D$2:$E$35,2,FALSE)</f>
        <v>chemicals 20</v>
      </c>
      <c r="J50192" s="4" t="str">
        <f t="shared" si="795"/>
        <v>F-gases</v>
      </c>
    </row>
    <row r="50193" spans="1:10" hidden="1" x14ac:dyDescent="0.35">
      <c r="A50193" t="s">
        <v>120</v>
      </c>
      <c r="B50193" t="s">
        <v>3</v>
      </c>
      <c r="C50193" t="s">
        <v>251</v>
      </c>
      <c r="D50193" t="s">
        <v>263</v>
      </c>
      <c r="E50193" t="s">
        <v>14</v>
      </c>
      <c r="F50193">
        <v>2039</v>
      </c>
      <c r="G50193">
        <v>2.5342039758274901E-2</v>
      </c>
      <c r="H50193">
        <f>IF(J50193="N2O",G50193/About!$A$75,IF('EPA non-CO2 Data'!J50193="CH4",'EPA non-CO2 Data'!G50193/About!$A$73,'EPA non-CO2 Data'!G50193))</f>
        <v>2.5342039758274901E-2</v>
      </c>
      <c r="I50193" s="4" t="str">
        <f>VLOOKUP(CONCATENATE(B50193,C50193,D50193),'EPA Source to Industry Map'!$D$2:$E$35,2,FALSE)</f>
        <v>chemicals 20</v>
      </c>
      <c r="J50193" s="4" t="str">
        <f t="shared" si="795"/>
        <v>F-gases</v>
      </c>
    </row>
    <row r="50194" spans="1:10" hidden="1" x14ac:dyDescent="0.35">
      <c r="A50194" t="s">
        <v>120</v>
      </c>
      <c r="B50194" t="s">
        <v>3</v>
      </c>
      <c r="C50194" t="s">
        <v>251</v>
      </c>
      <c r="D50194" t="s">
        <v>263</v>
      </c>
      <c r="E50194" t="s">
        <v>14</v>
      </c>
      <c r="F50194">
        <v>2040</v>
      </c>
      <c r="G50194">
        <v>2.5980928378450799E-2</v>
      </c>
      <c r="H50194">
        <f>IF(J50194="N2O",G50194/About!$A$75,IF('EPA non-CO2 Data'!J50194="CH4",'EPA non-CO2 Data'!G50194/About!$A$73,'EPA non-CO2 Data'!G50194))</f>
        <v>2.5980928378450799E-2</v>
      </c>
      <c r="I50194" s="4" t="str">
        <f>VLOOKUP(CONCATENATE(B50194,C50194,D50194),'EPA Source to Industry Map'!$D$2:$E$35,2,FALSE)</f>
        <v>chemicals 20</v>
      </c>
      <c r="J50194" s="4" t="str">
        <f t="shared" si="795"/>
        <v>F-gases</v>
      </c>
    </row>
    <row r="50195" spans="1:10" hidden="1" x14ac:dyDescent="0.35">
      <c r="A50195" t="s">
        <v>120</v>
      </c>
      <c r="B50195" t="s">
        <v>3</v>
      </c>
      <c r="C50195" t="s">
        <v>251</v>
      </c>
      <c r="D50195" t="s">
        <v>263</v>
      </c>
      <c r="E50195" t="s">
        <v>14</v>
      </c>
      <c r="F50195">
        <v>2041</v>
      </c>
      <c r="G50195">
        <v>2.6624284547636101E-2</v>
      </c>
      <c r="H50195">
        <f>IF(J50195="N2O",G50195/About!$A$75,IF('EPA non-CO2 Data'!J50195="CH4",'EPA non-CO2 Data'!G50195/About!$A$73,'EPA non-CO2 Data'!G50195))</f>
        <v>2.6624284547636101E-2</v>
      </c>
      <c r="I50195" s="4" t="str">
        <f>VLOOKUP(CONCATENATE(B50195,C50195,D50195),'EPA Source to Industry Map'!$D$2:$E$35,2,FALSE)</f>
        <v>chemicals 20</v>
      </c>
      <c r="J50195" s="4" t="str">
        <f t="shared" si="795"/>
        <v>F-gases</v>
      </c>
    </row>
    <row r="50196" spans="1:10" hidden="1" x14ac:dyDescent="0.35">
      <c r="A50196" t="s">
        <v>120</v>
      </c>
      <c r="B50196" t="s">
        <v>3</v>
      </c>
      <c r="C50196" t="s">
        <v>251</v>
      </c>
      <c r="D50196" t="s">
        <v>263</v>
      </c>
      <c r="E50196" t="s">
        <v>14</v>
      </c>
      <c r="F50196">
        <v>2042</v>
      </c>
      <c r="G50196">
        <v>2.72676407168214E-2</v>
      </c>
      <c r="H50196">
        <f>IF(J50196="N2O",G50196/About!$A$75,IF('EPA non-CO2 Data'!J50196="CH4",'EPA non-CO2 Data'!G50196/About!$A$73,'EPA non-CO2 Data'!G50196))</f>
        <v>2.72676407168214E-2</v>
      </c>
      <c r="I50196" s="4" t="str">
        <f>VLOOKUP(CONCATENATE(B50196,C50196,D50196),'EPA Source to Industry Map'!$D$2:$E$35,2,FALSE)</f>
        <v>chemicals 20</v>
      </c>
      <c r="J50196" s="4" t="str">
        <f t="shared" si="795"/>
        <v>F-gases</v>
      </c>
    </row>
    <row r="50197" spans="1:10" hidden="1" x14ac:dyDescent="0.35">
      <c r="A50197" t="s">
        <v>120</v>
      </c>
      <c r="B50197" t="s">
        <v>3</v>
      </c>
      <c r="C50197" t="s">
        <v>251</v>
      </c>
      <c r="D50197" t="s">
        <v>263</v>
      </c>
      <c r="E50197" t="s">
        <v>14</v>
      </c>
      <c r="F50197">
        <v>2043</v>
      </c>
      <c r="G50197">
        <v>2.7910996886006699E-2</v>
      </c>
      <c r="H50197">
        <f>IF(J50197="N2O",G50197/About!$A$75,IF('EPA non-CO2 Data'!J50197="CH4",'EPA non-CO2 Data'!G50197/About!$A$73,'EPA non-CO2 Data'!G50197))</f>
        <v>2.7910996886006699E-2</v>
      </c>
      <c r="I50197" s="4" t="str">
        <f>VLOOKUP(CONCATENATE(B50197,C50197,D50197),'EPA Source to Industry Map'!$D$2:$E$35,2,FALSE)</f>
        <v>chemicals 20</v>
      </c>
      <c r="J50197" s="4" t="str">
        <f t="shared" si="795"/>
        <v>F-gases</v>
      </c>
    </row>
    <row r="50198" spans="1:10" hidden="1" x14ac:dyDescent="0.35">
      <c r="A50198" t="s">
        <v>120</v>
      </c>
      <c r="B50198" t="s">
        <v>3</v>
      </c>
      <c r="C50198" t="s">
        <v>251</v>
      </c>
      <c r="D50198" t="s">
        <v>263</v>
      </c>
      <c r="E50198" t="s">
        <v>14</v>
      </c>
      <c r="F50198">
        <v>2044</v>
      </c>
      <c r="G50198">
        <v>2.8554353055192001E-2</v>
      </c>
      <c r="H50198">
        <f>IF(J50198="N2O",G50198/About!$A$75,IF('EPA non-CO2 Data'!J50198="CH4",'EPA non-CO2 Data'!G50198/About!$A$73,'EPA non-CO2 Data'!G50198))</f>
        <v>2.8554353055192001E-2</v>
      </c>
      <c r="I50198" s="4" t="str">
        <f>VLOOKUP(CONCATENATE(B50198,C50198,D50198),'EPA Source to Industry Map'!$D$2:$E$35,2,FALSE)</f>
        <v>chemicals 20</v>
      </c>
      <c r="J50198" s="4" t="str">
        <f t="shared" si="795"/>
        <v>F-gases</v>
      </c>
    </row>
    <row r="50199" spans="1:10" hidden="1" x14ac:dyDescent="0.35">
      <c r="A50199" t="s">
        <v>120</v>
      </c>
      <c r="B50199" t="s">
        <v>3</v>
      </c>
      <c r="C50199" t="s">
        <v>251</v>
      </c>
      <c r="D50199" t="s">
        <v>263</v>
      </c>
      <c r="E50199" t="s">
        <v>14</v>
      </c>
      <c r="F50199">
        <v>2045</v>
      </c>
      <c r="G50199">
        <v>2.91977092243773E-2</v>
      </c>
      <c r="H50199">
        <f>IF(J50199="N2O",G50199/About!$A$75,IF('EPA non-CO2 Data'!J50199="CH4",'EPA non-CO2 Data'!G50199/About!$A$73,'EPA non-CO2 Data'!G50199))</f>
        <v>2.91977092243773E-2</v>
      </c>
      <c r="I50199" s="4" t="str">
        <f>VLOOKUP(CONCATENATE(B50199,C50199,D50199),'EPA Source to Industry Map'!$D$2:$E$35,2,FALSE)</f>
        <v>chemicals 20</v>
      </c>
      <c r="J50199" s="4" t="str">
        <f t="shared" si="795"/>
        <v>F-gases</v>
      </c>
    </row>
    <row r="50200" spans="1:10" hidden="1" x14ac:dyDescent="0.35">
      <c r="A50200" t="s">
        <v>120</v>
      </c>
      <c r="B50200" t="s">
        <v>3</v>
      </c>
      <c r="C50200" t="s">
        <v>251</v>
      </c>
      <c r="D50200" t="s">
        <v>263</v>
      </c>
      <c r="E50200" t="s">
        <v>14</v>
      </c>
      <c r="F50200">
        <v>2046</v>
      </c>
      <c r="G50200">
        <v>2.98470078811757E-2</v>
      </c>
      <c r="H50200">
        <f>IF(J50200="N2O",G50200/About!$A$75,IF('EPA non-CO2 Data'!J50200="CH4",'EPA non-CO2 Data'!G50200/About!$A$73,'EPA non-CO2 Data'!G50200))</f>
        <v>2.98470078811757E-2</v>
      </c>
      <c r="I50200" s="4" t="str">
        <f>VLOOKUP(CONCATENATE(B50200,C50200,D50200),'EPA Source to Industry Map'!$D$2:$E$35,2,FALSE)</f>
        <v>chemicals 20</v>
      </c>
      <c r="J50200" s="4" t="str">
        <f t="shared" si="795"/>
        <v>F-gases</v>
      </c>
    </row>
    <row r="50201" spans="1:10" hidden="1" x14ac:dyDescent="0.35">
      <c r="A50201" t="s">
        <v>120</v>
      </c>
      <c r="B50201" t="s">
        <v>3</v>
      </c>
      <c r="C50201" t="s">
        <v>251</v>
      </c>
      <c r="D50201" t="s">
        <v>263</v>
      </c>
      <c r="E50201" t="s">
        <v>14</v>
      </c>
      <c r="F50201">
        <v>2047</v>
      </c>
      <c r="G50201">
        <v>3.04963065379741E-2</v>
      </c>
      <c r="H50201">
        <f>IF(J50201="N2O",G50201/About!$A$75,IF('EPA non-CO2 Data'!J50201="CH4",'EPA non-CO2 Data'!G50201/About!$A$73,'EPA non-CO2 Data'!G50201))</f>
        <v>3.04963065379741E-2</v>
      </c>
      <c r="I50201" s="4" t="str">
        <f>VLOOKUP(CONCATENATE(B50201,C50201,D50201),'EPA Source to Industry Map'!$D$2:$E$35,2,FALSE)</f>
        <v>chemicals 20</v>
      </c>
      <c r="J50201" s="4" t="str">
        <f t="shared" si="795"/>
        <v>F-gases</v>
      </c>
    </row>
    <row r="50202" spans="1:10" hidden="1" x14ac:dyDescent="0.35">
      <c r="A50202" t="s">
        <v>120</v>
      </c>
      <c r="B50202" t="s">
        <v>3</v>
      </c>
      <c r="C50202" t="s">
        <v>251</v>
      </c>
      <c r="D50202" t="s">
        <v>263</v>
      </c>
      <c r="E50202" t="s">
        <v>14</v>
      </c>
      <c r="F50202">
        <v>2048</v>
      </c>
      <c r="G50202">
        <v>3.11456051947725E-2</v>
      </c>
      <c r="H50202">
        <f>IF(J50202="N2O",G50202/About!$A$75,IF('EPA non-CO2 Data'!J50202="CH4",'EPA non-CO2 Data'!G50202/About!$A$73,'EPA non-CO2 Data'!G50202))</f>
        <v>3.11456051947725E-2</v>
      </c>
      <c r="I50202" s="4" t="str">
        <f>VLOOKUP(CONCATENATE(B50202,C50202,D50202),'EPA Source to Industry Map'!$D$2:$E$35,2,FALSE)</f>
        <v>chemicals 20</v>
      </c>
      <c r="J50202" s="4" t="str">
        <f t="shared" si="795"/>
        <v>F-gases</v>
      </c>
    </row>
    <row r="50203" spans="1:10" hidden="1" x14ac:dyDescent="0.35">
      <c r="A50203" t="s">
        <v>120</v>
      </c>
      <c r="B50203" t="s">
        <v>3</v>
      </c>
      <c r="C50203" t="s">
        <v>251</v>
      </c>
      <c r="D50203" t="s">
        <v>263</v>
      </c>
      <c r="E50203" t="s">
        <v>14</v>
      </c>
      <c r="F50203">
        <v>2049</v>
      </c>
      <c r="G50203">
        <v>3.1794903851570903E-2</v>
      </c>
      <c r="H50203">
        <f>IF(J50203="N2O",G50203/About!$A$75,IF('EPA non-CO2 Data'!J50203="CH4",'EPA non-CO2 Data'!G50203/About!$A$73,'EPA non-CO2 Data'!G50203))</f>
        <v>3.1794903851570903E-2</v>
      </c>
      <c r="I50203" s="4" t="str">
        <f>VLOOKUP(CONCATENATE(B50203,C50203,D50203),'EPA Source to Industry Map'!$D$2:$E$35,2,FALSE)</f>
        <v>chemicals 20</v>
      </c>
      <c r="J50203" s="4" t="str">
        <f t="shared" si="795"/>
        <v>F-gases</v>
      </c>
    </row>
    <row r="50204" spans="1:10" hidden="1" x14ac:dyDescent="0.35">
      <c r="A50204" t="s">
        <v>120</v>
      </c>
      <c r="B50204" t="s">
        <v>3</v>
      </c>
      <c r="C50204" t="s">
        <v>251</v>
      </c>
      <c r="D50204" t="s">
        <v>263</v>
      </c>
      <c r="E50204" t="s">
        <v>14</v>
      </c>
      <c r="F50204">
        <v>2050</v>
      </c>
      <c r="G50204">
        <v>3.2444202508369199E-2</v>
      </c>
      <c r="H50204">
        <f>IF(J50204="N2O",G50204/About!$A$75,IF('EPA non-CO2 Data'!J50204="CH4",'EPA non-CO2 Data'!G50204/About!$A$73,'EPA non-CO2 Data'!G50204))</f>
        <v>3.2444202508369199E-2</v>
      </c>
      <c r="I50204" s="4" t="str">
        <f>VLOOKUP(CONCATENATE(B50204,C50204,D50204),'EPA Source to Industry Map'!$D$2:$E$35,2,FALSE)</f>
        <v>chemicals 20</v>
      </c>
      <c r="J50204" s="4" t="str">
        <f t="shared" si="795"/>
        <v>F-gases</v>
      </c>
    </row>
    <row r="50205" spans="1:10" hidden="1" x14ac:dyDescent="0.35">
      <c r="A50205" t="s">
        <v>120</v>
      </c>
      <c r="B50205" t="s">
        <v>3</v>
      </c>
      <c r="C50205" t="s">
        <v>251</v>
      </c>
      <c r="D50205" t="s">
        <v>263</v>
      </c>
      <c r="E50205" t="s">
        <v>15</v>
      </c>
      <c r="F50205">
        <v>1990</v>
      </c>
      <c r="G50205">
        <v>2.5470844625699101E-3</v>
      </c>
      <c r="H50205">
        <f>IF(J50205="N2O",G50205/About!$A$75,IF('EPA non-CO2 Data'!J50205="CH4",'EPA non-CO2 Data'!G50205/About!$A$73,'EPA non-CO2 Data'!G50205))</f>
        <v>2.5470844625699101E-3</v>
      </c>
      <c r="I50205" s="4" t="str">
        <f>VLOOKUP(CONCATENATE(B50205,C50205,D50205),'EPA Source to Industry Map'!$D$2:$E$35,2,FALSE)</f>
        <v>chemicals 20</v>
      </c>
      <c r="J50205" s="4" t="str">
        <f t="shared" si="795"/>
        <v>F-gases</v>
      </c>
    </row>
    <row r="50206" spans="1:10" hidden="1" x14ac:dyDescent="0.35">
      <c r="A50206" t="s">
        <v>120</v>
      </c>
      <c r="B50206" t="s">
        <v>3</v>
      </c>
      <c r="C50206" t="s">
        <v>251</v>
      </c>
      <c r="D50206" t="s">
        <v>263</v>
      </c>
      <c r="E50206" t="s">
        <v>15</v>
      </c>
      <c r="F50206">
        <v>1991</v>
      </c>
      <c r="G50206">
        <v>2.5470844625699101E-3</v>
      </c>
      <c r="H50206">
        <f>IF(J50206="N2O",G50206/About!$A$75,IF('EPA non-CO2 Data'!J50206="CH4",'EPA non-CO2 Data'!G50206/About!$A$73,'EPA non-CO2 Data'!G50206))</f>
        <v>2.5470844625699101E-3</v>
      </c>
      <c r="I50206" s="4" t="str">
        <f>VLOOKUP(CONCATENATE(B50206,C50206,D50206),'EPA Source to Industry Map'!$D$2:$E$35,2,FALSE)</f>
        <v>chemicals 20</v>
      </c>
      <c r="J50206" s="4" t="str">
        <f t="shared" si="795"/>
        <v>F-gases</v>
      </c>
    </row>
    <row r="50207" spans="1:10" hidden="1" x14ac:dyDescent="0.35">
      <c r="A50207" t="s">
        <v>120</v>
      </c>
      <c r="B50207" t="s">
        <v>3</v>
      </c>
      <c r="C50207" t="s">
        <v>251</v>
      </c>
      <c r="D50207" t="s">
        <v>263</v>
      </c>
      <c r="E50207" t="s">
        <v>15</v>
      </c>
      <c r="F50207">
        <v>1992</v>
      </c>
      <c r="G50207">
        <v>2.5470844625699101E-3</v>
      </c>
      <c r="H50207">
        <f>IF(J50207="N2O",G50207/About!$A$75,IF('EPA non-CO2 Data'!J50207="CH4",'EPA non-CO2 Data'!G50207/About!$A$73,'EPA non-CO2 Data'!G50207))</f>
        <v>2.5470844625699101E-3</v>
      </c>
      <c r="I50207" s="4" t="str">
        <f>VLOOKUP(CONCATENATE(B50207,C50207,D50207),'EPA Source to Industry Map'!$D$2:$E$35,2,FALSE)</f>
        <v>chemicals 20</v>
      </c>
      <c r="J50207" s="4" t="str">
        <f t="shared" ref="J50207:J50270" si="796">IF(ISNUMBER(SEARCH("F",E50207)),"F-gases",E50207)</f>
        <v>F-gases</v>
      </c>
    </row>
    <row r="50208" spans="1:10" hidden="1" x14ac:dyDescent="0.35">
      <c r="A50208" t="s">
        <v>120</v>
      </c>
      <c r="B50208" t="s">
        <v>3</v>
      </c>
      <c r="C50208" t="s">
        <v>251</v>
      </c>
      <c r="D50208" t="s">
        <v>263</v>
      </c>
      <c r="E50208" t="s">
        <v>15</v>
      </c>
      <c r="F50208">
        <v>1993</v>
      </c>
      <c r="G50208">
        <v>2.5470844625699101E-3</v>
      </c>
      <c r="H50208">
        <f>IF(J50208="N2O",G50208/About!$A$75,IF('EPA non-CO2 Data'!J50208="CH4",'EPA non-CO2 Data'!G50208/About!$A$73,'EPA non-CO2 Data'!G50208))</f>
        <v>2.5470844625699101E-3</v>
      </c>
      <c r="I50208" s="4" t="str">
        <f>VLOOKUP(CONCATENATE(B50208,C50208,D50208),'EPA Source to Industry Map'!$D$2:$E$35,2,FALSE)</f>
        <v>chemicals 20</v>
      </c>
      <c r="J50208" s="4" t="str">
        <f t="shared" si="796"/>
        <v>F-gases</v>
      </c>
    </row>
    <row r="50209" spans="1:10" hidden="1" x14ac:dyDescent="0.35">
      <c r="A50209" t="s">
        <v>120</v>
      </c>
      <c r="B50209" t="s">
        <v>3</v>
      </c>
      <c r="C50209" t="s">
        <v>251</v>
      </c>
      <c r="D50209" t="s">
        <v>263</v>
      </c>
      <c r="E50209" t="s">
        <v>15</v>
      </c>
      <c r="F50209">
        <v>1994</v>
      </c>
      <c r="G50209">
        <v>2.5470844625699101E-3</v>
      </c>
      <c r="H50209">
        <f>IF(J50209="N2O",G50209/About!$A$75,IF('EPA non-CO2 Data'!J50209="CH4",'EPA non-CO2 Data'!G50209/About!$A$73,'EPA non-CO2 Data'!G50209))</f>
        <v>2.5470844625699101E-3</v>
      </c>
      <c r="I50209" s="4" t="str">
        <f>VLOOKUP(CONCATENATE(B50209,C50209,D50209),'EPA Source to Industry Map'!$D$2:$E$35,2,FALSE)</f>
        <v>chemicals 20</v>
      </c>
      <c r="J50209" s="4" t="str">
        <f t="shared" si="796"/>
        <v>F-gases</v>
      </c>
    </row>
    <row r="50210" spans="1:10" hidden="1" x14ac:dyDescent="0.35">
      <c r="A50210" t="s">
        <v>120</v>
      </c>
      <c r="B50210" t="s">
        <v>3</v>
      </c>
      <c r="C50210" t="s">
        <v>251</v>
      </c>
      <c r="D50210" t="s">
        <v>263</v>
      </c>
      <c r="E50210" t="s">
        <v>15</v>
      </c>
      <c r="F50210">
        <v>1995</v>
      </c>
      <c r="G50210">
        <v>2.5470844625699101E-3</v>
      </c>
      <c r="H50210">
        <f>IF(J50210="N2O",G50210/About!$A$75,IF('EPA non-CO2 Data'!J50210="CH4",'EPA non-CO2 Data'!G50210/About!$A$73,'EPA non-CO2 Data'!G50210))</f>
        <v>2.5470844625699101E-3</v>
      </c>
      <c r="I50210" s="4" t="str">
        <f>VLOOKUP(CONCATENATE(B50210,C50210,D50210),'EPA Source to Industry Map'!$D$2:$E$35,2,FALSE)</f>
        <v>chemicals 20</v>
      </c>
      <c r="J50210" s="4" t="str">
        <f t="shared" si="796"/>
        <v>F-gases</v>
      </c>
    </row>
    <row r="50211" spans="1:10" hidden="1" x14ac:dyDescent="0.35">
      <c r="A50211" t="s">
        <v>120</v>
      </c>
      <c r="B50211" t="s">
        <v>3</v>
      </c>
      <c r="C50211" t="s">
        <v>251</v>
      </c>
      <c r="D50211" t="s">
        <v>263</v>
      </c>
      <c r="E50211" t="s">
        <v>15</v>
      </c>
      <c r="F50211">
        <v>1996</v>
      </c>
      <c r="G50211">
        <v>2.52196507090343E-3</v>
      </c>
      <c r="H50211">
        <f>IF(J50211="N2O",G50211/About!$A$75,IF('EPA non-CO2 Data'!J50211="CH4",'EPA non-CO2 Data'!G50211/About!$A$73,'EPA non-CO2 Data'!G50211))</f>
        <v>2.52196507090343E-3</v>
      </c>
      <c r="I50211" s="4" t="str">
        <f>VLOOKUP(CONCATENATE(B50211,C50211,D50211),'EPA Source to Industry Map'!$D$2:$E$35,2,FALSE)</f>
        <v>chemicals 20</v>
      </c>
      <c r="J50211" s="4" t="str">
        <f t="shared" si="796"/>
        <v>F-gases</v>
      </c>
    </row>
    <row r="50212" spans="1:10" hidden="1" x14ac:dyDescent="0.35">
      <c r="A50212" t="s">
        <v>120</v>
      </c>
      <c r="B50212" t="s">
        <v>3</v>
      </c>
      <c r="C50212" t="s">
        <v>251</v>
      </c>
      <c r="D50212" t="s">
        <v>263</v>
      </c>
      <c r="E50212" t="s">
        <v>15</v>
      </c>
      <c r="F50212">
        <v>1997</v>
      </c>
      <c r="G50212">
        <v>2.4968456792369598E-3</v>
      </c>
      <c r="H50212">
        <f>IF(J50212="N2O",G50212/About!$A$75,IF('EPA non-CO2 Data'!J50212="CH4",'EPA non-CO2 Data'!G50212/About!$A$73,'EPA non-CO2 Data'!G50212))</f>
        <v>2.4968456792369598E-3</v>
      </c>
      <c r="I50212" s="4" t="str">
        <f>VLOOKUP(CONCATENATE(B50212,C50212,D50212),'EPA Source to Industry Map'!$D$2:$E$35,2,FALSE)</f>
        <v>chemicals 20</v>
      </c>
      <c r="J50212" s="4" t="str">
        <f t="shared" si="796"/>
        <v>F-gases</v>
      </c>
    </row>
    <row r="50213" spans="1:10" hidden="1" x14ac:dyDescent="0.35">
      <c r="A50213" t="s">
        <v>120</v>
      </c>
      <c r="B50213" t="s">
        <v>3</v>
      </c>
      <c r="C50213" t="s">
        <v>251</v>
      </c>
      <c r="D50213" t="s">
        <v>263</v>
      </c>
      <c r="E50213" t="s">
        <v>15</v>
      </c>
      <c r="F50213">
        <v>1998</v>
      </c>
      <c r="G50213">
        <v>2.4717262875704801E-3</v>
      </c>
      <c r="H50213">
        <f>IF(J50213="N2O",G50213/About!$A$75,IF('EPA non-CO2 Data'!J50213="CH4",'EPA non-CO2 Data'!G50213/About!$A$73,'EPA non-CO2 Data'!G50213))</f>
        <v>2.4717262875704801E-3</v>
      </c>
      <c r="I50213" s="4" t="str">
        <f>VLOOKUP(CONCATENATE(B50213,C50213,D50213),'EPA Source to Industry Map'!$D$2:$E$35,2,FALSE)</f>
        <v>chemicals 20</v>
      </c>
      <c r="J50213" s="4" t="str">
        <f t="shared" si="796"/>
        <v>F-gases</v>
      </c>
    </row>
    <row r="50214" spans="1:10" hidden="1" x14ac:dyDescent="0.35">
      <c r="A50214" t="s">
        <v>120</v>
      </c>
      <c r="B50214" t="s">
        <v>3</v>
      </c>
      <c r="C50214" t="s">
        <v>251</v>
      </c>
      <c r="D50214" t="s">
        <v>263</v>
      </c>
      <c r="E50214" t="s">
        <v>15</v>
      </c>
      <c r="F50214">
        <v>1999</v>
      </c>
      <c r="G50214">
        <v>2.4466068959040099E-3</v>
      </c>
      <c r="H50214">
        <f>IF(J50214="N2O",G50214/About!$A$75,IF('EPA non-CO2 Data'!J50214="CH4",'EPA non-CO2 Data'!G50214/About!$A$73,'EPA non-CO2 Data'!G50214))</f>
        <v>2.4466068959040099E-3</v>
      </c>
      <c r="I50214" s="4" t="str">
        <f>VLOOKUP(CONCATENATE(B50214,C50214,D50214),'EPA Source to Industry Map'!$D$2:$E$35,2,FALSE)</f>
        <v>chemicals 20</v>
      </c>
      <c r="J50214" s="4" t="str">
        <f t="shared" si="796"/>
        <v>F-gases</v>
      </c>
    </row>
    <row r="50215" spans="1:10" hidden="1" x14ac:dyDescent="0.35">
      <c r="A50215" t="s">
        <v>120</v>
      </c>
      <c r="B50215" t="s">
        <v>3</v>
      </c>
      <c r="C50215" t="s">
        <v>251</v>
      </c>
      <c r="D50215" t="s">
        <v>263</v>
      </c>
      <c r="E50215" t="s">
        <v>15</v>
      </c>
      <c r="F50215">
        <v>2000</v>
      </c>
      <c r="G50215">
        <v>2.4214875042375301E-3</v>
      </c>
      <c r="H50215">
        <f>IF(J50215="N2O",G50215/About!$A$75,IF('EPA non-CO2 Data'!J50215="CH4",'EPA non-CO2 Data'!G50215/About!$A$73,'EPA non-CO2 Data'!G50215))</f>
        <v>2.4214875042375301E-3</v>
      </c>
      <c r="I50215" s="4" t="str">
        <f>VLOOKUP(CONCATENATE(B50215,C50215,D50215),'EPA Source to Industry Map'!$D$2:$E$35,2,FALSE)</f>
        <v>chemicals 20</v>
      </c>
      <c r="J50215" s="4" t="str">
        <f t="shared" si="796"/>
        <v>F-gases</v>
      </c>
    </row>
    <row r="50216" spans="1:10" hidden="1" x14ac:dyDescent="0.35">
      <c r="A50216" t="s">
        <v>120</v>
      </c>
      <c r="B50216" t="s">
        <v>3</v>
      </c>
      <c r="C50216" t="s">
        <v>251</v>
      </c>
      <c r="D50216" t="s">
        <v>263</v>
      </c>
      <c r="E50216" t="s">
        <v>15</v>
      </c>
      <c r="F50216">
        <v>2001</v>
      </c>
      <c r="G50216">
        <v>2.4900772580649299E-3</v>
      </c>
      <c r="H50216">
        <f>IF(J50216="N2O",G50216/About!$A$75,IF('EPA non-CO2 Data'!J50216="CH4",'EPA non-CO2 Data'!G50216/About!$A$73,'EPA non-CO2 Data'!G50216))</f>
        <v>2.4900772580649299E-3</v>
      </c>
      <c r="I50216" s="4" t="str">
        <f>VLOOKUP(CONCATENATE(B50216,C50216,D50216),'EPA Source to Industry Map'!$D$2:$E$35,2,FALSE)</f>
        <v>chemicals 20</v>
      </c>
      <c r="J50216" s="4" t="str">
        <f t="shared" si="796"/>
        <v>F-gases</v>
      </c>
    </row>
    <row r="50217" spans="1:10" hidden="1" x14ac:dyDescent="0.35">
      <c r="A50217" t="s">
        <v>120</v>
      </c>
      <c r="B50217" t="s">
        <v>3</v>
      </c>
      <c r="C50217" t="s">
        <v>251</v>
      </c>
      <c r="D50217" t="s">
        <v>263</v>
      </c>
      <c r="E50217" t="s">
        <v>15</v>
      </c>
      <c r="F50217">
        <v>2002</v>
      </c>
      <c r="G50217">
        <v>2.5586670118923202E-3</v>
      </c>
      <c r="H50217">
        <f>IF(J50217="N2O",G50217/About!$A$75,IF('EPA non-CO2 Data'!J50217="CH4",'EPA non-CO2 Data'!G50217/About!$A$73,'EPA non-CO2 Data'!G50217))</f>
        <v>2.5586670118923202E-3</v>
      </c>
      <c r="I50217" s="4" t="str">
        <f>VLOOKUP(CONCATENATE(B50217,C50217,D50217),'EPA Source to Industry Map'!$D$2:$E$35,2,FALSE)</f>
        <v>chemicals 20</v>
      </c>
      <c r="J50217" s="4" t="str">
        <f t="shared" si="796"/>
        <v>F-gases</v>
      </c>
    </row>
    <row r="50218" spans="1:10" hidden="1" x14ac:dyDescent="0.35">
      <c r="A50218" t="s">
        <v>120</v>
      </c>
      <c r="B50218" t="s">
        <v>3</v>
      </c>
      <c r="C50218" t="s">
        <v>251</v>
      </c>
      <c r="D50218" t="s">
        <v>263</v>
      </c>
      <c r="E50218" t="s">
        <v>15</v>
      </c>
      <c r="F50218">
        <v>2003</v>
      </c>
      <c r="G50218">
        <v>2.62725676571972E-3</v>
      </c>
      <c r="H50218">
        <f>IF(J50218="N2O",G50218/About!$A$75,IF('EPA non-CO2 Data'!J50218="CH4",'EPA non-CO2 Data'!G50218/About!$A$73,'EPA non-CO2 Data'!G50218))</f>
        <v>2.62725676571972E-3</v>
      </c>
      <c r="I50218" s="4" t="str">
        <f>VLOOKUP(CONCATENATE(B50218,C50218,D50218),'EPA Source to Industry Map'!$D$2:$E$35,2,FALSE)</f>
        <v>chemicals 20</v>
      </c>
      <c r="J50218" s="4" t="str">
        <f t="shared" si="796"/>
        <v>F-gases</v>
      </c>
    </row>
    <row r="50219" spans="1:10" hidden="1" x14ac:dyDescent="0.35">
      <c r="A50219" t="s">
        <v>120</v>
      </c>
      <c r="B50219" t="s">
        <v>3</v>
      </c>
      <c r="C50219" t="s">
        <v>251</v>
      </c>
      <c r="D50219" t="s">
        <v>263</v>
      </c>
      <c r="E50219" t="s">
        <v>15</v>
      </c>
      <c r="F50219">
        <v>2004</v>
      </c>
      <c r="G50219">
        <v>2.6958465195471102E-3</v>
      </c>
      <c r="H50219">
        <f>IF(J50219="N2O",G50219/About!$A$75,IF('EPA non-CO2 Data'!J50219="CH4",'EPA non-CO2 Data'!G50219/About!$A$73,'EPA non-CO2 Data'!G50219))</f>
        <v>2.6958465195471102E-3</v>
      </c>
      <c r="I50219" s="4" t="str">
        <f>VLOOKUP(CONCATENATE(B50219,C50219,D50219),'EPA Source to Industry Map'!$D$2:$E$35,2,FALSE)</f>
        <v>chemicals 20</v>
      </c>
      <c r="J50219" s="4" t="str">
        <f t="shared" si="796"/>
        <v>F-gases</v>
      </c>
    </row>
    <row r="50220" spans="1:10" hidden="1" x14ac:dyDescent="0.35">
      <c r="A50220" t="s">
        <v>120</v>
      </c>
      <c r="B50220" t="s">
        <v>3</v>
      </c>
      <c r="C50220" t="s">
        <v>251</v>
      </c>
      <c r="D50220" t="s">
        <v>263</v>
      </c>
      <c r="E50220" t="s">
        <v>15</v>
      </c>
      <c r="F50220">
        <v>2005</v>
      </c>
      <c r="G50220">
        <v>2.76443627337451E-3</v>
      </c>
      <c r="H50220">
        <f>IF(J50220="N2O",G50220/About!$A$75,IF('EPA non-CO2 Data'!J50220="CH4",'EPA non-CO2 Data'!G50220/About!$A$73,'EPA non-CO2 Data'!G50220))</f>
        <v>2.76443627337451E-3</v>
      </c>
      <c r="I50220" s="4" t="str">
        <f>VLOOKUP(CONCATENATE(B50220,C50220,D50220),'EPA Source to Industry Map'!$D$2:$E$35,2,FALSE)</f>
        <v>chemicals 20</v>
      </c>
      <c r="J50220" s="4" t="str">
        <f t="shared" si="796"/>
        <v>F-gases</v>
      </c>
    </row>
    <row r="50221" spans="1:10" hidden="1" x14ac:dyDescent="0.35">
      <c r="A50221" t="s">
        <v>120</v>
      </c>
      <c r="B50221" t="s">
        <v>3</v>
      </c>
      <c r="C50221" t="s">
        <v>251</v>
      </c>
      <c r="D50221" t="s">
        <v>263</v>
      </c>
      <c r="E50221" t="s">
        <v>15</v>
      </c>
      <c r="F50221">
        <v>2006</v>
      </c>
      <c r="G50221">
        <v>2.6096636651570301E-3</v>
      </c>
      <c r="H50221">
        <f>IF(J50221="N2O",G50221/About!$A$75,IF('EPA non-CO2 Data'!J50221="CH4",'EPA non-CO2 Data'!G50221/About!$A$73,'EPA non-CO2 Data'!G50221))</f>
        <v>2.6096636651570301E-3</v>
      </c>
      <c r="I50221" s="4" t="str">
        <f>VLOOKUP(CONCATENATE(B50221,C50221,D50221),'EPA Source to Industry Map'!$D$2:$E$35,2,FALSE)</f>
        <v>chemicals 20</v>
      </c>
      <c r="J50221" s="4" t="str">
        <f t="shared" si="796"/>
        <v>F-gases</v>
      </c>
    </row>
    <row r="50222" spans="1:10" hidden="1" x14ac:dyDescent="0.35">
      <c r="A50222" t="s">
        <v>120</v>
      </c>
      <c r="B50222" t="s">
        <v>3</v>
      </c>
      <c r="C50222" t="s">
        <v>251</v>
      </c>
      <c r="D50222" t="s">
        <v>263</v>
      </c>
      <c r="E50222" t="s">
        <v>15</v>
      </c>
      <c r="F50222">
        <v>2007</v>
      </c>
      <c r="G50222">
        <v>2.4548910569395501E-3</v>
      </c>
      <c r="H50222">
        <f>IF(J50222="N2O",G50222/About!$A$75,IF('EPA non-CO2 Data'!J50222="CH4",'EPA non-CO2 Data'!G50222/About!$A$73,'EPA non-CO2 Data'!G50222))</f>
        <v>2.4548910569395501E-3</v>
      </c>
      <c r="I50222" s="4" t="str">
        <f>VLOOKUP(CONCATENATE(B50222,C50222,D50222),'EPA Source to Industry Map'!$D$2:$E$35,2,FALSE)</f>
        <v>chemicals 20</v>
      </c>
      <c r="J50222" s="4" t="str">
        <f t="shared" si="796"/>
        <v>F-gases</v>
      </c>
    </row>
    <row r="50223" spans="1:10" hidden="1" x14ac:dyDescent="0.35">
      <c r="A50223" t="s">
        <v>120</v>
      </c>
      <c r="B50223" t="s">
        <v>3</v>
      </c>
      <c r="C50223" t="s">
        <v>251</v>
      </c>
      <c r="D50223" t="s">
        <v>263</v>
      </c>
      <c r="E50223" t="s">
        <v>15</v>
      </c>
      <c r="F50223">
        <v>2008</v>
      </c>
      <c r="G50223">
        <v>2.3001184487220698E-3</v>
      </c>
      <c r="H50223">
        <f>IF(J50223="N2O",G50223/About!$A$75,IF('EPA non-CO2 Data'!J50223="CH4",'EPA non-CO2 Data'!G50223/About!$A$73,'EPA non-CO2 Data'!G50223))</f>
        <v>2.3001184487220698E-3</v>
      </c>
      <c r="I50223" s="4" t="str">
        <f>VLOOKUP(CONCATENATE(B50223,C50223,D50223),'EPA Source to Industry Map'!$D$2:$E$35,2,FALSE)</f>
        <v>chemicals 20</v>
      </c>
      <c r="J50223" s="4" t="str">
        <f t="shared" si="796"/>
        <v>F-gases</v>
      </c>
    </row>
    <row r="50224" spans="1:10" hidden="1" x14ac:dyDescent="0.35">
      <c r="A50224" t="s">
        <v>120</v>
      </c>
      <c r="B50224" t="s">
        <v>3</v>
      </c>
      <c r="C50224" t="s">
        <v>251</v>
      </c>
      <c r="D50224" t="s">
        <v>263</v>
      </c>
      <c r="E50224" t="s">
        <v>15</v>
      </c>
      <c r="F50224">
        <v>2009</v>
      </c>
      <c r="G50224">
        <v>2.1453458405045998E-3</v>
      </c>
      <c r="H50224">
        <f>IF(J50224="N2O",G50224/About!$A$75,IF('EPA non-CO2 Data'!J50224="CH4",'EPA non-CO2 Data'!G50224/About!$A$73,'EPA non-CO2 Data'!G50224))</f>
        <v>2.1453458405045998E-3</v>
      </c>
      <c r="I50224" s="4" t="str">
        <f>VLOOKUP(CONCATENATE(B50224,C50224,D50224),'EPA Source to Industry Map'!$D$2:$E$35,2,FALSE)</f>
        <v>chemicals 20</v>
      </c>
      <c r="J50224" s="4" t="str">
        <f t="shared" si="796"/>
        <v>F-gases</v>
      </c>
    </row>
    <row r="50225" spans="1:10" hidden="1" x14ac:dyDescent="0.35">
      <c r="A50225" t="s">
        <v>120</v>
      </c>
      <c r="B50225" t="s">
        <v>3</v>
      </c>
      <c r="C50225" t="s">
        <v>251</v>
      </c>
      <c r="D50225" t="s">
        <v>263</v>
      </c>
      <c r="E50225" t="s">
        <v>15</v>
      </c>
      <c r="F50225">
        <v>2010</v>
      </c>
      <c r="G50225">
        <v>1.9905732322871199E-3</v>
      </c>
      <c r="H50225">
        <f>IF(J50225="N2O",G50225/About!$A$75,IF('EPA non-CO2 Data'!J50225="CH4",'EPA non-CO2 Data'!G50225/About!$A$73,'EPA non-CO2 Data'!G50225))</f>
        <v>1.9905732322871199E-3</v>
      </c>
      <c r="I50225" s="4" t="str">
        <f>VLOOKUP(CONCATENATE(B50225,C50225,D50225),'EPA Source to Industry Map'!$D$2:$E$35,2,FALSE)</f>
        <v>chemicals 20</v>
      </c>
      <c r="J50225" s="4" t="str">
        <f t="shared" si="796"/>
        <v>F-gases</v>
      </c>
    </row>
    <row r="50226" spans="1:10" hidden="1" x14ac:dyDescent="0.35">
      <c r="A50226" t="s">
        <v>120</v>
      </c>
      <c r="B50226" t="s">
        <v>3</v>
      </c>
      <c r="C50226" t="s">
        <v>251</v>
      </c>
      <c r="D50226" t="s">
        <v>263</v>
      </c>
      <c r="E50226" t="s">
        <v>15</v>
      </c>
      <c r="F50226">
        <v>2011</v>
      </c>
      <c r="G50226">
        <v>2.17589338508904E-3</v>
      </c>
      <c r="H50226">
        <f>IF(J50226="N2O",G50226/About!$A$75,IF('EPA non-CO2 Data'!J50226="CH4",'EPA non-CO2 Data'!G50226/About!$A$73,'EPA non-CO2 Data'!G50226))</f>
        <v>2.17589338508904E-3</v>
      </c>
      <c r="I50226" s="4" t="str">
        <f>VLOOKUP(CONCATENATE(B50226,C50226,D50226),'EPA Source to Industry Map'!$D$2:$E$35,2,FALSE)</f>
        <v>chemicals 20</v>
      </c>
      <c r="J50226" s="4" t="str">
        <f t="shared" si="796"/>
        <v>F-gases</v>
      </c>
    </row>
    <row r="50227" spans="1:10" hidden="1" x14ac:dyDescent="0.35">
      <c r="A50227" t="s">
        <v>120</v>
      </c>
      <c r="B50227" t="s">
        <v>3</v>
      </c>
      <c r="C50227" t="s">
        <v>251</v>
      </c>
      <c r="D50227" t="s">
        <v>263</v>
      </c>
      <c r="E50227" t="s">
        <v>15</v>
      </c>
      <c r="F50227">
        <v>2012</v>
      </c>
      <c r="G50227">
        <v>2.3612135378909501E-3</v>
      </c>
      <c r="H50227">
        <f>IF(J50227="N2O",G50227/About!$A$75,IF('EPA non-CO2 Data'!J50227="CH4",'EPA non-CO2 Data'!G50227/About!$A$73,'EPA non-CO2 Data'!G50227))</f>
        <v>2.3612135378909501E-3</v>
      </c>
      <c r="I50227" s="4" t="str">
        <f>VLOOKUP(CONCATENATE(B50227,C50227,D50227),'EPA Source to Industry Map'!$D$2:$E$35,2,FALSE)</f>
        <v>chemicals 20</v>
      </c>
      <c r="J50227" s="4" t="str">
        <f t="shared" si="796"/>
        <v>F-gases</v>
      </c>
    </row>
    <row r="50228" spans="1:10" hidden="1" x14ac:dyDescent="0.35">
      <c r="A50228" t="s">
        <v>120</v>
      </c>
      <c r="B50228" t="s">
        <v>3</v>
      </c>
      <c r="C50228" t="s">
        <v>251</v>
      </c>
      <c r="D50228" t="s">
        <v>263</v>
      </c>
      <c r="E50228" t="s">
        <v>15</v>
      </c>
      <c r="F50228">
        <v>2013</v>
      </c>
      <c r="G50228">
        <v>2.5465336906928702E-3</v>
      </c>
      <c r="H50228">
        <f>IF(J50228="N2O",G50228/About!$A$75,IF('EPA non-CO2 Data'!J50228="CH4",'EPA non-CO2 Data'!G50228/About!$A$73,'EPA non-CO2 Data'!G50228))</f>
        <v>2.5465336906928702E-3</v>
      </c>
      <c r="I50228" s="4" t="str">
        <f>VLOOKUP(CONCATENATE(B50228,C50228,D50228),'EPA Source to Industry Map'!$D$2:$E$35,2,FALSE)</f>
        <v>chemicals 20</v>
      </c>
      <c r="J50228" s="4" t="str">
        <f t="shared" si="796"/>
        <v>F-gases</v>
      </c>
    </row>
    <row r="50229" spans="1:10" hidden="1" x14ac:dyDescent="0.35">
      <c r="A50229" t="s">
        <v>120</v>
      </c>
      <c r="B50229" t="s">
        <v>3</v>
      </c>
      <c r="C50229" t="s">
        <v>251</v>
      </c>
      <c r="D50229" t="s">
        <v>263</v>
      </c>
      <c r="E50229" t="s">
        <v>15</v>
      </c>
      <c r="F50229">
        <v>2014</v>
      </c>
      <c r="G50229">
        <v>2.7318538434947899E-3</v>
      </c>
      <c r="H50229">
        <f>IF(J50229="N2O",G50229/About!$A$75,IF('EPA non-CO2 Data'!J50229="CH4",'EPA non-CO2 Data'!G50229/About!$A$73,'EPA non-CO2 Data'!G50229))</f>
        <v>2.7318538434947899E-3</v>
      </c>
      <c r="I50229" s="4" t="str">
        <f>VLOOKUP(CONCATENATE(B50229,C50229,D50229),'EPA Source to Industry Map'!$D$2:$E$35,2,FALSE)</f>
        <v>chemicals 20</v>
      </c>
      <c r="J50229" s="4" t="str">
        <f t="shared" si="796"/>
        <v>F-gases</v>
      </c>
    </row>
    <row r="50230" spans="1:10" hidden="1" x14ac:dyDescent="0.35">
      <c r="A50230" t="s">
        <v>120</v>
      </c>
      <c r="B50230" t="s">
        <v>3</v>
      </c>
      <c r="C50230" t="s">
        <v>251</v>
      </c>
      <c r="D50230" t="s">
        <v>263</v>
      </c>
      <c r="E50230" t="s">
        <v>15</v>
      </c>
      <c r="F50230">
        <v>2015</v>
      </c>
      <c r="G50230">
        <v>2.91717399629671E-3</v>
      </c>
      <c r="H50230">
        <f>IF(J50230="N2O",G50230/About!$A$75,IF('EPA non-CO2 Data'!J50230="CH4",'EPA non-CO2 Data'!G50230/About!$A$73,'EPA non-CO2 Data'!G50230))</f>
        <v>2.91717399629671E-3</v>
      </c>
      <c r="I50230" s="4" t="str">
        <f>VLOOKUP(CONCATENATE(B50230,C50230,D50230),'EPA Source to Industry Map'!$D$2:$E$35,2,FALSE)</f>
        <v>chemicals 20</v>
      </c>
      <c r="J50230" s="4" t="str">
        <f t="shared" si="796"/>
        <v>F-gases</v>
      </c>
    </row>
    <row r="50231" spans="1:10" hidden="1" x14ac:dyDescent="0.35">
      <c r="A50231" t="s">
        <v>120</v>
      </c>
      <c r="B50231" t="s">
        <v>3</v>
      </c>
      <c r="C50231" t="s">
        <v>251</v>
      </c>
      <c r="D50231" t="s">
        <v>263</v>
      </c>
      <c r="E50231" t="s">
        <v>15</v>
      </c>
      <c r="F50231">
        <v>2016</v>
      </c>
      <c r="G50231">
        <v>2.99002337100268E-3</v>
      </c>
      <c r="H50231">
        <f>IF(J50231="N2O",G50231/About!$A$75,IF('EPA non-CO2 Data'!J50231="CH4",'EPA non-CO2 Data'!G50231/About!$A$73,'EPA non-CO2 Data'!G50231))</f>
        <v>2.99002337100268E-3</v>
      </c>
      <c r="I50231" s="4" t="str">
        <f>VLOOKUP(CONCATENATE(B50231,C50231,D50231),'EPA Source to Industry Map'!$D$2:$E$35,2,FALSE)</f>
        <v>chemicals 20</v>
      </c>
      <c r="J50231" s="4" t="str">
        <f t="shared" si="796"/>
        <v>F-gases</v>
      </c>
    </row>
    <row r="50232" spans="1:10" hidden="1" x14ac:dyDescent="0.35">
      <c r="A50232" t="s">
        <v>120</v>
      </c>
      <c r="B50232" t="s">
        <v>3</v>
      </c>
      <c r="C50232" t="s">
        <v>251</v>
      </c>
      <c r="D50232" t="s">
        <v>263</v>
      </c>
      <c r="E50232" t="s">
        <v>15</v>
      </c>
      <c r="F50232">
        <v>2017</v>
      </c>
      <c r="G50232">
        <v>3.0628727457086601E-3</v>
      </c>
      <c r="H50232">
        <f>IF(J50232="N2O",G50232/About!$A$75,IF('EPA non-CO2 Data'!J50232="CH4",'EPA non-CO2 Data'!G50232/About!$A$73,'EPA non-CO2 Data'!G50232))</f>
        <v>3.0628727457086601E-3</v>
      </c>
      <c r="I50232" s="4" t="str">
        <f>VLOOKUP(CONCATENATE(B50232,C50232,D50232),'EPA Source to Industry Map'!$D$2:$E$35,2,FALSE)</f>
        <v>chemicals 20</v>
      </c>
      <c r="J50232" s="4" t="str">
        <f t="shared" si="796"/>
        <v>F-gases</v>
      </c>
    </row>
    <row r="50233" spans="1:10" hidden="1" x14ac:dyDescent="0.35">
      <c r="A50233" t="s">
        <v>120</v>
      </c>
      <c r="B50233" t="s">
        <v>3</v>
      </c>
      <c r="C50233" t="s">
        <v>251</v>
      </c>
      <c r="D50233" t="s">
        <v>263</v>
      </c>
      <c r="E50233" t="s">
        <v>15</v>
      </c>
      <c r="F50233">
        <v>2018</v>
      </c>
      <c r="G50233">
        <v>3.1357221204146302E-3</v>
      </c>
      <c r="H50233">
        <f>IF(J50233="N2O",G50233/About!$A$75,IF('EPA non-CO2 Data'!J50233="CH4",'EPA non-CO2 Data'!G50233/About!$A$73,'EPA non-CO2 Data'!G50233))</f>
        <v>3.1357221204146302E-3</v>
      </c>
      <c r="I50233" s="4" t="str">
        <f>VLOOKUP(CONCATENATE(B50233,C50233,D50233),'EPA Source to Industry Map'!$D$2:$E$35,2,FALSE)</f>
        <v>chemicals 20</v>
      </c>
      <c r="J50233" s="4" t="str">
        <f t="shared" si="796"/>
        <v>F-gases</v>
      </c>
    </row>
    <row r="50234" spans="1:10" hidden="1" x14ac:dyDescent="0.35">
      <c r="A50234" t="s">
        <v>120</v>
      </c>
      <c r="B50234" t="s">
        <v>3</v>
      </c>
      <c r="C50234" t="s">
        <v>251</v>
      </c>
      <c r="D50234" t="s">
        <v>263</v>
      </c>
      <c r="E50234" t="s">
        <v>15</v>
      </c>
      <c r="F50234">
        <v>2019</v>
      </c>
      <c r="G50234">
        <v>3.2085714951206102E-3</v>
      </c>
      <c r="H50234">
        <f>IF(J50234="N2O",G50234/About!$A$75,IF('EPA non-CO2 Data'!J50234="CH4",'EPA non-CO2 Data'!G50234/About!$A$73,'EPA non-CO2 Data'!G50234))</f>
        <v>3.2085714951206102E-3</v>
      </c>
      <c r="I50234" s="4" t="str">
        <f>VLOOKUP(CONCATENATE(B50234,C50234,D50234),'EPA Source to Industry Map'!$D$2:$E$35,2,FALSE)</f>
        <v>chemicals 20</v>
      </c>
      <c r="J50234" s="4" t="str">
        <f t="shared" si="796"/>
        <v>F-gases</v>
      </c>
    </row>
    <row r="50235" spans="1:10" hidden="1" x14ac:dyDescent="0.35">
      <c r="A50235" t="s">
        <v>120</v>
      </c>
      <c r="B50235" t="s">
        <v>3</v>
      </c>
      <c r="C50235" t="s">
        <v>251</v>
      </c>
      <c r="D50235" t="s">
        <v>263</v>
      </c>
      <c r="E50235" t="s">
        <v>15</v>
      </c>
      <c r="F50235">
        <v>2020</v>
      </c>
      <c r="G50235">
        <v>3.2814208698265799E-3</v>
      </c>
      <c r="H50235">
        <f>IF(J50235="N2O",G50235/About!$A$75,IF('EPA non-CO2 Data'!J50235="CH4",'EPA non-CO2 Data'!G50235/About!$A$73,'EPA non-CO2 Data'!G50235))</f>
        <v>3.2814208698265799E-3</v>
      </c>
      <c r="I50235" s="4" t="str">
        <f>VLOOKUP(CONCATENATE(B50235,C50235,D50235),'EPA Source to Industry Map'!$D$2:$E$35,2,FALSE)</f>
        <v>chemicals 20</v>
      </c>
      <c r="J50235" s="4" t="str">
        <f t="shared" si="796"/>
        <v>F-gases</v>
      </c>
    </row>
    <row r="50236" spans="1:10" hidden="1" x14ac:dyDescent="0.35">
      <c r="A50236" t="s">
        <v>120</v>
      </c>
      <c r="B50236" t="s">
        <v>3</v>
      </c>
      <c r="C50236" t="s">
        <v>251</v>
      </c>
      <c r="D50236" t="s">
        <v>263</v>
      </c>
      <c r="E50236" t="s">
        <v>15</v>
      </c>
      <c r="F50236">
        <v>2021</v>
      </c>
      <c r="G50236">
        <v>3.4064790629011301E-3</v>
      </c>
      <c r="H50236">
        <f>IF(J50236="N2O",G50236/About!$A$75,IF('EPA non-CO2 Data'!J50236="CH4",'EPA non-CO2 Data'!G50236/About!$A$73,'EPA non-CO2 Data'!G50236))</f>
        <v>3.4064790629011301E-3</v>
      </c>
      <c r="I50236" s="4" t="str">
        <f>VLOOKUP(CONCATENATE(B50236,C50236,D50236),'EPA Source to Industry Map'!$D$2:$E$35,2,FALSE)</f>
        <v>chemicals 20</v>
      </c>
      <c r="J50236" s="4" t="str">
        <f t="shared" si="796"/>
        <v>F-gases</v>
      </c>
    </row>
    <row r="50237" spans="1:10" hidden="1" x14ac:dyDescent="0.35">
      <c r="A50237" t="s">
        <v>120</v>
      </c>
      <c r="B50237" t="s">
        <v>3</v>
      </c>
      <c r="C50237" t="s">
        <v>251</v>
      </c>
      <c r="D50237" t="s">
        <v>263</v>
      </c>
      <c r="E50237" t="s">
        <v>15</v>
      </c>
      <c r="F50237">
        <v>2022</v>
      </c>
      <c r="G50237">
        <v>3.5315372559756699E-3</v>
      </c>
      <c r="H50237">
        <f>IF(J50237="N2O",G50237/About!$A$75,IF('EPA non-CO2 Data'!J50237="CH4",'EPA non-CO2 Data'!G50237/About!$A$73,'EPA non-CO2 Data'!G50237))</f>
        <v>3.5315372559756699E-3</v>
      </c>
      <c r="I50237" s="4" t="str">
        <f>VLOOKUP(CONCATENATE(B50237,C50237,D50237),'EPA Source to Industry Map'!$D$2:$E$35,2,FALSE)</f>
        <v>chemicals 20</v>
      </c>
      <c r="J50237" s="4" t="str">
        <f t="shared" si="796"/>
        <v>F-gases</v>
      </c>
    </row>
    <row r="50238" spans="1:10" hidden="1" x14ac:dyDescent="0.35">
      <c r="A50238" t="s">
        <v>120</v>
      </c>
      <c r="B50238" t="s">
        <v>3</v>
      </c>
      <c r="C50238" t="s">
        <v>251</v>
      </c>
      <c r="D50238" t="s">
        <v>263</v>
      </c>
      <c r="E50238" t="s">
        <v>15</v>
      </c>
      <c r="F50238">
        <v>2023</v>
      </c>
      <c r="G50238">
        <v>3.6565954490502201E-3</v>
      </c>
      <c r="H50238">
        <f>IF(J50238="N2O",G50238/About!$A$75,IF('EPA non-CO2 Data'!J50238="CH4",'EPA non-CO2 Data'!G50238/About!$A$73,'EPA non-CO2 Data'!G50238))</f>
        <v>3.6565954490502201E-3</v>
      </c>
      <c r="I50238" s="4" t="str">
        <f>VLOOKUP(CONCATENATE(B50238,C50238,D50238),'EPA Source to Industry Map'!$D$2:$E$35,2,FALSE)</f>
        <v>chemicals 20</v>
      </c>
      <c r="J50238" s="4" t="str">
        <f t="shared" si="796"/>
        <v>F-gases</v>
      </c>
    </row>
    <row r="50239" spans="1:10" hidden="1" x14ac:dyDescent="0.35">
      <c r="A50239" t="s">
        <v>120</v>
      </c>
      <c r="B50239" t="s">
        <v>3</v>
      </c>
      <c r="C50239" t="s">
        <v>251</v>
      </c>
      <c r="D50239" t="s">
        <v>263</v>
      </c>
      <c r="E50239" t="s">
        <v>15</v>
      </c>
      <c r="F50239">
        <v>2024</v>
      </c>
      <c r="G50239">
        <v>3.7816536421247599E-3</v>
      </c>
      <c r="H50239">
        <f>IF(J50239="N2O",G50239/About!$A$75,IF('EPA non-CO2 Data'!J50239="CH4",'EPA non-CO2 Data'!G50239/About!$A$73,'EPA non-CO2 Data'!G50239))</f>
        <v>3.7816536421247599E-3</v>
      </c>
      <c r="I50239" s="4" t="str">
        <f>VLOOKUP(CONCATENATE(B50239,C50239,D50239),'EPA Source to Industry Map'!$D$2:$E$35,2,FALSE)</f>
        <v>chemicals 20</v>
      </c>
      <c r="J50239" s="4" t="str">
        <f t="shared" si="796"/>
        <v>F-gases</v>
      </c>
    </row>
    <row r="50240" spans="1:10" hidden="1" x14ac:dyDescent="0.35">
      <c r="A50240" t="s">
        <v>120</v>
      </c>
      <c r="B50240" t="s">
        <v>3</v>
      </c>
      <c r="C50240" t="s">
        <v>251</v>
      </c>
      <c r="D50240" t="s">
        <v>263</v>
      </c>
      <c r="E50240" t="s">
        <v>15</v>
      </c>
      <c r="F50240">
        <v>2025</v>
      </c>
      <c r="G50240">
        <v>3.9067118351993101E-3</v>
      </c>
      <c r="H50240">
        <f>IF(J50240="N2O",G50240/About!$A$75,IF('EPA non-CO2 Data'!J50240="CH4",'EPA non-CO2 Data'!G50240/About!$A$73,'EPA non-CO2 Data'!G50240))</f>
        <v>3.9067118351993101E-3</v>
      </c>
      <c r="I50240" s="4" t="str">
        <f>VLOOKUP(CONCATENATE(B50240,C50240,D50240),'EPA Source to Industry Map'!$D$2:$E$35,2,FALSE)</f>
        <v>chemicals 20</v>
      </c>
      <c r="J50240" s="4" t="str">
        <f t="shared" si="796"/>
        <v>F-gases</v>
      </c>
    </row>
    <row r="50241" spans="1:10" hidden="1" x14ac:dyDescent="0.35">
      <c r="A50241" t="s">
        <v>120</v>
      </c>
      <c r="B50241" t="s">
        <v>3</v>
      </c>
      <c r="C50241" t="s">
        <v>251</v>
      </c>
      <c r="D50241" t="s">
        <v>263</v>
      </c>
      <c r="E50241" t="s">
        <v>15</v>
      </c>
      <c r="F50241">
        <v>2026</v>
      </c>
      <c r="G50241">
        <v>4.0533590240801999E-3</v>
      </c>
      <c r="H50241">
        <f>IF(J50241="N2O",G50241/About!$A$75,IF('EPA non-CO2 Data'!J50241="CH4",'EPA non-CO2 Data'!G50241/About!$A$73,'EPA non-CO2 Data'!G50241))</f>
        <v>4.0533590240801999E-3</v>
      </c>
      <c r="I50241" s="4" t="str">
        <f>VLOOKUP(CONCATENATE(B50241,C50241,D50241),'EPA Source to Industry Map'!$D$2:$E$35,2,FALSE)</f>
        <v>chemicals 20</v>
      </c>
      <c r="J50241" s="4" t="str">
        <f t="shared" si="796"/>
        <v>F-gases</v>
      </c>
    </row>
    <row r="50242" spans="1:10" hidden="1" x14ac:dyDescent="0.35">
      <c r="A50242" t="s">
        <v>120</v>
      </c>
      <c r="B50242" t="s">
        <v>3</v>
      </c>
      <c r="C50242" t="s">
        <v>251</v>
      </c>
      <c r="D50242" t="s">
        <v>263</v>
      </c>
      <c r="E50242" t="s">
        <v>15</v>
      </c>
      <c r="F50242">
        <v>2027</v>
      </c>
      <c r="G50242">
        <v>4.2000062129611002E-3</v>
      </c>
      <c r="H50242">
        <f>IF(J50242="N2O",G50242/About!$A$75,IF('EPA non-CO2 Data'!J50242="CH4",'EPA non-CO2 Data'!G50242/About!$A$73,'EPA non-CO2 Data'!G50242))</f>
        <v>4.2000062129611002E-3</v>
      </c>
      <c r="I50242" s="4" t="str">
        <f>VLOOKUP(CONCATENATE(B50242,C50242,D50242),'EPA Source to Industry Map'!$D$2:$E$35,2,FALSE)</f>
        <v>chemicals 20</v>
      </c>
      <c r="J50242" s="4" t="str">
        <f t="shared" si="796"/>
        <v>F-gases</v>
      </c>
    </row>
    <row r="50243" spans="1:10" hidden="1" x14ac:dyDescent="0.35">
      <c r="A50243" t="s">
        <v>120</v>
      </c>
      <c r="B50243" t="s">
        <v>3</v>
      </c>
      <c r="C50243" t="s">
        <v>251</v>
      </c>
      <c r="D50243" t="s">
        <v>263</v>
      </c>
      <c r="E50243" t="s">
        <v>15</v>
      </c>
      <c r="F50243">
        <v>2028</v>
      </c>
      <c r="G50243">
        <v>4.34665340184199E-3</v>
      </c>
      <c r="H50243">
        <f>IF(J50243="N2O",G50243/About!$A$75,IF('EPA non-CO2 Data'!J50243="CH4",'EPA non-CO2 Data'!G50243/About!$A$73,'EPA non-CO2 Data'!G50243))</f>
        <v>4.34665340184199E-3</v>
      </c>
      <c r="I50243" s="4" t="str">
        <f>VLOOKUP(CONCATENATE(B50243,C50243,D50243),'EPA Source to Industry Map'!$D$2:$E$35,2,FALSE)</f>
        <v>chemicals 20</v>
      </c>
      <c r="J50243" s="4" t="str">
        <f t="shared" si="796"/>
        <v>F-gases</v>
      </c>
    </row>
    <row r="50244" spans="1:10" hidden="1" x14ac:dyDescent="0.35">
      <c r="A50244" t="s">
        <v>120</v>
      </c>
      <c r="B50244" t="s">
        <v>3</v>
      </c>
      <c r="C50244" t="s">
        <v>251</v>
      </c>
      <c r="D50244" t="s">
        <v>263</v>
      </c>
      <c r="E50244" t="s">
        <v>15</v>
      </c>
      <c r="F50244">
        <v>2029</v>
      </c>
      <c r="G50244">
        <v>4.4933005907228799E-3</v>
      </c>
      <c r="H50244">
        <f>IF(J50244="N2O",G50244/About!$A$75,IF('EPA non-CO2 Data'!J50244="CH4",'EPA non-CO2 Data'!G50244/About!$A$73,'EPA non-CO2 Data'!G50244))</f>
        <v>4.4933005907228799E-3</v>
      </c>
      <c r="I50244" s="4" t="str">
        <f>VLOOKUP(CONCATENATE(B50244,C50244,D50244),'EPA Source to Industry Map'!$D$2:$E$35,2,FALSE)</f>
        <v>chemicals 20</v>
      </c>
      <c r="J50244" s="4" t="str">
        <f t="shared" si="796"/>
        <v>F-gases</v>
      </c>
    </row>
    <row r="50245" spans="1:10" hidden="1" x14ac:dyDescent="0.35">
      <c r="A50245" t="s">
        <v>120</v>
      </c>
      <c r="B50245" t="s">
        <v>3</v>
      </c>
      <c r="C50245" t="s">
        <v>251</v>
      </c>
      <c r="D50245" t="s">
        <v>263</v>
      </c>
      <c r="E50245" t="s">
        <v>15</v>
      </c>
      <c r="F50245">
        <v>2030</v>
      </c>
      <c r="G50245">
        <v>4.6399477796037801E-3</v>
      </c>
      <c r="H50245">
        <f>IF(J50245="N2O",G50245/About!$A$75,IF('EPA non-CO2 Data'!J50245="CH4",'EPA non-CO2 Data'!G50245/About!$A$73,'EPA non-CO2 Data'!G50245))</f>
        <v>4.6399477796037801E-3</v>
      </c>
      <c r="I50245" s="4" t="str">
        <f>VLOOKUP(CONCATENATE(B50245,C50245,D50245),'EPA Source to Industry Map'!$D$2:$E$35,2,FALSE)</f>
        <v>chemicals 20</v>
      </c>
      <c r="J50245" s="4" t="str">
        <f t="shared" si="796"/>
        <v>F-gases</v>
      </c>
    </row>
    <row r="50246" spans="1:10" hidden="1" x14ac:dyDescent="0.35">
      <c r="A50246" t="s">
        <v>120</v>
      </c>
      <c r="B50246" t="s">
        <v>3</v>
      </c>
      <c r="C50246" t="s">
        <v>251</v>
      </c>
      <c r="D50246" t="s">
        <v>263</v>
      </c>
      <c r="E50246" t="s">
        <v>15</v>
      </c>
      <c r="F50246">
        <v>2031</v>
      </c>
      <c r="G50246">
        <v>4.7814879736386004E-3</v>
      </c>
      <c r="H50246">
        <f>IF(J50246="N2O",G50246/About!$A$75,IF('EPA non-CO2 Data'!J50246="CH4",'EPA non-CO2 Data'!G50246/About!$A$73,'EPA non-CO2 Data'!G50246))</f>
        <v>4.7814879736386004E-3</v>
      </c>
      <c r="I50246" s="4" t="str">
        <f>VLOOKUP(CONCATENATE(B50246,C50246,D50246),'EPA Source to Industry Map'!$D$2:$E$35,2,FALSE)</f>
        <v>chemicals 20</v>
      </c>
      <c r="J50246" s="4" t="str">
        <f t="shared" si="796"/>
        <v>F-gases</v>
      </c>
    </row>
    <row r="50247" spans="1:10" hidden="1" x14ac:dyDescent="0.35">
      <c r="A50247" t="s">
        <v>120</v>
      </c>
      <c r="B50247" t="s">
        <v>3</v>
      </c>
      <c r="C50247" t="s">
        <v>251</v>
      </c>
      <c r="D50247" t="s">
        <v>263</v>
      </c>
      <c r="E50247" t="s">
        <v>15</v>
      </c>
      <c r="F50247">
        <v>2032</v>
      </c>
      <c r="G50247">
        <v>4.9230281676734102E-3</v>
      </c>
      <c r="H50247">
        <f>IF(J50247="N2O",G50247/About!$A$75,IF('EPA non-CO2 Data'!J50247="CH4",'EPA non-CO2 Data'!G50247/About!$A$73,'EPA non-CO2 Data'!G50247))</f>
        <v>4.9230281676734102E-3</v>
      </c>
      <c r="I50247" s="4" t="str">
        <f>VLOOKUP(CONCATENATE(B50247,C50247,D50247),'EPA Source to Industry Map'!$D$2:$E$35,2,FALSE)</f>
        <v>chemicals 20</v>
      </c>
      <c r="J50247" s="4" t="str">
        <f t="shared" si="796"/>
        <v>F-gases</v>
      </c>
    </row>
    <row r="50248" spans="1:10" hidden="1" x14ac:dyDescent="0.35">
      <c r="A50248" t="s">
        <v>120</v>
      </c>
      <c r="B50248" t="s">
        <v>3</v>
      </c>
      <c r="C50248" t="s">
        <v>251</v>
      </c>
      <c r="D50248" t="s">
        <v>263</v>
      </c>
      <c r="E50248" t="s">
        <v>15</v>
      </c>
      <c r="F50248">
        <v>2033</v>
      </c>
      <c r="G50248">
        <v>5.0645683617082304E-3</v>
      </c>
      <c r="H50248">
        <f>IF(J50248="N2O",G50248/About!$A$75,IF('EPA non-CO2 Data'!J50248="CH4",'EPA non-CO2 Data'!G50248/About!$A$73,'EPA non-CO2 Data'!G50248))</f>
        <v>5.0645683617082304E-3</v>
      </c>
      <c r="I50248" s="4" t="str">
        <f>VLOOKUP(CONCATENATE(B50248,C50248,D50248),'EPA Source to Industry Map'!$D$2:$E$35,2,FALSE)</f>
        <v>chemicals 20</v>
      </c>
      <c r="J50248" s="4" t="str">
        <f t="shared" si="796"/>
        <v>F-gases</v>
      </c>
    </row>
    <row r="50249" spans="1:10" hidden="1" x14ac:dyDescent="0.35">
      <c r="A50249" t="s">
        <v>120</v>
      </c>
      <c r="B50249" t="s">
        <v>3</v>
      </c>
      <c r="C50249" t="s">
        <v>251</v>
      </c>
      <c r="D50249" t="s">
        <v>263</v>
      </c>
      <c r="E50249" t="s">
        <v>15</v>
      </c>
      <c r="F50249">
        <v>2034</v>
      </c>
      <c r="G50249">
        <v>5.2061085557430498E-3</v>
      </c>
      <c r="H50249">
        <f>IF(J50249="N2O",G50249/About!$A$75,IF('EPA non-CO2 Data'!J50249="CH4",'EPA non-CO2 Data'!G50249/About!$A$73,'EPA non-CO2 Data'!G50249))</f>
        <v>5.2061085557430498E-3</v>
      </c>
      <c r="I50249" s="4" t="str">
        <f>VLOOKUP(CONCATENATE(B50249,C50249,D50249),'EPA Source to Industry Map'!$D$2:$E$35,2,FALSE)</f>
        <v>chemicals 20</v>
      </c>
      <c r="J50249" s="4" t="str">
        <f t="shared" si="796"/>
        <v>F-gases</v>
      </c>
    </row>
    <row r="50250" spans="1:10" hidden="1" x14ac:dyDescent="0.35">
      <c r="A50250" t="s">
        <v>120</v>
      </c>
      <c r="B50250" t="s">
        <v>3</v>
      </c>
      <c r="C50250" t="s">
        <v>251</v>
      </c>
      <c r="D50250" t="s">
        <v>263</v>
      </c>
      <c r="E50250" t="s">
        <v>15</v>
      </c>
      <c r="F50250">
        <v>2035</v>
      </c>
      <c r="G50250">
        <v>5.3476487497778596E-3</v>
      </c>
      <c r="H50250">
        <f>IF(J50250="N2O",G50250/About!$A$75,IF('EPA non-CO2 Data'!J50250="CH4",'EPA non-CO2 Data'!G50250/About!$A$73,'EPA non-CO2 Data'!G50250))</f>
        <v>5.3476487497778596E-3</v>
      </c>
      <c r="I50250" s="4" t="str">
        <f>VLOOKUP(CONCATENATE(B50250,C50250,D50250),'EPA Source to Industry Map'!$D$2:$E$35,2,FALSE)</f>
        <v>chemicals 20</v>
      </c>
      <c r="J50250" s="4" t="str">
        <f t="shared" si="796"/>
        <v>F-gases</v>
      </c>
    </row>
    <row r="50251" spans="1:10" hidden="1" x14ac:dyDescent="0.35">
      <c r="A50251" t="s">
        <v>120</v>
      </c>
      <c r="B50251" t="s">
        <v>3</v>
      </c>
      <c r="C50251" t="s">
        <v>251</v>
      </c>
      <c r="D50251" t="s">
        <v>263</v>
      </c>
      <c r="E50251" t="s">
        <v>15</v>
      </c>
      <c r="F50251">
        <v>2036</v>
      </c>
      <c r="G50251">
        <v>5.4975863943646603E-3</v>
      </c>
      <c r="H50251">
        <f>IF(J50251="N2O",G50251/About!$A$75,IF('EPA non-CO2 Data'!J50251="CH4",'EPA non-CO2 Data'!G50251/About!$A$73,'EPA non-CO2 Data'!G50251))</f>
        <v>5.4975863943646603E-3</v>
      </c>
      <c r="I50251" s="4" t="str">
        <f>VLOOKUP(CONCATENATE(B50251,C50251,D50251),'EPA Source to Industry Map'!$D$2:$E$35,2,FALSE)</f>
        <v>chemicals 20</v>
      </c>
      <c r="J50251" s="4" t="str">
        <f t="shared" si="796"/>
        <v>F-gases</v>
      </c>
    </row>
    <row r="50252" spans="1:10" hidden="1" x14ac:dyDescent="0.35">
      <c r="A50252" t="s">
        <v>120</v>
      </c>
      <c r="B50252" t="s">
        <v>3</v>
      </c>
      <c r="C50252" t="s">
        <v>251</v>
      </c>
      <c r="D50252" t="s">
        <v>263</v>
      </c>
      <c r="E50252" t="s">
        <v>15</v>
      </c>
      <c r="F50252">
        <v>2037</v>
      </c>
      <c r="G50252">
        <v>5.6475240389514602E-3</v>
      </c>
      <c r="H50252">
        <f>IF(J50252="N2O",G50252/About!$A$75,IF('EPA non-CO2 Data'!J50252="CH4",'EPA non-CO2 Data'!G50252/About!$A$73,'EPA non-CO2 Data'!G50252))</f>
        <v>5.6475240389514602E-3</v>
      </c>
      <c r="I50252" s="4" t="str">
        <f>VLOOKUP(CONCATENATE(B50252,C50252,D50252),'EPA Source to Industry Map'!$D$2:$E$35,2,FALSE)</f>
        <v>chemicals 20</v>
      </c>
      <c r="J50252" s="4" t="str">
        <f t="shared" si="796"/>
        <v>F-gases</v>
      </c>
    </row>
    <row r="50253" spans="1:10" hidden="1" x14ac:dyDescent="0.35">
      <c r="A50253" t="s">
        <v>120</v>
      </c>
      <c r="B50253" t="s">
        <v>3</v>
      </c>
      <c r="C50253" t="s">
        <v>251</v>
      </c>
      <c r="D50253" t="s">
        <v>263</v>
      </c>
      <c r="E50253" t="s">
        <v>15</v>
      </c>
      <c r="F50253">
        <v>2038</v>
      </c>
      <c r="G50253">
        <v>5.7974616835382601E-3</v>
      </c>
      <c r="H50253">
        <f>IF(J50253="N2O",G50253/About!$A$75,IF('EPA non-CO2 Data'!J50253="CH4",'EPA non-CO2 Data'!G50253/About!$A$73,'EPA non-CO2 Data'!G50253))</f>
        <v>5.7974616835382601E-3</v>
      </c>
      <c r="I50253" s="4" t="str">
        <f>VLOOKUP(CONCATENATE(B50253,C50253,D50253),'EPA Source to Industry Map'!$D$2:$E$35,2,FALSE)</f>
        <v>chemicals 20</v>
      </c>
      <c r="J50253" s="4" t="str">
        <f t="shared" si="796"/>
        <v>F-gases</v>
      </c>
    </row>
    <row r="50254" spans="1:10" hidden="1" x14ac:dyDescent="0.35">
      <c r="A50254" t="s">
        <v>120</v>
      </c>
      <c r="B50254" t="s">
        <v>3</v>
      </c>
      <c r="C50254" t="s">
        <v>251</v>
      </c>
      <c r="D50254" t="s">
        <v>263</v>
      </c>
      <c r="E50254" t="s">
        <v>15</v>
      </c>
      <c r="F50254">
        <v>2039</v>
      </c>
      <c r="G50254">
        <v>5.94739932812506E-3</v>
      </c>
      <c r="H50254">
        <f>IF(J50254="N2O",G50254/About!$A$75,IF('EPA non-CO2 Data'!J50254="CH4",'EPA non-CO2 Data'!G50254/About!$A$73,'EPA non-CO2 Data'!G50254))</f>
        <v>5.94739932812506E-3</v>
      </c>
      <c r="I50254" s="4" t="str">
        <f>VLOOKUP(CONCATENATE(B50254,C50254,D50254),'EPA Source to Industry Map'!$D$2:$E$35,2,FALSE)</f>
        <v>chemicals 20</v>
      </c>
      <c r="J50254" s="4" t="str">
        <f t="shared" si="796"/>
        <v>F-gases</v>
      </c>
    </row>
    <row r="50255" spans="1:10" hidden="1" x14ac:dyDescent="0.35">
      <c r="A50255" t="s">
        <v>120</v>
      </c>
      <c r="B50255" t="s">
        <v>3</v>
      </c>
      <c r="C50255" t="s">
        <v>251</v>
      </c>
      <c r="D50255" t="s">
        <v>263</v>
      </c>
      <c r="E50255" t="s">
        <v>15</v>
      </c>
      <c r="F50255">
        <v>2040</v>
      </c>
      <c r="G50255">
        <v>6.0973369727118599E-3</v>
      </c>
      <c r="H50255">
        <f>IF(J50255="N2O",G50255/About!$A$75,IF('EPA non-CO2 Data'!J50255="CH4",'EPA non-CO2 Data'!G50255/About!$A$73,'EPA non-CO2 Data'!G50255))</f>
        <v>6.0973369727118599E-3</v>
      </c>
      <c r="I50255" s="4" t="str">
        <f>VLOOKUP(CONCATENATE(B50255,C50255,D50255),'EPA Source to Industry Map'!$D$2:$E$35,2,FALSE)</f>
        <v>chemicals 20</v>
      </c>
      <c r="J50255" s="4" t="str">
        <f t="shared" si="796"/>
        <v>F-gases</v>
      </c>
    </row>
    <row r="50256" spans="1:10" hidden="1" x14ac:dyDescent="0.35">
      <c r="A50256" t="s">
        <v>120</v>
      </c>
      <c r="B50256" t="s">
        <v>3</v>
      </c>
      <c r="C50256" t="s">
        <v>251</v>
      </c>
      <c r="D50256" t="s">
        <v>263</v>
      </c>
      <c r="E50256" t="s">
        <v>15</v>
      </c>
      <c r="F50256">
        <v>2041</v>
      </c>
      <c r="G50256">
        <v>6.2483230845187601E-3</v>
      </c>
      <c r="H50256">
        <f>IF(J50256="N2O",G50256/About!$A$75,IF('EPA non-CO2 Data'!J50256="CH4",'EPA non-CO2 Data'!G50256/About!$A$73,'EPA non-CO2 Data'!G50256))</f>
        <v>6.2483230845187601E-3</v>
      </c>
      <c r="I50256" s="4" t="str">
        <f>VLOOKUP(CONCATENATE(B50256,C50256,D50256),'EPA Source to Industry Map'!$D$2:$E$35,2,FALSE)</f>
        <v>chemicals 20</v>
      </c>
      <c r="J50256" s="4" t="str">
        <f t="shared" si="796"/>
        <v>F-gases</v>
      </c>
    </row>
    <row r="50257" spans="1:10" hidden="1" x14ac:dyDescent="0.35">
      <c r="A50257" t="s">
        <v>120</v>
      </c>
      <c r="B50257" t="s">
        <v>3</v>
      </c>
      <c r="C50257" t="s">
        <v>251</v>
      </c>
      <c r="D50257" t="s">
        <v>263</v>
      </c>
      <c r="E50257" t="s">
        <v>15</v>
      </c>
      <c r="F50257">
        <v>2042</v>
      </c>
      <c r="G50257">
        <v>6.3993091963256603E-3</v>
      </c>
      <c r="H50257">
        <f>IF(J50257="N2O",G50257/About!$A$75,IF('EPA non-CO2 Data'!J50257="CH4",'EPA non-CO2 Data'!G50257/About!$A$73,'EPA non-CO2 Data'!G50257))</f>
        <v>6.3993091963256603E-3</v>
      </c>
      <c r="I50257" s="4" t="str">
        <f>VLOOKUP(CONCATENATE(B50257,C50257,D50257),'EPA Source to Industry Map'!$D$2:$E$35,2,FALSE)</f>
        <v>chemicals 20</v>
      </c>
      <c r="J50257" s="4" t="str">
        <f t="shared" si="796"/>
        <v>F-gases</v>
      </c>
    </row>
    <row r="50258" spans="1:10" hidden="1" x14ac:dyDescent="0.35">
      <c r="A50258" t="s">
        <v>120</v>
      </c>
      <c r="B50258" t="s">
        <v>3</v>
      </c>
      <c r="C50258" t="s">
        <v>251</v>
      </c>
      <c r="D50258" t="s">
        <v>263</v>
      </c>
      <c r="E50258" t="s">
        <v>15</v>
      </c>
      <c r="F50258">
        <v>2043</v>
      </c>
      <c r="G50258">
        <v>6.5502953081325596E-3</v>
      </c>
      <c r="H50258">
        <f>IF(J50258="N2O",G50258/About!$A$75,IF('EPA non-CO2 Data'!J50258="CH4",'EPA non-CO2 Data'!G50258/About!$A$73,'EPA non-CO2 Data'!G50258))</f>
        <v>6.5502953081325596E-3</v>
      </c>
      <c r="I50258" s="4" t="str">
        <f>VLOOKUP(CONCATENATE(B50258,C50258,D50258),'EPA Source to Industry Map'!$D$2:$E$35,2,FALSE)</f>
        <v>chemicals 20</v>
      </c>
      <c r="J50258" s="4" t="str">
        <f t="shared" si="796"/>
        <v>F-gases</v>
      </c>
    </row>
    <row r="50259" spans="1:10" hidden="1" x14ac:dyDescent="0.35">
      <c r="A50259" t="s">
        <v>120</v>
      </c>
      <c r="B50259" t="s">
        <v>3</v>
      </c>
      <c r="C50259" t="s">
        <v>251</v>
      </c>
      <c r="D50259" t="s">
        <v>263</v>
      </c>
      <c r="E50259" t="s">
        <v>15</v>
      </c>
      <c r="F50259">
        <v>2044</v>
      </c>
      <c r="G50259">
        <v>6.7012814199394703E-3</v>
      </c>
      <c r="H50259">
        <f>IF(J50259="N2O",G50259/About!$A$75,IF('EPA non-CO2 Data'!J50259="CH4",'EPA non-CO2 Data'!G50259/About!$A$73,'EPA non-CO2 Data'!G50259))</f>
        <v>6.7012814199394703E-3</v>
      </c>
      <c r="I50259" s="4" t="str">
        <f>VLOOKUP(CONCATENATE(B50259,C50259,D50259),'EPA Source to Industry Map'!$D$2:$E$35,2,FALSE)</f>
        <v>chemicals 20</v>
      </c>
      <c r="J50259" s="4" t="str">
        <f t="shared" si="796"/>
        <v>F-gases</v>
      </c>
    </row>
    <row r="50260" spans="1:10" hidden="1" x14ac:dyDescent="0.35">
      <c r="A50260" t="s">
        <v>120</v>
      </c>
      <c r="B50260" t="s">
        <v>3</v>
      </c>
      <c r="C50260" t="s">
        <v>251</v>
      </c>
      <c r="D50260" t="s">
        <v>263</v>
      </c>
      <c r="E50260" t="s">
        <v>15</v>
      </c>
      <c r="F50260">
        <v>2045</v>
      </c>
      <c r="G50260">
        <v>6.8522675317463696E-3</v>
      </c>
      <c r="H50260">
        <f>IF(J50260="N2O",G50260/About!$A$75,IF('EPA non-CO2 Data'!J50260="CH4",'EPA non-CO2 Data'!G50260/About!$A$73,'EPA non-CO2 Data'!G50260))</f>
        <v>6.8522675317463696E-3</v>
      </c>
      <c r="I50260" s="4" t="str">
        <f>VLOOKUP(CONCATENATE(B50260,C50260,D50260),'EPA Source to Industry Map'!$D$2:$E$35,2,FALSE)</f>
        <v>chemicals 20</v>
      </c>
      <c r="J50260" s="4" t="str">
        <f t="shared" si="796"/>
        <v>F-gases</v>
      </c>
    </row>
    <row r="50261" spans="1:10" hidden="1" x14ac:dyDescent="0.35">
      <c r="A50261" t="s">
        <v>120</v>
      </c>
      <c r="B50261" t="s">
        <v>3</v>
      </c>
      <c r="C50261" t="s">
        <v>251</v>
      </c>
      <c r="D50261" t="s">
        <v>263</v>
      </c>
      <c r="E50261" t="s">
        <v>15</v>
      </c>
      <c r="F50261">
        <v>2046</v>
      </c>
      <c r="G50261">
        <v>7.0046482568983104E-3</v>
      </c>
      <c r="H50261">
        <f>IF(J50261="N2O",G50261/About!$A$75,IF('EPA non-CO2 Data'!J50261="CH4",'EPA non-CO2 Data'!G50261/About!$A$73,'EPA non-CO2 Data'!G50261))</f>
        <v>7.0046482568983104E-3</v>
      </c>
      <c r="I50261" s="4" t="str">
        <f>VLOOKUP(CONCATENATE(B50261,C50261,D50261),'EPA Source to Industry Map'!$D$2:$E$35,2,FALSE)</f>
        <v>chemicals 20</v>
      </c>
      <c r="J50261" s="4" t="str">
        <f t="shared" si="796"/>
        <v>F-gases</v>
      </c>
    </row>
    <row r="50262" spans="1:10" hidden="1" x14ac:dyDescent="0.35">
      <c r="A50262" t="s">
        <v>120</v>
      </c>
      <c r="B50262" t="s">
        <v>3</v>
      </c>
      <c r="C50262" t="s">
        <v>251</v>
      </c>
      <c r="D50262" t="s">
        <v>263</v>
      </c>
      <c r="E50262" t="s">
        <v>15</v>
      </c>
      <c r="F50262">
        <v>2047</v>
      </c>
      <c r="G50262">
        <v>7.1570289820502503E-3</v>
      </c>
      <c r="H50262">
        <f>IF(J50262="N2O",G50262/About!$A$75,IF('EPA non-CO2 Data'!J50262="CH4",'EPA non-CO2 Data'!G50262/About!$A$73,'EPA non-CO2 Data'!G50262))</f>
        <v>7.1570289820502503E-3</v>
      </c>
      <c r="I50262" s="4" t="str">
        <f>VLOOKUP(CONCATENATE(B50262,C50262,D50262),'EPA Source to Industry Map'!$D$2:$E$35,2,FALSE)</f>
        <v>chemicals 20</v>
      </c>
      <c r="J50262" s="4" t="str">
        <f t="shared" si="796"/>
        <v>F-gases</v>
      </c>
    </row>
    <row r="50263" spans="1:10" hidden="1" x14ac:dyDescent="0.35">
      <c r="A50263" t="s">
        <v>120</v>
      </c>
      <c r="B50263" t="s">
        <v>3</v>
      </c>
      <c r="C50263" t="s">
        <v>251</v>
      </c>
      <c r="D50263" t="s">
        <v>263</v>
      </c>
      <c r="E50263" t="s">
        <v>15</v>
      </c>
      <c r="F50263">
        <v>2048</v>
      </c>
      <c r="G50263">
        <v>7.3094097072021903E-3</v>
      </c>
      <c r="H50263">
        <f>IF(J50263="N2O",G50263/About!$A$75,IF('EPA non-CO2 Data'!J50263="CH4",'EPA non-CO2 Data'!G50263/About!$A$73,'EPA non-CO2 Data'!G50263))</f>
        <v>7.3094097072021903E-3</v>
      </c>
      <c r="I50263" s="4" t="str">
        <f>VLOOKUP(CONCATENATE(B50263,C50263,D50263),'EPA Source to Industry Map'!$D$2:$E$35,2,FALSE)</f>
        <v>chemicals 20</v>
      </c>
      <c r="J50263" s="4" t="str">
        <f t="shared" si="796"/>
        <v>F-gases</v>
      </c>
    </row>
    <row r="50264" spans="1:10" hidden="1" x14ac:dyDescent="0.35">
      <c r="A50264" t="s">
        <v>120</v>
      </c>
      <c r="B50264" t="s">
        <v>3</v>
      </c>
      <c r="C50264" t="s">
        <v>251</v>
      </c>
      <c r="D50264" t="s">
        <v>263</v>
      </c>
      <c r="E50264" t="s">
        <v>15</v>
      </c>
      <c r="F50264">
        <v>2049</v>
      </c>
      <c r="G50264">
        <v>7.4617904323541302E-3</v>
      </c>
      <c r="H50264">
        <f>IF(J50264="N2O",G50264/About!$A$75,IF('EPA non-CO2 Data'!J50264="CH4",'EPA non-CO2 Data'!G50264/About!$A$73,'EPA non-CO2 Data'!G50264))</f>
        <v>7.4617904323541302E-3</v>
      </c>
      <c r="I50264" s="4" t="str">
        <f>VLOOKUP(CONCATENATE(B50264,C50264,D50264),'EPA Source to Industry Map'!$D$2:$E$35,2,FALSE)</f>
        <v>chemicals 20</v>
      </c>
      <c r="J50264" s="4" t="str">
        <f t="shared" si="796"/>
        <v>F-gases</v>
      </c>
    </row>
    <row r="50265" spans="1:10" hidden="1" x14ac:dyDescent="0.35">
      <c r="A50265" t="s">
        <v>120</v>
      </c>
      <c r="B50265" t="s">
        <v>3</v>
      </c>
      <c r="C50265" t="s">
        <v>251</v>
      </c>
      <c r="D50265" t="s">
        <v>263</v>
      </c>
      <c r="E50265" t="s">
        <v>15</v>
      </c>
      <c r="F50265">
        <v>2050</v>
      </c>
      <c r="G50265">
        <v>7.6141711575060701E-3</v>
      </c>
      <c r="H50265">
        <f>IF(J50265="N2O",G50265/About!$A$75,IF('EPA non-CO2 Data'!J50265="CH4",'EPA non-CO2 Data'!G50265/About!$A$73,'EPA non-CO2 Data'!G50265))</f>
        <v>7.6141711575060701E-3</v>
      </c>
      <c r="I50265" s="4" t="str">
        <f>VLOOKUP(CONCATENATE(B50265,C50265,D50265),'EPA Source to Industry Map'!$D$2:$E$35,2,FALSE)</f>
        <v>chemicals 20</v>
      </c>
      <c r="J50265" s="4" t="str">
        <f t="shared" si="796"/>
        <v>F-gases</v>
      </c>
    </row>
    <row r="50266" spans="1:10" hidden="1" x14ac:dyDescent="0.35">
      <c r="A50266" t="s">
        <v>120</v>
      </c>
      <c r="B50266" t="s">
        <v>5</v>
      </c>
      <c r="C50266" t="s">
        <v>6</v>
      </c>
      <c r="D50266" t="s">
        <v>17</v>
      </c>
      <c r="E50266" t="s">
        <v>11</v>
      </c>
      <c r="F50266">
        <v>1990</v>
      </c>
      <c r="G50266">
        <v>4.7112453361167199E-2</v>
      </c>
      <c r="H50266">
        <f>IF(J50266="N2O",G50266/About!$A$75,IF('EPA non-CO2 Data'!J50266="CH4",'EPA non-CO2 Data'!G50266/About!$A$73,'EPA non-CO2 Data'!G50266))</f>
        <v>1.884498134446688E-3</v>
      </c>
      <c r="I50266" s="4" t="str">
        <f>VLOOKUP(CONCATENATE(B50266,C50266,D50266),'EPA Source to Industry Map'!$D$2:$E$35,2,FALSE)</f>
        <v>water and waste 36T39</v>
      </c>
      <c r="J50266" s="4" t="str">
        <f t="shared" si="796"/>
        <v>CH4</v>
      </c>
    </row>
    <row r="50267" spans="1:10" hidden="1" x14ac:dyDescent="0.35">
      <c r="A50267" t="s">
        <v>120</v>
      </c>
      <c r="B50267" t="s">
        <v>5</v>
      </c>
      <c r="C50267" t="s">
        <v>6</v>
      </c>
      <c r="D50267" t="s">
        <v>264</v>
      </c>
      <c r="E50267" t="s">
        <v>11</v>
      </c>
      <c r="F50267">
        <v>1990</v>
      </c>
      <c r="G50267">
        <v>0.23594928141907701</v>
      </c>
      <c r="H50267">
        <f>IF(J50267="N2O",G50267/About!$A$75,IF('EPA non-CO2 Data'!J50267="CH4",'EPA non-CO2 Data'!G50267/About!$A$73,'EPA non-CO2 Data'!G50267))</f>
        <v>9.4379712567630794E-3</v>
      </c>
      <c r="I50267" s="4" t="str">
        <f>VLOOKUP(CONCATENATE(B50267,C50267,D50267),'EPA Source to Industry Map'!$D$2:$E$35,2,FALSE)</f>
        <v>water and waste 36T39</v>
      </c>
      <c r="J50267" s="4" t="str">
        <f t="shared" si="796"/>
        <v>CH4</v>
      </c>
    </row>
    <row r="50268" spans="1:10" hidden="1" x14ac:dyDescent="0.35">
      <c r="A50268" t="s">
        <v>120</v>
      </c>
      <c r="B50268" t="s">
        <v>5</v>
      </c>
      <c r="C50268" t="s">
        <v>6</v>
      </c>
      <c r="D50268" t="s">
        <v>17</v>
      </c>
      <c r="E50268" t="s">
        <v>11</v>
      </c>
      <c r="F50268">
        <v>1991</v>
      </c>
      <c r="G50268">
        <v>4.8450256495837701E-2</v>
      </c>
      <c r="H50268">
        <f>IF(J50268="N2O",G50268/About!$A$75,IF('EPA non-CO2 Data'!J50268="CH4",'EPA non-CO2 Data'!G50268/About!$A$73,'EPA non-CO2 Data'!G50268))</f>
        <v>1.938010259833508E-3</v>
      </c>
      <c r="I50268" s="4" t="str">
        <f>VLOOKUP(CONCATENATE(B50268,C50268,D50268),'EPA Source to Industry Map'!$D$2:$E$35,2,FALSE)</f>
        <v>water and waste 36T39</v>
      </c>
      <c r="J50268" s="4" t="str">
        <f t="shared" si="796"/>
        <v>CH4</v>
      </c>
    </row>
    <row r="50269" spans="1:10" hidden="1" x14ac:dyDescent="0.35">
      <c r="A50269" t="s">
        <v>120</v>
      </c>
      <c r="B50269" t="s">
        <v>5</v>
      </c>
      <c r="C50269" t="s">
        <v>6</v>
      </c>
      <c r="D50269" t="s">
        <v>264</v>
      </c>
      <c r="E50269" t="s">
        <v>11</v>
      </c>
      <c r="F50269">
        <v>1991</v>
      </c>
      <c r="G50269">
        <v>0.247409283181486</v>
      </c>
      <c r="H50269">
        <f>IF(J50269="N2O",G50269/About!$A$75,IF('EPA non-CO2 Data'!J50269="CH4",'EPA non-CO2 Data'!G50269/About!$A$73,'EPA non-CO2 Data'!G50269))</f>
        <v>9.8963713272594393E-3</v>
      </c>
      <c r="I50269" s="4" t="str">
        <f>VLOOKUP(CONCATENATE(B50269,C50269,D50269),'EPA Source to Industry Map'!$D$2:$E$35,2,FALSE)</f>
        <v>water and waste 36T39</v>
      </c>
      <c r="J50269" s="4" t="str">
        <f t="shared" si="796"/>
        <v>CH4</v>
      </c>
    </row>
    <row r="50270" spans="1:10" hidden="1" x14ac:dyDescent="0.35">
      <c r="A50270" t="s">
        <v>120</v>
      </c>
      <c r="B50270" t="s">
        <v>5</v>
      </c>
      <c r="C50270" t="s">
        <v>6</v>
      </c>
      <c r="D50270" t="s">
        <v>17</v>
      </c>
      <c r="E50270" t="s">
        <v>11</v>
      </c>
      <c r="F50270">
        <v>1992</v>
      </c>
      <c r="G50270">
        <v>4.9754362434241299E-2</v>
      </c>
      <c r="H50270">
        <f>IF(J50270="N2O",G50270/About!$A$75,IF('EPA non-CO2 Data'!J50270="CH4",'EPA non-CO2 Data'!G50270/About!$A$73,'EPA non-CO2 Data'!G50270))</f>
        <v>1.9901744973696519E-3</v>
      </c>
      <c r="I50270" s="4" t="str">
        <f>VLOOKUP(CONCATENATE(B50270,C50270,D50270),'EPA Source to Industry Map'!$D$2:$E$35,2,FALSE)</f>
        <v>water and waste 36T39</v>
      </c>
      <c r="J50270" s="4" t="str">
        <f t="shared" si="796"/>
        <v>CH4</v>
      </c>
    </row>
    <row r="50271" spans="1:10" hidden="1" x14ac:dyDescent="0.35">
      <c r="A50271" t="s">
        <v>120</v>
      </c>
      <c r="B50271" t="s">
        <v>5</v>
      </c>
      <c r="C50271" t="s">
        <v>6</v>
      </c>
      <c r="D50271" t="s">
        <v>264</v>
      </c>
      <c r="E50271" t="s">
        <v>11</v>
      </c>
      <c r="F50271">
        <v>1992</v>
      </c>
      <c r="G50271">
        <v>0.25903094504538599</v>
      </c>
      <c r="H50271">
        <f>IF(J50271="N2O",G50271/About!$A$75,IF('EPA non-CO2 Data'!J50271="CH4",'EPA non-CO2 Data'!G50271/About!$A$73,'EPA non-CO2 Data'!G50271))</f>
        <v>1.0361237801815439E-2</v>
      </c>
      <c r="I50271" s="4" t="str">
        <f>VLOOKUP(CONCATENATE(B50271,C50271,D50271),'EPA Source to Industry Map'!$D$2:$E$35,2,FALSE)</f>
        <v>water and waste 36T39</v>
      </c>
      <c r="J50271" s="4" t="str">
        <f t="shared" ref="J50271:J50334" si="797">IF(ISNUMBER(SEARCH("F",E50271)),"F-gases",E50271)</f>
        <v>CH4</v>
      </c>
    </row>
    <row r="50272" spans="1:10" hidden="1" x14ac:dyDescent="0.35">
      <c r="A50272" t="s">
        <v>120</v>
      </c>
      <c r="B50272" t="s">
        <v>5</v>
      </c>
      <c r="C50272" t="s">
        <v>6</v>
      </c>
      <c r="D50272" t="s">
        <v>17</v>
      </c>
      <c r="E50272" t="s">
        <v>11</v>
      </c>
      <c r="F50272">
        <v>1993</v>
      </c>
      <c r="G50272">
        <v>5.1023422146505903E-2</v>
      </c>
      <c r="H50272">
        <f>IF(J50272="N2O",G50272/About!$A$75,IF('EPA non-CO2 Data'!J50272="CH4",'EPA non-CO2 Data'!G50272/About!$A$73,'EPA non-CO2 Data'!G50272))</f>
        <v>2.040936885860236E-3</v>
      </c>
      <c r="I50272" s="4" t="str">
        <f>VLOOKUP(CONCATENATE(B50272,C50272,D50272),'EPA Source to Industry Map'!$D$2:$E$35,2,FALSE)</f>
        <v>water and waste 36T39</v>
      </c>
      <c r="J50272" s="4" t="str">
        <f t="shared" si="797"/>
        <v>CH4</v>
      </c>
    </row>
    <row r="50273" spans="1:10" hidden="1" x14ac:dyDescent="0.35">
      <c r="A50273" t="s">
        <v>120</v>
      </c>
      <c r="B50273" t="s">
        <v>5</v>
      </c>
      <c r="C50273" t="s">
        <v>6</v>
      </c>
      <c r="D50273" t="s">
        <v>264</v>
      </c>
      <c r="E50273" t="s">
        <v>11</v>
      </c>
      <c r="F50273">
        <v>1993</v>
      </c>
      <c r="G50273">
        <v>0.27080460242506899</v>
      </c>
      <c r="H50273">
        <f>IF(J50273="N2O",G50273/About!$A$75,IF('EPA non-CO2 Data'!J50273="CH4",'EPA non-CO2 Data'!G50273/About!$A$73,'EPA non-CO2 Data'!G50273))</f>
        <v>1.083218409700276E-2</v>
      </c>
      <c r="I50273" s="4" t="str">
        <f>VLOOKUP(CONCATENATE(B50273,C50273,D50273),'EPA Source to Industry Map'!$D$2:$E$35,2,FALSE)</f>
        <v>water and waste 36T39</v>
      </c>
      <c r="J50273" s="4" t="str">
        <f t="shared" si="797"/>
        <v>CH4</v>
      </c>
    </row>
    <row r="50274" spans="1:10" hidden="1" x14ac:dyDescent="0.35">
      <c r="A50274" t="s">
        <v>120</v>
      </c>
      <c r="B50274" t="s">
        <v>5</v>
      </c>
      <c r="C50274" t="s">
        <v>6</v>
      </c>
      <c r="D50274" t="s">
        <v>17</v>
      </c>
      <c r="E50274" t="s">
        <v>11</v>
      </c>
      <c r="F50274">
        <v>1994</v>
      </c>
      <c r="G50274">
        <v>5.2256333074951901E-2</v>
      </c>
      <c r="H50274">
        <f>IF(J50274="N2O",G50274/About!$A$75,IF('EPA non-CO2 Data'!J50274="CH4",'EPA non-CO2 Data'!G50274/About!$A$73,'EPA non-CO2 Data'!G50274))</f>
        <v>2.090253322998076E-3</v>
      </c>
      <c r="I50274" s="4" t="str">
        <f>VLOOKUP(CONCATENATE(B50274,C50274,D50274),'EPA Source to Industry Map'!$D$2:$E$35,2,FALSE)</f>
        <v>water and waste 36T39</v>
      </c>
      <c r="J50274" s="4" t="str">
        <f t="shared" si="797"/>
        <v>CH4</v>
      </c>
    </row>
    <row r="50275" spans="1:10" hidden="1" x14ac:dyDescent="0.35">
      <c r="A50275" t="s">
        <v>120</v>
      </c>
      <c r="B50275" t="s">
        <v>5</v>
      </c>
      <c r="C50275" t="s">
        <v>6</v>
      </c>
      <c r="D50275" t="s">
        <v>264</v>
      </c>
      <c r="E50275" t="s">
        <v>11</v>
      </c>
      <c r="F50275">
        <v>1994</v>
      </c>
      <c r="G50275">
        <v>0.28272129219147102</v>
      </c>
      <c r="H50275">
        <f>IF(J50275="N2O",G50275/About!$A$75,IF('EPA non-CO2 Data'!J50275="CH4",'EPA non-CO2 Data'!G50275/About!$A$73,'EPA non-CO2 Data'!G50275))</f>
        <v>1.1308851687658841E-2</v>
      </c>
      <c r="I50275" s="4" t="str">
        <f>VLOOKUP(CONCATENATE(B50275,C50275,D50275),'EPA Source to Industry Map'!$D$2:$E$35,2,FALSE)</f>
        <v>water and waste 36T39</v>
      </c>
      <c r="J50275" s="4" t="str">
        <f t="shared" si="797"/>
        <v>CH4</v>
      </c>
    </row>
    <row r="50276" spans="1:10" hidden="1" x14ac:dyDescent="0.35">
      <c r="A50276" t="s">
        <v>120</v>
      </c>
      <c r="B50276" t="s">
        <v>5</v>
      </c>
      <c r="C50276" t="s">
        <v>6</v>
      </c>
      <c r="D50276" t="s">
        <v>17</v>
      </c>
      <c r="E50276" t="s">
        <v>11</v>
      </c>
      <c r="F50276">
        <v>1995</v>
      </c>
      <c r="G50276">
        <v>5.3452210624513601E-2</v>
      </c>
      <c r="H50276">
        <f>IF(J50276="N2O",G50276/About!$A$75,IF('EPA non-CO2 Data'!J50276="CH4",'EPA non-CO2 Data'!G50276/About!$A$73,'EPA non-CO2 Data'!G50276))</f>
        <v>2.138088424980544E-3</v>
      </c>
      <c r="I50276" s="4" t="str">
        <f>VLOOKUP(CONCATENATE(B50276,C50276,D50276),'EPA Source to Industry Map'!$D$2:$E$35,2,FALSE)</f>
        <v>water and waste 36T39</v>
      </c>
      <c r="J50276" s="4" t="str">
        <f t="shared" si="797"/>
        <v>CH4</v>
      </c>
    </row>
    <row r="50277" spans="1:10" hidden="1" x14ac:dyDescent="0.35">
      <c r="A50277" t="s">
        <v>120</v>
      </c>
      <c r="B50277" t="s">
        <v>5</v>
      </c>
      <c r="C50277" t="s">
        <v>6</v>
      </c>
      <c r="D50277" t="s">
        <v>264</v>
      </c>
      <c r="E50277" t="s">
        <v>11</v>
      </c>
      <c r="F50277">
        <v>1995</v>
      </c>
      <c r="G50277">
        <v>0.29477269959464097</v>
      </c>
      <c r="H50277">
        <f>IF(J50277="N2O",G50277/About!$A$75,IF('EPA non-CO2 Data'!J50277="CH4",'EPA non-CO2 Data'!G50277/About!$A$73,'EPA non-CO2 Data'!G50277))</f>
        <v>1.179090798378564E-2</v>
      </c>
      <c r="I50277" s="4" t="str">
        <f>VLOOKUP(CONCATENATE(B50277,C50277,D50277),'EPA Source to Industry Map'!$D$2:$E$35,2,FALSE)</f>
        <v>water and waste 36T39</v>
      </c>
      <c r="J50277" s="4" t="str">
        <f t="shared" si="797"/>
        <v>CH4</v>
      </c>
    </row>
    <row r="50278" spans="1:10" hidden="1" x14ac:dyDescent="0.35">
      <c r="A50278" t="s">
        <v>120</v>
      </c>
      <c r="B50278" t="s">
        <v>5</v>
      </c>
      <c r="C50278" t="s">
        <v>6</v>
      </c>
      <c r="D50278" t="s">
        <v>17</v>
      </c>
      <c r="E50278" t="s">
        <v>11</v>
      </c>
      <c r="F50278">
        <v>1996</v>
      </c>
      <c r="G50278">
        <v>5.4817666256033702E-2</v>
      </c>
      <c r="H50278">
        <f>IF(J50278="N2O",G50278/About!$A$75,IF('EPA non-CO2 Data'!J50278="CH4",'EPA non-CO2 Data'!G50278/About!$A$73,'EPA non-CO2 Data'!G50278))</f>
        <v>2.1927066502413482E-3</v>
      </c>
      <c r="I50278" s="4" t="str">
        <f>VLOOKUP(CONCATENATE(B50278,C50278,D50278),'EPA Source to Industry Map'!$D$2:$E$35,2,FALSE)</f>
        <v>water and waste 36T39</v>
      </c>
      <c r="J50278" s="4" t="str">
        <f t="shared" si="797"/>
        <v>CH4</v>
      </c>
    </row>
    <row r="50279" spans="1:10" hidden="1" x14ac:dyDescent="0.35">
      <c r="A50279" t="s">
        <v>120</v>
      </c>
      <c r="B50279" t="s">
        <v>5</v>
      </c>
      <c r="C50279" t="s">
        <v>6</v>
      </c>
      <c r="D50279" t="s">
        <v>264</v>
      </c>
      <c r="E50279" t="s">
        <v>11</v>
      </c>
      <c r="F50279">
        <v>1996</v>
      </c>
      <c r="G50279">
        <v>0.30674380560544401</v>
      </c>
      <c r="H50279">
        <f>IF(J50279="N2O",G50279/About!$A$75,IF('EPA non-CO2 Data'!J50279="CH4",'EPA non-CO2 Data'!G50279/About!$A$73,'EPA non-CO2 Data'!G50279))</f>
        <v>1.2269752224217761E-2</v>
      </c>
      <c r="I50279" s="4" t="str">
        <f>VLOOKUP(CONCATENATE(B50279,C50279,D50279),'EPA Source to Industry Map'!$D$2:$E$35,2,FALSE)</f>
        <v>water and waste 36T39</v>
      </c>
      <c r="J50279" s="4" t="str">
        <f t="shared" si="797"/>
        <v>CH4</v>
      </c>
    </row>
    <row r="50280" spans="1:10" hidden="1" x14ac:dyDescent="0.35">
      <c r="A50280" t="s">
        <v>120</v>
      </c>
      <c r="B50280" t="s">
        <v>5</v>
      </c>
      <c r="C50280" t="s">
        <v>6</v>
      </c>
      <c r="D50280" t="s">
        <v>17</v>
      </c>
      <c r="E50280" t="s">
        <v>11</v>
      </c>
      <c r="F50280">
        <v>1997</v>
      </c>
      <c r="G50280">
        <v>5.6162160358891003E-2</v>
      </c>
      <c r="H50280">
        <f>IF(J50280="N2O",G50280/About!$A$75,IF('EPA non-CO2 Data'!J50280="CH4",'EPA non-CO2 Data'!G50280/About!$A$73,'EPA non-CO2 Data'!G50280))</f>
        <v>2.2464864143556403E-3</v>
      </c>
      <c r="I50280" s="4" t="str">
        <f>VLOOKUP(CONCATENATE(B50280,C50280,D50280),'EPA Source to Industry Map'!$D$2:$E$35,2,FALSE)</f>
        <v>water and waste 36T39</v>
      </c>
      <c r="J50280" s="4" t="str">
        <f t="shared" si="797"/>
        <v>CH4</v>
      </c>
    </row>
    <row r="50281" spans="1:10" hidden="1" x14ac:dyDescent="0.35">
      <c r="A50281" t="s">
        <v>120</v>
      </c>
      <c r="B50281" t="s">
        <v>5</v>
      </c>
      <c r="C50281" t="s">
        <v>6</v>
      </c>
      <c r="D50281" t="s">
        <v>264</v>
      </c>
      <c r="E50281" t="s">
        <v>11</v>
      </c>
      <c r="F50281">
        <v>1997</v>
      </c>
      <c r="G50281">
        <v>0.31881746589564403</v>
      </c>
      <c r="H50281">
        <f>IF(J50281="N2O",G50281/About!$A$75,IF('EPA non-CO2 Data'!J50281="CH4",'EPA non-CO2 Data'!G50281/About!$A$73,'EPA non-CO2 Data'!G50281))</f>
        <v>1.2752698635825762E-2</v>
      </c>
      <c r="I50281" s="4" t="str">
        <f>VLOOKUP(CONCATENATE(B50281,C50281,D50281),'EPA Source to Industry Map'!$D$2:$E$35,2,FALSE)</f>
        <v>water and waste 36T39</v>
      </c>
      <c r="J50281" s="4" t="str">
        <f t="shared" si="797"/>
        <v>CH4</v>
      </c>
    </row>
    <row r="50282" spans="1:10" hidden="1" x14ac:dyDescent="0.35">
      <c r="A50282" t="s">
        <v>120</v>
      </c>
      <c r="B50282" t="s">
        <v>5</v>
      </c>
      <c r="C50282" t="s">
        <v>6</v>
      </c>
      <c r="D50282" t="s">
        <v>17</v>
      </c>
      <c r="E50282" t="s">
        <v>11</v>
      </c>
      <c r="F50282">
        <v>1998</v>
      </c>
      <c r="G50282">
        <v>5.7485404450188599E-2</v>
      </c>
      <c r="H50282">
        <f>IF(J50282="N2O",G50282/About!$A$75,IF('EPA non-CO2 Data'!J50282="CH4",'EPA non-CO2 Data'!G50282/About!$A$73,'EPA non-CO2 Data'!G50282))</f>
        <v>2.2994161780075439E-3</v>
      </c>
      <c r="I50282" s="4" t="str">
        <f>VLOOKUP(CONCATENATE(B50282,C50282,D50282),'EPA Source to Industry Map'!$D$2:$E$35,2,FALSE)</f>
        <v>water and waste 36T39</v>
      </c>
      <c r="J50282" s="4" t="str">
        <f t="shared" si="797"/>
        <v>CH4</v>
      </c>
    </row>
    <row r="50283" spans="1:10" hidden="1" x14ac:dyDescent="0.35">
      <c r="A50283" t="s">
        <v>120</v>
      </c>
      <c r="B50283" t="s">
        <v>5</v>
      </c>
      <c r="C50283" t="s">
        <v>6</v>
      </c>
      <c r="D50283" t="s">
        <v>264</v>
      </c>
      <c r="E50283" t="s">
        <v>11</v>
      </c>
      <c r="F50283">
        <v>1998</v>
      </c>
      <c r="G50283">
        <v>0.33098694635679299</v>
      </c>
      <c r="H50283">
        <f>IF(J50283="N2O",G50283/About!$A$75,IF('EPA non-CO2 Data'!J50283="CH4",'EPA non-CO2 Data'!G50283/About!$A$73,'EPA non-CO2 Data'!G50283))</f>
        <v>1.3239477854271719E-2</v>
      </c>
      <c r="I50283" s="4" t="str">
        <f>VLOOKUP(CONCATENATE(B50283,C50283,D50283),'EPA Source to Industry Map'!$D$2:$E$35,2,FALSE)</f>
        <v>water and waste 36T39</v>
      </c>
      <c r="J50283" s="4" t="str">
        <f t="shared" si="797"/>
        <v>CH4</v>
      </c>
    </row>
    <row r="50284" spans="1:10" hidden="1" x14ac:dyDescent="0.35">
      <c r="A50284" t="s">
        <v>120</v>
      </c>
      <c r="B50284" t="s">
        <v>5</v>
      </c>
      <c r="C50284" t="s">
        <v>6</v>
      </c>
      <c r="D50284" t="s">
        <v>17</v>
      </c>
      <c r="E50284" t="s">
        <v>11</v>
      </c>
      <c r="F50284">
        <v>1999</v>
      </c>
      <c r="G50284">
        <v>5.8787212200620199E-2</v>
      </c>
      <c r="H50284">
        <f>IF(J50284="N2O",G50284/About!$A$75,IF('EPA non-CO2 Data'!J50284="CH4",'EPA non-CO2 Data'!G50284/About!$A$73,'EPA non-CO2 Data'!G50284))</f>
        <v>2.3514884880248082E-3</v>
      </c>
      <c r="I50284" s="4" t="str">
        <f>VLOOKUP(CONCATENATE(B50284,C50284,D50284),'EPA Source to Industry Map'!$D$2:$E$35,2,FALSE)</f>
        <v>water and waste 36T39</v>
      </c>
      <c r="J50284" s="4" t="str">
        <f t="shared" si="797"/>
        <v>CH4</v>
      </c>
    </row>
    <row r="50285" spans="1:10" hidden="1" x14ac:dyDescent="0.35">
      <c r="A50285" t="s">
        <v>120</v>
      </c>
      <c r="B50285" t="s">
        <v>5</v>
      </c>
      <c r="C50285" t="s">
        <v>6</v>
      </c>
      <c r="D50285" t="s">
        <v>264</v>
      </c>
      <c r="E50285" t="s">
        <v>11</v>
      </c>
      <c r="F50285">
        <v>1999</v>
      </c>
      <c r="G50285">
        <v>0.34324601515296399</v>
      </c>
      <c r="H50285">
        <f>IF(J50285="N2O",G50285/About!$A$75,IF('EPA non-CO2 Data'!J50285="CH4",'EPA non-CO2 Data'!G50285/About!$A$73,'EPA non-CO2 Data'!G50285))</f>
        <v>1.372984060611856E-2</v>
      </c>
      <c r="I50285" s="4" t="str">
        <f>VLOOKUP(CONCATENATE(B50285,C50285,D50285),'EPA Source to Industry Map'!$D$2:$E$35,2,FALSE)</f>
        <v>water and waste 36T39</v>
      </c>
      <c r="J50285" s="4" t="str">
        <f t="shared" si="797"/>
        <v>CH4</v>
      </c>
    </row>
    <row r="50286" spans="1:10" hidden="1" x14ac:dyDescent="0.35">
      <c r="A50286" t="s">
        <v>120</v>
      </c>
      <c r="B50286" t="s">
        <v>5</v>
      </c>
      <c r="C50286" t="s">
        <v>6</v>
      </c>
      <c r="D50286" t="s">
        <v>17</v>
      </c>
      <c r="E50286" t="s">
        <v>11</v>
      </c>
      <c r="F50286">
        <v>2000</v>
      </c>
      <c r="G50286">
        <v>6.0067485937411798E-2</v>
      </c>
      <c r="H50286">
        <f>IF(J50286="N2O",G50286/About!$A$75,IF('EPA non-CO2 Data'!J50286="CH4",'EPA non-CO2 Data'!G50286/About!$A$73,'EPA non-CO2 Data'!G50286))</f>
        <v>2.4026994374964721E-3</v>
      </c>
      <c r="I50286" s="4" t="str">
        <f>VLOOKUP(CONCATENATE(B50286,C50286,D50286),'EPA Source to Industry Map'!$D$2:$E$35,2,FALSE)</f>
        <v>water and waste 36T39</v>
      </c>
      <c r="J50286" s="4" t="str">
        <f t="shared" si="797"/>
        <v>CH4</v>
      </c>
    </row>
    <row r="50287" spans="1:10" hidden="1" x14ac:dyDescent="0.35">
      <c r="A50287" t="s">
        <v>120</v>
      </c>
      <c r="B50287" t="s">
        <v>5</v>
      </c>
      <c r="C50287" t="s">
        <v>6</v>
      </c>
      <c r="D50287" t="s">
        <v>264</v>
      </c>
      <c r="E50287" t="s">
        <v>11</v>
      </c>
      <c r="F50287">
        <v>2000</v>
      </c>
      <c r="G50287">
        <v>0.35558890419557199</v>
      </c>
      <c r="H50287">
        <f>IF(J50287="N2O",G50287/About!$A$75,IF('EPA non-CO2 Data'!J50287="CH4",'EPA non-CO2 Data'!G50287/About!$A$73,'EPA non-CO2 Data'!G50287))</f>
        <v>1.4223556167822879E-2</v>
      </c>
      <c r="I50287" s="4" t="str">
        <f>VLOOKUP(CONCATENATE(B50287,C50287,D50287),'EPA Source to Industry Map'!$D$2:$E$35,2,FALSE)</f>
        <v>water and waste 36T39</v>
      </c>
      <c r="J50287" s="4" t="str">
        <f t="shared" si="797"/>
        <v>CH4</v>
      </c>
    </row>
    <row r="50288" spans="1:10" hidden="1" x14ac:dyDescent="0.35">
      <c r="A50288" t="s">
        <v>120</v>
      </c>
      <c r="B50288" t="s">
        <v>5</v>
      </c>
      <c r="C50288" t="s">
        <v>6</v>
      </c>
      <c r="D50288" t="s">
        <v>17</v>
      </c>
      <c r="E50288" t="s">
        <v>11</v>
      </c>
      <c r="F50288">
        <v>2001</v>
      </c>
      <c r="G50288">
        <v>6.2278530843101601E-2</v>
      </c>
      <c r="H50288">
        <f>IF(J50288="N2O",G50288/About!$A$75,IF('EPA non-CO2 Data'!J50288="CH4",'EPA non-CO2 Data'!G50288/About!$A$73,'EPA non-CO2 Data'!G50288))</f>
        <v>2.4911412337240641E-3</v>
      </c>
      <c r="I50288" s="4" t="str">
        <f>VLOOKUP(CONCATENATE(B50288,C50288,D50288),'EPA Source to Industry Map'!$D$2:$E$35,2,FALSE)</f>
        <v>water and waste 36T39</v>
      </c>
      <c r="J50288" s="4" t="str">
        <f t="shared" si="797"/>
        <v>CH4</v>
      </c>
    </row>
    <row r="50289" spans="1:10" hidden="1" x14ac:dyDescent="0.35">
      <c r="A50289" t="s">
        <v>120</v>
      </c>
      <c r="B50289" t="s">
        <v>5</v>
      </c>
      <c r="C50289" t="s">
        <v>6</v>
      </c>
      <c r="D50289" t="s">
        <v>264</v>
      </c>
      <c r="E50289" t="s">
        <v>11</v>
      </c>
      <c r="F50289">
        <v>2001</v>
      </c>
      <c r="G50289">
        <v>0.36705794739984798</v>
      </c>
      <c r="H50289">
        <f>IF(J50289="N2O",G50289/About!$A$75,IF('EPA non-CO2 Data'!J50289="CH4",'EPA non-CO2 Data'!G50289/About!$A$73,'EPA non-CO2 Data'!G50289))</f>
        <v>1.468231789599392E-2</v>
      </c>
      <c r="I50289" s="4" t="str">
        <f>VLOOKUP(CONCATENATE(B50289,C50289,D50289),'EPA Source to Industry Map'!$D$2:$E$35,2,FALSE)</f>
        <v>water and waste 36T39</v>
      </c>
      <c r="J50289" s="4" t="str">
        <f t="shared" si="797"/>
        <v>CH4</v>
      </c>
    </row>
    <row r="50290" spans="1:10" hidden="1" x14ac:dyDescent="0.35">
      <c r="A50290" t="s">
        <v>120</v>
      </c>
      <c r="B50290" t="s">
        <v>5</v>
      </c>
      <c r="C50290" t="s">
        <v>6</v>
      </c>
      <c r="D50290" t="s">
        <v>17</v>
      </c>
      <c r="E50290" t="s">
        <v>11</v>
      </c>
      <c r="F50290">
        <v>2002</v>
      </c>
      <c r="G50290">
        <v>6.13745793803964E-2</v>
      </c>
      <c r="H50290">
        <f>IF(J50290="N2O",G50290/About!$A$75,IF('EPA non-CO2 Data'!J50290="CH4",'EPA non-CO2 Data'!G50290/About!$A$73,'EPA non-CO2 Data'!G50290))</f>
        <v>2.4549831752158561E-3</v>
      </c>
      <c r="I50290" s="4" t="str">
        <f>VLOOKUP(CONCATENATE(B50290,C50290,D50290),'EPA Source to Industry Map'!$D$2:$E$35,2,FALSE)</f>
        <v>water and waste 36T39</v>
      </c>
      <c r="J50290" s="4" t="str">
        <f t="shared" si="797"/>
        <v>CH4</v>
      </c>
    </row>
    <row r="50291" spans="1:10" hidden="1" x14ac:dyDescent="0.35">
      <c r="A50291" t="s">
        <v>120</v>
      </c>
      <c r="B50291" t="s">
        <v>5</v>
      </c>
      <c r="C50291" t="s">
        <v>6</v>
      </c>
      <c r="D50291" t="s">
        <v>264</v>
      </c>
      <c r="E50291" t="s">
        <v>11</v>
      </c>
      <c r="F50291">
        <v>2002</v>
      </c>
      <c r="G50291">
        <v>0.36021710742735702</v>
      </c>
      <c r="H50291">
        <f>IF(J50291="N2O",G50291/About!$A$75,IF('EPA non-CO2 Data'!J50291="CH4",'EPA non-CO2 Data'!G50291/About!$A$73,'EPA non-CO2 Data'!G50291))</f>
        <v>1.4408684297094281E-2</v>
      </c>
      <c r="I50291" s="4" t="str">
        <f>VLOOKUP(CONCATENATE(B50291,C50291,D50291),'EPA Source to Industry Map'!$D$2:$E$35,2,FALSE)</f>
        <v>water and waste 36T39</v>
      </c>
      <c r="J50291" s="4" t="str">
        <f t="shared" si="797"/>
        <v>CH4</v>
      </c>
    </row>
    <row r="50292" spans="1:10" hidden="1" x14ac:dyDescent="0.35">
      <c r="A50292" t="s">
        <v>120</v>
      </c>
      <c r="B50292" t="s">
        <v>5</v>
      </c>
      <c r="C50292" t="s">
        <v>6</v>
      </c>
      <c r="D50292" t="s">
        <v>17</v>
      </c>
      <c r="E50292" t="s">
        <v>11</v>
      </c>
      <c r="F50292">
        <v>2003</v>
      </c>
      <c r="G50292">
        <v>5.70617800213086E-2</v>
      </c>
      <c r="H50292">
        <f>IF(J50292="N2O",G50292/About!$A$75,IF('EPA non-CO2 Data'!J50292="CH4",'EPA non-CO2 Data'!G50292/About!$A$73,'EPA non-CO2 Data'!G50292))</f>
        <v>2.2824712008523442E-3</v>
      </c>
      <c r="I50292" s="4" t="str">
        <f>VLOOKUP(CONCATENATE(B50292,C50292,D50292),'EPA Source to Industry Map'!$D$2:$E$35,2,FALSE)</f>
        <v>water and waste 36T39</v>
      </c>
      <c r="J50292" s="4" t="str">
        <f t="shared" si="797"/>
        <v>CH4</v>
      </c>
    </row>
    <row r="50293" spans="1:10" hidden="1" x14ac:dyDescent="0.35">
      <c r="A50293" t="s">
        <v>120</v>
      </c>
      <c r="B50293" t="s">
        <v>5</v>
      </c>
      <c r="C50293" t="s">
        <v>6</v>
      </c>
      <c r="D50293" t="s">
        <v>264</v>
      </c>
      <c r="E50293" t="s">
        <v>11</v>
      </c>
      <c r="F50293">
        <v>2003</v>
      </c>
      <c r="G50293">
        <v>0.33356936731736098</v>
      </c>
      <c r="H50293">
        <f>IF(J50293="N2O",G50293/About!$A$75,IF('EPA non-CO2 Data'!J50293="CH4",'EPA non-CO2 Data'!G50293/About!$A$73,'EPA non-CO2 Data'!G50293))</f>
        <v>1.3342774692694438E-2</v>
      </c>
      <c r="I50293" s="4" t="str">
        <f>VLOOKUP(CONCATENATE(B50293,C50293,D50293),'EPA Source to Industry Map'!$D$2:$E$35,2,FALSE)</f>
        <v>water and waste 36T39</v>
      </c>
      <c r="J50293" s="4" t="str">
        <f t="shared" si="797"/>
        <v>CH4</v>
      </c>
    </row>
    <row r="50294" spans="1:10" hidden="1" x14ac:dyDescent="0.35">
      <c r="A50294" t="s">
        <v>120</v>
      </c>
      <c r="B50294" t="s">
        <v>5</v>
      </c>
      <c r="C50294" t="s">
        <v>6</v>
      </c>
      <c r="D50294" t="s">
        <v>17</v>
      </c>
      <c r="E50294" t="s">
        <v>11</v>
      </c>
      <c r="F50294">
        <v>2004</v>
      </c>
      <c r="G50294">
        <v>5.3700664873095702E-2</v>
      </c>
      <c r="H50294">
        <f>IF(J50294="N2O",G50294/About!$A$75,IF('EPA non-CO2 Data'!J50294="CH4",'EPA non-CO2 Data'!G50294/About!$A$73,'EPA non-CO2 Data'!G50294))</f>
        <v>2.148026594923828E-3</v>
      </c>
      <c r="I50294" s="4" t="str">
        <f>VLOOKUP(CONCATENATE(B50294,C50294,D50294),'EPA Source to Industry Map'!$D$2:$E$35,2,FALSE)</f>
        <v>water and waste 36T39</v>
      </c>
      <c r="J50294" s="4" t="str">
        <f t="shared" si="797"/>
        <v>CH4</v>
      </c>
    </row>
    <row r="50295" spans="1:10" hidden="1" x14ac:dyDescent="0.35">
      <c r="A50295" t="s">
        <v>120</v>
      </c>
      <c r="B50295" t="s">
        <v>5</v>
      </c>
      <c r="C50295" t="s">
        <v>6</v>
      </c>
      <c r="D50295" t="s">
        <v>264</v>
      </c>
      <c r="E50295" t="s">
        <v>11</v>
      </c>
      <c r="F50295">
        <v>2004</v>
      </c>
      <c r="G50295">
        <v>0.31272684066290002</v>
      </c>
      <c r="H50295">
        <f>IF(J50295="N2O",G50295/About!$A$75,IF('EPA non-CO2 Data'!J50295="CH4",'EPA non-CO2 Data'!G50295/About!$A$73,'EPA non-CO2 Data'!G50295))</f>
        <v>1.2509073626516001E-2</v>
      </c>
      <c r="I50295" s="4" t="str">
        <f>VLOOKUP(CONCATENATE(B50295,C50295,D50295),'EPA Source to Industry Map'!$D$2:$E$35,2,FALSE)</f>
        <v>water and waste 36T39</v>
      </c>
      <c r="J50295" s="4" t="str">
        <f t="shared" si="797"/>
        <v>CH4</v>
      </c>
    </row>
    <row r="50296" spans="1:10" hidden="1" x14ac:dyDescent="0.35">
      <c r="A50296" t="s">
        <v>120</v>
      </c>
      <c r="B50296" t="s">
        <v>5</v>
      </c>
      <c r="C50296" t="s">
        <v>6</v>
      </c>
      <c r="D50296" t="s">
        <v>17</v>
      </c>
      <c r="E50296" t="s">
        <v>11</v>
      </c>
      <c r="F50296">
        <v>2005</v>
      </c>
      <c r="G50296">
        <v>5.5831096273139397E-2</v>
      </c>
      <c r="H50296">
        <f>IF(J50296="N2O",G50296/About!$A$75,IF('EPA non-CO2 Data'!J50296="CH4",'EPA non-CO2 Data'!G50296/About!$A$73,'EPA non-CO2 Data'!G50296))</f>
        <v>2.2332438509255759E-3</v>
      </c>
      <c r="I50296" s="4" t="str">
        <f>VLOOKUP(CONCATENATE(B50296,C50296,D50296),'EPA Source to Industry Map'!$D$2:$E$35,2,FALSE)</f>
        <v>water and waste 36T39</v>
      </c>
      <c r="J50296" s="4" t="str">
        <f t="shared" si="797"/>
        <v>CH4</v>
      </c>
    </row>
    <row r="50297" spans="1:10" hidden="1" x14ac:dyDescent="0.35">
      <c r="A50297" t="s">
        <v>120</v>
      </c>
      <c r="B50297" t="s">
        <v>5</v>
      </c>
      <c r="C50297" t="s">
        <v>6</v>
      </c>
      <c r="D50297" t="s">
        <v>264</v>
      </c>
      <c r="E50297" t="s">
        <v>11</v>
      </c>
      <c r="F50297">
        <v>2005</v>
      </c>
      <c r="G50297">
        <v>0.32395190594275403</v>
      </c>
      <c r="H50297">
        <f>IF(J50297="N2O",G50297/About!$A$75,IF('EPA non-CO2 Data'!J50297="CH4",'EPA non-CO2 Data'!G50297/About!$A$73,'EPA non-CO2 Data'!G50297))</f>
        <v>1.2958076237710161E-2</v>
      </c>
      <c r="I50297" s="4" t="str">
        <f>VLOOKUP(CONCATENATE(B50297,C50297,D50297),'EPA Source to Industry Map'!$D$2:$E$35,2,FALSE)</f>
        <v>water and waste 36T39</v>
      </c>
      <c r="J50297" s="4" t="str">
        <f t="shared" si="797"/>
        <v>CH4</v>
      </c>
    </row>
    <row r="50298" spans="1:10" hidden="1" x14ac:dyDescent="0.35">
      <c r="A50298" t="s">
        <v>120</v>
      </c>
      <c r="B50298" t="s">
        <v>5</v>
      </c>
      <c r="C50298" t="s">
        <v>6</v>
      </c>
      <c r="D50298" t="s">
        <v>17</v>
      </c>
      <c r="E50298" t="s">
        <v>11</v>
      </c>
      <c r="F50298">
        <v>2006</v>
      </c>
      <c r="G50298">
        <v>5.9308678684540199E-2</v>
      </c>
      <c r="H50298">
        <f>IF(J50298="N2O",G50298/About!$A$75,IF('EPA non-CO2 Data'!J50298="CH4",'EPA non-CO2 Data'!G50298/About!$A$73,'EPA non-CO2 Data'!G50298))</f>
        <v>2.3723471473816081E-3</v>
      </c>
      <c r="I50298" s="4" t="str">
        <f>VLOOKUP(CONCATENATE(B50298,C50298,D50298),'EPA Source to Industry Map'!$D$2:$E$35,2,FALSE)</f>
        <v>water and waste 36T39</v>
      </c>
      <c r="J50298" s="4" t="str">
        <f t="shared" si="797"/>
        <v>CH4</v>
      </c>
    </row>
    <row r="50299" spans="1:10" hidden="1" x14ac:dyDescent="0.35">
      <c r="A50299" t="s">
        <v>120</v>
      </c>
      <c r="B50299" t="s">
        <v>5</v>
      </c>
      <c r="C50299" t="s">
        <v>6</v>
      </c>
      <c r="D50299" t="s">
        <v>264</v>
      </c>
      <c r="E50299" t="s">
        <v>11</v>
      </c>
      <c r="F50299">
        <v>2006</v>
      </c>
      <c r="G50299">
        <v>0.33312738266915598</v>
      </c>
      <c r="H50299">
        <f>IF(J50299="N2O",G50299/About!$A$75,IF('EPA non-CO2 Data'!J50299="CH4",'EPA non-CO2 Data'!G50299/About!$A$73,'EPA non-CO2 Data'!G50299))</f>
        <v>1.3325095306766239E-2</v>
      </c>
      <c r="I50299" s="4" t="str">
        <f>VLOOKUP(CONCATENATE(B50299,C50299,D50299),'EPA Source to Industry Map'!$D$2:$E$35,2,FALSE)</f>
        <v>water and waste 36T39</v>
      </c>
      <c r="J50299" s="4" t="str">
        <f t="shared" si="797"/>
        <v>CH4</v>
      </c>
    </row>
    <row r="50300" spans="1:10" hidden="1" x14ac:dyDescent="0.35">
      <c r="A50300" t="s">
        <v>120</v>
      </c>
      <c r="B50300" t="s">
        <v>5</v>
      </c>
      <c r="C50300" t="s">
        <v>6</v>
      </c>
      <c r="D50300" t="s">
        <v>17</v>
      </c>
      <c r="E50300" t="s">
        <v>11</v>
      </c>
      <c r="F50300">
        <v>2007</v>
      </c>
      <c r="G50300">
        <v>6.3292301392406505E-2</v>
      </c>
      <c r="H50300">
        <f>IF(J50300="N2O",G50300/About!$A$75,IF('EPA non-CO2 Data'!J50300="CH4",'EPA non-CO2 Data'!G50300/About!$A$73,'EPA non-CO2 Data'!G50300))</f>
        <v>2.5316920556962604E-3</v>
      </c>
      <c r="I50300" s="4" t="str">
        <f>VLOOKUP(CONCATENATE(B50300,C50300,D50300),'EPA Source to Industry Map'!$D$2:$E$35,2,FALSE)</f>
        <v>water and waste 36T39</v>
      </c>
      <c r="J50300" s="4" t="str">
        <f t="shared" si="797"/>
        <v>CH4</v>
      </c>
    </row>
    <row r="50301" spans="1:10" hidden="1" x14ac:dyDescent="0.35">
      <c r="A50301" t="s">
        <v>120</v>
      </c>
      <c r="B50301" t="s">
        <v>5</v>
      </c>
      <c r="C50301" t="s">
        <v>6</v>
      </c>
      <c r="D50301" t="s">
        <v>264</v>
      </c>
      <c r="E50301" t="s">
        <v>11</v>
      </c>
      <c r="F50301">
        <v>2007</v>
      </c>
      <c r="G50301">
        <v>0.34493053530409201</v>
      </c>
      <c r="H50301">
        <f>IF(J50301="N2O",G50301/About!$A$75,IF('EPA non-CO2 Data'!J50301="CH4",'EPA non-CO2 Data'!G50301/About!$A$73,'EPA non-CO2 Data'!G50301))</f>
        <v>1.379722141216368E-2</v>
      </c>
      <c r="I50301" s="4" t="str">
        <f>VLOOKUP(CONCATENATE(B50301,C50301,D50301),'EPA Source to Industry Map'!$D$2:$E$35,2,FALSE)</f>
        <v>water and waste 36T39</v>
      </c>
      <c r="J50301" s="4" t="str">
        <f t="shared" si="797"/>
        <v>CH4</v>
      </c>
    </row>
    <row r="50302" spans="1:10" hidden="1" x14ac:dyDescent="0.35">
      <c r="A50302" t="s">
        <v>120</v>
      </c>
      <c r="B50302" t="s">
        <v>5</v>
      </c>
      <c r="C50302" t="s">
        <v>6</v>
      </c>
      <c r="D50302" t="s">
        <v>17</v>
      </c>
      <c r="E50302" t="s">
        <v>11</v>
      </c>
      <c r="F50302">
        <v>2008</v>
      </c>
      <c r="G50302">
        <v>6.4355320828002896E-2</v>
      </c>
      <c r="H50302">
        <f>IF(J50302="N2O",G50302/About!$A$75,IF('EPA non-CO2 Data'!J50302="CH4",'EPA non-CO2 Data'!G50302/About!$A$73,'EPA non-CO2 Data'!G50302))</f>
        <v>2.5742128331201156E-3</v>
      </c>
      <c r="I50302" s="4" t="str">
        <f>VLOOKUP(CONCATENATE(B50302,C50302,D50302),'EPA Source to Industry Map'!$D$2:$E$35,2,FALSE)</f>
        <v>water and waste 36T39</v>
      </c>
      <c r="J50302" s="4" t="str">
        <f t="shared" si="797"/>
        <v>CH4</v>
      </c>
    </row>
    <row r="50303" spans="1:10" hidden="1" x14ac:dyDescent="0.35">
      <c r="A50303" t="s">
        <v>120</v>
      </c>
      <c r="B50303" t="s">
        <v>5</v>
      </c>
      <c r="C50303" t="s">
        <v>6</v>
      </c>
      <c r="D50303" t="s">
        <v>264</v>
      </c>
      <c r="E50303" t="s">
        <v>11</v>
      </c>
      <c r="F50303">
        <v>2008</v>
      </c>
      <c r="G50303">
        <v>0.34099390444391797</v>
      </c>
      <c r="H50303">
        <f>IF(J50303="N2O",G50303/About!$A$75,IF('EPA non-CO2 Data'!J50303="CH4",'EPA non-CO2 Data'!G50303/About!$A$73,'EPA non-CO2 Data'!G50303))</f>
        <v>1.3639756177756718E-2</v>
      </c>
      <c r="I50303" s="4" t="str">
        <f>VLOOKUP(CONCATENATE(B50303,C50303,D50303),'EPA Source to Industry Map'!$D$2:$E$35,2,FALSE)</f>
        <v>water and waste 36T39</v>
      </c>
      <c r="J50303" s="4" t="str">
        <f t="shared" si="797"/>
        <v>CH4</v>
      </c>
    </row>
    <row r="50304" spans="1:10" hidden="1" x14ac:dyDescent="0.35">
      <c r="A50304" t="s">
        <v>120</v>
      </c>
      <c r="B50304" t="s">
        <v>5</v>
      </c>
      <c r="C50304" t="s">
        <v>6</v>
      </c>
      <c r="D50304" t="s">
        <v>17</v>
      </c>
      <c r="E50304" t="s">
        <v>11</v>
      </c>
      <c r="F50304">
        <v>2009</v>
      </c>
      <c r="G50304">
        <v>6.7098841693169403E-2</v>
      </c>
      <c r="H50304">
        <f>IF(J50304="N2O",G50304/About!$A$75,IF('EPA non-CO2 Data'!J50304="CH4",'EPA non-CO2 Data'!G50304/About!$A$73,'EPA non-CO2 Data'!G50304))</f>
        <v>2.683953667726776E-3</v>
      </c>
      <c r="I50304" s="4" t="str">
        <f>VLOOKUP(CONCATENATE(B50304,C50304,D50304),'EPA Source to Industry Map'!$D$2:$E$35,2,FALSE)</f>
        <v>water and waste 36T39</v>
      </c>
      <c r="J50304" s="4" t="str">
        <f t="shared" si="797"/>
        <v>CH4</v>
      </c>
    </row>
    <row r="50305" spans="1:10" hidden="1" x14ac:dyDescent="0.35">
      <c r="A50305" t="s">
        <v>120</v>
      </c>
      <c r="B50305" t="s">
        <v>5</v>
      </c>
      <c r="C50305" t="s">
        <v>6</v>
      </c>
      <c r="D50305" t="s">
        <v>264</v>
      </c>
      <c r="E50305" t="s">
        <v>11</v>
      </c>
      <c r="F50305">
        <v>2009</v>
      </c>
      <c r="G50305">
        <v>0.346304993966081</v>
      </c>
      <c r="H50305">
        <f>IF(J50305="N2O",G50305/About!$A$75,IF('EPA non-CO2 Data'!J50305="CH4",'EPA non-CO2 Data'!G50305/About!$A$73,'EPA non-CO2 Data'!G50305))</f>
        <v>1.3852199758643239E-2</v>
      </c>
      <c r="I50305" s="4" t="str">
        <f>VLOOKUP(CONCATENATE(B50305,C50305,D50305),'EPA Source to Industry Map'!$D$2:$E$35,2,FALSE)</f>
        <v>water and waste 36T39</v>
      </c>
      <c r="J50305" s="4" t="str">
        <f t="shared" si="797"/>
        <v>CH4</v>
      </c>
    </row>
    <row r="50306" spans="1:10" hidden="1" x14ac:dyDescent="0.35">
      <c r="A50306" t="s">
        <v>120</v>
      </c>
      <c r="B50306" t="s">
        <v>5</v>
      </c>
      <c r="C50306" t="s">
        <v>6</v>
      </c>
      <c r="D50306" t="s">
        <v>17</v>
      </c>
      <c r="E50306" t="s">
        <v>11</v>
      </c>
      <c r="F50306">
        <v>2010</v>
      </c>
      <c r="G50306">
        <v>6.93986584323944E-2</v>
      </c>
      <c r="H50306">
        <f>IF(J50306="N2O",G50306/About!$A$75,IF('EPA non-CO2 Data'!J50306="CH4",'EPA non-CO2 Data'!G50306/About!$A$73,'EPA non-CO2 Data'!G50306))</f>
        <v>2.775946337295776E-3</v>
      </c>
      <c r="I50306" s="4" t="str">
        <f>VLOOKUP(CONCATENATE(B50306,C50306,D50306),'EPA Source to Industry Map'!$D$2:$E$35,2,FALSE)</f>
        <v>water and waste 36T39</v>
      </c>
      <c r="J50306" s="4" t="str">
        <f t="shared" si="797"/>
        <v>CH4</v>
      </c>
    </row>
    <row r="50307" spans="1:10" hidden="1" x14ac:dyDescent="0.35">
      <c r="A50307" t="s">
        <v>120</v>
      </c>
      <c r="B50307" t="s">
        <v>5</v>
      </c>
      <c r="C50307" t="s">
        <v>6</v>
      </c>
      <c r="D50307" t="s">
        <v>264</v>
      </c>
      <c r="E50307" t="s">
        <v>11</v>
      </c>
      <c r="F50307">
        <v>2010</v>
      </c>
      <c r="G50307">
        <v>0.34945950461394298</v>
      </c>
      <c r="H50307">
        <f>IF(J50307="N2O",G50307/About!$A$75,IF('EPA non-CO2 Data'!J50307="CH4",'EPA non-CO2 Data'!G50307/About!$A$73,'EPA non-CO2 Data'!G50307))</f>
        <v>1.397838018455772E-2</v>
      </c>
      <c r="I50307" s="4" t="str">
        <f>VLOOKUP(CONCATENATE(B50307,C50307,D50307),'EPA Source to Industry Map'!$D$2:$E$35,2,FALSE)</f>
        <v>water and waste 36T39</v>
      </c>
      <c r="J50307" s="4" t="str">
        <f t="shared" si="797"/>
        <v>CH4</v>
      </c>
    </row>
    <row r="50308" spans="1:10" hidden="1" x14ac:dyDescent="0.35">
      <c r="A50308" t="s">
        <v>120</v>
      </c>
      <c r="B50308" t="s">
        <v>5</v>
      </c>
      <c r="C50308" t="s">
        <v>6</v>
      </c>
      <c r="D50308" t="s">
        <v>17</v>
      </c>
      <c r="E50308" t="s">
        <v>11</v>
      </c>
      <c r="F50308">
        <v>2011</v>
      </c>
      <c r="G50308">
        <v>7.0872959807888797E-2</v>
      </c>
      <c r="H50308">
        <f>IF(J50308="N2O",G50308/About!$A$75,IF('EPA non-CO2 Data'!J50308="CH4",'EPA non-CO2 Data'!G50308/About!$A$73,'EPA non-CO2 Data'!G50308))</f>
        <v>2.8349183923155521E-3</v>
      </c>
      <c r="I50308" s="4" t="str">
        <f>VLOOKUP(CONCATENATE(B50308,C50308,D50308),'EPA Source to Industry Map'!$D$2:$E$35,2,FALSE)</f>
        <v>water and waste 36T39</v>
      </c>
      <c r="J50308" s="4" t="str">
        <f t="shared" si="797"/>
        <v>CH4</v>
      </c>
    </row>
    <row r="50309" spans="1:10" hidden="1" x14ac:dyDescent="0.35">
      <c r="A50309" t="s">
        <v>120</v>
      </c>
      <c r="B50309" t="s">
        <v>5</v>
      </c>
      <c r="C50309" t="s">
        <v>6</v>
      </c>
      <c r="D50309" t="s">
        <v>264</v>
      </c>
      <c r="E50309" t="s">
        <v>11</v>
      </c>
      <c r="F50309">
        <v>2011</v>
      </c>
      <c r="G50309">
        <v>0.35009697049618799</v>
      </c>
      <c r="H50309">
        <f>IF(J50309="N2O",G50309/About!$A$75,IF('EPA non-CO2 Data'!J50309="CH4",'EPA non-CO2 Data'!G50309/About!$A$73,'EPA non-CO2 Data'!G50309))</f>
        <v>1.4003878819847519E-2</v>
      </c>
      <c r="I50309" s="4" t="str">
        <f>VLOOKUP(CONCATENATE(B50309,C50309,D50309),'EPA Source to Industry Map'!$D$2:$E$35,2,FALSE)</f>
        <v>water and waste 36T39</v>
      </c>
      <c r="J50309" s="4" t="str">
        <f t="shared" si="797"/>
        <v>CH4</v>
      </c>
    </row>
    <row r="50310" spans="1:10" hidden="1" x14ac:dyDescent="0.35">
      <c r="A50310" t="s">
        <v>120</v>
      </c>
      <c r="B50310" t="s">
        <v>5</v>
      </c>
      <c r="C50310" t="s">
        <v>6</v>
      </c>
      <c r="D50310" t="s">
        <v>17</v>
      </c>
      <c r="E50310" t="s">
        <v>11</v>
      </c>
      <c r="F50310">
        <v>2012</v>
      </c>
      <c r="G50310">
        <v>7.2622878380394704E-2</v>
      </c>
      <c r="H50310">
        <f>IF(J50310="N2O",G50310/About!$A$75,IF('EPA non-CO2 Data'!J50310="CH4",'EPA non-CO2 Data'!G50310/About!$A$73,'EPA non-CO2 Data'!G50310))</f>
        <v>2.9049151352157883E-3</v>
      </c>
      <c r="I50310" s="4" t="str">
        <f>VLOOKUP(CONCATENATE(B50310,C50310,D50310),'EPA Source to Industry Map'!$D$2:$E$35,2,FALSE)</f>
        <v>water and waste 36T39</v>
      </c>
      <c r="J50310" s="4" t="str">
        <f t="shared" si="797"/>
        <v>CH4</v>
      </c>
    </row>
    <row r="50311" spans="1:10" hidden="1" x14ac:dyDescent="0.35">
      <c r="A50311" t="s">
        <v>120</v>
      </c>
      <c r="B50311" t="s">
        <v>5</v>
      </c>
      <c r="C50311" t="s">
        <v>6</v>
      </c>
      <c r="D50311" t="s">
        <v>264</v>
      </c>
      <c r="E50311" t="s">
        <v>11</v>
      </c>
      <c r="F50311">
        <v>2012</v>
      </c>
      <c r="G50311">
        <v>0.352022247540001</v>
      </c>
      <c r="H50311">
        <f>IF(J50311="N2O",G50311/About!$A$75,IF('EPA non-CO2 Data'!J50311="CH4",'EPA non-CO2 Data'!G50311/About!$A$73,'EPA non-CO2 Data'!G50311))</f>
        <v>1.408088990160004E-2</v>
      </c>
      <c r="I50311" s="4" t="str">
        <f>VLOOKUP(CONCATENATE(B50311,C50311,D50311),'EPA Source to Industry Map'!$D$2:$E$35,2,FALSE)</f>
        <v>water and waste 36T39</v>
      </c>
      <c r="J50311" s="4" t="str">
        <f t="shared" si="797"/>
        <v>CH4</v>
      </c>
    </row>
    <row r="50312" spans="1:10" hidden="1" x14ac:dyDescent="0.35">
      <c r="A50312" t="s">
        <v>120</v>
      </c>
      <c r="B50312" t="s">
        <v>5</v>
      </c>
      <c r="C50312" t="s">
        <v>6</v>
      </c>
      <c r="D50312" t="s">
        <v>17</v>
      </c>
      <c r="E50312" t="s">
        <v>11</v>
      </c>
      <c r="F50312">
        <v>2013</v>
      </c>
      <c r="G50312">
        <v>7.1869618730308102E-2</v>
      </c>
      <c r="H50312">
        <f>IF(J50312="N2O",G50312/About!$A$75,IF('EPA non-CO2 Data'!J50312="CH4",'EPA non-CO2 Data'!G50312/About!$A$73,'EPA non-CO2 Data'!G50312))</f>
        <v>2.8747847492123241E-3</v>
      </c>
      <c r="I50312" s="4" t="str">
        <f>VLOOKUP(CONCATENATE(B50312,C50312,D50312),'EPA Source to Industry Map'!$D$2:$E$35,2,FALSE)</f>
        <v>water and waste 36T39</v>
      </c>
      <c r="J50312" s="4" t="str">
        <f t="shared" si="797"/>
        <v>CH4</v>
      </c>
    </row>
    <row r="50313" spans="1:10" hidden="1" x14ac:dyDescent="0.35">
      <c r="A50313" t="s">
        <v>120</v>
      </c>
      <c r="B50313" t="s">
        <v>5</v>
      </c>
      <c r="C50313" t="s">
        <v>6</v>
      </c>
      <c r="D50313" t="s">
        <v>264</v>
      </c>
      <c r="E50313" t="s">
        <v>11</v>
      </c>
      <c r="F50313">
        <v>2013</v>
      </c>
      <c r="G50313">
        <v>0.341942771076027</v>
      </c>
      <c r="H50313">
        <f>IF(J50313="N2O",G50313/About!$A$75,IF('EPA non-CO2 Data'!J50313="CH4",'EPA non-CO2 Data'!G50313/About!$A$73,'EPA non-CO2 Data'!G50313))</f>
        <v>1.3677710843041081E-2</v>
      </c>
      <c r="I50313" s="4" t="str">
        <f>VLOOKUP(CONCATENATE(B50313,C50313,D50313),'EPA Source to Industry Map'!$D$2:$E$35,2,FALSE)</f>
        <v>water and waste 36T39</v>
      </c>
      <c r="J50313" s="4" t="str">
        <f t="shared" si="797"/>
        <v>CH4</v>
      </c>
    </row>
    <row r="50314" spans="1:10" hidden="1" x14ac:dyDescent="0.35">
      <c r="A50314" t="s">
        <v>120</v>
      </c>
      <c r="B50314" t="s">
        <v>5</v>
      </c>
      <c r="C50314" t="s">
        <v>6</v>
      </c>
      <c r="D50314" t="s">
        <v>17</v>
      </c>
      <c r="E50314" t="s">
        <v>11</v>
      </c>
      <c r="F50314">
        <v>2014</v>
      </c>
      <c r="G50314">
        <v>7.3021368616304302E-2</v>
      </c>
      <c r="H50314">
        <f>IF(J50314="N2O",G50314/About!$A$75,IF('EPA non-CO2 Data'!J50314="CH4",'EPA non-CO2 Data'!G50314/About!$A$73,'EPA non-CO2 Data'!G50314))</f>
        <v>2.920854744652172E-3</v>
      </c>
      <c r="I50314" s="4" t="str">
        <f>VLOOKUP(CONCATENATE(B50314,C50314,D50314),'EPA Source to Industry Map'!$D$2:$E$35,2,FALSE)</f>
        <v>water and waste 36T39</v>
      </c>
      <c r="J50314" s="4" t="str">
        <f t="shared" si="797"/>
        <v>CH4</v>
      </c>
    </row>
    <row r="50315" spans="1:10" hidden="1" x14ac:dyDescent="0.35">
      <c r="A50315" t="s">
        <v>120</v>
      </c>
      <c r="B50315" t="s">
        <v>5</v>
      </c>
      <c r="C50315" t="s">
        <v>6</v>
      </c>
      <c r="D50315" t="s">
        <v>264</v>
      </c>
      <c r="E50315" t="s">
        <v>11</v>
      </c>
      <c r="F50315">
        <v>2014</v>
      </c>
      <c r="G50315">
        <v>0.34110489565060598</v>
      </c>
      <c r="H50315">
        <f>IF(J50315="N2O",G50315/About!$A$75,IF('EPA non-CO2 Data'!J50315="CH4",'EPA non-CO2 Data'!G50315/About!$A$73,'EPA non-CO2 Data'!G50315))</f>
        <v>1.364419582602424E-2</v>
      </c>
      <c r="I50315" s="4" t="str">
        <f>VLOOKUP(CONCATENATE(B50315,C50315,D50315),'EPA Source to Industry Map'!$D$2:$E$35,2,FALSE)</f>
        <v>water and waste 36T39</v>
      </c>
      <c r="J50315" s="4" t="str">
        <f t="shared" si="797"/>
        <v>CH4</v>
      </c>
    </row>
    <row r="50316" spans="1:10" hidden="1" x14ac:dyDescent="0.35">
      <c r="A50316" t="s">
        <v>120</v>
      </c>
      <c r="B50316" t="s">
        <v>5</v>
      </c>
      <c r="C50316" t="s">
        <v>6</v>
      </c>
      <c r="D50316" t="s">
        <v>17</v>
      </c>
      <c r="E50316" t="s">
        <v>11</v>
      </c>
      <c r="F50316">
        <v>2015</v>
      </c>
      <c r="G50316">
        <v>6.9345134038775097E-2</v>
      </c>
      <c r="H50316">
        <f>IF(J50316="N2O",G50316/About!$A$75,IF('EPA non-CO2 Data'!J50316="CH4",'EPA non-CO2 Data'!G50316/About!$A$73,'EPA non-CO2 Data'!G50316))</f>
        <v>2.7738053615510038E-3</v>
      </c>
      <c r="I50316" s="4" t="str">
        <f>VLOOKUP(CONCATENATE(B50316,C50316,D50316),'EPA Source to Industry Map'!$D$2:$E$35,2,FALSE)</f>
        <v>water and waste 36T39</v>
      </c>
      <c r="J50316" s="4" t="str">
        <f t="shared" si="797"/>
        <v>CH4</v>
      </c>
    </row>
    <row r="50317" spans="1:10" hidden="1" x14ac:dyDescent="0.35">
      <c r="A50317" t="s">
        <v>120</v>
      </c>
      <c r="B50317" t="s">
        <v>5</v>
      </c>
      <c r="C50317" t="s">
        <v>6</v>
      </c>
      <c r="D50317" t="s">
        <v>264</v>
      </c>
      <c r="E50317" t="s">
        <v>11</v>
      </c>
      <c r="F50317">
        <v>2015</v>
      </c>
      <c r="G50317">
        <v>0.31812547102705602</v>
      </c>
      <c r="H50317">
        <f>IF(J50317="N2O",G50317/About!$A$75,IF('EPA non-CO2 Data'!J50317="CH4",'EPA non-CO2 Data'!G50317/About!$A$73,'EPA non-CO2 Data'!G50317))</f>
        <v>1.2725018841082241E-2</v>
      </c>
      <c r="I50317" s="4" t="str">
        <f>VLOOKUP(CONCATENATE(B50317,C50317,D50317),'EPA Source to Industry Map'!$D$2:$E$35,2,FALSE)</f>
        <v>water and waste 36T39</v>
      </c>
      <c r="J50317" s="4" t="str">
        <f t="shared" si="797"/>
        <v>CH4</v>
      </c>
    </row>
    <row r="50318" spans="1:10" hidden="1" x14ac:dyDescent="0.35">
      <c r="A50318" t="s">
        <v>120</v>
      </c>
      <c r="B50318" t="s">
        <v>5</v>
      </c>
      <c r="C50318" t="s">
        <v>6</v>
      </c>
      <c r="D50318" t="s">
        <v>17</v>
      </c>
      <c r="E50318" t="s">
        <v>11</v>
      </c>
      <c r="F50318">
        <v>2016</v>
      </c>
      <c r="G50318">
        <v>7.0225291853164507E-2</v>
      </c>
      <c r="H50318">
        <f>IF(J50318="N2O",G50318/About!$A$75,IF('EPA non-CO2 Data'!J50318="CH4",'EPA non-CO2 Data'!G50318/About!$A$73,'EPA non-CO2 Data'!G50318))</f>
        <v>2.8090116741265802E-3</v>
      </c>
      <c r="I50318" s="4" t="str">
        <f>VLOOKUP(CONCATENATE(B50318,C50318,D50318),'EPA Source to Industry Map'!$D$2:$E$35,2,FALSE)</f>
        <v>water and waste 36T39</v>
      </c>
      <c r="J50318" s="4" t="str">
        <f t="shared" si="797"/>
        <v>CH4</v>
      </c>
    </row>
    <row r="50319" spans="1:10" hidden="1" x14ac:dyDescent="0.35">
      <c r="A50319" t="s">
        <v>120</v>
      </c>
      <c r="B50319" t="s">
        <v>5</v>
      </c>
      <c r="C50319" t="s">
        <v>6</v>
      </c>
      <c r="D50319" t="s">
        <v>264</v>
      </c>
      <c r="E50319" t="s">
        <v>11</v>
      </c>
      <c r="F50319">
        <v>2016</v>
      </c>
      <c r="G50319">
        <v>0.31421315247183501</v>
      </c>
      <c r="H50319">
        <f>IF(J50319="N2O",G50319/About!$A$75,IF('EPA non-CO2 Data'!J50319="CH4",'EPA non-CO2 Data'!G50319/About!$A$73,'EPA non-CO2 Data'!G50319))</f>
        <v>1.2568526098873401E-2</v>
      </c>
      <c r="I50319" s="4" t="str">
        <f>VLOOKUP(CONCATENATE(B50319,C50319,D50319),'EPA Source to Industry Map'!$D$2:$E$35,2,FALSE)</f>
        <v>water and waste 36T39</v>
      </c>
      <c r="J50319" s="4" t="str">
        <f t="shared" si="797"/>
        <v>CH4</v>
      </c>
    </row>
    <row r="50320" spans="1:10" hidden="1" x14ac:dyDescent="0.35">
      <c r="A50320" t="s">
        <v>120</v>
      </c>
      <c r="B50320" t="s">
        <v>5</v>
      </c>
      <c r="C50320" t="s">
        <v>6</v>
      </c>
      <c r="D50320" t="s">
        <v>17</v>
      </c>
      <c r="E50320" t="s">
        <v>11</v>
      </c>
      <c r="F50320">
        <v>2017</v>
      </c>
      <c r="G50320">
        <v>7.1701605191540493E-2</v>
      </c>
      <c r="H50320">
        <f>IF(J50320="N2O",G50320/About!$A$75,IF('EPA non-CO2 Data'!J50320="CH4",'EPA non-CO2 Data'!G50320/About!$A$73,'EPA non-CO2 Data'!G50320))</f>
        <v>2.8680642076616197E-3</v>
      </c>
      <c r="I50320" s="4" t="str">
        <f>VLOOKUP(CONCATENATE(B50320,C50320,D50320),'EPA Source to Industry Map'!$D$2:$E$35,2,FALSE)</f>
        <v>water and waste 36T39</v>
      </c>
      <c r="J50320" s="4" t="str">
        <f t="shared" si="797"/>
        <v>CH4</v>
      </c>
    </row>
    <row r="50321" spans="1:10" hidden="1" x14ac:dyDescent="0.35">
      <c r="A50321" t="s">
        <v>120</v>
      </c>
      <c r="B50321" t="s">
        <v>5</v>
      </c>
      <c r="C50321" t="s">
        <v>6</v>
      </c>
      <c r="D50321" t="s">
        <v>264</v>
      </c>
      <c r="E50321" t="s">
        <v>11</v>
      </c>
      <c r="F50321">
        <v>2017</v>
      </c>
      <c r="G50321">
        <v>0.31303573751875602</v>
      </c>
      <c r="H50321">
        <f>IF(J50321="N2O",G50321/About!$A$75,IF('EPA non-CO2 Data'!J50321="CH4",'EPA non-CO2 Data'!G50321/About!$A$73,'EPA non-CO2 Data'!G50321))</f>
        <v>1.252142950075024E-2</v>
      </c>
      <c r="I50321" s="4" t="str">
        <f>VLOOKUP(CONCATENATE(B50321,C50321,D50321),'EPA Source to Industry Map'!$D$2:$E$35,2,FALSE)</f>
        <v>water and waste 36T39</v>
      </c>
      <c r="J50321" s="4" t="str">
        <f t="shared" si="797"/>
        <v>CH4</v>
      </c>
    </row>
    <row r="50322" spans="1:10" hidden="1" x14ac:dyDescent="0.35">
      <c r="A50322" t="s">
        <v>120</v>
      </c>
      <c r="B50322" t="s">
        <v>5</v>
      </c>
      <c r="C50322" t="s">
        <v>6</v>
      </c>
      <c r="D50322" t="s">
        <v>17</v>
      </c>
      <c r="E50322" t="s">
        <v>11</v>
      </c>
      <c r="F50322">
        <v>2018</v>
      </c>
      <c r="G50322">
        <v>7.3177918529916494E-2</v>
      </c>
      <c r="H50322">
        <f>IF(J50322="N2O",G50322/About!$A$75,IF('EPA non-CO2 Data'!J50322="CH4",'EPA non-CO2 Data'!G50322/About!$A$73,'EPA non-CO2 Data'!G50322))</f>
        <v>2.9271167411966596E-3</v>
      </c>
      <c r="I50322" s="4" t="str">
        <f>VLOOKUP(CONCATENATE(B50322,C50322,D50322),'EPA Source to Industry Map'!$D$2:$E$35,2,FALSE)</f>
        <v>water and waste 36T39</v>
      </c>
      <c r="J50322" s="4" t="str">
        <f t="shared" si="797"/>
        <v>CH4</v>
      </c>
    </row>
    <row r="50323" spans="1:10" hidden="1" x14ac:dyDescent="0.35">
      <c r="A50323" t="s">
        <v>120</v>
      </c>
      <c r="B50323" t="s">
        <v>5</v>
      </c>
      <c r="C50323" t="s">
        <v>6</v>
      </c>
      <c r="D50323" t="s">
        <v>264</v>
      </c>
      <c r="E50323" t="s">
        <v>11</v>
      </c>
      <c r="F50323">
        <v>2018</v>
      </c>
      <c r="G50323">
        <v>0.31185832256567603</v>
      </c>
      <c r="H50323">
        <f>IF(J50323="N2O",G50323/About!$A$75,IF('EPA non-CO2 Data'!J50323="CH4",'EPA non-CO2 Data'!G50323/About!$A$73,'EPA non-CO2 Data'!G50323))</f>
        <v>1.247433290262704E-2</v>
      </c>
      <c r="I50323" s="4" t="str">
        <f>VLOOKUP(CONCATENATE(B50323,C50323,D50323),'EPA Source to Industry Map'!$D$2:$E$35,2,FALSE)</f>
        <v>water and waste 36T39</v>
      </c>
      <c r="J50323" s="4" t="str">
        <f t="shared" si="797"/>
        <v>CH4</v>
      </c>
    </row>
    <row r="50324" spans="1:10" hidden="1" x14ac:dyDescent="0.35">
      <c r="A50324" t="s">
        <v>120</v>
      </c>
      <c r="B50324" t="s">
        <v>5</v>
      </c>
      <c r="C50324" t="s">
        <v>6</v>
      </c>
      <c r="D50324" t="s">
        <v>17</v>
      </c>
      <c r="E50324" t="s">
        <v>11</v>
      </c>
      <c r="F50324">
        <v>2019</v>
      </c>
      <c r="G50324">
        <v>7.4654231868292606E-2</v>
      </c>
      <c r="H50324">
        <f>IF(J50324="N2O",G50324/About!$A$75,IF('EPA non-CO2 Data'!J50324="CH4",'EPA non-CO2 Data'!G50324/About!$A$73,'EPA non-CO2 Data'!G50324))</f>
        <v>2.9861692747317043E-3</v>
      </c>
      <c r="I50324" s="4" t="str">
        <f>VLOOKUP(CONCATENATE(B50324,C50324,D50324),'EPA Source to Industry Map'!$D$2:$E$35,2,FALSE)</f>
        <v>water and waste 36T39</v>
      </c>
      <c r="J50324" s="4" t="str">
        <f t="shared" si="797"/>
        <v>CH4</v>
      </c>
    </row>
    <row r="50325" spans="1:10" hidden="1" x14ac:dyDescent="0.35">
      <c r="A50325" t="s">
        <v>120</v>
      </c>
      <c r="B50325" t="s">
        <v>5</v>
      </c>
      <c r="C50325" t="s">
        <v>6</v>
      </c>
      <c r="D50325" t="s">
        <v>264</v>
      </c>
      <c r="E50325" t="s">
        <v>11</v>
      </c>
      <c r="F50325">
        <v>2019</v>
      </c>
      <c r="G50325">
        <v>0.31068090761259598</v>
      </c>
      <c r="H50325">
        <f>IF(J50325="N2O",G50325/About!$A$75,IF('EPA non-CO2 Data'!J50325="CH4",'EPA non-CO2 Data'!G50325/About!$A$73,'EPA non-CO2 Data'!G50325))</f>
        <v>1.242723630450384E-2</v>
      </c>
      <c r="I50325" s="4" t="str">
        <f>VLOOKUP(CONCATENATE(B50325,C50325,D50325),'EPA Source to Industry Map'!$D$2:$E$35,2,FALSE)</f>
        <v>water and waste 36T39</v>
      </c>
      <c r="J50325" s="4" t="str">
        <f t="shared" si="797"/>
        <v>CH4</v>
      </c>
    </row>
    <row r="50326" spans="1:10" hidden="1" x14ac:dyDescent="0.35">
      <c r="A50326" t="s">
        <v>120</v>
      </c>
      <c r="B50326" t="s">
        <v>5</v>
      </c>
      <c r="C50326" t="s">
        <v>6</v>
      </c>
      <c r="D50326" t="s">
        <v>17</v>
      </c>
      <c r="E50326" t="s">
        <v>11</v>
      </c>
      <c r="F50326">
        <v>2020</v>
      </c>
      <c r="G50326">
        <v>7.6130545206668607E-2</v>
      </c>
      <c r="H50326">
        <f>IF(J50326="N2O",G50326/About!$A$75,IF('EPA non-CO2 Data'!J50326="CH4",'EPA non-CO2 Data'!G50326/About!$A$73,'EPA non-CO2 Data'!G50326))</f>
        <v>3.0452218082667442E-3</v>
      </c>
      <c r="I50326" s="4" t="str">
        <f>VLOOKUP(CONCATENATE(B50326,C50326,D50326),'EPA Source to Industry Map'!$D$2:$E$35,2,FALSE)</f>
        <v>water and waste 36T39</v>
      </c>
      <c r="J50326" s="4" t="str">
        <f t="shared" si="797"/>
        <v>CH4</v>
      </c>
    </row>
    <row r="50327" spans="1:10" hidden="1" x14ac:dyDescent="0.35">
      <c r="A50327" t="s">
        <v>120</v>
      </c>
      <c r="B50327" t="s">
        <v>5</v>
      </c>
      <c r="C50327" t="s">
        <v>6</v>
      </c>
      <c r="D50327" t="s">
        <v>264</v>
      </c>
      <c r="E50327" t="s">
        <v>11</v>
      </c>
      <c r="F50327">
        <v>2020</v>
      </c>
      <c r="G50327">
        <v>0.30950349265951599</v>
      </c>
      <c r="H50327">
        <f>IF(J50327="N2O",G50327/About!$A$75,IF('EPA non-CO2 Data'!J50327="CH4",'EPA non-CO2 Data'!G50327/About!$A$73,'EPA non-CO2 Data'!G50327))</f>
        <v>1.238013970638064E-2</v>
      </c>
      <c r="I50327" s="4" t="str">
        <f>VLOOKUP(CONCATENATE(B50327,C50327,D50327),'EPA Source to Industry Map'!$D$2:$E$35,2,FALSE)</f>
        <v>water and waste 36T39</v>
      </c>
      <c r="J50327" s="4" t="str">
        <f t="shared" si="797"/>
        <v>CH4</v>
      </c>
    </row>
    <row r="50328" spans="1:10" hidden="1" x14ac:dyDescent="0.35">
      <c r="A50328" t="s">
        <v>120</v>
      </c>
      <c r="B50328" t="s">
        <v>5</v>
      </c>
      <c r="C50328" t="s">
        <v>6</v>
      </c>
      <c r="D50328" t="s">
        <v>17</v>
      </c>
      <c r="E50328" t="s">
        <v>11</v>
      </c>
      <c r="F50328">
        <v>2021</v>
      </c>
      <c r="G50328">
        <v>7.8381548494630707E-2</v>
      </c>
      <c r="H50328">
        <f>IF(J50328="N2O",G50328/About!$A$75,IF('EPA non-CO2 Data'!J50328="CH4",'EPA non-CO2 Data'!G50328/About!$A$73,'EPA non-CO2 Data'!G50328))</f>
        <v>3.1352619397852282E-3</v>
      </c>
      <c r="I50328" s="4" t="str">
        <f>VLOOKUP(CONCATENATE(B50328,C50328,D50328),'EPA Source to Industry Map'!$D$2:$E$35,2,FALSE)</f>
        <v>water and waste 36T39</v>
      </c>
      <c r="J50328" s="4" t="str">
        <f t="shared" si="797"/>
        <v>CH4</v>
      </c>
    </row>
    <row r="50329" spans="1:10" hidden="1" x14ac:dyDescent="0.35">
      <c r="A50329" t="s">
        <v>120</v>
      </c>
      <c r="B50329" t="s">
        <v>5</v>
      </c>
      <c r="C50329" t="s">
        <v>6</v>
      </c>
      <c r="D50329" t="s">
        <v>264</v>
      </c>
      <c r="E50329" t="s">
        <v>11</v>
      </c>
      <c r="F50329">
        <v>2021</v>
      </c>
      <c r="G50329">
        <v>0.30848635213917702</v>
      </c>
      <c r="H50329">
        <f>IF(J50329="N2O",G50329/About!$A$75,IF('EPA non-CO2 Data'!J50329="CH4",'EPA non-CO2 Data'!G50329/About!$A$73,'EPA non-CO2 Data'!G50329))</f>
        <v>1.2339454085567081E-2</v>
      </c>
      <c r="I50329" s="4" t="str">
        <f>VLOOKUP(CONCATENATE(B50329,C50329,D50329),'EPA Source to Industry Map'!$D$2:$E$35,2,FALSE)</f>
        <v>water and waste 36T39</v>
      </c>
      <c r="J50329" s="4" t="str">
        <f t="shared" si="797"/>
        <v>CH4</v>
      </c>
    </row>
    <row r="50330" spans="1:10" hidden="1" x14ac:dyDescent="0.35">
      <c r="A50330" t="s">
        <v>120</v>
      </c>
      <c r="B50330" t="s">
        <v>5</v>
      </c>
      <c r="C50330" t="s">
        <v>6</v>
      </c>
      <c r="D50330" t="s">
        <v>17</v>
      </c>
      <c r="E50330" t="s">
        <v>11</v>
      </c>
      <c r="F50330">
        <v>2022</v>
      </c>
      <c r="G50330">
        <v>8.0632551782592807E-2</v>
      </c>
      <c r="H50330">
        <f>IF(J50330="N2O",G50330/About!$A$75,IF('EPA non-CO2 Data'!J50330="CH4",'EPA non-CO2 Data'!G50330/About!$A$73,'EPA non-CO2 Data'!G50330))</f>
        <v>3.2253020713037123E-3</v>
      </c>
      <c r="I50330" s="4" t="str">
        <f>VLOOKUP(CONCATENATE(B50330,C50330,D50330),'EPA Source to Industry Map'!$D$2:$E$35,2,FALSE)</f>
        <v>water and waste 36T39</v>
      </c>
      <c r="J50330" s="4" t="str">
        <f t="shared" si="797"/>
        <v>CH4</v>
      </c>
    </row>
    <row r="50331" spans="1:10" hidden="1" x14ac:dyDescent="0.35">
      <c r="A50331" t="s">
        <v>120</v>
      </c>
      <c r="B50331" t="s">
        <v>5</v>
      </c>
      <c r="C50331" t="s">
        <v>6</v>
      </c>
      <c r="D50331" t="s">
        <v>264</v>
      </c>
      <c r="E50331" t="s">
        <v>11</v>
      </c>
      <c r="F50331">
        <v>2022</v>
      </c>
      <c r="G50331">
        <v>0.307469211618837</v>
      </c>
      <c r="H50331">
        <f>IF(J50331="N2O",G50331/About!$A$75,IF('EPA non-CO2 Data'!J50331="CH4",'EPA non-CO2 Data'!G50331/About!$A$73,'EPA non-CO2 Data'!G50331))</f>
        <v>1.229876846475348E-2</v>
      </c>
      <c r="I50331" s="4" t="str">
        <f>VLOOKUP(CONCATENATE(B50331,C50331,D50331),'EPA Source to Industry Map'!$D$2:$E$35,2,FALSE)</f>
        <v>water and waste 36T39</v>
      </c>
      <c r="J50331" s="4" t="str">
        <f t="shared" si="797"/>
        <v>CH4</v>
      </c>
    </row>
    <row r="50332" spans="1:10" hidden="1" x14ac:dyDescent="0.35">
      <c r="A50332" t="s">
        <v>120</v>
      </c>
      <c r="B50332" t="s">
        <v>5</v>
      </c>
      <c r="C50332" t="s">
        <v>6</v>
      </c>
      <c r="D50332" t="s">
        <v>17</v>
      </c>
      <c r="E50332" t="s">
        <v>11</v>
      </c>
      <c r="F50332">
        <v>2023</v>
      </c>
      <c r="G50332">
        <v>8.2883555070554907E-2</v>
      </c>
      <c r="H50332">
        <f>IF(J50332="N2O",G50332/About!$A$75,IF('EPA non-CO2 Data'!J50332="CH4",'EPA non-CO2 Data'!G50332/About!$A$73,'EPA non-CO2 Data'!G50332))</f>
        <v>3.3153422028221963E-3</v>
      </c>
      <c r="I50332" s="4" t="str">
        <f>VLOOKUP(CONCATENATE(B50332,C50332,D50332),'EPA Source to Industry Map'!$D$2:$E$35,2,FALSE)</f>
        <v>water and waste 36T39</v>
      </c>
      <c r="J50332" s="4" t="str">
        <f t="shared" si="797"/>
        <v>CH4</v>
      </c>
    </row>
    <row r="50333" spans="1:10" hidden="1" x14ac:dyDescent="0.35">
      <c r="A50333" t="s">
        <v>120</v>
      </c>
      <c r="B50333" t="s">
        <v>5</v>
      </c>
      <c r="C50333" t="s">
        <v>6</v>
      </c>
      <c r="D50333" t="s">
        <v>264</v>
      </c>
      <c r="E50333" t="s">
        <v>11</v>
      </c>
      <c r="F50333">
        <v>2023</v>
      </c>
      <c r="G50333">
        <v>0.30645207109849798</v>
      </c>
      <c r="H50333">
        <f>IF(J50333="N2O",G50333/About!$A$75,IF('EPA non-CO2 Data'!J50333="CH4",'EPA non-CO2 Data'!G50333/About!$A$73,'EPA non-CO2 Data'!G50333))</f>
        <v>1.225808284393992E-2</v>
      </c>
      <c r="I50333" s="4" t="str">
        <f>VLOOKUP(CONCATENATE(B50333,C50333,D50333),'EPA Source to Industry Map'!$D$2:$E$35,2,FALSE)</f>
        <v>water and waste 36T39</v>
      </c>
      <c r="J50333" s="4" t="str">
        <f t="shared" si="797"/>
        <v>CH4</v>
      </c>
    </row>
    <row r="50334" spans="1:10" hidden="1" x14ac:dyDescent="0.35">
      <c r="A50334" t="s">
        <v>120</v>
      </c>
      <c r="B50334" t="s">
        <v>5</v>
      </c>
      <c r="C50334" t="s">
        <v>6</v>
      </c>
      <c r="D50334" t="s">
        <v>17</v>
      </c>
      <c r="E50334" t="s">
        <v>11</v>
      </c>
      <c r="F50334">
        <v>2024</v>
      </c>
      <c r="G50334">
        <v>8.5134558358517104E-2</v>
      </c>
      <c r="H50334">
        <f>IF(J50334="N2O",G50334/About!$A$75,IF('EPA non-CO2 Data'!J50334="CH4",'EPA non-CO2 Data'!G50334/About!$A$73,'EPA non-CO2 Data'!G50334))</f>
        <v>3.4053823343406842E-3</v>
      </c>
      <c r="I50334" s="4" t="str">
        <f>VLOOKUP(CONCATENATE(B50334,C50334,D50334),'EPA Source to Industry Map'!$D$2:$E$35,2,FALSE)</f>
        <v>water and waste 36T39</v>
      </c>
      <c r="J50334" s="4" t="str">
        <f t="shared" si="797"/>
        <v>CH4</v>
      </c>
    </row>
    <row r="50335" spans="1:10" hidden="1" x14ac:dyDescent="0.35">
      <c r="A50335" t="s">
        <v>120</v>
      </c>
      <c r="B50335" t="s">
        <v>5</v>
      </c>
      <c r="C50335" t="s">
        <v>6</v>
      </c>
      <c r="D50335" t="s">
        <v>264</v>
      </c>
      <c r="E50335" t="s">
        <v>11</v>
      </c>
      <c r="F50335">
        <v>2024</v>
      </c>
      <c r="G50335">
        <v>0.30543493057815801</v>
      </c>
      <c r="H50335">
        <f>IF(J50335="N2O",G50335/About!$A$75,IF('EPA non-CO2 Data'!J50335="CH4",'EPA non-CO2 Data'!G50335/About!$A$73,'EPA non-CO2 Data'!G50335))</f>
        <v>1.2217397223126321E-2</v>
      </c>
      <c r="I50335" s="4" t="str">
        <f>VLOOKUP(CONCATENATE(B50335,C50335,D50335),'EPA Source to Industry Map'!$D$2:$E$35,2,FALSE)</f>
        <v>water and waste 36T39</v>
      </c>
      <c r="J50335" s="4" t="str">
        <f t="shared" ref="J50335:J50398" si="798">IF(ISNUMBER(SEARCH("F",E50335)),"F-gases",E50335)</f>
        <v>CH4</v>
      </c>
    </row>
    <row r="50336" spans="1:10" hidden="1" x14ac:dyDescent="0.35">
      <c r="A50336" t="s">
        <v>120</v>
      </c>
      <c r="B50336" t="s">
        <v>5</v>
      </c>
      <c r="C50336" t="s">
        <v>6</v>
      </c>
      <c r="D50336" t="s">
        <v>17</v>
      </c>
      <c r="E50336" t="s">
        <v>11</v>
      </c>
      <c r="F50336">
        <v>2025</v>
      </c>
      <c r="G50336">
        <v>8.7385561646479204E-2</v>
      </c>
      <c r="H50336">
        <f>IF(J50336="N2O",G50336/About!$A$75,IF('EPA non-CO2 Data'!J50336="CH4",'EPA non-CO2 Data'!G50336/About!$A$73,'EPA non-CO2 Data'!G50336))</f>
        <v>3.4954224658591683E-3</v>
      </c>
      <c r="I50336" s="4" t="str">
        <f>VLOOKUP(CONCATENATE(B50336,C50336,D50336),'EPA Source to Industry Map'!$D$2:$E$35,2,FALSE)</f>
        <v>water and waste 36T39</v>
      </c>
      <c r="J50336" s="4" t="str">
        <f t="shared" si="798"/>
        <v>CH4</v>
      </c>
    </row>
    <row r="50337" spans="1:10" hidden="1" x14ac:dyDescent="0.35">
      <c r="A50337" t="s">
        <v>120</v>
      </c>
      <c r="B50337" t="s">
        <v>5</v>
      </c>
      <c r="C50337" t="s">
        <v>6</v>
      </c>
      <c r="D50337" t="s">
        <v>264</v>
      </c>
      <c r="E50337" t="s">
        <v>11</v>
      </c>
      <c r="F50337">
        <v>2025</v>
      </c>
      <c r="G50337">
        <v>0.30441779005781899</v>
      </c>
      <c r="H50337">
        <f>IF(J50337="N2O",G50337/About!$A$75,IF('EPA non-CO2 Data'!J50337="CH4",'EPA non-CO2 Data'!G50337/About!$A$73,'EPA non-CO2 Data'!G50337))</f>
        <v>1.217671160231276E-2</v>
      </c>
      <c r="I50337" s="4" t="str">
        <f>VLOOKUP(CONCATENATE(B50337,C50337,D50337),'EPA Source to Industry Map'!$D$2:$E$35,2,FALSE)</f>
        <v>water and waste 36T39</v>
      </c>
      <c r="J50337" s="4" t="str">
        <f t="shared" si="798"/>
        <v>CH4</v>
      </c>
    </row>
    <row r="50338" spans="1:10" hidden="1" x14ac:dyDescent="0.35">
      <c r="A50338" t="s">
        <v>120</v>
      </c>
      <c r="B50338" t="s">
        <v>5</v>
      </c>
      <c r="C50338" t="s">
        <v>6</v>
      </c>
      <c r="D50338" t="s">
        <v>17</v>
      </c>
      <c r="E50338" t="s">
        <v>11</v>
      </c>
      <c r="F50338">
        <v>2026</v>
      </c>
      <c r="G50338">
        <v>9.0282323321582106E-2</v>
      </c>
      <c r="H50338">
        <f>IF(J50338="N2O",G50338/About!$A$75,IF('EPA non-CO2 Data'!J50338="CH4",'EPA non-CO2 Data'!G50338/About!$A$73,'EPA non-CO2 Data'!G50338))</f>
        <v>3.6112929328632843E-3</v>
      </c>
      <c r="I50338" s="4" t="str">
        <f>VLOOKUP(CONCATENATE(B50338,C50338,D50338),'EPA Source to Industry Map'!$D$2:$E$35,2,FALSE)</f>
        <v>water and waste 36T39</v>
      </c>
      <c r="J50338" s="4" t="str">
        <f t="shared" si="798"/>
        <v>CH4</v>
      </c>
    </row>
    <row r="50339" spans="1:10" hidden="1" x14ac:dyDescent="0.35">
      <c r="A50339" t="s">
        <v>120</v>
      </c>
      <c r="B50339" t="s">
        <v>5</v>
      </c>
      <c r="C50339" t="s">
        <v>6</v>
      </c>
      <c r="D50339" t="s">
        <v>264</v>
      </c>
      <c r="E50339" t="s">
        <v>11</v>
      </c>
      <c r="F50339">
        <v>2026</v>
      </c>
      <c r="G50339">
        <v>0.30335015323199699</v>
      </c>
      <c r="H50339">
        <f>IF(J50339="N2O",G50339/About!$A$75,IF('EPA non-CO2 Data'!J50339="CH4",'EPA non-CO2 Data'!G50339/About!$A$73,'EPA non-CO2 Data'!G50339))</f>
        <v>1.2134006129279879E-2</v>
      </c>
      <c r="I50339" s="4" t="str">
        <f>VLOOKUP(CONCATENATE(B50339,C50339,D50339),'EPA Source to Industry Map'!$D$2:$E$35,2,FALSE)</f>
        <v>water and waste 36T39</v>
      </c>
      <c r="J50339" s="4" t="str">
        <f t="shared" si="798"/>
        <v>CH4</v>
      </c>
    </row>
    <row r="50340" spans="1:10" hidden="1" x14ac:dyDescent="0.35">
      <c r="A50340" t="s">
        <v>120</v>
      </c>
      <c r="B50340" t="s">
        <v>5</v>
      </c>
      <c r="C50340" t="s">
        <v>6</v>
      </c>
      <c r="D50340" t="s">
        <v>17</v>
      </c>
      <c r="E50340" t="s">
        <v>11</v>
      </c>
      <c r="F50340">
        <v>2027</v>
      </c>
      <c r="G50340">
        <v>9.3179084996684897E-2</v>
      </c>
      <c r="H50340">
        <f>IF(J50340="N2O",G50340/About!$A$75,IF('EPA non-CO2 Data'!J50340="CH4",'EPA non-CO2 Data'!G50340/About!$A$73,'EPA non-CO2 Data'!G50340))</f>
        <v>3.7271633998673961E-3</v>
      </c>
      <c r="I50340" s="4" t="str">
        <f>VLOOKUP(CONCATENATE(B50340,C50340,D50340),'EPA Source to Industry Map'!$D$2:$E$35,2,FALSE)</f>
        <v>water and waste 36T39</v>
      </c>
      <c r="J50340" s="4" t="str">
        <f t="shared" si="798"/>
        <v>CH4</v>
      </c>
    </row>
    <row r="50341" spans="1:10" hidden="1" x14ac:dyDescent="0.35">
      <c r="A50341" t="s">
        <v>120</v>
      </c>
      <c r="B50341" t="s">
        <v>5</v>
      </c>
      <c r="C50341" t="s">
        <v>6</v>
      </c>
      <c r="D50341" t="s">
        <v>264</v>
      </c>
      <c r="E50341" t="s">
        <v>11</v>
      </c>
      <c r="F50341">
        <v>2027</v>
      </c>
      <c r="G50341">
        <v>0.30228251640617598</v>
      </c>
      <c r="H50341">
        <f>IF(J50341="N2O",G50341/About!$A$75,IF('EPA non-CO2 Data'!J50341="CH4",'EPA non-CO2 Data'!G50341/About!$A$73,'EPA non-CO2 Data'!G50341))</f>
        <v>1.2091300656247039E-2</v>
      </c>
      <c r="I50341" s="4" t="str">
        <f>VLOOKUP(CONCATENATE(B50341,C50341,D50341),'EPA Source to Industry Map'!$D$2:$E$35,2,FALSE)</f>
        <v>water and waste 36T39</v>
      </c>
      <c r="J50341" s="4" t="str">
        <f t="shared" si="798"/>
        <v>CH4</v>
      </c>
    </row>
    <row r="50342" spans="1:10" hidden="1" x14ac:dyDescent="0.35">
      <c r="A50342" t="s">
        <v>120</v>
      </c>
      <c r="B50342" t="s">
        <v>5</v>
      </c>
      <c r="C50342" t="s">
        <v>6</v>
      </c>
      <c r="D50342" t="s">
        <v>17</v>
      </c>
      <c r="E50342" t="s">
        <v>11</v>
      </c>
      <c r="F50342">
        <v>2028</v>
      </c>
      <c r="G50342">
        <v>9.6075846671787701E-2</v>
      </c>
      <c r="H50342">
        <f>IF(J50342="N2O",G50342/About!$A$75,IF('EPA non-CO2 Data'!J50342="CH4",'EPA non-CO2 Data'!G50342/About!$A$73,'EPA non-CO2 Data'!G50342))</f>
        <v>3.8430338668715082E-3</v>
      </c>
      <c r="I50342" s="4" t="str">
        <f>VLOOKUP(CONCATENATE(B50342,C50342,D50342),'EPA Source to Industry Map'!$D$2:$E$35,2,FALSE)</f>
        <v>water and waste 36T39</v>
      </c>
      <c r="J50342" s="4" t="str">
        <f t="shared" si="798"/>
        <v>CH4</v>
      </c>
    </row>
    <row r="50343" spans="1:10" hidden="1" x14ac:dyDescent="0.35">
      <c r="A50343" t="s">
        <v>120</v>
      </c>
      <c r="B50343" t="s">
        <v>5</v>
      </c>
      <c r="C50343" t="s">
        <v>6</v>
      </c>
      <c r="D50343" t="s">
        <v>264</v>
      </c>
      <c r="E50343" t="s">
        <v>11</v>
      </c>
      <c r="F50343">
        <v>2028</v>
      </c>
      <c r="G50343">
        <v>0.30121487958035498</v>
      </c>
      <c r="H50343">
        <f>IF(J50343="N2O",G50343/About!$A$75,IF('EPA non-CO2 Data'!J50343="CH4",'EPA non-CO2 Data'!G50343/About!$A$73,'EPA non-CO2 Data'!G50343))</f>
        <v>1.20485951832142E-2</v>
      </c>
      <c r="I50343" s="4" t="str">
        <f>VLOOKUP(CONCATENATE(B50343,C50343,D50343),'EPA Source to Industry Map'!$D$2:$E$35,2,FALSE)</f>
        <v>water and waste 36T39</v>
      </c>
      <c r="J50343" s="4" t="str">
        <f t="shared" si="798"/>
        <v>CH4</v>
      </c>
    </row>
    <row r="50344" spans="1:10" hidden="1" x14ac:dyDescent="0.35">
      <c r="A50344" t="s">
        <v>120</v>
      </c>
      <c r="B50344" t="s">
        <v>5</v>
      </c>
      <c r="C50344" t="s">
        <v>6</v>
      </c>
      <c r="D50344" t="s">
        <v>17</v>
      </c>
      <c r="E50344" t="s">
        <v>11</v>
      </c>
      <c r="F50344">
        <v>2029</v>
      </c>
      <c r="G50344">
        <v>9.8972608346890603E-2</v>
      </c>
      <c r="H50344">
        <f>IF(J50344="N2O",G50344/About!$A$75,IF('EPA non-CO2 Data'!J50344="CH4",'EPA non-CO2 Data'!G50344/About!$A$73,'EPA non-CO2 Data'!G50344))</f>
        <v>3.9589043338756243E-3</v>
      </c>
      <c r="I50344" s="4" t="str">
        <f>VLOOKUP(CONCATENATE(B50344,C50344,D50344),'EPA Source to Industry Map'!$D$2:$E$35,2,FALSE)</f>
        <v>water and waste 36T39</v>
      </c>
      <c r="J50344" s="4" t="str">
        <f t="shared" si="798"/>
        <v>CH4</v>
      </c>
    </row>
    <row r="50345" spans="1:10" hidden="1" x14ac:dyDescent="0.35">
      <c r="A50345" t="s">
        <v>120</v>
      </c>
      <c r="B50345" t="s">
        <v>5</v>
      </c>
      <c r="C50345" t="s">
        <v>6</v>
      </c>
      <c r="D50345" t="s">
        <v>264</v>
      </c>
      <c r="E50345" t="s">
        <v>11</v>
      </c>
      <c r="F50345">
        <v>2029</v>
      </c>
      <c r="G50345">
        <v>0.30014724275453403</v>
      </c>
      <c r="H50345">
        <f>IF(J50345="N2O",G50345/About!$A$75,IF('EPA non-CO2 Data'!J50345="CH4",'EPA non-CO2 Data'!G50345/About!$A$73,'EPA non-CO2 Data'!G50345))</f>
        <v>1.200588971018136E-2</v>
      </c>
      <c r="I50345" s="4" t="str">
        <f>VLOOKUP(CONCATENATE(B50345,C50345,D50345),'EPA Source to Industry Map'!$D$2:$E$35,2,FALSE)</f>
        <v>water and waste 36T39</v>
      </c>
      <c r="J50345" s="4" t="str">
        <f t="shared" si="798"/>
        <v>CH4</v>
      </c>
    </row>
    <row r="50346" spans="1:10" hidden="1" x14ac:dyDescent="0.35">
      <c r="A50346" t="s">
        <v>120</v>
      </c>
      <c r="B50346" t="s">
        <v>5</v>
      </c>
      <c r="C50346" t="s">
        <v>6</v>
      </c>
      <c r="D50346" t="s">
        <v>17</v>
      </c>
      <c r="E50346" t="s">
        <v>11</v>
      </c>
      <c r="F50346">
        <v>2030</v>
      </c>
      <c r="G50346">
        <v>0.10186937002199301</v>
      </c>
      <c r="H50346">
        <f>IF(J50346="N2O",G50346/About!$A$75,IF('EPA non-CO2 Data'!J50346="CH4",'EPA non-CO2 Data'!G50346/About!$A$73,'EPA non-CO2 Data'!G50346))</f>
        <v>4.0747748008797199E-3</v>
      </c>
      <c r="I50346" s="4" t="str">
        <f>VLOOKUP(CONCATENATE(B50346,C50346,D50346),'EPA Source to Industry Map'!$D$2:$E$35,2,FALSE)</f>
        <v>water and waste 36T39</v>
      </c>
      <c r="J50346" s="4" t="str">
        <f t="shared" si="798"/>
        <v>CH4</v>
      </c>
    </row>
    <row r="50347" spans="1:10" hidden="1" x14ac:dyDescent="0.35">
      <c r="A50347" t="s">
        <v>120</v>
      </c>
      <c r="B50347" t="s">
        <v>5</v>
      </c>
      <c r="C50347" t="s">
        <v>6</v>
      </c>
      <c r="D50347" t="s">
        <v>264</v>
      </c>
      <c r="E50347" t="s">
        <v>11</v>
      </c>
      <c r="F50347">
        <v>2030</v>
      </c>
      <c r="G50347">
        <v>0.29907960592871302</v>
      </c>
      <c r="H50347">
        <f>IF(J50347="N2O",G50347/About!$A$75,IF('EPA non-CO2 Data'!J50347="CH4",'EPA non-CO2 Data'!G50347/About!$A$73,'EPA non-CO2 Data'!G50347))</f>
        <v>1.1963184237148521E-2</v>
      </c>
      <c r="I50347" s="4" t="str">
        <f>VLOOKUP(CONCATENATE(B50347,C50347,D50347),'EPA Source to Industry Map'!$D$2:$E$35,2,FALSE)</f>
        <v>water and waste 36T39</v>
      </c>
      <c r="J50347" s="4" t="str">
        <f t="shared" si="798"/>
        <v>CH4</v>
      </c>
    </row>
    <row r="50348" spans="1:10" hidden="1" x14ac:dyDescent="0.35">
      <c r="A50348" t="s">
        <v>120</v>
      </c>
      <c r="B50348" t="s">
        <v>5</v>
      </c>
      <c r="C50348" t="s">
        <v>6</v>
      </c>
      <c r="D50348" t="s">
        <v>17</v>
      </c>
      <c r="E50348" t="s">
        <v>11</v>
      </c>
      <c r="F50348">
        <v>2031</v>
      </c>
      <c r="G50348">
        <v>0.105309953310153</v>
      </c>
      <c r="H50348">
        <f>IF(J50348="N2O",G50348/About!$A$75,IF('EPA non-CO2 Data'!J50348="CH4",'EPA non-CO2 Data'!G50348/About!$A$73,'EPA non-CO2 Data'!G50348))</f>
        <v>4.2123981324061199E-3</v>
      </c>
      <c r="I50348" s="4" t="str">
        <f>VLOOKUP(CONCATENATE(B50348,C50348,D50348),'EPA Source to Industry Map'!$D$2:$E$35,2,FALSE)</f>
        <v>water and waste 36T39</v>
      </c>
      <c r="J50348" s="4" t="str">
        <f t="shared" si="798"/>
        <v>CH4</v>
      </c>
    </row>
    <row r="50349" spans="1:10" hidden="1" x14ac:dyDescent="0.35">
      <c r="A50349" t="s">
        <v>120</v>
      </c>
      <c r="B50349" t="s">
        <v>5</v>
      </c>
      <c r="C50349" t="s">
        <v>6</v>
      </c>
      <c r="D50349" t="s">
        <v>264</v>
      </c>
      <c r="E50349" t="s">
        <v>11</v>
      </c>
      <c r="F50349">
        <v>2031</v>
      </c>
      <c r="G50349">
        <v>0.29789239665399397</v>
      </c>
      <c r="H50349">
        <f>IF(J50349="N2O",G50349/About!$A$75,IF('EPA non-CO2 Data'!J50349="CH4",'EPA non-CO2 Data'!G50349/About!$A$73,'EPA non-CO2 Data'!G50349))</f>
        <v>1.1915695866159759E-2</v>
      </c>
      <c r="I50349" s="4" t="str">
        <f>VLOOKUP(CONCATENATE(B50349,C50349,D50349),'EPA Source to Industry Map'!$D$2:$E$35,2,FALSE)</f>
        <v>water and waste 36T39</v>
      </c>
      <c r="J50349" s="4" t="str">
        <f t="shared" si="798"/>
        <v>CH4</v>
      </c>
    </row>
    <row r="50350" spans="1:10" hidden="1" x14ac:dyDescent="0.35">
      <c r="A50350" t="s">
        <v>120</v>
      </c>
      <c r="B50350" t="s">
        <v>5</v>
      </c>
      <c r="C50350" t="s">
        <v>6</v>
      </c>
      <c r="D50350" t="s">
        <v>17</v>
      </c>
      <c r="E50350" t="s">
        <v>11</v>
      </c>
      <c r="F50350">
        <v>2032</v>
      </c>
      <c r="G50350">
        <v>0.10875053659831201</v>
      </c>
      <c r="H50350">
        <f>IF(J50350="N2O",G50350/About!$A$75,IF('EPA non-CO2 Data'!J50350="CH4",'EPA non-CO2 Data'!G50350/About!$A$73,'EPA non-CO2 Data'!G50350))</f>
        <v>4.35002146393248E-3</v>
      </c>
      <c r="I50350" s="4" t="str">
        <f>VLOOKUP(CONCATENATE(B50350,C50350,D50350),'EPA Source to Industry Map'!$D$2:$E$35,2,FALSE)</f>
        <v>water and waste 36T39</v>
      </c>
      <c r="J50350" s="4" t="str">
        <f t="shared" si="798"/>
        <v>CH4</v>
      </c>
    </row>
    <row r="50351" spans="1:10" hidden="1" x14ac:dyDescent="0.35">
      <c r="A50351" t="s">
        <v>120</v>
      </c>
      <c r="B50351" t="s">
        <v>5</v>
      </c>
      <c r="C50351" t="s">
        <v>6</v>
      </c>
      <c r="D50351" t="s">
        <v>264</v>
      </c>
      <c r="E50351" t="s">
        <v>11</v>
      </c>
      <c r="F50351">
        <v>2032</v>
      </c>
      <c r="G50351">
        <v>0.29670518737927498</v>
      </c>
      <c r="H50351">
        <f>IF(J50351="N2O",G50351/About!$A$75,IF('EPA non-CO2 Data'!J50351="CH4",'EPA non-CO2 Data'!G50351/About!$A$73,'EPA non-CO2 Data'!G50351))</f>
        <v>1.1868207495171E-2</v>
      </c>
      <c r="I50351" s="4" t="str">
        <f>VLOOKUP(CONCATENATE(B50351,C50351,D50351),'EPA Source to Industry Map'!$D$2:$E$35,2,FALSE)</f>
        <v>water and waste 36T39</v>
      </c>
      <c r="J50351" s="4" t="str">
        <f t="shared" si="798"/>
        <v>CH4</v>
      </c>
    </row>
    <row r="50352" spans="1:10" hidden="1" x14ac:dyDescent="0.35">
      <c r="A50352" t="s">
        <v>120</v>
      </c>
      <c r="B50352" t="s">
        <v>5</v>
      </c>
      <c r="C50352" t="s">
        <v>6</v>
      </c>
      <c r="D50352" t="s">
        <v>17</v>
      </c>
      <c r="E50352" t="s">
        <v>11</v>
      </c>
      <c r="F50352">
        <v>2033</v>
      </c>
      <c r="G50352">
        <v>0.112191119886471</v>
      </c>
      <c r="H50352">
        <f>IF(J50352="N2O",G50352/About!$A$75,IF('EPA non-CO2 Data'!J50352="CH4",'EPA non-CO2 Data'!G50352/About!$A$73,'EPA non-CO2 Data'!G50352))</f>
        <v>4.4876447954588401E-3</v>
      </c>
      <c r="I50352" s="4" t="str">
        <f>VLOOKUP(CONCATENATE(B50352,C50352,D50352),'EPA Source to Industry Map'!$D$2:$E$35,2,FALSE)</f>
        <v>water and waste 36T39</v>
      </c>
      <c r="J50352" s="4" t="str">
        <f t="shared" si="798"/>
        <v>CH4</v>
      </c>
    </row>
    <row r="50353" spans="1:10" hidden="1" x14ac:dyDescent="0.35">
      <c r="A50353" t="s">
        <v>120</v>
      </c>
      <c r="B50353" t="s">
        <v>5</v>
      </c>
      <c r="C50353" t="s">
        <v>6</v>
      </c>
      <c r="D50353" t="s">
        <v>264</v>
      </c>
      <c r="E50353" t="s">
        <v>11</v>
      </c>
      <c r="F50353">
        <v>2033</v>
      </c>
      <c r="G50353">
        <v>0.29551797810455699</v>
      </c>
      <c r="H50353">
        <f>IF(J50353="N2O",G50353/About!$A$75,IF('EPA non-CO2 Data'!J50353="CH4",'EPA non-CO2 Data'!G50353/About!$A$73,'EPA non-CO2 Data'!G50353))</f>
        <v>1.1820719124182279E-2</v>
      </c>
      <c r="I50353" s="4" t="str">
        <f>VLOOKUP(CONCATENATE(B50353,C50353,D50353),'EPA Source to Industry Map'!$D$2:$E$35,2,FALSE)</f>
        <v>water and waste 36T39</v>
      </c>
      <c r="J50353" s="4" t="str">
        <f t="shared" si="798"/>
        <v>CH4</v>
      </c>
    </row>
    <row r="50354" spans="1:10" hidden="1" x14ac:dyDescent="0.35">
      <c r="A50354" t="s">
        <v>120</v>
      </c>
      <c r="B50354" t="s">
        <v>5</v>
      </c>
      <c r="C50354" t="s">
        <v>6</v>
      </c>
      <c r="D50354" t="s">
        <v>17</v>
      </c>
      <c r="E50354" t="s">
        <v>11</v>
      </c>
      <c r="F50354">
        <v>2034</v>
      </c>
      <c r="G50354">
        <v>0.11563170317463101</v>
      </c>
      <c r="H50354">
        <f>IF(J50354="N2O",G50354/About!$A$75,IF('EPA non-CO2 Data'!J50354="CH4",'EPA non-CO2 Data'!G50354/About!$A$73,'EPA non-CO2 Data'!G50354))</f>
        <v>4.6252681269852401E-3</v>
      </c>
      <c r="I50354" s="4" t="str">
        <f>VLOOKUP(CONCATENATE(B50354,C50354,D50354),'EPA Source to Industry Map'!$D$2:$E$35,2,FALSE)</f>
        <v>water and waste 36T39</v>
      </c>
      <c r="J50354" s="4" t="str">
        <f t="shared" si="798"/>
        <v>CH4</v>
      </c>
    </row>
    <row r="50355" spans="1:10" hidden="1" x14ac:dyDescent="0.35">
      <c r="A50355" t="s">
        <v>120</v>
      </c>
      <c r="B50355" t="s">
        <v>5</v>
      </c>
      <c r="C50355" t="s">
        <v>6</v>
      </c>
      <c r="D50355" t="s">
        <v>264</v>
      </c>
      <c r="E50355" t="s">
        <v>11</v>
      </c>
      <c r="F50355">
        <v>2034</v>
      </c>
      <c r="G50355">
        <v>0.294330768829838</v>
      </c>
      <c r="H50355">
        <f>IF(J50355="N2O",G50355/About!$A$75,IF('EPA non-CO2 Data'!J50355="CH4",'EPA non-CO2 Data'!G50355/About!$A$73,'EPA non-CO2 Data'!G50355))</f>
        <v>1.1773230753193521E-2</v>
      </c>
      <c r="I50355" s="4" t="str">
        <f>VLOOKUP(CONCATENATE(B50355,C50355,D50355),'EPA Source to Industry Map'!$D$2:$E$35,2,FALSE)</f>
        <v>water and waste 36T39</v>
      </c>
      <c r="J50355" s="4" t="str">
        <f t="shared" si="798"/>
        <v>CH4</v>
      </c>
    </row>
    <row r="50356" spans="1:10" hidden="1" x14ac:dyDescent="0.35">
      <c r="A50356" t="s">
        <v>120</v>
      </c>
      <c r="B50356" t="s">
        <v>5</v>
      </c>
      <c r="C50356" t="s">
        <v>6</v>
      </c>
      <c r="D50356" t="s">
        <v>17</v>
      </c>
      <c r="E50356" t="s">
        <v>11</v>
      </c>
      <c r="F50356">
        <v>2035</v>
      </c>
      <c r="G50356">
        <v>0.11907228646279</v>
      </c>
      <c r="H50356">
        <f>IF(J50356="N2O",G50356/About!$A$75,IF('EPA non-CO2 Data'!J50356="CH4",'EPA non-CO2 Data'!G50356/About!$A$73,'EPA non-CO2 Data'!G50356))</f>
        <v>4.7628914585116002E-3</v>
      </c>
      <c r="I50356" s="4" t="str">
        <f>VLOOKUP(CONCATENATE(B50356,C50356,D50356),'EPA Source to Industry Map'!$D$2:$E$35,2,FALSE)</f>
        <v>water and waste 36T39</v>
      </c>
      <c r="J50356" s="4" t="str">
        <f t="shared" si="798"/>
        <v>CH4</v>
      </c>
    </row>
    <row r="50357" spans="1:10" hidden="1" x14ac:dyDescent="0.35">
      <c r="A50357" t="s">
        <v>120</v>
      </c>
      <c r="B50357" t="s">
        <v>5</v>
      </c>
      <c r="C50357" t="s">
        <v>6</v>
      </c>
      <c r="D50357" t="s">
        <v>264</v>
      </c>
      <c r="E50357" t="s">
        <v>11</v>
      </c>
      <c r="F50357">
        <v>2035</v>
      </c>
      <c r="G50357">
        <v>0.29314355955512</v>
      </c>
      <c r="H50357">
        <f>IF(J50357="N2O",G50357/About!$A$75,IF('EPA non-CO2 Data'!J50357="CH4",'EPA non-CO2 Data'!G50357/About!$A$73,'EPA non-CO2 Data'!G50357))</f>
        <v>1.17257423822048E-2</v>
      </c>
      <c r="I50357" s="4" t="str">
        <f>VLOOKUP(CONCATENATE(B50357,C50357,D50357),'EPA Source to Industry Map'!$D$2:$E$35,2,FALSE)</f>
        <v>water and waste 36T39</v>
      </c>
      <c r="J50357" s="4" t="str">
        <f t="shared" si="798"/>
        <v>CH4</v>
      </c>
    </row>
    <row r="50358" spans="1:10" hidden="1" x14ac:dyDescent="0.35">
      <c r="A50358" t="s">
        <v>120</v>
      </c>
      <c r="B50358" t="s">
        <v>5</v>
      </c>
      <c r="C50358" t="s">
        <v>6</v>
      </c>
      <c r="D50358" t="s">
        <v>17</v>
      </c>
      <c r="E50358" t="s">
        <v>11</v>
      </c>
      <c r="F50358">
        <v>2036</v>
      </c>
      <c r="G50358">
        <v>0.122861995467896</v>
      </c>
      <c r="H50358">
        <f>IF(J50358="N2O",G50358/About!$A$75,IF('EPA non-CO2 Data'!J50358="CH4",'EPA non-CO2 Data'!G50358/About!$A$73,'EPA non-CO2 Data'!G50358))</f>
        <v>4.9144798187158402E-3</v>
      </c>
      <c r="I50358" s="4" t="str">
        <f>VLOOKUP(CONCATENATE(B50358,C50358,D50358),'EPA Source to Industry Map'!$D$2:$E$35,2,FALSE)</f>
        <v>water and waste 36T39</v>
      </c>
      <c r="J50358" s="4" t="str">
        <f t="shared" si="798"/>
        <v>CH4</v>
      </c>
    </row>
    <row r="50359" spans="1:10" hidden="1" x14ac:dyDescent="0.35">
      <c r="A50359" t="s">
        <v>120</v>
      </c>
      <c r="B50359" t="s">
        <v>5</v>
      </c>
      <c r="C50359" t="s">
        <v>6</v>
      </c>
      <c r="D50359" t="s">
        <v>264</v>
      </c>
      <c r="E50359" t="s">
        <v>11</v>
      </c>
      <c r="F50359">
        <v>2036</v>
      </c>
      <c r="G50359">
        <v>0.29186011884315499</v>
      </c>
      <c r="H50359">
        <f>IF(J50359="N2O",G50359/About!$A$75,IF('EPA non-CO2 Data'!J50359="CH4",'EPA non-CO2 Data'!G50359/About!$A$73,'EPA non-CO2 Data'!G50359))</f>
        <v>1.1674404753726199E-2</v>
      </c>
      <c r="I50359" s="4" t="str">
        <f>VLOOKUP(CONCATENATE(B50359,C50359,D50359),'EPA Source to Industry Map'!$D$2:$E$35,2,FALSE)</f>
        <v>water and waste 36T39</v>
      </c>
      <c r="J50359" s="4" t="str">
        <f t="shared" si="798"/>
        <v>CH4</v>
      </c>
    </row>
    <row r="50360" spans="1:10" hidden="1" x14ac:dyDescent="0.35">
      <c r="A50360" t="s">
        <v>120</v>
      </c>
      <c r="B50360" t="s">
        <v>5</v>
      </c>
      <c r="C50360" t="s">
        <v>6</v>
      </c>
      <c r="D50360" t="s">
        <v>17</v>
      </c>
      <c r="E50360" t="s">
        <v>11</v>
      </c>
      <c r="F50360">
        <v>2037</v>
      </c>
      <c r="G50360">
        <v>0.126651704473002</v>
      </c>
      <c r="H50360">
        <f>IF(J50360="N2O",G50360/About!$A$75,IF('EPA non-CO2 Data'!J50360="CH4",'EPA non-CO2 Data'!G50360/About!$A$73,'EPA non-CO2 Data'!G50360))</f>
        <v>5.0660681789200801E-3</v>
      </c>
      <c r="I50360" s="4" t="str">
        <f>VLOOKUP(CONCATENATE(B50360,C50360,D50360),'EPA Source to Industry Map'!$D$2:$E$35,2,FALSE)</f>
        <v>water and waste 36T39</v>
      </c>
      <c r="J50360" s="4" t="str">
        <f t="shared" si="798"/>
        <v>CH4</v>
      </c>
    </row>
    <row r="50361" spans="1:10" hidden="1" x14ac:dyDescent="0.35">
      <c r="A50361" t="s">
        <v>120</v>
      </c>
      <c r="B50361" t="s">
        <v>5</v>
      </c>
      <c r="C50361" t="s">
        <v>6</v>
      </c>
      <c r="D50361" t="s">
        <v>264</v>
      </c>
      <c r="E50361" t="s">
        <v>11</v>
      </c>
      <c r="F50361">
        <v>2037</v>
      </c>
      <c r="G50361">
        <v>0.29057667813118998</v>
      </c>
      <c r="H50361">
        <f>IF(J50361="N2O",G50361/About!$A$75,IF('EPA non-CO2 Data'!J50361="CH4",'EPA non-CO2 Data'!G50361/About!$A$73,'EPA non-CO2 Data'!G50361))</f>
        <v>1.16230671252476E-2</v>
      </c>
      <c r="I50361" s="4" t="str">
        <f>VLOOKUP(CONCATENATE(B50361,C50361,D50361),'EPA Source to Industry Map'!$D$2:$E$35,2,FALSE)</f>
        <v>water and waste 36T39</v>
      </c>
      <c r="J50361" s="4" t="str">
        <f t="shared" si="798"/>
        <v>CH4</v>
      </c>
    </row>
    <row r="50362" spans="1:10" hidden="1" x14ac:dyDescent="0.35">
      <c r="A50362" t="s">
        <v>120</v>
      </c>
      <c r="B50362" t="s">
        <v>5</v>
      </c>
      <c r="C50362" t="s">
        <v>6</v>
      </c>
      <c r="D50362" t="s">
        <v>17</v>
      </c>
      <c r="E50362" t="s">
        <v>11</v>
      </c>
      <c r="F50362">
        <v>2038</v>
      </c>
      <c r="G50362">
        <v>0.130441413478108</v>
      </c>
      <c r="H50362">
        <f>IF(J50362="N2O",G50362/About!$A$75,IF('EPA non-CO2 Data'!J50362="CH4",'EPA non-CO2 Data'!G50362/About!$A$73,'EPA non-CO2 Data'!G50362))</f>
        <v>5.21765653912432E-3</v>
      </c>
      <c r="I50362" s="4" t="str">
        <f>VLOOKUP(CONCATENATE(B50362,C50362,D50362),'EPA Source to Industry Map'!$D$2:$E$35,2,FALSE)</f>
        <v>water and waste 36T39</v>
      </c>
      <c r="J50362" s="4" t="str">
        <f t="shared" si="798"/>
        <v>CH4</v>
      </c>
    </row>
    <row r="50363" spans="1:10" hidden="1" x14ac:dyDescent="0.35">
      <c r="A50363" t="s">
        <v>120</v>
      </c>
      <c r="B50363" t="s">
        <v>5</v>
      </c>
      <c r="C50363" t="s">
        <v>6</v>
      </c>
      <c r="D50363" t="s">
        <v>264</v>
      </c>
      <c r="E50363" t="s">
        <v>11</v>
      </c>
      <c r="F50363">
        <v>2038</v>
      </c>
      <c r="G50363">
        <v>0.28929323741922602</v>
      </c>
      <c r="H50363">
        <f>IF(J50363="N2O",G50363/About!$A$75,IF('EPA non-CO2 Data'!J50363="CH4",'EPA non-CO2 Data'!G50363/About!$A$73,'EPA non-CO2 Data'!G50363))</f>
        <v>1.157172949676904E-2</v>
      </c>
      <c r="I50363" s="4" t="str">
        <f>VLOOKUP(CONCATENATE(B50363,C50363,D50363),'EPA Source to Industry Map'!$D$2:$E$35,2,FALSE)</f>
        <v>water and waste 36T39</v>
      </c>
      <c r="J50363" s="4" t="str">
        <f t="shared" si="798"/>
        <v>CH4</v>
      </c>
    </row>
    <row r="50364" spans="1:10" hidden="1" x14ac:dyDescent="0.35">
      <c r="A50364" t="s">
        <v>120</v>
      </c>
      <c r="B50364" t="s">
        <v>5</v>
      </c>
      <c r="C50364" t="s">
        <v>6</v>
      </c>
      <c r="D50364" t="s">
        <v>17</v>
      </c>
      <c r="E50364" t="s">
        <v>11</v>
      </c>
      <c r="F50364">
        <v>2039</v>
      </c>
      <c r="G50364">
        <v>0.134231122483215</v>
      </c>
      <c r="H50364">
        <f>IF(J50364="N2O",G50364/About!$A$75,IF('EPA non-CO2 Data'!J50364="CH4",'EPA non-CO2 Data'!G50364/About!$A$73,'EPA non-CO2 Data'!G50364))</f>
        <v>5.3692448993285999E-3</v>
      </c>
      <c r="I50364" s="4" t="str">
        <f>VLOOKUP(CONCATENATE(B50364,C50364,D50364),'EPA Source to Industry Map'!$D$2:$E$35,2,FALSE)</f>
        <v>water and waste 36T39</v>
      </c>
      <c r="J50364" s="4" t="str">
        <f t="shared" si="798"/>
        <v>CH4</v>
      </c>
    </row>
    <row r="50365" spans="1:10" hidden="1" x14ac:dyDescent="0.35">
      <c r="A50365" t="s">
        <v>120</v>
      </c>
      <c r="B50365" t="s">
        <v>5</v>
      </c>
      <c r="C50365" t="s">
        <v>6</v>
      </c>
      <c r="D50365" t="s">
        <v>264</v>
      </c>
      <c r="E50365" t="s">
        <v>11</v>
      </c>
      <c r="F50365">
        <v>2039</v>
      </c>
      <c r="G50365">
        <v>0.28800979670726101</v>
      </c>
      <c r="H50365">
        <f>IF(J50365="N2O",G50365/About!$A$75,IF('EPA non-CO2 Data'!J50365="CH4",'EPA non-CO2 Data'!G50365/About!$A$73,'EPA non-CO2 Data'!G50365))</f>
        <v>1.1520391868290441E-2</v>
      </c>
      <c r="I50365" s="4" t="str">
        <f>VLOOKUP(CONCATENATE(B50365,C50365,D50365),'EPA Source to Industry Map'!$D$2:$E$35,2,FALSE)</f>
        <v>water and waste 36T39</v>
      </c>
      <c r="J50365" s="4" t="str">
        <f t="shared" si="798"/>
        <v>CH4</v>
      </c>
    </row>
    <row r="50366" spans="1:10" hidden="1" x14ac:dyDescent="0.35">
      <c r="A50366" t="s">
        <v>120</v>
      </c>
      <c r="B50366" t="s">
        <v>5</v>
      </c>
      <c r="C50366" t="s">
        <v>6</v>
      </c>
      <c r="D50366" t="s">
        <v>17</v>
      </c>
      <c r="E50366" t="s">
        <v>11</v>
      </c>
      <c r="F50366">
        <v>2040</v>
      </c>
      <c r="G50366">
        <v>0.13802083148832101</v>
      </c>
      <c r="H50366">
        <f>IF(J50366="N2O",G50366/About!$A$75,IF('EPA non-CO2 Data'!J50366="CH4",'EPA non-CO2 Data'!G50366/About!$A$73,'EPA non-CO2 Data'!G50366))</f>
        <v>5.5208332595328398E-3</v>
      </c>
      <c r="I50366" s="4" t="str">
        <f>VLOOKUP(CONCATENATE(B50366,C50366,D50366),'EPA Source to Industry Map'!$D$2:$E$35,2,FALSE)</f>
        <v>water and waste 36T39</v>
      </c>
      <c r="J50366" s="4" t="str">
        <f t="shared" si="798"/>
        <v>CH4</v>
      </c>
    </row>
    <row r="50367" spans="1:10" hidden="1" x14ac:dyDescent="0.35">
      <c r="A50367" t="s">
        <v>120</v>
      </c>
      <c r="B50367" t="s">
        <v>5</v>
      </c>
      <c r="C50367" t="s">
        <v>6</v>
      </c>
      <c r="D50367" t="s">
        <v>264</v>
      </c>
      <c r="E50367" t="s">
        <v>11</v>
      </c>
      <c r="F50367">
        <v>2040</v>
      </c>
      <c r="G50367">
        <v>0.286726355995296</v>
      </c>
      <c r="H50367">
        <f>IF(J50367="N2O",G50367/About!$A$75,IF('EPA non-CO2 Data'!J50367="CH4",'EPA non-CO2 Data'!G50367/About!$A$73,'EPA non-CO2 Data'!G50367))</f>
        <v>1.146905423981184E-2</v>
      </c>
      <c r="I50367" s="4" t="str">
        <f>VLOOKUP(CONCATENATE(B50367,C50367,D50367),'EPA Source to Industry Map'!$D$2:$E$35,2,FALSE)</f>
        <v>water and waste 36T39</v>
      </c>
      <c r="J50367" s="4" t="str">
        <f t="shared" si="798"/>
        <v>CH4</v>
      </c>
    </row>
    <row r="50368" spans="1:10" hidden="1" x14ac:dyDescent="0.35">
      <c r="A50368" t="s">
        <v>120</v>
      </c>
      <c r="B50368" t="s">
        <v>5</v>
      </c>
      <c r="C50368" t="s">
        <v>6</v>
      </c>
      <c r="D50368" t="s">
        <v>17</v>
      </c>
      <c r="E50368" t="s">
        <v>11</v>
      </c>
      <c r="F50368">
        <v>2041</v>
      </c>
      <c r="G50368">
        <v>0.14208843236108401</v>
      </c>
      <c r="H50368">
        <f>IF(J50368="N2O",G50368/About!$A$75,IF('EPA non-CO2 Data'!J50368="CH4",'EPA non-CO2 Data'!G50368/About!$A$73,'EPA non-CO2 Data'!G50368))</f>
        <v>5.6835372944433601E-3</v>
      </c>
      <c r="I50368" s="4" t="str">
        <f>VLOOKUP(CONCATENATE(B50368,C50368,D50368),'EPA Source to Industry Map'!$D$2:$E$35,2,FALSE)</f>
        <v>water and waste 36T39</v>
      </c>
      <c r="J50368" s="4" t="str">
        <f t="shared" si="798"/>
        <v>CH4</v>
      </c>
    </row>
    <row r="50369" spans="1:10" hidden="1" x14ac:dyDescent="0.35">
      <c r="A50369" t="s">
        <v>120</v>
      </c>
      <c r="B50369" t="s">
        <v>5</v>
      </c>
      <c r="C50369" t="s">
        <v>6</v>
      </c>
      <c r="D50369" t="s">
        <v>264</v>
      </c>
      <c r="E50369" t="s">
        <v>11</v>
      </c>
      <c r="F50369">
        <v>2041</v>
      </c>
      <c r="G50369">
        <v>0.28539741218946102</v>
      </c>
      <c r="H50369">
        <f>IF(J50369="N2O",G50369/About!$A$75,IF('EPA non-CO2 Data'!J50369="CH4",'EPA non-CO2 Data'!G50369/About!$A$73,'EPA non-CO2 Data'!G50369))</f>
        <v>1.1415896487578441E-2</v>
      </c>
      <c r="I50369" s="4" t="str">
        <f>VLOOKUP(CONCATENATE(B50369,C50369,D50369),'EPA Source to Industry Map'!$D$2:$E$35,2,FALSE)</f>
        <v>water and waste 36T39</v>
      </c>
      <c r="J50369" s="4" t="str">
        <f t="shared" si="798"/>
        <v>CH4</v>
      </c>
    </row>
    <row r="50370" spans="1:10" hidden="1" x14ac:dyDescent="0.35">
      <c r="A50370" t="s">
        <v>120</v>
      </c>
      <c r="B50370" t="s">
        <v>5</v>
      </c>
      <c r="C50370" t="s">
        <v>6</v>
      </c>
      <c r="D50370" t="s">
        <v>17</v>
      </c>
      <c r="E50370" t="s">
        <v>11</v>
      </c>
      <c r="F50370">
        <v>2042</v>
      </c>
      <c r="G50370">
        <v>0.14615603323384699</v>
      </c>
      <c r="H50370">
        <f>IF(J50370="N2O",G50370/About!$A$75,IF('EPA non-CO2 Data'!J50370="CH4",'EPA non-CO2 Data'!G50370/About!$A$73,'EPA non-CO2 Data'!G50370))</f>
        <v>5.8462413293538795E-3</v>
      </c>
      <c r="I50370" s="4" t="str">
        <f>VLOOKUP(CONCATENATE(B50370,C50370,D50370),'EPA Source to Industry Map'!$D$2:$E$35,2,FALSE)</f>
        <v>water and waste 36T39</v>
      </c>
      <c r="J50370" s="4" t="str">
        <f t="shared" si="798"/>
        <v>CH4</v>
      </c>
    </row>
    <row r="50371" spans="1:10" hidden="1" x14ac:dyDescent="0.35">
      <c r="A50371" t="s">
        <v>120</v>
      </c>
      <c r="B50371" t="s">
        <v>5</v>
      </c>
      <c r="C50371" t="s">
        <v>6</v>
      </c>
      <c r="D50371" t="s">
        <v>264</v>
      </c>
      <c r="E50371" t="s">
        <v>11</v>
      </c>
      <c r="F50371">
        <v>2042</v>
      </c>
      <c r="G50371">
        <v>0.28406846838362598</v>
      </c>
      <c r="H50371">
        <f>IF(J50371="N2O",G50371/About!$A$75,IF('EPA non-CO2 Data'!J50371="CH4",'EPA non-CO2 Data'!G50371/About!$A$73,'EPA non-CO2 Data'!G50371))</f>
        <v>1.1362738735345039E-2</v>
      </c>
      <c r="I50371" s="4" t="str">
        <f>VLOOKUP(CONCATENATE(B50371,C50371,D50371),'EPA Source to Industry Map'!$D$2:$E$35,2,FALSE)</f>
        <v>water and waste 36T39</v>
      </c>
      <c r="J50371" s="4" t="str">
        <f t="shared" si="798"/>
        <v>CH4</v>
      </c>
    </row>
    <row r="50372" spans="1:10" hidden="1" x14ac:dyDescent="0.35">
      <c r="A50372" t="s">
        <v>120</v>
      </c>
      <c r="B50372" t="s">
        <v>5</v>
      </c>
      <c r="C50372" t="s">
        <v>6</v>
      </c>
      <c r="D50372" t="s">
        <v>17</v>
      </c>
      <c r="E50372" t="s">
        <v>11</v>
      </c>
      <c r="F50372">
        <v>2043</v>
      </c>
      <c r="G50372">
        <v>0.15022363410661099</v>
      </c>
      <c r="H50372">
        <f>IF(J50372="N2O",G50372/About!$A$75,IF('EPA non-CO2 Data'!J50372="CH4",'EPA non-CO2 Data'!G50372/About!$A$73,'EPA non-CO2 Data'!G50372))</f>
        <v>6.0089453642644397E-3</v>
      </c>
      <c r="I50372" s="4" t="str">
        <f>VLOOKUP(CONCATENATE(B50372,C50372,D50372),'EPA Source to Industry Map'!$D$2:$E$35,2,FALSE)</f>
        <v>water and waste 36T39</v>
      </c>
      <c r="J50372" s="4" t="str">
        <f t="shared" si="798"/>
        <v>CH4</v>
      </c>
    </row>
    <row r="50373" spans="1:10" hidden="1" x14ac:dyDescent="0.35">
      <c r="A50373" t="s">
        <v>120</v>
      </c>
      <c r="B50373" t="s">
        <v>5</v>
      </c>
      <c r="C50373" t="s">
        <v>6</v>
      </c>
      <c r="D50373" t="s">
        <v>264</v>
      </c>
      <c r="E50373" t="s">
        <v>11</v>
      </c>
      <c r="F50373">
        <v>2043</v>
      </c>
      <c r="G50373">
        <v>0.28273952457779</v>
      </c>
      <c r="H50373">
        <f>IF(J50373="N2O",G50373/About!$A$75,IF('EPA non-CO2 Data'!J50373="CH4",'EPA non-CO2 Data'!G50373/About!$A$73,'EPA non-CO2 Data'!G50373))</f>
        <v>1.13095809831116E-2</v>
      </c>
      <c r="I50373" s="4" t="str">
        <f>VLOOKUP(CONCATENATE(B50373,C50373,D50373),'EPA Source to Industry Map'!$D$2:$E$35,2,FALSE)</f>
        <v>water and waste 36T39</v>
      </c>
      <c r="J50373" s="4" t="str">
        <f t="shared" si="798"/>
        <v>CH4</v>
      </c>
    </row>
    <row r="50374" spans="1:10" hidden="1" x14ac:dyDescent="0.35">
      <c r="A50374" t="s">
        <v>120</v>
      </c>
      <c r="B50374" t="s">
        <v>5</v>
      </c>
      <c r="C50374" t="s">
        <v>6</v>
      </c>
      <c r="D50374" t="s">
        <v>17</v>
      </c>
      <c r="E50374" t="s">
        <v>11</v>
      </c>
      <c r="F50374">
        <v>2044</v>
      </c>
      <c r="G50374">
        <v>0.154291234979374</v>
      </c>
      <c r="H50374">
        <f>IF(J50374="N2O",G50374/About!$A$75,IF('EPA non-CO2 Data'!J50374="CH4",'EPA non-CO2 Data'!G50374/About!$A$73,'EPA non-CO2 Data'!G50374))</f>
        <v>6.17164939917496E-3</v>
      </c>
      <c r="I50374" s="4" t="str">
        <f>VLOOKUP(CONCATENATE(B50374,C50374,D50374),'EPA Source to Industry Map'!$D$2:$E$35,2,FALSE)</f>
        <v>water and waste 36T39</v>
      </c>
      <c r="J50374" s="4" t="str">
        <f t="shared" si="798"/>
        <v>CH4</v>
      </c>
    </row>
    <row r="50375" spans="1:10" hidden="1" x14ac:dyDescent="0.35">
      <c r="A50375" t="s">
        <v>120</v>
      </c>
      <c r="B50375" t="s">
        <v>5</v>
      </c>
      <c r="C50375" t="s">
        <v>6</v>
      </c>
      <c r="D50375" t="s">
        <v>264</v>
      </c>
      <c r="E50375" t="s">
        <v>11</v>
      </c>
      <c r="F50375">
        <v>2044</v>
      </c>
      <c r="G50375">
        <v>0.28141058077195502</v>
      </c>
      <c r="H50375">
        <f>IF(J50375="N2O",G50375/About!$A$75,IF('EPA non-CO2 Data'!J50375="CH4",'EPA non-CO2 Data'!G50375/About!$A$73,'EPA non-CO2 Data'!G50375))</f>
        <v>1.12564232308782E-2</v>
      </c>
      <c r="I50375" s="4" t="str">
        <f>VLOOKUP(CONCATENATE(B50375,C50375,D50375),'EPA Source to Industry Map'!$D$2:$E$35,2,FALSE)</f>
        <v>water and waste 36T39</v>
      </c>
      <c r="J50375" s="4" t="str">
        <f t="shared" si="798"/>
        <v>CH4</v>
      </c>
    </row>
    <row r="50376" spans="1:10" hidden="1" x14ac:dyDescent="0.35">
      <c r="A50376" t="s">
        <v>120</v>
      </c>
      <c r="B50376" t="s">
        <v>5</v>
      </c>
      <c r="C50376" t="s">
        <v>6</v>
      </c>
      <c r="D50376" t="s">
        <v>17</v>
      </c>
      <c r="E50376" t="s">
        <v>11</v>
      </c>
      <c r="F50376">
        <v>2045</v>
      </c>
      <c r="G50376">
        <v>0.158358835852137</v>
      </c>
      <c r="H50376">
        <f>IF(J50376="N2O",G50376/About!$A$75,IF('EPA non-CO2 Data'!J50376="CH4",'EPA non-CO2 Data'!G50376/About!$A$73,'EPA non-CO2 Data'!G50376))</f>
        <v>6.3343534340854803E-3</v>
      </c>
      <c r="I50376" s="4" t="str">
        <f>VLOOKUP(CONCATENATE(B50376,C50376,D50376),'EPA Source to Industry Map'!$D$2:$E$35,2,FALSE)</f>
        <v>water and waste 36T39</v>
      </c>
      <c r="J50376" s="4" t="str">
        <f t="shared" si="798"/>
        <v>CH4</v>
      </c>
    </row>
    <row r="50377" spans="1:10" hidden="1" x14ac:dyDescent="0.35">
      <c r="A50377" t="s">
        <v>120</v>
      </c>
      <c r="B50377" t="s">
        <v>5</v>
      </c>
      <c r="C50377" t="s">
        <v>6</v>
      </c>
      <c r="D50377" t="s">
        <v>264</v>
      </c>
      <c r="E50377" t="s">
        <v>11</v>
      </c>
      <c r="F50377">
        <v>2045</v>
      </c>
      <c r="G50377">
        <v>0.28008163696611899</v>
      </c>
      <c r="H50377">
        <f>IF(J50377="N2O",G50377/About!$A$75,IF('EPA non-CO2 Data'!J50377="CH4",'EPA non-CO2 Data'!G50377/About!$A$73,'EPA non-CO2 Data'!G50377))</f>
        <v>1.120326547864476E-2</v>
      </c>
      <c r="I50377" s="4" t="str">
        <f>VLOOKUP(CONCATENATE(B50377,C50377,D50377),'EPA Source to Industry Map'!$D$2:$E$35,2,FALSE)</f>
        <v>water and waste 36T39</v>
      </c>
      <c r="J50377" s="4" t="str">
        <f t="shared" si="798"/>
        <v>CH4</v>
      </c>
    </row>
    <row r="50378" spans="1:10" hidden="1" x14ac:dyDescent="0.35">
      <c r="A50378" t="s">
        <v>120</v>
      </c>
      <c r="B50378" t="s">
        <v>5</v>
      </c>
      <c r="C50378" t="s">
        <v>6</v>
      </c>
      <c r="D50378" t="s">
        <v>17</v>
      </c>
      <c r="E50378" t="s">
        <v>11</v>
      </c>
      <c r="F50378">
        <v>2046</v>
      </c>
      <c r="G50378">
        <v>0.16260678683382501</v>
      </c>
      <c r="H50378">
        <f>IF(J50378="N2O",G50378/About!$A$75,IF('EPA non-CO2 Data'!J50378="CH4",'EPA non-CO2 Data'!G50378/About!$A$73,'EPA non-CO2 Data'!G50378))</f>
        <v>6.5042714733530007E-3</v>
      </c>
      <c r="I50378" s="4" t="str">
        <f>VLOOKUP(CONCATENATE(B50378,C50378,D50378),'EPA Source to Industry Map'!$D$2:$E$35,2,FALSE)</f>
        <v>water and waste 36T39</v>
      </c>
      <c r="J50378" s="4" t="str">
        <f t="shared" si="798"/>
        <v>CH4</v>
      </c>
    </row>
    <row r="50379" spans="1:10" hidden="1" x14ac:dyDescent="0.35">
      <c r="A50379" t="s">
        <v>120</v>
      </c>
      <c r="B50379" t="s">
        <v>5</v>
      </c>
      <c r="C50379" t="s">
        <v>6</v>
      </c>
      <c r="D50379" t="s">
        <v>264</v>
      </c>
      <c r="E50379" t="s">
        <v>11</v>
      </c>
      <c r="F50379">
        <v>2046</v>
      </c>
      <c r="G50379">
        <v>0.278735051775166</v>
      </c>
      <c r="H50379">
        <f>IF(J50379="N2O",G50379/About!$A$75,IF('EPA non-CO2 Data'!J50379="CH4",'EPA non-CO2 Data'!G50379/About!$A$73,'EPA non-CO2 Data'!G50379))</f>
        <v>1.1149402071006641E-2</v>
      </c>
      <c r="I50379" s="4" t="str">
        <f>VLOOKUP(CONCATENATE(B50379,C50379,D50379),'EPA Source to Industry Map'!$D$2:$E$35,2,FALSE)</f>
        <v>water and waste 36T39</v>
      </c>
      <c r="J50379" s="4" t="str">
        <f t="shared" si="798"/>
        <v>CH4</v>
      </c>
    </row>
    <row r="50380" spans="1:10" hidden="1" x14ac:dyDescent="0.35">
      <c r="A50380" t="s">
        <v>120</v>
      </c>
      <c r="B50380" t="s">
        <v>5</v>
      </c>
      <c r="C50380" t="s">
        <v>6</v>
      </c>
      <c r="D50380" t="s">
        <v>17</v>
      </c>
      <c r="E50380" t="s">
        <v>11</v>
      </c>
      <c r="F50380">
        <v>2047</v>
      </c>
      <c r="G50380">
        <v>0.16685473781551199</v>
      </c>
      <c r="H50380">
        <f>IF(J50380="N2O",G50380/About!$A$75,IF('EPA non-CO2 Data'!J50380="CH4",'EPA non-CO2 Data'!G50380/About!$A$73,'EPA non-CO2 Data'!G50380))</f>
        <v>6.6741895126204796E-3</v>
      </c>
      <c r="I50380" s="4" t="str">
        <f>VLOOKUP(CONCATENATE(B50380,C50380,D50380),'EPA Source to Industry Map'!$D$2:$E$35,2,FALSE)</f>
        <v>water and waste 36T39</v>
      </c>
      <c r="J50380" s="4" t="str">
        <f t="shared" si="798"/>
        <v>CH4</v>
      </c>
    </row>
    <row r="50381" spans="1:10" hidden="1" x14ac:dyDescent="0.35">
      <c r="A50381" t="s">
        <v>120</v>
      </c>
      <c r="B50381" t="s">
        <v>5</v>
      </c>
      <c r="C50381" t="s">
        <v>6</v>
      </c>
      <c r="D50381" t="s">
        <v>264</v>
      </c>
      <c r="E50381" t="s">
        <v>11</v>
      </c>
      <c r="F50381">
        <v>2047</v>
      </c>
      <c r="G50381">
        <v>0.27738846658421401</v>
      </c>
      <c r="H50381">
        <f>IF(J50381="N2O",G50381/About!$A$75,IF('EPA non-CO2 Data'!J50381="CH4",'EPA non-CO2 Data'!G50381/About!$A$73,'EPA non-CO2 Data'!G50381))</f>
        <v>1.109553866336856E-2</v>
      </c>
      <c r="I50381" s="4" t="str">
        <f>VLOOKUP(CONCATENATE(B50381,C50381,D50381),'EPA Source to Industry Map'!$D$2:$E$35,2,FALSE)</f>
        <v>water and waste 36T39</v>
      </c>
      <c r="J50381" s="4" t="str">
        <f t="shared" si="798"/>
        <v>CH4</v>
      </c>
    </row>
    <row r="50382" spans="1:10" hidden="1" x14ac:dyDescent="0.35">
      <c r="A50382" t="s">
        <v>120</v>
      </c>
      <c r="B50382" t="s">
        <v>5</v>
      </c>
      <c r="C50382" t="s">
        <v>6</v>
      </c>
      <c r="D50382" t="s">
        <v>17</v>
      </c>
      <c r="E50382" t="s">
        <v>11</v>
      </c>
      <c r="F50382">
        <v>2048</v>
      </c>
      <c r="G50382">
        <v>0.171102688797199</v>
      </c>
      <c r="H50382">
        <f>IF(J50382="N2O",G50382/About!$A$75,IF('EPA non-CO2 Data'!J50382="CH4",'EPA non-CO2 Data'!G50382/About!$A$73,'EPA non-CO2 Data'!G50382))</f>
        <v>6.8441075518879601E-3</v>
      </c>
      <c r="I50382" s="4" t="str">
        <f>VLOOKUP(CONCATENATE(B50382,C50382,D50382),'EPA Source to Industry Map'!$D$2:$E$35,2,FALSE)</f>
        <v>water and waste 36T39</v>
      </c>
      <c r="J50382" s="4" t="str">
        <f t="shared" si="798"/>
        <v>CH4</v>
      </c>
    </row>
    <row r="50383" spans="1:10" hidden="1" x14ac:dyDescent="0.35">
      <c r="A50383" t="s">
        <v>120</v>
      </c>
      <c r="B50383" t="s">
        <v>5</v>
      </c>
      <c r="C50383" t="s">
        <v>6</v>
      </c>
      <c r="D50383" t="s">
        <v>264</v>
      </c>
      <c r="E50383" t="s">
        <v>11</v>
      </c>
      <c r="F50383">
        <v>2048</v>
      </c>
      <c r="G50383">
        <v>0.27604188139326102</v>
      </c>
      <c r="H50383">
        <f>IF(J50383="N2O",G50383/About!$A$75,IF('EPA non-CO2 Data'!J50383="CH4",'EPA non-CO2 Data'!G50383/About!$A$73,'EPA non-CO2 Data'!G50383))</f>
        <v>1.1041675255730441E-2</v>
      </c>
      <c r="I50383" s="4" t="str">
        <f>VLOOKUP(CONCATENATE(B50383,C50383,D50383),'EPA Source to Industry Map'!$D$2:$E$35,2,FALSE)</f>
        <v>water and waste 36T39</v>
      </c>
      <c r="J50383" s="4" t="str">
        <f t="shared" si="798"/>
        <v>CH4</v>
      </c>
    </row>
    <row r="50384" spans="1:10" hidden="1" x14ac:dyDescent="0.35">
      <c r="A50384" t="s">
        <v>120</v>
      </c>
      <c r="B50384" t="s">
        <v>5</v>
      </c>
      <c r="C50384" t="s">
        <v>6</v>
      </c>
      <c r="D50384" t="s">
        <v>17</v>
      </c>
      <c r="E50384" t="s">
        <v>11</v>
      </c>
      <c r="F50384">
        <v>2049</v>
      </c>
      <c r="G50384">
        <v>0.17535063977888701</v>
      </c>
      <c r="H50384">
        <f>IF(J50384="N2O",G50384/About!$A$75,IF('EPA non-CO2 Data'!J50384="CH4",'EPA non-CO2 Data'!G50384/About!$A$73,'EPA non-CO2 Data'!G50384))</f>
        <v>7.0140255911554806E-3</v>
      </c>
      <c r="I50384" s="4" t="str">
        <f>VLOOKUP(CONCATENATE(B50384,C50384,D50384),'EPA Source to Industry Map'!$D$2:$E$35,2,FALSE)</f>
        <v>water and waste 36T39</v>
      </c>
      <c r="J50384" s="4" t="str">
        <f t="shared" si="798"/>
        <v>CH4</v>
      </c>
    </row>
    <row r="50385" spans="1:10" hidden="1" x14ac:dyDescent="0.35">
      <c r="A50385" t="s">
        <v>120</v>
      </c>
      <c r="B50385" t="s">
        <v>5</v>
      </c>
      <c r="C50385" t="s">
        <v>6</v>
      </c>
      <c r="D50385" t="s">
        <v>264</v>
      </c>
      <c r="E50385" t="s">
        <v>11</v>
      </c>
      <c r="F50385">
        <v>2049</v>
      </c>
      <c r="G50385">
        <v>0.27469529620230798</v>
      </c>
      <c r="H50385">
        <f>IF(J50385="N2O",G50385/About!$A$75,IF('EPA non-CO2 Data'!J50385="CH4",'EPA non-CO2 Data'!G50385/About!$A$73,'EPA non-CO2 Data'!G50385))</f>
        <v>1.0987811848092319E-2</v>
      </c>
      <c r="I50385" s="4" t="str">
        <f>VLOOKUP(CONCATENATE(B50385,C50385,D50385),'EPA Source to Industry Map'!$D$2:$E$35,2,FALSE)</f>
        <v>water and waste 36T39</v>
      </c>
      <c r="J50385" s="4" t="str">
        <f t="shared" si="798"/>
        <v>CH4</v>
      </c>
    </row>
    <row r="50386" spans="1:10" hidden="1" x14ac:dyDescent="0.35">
      <c r="A50386" t="s">
        <v>120</v>
      </c>
      <c r="B50386" t="s">
        <v>5</v>
      </c>
      <c r="C50386" t="s">
        <v>6</v>
      </c>
      <c r="D50386" t="s">
        <v>17</v>
      </c>
      <c r="E50386" t="s">
        <v>11</v>
      </c>
      <c r="F50386">
        <v>2050</v>
      </c>
      <c r="G50386">
        <v>0.179598590760574</v>
      </c>
      <c r="H50386">
        <f>IF(J50386="N2O",G50386/About!$A$75,IF('EPA non-CO2 Data'!J50386="CH4",'EPA non-CO2 Data'!G50386/About!$A$73,'EPA non-CO2 Data'!G50386))</f>
        <v>7.1839436304229594E-3</v>
      </c>
      <c r="I50386" s="4" t="str">
        <f>VLOOKUP(CONCATENATE(B50386,C50386,D50386),'EPA Source to Industry Map'!$D$2:$E$35,2,FALSE)</f>
        <v>water and waste 36T39</v>
      </c>
      <c r="J50386" s="4" t="str">
        <f t="shared" si="798"/>
        <v>CH4</v>
      </c>
    </row>
    <row r="50387" spans="1:10" hidden="1" x14ac:dyDescent="0.35">
      <c r="A50387" t="s">
        <v>120</v>
      </c>
      <c r="B50387" t="s">
        <v>5</v>
      </c>
      <c r="C50387" t="s">
        <v>6</v>
      </c>
      <c r="D50387" t="s">
        <v>264</v>
      </c>
      <c r="E50387" t="s">
        <v>11</v>
      </c>
      <c r="F50387">
        <v>2050</v>
      </c>
      <c r="G50387">
        <v>0.27334871101135499</v>
      </c>
      <c r="H50387">
        <f>IF(J50387="N2O",G50387/About!$A$75,IF('EPA non-CO2 Data'!J50387="CH4",'EPA non-CO2 Data'!G50387/About!$A$73,'EPA non-CO2 Data'!G50387))</f>
        <v>1.09339484404542E-2</v>
      </c>
      <c r="I50387" s="4" t="str">
        <f>VLOOKUP(CONCATENATE(B50387,C50387,D50387),'EPA Source to Industry Map'!$D$2:$E$35,2,FALSE)</f>
        <v>water and waste 36T39</v>
      </c>
      <c r="J50387" s="4" t="str">
        <f t="shared" si="798"/>
        <v>CH4</v>
      </c>
    </row>
    <row r="50388" spans="1:10" hidden="1" x14ac:dyDescent="0.35">
      <c r="A50388" t="s">
        <v>120</v>
      </c>
      <c r="B50388" t="s">
        <v>5</v>
      </c>
      <c r="C50388" t="s">
        <v>229</v>
      </c>
      <c r="E50388" t="s">
        <v>11</v>
      </c>
      <c r="F50388">
        <v>1990</v>
      </c>
      <c r="G50388">
        <v>0</v>
      </c>
      <c r="H50388">
        <f>IF(J50388="N2O",G50388/About!$A$75,IF('EPA non-CO2 Data'!J50388="CH4",'EPA non-CO2 Data'!G50388/About!$A$73,'EPA non-CO2 Data'!G50388))</f>
        <v>0</v>
      </c>
      <c r="I50388" s="4" t="str">
        <f>VLOOKUP(CONCATENATE(B50388,C50388,D50388),'EPA Source to Industry Map'!$D$2:$E$35,2,FALSE)</f>
        <v>water and waste 36T39</v>
      </c>
      <c r="J50388" s="4" t="str">
        <f t="shared" si="798"/>
        <v>CH4</v>
      </c>
    </row>
    <row r="50389" spans="1:10" hidden="1" x14ac:dyDescent="0.35">
      <c r="A50389" t="s">
        <v>120</v>
      </c>
      <c r="B50389" t="s">
        <v>5</v>
      </c>
      <c r="C50389" t="s">
        <v>229</v>
      </c>
      <c r="E50389" t="s">
        <v>11</v>
      </c>
      <c r="F50389">
        <v>1991</v>
      </c>
      <c r="G50389">
        <v>0</v>
      </c>
      <c r="H50389">
        <f>IF(J50389="N2O",G50389/About!$A$75,IF('EPA non-CO2 Data'!J50389="CH4",'EPA non-CO2 Data'!G50389/About!$A$73,'EPA non-CO2 Data'!G50389))</f>
        <v>0</v>
      </c>
      <c r="I50389" s="4" t="str">
        <f>VLOOKUP(CONCATENATE(B50389,C50389,D50389),'EPA Source to Industry Map'!$D$2:$E$35,2,FALSE)</f>
        <v>water and waste 36T39</v>
      </c>
      <c r="J50389" s="4" t="str">
        <f t="shared" si="798"/>
        <v>CH4</v>
      </c>
    </row>
    <row r="50390" spans="1:10" hidden="1" x14ac:dyDescent="0.35">
      <c r="A50390" t="s">
        <v>120</v>
      </c>
      <c r="B50390" t="s">
        <v>5</v>
      </c>
      <c r="C50390" t="s">
        <v>229</v>
      </c>
      <c r="E50390" t="s">
        <v>11</v>
      </c>
      <c r="F50390">
        <v>1992</v>
      </c>
      <c r="G50390">
        <v>0</v>
      </c>
      <c r="H50390">
        <f>IF(J50390="N2O",G50390/About!$A$75,IF('EPA non-CO2 Data'!J50390="CH4",'EPA non-CO2 Data'!G50390/About!$A$73,'EPA non-CO2 Data'!G50390))</f>
        <v>0</v>
      </c>
      <c r="I50390" s="4" t="str">
        <f>VLOOKUP(CONCATENATE(B50390,C50390,D50390),'EPA Source to Industry Map'!$D$2:$E$35,2,FALSE)</f>
        <v>water and waste 36T39</v>
      </c>
      <c r="J50390" s="4" t="str">
        <f t="shared" si="798"/>
        <v>CH4</v>
      </c>
    </row>
    <row r="50391" spans="1:10" hidden="1" x14ac:dyDescent="0.35">
      <c r="A50391" t="s">
        <v>120</v>
      </c>
      <c r="B50391" t="s">
        <v>5</v>
      </c>
      <c r="C50391" t="s">
        <v>229</v>
      </c>
      <c r="E50391" t="s">
        <v>11</v>
      </c>
      <c r="F50391">
        <v>1993</v>
      </c>
      <c r="G50391">
        <v>0</v>
      </c>
      <c r="H50391">
        <f>IF(J50391="N2O",G50391/About!$A$75,IF('EPA non-CO2 Data'!J50391="CH4",'EPA non-CO2 Data'!G50391/About!$A$73,'EPA non-CO2 Data'!G50391))</f>
        <v>0</v>
      </c>
      <c r="I50391" s="4" t="str">
        <f>VLOOKUP(CONCATENATE(B50391,C50391,D50391),'EPA Source to Industry Map'!$D$2:$E$35,2,FALSE)</f>
        <v>water and waste 36T39</v>
      </c>
      <c r="J50391" s="4" t="str">
        <f t="shared" si="798"/>
        <v>CH4</v>
      </c>
    </row>
    <row r="50392" spans="1:10" hidden="1" x14ac:dyDescent="0.35">
      <c r="A50392" t="s">
        <v>120</v>
      </c>
      <c r="B50392" t="s">
        <v>5</v>
      </c>
      <c r="C50392" t="s">
        <v>229</v>
      </c>
      <c r="E50392" t="s">
        <v>11</v>
      </c>
      <c r="F50392">
        <v>1994</v>
      </c>
      <c r="G50392">
        <v>0</v>
      </c>
      <c r="H50392">
        <f>IF(J50392="N2O",G50392/About!$A$75,IF('EPA non-CO2 Data'!J50392="CH4",'EPA non-CO2 Data'!G50392/About!$A$73,'EPA non-CO2 Data'!G50392))</f>
        <v>0</v>
      </c>
      <c r="I50392" s="4" t="str">
        <f>VLOOKUP(CONCATENATE(B50392,C50392,D50392),'EPA Source to Industry Map'!$D$2:$E$35,2,FALSE)</f>
        <v>water and waste 36T39</v>
      </c>
      <c r="J50392" s="4" t="str">
        <f t="shared" si="798"/>
        <v>CH4</v>
      </c>
    </row>
    <row r="50393" spans="1:10" hidden="1" x14ac:dyDescent="0.35">
      <c r="A50393" t="s">
        <v>120</v>
      </c>
      <c r="B50393" t="s">
        <v>5</v>
      </c>
      <c r="C50393" t="s">
        <v>229</v>
      </c>
      <c r="E50393" t="s">
        <v>11</v>
      </c>
      <c r="F50393">
        <v>1995</v>
      </c>
      <c r="G50393">
        <v>0</v>
      </c>
      <c r="H50393">
        <f>IF(J50393="N2O",G50393/About!$A$75,IF('EPA non-CO2 Data'!J50393="CH4",'EPA non-CO2 Data'!G50393/About!$A$73,'EPA non-CO2 Data'!G50393))</f>
        <v>0</v>
      </c>
      <c r="I50393" s="4" t="str">
        <f>VLOOKUP(CONCATENATE(B50393,C50393,D50393),'EPA Source to Industry Map'!$D$2:$E$35,2,FALSE)</f>
        <v>water and waste 36T39</v>
      </c>
      <c r="J50393" s="4" t="str">
        <f t="shared" si="798"/>
        <v>CH4</v>
      </c>
    </row>
    <row r="50394" spans="1:10" hidden="1" x14ac:dyDescent="0.35">
      <c r="A50394" t="s">
        <v>120</v>
      </c>
      <c r="B50394" t="s">
        <v>5</v>
      </c>
      <c r="C50394" t="s">
        <v>229</v>
      </c>
      <c r="E50394" t="s">
        <v>11</v>
      </c>
      <c r="F50394">
        <v>1996</v>
      </c>
      <c r="G50394">
        <v>0</v>
      </c>
      <c r="H50394">
        <f>IF(J50394="N2O",G50394/About!$A$75,IF('EPA non-CO2 Data'!J50394="CH4",'EPA non-CO2 Data'!G50394/About!$A$73,'EPA non-CO2 Data'!G50394))</f>
        <v>0</v>
      </c>
      <c r="I50394" s="4" t="str">
        <f>VLOOKUP(CONCATENATE(B50394,C50394,D50394),'EPA Source to Industry Map'!$D$2:$E$35,2,FALSE)</f>
        <v>water and waste 36T39</v>
      </c>
      <c r="J50394" s="4" t="str">
        <f t="shared" si="798"/>
        <v>CH4</v>
      </c>
    </row>
    <row r="50395" spans="1:10" hidden="1" x14ac:dyDescent="0.35">
      <c r="A50395" t="s">
        <v>120</v>
      </c>
      <c r="B50395" t="s">
        <v>5</v>
      </c>
      <c r="C50395" t="s">
        <v>229</v>
      </c>
      <c r="E50395" t="s">
        <v>11</v>
      </c>
      <c r="F50395">
        <v>1997</v>
      </c>
      <c r="G50395">
        <v>0</v>
      </c>
      <c r="H50395">
        <f>IF(J50395="N2O",G50395/About!$A$75,IF('EPA non-CO2 Data'!J50395="CH4",'EPA non-CO2 Data'!G50395/About!$A$73,'EPA non-CO2 Data'!G50395))</f>
        <v>0</v>
      </c>
      <c r="I50395" s="4" t="str">
        <f>VLOOKUP(CONCATENATE(B50395,C50395,D50395),'EPA Source to Industry Map'!$D$2:$E$35,2,FALSE)</f>
        <v>water and waste 36T39</v>
      </c>
      <c r="J50395" s="4" t="str">
        <f t="shared" si="798"/>
        <v>CH4</v>
      </c>
    </row>
    <row r="50396" spans="1:10" hidden="1" x14ac:dyDescent="0.35">
      <c r="A50396" t="s">
        <v>120</v>
      </c>
      <c r="B50396" t="s">
        <v>5</v>
      </c>
      <c r="C50396" t="s">
        <v>229</v>
      </c>
      <c r="E50396" t="s">
        <v>11</v>
      </c>
      <c r="F50396">
        <v>1998</v>
      </c>
      <c r="G50396">
        <v>0</v>
      </c>
      <c r="H50396">
        <f>IF(J50396="N2O",G50396/About!$A$75,IF('EPA non-CO2 Data'!J50396="CH4",'EPA non-CO2 Data'!G50396/About!$A$73,'EPA non-CO2 Data'!G50396))</f>
        <v>0</v>
      </c>
      <c r="I50396" s="4" t="str">
        <f>VLOOKUP(CONCATENATE(B50396,C50396,D50396),'EPA Source to Industry Map'!$D$2:$E$35,2,FALSE)</f>
        <v>water and waste 36T39</v>
      </c>
      <c r="J50396" s="4" t="str">
        <f t="shared" si="798"/>
        <v>CH4</v>
      </c>
    </row>
    <row r="50397" spans="1:10" hidden="1" x14ac:dyDescent="0.35">
      <c r="A50397" t="s">
        <v>120</v>
      </c>
      <c r="B50397" t="s">
        <v>5</v>
      </c>
      <c r="C50397" t="s">
        <v>229</v>
      </c>
      <c r="E50397" t="s">
        <v>11</v>
      </c>
      <c r="F50397">
        <v>1999</v>
      </c>
      <c r="G50397">
        <v>0</v>
      </c>
      <c r="H50397">
        <f>IF(J50397="N2O",G50397/About!$A$75,IF('EPA non-CO2 Data'!J50397="CH4",'EPA non-CO2 Data'!G50397/About!$A$73,'EPA non-CO2 Data'!G50397))</f>
        <v>0</v>
      </c>
      <c r="I50397" s="4" t="str">
        <f>VLOOKUP(CONCATENATE(B50397,C50397,D50397),'EPA Source to Industry Map'!$D$2:$E$35,2,FALSE)</f>
        <v>water and waste 36T39</v>
      </c>
      <c r="J50397" s="4" t="str">
        <f t="shared" si="798"/>
        <v>CH4</v>
      </c>
    </row>
    <row r="50398" spans="1:10" hidden="1" x14ac:dyDescent="0.35">
      <c r="A50398" t="s">
        <v>120</v>
      </c>
      <c r="B50398" t="s">
        <v>5</v>
      </c>
      <c r="C50398" t="s">
        <v>229</v>
      </c>
      <c r="E50398" t="s">
        <v>11</v>
      </c>
      <c r="F50398">
        <v>2000</v>
      </c>
      <c r="G50398">
        <v>0</v>
      </c>
      <c r="H50398">
        <f>IF(J50398="N2O",G50398/About!$A$75,IF('EPA non-CO2 Data'!J50398="CH4",'EPA non-CO2 Data'!G50398/About!$A$73,'EPA non-CO2 Data'!G50398))</f>
        <v>0</v>
      </c>
      <c r="I50398" s="4" t="str">
        <f>VLOOKUP(CONCATENATE(B50398,C50398,D50398),'EPA Source to Industry Map'!$D$2:$E$35,2,FALSE)</f>
        <v>water and waste 36T39</v>
      </c>
      <c r="J50398" s="4" t="str">
        <f t="shared" si="798"/>
        <v>CH4</v>
      </c>
    </row>
    <row r="50399" spans="1:10" hidden="1" x14ac:dyDescent="0.35">
      <c r="A50399" t="s">
        <v>120</v>
      </c>
      <c r="B50399" t="s">
        <v>5</v>
      </c>
      <c r="C50399" t="s">
        <v>229</v>
      </c>
      <c r="E50399" t="s">
        <v>11</v>
      </c>
      <c r="F50399">
        <v>2001</v>
      </c>
      <c r="G50399">
        <v>0</v>
      </c>
      <c r="H50399">
        <f>IF(J50399="N2O",G50399/About!$A$75,IF('EPA non-CO2 Data'!J50399="CH4",'EPA non-CO2 Data'!G50399/About!$A$73,'EPA non-CO2 Data'!G50399))</f>
        <v>0</v>
      </c>
      <c r="I50399" s="4" t="str">
        <f>VLOOKUP(CONCATENATE(B50399,C50399,D50399),'EPA Source to Industry Map'!$D$2:$E$35,2,FALSE)</f>
        <v>water and waste 36T39</v>
      </c>
      <c r="J50399" s="4" t="str">
        <f t="shared" ref="J50399:J50462" si="799">IF(ISNUMBER(SEARCH("F",E50399)),"F-gases",E50399)</f>
        <v>CH4</v>
      </c>
    </row>
    <row r="50400" spans="1:10" hidden="1" x14ac:dyDescent="0.35">
      <c r="A50400" t="s">
        <v>120</v>
      </c>
      <c r="B50400" t="s">
        <v>5</v>
      </c>
      <c r="C50400" t="s">
        <v>229</v>
      </c>
      <c r="E50400" t="s">
        <v>11</v>
      </c>
      <c r="F50400">
        <v>2002</v>
      </c>
      <c r="G50400">
        <v>0</v>
      </c>
      <c r="H50400">
        <f>IF(J50400="N2O",G50400/About!$A$75,IF('EPA non-CO2 Data'!J50400="CH4",'EPA non-CO2 Data'!G50400/About!$A$73,'EPA non-CO2 Data'!G50400))</f>
        <v>0</v>
      </c>
      <c r="I50400" s="4" t="str">
        <f>VLOOKUP(CONCATENATE(B50400,C50400,D50400),'EPA Source to Industry Map'!$D$2:$E$35,2,FALSE)</f>
        <v>water and waste 36T39</v>
      </c>
      <c r="J50400" s="4" t="str">
        <f t="shared" si="799"/>
        <v>CH4</v>
      </c>
    </row>
    <row r="50401" spans="1:10" hidden="1" x14ac:dyDescent="0.35">
      <c r="A50401" t="s">
        <v>120</v>
      </c>
      <c r="B50401" t="s">
        <v>5</v>
      </c>
      <c r="C50401" t="s">
        <v>229</v>
      </c>
      <c r="E50401" t="s">
        <v>11</v>
      </c>
      <c r="F50401">
        <v>2003</v>
      </c>
      <c r="G50401">
        <v>2.5000000000000001E-4</v>
      </c>
      <c r="H50401">
        <f>IF(J50401="N2O",G50401/About!$A$75,IF('EPA non-CO2 Data'!J50401="CH4",'EPA non-CO2 Data'!G50401/About!$A$73,'EPA non-CO2 Data'!G50401))</f>
        <v>1.0000000000000001E-5</v>
      </c>
      <c r="I50401" s="4" t="str">
        <f>VLOOKUP(CONCATENATE(B50401,C50401,D50401),'EPA Source to Industry Map'!$D$2:$E$35,2,FALSE)</f>
        <v>water and waste 36T39</v>
      </c>
      <c r="J50401" s="4" t="str">
        <f t="shared" si="799"/>
        <v>CH4</v>
      </c>
    </row>
    <row r="50402" spans="1:10" hidden="1" x14ac:dyDescent="0.35">
      <c r="A50402" t="s">
        <v>120</v>
      </c>
      <c r="B50402" t="s">
        <v>5</v>
      </c>
      <c r="C50402" t="s">
        <v>229</v>
      </c>
      <c r="E50402" t="s">
        <v>11</v>
      </c>
      <c r="F50402">
        <v>2004</v>
      </c>
      <c r="G50402">
        <v>7.5000000000000002E-4</v>
      </c>
      <c r="H50402">
        <f>IF(J50402="N2O",G50402/About!$A$75,IF('EPA non-CO2 Data'!J50402="CH4",'EPA non-CO2 Data'!G50402/About!$A$73,'EPA non-CO2 Data'!G50402))</f>
        <v>3.0000000000000001E-5</v>
      </c>
      <c r="I50402" s="4" t="str">
        <f>VLOOKUP(CONCATENATE(B50402,C50402,D50402),'EPA Source to Industry Map'!$D$2:$E$35,2,FALSE)</f>
        <v>water and waste 36T39</v>
      </c>
      <c r="J50402" s="4" t="str">
        <f t="shared" si="799"/>
        <v>CH4</v>
      </c>
    </row>
    <row r="50403" spans="1:10" hidden="1" x14ac:dyDescent="0.35">
      <c r="A50403" t="s">
        <v>120</v>
      </c>
      <c r="B50403" t="s">
        <v>5</v>
      </c>
      <c r="C50403" t="s">
        <v>229</v>
      </c>
      <c r="E50403" t="s">
        <v>11</v>
      </c>
      <c r="F50403">
        <v>2005</v>
      </c>
      <c r="G50403">
        <v>7.5000000000000002E-4</v>
      </c>
      <c r="H50403">
        <f>IF(J50403="N2O",G50403/About!$A$75,IF('EPA non-CO2 Data'!J50403="CH4",'EPA non-CO2 Data'!G50403/About!$A$73,'EPA non-CO2 Data'!G50403))</f>
        <v>3.0000000000000001E-5</v>
      </c>
      <c r="I50403" s="4" t="str">
        <f>VLOOKUP(CONCATENATE(B50403,C50403,D50403),'EPA Source to Industry Map'!$D$2:$E$35,2,FALSE)</f>
        <v>water and waste 36T39</v>
      </c>
      <c r="J50403" s="4" t="str">
        <f t="shared" si="799"/>
        <v>CH4</v>
      </c>
    </row>
    <row r="50404" spans="1:10" hidden="1" x14ac:dyDescent="0.35">
      <c r="A50404" t="s">
        <v>120</v>
      </c>
      <c r="B50404" t="s">
        <v>5</v>
      </c>
      <c r="C50404" t="s">
        <v>229</v>
      </c>
      <c r="E50404" t="s">
        <v>11</v>
      </c>
      <c r="F50404">
        <v>2006</v>
      </c>
      <c r="G50404">
        <v>1.25E-3</v>
      </c>
      <c r="H50404">
        <f>IF(J50404="N2O",G50404/About!$A$75,IF('EPA non-CO2 Data'!J50404="CH4",'EPA non-CO2 Data'!G50404/About!$A$73,'EPA non-CO2 Data'!G50404))</f>
        <v>5.0000000000000002E-5</v>
      </c>
      <c r="I50404" s="4" t="str">
        <f>VLOOKUP(CONCATENATE(B50404,C50404,D50404),'EPA Source to Industry Map'!$D$2:$E$35,2,FALSE)</f>
        <v>water and waste 36T39</v>
      </c>
      <c r="J50404" s="4" t="str">
        <f t="shared" si="799"/>
        <v>CH4</v>
      </c>
    </row>
    <row r="50405" spans="1:10" hidden="1" x14ac:dyDescent="0.35">
      <c r="A50405" t="s">
        <v>120</v>
      </c>
      <c r="B50405" t="s">
        <v>5</v>
      </c>
      <c r="C50405" t="s">
        <v>229</v>
      </c>
      <c r="E50405" t="s">
        <v>11</v>
      </c>
      <c r="F50405">
        <v>2007</v>
      </c>
      <c r="G50405">
        <v>1E-3</v>
      </c>
      <c r="H50405">
        <f>IF(J50405="N2O",G50405/About!$A$75,IF('EPA non-CO2 Data'!J50405="CH4",'EPA non-CO2 Data'!G50405/About!$A$73,'EPA non-CO2 Data'!G50405))</f>
        <v>4.0000000000000003E-5</v>
      </c>
      <c r="I50405" s="4" t="str">
        <f>VLOOKUP(CONCATENATE(B50405,C50405,D50405),'EPA Source to Industry Map'!$D$2:$E$35,2,FALSE)</f>
        <v>water and waste 36T39</v>
      </c>
      <c r="J50405" s="4" t="str">
        <f t="shared" si="799"/>
        <v>CH4</v>
      </c>
    </row>
    <row r="50406" spans="1:10" hidden="1" x14ac:dyDescent="0.35">
      <c r="A50406" t="s">
        <v>120</v>
      </c>
      <c r="B50406" t="s">
        <v>5</v>
      </c>
      <c r="C50406" t="s">
        <v>229</v>
      </c>
      <c r="E50406" t="s">
        <v>11</v>
      </c>
      <c r="F50406">
        <v>2008</v>
      </c>
      <c r="G50406">
        <v>1E-3</v>
      </c>
      <c r="H50406">
        <f>IF(J50406="N2O",G50406/About!$A$75,IF('EPA non-CO2 Data'!J50406="CH4",'EPA non-CO2 Data'!G50406/About!$A$73,'EPA non-CO2 Data'!G50406))</f>
        <v>4.0000000000000003E-5</v>
      </c>
      <c r="I50406" s="4" t="str">
        <f>VLOOKUP(CONCATENATE(B50406,C50406,D50406),'EPA Source to Industry Map'!$D$2:$E$35,2,FALSE)</f>
        <v>water and waste 36T39</v>
      </c>
      <c r="J50406" s="4" t="str">
        <f t="shared" si="799"/>
        <v>CH4</v>
      </c>
    </row>
    <row r="50407" spans="1:10" hidden="1" x14ac:dyDescent="0.35">
      <c r="A50407" t="s">
        <v>120</v>
      </c>
      <c r="B50407" t="s">
        <v>5</v>
      </c>
      <c r="C50407" t="s">
        <v>229</v>
      </c>
      <c r="E50407" t="s">
        <v>11</v>
      </c>
      <c r="F50407">
        <v>2009</v>
      </c>
      <c r="G50407">
        <v>1.5E-3</v>
      </c>
      <c r="H50407">
        <f>IF(J50407="N2O",G50407/About!$A$75,IF('EPA non-CO2 Data'!J50407="CH4",'EPA non-CO2 Data'!G50407/About!$A$73,'EPA non-CO2 Data'!G50407))</f>
        <v>6.0000000000000002E-5</v>
      </c>
      <c r="I50407" s="4" t="str">
        <f>VLOOKUP(CONCATENATE(B50407,C50407,D50407),'EPA Source to Industry Map'!$D$2:$E$35,2,FALSE)</f>
        <v>water and waste 36T39</v>
      </c>
      <c r="J50407" s="4" t="str">
        <f t="shared" si="799"/>
        <v>CH4</v>
      </c>
    </row>
    <row r="50408" spans="1:10" hidden="1" x14ac:dyDescent="0.35">
      <c r="A50408" t="s">
        <v>120</v>
      </c>
      <c r="B50408" t="s">
        <v>5</v>
      </c>
      <c r="C50408" t="s">
        <v>229</v>
      </c>
      <c r="E50408" t="s">
        <v>11</v>
      </c>
      <c r="F50408">
        <v>2010</v>
      </c>
      <c r="G50408">
        <v>1.75E-3</v>
      </c>
      <c r="H50408">
        <f>IF(J50408="N2O",G50408/About!$A$75,IF('EPA non-CO2 Data'!J50408="CH4",'EPA non-CO2 Data'!G50408/About!$A$73,'EPA non-CO2 Data'!G50408))</f>
        <v>7.0000000000000007E-5</v>
      </c>
      <c r="I50408" s="4" t="str">
        <f>VLOOKUP(CONCATENATE(B50408,C50408,D50408),'EPA Source to Industry Map'!$D$2:$E$35,2,FALSE)</f>
        <v>water and waste 36T39</v>
      </c>
      <c r="J50408" s="4" t="str">
        <f t="shared" si="799"/>
        <v>CH4</v>
      </c>
    </row>
    <row r="50409" spans="1:10" hidden="1" x14ac:dyDescent="0.35">
      <c r="A50409" t="s">
        <v>120</v>
      </c>
      <c r="B50409" t="s">
        <v>5</v>
      </c>
      <c r="C50409" t="s">
        <v>229</v>
      </c>
      <c r="E50409" t="s">
        <v>11</v>
      </c>
      <c r="F50409">
        <v>2011</v>
      </c>
      <c r="G50409">
        <v>2.2499999999999998E-3</v>
      </c>
      <c r="H50409">
        <f>IF(J50409="N2O",G50409/About!$A$75,IF('EPA non-CO2 Data'!J50409="CH4",'EPA non-CO2 Data'!G50409/About!$A$73,'EPA non-CO2 Data'!G50409))</f>
        <v>8.9999999999999992E-5</v>
      </c>
      <c r="I50409" s="4" t="str">
        <f>VLOOKUP(CONCATENATE(B50409,C50409,D50409),'EPA Source to Industry Map'!$D$2:$E$35,2,FALSE)</f>
        <v>water and waste 36T39</v>
      </c>
      <c r="J50409" s="4" t="str">
        <f t="shared" si="799"/>
        <v>CH4</v>
      </c>
    </row>
    <row r="50410" spans="1:10" hidden="1" x14ac:dyDescent="0.35">
      <c r="A50410" t="s">
        <v>120</v>
      </c>
      <c r="B50410" t="s">
        <v>5</v>
      </c>
      <c r="C50410" t="s">
        <v>229</v>
      </c>
      <c r="E50410" t="s">
        <v>11</v>
      </c>
      <c r="F50410">
        <v>2012</v>
      </c>
      <c r="G50410">
        <v>1.75E-3</v>
      </c>
      <c r="H50410">
        <f>IF(J50410="N2O",G50410/About!$A$75,IF('EPA non-CO2 Data'!J50410="CH4",'EPA non-CO2 Data'!G50410/About!$A$73,'EPA non-CO2 Data'!G50410))</f>
        <v>7.0000000000000007E-5</v>
      </c>
      <c r="I50410" s="4" t="str">
        <f>VLOOKUP(CONCATENATE(B50410,C50410,D50410),'EPA Source to Industry Map'!$D$2:$E$35,2,FALSE)</f>
        <v>water and waste 36T39</v>
      </c>
      <c r="J50410" s="4" t="str">
        <f t="shared" si="799"/>
        <v>CH4</v>
      </c>
    </row>
    <row r="50411" spans="1:10" hidden="1" x14ac:dyDescent="0.35">
      <c r="A50411" t="s">
        <v>120</v>
      </c>
      <c r="B50411" t="s">
        <v>5</v>
      </c>
      <c r="C50411" t="s">
        <v>229</v>
      </c>
      <c r="E50411" t="s">
        <v>11</v>
      </c>
      <c r="F50411">
        <v>2013</v>
      </c>
      <c r="G50411">
        <v>1.75E-3</v>
      </c>
      <c r="H50411">
        <f>IF(J50411="N2O",G50411/About!$A$75,IF('EPA non-CO2 Data'!J50411="CH4",'EPA non-CO2 Data'!G50411/About!$A$73,'EPA non-CO2 Data'!G50411))</f>
        <v>7.0000000000000007E-5</v>
      </c>
      <c r="I50411" s="4" t="str">
        <f>VLOOKUP(CONCATENATE(B50411,C50411,D50411),'EPA Source to Industry Map'!$D$2:$E$35,2,FALSE)</f>
        <v>water and waste 36T39</v>
      </c>
      <c r="J50411" s="4" t="str">
        <f t="shared" si="799"/>
        <v>CH4</v>
      </c>
    </row>
    <row r="50412" spans="1:10" hidden="1" x14ac:dyDescent="0.35">
      <c r="A50412" t="s">
        <v>120</v>
      </c>
      <c r="B50412" t="s">
        <v>5</v>
      </c>
      <c r="C50412" t="s">
        <v>229</v>
      </c>
      <c r="E50412" t="s">
        <v>11</v>
      </c>
      <c r="F50412">
        <v>2014</v>
      </c>
      <c r="G50412">
        <v>1.75E-3</v>
      </c>
      <c r="H50412">
        <f>IF(J50412="N2O",G50412/About!$A$75,IF('EPA non-CO2 Data'!J50412="CH4",'EPA non-CO2 Data'!G50412/About!$A$73,'EPA non-CO2 Data'!G50412))</f>
        <v>7.0000000000000007E-5</v>
      </c>
      <c r="I50412" s="4" t="str">
        <f>VLOOKUP(CONCATENATE(B50412,C50412,D50412),'EPA Source to Industry Map'!$D$2:$E$35,2,FALSE)</f>
        <v>water and waste 36T39</v>
      </c>
      <c r="J50412" s="4" t="str">
        <f t="shared" si="799"/>
        <v>CH4</v>
      </c>
    </row>
    <row r="50413" spans="1:10" hidden="1" x14ac:dyDescent="0.35">
      <c r="A50413" t="s">
        <v>120</v>
      </c>
      <c r="B50413" t="s">
        <v>5</v>
      </c>
      <c r="C50413" t="s">
        <v>229</v>
      </c>
      <c r="E50413" t="s">
        <v>11</v>
      </c>
      <c r="F50413">
        <v>2015</v>
      </c>
      <c r="G50413">
        <v>1.75E-3</v>
      </c>
      <c r="H50413">
        <f>IF(J50413="N2O",G50413/About!$A$75,IF('EPA non-CO2 Data'!J50413="CH4",'EPA non-CO2 Data'!G50413/About!$A$73,'EPA non-CO2 Data'!G50413))</f>
        <v>7.0000000000000007E-5</v>
      </c>
      <c r="I50413" s="4" t="str">
        <f>VLOOKUP(CONCATENATE(B50413,C50413,D50413),'EPA Source to Industry Map'!$D$2:$E$35,2,FALSE)</f>
        <v>water and waste 36T39</v>
      </c>
      <c r="J50413" s="4" t="str">
        <f t="shared" si="799"/>
        <v>CH4</v>
      </c>
    </row>
    <row r="50414" spans="1:10" hidden="1" x14ac:dyDescent="0.35">
      <c r="A50414" t="s">
        <v>120</v>
      </c>
      <c r="B50414" t="s">
        <v>5</v>
      </c>
      <c r="C50414" t="s">
        <v>229</v>
      </c>
      <c r="E50414" t="s">
        <v>11</v>
      </c>
      <c r="F50414">
        <v>2016</v>
      </c>
      <c r="G50414">
        <v>1.75E-3</v>
      </c>
      <c r="H50414">
        <f>IF(J50414="N2O",G50414/About!$A$75,IF('EPA non-CO2 Data'!J50414="CH4",'EPA non-CO2 Data'!G50414/About!$A$73,'EPA non-CO2 Data'!G50414))</f>
        <v>7.0000000000000007E-5</v>
      </c>
      <c r="I50414" s="4" t="str">
        <f>VLOOKUP(CONCATENATE(B50414,C50414,D50414),'EPA Source to Industry Map'!$D$2:$E$35,2,FALSE)</f>
        <v>water and waste 36T39</v>
      </c>
      <c r="J50414" s="4" t="str">
        <f t="shared" si="799"/>
        <v>CH4</v>
      </c>
    </row>
    <row r="50415" spans="1:10" hidden="1" x14ac:dyDescent="0.35">
      <c r="A50415" t="s">
        <v>120</v>
      </c>
      <c r="B50415" t="s">
        <v>5</v>
      </c>
      <c r="C50415" t="s">
        <v>229</v>
      </c>
      <c r="E50415" t="s">
        <v>11</v>
      </c>
      <c r="F50415">
        <v>2017</v>
      </c>
      <c r="G50415">
        <v>1.75E-3</v>
      </c>
      <c r="H50415">
        <f>IF(J50415="N2O",G50415/About!$A$75,IF('EPA non-CO2 Data'!J50415="CH4",'EPA non-CO2 Data'!G50415/About!$A$73,'EPA non-CO2 Data'!G50415))</f>
        <v>7.0000000000000007E-5</v>
      </c>
      <c r="I50415" s="4" t="str">
        <f>VLOOKUP(CONCATENATE(B50415,C50415,D50415),'EPA Source to Industry Map'!$D$2:$E$35,2,FALSE)</f>
        <v>water and waste 36T39</v>
      </c>
      <c r="J50415" s="4" t="str">
        <f t="shared" si="799"/>
        <v>CH4</v>
      </c>
    </row>
    <row r="50416" spans="1:10" hidden="1" x14ac:dyDescent="0.35">
      <c r="A50416" t="s">
        <v>120</v>
      </c>
      <c r="B50416" t="s">
        <v>5</v>
      </c>
      <c r="C50416" t="s">
        <v>229</v>
      </c>
      <c r="E50416" t="s">
        <v>11</v>
      </c>
      <c r="F50416">
        <v>2018</v>
      </c>
      <c r="G50416">
        <v>1.75E-3</v>
      </c>
      <c r="H50416">
        <f>IF(J50416="N2O",G50416/About!$A$75,IF('EPA non-CO2 Data'!J50416="CH4",'EPA non-CO2 Data'!G50416/About!$A$73,'EPA non-CO2 Data'!G50416))</f>
        <v>7.0000000000000007E-5</v>
      </c>
      <c r="I50416" s="4" t="str">
        <f>VLOOKUP(CONCATENATE(B50416,C50416,D50416),'EPA Source to Industry Map'!$D$2:$E$35,2,FALSE)</f>
        <v>water and waste 36T39</v>
      </c>
      <c r="J50416" s="4" t="str">
        <f t="shared" si="799"/>
        <v>CH4</v>
      </c>
    </row>
    <row r="50417" spans="1:10" hidden="1" x14ac:dyDescent="0.35">
      <c r="A50417" t="s">
        <v>120</v>
      </c>
      <c r="B50417" t="s">
        <v>5</v>
      </c>
      <c r="C50417" t="s">
        <v>229</v>
      </c>
      <c r="E50417" t="s">
        <v>11</v>
      </c>
      <c r="F50417">
        <v>2019</v>
      </c>
      <c r="G50417">
        <v>1.75E-3</v>
      </c>
      <c r="H50417">
        <f>IF(J50417="N2O",G50417/About!$A$75,IF('EPA non-CO2 Data'!J50417="CH4",'EPA non-CO2 Data'!G50417/About!$A$73,'EPA non-CO2 Data'!G50417))</f>
        <v>7.0000000000000007E-5</v>
      </c>
      <c r="I50417" s="4" t="str">
        <f>VLOOKUP(CONCATENATE(B50417,C50417,D50417),'EPA Source to Industry Map'!$D$2:$E$35,2,FALSE)</f>
        <v>water and waste 36T39</v>
      </c>
      <c r="J50417" s="4" t="str">
        <f t="shared" si="799"/>
        <v>CH4</v>
      </c>
    </row>
    <row r="50418" spans="1:10" hidden="1" x14ac:dyDescent="0.35">
      <c r="A50418" t="s">
        <v>120</v>
      </c>
      <c r="B50418" t="s">
        <v>5</v>
      </c>
      <c r="C50418" t="s">
        <v>229</v>
      </c>
      <c r="E50418" t="s">
        <v>11</v>
      </c>
      <c r="F50418">
        <v>2020</v>
      </c>
      <c r="G50418">
        <v>1.75E-3</v>
      </c>
      <c r="H50418">
        <f>IF(J50418="N2O",G50418/About!$A$75,IF('EPA non-CO2 Data'!J50418="CH4",'EPA non-CO2 Data'!G50418/About!$A$73,'EPA non-CO2 Data'!G50418))</f>
        <v>7.0000000000000007E-5</v>
      </c>
      <c r="I50418" s="4" t="str">
        <f>VLOOKUP(CONCATENATE(B50418,C50418,D50418),'EPA Source to Industry Map'!$D$2:$E$35,2,FALSE)</f>
        <v>water and waste 36T39</v>
      </c>
      <c r="J50418" s="4" t="str">
        <f t="shared" si="799"/>
        <v>CH4</v>
      </c>
    </row>
    <row r="50419" spans="1:10" hidden="1" x14ac:dyDescent="0.35">
      <c r="A50419" t="s">
        <v>120</v>
      </c>
      <c r="B50419" t="s">
        <v>5</v>
      </c>
      <c r="C50419" t="s">
        <v>229</v>
      </c>
      <c r="E50419" t="s">
        <v>11</v>
      </c>
      <c r="F50419">
        <v>2021</v>
      </c>
      <c r="G50419">
        <v>1.75E-3</v>
      </c>
      <c r="H50419">
        <f>IF(J50419="N2O",G50419/About!$A$75,IF('EPA non-CO2 Data'!J50419="CH4",'EPA non-CO2 Data'!G50419/About!$A$73,'EPA non-CO2 Data'!G50419))</f>
        <v>7.0000000000000007E-5</v>
      </c>
      <c r="I50419" s="4" t="str">
        <f>VLOOKUP(CONCATENATE(B50419,C50419,D50419),'EPA Source to Industry Map'!$D$2:$E$35,2,FALSE)</f>
        <v>water and waste 36T39</v>
      </c>
      <c r="J50419" s="4" t="str">
        <f t="shared" si="799"/>
        <v>CH4</v>
      </c>
    </row>
    <row r="50420" spans="1:10" hidden="1" x14ac:dyDescent="0.35">
      <c r="A50420" t="s">
        <v>120</v>
      </c>
      <c r="B50420" t="s">
        <v>5</v>
      </c>
      <c r="C50420" t="s">
        <v>229</v>
      </c>
      <c r="E50420" t="s">
        <v>11</v>
      </c>
      <c r="F50420">
        <v>2022</v>
      </c>
      <c r="G50420">
        <v>1.75E-3</v>
      </c>
      <c r="H50420">
        <f>IF(J50420="N2O",G50420/About!$A$75,IF('EPA non-CO2 Data'!J50420="CH4",'EPA non-CO2 Data'!G50420/About!$A$73,'EPA non-CO2 Data'!G50420))</f>
        <v>7.0000000000000007E-5</v>
      </c>
      <c r="I50420" s="4" t="str">
        <f>VLOOKUP(CONCATENATE(B50420,C50420,D50420),'EPA Source to Industry Map'!$D$2:$E$35,2,FALSE)</f>
        <v>water and waste 36T39</v>
      </c>
      <c r="J50420" s="4" t="str">
        <f t="shared" si="799"/>
        <v>CH4</v>
      </c>
    </row>
    <row r="50421" spans="1:10" hidden="1" x14ac:dyDescent="0.35">
      <c r="A50421" t="s">
        <v>120</v>
      </c>
      <c r="B50421" t="s">
        <v>5</v>
      </c>
      <c r="C50421" t="s">
        <v>229</v>
      </c>
      <c r="E50421" t="s">
        <v>11</v>
      </c>
      <c r="F50421">
        <v>2023</v>
      </c>
      <c r="G50421">
        <v>1.75E-3</v>
      </c>
      <c r="H50421">
        <f>IF(J50421="N2O",G50421/About!$A$75,IF('EPA non-CO2 Data'!J50421="CH4",'EPA non-CO2 Data'!G50421/About!$A$73,'EPA non-CO2 Data'!G50421))</f>
        <v>7.0000000000000007E-5</v>
      </c>
      <c r="I50421" s="4" t="str">
        <f>VLOOKUP(CONCATENATE(B50421,C50421,D50421),'EPA Source to Industry Map'!$D$2:$E$35,2,FALSE)</f>
        <v>water and waste 36T39</v>
      </c>
      <c r="J50421" s="4" t="str">
        <f t="shared" si="799"/>
        <v>CH4</v>
      </c>
    </row>
    <row r="50422" spans="1:10" hidden="1" x14ac:dyDescent="0.35">
      <c r="A50422" t="s">
        <v>120</v>
      </c>
      <c r="B50422" t="s">
        <v>5</v>
      </c>
      <c r="C50422" t="s">
        <v>229</v>
      </c>
      <c r="E50422" t="s">
        <v>11</v>
      </c>
      <c r="F50422">
        <v>2024</v>
      </c>
      <c r="G50422">
        <v>1.75E-3</v>
      </c>
      <c r="H50422">
        <f>IF(J50422="N2O",G50422/About!$A$75,IF('EPA non-CO2 Data'!J50422="CH4",'EPA non-CO2 Data'!G50422/About!$A$73,'EPA non-CO2 Data'!G50422))</f>
        <v>7.0000000000000007E-5</v>
      </c>
      <c r="I50422" s="4" t="str">
        <f>VLOOKUP(CONCATENATE(B50422,C50422,D50422),'EPA Source to Industry Map'!$D$2:$E$35,2,FALSE)</f>
        <v>water and waste 36T39</v>
      </c>
      <c r="J50422" s="4" t="str">
        <f t="shared" si="799"/>
        <v>CH4</v>
      </c>
    </row>
    <row r="50423" spans="1:10" hidden="1" x14ac:dyDescent="0.35">
      <c r="A50423" t="s">
        <v>120</v>
      </c>
      <c r="B50423" t="s">
        <v>5</v>
      </c>
      <c r="C50423" t="s">
        <v>229</v>
      </c>
      <c r="E50423" t="s">
        <v>11</v>
      </c>
      <c r="F50423">
        <v>2025</v>
      </c>
      <c r="G50423">
        <v>1.75E-3</v>
      </c>
      <c r="H50423">
        <f>IF(J50423="N2O",G50423/About!$A$75,IF('EPA non-CO2 Data'!J50423="CH4",'EPA non-CO2 Data'!G50423/About!$A$73,'EPA non-CO2 Data'!G50423))</f>
        <v>7.0000000000000007E-5</v>
      </c>
      <c r="I50423" s="4" t="str">
        <f>VLOOKUP(CONCATENATE(B50423,C50423,D50423),'EPA Source to Industry Map'!$D$2:$E$35,2,FALSE)</f>
        <v>water and waste 36T39</v>
      </c>
      <c r="J50423" s="4" t="str">
        <f t="shared" si="799"/>
        <v>CH4</v>
      </c>
    </row>
    <row r="50424" spans="1:10" hidden="1" x14ac:dyDescent="0.35">
      <c r="A50424" t="s">
        <v>120</v>
      </c>
      <c r="B50424" t="s">
        <v>5</v>
      </c>
      <c r="C50424" t="s">
        <v>229</v>
      </c>
      <c r="E50424" t="s">
        <v>11</v>
      </c>
      <c r="F50424">
        <v>2026</v>
      </c>
      <c r="G50424">
        <v>1.75E-3</v>
      </c>
      <c r="H50424">
        <f>IF(J50424="N2O",G50424/About!$A$75,IF('EPA non-CO2 Data'!J50424="CH4",'EPA non-CO2 Data'!G50424/About!$A$73,'EPA non-CO2 Data'!G50424))</f>
        <v>7.0000000000000007E-5</v>
      </c>
      <c r="I50424" s="4" t="str">
        <f>VLOOKUP(CONCATENATE(B50424,C50424,D50424),'EPA Source to Industry Map'!$D$2:$E$35,2,FALSE)</f>
        <v>water and waste 36T39</v>
      </c>
      <c r="J50424" s="4" t="str">
        <f t="shared" si="799"/>
        <v>CH4</v>
      </c>
    </row>
    <row r="50425" spans="1:10" hidden="1" x14ac:dyDescent="0.35">
      <c r="A50425" t="s">
        <v>120</v>
      </c>
      <c r="B50425" t="s">
        <v>5</v>
      </c>
      <c r="C50425" t="s">
        <v>229</v>
      </c>
      <c r="E50425" t="s">
        <v>11</v>
      </c>
      <c r="F50425">
        <v>2027</v>
      </c>
      <c r="G50425">
        <v>1.75E-3</v>
      </c>
      <c r="H50425">
        <f>IF(J50425="N2O",G50425/About!$A$75,IF('EPA non-CO2 Data'!J50425="CH4",'EPA non-CO2 Data'!G50425/About!$A$73,'EPA non-CO2 Data'!G50425))</f>
        <v>7.0000000000000007E-5</v>
      </c>
      <c r="I50425" s="4" t="str">
        <f>VLOOKUP(CONCATENATE(B50425,C50425,D50425),'EPA Source to Industry Map'!$D$2:$E$35,2,FALSE)</f>
        <v>water and waste 36T39</v>
      </c>
      <c r="J50425" s="4" t="str">
        <f t="shared" si="799"/>
        <v>CH4</v>
      </c>
    </row>
    <row r="50426" spans="1:10" hidden="1" x14ac:dyDescent="0.35">
      <c r="A50426" t="s">
        <v>120</v>
      </c>
      <c r="B50426" t="s">
        <v>5</v>
      </c>
      <c r="C50426" t="s">
        <v>229</v>
      </c>
      <c r="E50426" t="s">
        <v>11</v>
      </c>
      <c r="F50426">
        <v>2028</v>
      </c>
      <c r="G50426">
        <v>1.75E-3</v>
      </c>
      <c r="H50426">
        <f>IF(J50426="N2O",G50426/About!$A$75,IF('EPA non-CO2 Data'!J50426="CH4",'EPA non-CO2 Data'!G50426/About!$A$73,'EPA non-CO2 Data'!G50426))</f>
        <v>7.0000000000000007E-5</v>
      </c>
      <c r="I50426" s="4" t="str">
        <f>VLOOKUP(CONCATENATE(B50426,C50426,D50426),'EPA Source to Industry Map'!$D$2:$E$35,2,FALSE)</f>
        <v>water and waste 36T39</v>
      </c>
      <c r="J50426" s="4" t="str">
        <f t="shared" si="799"/>
        <v>CH4</v>
      </c>
    </row>
    <row r="50427" spans="1:10" hidden="1" x14ac:dyDescent="0.35">
      <c r="A50427" t="s">
        <v>120</v>
      </c>
      <c r="B50427" t="s">
        <v>5</v>
      </c>
      <c r="C50427" t="s">
        <v>229</v>
      </c>
      <c r="E50427" t="s">
        <v>11</v>
      </c>
      <c r="F50427">
        <v>2029</v>
      </c>
      <c r="G50427">
        <v>1.75E-3</v>
      </c>
      <c r="H50427">
        <f>IF(J50427="N2O",G50427/About!$A$75,IF('EPA non-CO2 Data'!J50427="CH4",'EPA non-CO2 Data'!G50427/About!$A$73,'EPA non-CO2 Data'!G50427))</f>
        <v>7.0000000000000007E-5</v>
      </c>
      <c r="I50427" s="4" t="str">
        <f>VLOOKUP(CONCATENATE(B50427,C50427,D50427),'EPA Source to Industry Map'!$D$2:$E$35,2,FALSE)</f>
        <v>water and waste 36T39</v>
      </c>
      <c r="J50427" s="4" t="str">
        <f t="shared" si="799"/>
        <v>CH4</v>
      </c>
    </row>
    <row r="50428" spans="1:10" hidden="1" x14ac:dyDescent="0.35">
      <c r="A50428" t="s">
        <v>120</v>
      </c>
      <c r="B50428" t="s">
        <v>5</v>
      </c>
      <c r="C50428" t="s">
        <v>229</v>
      </c>
      <c r="E50428" t="s">
        <v>11</v>
      </c>
      <c r="F50428">
        <v>2030</v>
      </c>
      <c r="G50428">
        <v>1.75E-3</v>
      </c>
      <c r="H50428">
        <f>IF(J50428="N2O",G50428/About!$A$75,IF('EPA non-CO2 Data'!J50428="CH4",'EPA non-CO2 Data'!G50428/About!$A$73,'EPA non-CO2 Data'!G50428))</f>
        <v>7.0000000000000007E-5</v>
      </c>
      <c r="I50428" s="4" t="str">
        <f>VLOOKUP(CONCATENATE(B50428,C50428,D50428),'EPA Source to Industry Map'!$D$2:$E$35,2,FALSE)</f>
        <v>water and waste 36T39</v>
      </c>
      <c r="J50428" s="4" t="str">
        <f t="shared" si="799"/>
        <v>CH4</v>
      </c>
    </row>
    <row r="50429" spans="1:10" hidden="1" x14ac:dyDescent="0.35">
      <c r="A50429" t="s">
        <v>120</v>
      </c>
      <c r="B50429" t="s">
        <v>5</v>
      </c>
      <c r="C50429" t="s">
        <v>229</v>
      </c>
      <c r="E50429" t="s">
        <v>11</v>
      </c>
      <c r="F50429">
        <v>2031</v>
      </c>
      <c r="G50429">
        <v>1.75E-3</v>
      </c>
      <c r="H50429">
        <f>IF(J50429="N2O",G50429/About!$A$75,IF('EPA non-CO2 Data'!J50429="CH4",'EPA non-CO2 Data'!G50429/About!$A$73,'EPA non-CO2 Data'!G50429))</f>
        <v>7.0000000000000007E-5</v>
      </c>
      <c r="I50429" s="4" t="str">
        <f>VLOOKUP(CONCATENATE(B50429,C50429,D50429),'EPA Source to Industry Map'!$D$2:$E$35,2,FALSE)</f>
        <v>water and waste 36T39</v>
      </c>
      <c r="J50429" s="4" t="str">
        <f t="shared" si="799"/>
        <v>CH4</v>
      </c>
    </row>
    <row r="50430" spans="1:10" hidden="1" x14ac:dyDescent="0.35">
      <c r="A50430" t="s">
        <v>120</v>
      </c>
      <c r="B50430" t="s">
        <v>5</v>
      </c>
      <c r="C50430" t="s">
        <v>229</v>
      </c>
      <c r="E50430" t="s">
        <v>11</v>
      </c>
      <c r="F50430">
        <v>2032</v>
      </c>
      <c r="G50430">
        <v>1.75E-3</v>
      </c>
      <c r="H50430">
        <f>IF(J50430="N2O",G50430/About!$A$75,IF('EPA non-CO2 Data'!J50430="CH4",'EPA non-CO2 Data'!G50430/About!$A$73,'EPA non-CO2 Data'!G50430))</f>
        <v>7.0000000000000007E-5</v>
      </c>
      <c r="I50430" s="4" t="str">
        <f>VLOOKUP(CONCATENATE(B50430,C50430,D50430),'EPA Source to Industry Map'!$D$2:$E$35,2,FALSE)</f>
        <v>water and waste 36T39</v>
      </c>
      <c r="J50430" s="4" t="str">
        <f t="shared" si="799"/>
        <v>CH4</v>
      </c>
    </row>
    <row r="50431" spans="1:10" hidden="1" x14ac:dyDescent="0.35">
      <c r="A50431" t="s">
        <v>120</v>
      </c>
      <c r="B50431" t="s">
        <v>5</v>
      </c>
      <c r="C50431" t="s">
        <v>229</v>
      </c>
      <c r="E50431" t="s">
        <v>11</v>
      </c>
      <c r="F50431">
        <v>2033</v>
      </c>
      <c r="G50431">
        <v>1.75E-3</v>
      </c>
      <c r="H50431">
        <f>IF(J50431="N2O",G50431/About!$A$75,IF('EPA non-CO2 Data'!J50431="CH4",'EPA non-CO2 Data'!G50431/About!$A$73,'EPA non-CO2 Data'!G50431))</f>
        <v>7.0000000000000007E-5</v>
      </c>
      <c r="I50431" s="4" t="str">
        <f>VLOOKUP(CONCATENATE(B50431,C50431,D50431),'EPA Source to Industry Map'!$D$2:$E$35,2,FALSE)</f>
        <v>water and waste 36T39</v>
      </c>
      <c r="J50431" s="4" t="str">
        <f t="shared" si="799"/>
        <v>CH4</v>
      </c>
    </row>
    <row r="50432" spans="1:10" hidden="1" x14ac:dyDescent="0.35">
      <c r="A50432" t="s">
        <v>120</v>
      </c>
      <c r="B50432" t="s">
        <v>5</v>
      </c>
      <c r="C50432" t="s">
        <v>229</v>
      </c>
      <c r="E50432" t="s">
        <v>11</v>
      </c>
      <c r="F50432">
        <v>2034</v>
      </c>
      <c r="G50432">
        <v>1.75E-3</v>
      </c>
      <c r="H50432">
        <f>IF(J50432="N2O",G50432/About!$A$75,IF('EPA non-CO2 Data'!J50432="CH4",'EPA non-CO2 Data'!G50432/About!$A$73,'EPA non-CO2 Data'!G50432))</f>
        <v>7.0000000000000007E-5</v>
      </c>
      <c r="I50432" s="4" t="str">
        <f>VLOOKUP(CONCATENATE(B50432,C50432,D50432),'EPA Source to Industry Map'!$D$2:$E$35,2,FALSE)</f>
        <v>water and waste 36T39</v>
      </c>
      <c r="J50432" s="4" t="str">
        <f t="shared" si="799"/>
        <v>CH4</v>
      </c>
    </row>
    <row r="50433" spans="1:10" hidden="1" x14ac:dyDescent="0.35">
      <c r="A50433" t="s">
        <v>120</v>
      </c>
      <c r="B50433" t="s">
        <v>5</v>
      </c>
      <c r="C50433" t="s">
        <v>229</v>
      </c>
      <c r="E50433" t="s">
        <v>11</v>
      </c>
      <c r="F50433">
        <v>2035</v>
      </c>
      <c r="G50433">
        <v>1.75E-3</v>
      </c>
      <c r="H50433">
        <f>IF(J50433="N2O",G50433/About!$A$75,IF('EPA non-CO2 Data'!J50433="CH4",'EPA non-CO2 Data'!G50433/About!$A$73,'EPA non-CO2 Data'!G50433))</f>
        <v>7.0000000000000007E-5</v>
      </c>
      <c r="I50433" s="4" t="str">
        <f>VLOOKUP(CONCATENATE(B50433,C50433,D50433),'EPA Source to Industry Map'!$D$2:$E$35,2,FALSE)</f>
        <v>water and waste 36T39</v>
      </c>
      <c r="J50433" s="4" t="str">
        <f t="shared" si="799"/>
        <v>CH4</v>
      </c>
    </row>
    <row r="50434" spans="1:10" hidden="1" x14ac:dyDescent="0.35">
      <c r="A50434" t="s">
        <v>120</v>
      </c>
      <c r="B50434" t="s">
        <v>5</v>
      </c>
      <c r="C50434" t="s">
        <v>229</v>
      </c>
      <c r="E50434" t="s">
        <v>11</v>
      </c>
      <c r="F50434">
        <v>2036</v>
      </c>
      <c r="G50434">
        <v>1.75E-3</v>
      </c>
      <c r="H50434">
        <f>IF(J50434="N2O",G50434/About!$A$75,IF('EPA non-CO2 Data'!J50434="CH4",'EPA non-CO2 Data'!G50434/About!$A$73,'EPA non-CO2 Data'!G50434))</f>
        <v>7.0000000000000007E-5</v>
      </c>
      <c r="I50434" s="4" t="str">
        <f>VLOOKUP(CONCATENATE(B50434,C50434,D50434),'EPA Source to Industry Map'!$D$2:$E$35,2,FALSE)</f>
        <v>water and waste 36T39</v>
      </c>
      <c r="J50434" s="4" t="str">
        <f t="shared" si="799"/>
        <v>CH4</v>
      </c>
    </row>
    <row r="50435" spans="1:10" hidden="1" x14ac:dyDescent="0.35">
      <c r="A50435" t="s">
        <v>120</v>
      </c>
      <c r="B50435" t="s">
        <v>5</v>
      </c>
      <c r="C50435" t="s">
        <v>229</v>
      </c>
      <c r="E50435" t="s">
        <v>11</v>
      </c>
      <c r="F50435">
        <v>2037</v>
      </c>
      <c r="G50435">
        <v>1.75E-3</v>
      </c>
      <c r="H50435">
        <f>IF(J50435="N2O",G50435/About!$A$75,IF('EPA non-CO2 Data'!J50435="CH4",'EPA non-CO2 Data'!G50435/About!$A$73,'EPA non-CO2 Data'!G50435))</f>
        <v>7.0000000000000007E-5</v>
      </c>
      <c r="I50435" s="4" t="str">
        <f>VLOOKUP(CONCATENATE(B50435,C50435,D50435),'EPA Source to Industry Map'!$D$2:$E$35,2,FALSE)</f>
        <v>water and waste 36T39</v>
      </c>
      <c r="J50435" s="4" t="str">
        <f t="shared" si="799"/>
        <v>CH4</v>
      </c>
    </row>
    <row r="50436" spans="1:10" hidden="1" x14ac:dyDescent="0.35">
      <c r="A50436" t="s">
        <v>120</v>
      </c>
      <c r="B50436" t="s">
        <v>5</v>
      </c>
      <c r="C50436" t="s">
        <v>229</v>
      </c>
      <c r="E50436" t="s">
        <v>11</v>
      </c>
      <c r="F50436">
        <v>2038</v>
      </c>
      <c r="G50436">
        <v>1.75E-3</v>
      </c>
      <c r="H50436">
        <f>IF(J50436="N2O",G50436/About!$A$75,IF('EPA non-CO2 Data'!J50436="CH4",'EPA non-CO2 Data'!G50436/About!$A$73,'EPA non-CO2 Data'!G50436))</f>
        <v>7.0000000000000007E-5</v>
      </c>
      <c r="I50436" s="4" t="str">
        <f>VLOOKUP(CONCATENATE(B50436,C50436,D50436),'EPA Source to Industry Map'!$D$2:$E$35,2,FALSE)</f>
        <v>water and waste 36T39</v>
      </c>
      <c r="J50436" s="4" t="str">
        <f t="shared" si="799"/>
        <v>CH4</v>
      </c>
    </row>
    <row r="50437" spans="1:10" hidden="1" x14ac:dyDescent="0.35">
      <c r="A50437" t="s">
        <v>120</v>
      </c>
      <c r="B50437" t="s">
        <v>5</v>
      </c>
      <c r="C50437" t="s">
        <v>229</v>
      </c>
      <c r="E50437" t="s">
        <v>11</v>
      </c>
      <c r="F50437">
        <v>2039</v>
      </c>
      <c r="G50437">
        <v>1.75E-3</v>
      </c>
      <c r="H50437">
        <f>IF(J50437="N2O",G50437/About!$A$75,IF('EPA non-CO2 Data'!J50437="CH4",'EPA non-CO2 Data'!G50437/About!$A$73,'EPA non-CO2 Data'!G50437))</f>
        <v>7.0000000000000007E-5</v>
      </c>
      <c r="I50437" s="4" t="str">
        <f>VLOOKUP(CONCATENATE(B50437,C50437,D50437),'EPA Source to Industry Map'!$D$2:$E$35,2,FALSE)</f>
        <v>water and waste 36T39</v>
      </c>
      <c r="J50437" s="4" t="str">
        <f t="shared" si="799"/>
        <v>CH4</v>
      </c>
    </row>
    <row r="50438" spans="1:10" hidden="1" x14ac:dyDescent="0.35">
      <c r="A50438" t="s">
        <v>120</v>
      </c>
      <c r="B50438" t="s">
        <v>5</v>
      </c>
      <c r="C50438" t="s">
        <v>229</v>
      </c>
      <c r="E50438" t="s">
        <v>11</v>
      </c>
      <c r="F50438">
        <v>2040</v>
      </c>
      <c r="G50438">
        <v>1.75E-3</v>
      </c>
      <c r="H50438">
        <f>IF(J50438="N2O",G50438/About!$A$75,IF('EPA non-CO2 Data'!J50438="CH4",'EPA non-CO2 Data'!G50438/About!$A$73,'EPA non-CO2 Data'!G50438))</f>
        <v>7.0000000000000007E-5</v>
      </c>
      <c r="I50438" s="4" t="str">
        <f>VLOOKUP(CONCATENATE(B50438,C50438,D50438),'EPA Source to Industry Map'!$D$2:$E$35,2,FALSE)</f>
        <v>water and waste 36T39</v>
      </c>
      <c r="J50438" s="4" t="str">
        <f t="shared" si="799"/>
        <v>CH4</v>
      </c>
    </row>
    <row r="50439" spans="1:10" hidden="1" x14ac:dyDescent="0.35">
      <c r="A50439" t="s">
        <v>120</v>
      </c>
      <c r="B50439" t="s">
        <v>5</v>
      </c>
      <c r="C50439" t="s">
        <v>229</v>
      </c>
      <c r="E50439" t="s">
        <v>11</v>
      </c>
      <c r="F50439">
        <v>2041</v>
      </c>
      <c r="G50439">
        <v>1.75E-3</v>
      </c>
      <c r="H50439">
        <f>IF(J50439="N2O",G50439/About!$A$75,IF('EPA non-CO2 Data'!J50439="CH4",'EPA non-CO2 Data'!G50439/About!$A$73,'EPA non-CO2 Data'!G50439))</f>
        <v>7.0000000000000007E-5</v>
      </c>
      <c r="I50439" s="4" t="str">
        <f>VLOOKUP(CONCATENATE(B50439,C50439,D50439),'EPA Source to Industry Map'!$D$2:$E$35,2,FALSE)</f>
        <v>water and waste 36T39</v>
      </c>
      <c r="J50439" s="4" t="str">
        <f t="shared" si="799"/>
        <v>CH4</v>
      </c>
    </row>
    <row r="50440" spans="1:10" hidden="1" x14ac:dyDescent="0.35">
      <c r="A50440" t="s">
        <v>120</v>
      </c>
      <c r="B50440" t="s">
        <v>5</v>
      </c>
      <c r="C50440" t="s">
        <v>229</v>
      </c>
      <c r="E50440" t="s">
        <v>11</v>
      </c>
      <c r="F50440">
        <v>2042</v>
      </c>
      <c r="G50440">
        <v>1.75E-3</v>
      </c>
      <c r="H50440">
        <f>IF(J50440="N2O",G50440/About!$A$75,IF('EPA non-CO2 Data'!J50440="CH4",'EPA non-CO2 Data'!G50440/About!$A$73,'EPA non-CO2 Data'!G50440))</f>
        <v>7.0000000000000007E-5</v>
      </c>
      <c r="I50440" s="4" t="str">
        <f>VLOOKUP(CONCATENATE(B50440,C50440,D50440),'EPA Source to Industry Map'!$D$2:$E$35,2,FALSE)</f>
        <v>water and waste 36T39</v>
      </c>
      <c r="J50440" s="4" t="str">
        <f t="shared" si="799"/>
        <v>CH4</v>
      </c>
    </row>
    <row r="50441" spans="1:10" hidden="1" x14ac:dyDescent="0.35">
      <c r="A50441" t="s">
        <v>120</v>
      </c>
      <c r="B50441" t="s">
        <v>5</v>
      </c>
      <c r="C50441" t="s">
        <v>229</v>
      </c>
      <c r="E50441" t="s">
        <v>11</v>
      </c>
      <c r="F50441">
        <v>2043</v>
      </c>
      <c r="G50441">
        <v>1.75E-3</v>
      </c>
      <c r="H50441">
        <f>IF(J50441="N2O",G50441/About!$A$75,IF('EPA non-CO2 Data'!J50441="CH4",'EPA non-CO2 Data'!G50441/About!$A$73,'EPA non-CO2 Data'!G50441))</f>
        <v>7.0000000000000007E-5</v>
      </c>
      <c r="I50441" s="4" t="str">
        <f>VLOOKUP(CONCATENATE(B50441,C50441,D50441),'EPA Source to Industry Map'!$D$2:$E$35,2,FALSE)</f>
        <v>water and waste 36T39</v>
      </c>
      <c r="J50441" s="4" t="str">
        <f t="shared" si="799"/>
        <v>CH4</v>
      </c>
    </row>
    <row r="50442" spans="1:10" hidden="1" x14ac:dyDescent="0.35">
      <c r="A50442" t="s">
        <v>120</v>
      </c>
      <c r="B50442" t="s">
        <v>5</v>
      </c>
      <c r="C50442" t="s">
        <v>229</v>
      </c>
      <c r="E50442" t="s">
        <v>11</v>
      </c>
      <c r="F50442">
        <v>2044</v>
      </c>
      <c r="G50442">
        <v>1.75E-3</v>
      </c>
      <c r="H50442">
        <f>IF(J50442="N2O",G50442/About!$A$75,IF('EPA non-CO2 Data'!J50442="CH4",'EPA non-CO2 Data'!G50442/About!$A$73,'EPA non-CO2 Data'!G50442))</f>
        <v>7.0000000000000007E-5</v>
      </c>
      <c r="I50442" s="4" t="str">
        <f>VLOOKUP(CONCATENATE(B50442,C50442,D50442),'EPA Source to Industry Map'!$D$2:$E$35,2,FALSE)</f>
        <v>water and waste 36T39</v>
      </c>
      <c r="J50442" s="4" t="str">
        <f t="shared" si="799"/>
        <v>CH4</v>
      </c>
    </row>
    <row r="50443" spans="1:10" hidden="1" x14ac:dyDescent="0.35">
      <c r="A50443" t="s">
        <v>120</v>
      </c>
      <c r="B50443" t="s">
        <v>5</v>
      </c>
      <c r="C50443" t="s">
        <v>229</v>
      </c>
      <c r="E50443" t="s">
        <v>11</v>
      </c>
      <c r="F50443">
        <v>2045</v>
      </c>
      <c r="G50443">
        <v>1.75E-3</v>
      </c>
      <c r="H50443">
        <f>IF(J50443="N2O",G50443/About!$A$75,IF('EPA non-CO2 Data'!J50443="CH4",'EPA non-CO2 Data'!G50443/About!$A$73,'EPA non-CO2 Data'!G50443))</f>
        <v>7.0000000000000007E-5</v>
      </c>
      <c r="I50443" s="4" t="str">
        <f>VLOOKUP(CONCATENATE(B50443,C50443,D50443),'EPA Source to Industry Map'!$D$2:$E$35,2,FALSE)</f>
        <v>water and waste 36T39</v>
      </c>
      <c r="J50443" s="4" t="str">
        <f t="shared" si="799"/>
        <v>CH4</v>
      </c>
    </row>
    <row r="50444" spans="1:10" hidden="1" x14ac:dyDescent="0.35">
      <c r="A50444" t="s">
        <v>120</v>
      </c>
      <c r="B50444" t="s">
        <v>5</v>
      </c>
      <c r="C50444" t="s">
        <v>229</v>
      </c>
      <c r="E50444" t="s">
        <v>11</v>
      </c>
      <c r="F50444">
        <v>2046</v>
      </c>
      <c r="G50444">
        <v>1.75E-3</v>
      </c>
      <c r="H50444">
        <f>IF(J50444="N2O",G50444/About!$A$75,IF('EPA non-CO2 Data'!J50444="CH4",'EPA non-CO2 Data'!G50444/About!$A$73,'EPA non-CO2 Data'!G50444))</f>
        <v>7.0000000000000007E-5</v>
      </c>
      <c r="I50444" s="4" t="str">
        <f>VLOOKUP(CONCATENATE(B50444,C50444,D50444),'EPA Source to Industry Map'!$D$2:$E$35,2,FALSE)</f>
        <v>water and waste 36T39</v>
      </c>
      <c r="J50444" s="4" t="str">
        <f t="shared" si="799"/>
        <v>CH4</v>
      </c>
    </row>
    <row r="50445" spans="1:10" hidden="1" x14ac:dyDescent="0.35">
      <c r="A50445" t="s">
        <v>120</v>
      </c>
      <c r="B50445" t="s">
        <v>5</v>
      </c>
      <c r="C50445" t="s">
        <v>229</v>
      </c>
      <c r="E50445" t="s">
        <v>11</v>
      </c>
      <c r="F50445">
        <v>2047</v>
      </c>
      <c r="G50445">
        <v>1.75E-3</v>
      </c>
      <c r="H50445">
        <f>IF(J50445="N2O",G50445/About!$A$75,IF('EPA non-CO2 Data'!J50445="CH4",'EPA non-CO2 Data'!G50445/About!$A$73,'EPA non-CO2 Data'!G50445))</f>
        <v>7.0000000000000007E-5</v>
      </c>
      <c r="I50445" s="4" t="str">
        <f>VLOOKUP(CONCATENATE(B50445,C50445,D50445),'EPA Source to Industry Map'!$D$2:$E$35,2,FALSE)</f>
        <v>water and waste 36T39</v>
      </c>
      <c r="J50445" s="4" t="str">
        <f t="shared" si="799"/>
        <v>CH4</v>
      </c>
    </row>
    <row r="50446" spans="1:10" hidden="1" x14ac:dyDescent="0.35">
      <c r="A50446" t="s">
        <v>120</v>
      </c>
      <c r="B50446" t="s">
        <v>5</v>
      </c>
      <c r="C50446" t="s">
        <v>229</v>
      </c>
      <c r="E50446" t="s">
        <v>11</v>
      </c>
      <c r="F50446">
        <v>2048</v>
      </c>
      <c r="G50446">
        <v>1.75E-3</v>
      </c>
      <c r="H50446">
        <f>IF(J50446="N2O",G50446/About!$A$75,IF('EPA non-CO2 Data'!J50446="CH4",'EPA non-CO2 Data'!G50446/About!$A$73,'EPA non-CO2 Data'!G50446))</f>
        <v>7.0000000000000007E-5</v>
      </c>
      <c r="I50446" s="4" t="str">
        <f>VLOOKUP(CONCATENATE(B50446,C50446,D50446),'EPA Source to Industry Map'!$D$2:$E$35,2,FALSE)</f>
        <v>water and waste 36T39</v>
      </c>
      <c r="J50446" s="4" t="str">
        <f t="shared" si="799"/>
        <v>CH4</v>
      </c>
    </row>
    <row r="50447" spans="1:10" hidden="1" x14ac:dyDescent="0.35">
      <c r="A50447" t="s">
        <v>120</v>
      </c>
      <c r="B50447" t="s">
        <v>5</v>
      </c>
      <c r="C50447" t="s">
        <v>229</v>
      </c>
      <c r="E50447" t="s">
        <v>11</v>
      </c>
      <c r="F50447">
        <v>2049</v>
      </c>
      <c r="G50447">
        <v>1.75E-3</v>
      </c>
      <c r="H50447">
        <f>IF(J50447="N2O",G50447/About!$A$75,IF('EPA non-CO2 Data'!J50447="CH4",'EPA non-CO2 Data'!G50447/About!$A$73,'EPA non-CO2 Data'!G50447))</f>
        <v>7.0000000000000007E-5</v>
      </c>
      <c r="I50447" s="4" t="str">
        <f>VLOOKUP(CONCATENATE(B50447,C50447,D50447),'EPA Source to Industry Map'!$D$2:$E$35,2,FALSE)</f>
        <v>water and waste 36T39</v>
      </c>
      <c r="J50447" s="4" t="str">
        <f t="shared" si="799"/>
        <v>CH4</v>
      </c>
    </row>
    <row r="50448" spans="1:10" hidden="1" x14ac:dyDescent="0.35">
      <c r="A50448" t="s">
        <v>120</v>
      </c>
      <c r="B50448" t="s">
        <v>5</v>
      </c>
      <c r="C50448" t="s">
        <v>229</v>
      </c>
      <c r="E50448" t="s">
        <v>11</v>
      </c>
      <c r="F50448">
        <v>2050</v>
      </c>
      <c r="G50448">
        <v>1.75E-3</v>
      </c>
      <c r="H50448">
        <f>IF(J50448="N2O",G50448/About!$A$75,IF('EPA non-CO2 Data'!J50448="CH4",'EPA non-CO2 Data'!G50448/About!$A$73,'EPA non-CO2 Data'!G50448))</f>
        <v>7.0000000000000007E-5</v>
      </c>
      <c r="I50448" s="4" t="str">
        <f>VLOOKUP(CONCATENATE(B50448,C50448,D50448),'EPA Source to Industry Map'!$D$2:$E$35,2,FALSE)</f>
        <v>water and waste 36T39</v>
      </c>
      <c r="J50448" s="4" t="str">
        <f t="shared" si="799"/>
        <v>CH4</v>
      </c>
    </row>
    <row r="50449" spans="1:10" hidden="1" x14ac:dyDescent="0.35">
      <c r="A50449" t="s">
        <v>120</v>
      </c>
      <c r="B50449" t="s">
        <v>5</v>
      </c>
      <c r="C50449" t="s">
        <v>229</v>
      </c>
      <c r="E50449" t="s">
        <v>12</v>
      </c>
      <c r="F50449">
        <v>1990</v>
      </c>
      <c r="G50449">
        <v>0</v>
      </c>
      <c r="H50449">
        <f>IF(J50449="N2O",G50449/About!$A$75,IF('EPA non-CO2 Data'!J50449="CH4",'EPA non-CO2 Data'!G50449/About!$A$73,'EPA non-CO2 Data'!G50449))</f>
        <v>0</v>
      </c>
      <c r="I50449" s="4" t="str">
        <f>VLOOKUP(CONCATENATE(B50449,C50449,D50449),'EPA Source to Industry Map'!$D$2:$E$35,2,FALSE)</f>
        <v>water and waste 36T39</v>
      </c>
      <c r="J50449" s="4" t="str">
        <f t="shared" si="799"/>
        <v>N2O</v>
      </c>
    </row>
    <row r="50450" spans="1:10" hidden="1" x14ac:dyDescent="0.35">
      <c r="A50450" t="s">
        <v>120</v>
      </c>
      <c r="B50450" t="s">
        <v>5</v>
      </c>
      <c r="C50450" t="s">
        <v>229</v>
      </c>
      <c r="E50450" t="s">
        <v>12</v>
      </c>
      <c r="F50450">
        <v>1991</v>
      </c>
      <c r="G50450">
        <v>0</v>
      </c>
      <c r="H50450">
        <f>IF(J50450="N2O",G50450/About!$A$75,IF('EPA non-CO2 Data'!J50450="CH4",'EPA non-CO2 Data'!G50450/About!$A$73,'EPA non-CO2 Data'!G50450))</f>
        <v>0</v>
      </c>
      <c r="I50450" s="4" t="str">
        <f>VLOOKUP(CONCATENATE(B50450,C50450,D50450),'EPA Source to Industry Map'!$D$2:$E$35,2,FALSE)</f>
        <v>water and waste 36T39</v>
      </c>
      <c r="J50450" s="4" t="str">
        <f t="shared" si="799"/>
        <v>N2O</v>
      </c>
    </row>
    <row r="50451" spans="1:10" hidden="1" x14ac:dyDescent="0.35">
      <c r="A50451" t="s">
        <v>120</v>
      </c>
      <c r="B50451" t="s">
        <v>5</v>
      </c>
      <c r="C50451" t="s">
        <v>229</v>
      </c>
      <c r="E50451" t="s">
        <v>12</v>
      </c>
      <c r="F50451">
        <v>1992</v>
      </c>
      <c r="G50451">
        <v>0</v>
      </c>
      <c r="H50451">
        <f>IF(J50451="N2O",G50451/About!$A$75,IF('EPA non-CO2 Data'!J50451="CH4",'EPA non-CO2 Data'!G50451/About!$A$73,'EPA non-CO2 Data'!G50451))</f>
        <v>0</v>
      </c>
      <c r="I50451" s="4" t="str">
        <f>VLOOKUP(CONCATENATE(B50451,C50451,D50451),'EPA Source to Industry Map'!$D$2:$E$35,2,FALSE)</f>
        <v>water and waste 36T39</v>
      </c>
      <c r="J50451" s="4" t="str">
        <f t="shared" si="799"/>
        <v>N2O</v>
      </c>
    </row>
    <row r="50452" spans="1:10" hidden="1" x14ac:dyDescent="0.35">
      <c r="A50452" t="s">
        <v>120</v>
      </c>
      <c r="B50452" t="s">
        <v>5</v>
      </c>
      <c r="C50452" t="s">
        <v>229</v>
      </c>
      <c r="E50452" t="s">
        <v>12</v>
      </c>
      <c r="F50452">
        <v>1993</v>
      </c>
      <c r="G50452">
        <v>0</v>
      </c>
      <c r="H50452">
        <f>IF(J50452="N2O",G50452/About!$A$75,IF('EPA non-CO2 Data'!J50452="CH4",'EPA non-CO2 Data'!G50452/About!$A$73,'EPA non-CO2 Data'!G50452))</f>
        <v>0</v>
      </c>
      <c r="I50452" s="4" t="str">
        <f>VLOOKUP(CONCATENATE(B50452,C50452,D50452),'EPA Source to Industry Map'!$D$2:$E$35,2,FALSE)</f>
        <v>water and waste 36T39</v>
      </c>
      <c r="J50452" s="4" t="str">
        <f t="shared" si="799"/>
        <v>N2O</v>
      </c>
    </row>
    <row r="50453" spans="1:10" hidden="1" x14ac:dyDescent="0.35">
      <c r="A50453" t="s">
        <v>120</v>
      </c>
      <c r="B50453" t="s">
        <v>5</v>
      </c>
      <c r="C50453" t="s">
        <v>229</v>
      </c>
      <c r="E50453" t="s">
        <v>12</v>
      </c>
      <c r="F50453">
        <v>1994</v>
      </c>
      <c r="G50453">
        <v>0</v>
      </c>
      <c r="H50453">
        <f>IF(J50453="N2O",G50453/About!$A$75,IF('EPA non-CO2 Data'!J50453="CH4",'EPA non-CO2 Data'!G50453/About!$A$73,'EPA non-CO2 Data'!G50453))</f>
        <v>0</v>
      </c>
      <c r="I50453" s="4" t="str">
        <f>VLOOKUP(CONCATENATE(B50453,C50453,D50453),'EPA Source to Industry Map'!$D$2:$E$35,2,FALSE)</f>
        <v>water and waste 36T39</v>
      </c>
      <c r="J50453" s="4" t="str">
        <f t="shared" si="799"/>
        <v>N2O</v>
      </c>
    </row>
    <row r="50454" spans="1:10" hidden="1" x14ac:dyDescent="0.35">
      <c r="A50454" t="s">
        <v>120</v>
      </c>
      <c r="B50454" t="s">
        <v>5</v>
      </c>
      <c r="C50454" t="s">
        <v>229</v>
      </c>
      <c r="E50454" t="s">
        <v>12</v>
      </c>
      <c r="F50454">
        <v>1995</v>
      </c>
      <c r="G50454">
        <v>0</v>
      </c>
      <c r="H50454">
        <f>IF(J50454="N2O",G50454/About!$A$75,IF('EPA non-CO2 Data'!J50454="CH4",'EPA non-CO2 Data'!G50454/About!$A$73,'EPA non-CO2 Data'!G50454))</f>
        <v>0</v>
      </c>
      <c r="I50454" s="4" t="str">
        <f>VLOOKUP(CONCATENATE(B50454,C50454,D50454),'EPA Source to Industry Map'!$D$2:$E$35,2,FALSE)</f>
        <v>water and waste 36T39</v>
      </c>
      <c r="J50454" s="4" t="str">
        <f t="shared" si="799"/>
        <v>N2O</v>
      </c>
    </row>
    <row r="50455" spans="1:10" hidden="1" x14ac:dyDescent="0.35">
      <c r="A50455" t="s">
        <v>120</v>
      </c>
      <c r="B50455" t="s">
        <v>5</v>
      </c>
      <c r="C50455" t="s">
        <v>229</v>
      </c>
      <c r="E50455" t="s">
        <v>12</v>
      </c>
      <c r="F50455">
        <v>1996</v>
      </c>
      <c r="G50455">
        <v>0</v>
      </c>
      <c r="H50455">
        <f>IF(J50455="N2O",G50455/About!$A$75,IF('EPA non-CO2 Data'!J50455="CH4",'EPA non-CO2 Data'!G50455/About!$A$73,'EPA non-CO2 Data'!G50455))</f>
        <v>0</v>
      </c>
      <c r="I50455" s="4" t="str">
        <f>VLOOKUP(CONCATENATE(B50455,C50455,D50455),'EPA Source to Industry Map'!$D$2:$E$35,2,FALSE)</f>
        <v>water and waste 36T39</v>
      </c>
      <c r="J50455" s="4" t="str">
        <f t="shared" si="799"/>
        <v>N2O</v>
      </c>
    </row>
    <row r="50456" spans="1:10" hidden="1" x14ac:dyDescent="0.35">
      <c r="A50456" t="s">
        <v>120</v>
      </c>
      <c r="B50456" t="s">
        <v>5</v>
      </c>
      <c r="C50456" t="s">
        <v>229</v>
      </c>
      <c r="E50456" t="s">
        <v>12</v>
      </c>
      <c r="F50456">
        <v>1997</v>
      </c>
      <c r="G50456">
        <v>0</v>
      </c>
      <c r="H50456">
        <f>IF(J50456="N2O",G50456/About!$A$75,IF('EPA non-CO2 Data'!J50456="CH4",'EPA non-CO2 Data'!G50456/About!$A$73,'EPA non-CO2 Data'!G50456))</f>
        <v>0</v>
      </c>
      <c r="I50456" s="4" t="str">
        <f>VLOOKUP(CONCATENATE(B50456,C50456,D50456),'EPA Source to Industry Map'!$D$2:$E$35,2,FALSE)</f>
        <v>water and waste 36T39</v>
      </c>
      <c r="J50456" s="4" t="str">
        <f t="shared" si="799"/>
        <v>N2O</v>
      </c>
    </row>
    <row r="50457" spans="1:10" hidden="1" x14ac:dyDescent="0.35">
      <c r="A50457" t="s">
        <v>120</v>
      </c>
      <c r="B50457" t="s">
        <v>5</v>
      </c>
      <c r="C50457" t="s">
        <v>229</v>
      </c>
      <c r="E50457" t="s">
        <v>12</v>
      </c>
      <c r="F50457">
        <v>1998</v>
      </c>
      <c r="G50457">
        <v>0</v>
      </c>
      <c r="H50457">
        <f>IF(J50457="N2O",G50457/About!$A$75,IF('EPA non-CO2 Data'!J50457="CH4",'EPA non-CO2 Data'!G50457/About!$A$73,'EPA non-CO2 Data'!G50457))</f>
        <v>0</v>
      </c>
      <c r="I50457" s="4" t="str">
        <f>VLOOKUP(CONCATENATE(B50457,C50457,D50457),'EPA Source to Industry Map'!$D$2:$E$35,2,FALSE)</f>
        <v>water and waste 36T39</v>
      </c>
      <c r="J50457" s="4" t="str">
        <f t="shared" si="799"/>
        <v>N2O</v>
      </c>
    </row>
    <row r="50458" spans="1:10" hidden="1" x14ac:dyDescent="0.35">
      <c r="A50458" t="s">
        <v>120</v>
      </c>
      <c r="B50458" t="s">
        <v>5</v>
      </c>
      <c r="C50458" t="s">
        <v>229</v>
      </c>
      <c r="E50458" t="s">
        <v>12</v>
      </c>
      <c r="F50458">
        <v>1999</v>
      </c>
      <c r="G50458">
        <v>0</v>
      </c>
      <c r="H50458">
        <f>IF(J50458="N2O",G50458/About!$A$75,IF('EPA non-CO2 Data'!J50458="CH4",'EPA non-CO2 Data'!G50458/About!$A$73,'EPA non-CO2 Data'!G50458))</f>
        <v>0</v>
      </c>
      <c r="I50458" s="4" t="str">
        <f>VLOOKUP(CONCATENATE(B50458,C50458,D50458),'EPA Source to Industry Map'!$D$2:$E$35,2,FALSE)</f>
        <v>water and waste 36T39</v>
      </c>
      <c r="J50458" s="4" t="str">
        <f t="shared" si="799"/>
        <v>N2O</v>
      </c>
    </row>
    <row r="50459" spans="1:10" hidden="1" x14ac:dyDescent="0.35">
      <c r="A50459" t="s">
        <v>120</v>
      </c>
      <c r="B50459" t="s">
        <v>5</v>
      </c>
      <c r="C50459" t="s">
        <v>229</v>
      </c>
      <c r="E50459" t="s">
        <v>12</v>
      </c>
      <c r="F50459">
        <v>2000</v>
      </c>
      <c r="G50459">
        <v>0</v>
      </c>
      <c r="H50459">
        <f>IF(J50459="N2O",G50459/About!$A$75,IF('EPA non-CO2 Data'!J50459="CH4",'EPA non-CO2 Data'!G50459/About!$A$73,'EPA non-CO2 Data'!G50459))</f>
        <v>0</v>
      </c>
      <c r="I50459" s="4" t="str">
        <f>VLOOKUP(CONCATENATE(B50459,C50459,D50459),'EPA Source to Industry Map'!$D$2:$E$35,2,FALSE)</f>
        <v>water and waste 36T39</v>
      </c>
      <c r="J50459" s="4" t="str">
        <f t="shared" si="799"/>
        <v>N2O</v>
      </c>
    </row>
    <row r="50460" spans="1:10" hidden="1" x14ac:dyDescent="0.35">
      <c r="A50460" t="s">
        <v>120</v>
      </c>
      <c r="B50460" t="s">
        <v>5</v>
      </c>
      <c r="C50460" t="s">
        <v>229</v>
      </c>
      <c r="E50460" t="s">
        <v>12</v>
      </c>
      <c r="F50460">
        <v>2001</v>
      </c>
      <c r="G50460">
        <v>0</v>
      </c>
      <c r="H50460">
        <f>IF(J50460="N2O",G50460/About!$A$75,IF('EPA non-CO2 Data'!J50460="CH4",'EPA non-CO2 Data'!G50460/About!$A$73,'EPA non-CO2 Data'!G50460))</f>
        <v>0</v>
      </c>
      <c r="I50460" s="4" t="str">
        <f>VLOOKUP(CONCATENATE(B50460,C50460,D50460),'EPA Source to Industry Map'!$D$2:$E$35,2,FALSE)</f>
        <v>water and waste 36T39</v>
      </c>
      <c r="J50460" s="4" t="str">
        <f t="shared" si="799"/>
        <v>N2O</v>
      </c>
    </row>
    <row r="50461" spans="1:10" hidden="1" x14ac:dyDescent="0.35">
      <c r="A50461" t="s">
        <v>120</v>
      </c>
      <c r="B50461" t="s">
        <v>5</v>
      </c>
      <c r="C50461" t="s">
        <v>229</v>
      </c>
      <c r="E50461" t="s">
        <v>12</v>
      </c>
      <c r="F50461">
        <v>2002</v>
      </c>
      <c r="G50461">
        <v>0</v>
      </c>
      <c r="H50461">
        <f>IF(J50461="N2O",G50461/About!$A$75,IF('EPA non-CO2 Data'!J50461="CH4",'EPA non-CO2 Data'!G50461/About!$A$73,'EPA non-CO2 Data'!G50461))</f>
        <v>0</v>
      </c>
      <c r="I50461" s="4" t="str">
        <f>VLOOKUP(CONCATENATE(B50461,C50461,D50461),'EPA Source to Industry Map'!$D$2:$E$35,2,FALSE)</f>
        <v>water and waste 36T39</v>
      </c>
      <c r="J50461" s="4" t="str">
        <f t="shared" si="799"/>
        <v>N2O</v>
      </c>
    </row>
    <row r="50462" spans="1:10" hidden="1" x14ac:dyDescent="0.35">
      <c r="A50462" t="s">
        <v>120</v>
      </c>
      <c r="B50462" t="s">
        <v>5</v>
      </c>
      <c r="C50462" t="s">
        <v>229</v>
      </c>
      <c r="E50462" t="s">
        <v>12</v>
      </c>
      <c r="F50462">
        <v>2003</v>
      </c>
      <c r="G50462">
        <v>0</v>
      </c>
      <c r="H50462">
        <f>IF(J50462="N2O",G50462/About!$A$75,IF('EPA non-CO2 Data'!J50462="CH4",'EPA non-CO2 Data'!G50462/About!$A$73,'EPA non-CO2 Data'!G50462))</f>
        <v>0</v>
      </c>
      <c r="I50462" s="4" t="str">
        <f>VLOOKUP(CONCATENATE(B50462,C50462,D50462),'EPA Source to Industry Map'!$D$2:$E$35,2,FALSE)</f>
        <v>water and waste 36T39</v>
      </c>
      <c r="J50462" s="4" t="str">
        <f t="shared" si="799"/>
        <v>N2O</v>
      </c>
    </row>
    <row r="50463" spans="1:10" hidden="1" x14ac:dyDescent="0.35">
      <c r="A50463" t="s">
        <v>120</v>
      </c>
      <c r="B50463" t="s">
        <v>5</v>
      </c>
      <c r="C50463" t="s">
        <v>229</v>
      </c>
      <c r="E50463" t="s">
        <v>12</v>
      </c>
      <c r="F50463">
        <v>2004</v>
      </c>
      <c r="G50463">
        <v>0</v>
      </c>
      <c r="H50463">
        <f>IF(J50463="N2O",G50463/About!$A$75,IF('EPA non-CO2 Data'!J50463="CH4",'EPA non-CO2 Data'!G50463/About!$A$73,'EPA non-CO2 Data'!G50463))</f>
        <v>0</v>
      </c>
      <c r="I50463" s="4" t="str">
        <f>VLOOKUP(CONCATENATE(B50463,C50463,D50463),'EPA Source to Industry Map'!$D$2:$E$35,2,FALSE)</f>
        <v>water and waste 36T39</v>
      </c>
      <c r="J50463" s="4" t="str">
        <f t="shared" ref="J50463:J50526" si="800">IF(ISNUMBER(SEARCH("F",E50463)),"F-gases",E50463)</f>
        <v>N2O</v>
      </c>
    </row>
    <row r="50464" spans="1:10" hidden="1" x14ac:dyDescent="0.35">
      <c r="A50464" t="s">
        <v>120</v>
      </c>
      <c r="B50464" t="s">
        <v>5</v>
      </c>
      <c r="C50464" t="s">
        <v>229</v>
      </c>
      <c r="E50464" t="s">
        <v>12</v>
      </c>
      <c r="F50464">
        <v>2005</v>
      </c>
      <c r="G50464">
        <v>0</v>
      </c>
      <c r="H50464">
        <f>IF(J50464="N2O",G50464/About!$A$75,IF('EPA non-CO2 Data'!J50464="CH4",'EPA non-CO2 Data'!G50464/About!$A$73,'EPA non-CO2 Data'!G50464))</f>
        <v>0</v>
      </c>
      <c r="I50464" s="4" t="str">
        <f>VLOOKUP(CONCATENATE(B50464,C50464,D50464),'EPA Source to Industry Map'!$D$2:$E$35,2,FALSE)</f>
        <v>water and waste 36T39</v>
      </c>
      <c r="J50464" s="4" t="str">
        <f t="shared" si="800"/>
        <v>N2O</v>
      </c>
    </row>
    <row r="50465" spans="1:10" hidden="1" x14ac:dyDescent="0.35">
      <c r="A50465" t="s">
        <v>120</v>
      </c>
      <c r="B50465" t="s">
        <v>5</v>
      </c>
      <c r="C50465" t="s">
        <v>229</v>
      </c>
      <c r="E50465" t="s">
        <v>12</v>
      </c>
      <c r="F50465">
        <v>2006</v>
      </c>
      <c r="G50465">
        <v>0</v>
      </c>
      <c r="H50465">
        <f>IF(J50465="N2O",G50465/About!$A$75,IF('EPA non-CO2 Data'!J50465="CH4",'EPA non-CO2 Data'!G50465/About!$A$73,'EPA non-CO2 Data'!G50465))</f>
        <v>0</v>
      </c>
      <c r="I50465" s="4" t="str">
        <f>VLOOKUP(CONCATENATE(B50465,C50465,D50465),'EPA Source to Industry Map'!$D$2:$E$35,2,FALSE)</f>
        <v>water and waste 36T39</v>
      </c>
      <c r="J50465" s="4" t="str">
        <f t="shared" si="800"/>
        <v>N2O</v>
      </c>
    </row>
    <row r="50466" spans="1:10" hidden="1" x14ac:dyDescent="0.35">
      <c r="A50466" t="s">
        <v>120</v>
      </c>
      <c r="B50466" t="s">
        <v>5</v>
      </c>
      <c r="C50466" t="s">
        <v>229</v>
      </c>
      <c r="E50466" t="s">
        <v>12</v>
      </c>
      <c r="F50466">
        <v>2007</v>
      </c>
      <c r="G50466">
        <v>0</v>
      </c>
      <c r="H50466">
        <f>IF(J50466="N2O",G50466/About!$A$75,IF('EPA non-CO2 Data'!J50466="CH4",'EPA non-CO2 Data'!G50466/About!$A$73,'EPA non-CO2 Data'!G50466))</f>
        <v>0</v>
      </c>
      <c r="I50466" s="4" t="str">
        <f>VLOOKUP(CONCATENATE(B50466,C50466,D50466),'EPA Source to Industry Map'!$D$2:$E$35,2,FALSE)</f>
        <v>water and waste 36T39</v>
      </c>
      <c r="J50466" s="4" t="str">
        <f t="shared" si="800"/>
        <v>N2O</v>
      </c>
    </row>
    <row r="50467" spans="1:10" hidden="1" x14ac:dyDescent="0.35">
      <c r="A50467" t="s">
        <v>120</v>
      </c>
      <c r="B50467" t="s">
        <v>5</v>
      </c>
      <c r="C50467" t="s">
        <v>229</v>
      </c>
      <c r="E50467" t="s">
        <v>12</v>
      </c>
      <c r="F50467">
        <v>2008</v>
      </c>
      <c r="G50467">
        <v>0</v>
      </c>
      <c r="H50467">
        <f>IF(J50467="N2O",G50467/About!$A$75,IF('EPA non-CO2 Data'!J50467="CH4",'EPA non-CO2 Data'!G50467/About!$A$73,'EPA non-CO2 Data'!G50467))</f>
        <v>0</v>
      </c>
      <c r="I50467" s="4" t="str">
        <f>VLOOKUP(CONCATENATE(B50467,C50467,D50467),'EPA Source to Industry Map'!$D$2:$E$35,2,FALSE)</f>
        <v>water and waste 36T39</v>
      </c>
      <c r="J50467" s="4" t="str">
        <f t="shared" si="800"/>
        <v>N2O</v>
      </c>
    </row>
    <row r="50468" spans="1:10" hidden="1" x14ac:dyDescent="0.35">
      <c r="A50468" t="s">
        <v>120</v>
      </c>
      <c r="B50468" t="s">
        <v>5</v>
      </c>
      <c r="C50468" t="s">
        <v>229</v>
      </c>
      <c r="E50468" t="s">
        <v>12</v>
      </c>
      <c r="F50468">
        <v>2009</v>
      </c>
      <c r="G50468">
        <v>0</v>
      </c>
      <c r="H50468">
        <f>IF(J50468="N2O",G50468/About!$A$75,IF('EPA non-CO2 Data'!J50468="CH4",'EPA non-CO2 Data'!G50468/About!$A$73,'EPA non-CO2 Data'!G50468))</f>
        <v>0</v>
      </c>
      <c r="I50468" s="4" t="str">
        <f>VLOOKUP(CONCATENATE(B50468,C50468,D50468),'EPA Source to Industry Map'!$D$2:$E$35,2,FALSE)</f>
        <v>water and waste 36T39</v>
      </c>
      <c r="J50468" s="4" t="str">
        <f t="shared" si="800"/>
        <v>N2O</v>
      </c>
    </row>
    <row r="50469" spans="1:10" hidden="1" x14ac:dyDescent="0.35">
      <c r="A50469" t="s">
        <v>120</v>
      </c>
      <c r="B50469" t="s">
        <v>5</v>
      </c>
      <c r="C50469" t="s">
        <v>229</v>
      </c>
      <c r="E50469" t="s">
        <v>12</v>
      </c>
      <c r="F50469">
        <v>2010</v>
      </c>
      <c r="G50469">
        <v>2.98E-3</v>
      </c>
      <c r="H50469">
        <f>IF(J50469="N2O",G50469/About!$A$75,IF('EPA non-CO2 Data'!J50469="CH4",'EPA non-CO2 Data'!G50469/About!$A$73,'EPA non-CO2 Data'!G50469))</f>
        <v>1.0000000000000001E-5</v>
      </c>
      <c r="I50469" s="4" t="str">
        <f>VLOOKUP(CONCATENATE(B50469,C50469,D50469),'EPA Source to Industry Map'!$D$2:$E$35,2,FALSE)</f>
        <v>water and waste 36T39</v>
      </c>
      <c r="J50469" s="4" t="str">
        <f t="shared" si="800"/>
        <v>N2O</v>
      </c>
    </row>
    <row r="50470" spans="1:10" hidden="1" x14ac:dyDescent="0.35">
      <c r="A50470" t="s">
        <v>120</v>
      </c>
      <c r="B50470" t="s">
        <v>5</v>
      </c>
      <c r="C50470" t="s">
        <v>229</v>
      </c>
      <c r="E50470" t="s">
        <v>12</v>
      </c>
      <c r="F50470">
        <v>2011</v>
      </c>
      <c r="G50470">
        <v>2.98E-3</v>
      </c>
      <c r="H50470">
        <f>IF(J50470="N2O",G50470/About!$A$75,IF('EPA non-CO2 Data'!J50470="CH4",'EPA non-CO2 Data'!G50470/About!$A$73,'EPA non-CO2 Data'!G50470))</f>
        <v>1.0000000000000001E-5</v>
      </c>
      <c r="I50470" s="4" t="str">
        <f>VLOOKUP(CONCATENATE(B50470,C50470,D50470),'EPA Source to Industry Map'!$D$2:$E$35,2,FALSE)</f>
        <v>water and waste 36T39</v>
      </c>
      <c r="J50470" s="4" t="str">
        <f t="shared" si="800"/>
        <v>N2O</v>
      </c>
    </row>
    <row r="50471" spans="1:10" hidden="1" x14ac:dyDescent="0.35">
      <c r="A50471" t="s">
        <v>120</v>
      </c>
      <c r="B50471" t="s">
        <v>5</v>
      </c>
      <c r="C50471" t="s">
        <v>229</v>
      </c>
      <c r="E50471" t="s">
        <v>12</v>
      </c>
      <c r="F50471">
        <v>2012</v>
      </c>
      <c r="G50471">
        <v>2.98E-3</v>
      </c>
      <c r="H50471">
        <f>IF(J50471="N2O",G50471/About!$A$75,IF('EPA non-CO2 Data'!J50471="CH4",'EPA non-CO2 Data'!G50471/About!$A$73,'EPA non-CO2 Data'!G50471))</f>
        <v>1.0000000000000001E-5</v>
      </c>
      <c r="I50471" s="4" t="str">
        <f>VLOOKUP(CONCATENATE(B50471,C50471,D50471),'EPA Source to Industry Map'!$D$2:$E$35,2,FALSE)</f>
        <v>water and waste 36T39</v>
      </c>
      <c r="J50471" s="4" t="str">
        <f t="shared" si="800"/>
        <v>N2O</v>
      </c>
    </row>
    <row r="50472" spans="1:10" hidden="1" x14ac:dyDescent="0.35">
      <c r="A50472" t="s">
        <v>120</v>
      </c>
      <c r="B50472" t="s">
        <v>5</v>
      </c>
      <c r="C50472" t="s">
        <v>229</v>
      </c>
      <c r="E50472" t="s">
        <v>12</v>
      </c>
      <c r="F50472">
        <v>2013</v>
      </c>
      <c r="G50472">
        <v>2.98E-3</v>
      </c>
      <c r="H50472">
        <f>IF(J50472="N2O",G50472/About!$A$75,IF('EPA non-CO2 Data'!J50472="CH4",'EPA non-CO2 Data'!G50472/About!$A$73,'EPA non-CO2 Data'!G50472))</f>
        <v>1.0000000000000001E-5</v>
      </c>
      <c r="I50472" s="4" t="str">
        <f>VLOOKUP(CONCATENATE(B50472,C50472,D50472),'EPA Source to Industry Map'!$D$2:$E$35,2,FALSE)</f>
        <v>water and waste 36T39</v>
      </c>
      <c r="J50472" s="4" t="str">
        <f t="shared" si="800"/>
        <v>N2O</v>
      </c>
    </row>
    <row r="50473" spans="1:10" hidden="1" x14ac:dyDescent="0.35">
      <c r="A50473" t="s">
        <v>120</v>
      </c>
      <c r="B50473" t="s">
        <v>5</v>
      </c>
      <c r="C50473" t="s">
        <v>229</v>
      </c>
      <c r="E50473" t="s">
        <v>12</v>
      </c>
      <c r="F50473">
        <v>2014</v>
      </c>
      <c r="G50473">
        <v>2.98E-3</v>
      </c>
      <c r="H50473">
        <f>IF(J50473="N2O",G50473/About!$A$75,IF('EPA non-CO2 Data'!J50473="CH4",'EPA non-CO2 Data'!G50473/About!$A$73,'EPA non-CO2 Data'!G50473))</f>
        <v>1.0000000000000001E-5</v>
      </c>
      <c r="I50473" s="4" t="str">
        <f>VLOOKUP(CONCATENATE(B50473,C50473,D50473),'EPA Source to Industry Map'!$D$2:$E$35,2,FALSE)</f>
        <v>water and waste 36T39</v>
      </c>
      <c r="J50473" s="4" t="str">
        <f t="shared" si="800"/>
        <v>N2O</v>
      </c>
    </row>
    <row r="50474" spans="1:10" hidden="1" x14ac:dyDescent="0.35">
      <c r="A50474" t="s">
        <v>120</v>
      </c>
      <c r="B50474" t="s">
        <v>5</v>
      </c>
      <c r="C50474" t="s">
        <v>229</v>
      </c>
      <c r="E50474" t="s">
        <v>12</v>
      </c>
      <c r="F50474">
        <v>2015</v>
      </c>
      <c r="G50474">
        <v>2.98E-3</v>
      </c>
      <c r="H50474">
        <f>IF(J50474="N2O",G50474/About!$A$75,IF('EPA non-CO2 Data'!J50474="CH4",'EPA non-CO2 Data'!G50474/About!$A$73,'EPA non-CO2 Data'!G50474))</f>
        <v>1.0000000000000001E-5</v>
      </c>
      <c r="I50474" s="4" t="str">
        <f>VLOOKUP(CONCATENATE(B50474,C50474,D50474),'EPA Source to Industry Map'!$D$2:$E$35,2,FALSE)</f>
        <v>water and waste 36T39</v>
      </c>
      <c r="J50474" s="4" t="str">
        <f t="shared" si="800"/>
        <v>N2O</v>
      </c>
    </row>
    <row r="50475" spans="1:10" hidden="1" x14ac:dyDescent="0.35">
      <c r="A50475" t="s">
        <v>120</v>
      </c>
      <c r="B50475" t="s">
        <v>5</v>
      </c>
      <c r="C50475" t="s">
        <v>229</v>
      </c>
      <c r="E50475" t="s">
        <v>12</v>
      </c>
      <c r="F50475">
        <v>2016</v>
      </c>
      <c r="G50475">
        <v>2.98E-3</v>
      </c>
      <c r="H50475">
        <f>IF(J50475="N2O",G50475/About!$A$75,IF('EPA non-CO2 Data'!J50475="CH4",'EPA non-CO2 Data'!G50475/About!$A$73,'EPA non-CO2 Data'!G50475))</f>
        <v>1.0000000000000001E-5</v>
      </c>
      <c r="I50475" s="4" t="str">
        <f>VLOOKUP(CONCATENATE(B50475,C50475,D50475),'EPA Source to Industry Map'!$D$2:$E$35,2,FALSE)</f>
        <v>water and waste 36T39</v>
      </c>
      <c r="J50475" s="4" t="str">
        <f t="shared" si="800"/>
        <v>N2O</v>
      </c>
    </row>
    <row r="50476" spans="1:10" hidden="1" x14ac:dyDescent="0.35">
      <c r="A50476" t="s">
        <v>120</v>
      </c>
      <c r="B50476" t="s">
        <v>5</v>
      </c>
      <c r="C50476" t="s">
        <v>229</v>
      </c>
      <c r="E50476" t="s">
        <v>12</v>
      </c>
      <c r="F50476">
        <v>2017</v>
      </c>
      <c r="G50476">
        <v>2.98E-3</v>
      </c>
      <c r="H50476">
        <f>IF(J50476="N2O",G50476/About!$A$75,IF('EPA non-CO2 Data'!J50476="CH4",'EPA non-CO2 Data'!G50476/About!$A$73,'EPA non-CO2 Data'!G50476))</f>
        <v>1.0000000000000001E-5</v>
      </c>
      <c r="I50476" s="4" t="str">
        <f>VLOOKUP(CONCATENATE(B50476,C50476,D50476),'EPA Source to Industry Map'!$D$2:$E$35,2,FALSE)</f>
        <v>water and waste 36T39</v>
      </c>
      <c r="J50476" s="4" t="str">
        <f t="shared" si="800"/>
        <v>N2O</v>
      </c>
    </row>
    <row r="50477" spans="1:10" hidden="1" x14ac:dyDescent="0.35">
      <c r="A50477" t="s">
        <v>120</v>
      </c>
      <c r="B50477" t="s">
        <v>5</v>
      </c>
      <c r="C50477" t="s">
        <v>229</v>
      </c>
      <c r="E50477" t="s">
        <v>12</v>
      </c>
      <c r="F50477">
        <v>2018</v>
      </c>
      <c r="G50477">
        <v>2.98E-3</v>
      </c>
      <c r="H50477">
        <f>IF(J50477="N2O",G50477/About!$A$75,IF('EPA non-CO2 Data'!J50477="CH4",'EPA non-CO2 Data'!G50477/About!$A$73,'EPA non-CO2 Data'!G50477))</f>
        <v>1.0000000000000001E-5</v>
      </c>
      <c r="I50477" s="4" t="str">
        <f>VLOOKUP(CONCATENATE(B50477,C50477,D50477),'EPA Source to Industry Map'!$D$2:$E$35,2,FALSE)</f>
        <v>water and waste 36T39</v>
      </c>
      <c r="J50477" s="4" t="str">
        <f t="shared" si="800"/>
        <v>N2O</v>
      </c>
    </row>
    <row r="50478" spans="1:10" hidden="1" x14ac:dyDescent="0.35">
      <c r="A50478" t="s">
        <v>120</v>
      </c>
      <c r="B50478" t="s">
        <v>5</v>
      </c>
      <c r="C50478" t="s">
        <v>229</v>
      </c>
      <c r="E50478" t="s">
        <v>12</v>
      </c>
      <c r="F50478">
        <v>2019</v>
      </c>
      <c r="G50478">
        <v>2.98E-3</v>
      </c>
      <c r="H50478">
        <f>IF(J50478="N2O",G50478/About!$A$75,IF('EPA non-CO2 Data'!J50478="CH4",'EPA non-CO2 Data'!G50478/About!$A$73,'EPA non-CO2 Data'!G50478))</f>
        <v>1.0000000000000001E-5</v>
      </c>
      <c r="I50478" s="4" t="str">
        <f>VLOOKUP(CONCATENATE(B50478,C50478,D50478),'EPA Source to Industry Map'!$D$2:$E$35,2,FALSE)</f>
        <v>water and waste 36T39</v>
      </c>
      <c r="J50478" s="4" t="str">
        <f t="shared" si="800"/>
        <v>N2O</v>
      </c>
    </row>
    <row r="50479" spans="1:10" hidden="1" x14ac:dyDescent="0.35">
      <c r="A50479" t="s">
        <v>120</v>
      </c>
      <c r="B50479" t="s">
        <v>5</v>
      </c>
      <c r="C50479" t="s">
        <v>229</v>
      </c>
      <c r="E50479" t="s">
        <v>12</v>
      </c>
      <c r="F50479">
        <v>2020</v>
      </c>
      <c r="G50479">
        <v>2.98E-3</v>
      </c>
      <c r="H50479">
        <f>IF(J50479="N2O",G50479/About!$A$75,IF('EPA non-CO2 Data'!J50479="CH4",'EPA non-CO2 Data'!G50479/About!$A$73,'EPA non-CO2 Data'!G50479))</f>
        <v>1.0000000000000001E-5</v>
      </c>
      <c r="I50479" s="4" t="str">
        <f>VLOOKUP(CONCATENATE(B50479,C50479,D50479),'EPA Source to Industry Map'!$D$2:$E$35,2,FALSE)</f>
        <v>water and waste 36T39</v>
      </c>
      <c r="J50479" s="4" t="str">
        <f t="shared" si="800"/>
        <v>N2O</v>
      </c>
    </row>
    <row r="50480" spans="1:10" hidden="1" x14ac:dyDescent="0.35">
      <c r="A50480" t="s">
        <v>120</v>
      </c>
      <c r="B50480" t="s">
        <v>5</v>
      </c>
      <c r="C50480" t="s">
        <v>229</v>
      </c>
      <c r="E50480" t="s">
        <v>12</v>
      </c>
      <c r="F50480">
        <v>2021</v>
      </c>
      <c r="G50480">
        <v>2.98E-3</v>
      </c>
      <c r="H50480">
        <f>IF(J50480="N2O",G50480/About!$A$75,IF('EPA non-CO2 Data'!J50480="CH4",'EPA non-CO2 Data'!G50480/About!$A$73,'EPA non-CO2 Data'!G50480))</f>
        <v>1.0000000000000001E-5</v>
      </c>
      <c r="I50480" s="4" t="str">
        <f>VLOOKUP(CONCATENATE(B50480,C50480,D50480),'EPA Source to Industry Map'!$D$2:$E$35,2,FALSE)</f>
        <v>water and waste 36T39</v>
      </c>
      <c r="J50480" s="4" t="str">
        <f t="shared" si="800"/>
        <v>N2O</v>
      </c>
    </row>
    <row r="50481" spans="1:10" hidden="1" x14ac:dyDescent="0.35">
      <c r="A50481" t="s">
        <v>120</v>
      </c>
      <c r="B50481" t="s">
        <v>5</v>
      </c>
      <c r="C50481" t="s">
        <v>229</v>
      </c>
      <c r="E50481" t="s">
        <v>12</v>
      </c>
      <c r="F50481">
        <v>2022</v>
      </c>
      <c r="G50481">
        <v>2.98E-3</v>
      </c>
      <c r="H50481">
        <f>IF(J50481="N2O",G50481/About!$A$75,IF('EPA non-CO2 Data'!J50481="CH4",'EPA non-CO2 Data'!G50481/About!$A$73,'EPA non-CO2 Data'!G50481))</f>
        <v>1.0000000000000001E-5</v>
      </c>
      <c r="I50481" s="4" t="str">
        <f>VLOOKUP(CONCATENATE(B50481,C50481,D50481),'EPA Source to Industry Map'!$D$2:$E$35,2,FALSE)</f>
        <v>water and waste 36T39</v>
      </c>
      <c r="J50481" s="4" t="str">
        <f t="shared" si="800"/>
        <v>N2O</v>
      </c>
    </row>
    <row r="50482" spans="1:10" hidden="1" x14ac:dyDescent="0.35">
      <c r="A50482" t="s">
        <v>120</v>
      </c>
      <c r="B50482" t="s">
        <v>5</v>
      </c>
      <c r="C50482" t="s">
        <v>229</v>
      </c>
      <c r="E50482" t="s">
        <v>12</v>
      </c>
      <c r="F50482">
        <v>2023</v>
      </c>
      <c r="G50482">
        <v>2.98E-3</v>
      </c>
      <c r="H50482">
        <f>IF(J50482="N2O",G50482/About!$A$75,IF('EPA non-CO2 Data'!J50482="CH4",'EPA non-CO2 Data'!G50482/About!$A$73,'EPA non-CO2 Data'!G50482))</f>
        <v>1.0000000000000001E-5</v>
      </c>
      <c r="I50482" s="4" t="str">
        <f>VLOOKUP(CONCATENATE(B50482,C50482,D50482),'EPA Source to Industry Map'!$D$2:$E$35,2,FALSE)</f>
        <v>water and waste 36T39</v>
      </c>
      <c r="J50482" s="4" t="str">
        <f t="shared" si="800"/>
        <v>N2O</v>
      </c>
    </row>
    <row r="50483" spans="1:10" hidden="1" x14ac:dyDescent="0.35">
      <c r="A50483" t="s">
        <v>120</v>
      </c>
      <c r="B50483" t="s">
        <v>5</v>
      </c>
      <c r="C50483" t="s">
        <v>229</v>
      </c>
      <c r="E50483" t="s">
        <v>12</v>
      </c>
      <c r="F50483">
        <v>2024</v>
      </c>
      <c r="G50483">
        <v>2.98E-3</v>
      </c>
      <c r="H50483">
        <f>IF(J50483="N2O",G50483/About!$A$75,IF('EPA non-CO2 Data'!J50483="CH4",'EPA non-CO2 Data'!G50483/About!$A$73,'EPA non-CO2 Data'!G50483))</f>
        <v>1.0000000000000001E-5</v>
      </c>
      <c r="I50483" s="4" t="str">
        <f>VLOOKUP(CONCATENATE(B50483,C50483,D50483),'EPA Source to Industry Map'!$D$2:$E$35,2,FALSE)</f>
        <v>water and waste 36T39</v>
      </c>
      <c r="J50483" s="4" t="str">
        <f t="shared" si="800"/>
        <v>N2O</v>
      </c>
    </row>
    <row r="50484" spans="1:10" hidden="1" x14ac:dyDescent="0.35">
      <c r="A50484" t="s">
        <v>120</v>
      </c>
      <c r="B50484" t="s">
        <v>5</v>
      </c>
      <c r="C50484" t="s">
        <v>229</v>
      </c>
      <c r="E50484" t="s">
        <v>12</v>
      </c>
      <c r="F50484">
        <v>2025</v>
      </c>
      <c r="G50484">
        <v>2.98E-3</v>
      </c>
      <c r="H50484">
        <f>IF(J50484="N2O",G50484/About!$A$75,IF('EPA non-CO2 Data'!J50484="CH4",'EPA non-CO2 Data'!G50484/About!$A$73,'EPA non-CO2 Data'!G50484))</f>
        <v>1.0000000000000001E-5</v>
      </c>
      <c r="I50484" s="4" t="str">
        <f>VLOOKUP(CONCATENATE(B50484,C50484,D50484),'EPA Source to Industry Map'!$D$2:$E$35,2,FALSE)</f>
        <v>water and waste 36T39</v>
      </c>
      <c r="J50484" s="4" t="str">
        <f t="shared" si="800"/>
        <v>N2O</v>
      </c>
    </row>
    <row r="50485" spans="1:10" hidden="1" x14ac:dyDescent="0.35">
      <c r="A50485" t="s">
        <v>120</v>
      </c>
      <c r="B50485" t="s">
        <v>5</v>
      </c>
      <c r="C50485" t="s">
        <v>229</v>
      </c>
      <c r="E50485" t="s">
        <v>12</v>
      </c>
      <c r="F50485">
        <v>2026</v>
      </c>
      <c r="G50485">
        <v>2.98E-3</v>
      </c>
      <c r="H50485">
        <f>IF(J50485="N2O",G50485/About!$A$75,IF('EPA non-CO2 Data'!J50485="CH4",'EPA non-CO2 Data'!G50485/About!$A$73,'EPA non-CO2 Data'!G50485))</f>
        <v>1.0000000000000001E-5</v>
      </c>
      <c r="I50485" s="4" t="str">
        <f>VLOOKUP(CONCATENATE(B50485,C50485,D50485),'EPA Source to Industry Map'!$D$2:$E$35,2,FALSE)</f>
        <v>water and waste 36T39</v>
      </c>
      <c r="J50485" s="4" t="str">
        <f t="shared" si="800"/>
        <v>N2O</v>
      </c>
    </row>
    <row r="50486" spans="1:10" hidden="1" x14ac:dyDescent="0.35">
      <c r="A50486" t="s">
        <v>120</v>
      </c>
      <c r="B50486" t="s">
        <v>5</v>
      </c>
      <c r="C50486" t="s">
        <v>229</v>
      </c>
      <c r="E50486" t="s">
        <v>12</v>
      </c>
      <c r="F50486">
        <v>2027</v>
      </c>
      <c r="G50486">
        <v>2.98E-3</v>
      </c>
      <c r="H50486">
        <f>IF(J50486="N2O",G50486/About!$A$75,IF('EPA non-CO2 Data'!J50486="CH4",'EPA non-CO2 Data'!G50486/About!$A$73,'EPA non-CO2 Data'!G50486))</f>
        <v>1.0000000000000001E-5</v>
      </c>
      <c r="I50486" s="4" t="str">
        <f>VLOOKUP(CONCATENATE(B50486,C50486,D50486),'EPA Source to Industry Map'!$D$2:$E$35,2,FALSE)</f>
        <v>water and waste 36T39</v>
      </c>
      <c r="J50486" s="4" t="str">
        <f t="shared" si="800"/>
        <v>N2O</v>
      </c>
    </row>
    <row r="50487" spans="1:10" hidden="1" x14ac:dyDescent="0.35">
      <c r="A50487" t="s">
        <v>120</v>
      </c>
      <c r="B50487" t="s">
        <v>5</v>
      </c>
      <c r="C50487" t="s">
        <v>229</v>
      </c>
      <c r="E50487" t="s">
        <v>12</v>
      </c>
      <c r="F50487">
        <v>2028</v>
      </c>
      <c r="G50487">
        <v>2.98E-3</v>
      </c>
      <c r="H50487">
        <f>IF(J50487="N2O",G50487/About!$A$75,IF('EPA non-CO2 Data'!J50487="CH4",'EPA non-CO2 Data'!G50487/About!$A$73,'EPA non-CO2 Data'!G50487))</f>
        <v>1.0000000000000001E-5</v>
      </c>
      <c r="I50487" s="4" t="str">
        <f>VLOOKUP(CONCATENATE(B50487,C50487,D50487),'EPA Source to Industry Map'!$D$2:$E$35,2,FALSE)</f>
        <v>water and waste 36T39</v>
      </c>
      <c r="J50487" s="4" t="str">
        <f t="shared" si="800"/>
        <v>N2O</v>
      </c>
    </row>
    <row r="50488" spans="1:10" hidden="1" x14ac:dyDescent="0.35">
      <c r="A50488" t="s">
        <v>120</v>
      </c>
      <c r="B50488" t="s">
        <v>5</v>
      </c>
      <c r="C50488" t="s">
        <v>229</v>
      </c>
      <c r="E50488" t="s">
        <v>12</v>
      </c>
      <c r="F50488">
        <v>2029</v>
      </c>
      <c r="G50488">
        <v>2.98E-3</v>
      </c>
      <c r="H50488">
        <f>IF(J50488="N2O",G50488/About!$A$75,IF('EPA non-CO2 Data'!J50488="CH4",'EPA non-CO2 Data'!G50488/About!$A$73,'EPA non-CO2 Data'!G50488))</f>
        <v>1.0000000000000001E-5</v>
      </c>
      <c r="I50488" s="4" t="str">
        <f>VLOOKUP(CONCATENATE(B50488,C50488,D50488),'EPA Source to Industry Map'!$D$2:$E$35,2,FALSE)</f>
        <v>water and waste 36T39</v>
      </c>
      <c r="J50488" s="4" t="str">
        <f t="shared" si="800"/>
        <v>N2O</v>
      </c>
    </row>
    <row r="50489" spans="1:10" hidden="1" x14ac:dyDescent="0.35">
      <c r="A50489" t="s">
        <v>120</v>
      </c>
      <c r="B50489" t="s">
        <v>5</v>
      </c>
      <c r="C50489" t="s">
        <v>229</v>
      </c>
      <c r="E50489" t="s">
        <v>12</v>
      </c>
      <c r="F50489">
        <v>2030</v>
      </c>
      <c r="G50489">
        <v>2.98E-3</v>
      </c>
      <c r="H50489">
        <f>IF(J50489="N2O",G50489/About!$A$75,IF('EPA non-CO2 Data'!J50489="CH4",'EPA non-CO2 Data'!G50489/About!$A$73,'EPA non-CO2 Data'!G50489))</f>
        <v>1.0000000000000001E-5</v>
      </c>
      <c r="I50489" s="4" t="str">
        <f>VLOOKUP(CONCATENATE(B50489,C50489,D50489),'EPA Source to Industry Map'!$D$2:$E$35,2,FALSE)</f>
        <v>water and waste 36T39</v>
      </c>
      <c r="J50489" s="4" t="str">
        <f t="shared" si="800"/>
        <v>N2O</v>
      </c>
    </row>
    <row r="50490" spans="1:10" hidden="1" x14ac:dyDescent="0.35">
      <c r="A50490" t="s">
        <v>120</v>
      </c>
      <c r="B50490" t="s">
        <v>5</v>
      </c>
      <c r="C50490" t="s">
        <v>229</v>
      </c>
      <c r="E50490" t="s">
        <v>12</v>
      </c>
      <c r="F50490">
        <v>2031</v>
      </c>
      <c r="G50490">
        <v>2.98E-3</v>
      </c>
      <c r="H50490">
        <f>IF(J50490="N2O",G50490/About!$A$75,IF('EPA non-CO2 Data'!J50490="CH4",'EPA non-CO2 Data'!G50490/About!$A$73,'EPA non-CO2 Data'!G50490))</f>
        <v>1.0000000000000001E-5</v>
      </c>
      <c r="I50490" s="4" t="str">
        <f>VLOOKUP(CONCATENATE(B50490,C50490,D50490),'EPA Source to Industry Map'!$D$2:$E$35,2,FALSE)</f>
        <v>water and waste 36T39</v>
      </c>
      <c r="J50490" s="4" t="str">
        <f t="shared" si="800"/>
        <v>N2O</v>
      </c>
    </row>
    <row r="50491" spans="1:10" hidden="1" x14ac:dyDescent="0.35">
      <c r="A50491" t="s">
        <v>120</v>
      </c>
      <c r="B50491" t="s">
        <v>5</v>
      </c>
      <c r="C50491" t="s">
        <v>229</v>
      </c>
      <c r="E50491" t="s">
        <v>12</v>
      </c>
      <c r="F50491">
        <v>2032</v>
      </c>
      <c r="G50491">
        <v>2.98E-3</v>
      </c>
      <c r="H50491">
        <f>IF(J50491="N2O",G50491/About!$A$75,IF('EPA non-CO2 Data'!J50491="CH4",'EPA non-CO2 Data'!G50491/About!$A$73,'EPA non-CO2 Data'!G50491))</f>
        <v>1.0000000000000001E-5</v>
      </c>
      <c r="I50491" s="4" t="str">
        <f>VLOOKUP(CONCATENATE(B50491,C50491,D50491),'EPA Source to Industry Map'!$D$2:$E$35,2,FALSE)</f>
        <v>water and waste 36T39</v>
      </c>
      <c r="J50491" s="4" t="str">
        <f t="shared" si="800"/>
        <v>N2O</v>
      </c>
    </row>
    <row r="50492" spans="1:10" hidden="1" x14ac:dyDescent="0.35">
      <c r="A50492" t="s">
        <v>120</v>
      </c>
      <c r="B50492" t="s">
        <v>5</v>
      </c>
      <c r="C50492" t="s">
        <v>229</v>
      </c>
      <c r="E50492" t="s">
        <v>12</v>
      </c>
      <c r="F50492">
        <v>2033</v>
      </c>
      <c r="G50492">
        <v>2.98E-3</v>
      </c>
      <c r="H50492">
        <f>IF(J50492="N2O",G50492/About!$A$75,IF('EPA non-CO2 Data'!J50492="CH4",'EPA non-CO2 Data'!G50492/About!$A$73,'EPA non-CO2 Data'!G50492))</f>
        <v>1.0000000000000001E-5</v>
      </c>
      <c r="I50492" s="4" t="str">
        <f>VLOOKUP(CONCATENATE(B50492,C50492,D50492),'EPA Source to Industry Map'!$D$2:$E$35,2,FALSE)</f>
        <v>water and waste 36T39</v>
      </c>
      <c r="J50492" s="4" t="str">
        <f t="shared" si="800"/>
        <v>N2O</v>
      </c>
    </row>
    <row r="50493" spans="1:10" hidden="1" x14ac:dyDescent="0.35">
      <c r="A50493" t="s">
        <v>120</v>
      </c>
      <c r="B50493" t="s">
        <v>5</v>
      </c>
      <c r="C50493" t="s">
        <v>229</v>
      </c>
      <c r="E50493" t="s">
        <v>12</v>
      </c>
      <c r="F50493">
        <v>2034</v>
      </c>
      <c r="G50493">
        <v>2.98E-3</v>
      </c>
      <c r="H50493">
        <f>IF(J50493="N2O",G50493/About!$A$75,IF('EPA non-CO2 Data'!J50493="CH4",'EPA non-CO2 Data'!G50493/About!$A$73,'EPA non-CO2 Data'!G50493))</f>
        <v>1.0000000000000001E-5</v>
      </c>
      <c r="I50493" s="4" t="str">
        <f>VLOOKUP(CONCATENATE(B50493,C50493,D50493),'EPA Source to Industry Map'!$D$2:$E$35,2,FALSE)</f>
        <v>water and waste 36T39</v>
      </c>
      <c r="J50493" s="4" t="str">
        <f t="shared" si="800"/>
        <v>N2O</v>
      </c>
    </row>
    <row r="50494" spans="1:10" hidden="1" x14ac:dyDescent="0.35">
      <c r="A50494" t="s">
        <v>120</v>
      </c>
      <c r="B50494" t="s">
        <v>5</v>
      </c>
      <c r="C50494" t="s">
        <v>229</v>
      </c>
      <c r="E50494" t="s">
        <v>12</v>
      </c>
      <c r="F50494">
        <v>2035</v>
      </c>
      <c r="G50494">
        <v>2.98E-3</v>
      </c>
      <c r="H50494">
        <f>IF(J50494="N2O",G50494/About!$A$75,IF('EPA non-CO2 Data'!J50494="CH4",'EPA non-CO2 Data'!G50494/About!$A$73,'EPA non-CO2 Data'!G50494))</f>
        <v>1.0000000000000001E-5</v>
      </c>
      <c r="I50494" s="4" t="str">
        <f>VLOOKUP(CONCATENATE(B50494,C50494,D50494),'EPA Source to Industry Map'!$D$2:$E$35,2,FALSE)</f>
        <v>water and waste 36T39</v>
      </c>
      <c r="J50494" s="4" t="str">
        <f t="shared" si="800"/>
        <v>N2O</v>
      </c>
    </row>
    <row r="50495" spans="1:10" hidden="1" x14ac:dyDescent="0.35">
      <c r="A50495" t="s">
        <v>120</v>
      </c>
      <c r="B50495" t="s">
        <v>5</v>
      </c>
      <c r="C50495" t="s">
        <v>229</v>
      </c>
      <c r="E50495" t="s">
        <v>12</v>
      </c>
      <c r="F50495">
        <v>2036</v>
      </c>
      <c r="G50495">
        <v>2.98E-3</v>
      </c>
      <c r="H50495">
        <f>IF(J50495="N2O",G50495/About!$A$75,IF('EPA non-CO2 Data'!J50495="CH4",'EPA non-CO2 Data'!G50495/About!$A$73,'EPA non-CO2 Data'!G50495))</f>
        <v>1.0000000000000001E-5</v>
      </c>
      <c r="I50495" s="4" t="str">
        <f>VLOOKUP(CONCATENATE(B50495,C50495,D50495),'EPA Source to Industry Map'!$D$2:$E$35,2,FALSE)</f>
        <v>water and waste 36T39</v>
      </c>
      <c r="J50495" s="4" t="str">
        <f t="shared" si="800"/>
        <v>N2O</v>
      </c>
    </row>
    <row r="50496" spans="1:10" hidden="1" x14ac:dyDescent="0.35">
      <c r="A50496" t="s">
        <v>120</v>
      </c>
      <c r="B50496" t="s">
        <v>5</v>
      </c>
      <c r="C50496" t="s">
        <v>229</v>
      </c>
      <c r="E50496" t="s">
        <v>12</v>
      </c>
      <c r="F50496">
        <v>2037</v>
      </c>
      <c r="G50496">
        <v>2.98E-3</v>
      </c>
      <c r="H50496">
        <f>IF(J50496="N2O",G50496/About!$A$75,IF('EPA non-CO2 Data'!J50496="CH4",'EPA non-CO2 Data'!G50496/About!$A$73,'EPA non-CO2 Data'!G50496))</f>
        <v>1.0000000000000001E-5</v>
      </c>
      <c r="I50496" s="4" t="str">
        <f>VLOOKUP(CONCATENATE(B50496,C50496,D50496),'EPA Source to Industry Map'!$D$2:$E$35,2,FALSE)</f>
        <v>water and waste 36T39</v>
      </c>
      <c r="J50496" s="4" t="str">
        <f t="shared" si="800"/>
        <v>N2O</v>
      </c>
    </row>
    <row r="50497" spans="1:10" hidden="1" x14ac:dyDescent="0.35">
      <c r="A50497" t="s">
        <v>120</v>
      </c>
      <c r="B50497" t="s">
        <v>5</v>
      </c>
      <c r="C50497" t="s">
        <v>229</v>
      </c>
      <c r="E50497" t="s">
        <v>12</v>
      </c>
      <c r="F50497">
        <v>2038</v>
      </c>
      <c r="G50497">
        <v>2.98E-3</v>
      </c>
      <c r="H50497">
        <f>IF(J50497="N2O",G50497/About!$A$75,IF('EPA non-CO2 Data'!J50497="CH4",'EPA non-CO2 Data'!G50497/About!$A$73,'EPA non-CO2 Data'!G50497))</f>
        <v>1.0000000000000001E-5</v>
      </c>
      <c r="I50497" s="4" t="str">
        <f>VLOOKUP(CONCATENATE(B50497,C50497,D50497),'EPA Source to Industry Map'!$D$2:$E$35,2,FALSE)</f>
        <v>water and waste 36T39</v>
      </c>
      <c r="J50497" s="4" t="str">
        <f t="shared" si="800"/>
        <v>N2O</v>
      </c>
    </row>
    <row r="50498" spans="1:10" hidden="1" x14ac:dyDescent="0.35">
      <c r="A50498" t="s">
        <v>120</v>
      </c>
      <c r="B50498" t="s">
        <v>5</v>
      </c>
      <c r="C50498" t="s">
        <v>229</v>
      </c>
      <c r="E50498" t="s">
        <v>12</v>
      </c>
      <c r="F50498">
        <v>2039</v>
      </c>
      <c r="G50498">
        <v>2.98E-3</v>
      </c>
      <c r="H50498">
        <f>IF(J50498="N2O",G50498/About!$A$75,IF('EPA non-CO2 Data'!J50498="CH4",'EPA non-CO2 Data'!G50498/About!$A$73,'EPA non-CO2 Data'!G50498))</f>
        <v>1.0000000000000001E-5</v>
      </c>
      <c r="I50498" s="4" t="str">
        <f>VLOOKUP(CONCATENATE(B50498,C50498,D50498),'EPA Source to Industry Map'!$D$2:$E$35,2,FALSE)</f>
        <v>water and waste 36T39</v>
      </c>
      <c r="J50498" s="4" t="str">
        <f t="shared" si="800"/>
        <v>N2O</v>
      </c>
    </row>
    <row r="50499" spans="1:10" hidden="1" x14ac:dyDescent="0.35">
      <c r="A50499" t="s">
        <v>120</v>
      </c>
      <c r="B50499" t="s">
        <v>5</v>
      </c>
      <c r="C50499" t="s">
        <v>229</v>
      </c>
      <c r="E50499" t="s">
        <v>12</v>
      </c>
      <c r="F50499">
        <v>2040</v>
      </c>
      <c r="G50499">
        <v>2.98E-3</v>
      </c>
      <c r="H50499">
        <f>IF(J50499="N2O",G50499/About!$A$75,IF('EPA non-CO2 Data'!J50499="CH4",'EPA non-CO2 Data'!G50499/About!$A$73,'EPA non-CO2 Data'!G50499))</f>
        <v>1.0000000000000001E-5</v>
      </c>
      <c r="I50499" s="4" t="str">
        <f>VLOOKUP(CONCATENATE(B50499,C50499,D50499),'EPA Source to Industry Map'!$D$2:$E$35,2,FALSE)</f>
        <v>water and waste 36T39</v>
      </c>
      <c r="J50499" s="4" t="str">
        <f t="shared" si="800"/>
        <v>N2O</v>
      </c>
    </row>
    <row r="50500" spans="1:10" hidden="1" x14ac:dyDescent="0.35">
      <c r="A50500" t="s">
        <v>120</v>
      </c>
      <c r="B50500" t="s">
        <v>5</v>
      </c>
      <c r="C50500" t="s">
        <v>229</v>
      </c>
      <c r="E50500" t="s">
        <v>12</v>
      </c>
      <c r="F50500">
        <v>2041</v>
      </c>
      <c r="G50500">
        <v>2.98E-3</v>
      </c>
      <c r="H50500">
        <f>IF(J50500="N2O",G50500/About!$A$75,IF('EPA non-CO2 Data'!J50500="CH4",'EPA non-CO2 Data'!G50500/About!$A$73,'EPA non-CO2 Data'!G50500))</f>
        <v>1.0000000000000001E-5</v>
      </c>
      <c r="I50500" s="4" t="str">
        <f>VLOOKUP(CONCATENATE(B50500,C50500,D50500),'EPA Source to Industry Map'!$D$2:$E$35,2,FALSE)</f>
        <v>water and waste 36T39</v>
      </c>
      <c r="J50500" s="4" t="str">
        <f t="shared" si="800"/>
        <v>N2O</v>
      </c>
    </row>
    <row r="50501" spans="1:10" hidden="1" x14ac:dyDescent="0.35">
      <c r="A50501" t="s">
        <v>120</v>
      </c>
      <c r="B50501" t="s">
        <v>5</v>
      </c>
      <c r="C50501" t="s">
        <v>229</v>
      </c>
      <c r="E50501" t="s">
        <v>12</v>
      </c>
      <c r="F50501">
        <v>2042</v>
      </c>
      <c r="G50501">
        <v>2.98E-3</v>
      </c>
      <c r="H50501">
        <f>IF(J50501="N2O",G50501/About!$A$75,IF('EPA non-CO2 Data'!J50501="CH4",'EPA non-CO2 Data'!G50501/About!$A$73,'EPA non-CO2 Data'!G50501))</f>
        <v>1.0000000000000001E-5</v>
      </c>
      <c r="I50501" s="4" t="str">
        <f>VLOOKUP(CONCATENATE(B50501,C50501,D50501),'EPA Source to Industry Map'!$D$2:$E$35,2,FALSE)</f>
        <v>water and waste 36T39</v>
      </c>
      <c r="J50501" s="4" t="str">
        <f t="shared" si="800"/>
        <v>N2O</v>
      </c>
    </row>
    <row r="50502" spans="1:10" hidden="1" x14ac:dyDescent="0.35">
      <c r="A50502" t="s">
        <v>120</v>
      </c>
      <c r="B50502" t="s">
        <v>5</v>
      </c>
      <c r="C50502" t="s">
        <v>229</v>
      </c>
      <c r="E50502" t="s">
        <v>12</v>
      </c>
      <c r="F50502">
        <v>2043</v>
      </c>
      <c r="G50502">
        <v>2.98E-3</v>
      </c>
      <c r="H50502">
        <f>IF(J50502="N2O",G50502/About!$A$75,IF('EPA non-CO2 Data'!J50502="CH4",'EPA non-CO2 Data'!G50502/About!$A$73,'EPA non-CO2 Data'!G50502))</f>
        <v>1.0000000000000001E-5</v>
      </c>
      <c r="I50502" s="4" t="str">
        <f>VLOOKUP(CONCATENATE(B50502,C50502,D50502),'EPA Source to Industry Map'!$D$2:$E$35,2,FALSE)</f>
        <v>water and waste 36T39</v>
      </c>
      <c r="J50502" s="4" t="str">
        <f t="shared" si="800"/>
        <v>N2O</v>
      </c>
    </row>
    <row r="50503" spans="1:10" hidden="1" x14ac:dyDescent="0.35">
      <c r="A50503" t="s">
        <v>120</v>
      </c>
      <c r="B50503" t="s">
        <v>5</v>
      </c>
      <c r="C50503" t="s">
        <v>229</v>
      </c>
      <c r="E50503" t="s">
        <v>12</v>
      </c>
      <c r="F50503">
        <v>2044</v>
      </c>
      <c r="G50503">
        <v>2.98E-3</v>
      </c>
      <c r="H50503">
        <f>IF(J50503="N2O",G50503/About!$A$75,IF('EPA non-CO2 Data'!J50503="CH4",'EPA non-CO2 Data'!G50503/About!$A$73,'EPA non-CO2 Data'!G50503))</f>
        <v>1.0000000000000001E-5</v>
      </c>
      <c r="I50503" s="4" t="str">
        <f>VLOOKUP(CONCATENATE(B50503,C50503,D50503),'EPA Source to Industry Map'!$D$2:$E$35,2,FALSE)</f>
        <v>water and waste 36T39</v>
      </c>
      <c r="J50503" s="4" t="str">
        <f t="shared" si="800"/>
        <v>N2O</v>
      </c>
    </row>
    <row r="50504" spans="1:10" hidden="1" x14ac:dyDescent="0.35">
      <c r="A50504" t="s">
        <v>120</v>
      </c>
      <c r="B50504" t="s">
        <v>5</v>
      </c>
      <c r="C50504" t="s">
        <v>229</v>
      </c>
      <c r="E50504" t="s">
        <v>12</v>
      </c>
      <c r="F50504">
        <v>2045</v>
      </c>
      <c r="G50504">
        <v>2.98E-3</v>
      </c>
      <c r="H50504">
        <f>IF(J50504="N2O",G50504/About!$A$75,IF('EPA non-CO2 Data'!J50504="CH4",'EPA non-CO2 Data'!G50504/About!$A$73,'EPA non-CO2 Data'!G50504))</f>
        <v>1.0000000000000001E-5</v>
      </c>
      <c r="I50504" s="4" t="str">
        <f>VLOOKUP(CONCATENATE(B50504,C50504,D50504),'EPA Source to Industry Map'!$D$2:$E$35,2,FALSE)</f>
        <v>water and waste 36T39</v>
      </c>
      <c r="J50504" s="4" t="str">
        <f t="shared" si="800"/>
        <v>N2O</v>
      </c>
    </row>
    <row r="50505" spans="1:10" hidden="1" x14ac:dyDescent="0.35">
      <c r="A50505" t="s">
        <v>120</v>
      </c>
      <c r="B50505" t="s">
        <v>5</v>
      </c>
      <c r="C50505" t="s">
        <v>229</v>
      </c>
      <c r="E50505" t="s">
        <v>12</v>
      </c>
      <c r="F50505">
        <v>2046</v>
      </c>
      <c r="G50505">
        <v>2.98E-3</v>
      </c>
      <c r="H50505">
        <f>IF(J50505="N2O",G50505/About!$A$75,IF('EPA non-CO2 Data'!J50505="CH4",'EPA non-CO2 Data'!G50505/About!$A$73,'EPA non-CO2 Data'!G50505))</f>
        <v>1.0000000000000001E-5</v>
      </c>
      <c r="I50505" s="4" t="str">
        <f>VLOOKUP(CONCATENATE(B50505,C50505,D50505),'EPA Source to Industry Map'!$D$2:$E$35,2,FALSE)</f>
        <v>water and waste 36T39</v>
      </c>
      <c r="J50505" s="4" t="str">
        <f t="shared" si="800"/>
        <v>N2O</v>
      </c>
    </row>
    <row r="50506" spans="1:10" hidden="1" x14ac:dyDescent="0.35">
      <c r="A50506" t="s">
        <v>120</v>
      </c>
      <c r="B50506" t="s">
        <v>5</v>
      </c>
      <c r="C50506" t="s">
        <v>229</v>
      </c>
      <c r="E50506" t="s">
        <v>12</v>
      </c>
      <c r="F50506">
        <v>2047</v>
      </c>
      <c r="G50506">
        <v>2.98E-3</v>
      </c>
      <c r="H50506">
        <f>IF(J50506="N2O",G50506/About!$A$75,IF('EPA non-CO2 Data'!J50506="CH4",'EPA non-CO2 Data'!G50506/About!$A$73,'EPA non-CO2 Data'!G50506))</f>
        <v>1.0000000000000001E-5</v>
      </c>
      <c r="I50506" s="4" t="str">
        <f>VLOOKUP(CONCATENATE(B50506,C50506,D50506),'EPA Source to Industry Map'!$D$2:$E$35,2,FALSE)</f>
        <v>water and waste 36T39</v>
      </c>
      <c r="J50506" s="4" t="str">
        <f t="shared" si="800"/>
        <v>N2O</v>
      </c>
    </row>
    <row r="50507" spans="1:10" hidden="1" x14ac:dyDescent="0.35">
      <c r="A50507" t="s">
        <v>120</v>
      </c>
      <c r="B50507" t="s">
        <v>5</v>
      </c>
      <c r="C50507" t="s">
        <v>229</v>
      </c>
      <c r="E50507" t="s">
        <v>12</v>
      </c>
      <c r="F50507">
        <v>2048</v>
      </c>
      <c r="G50507">
        <v>2.98E-3</v>
      </c>
      <c r="H50507">
        <f>IF(J50507="N2O",G50507/About!$A$75,IF('EPA non-CO2 Data'!J50507="CH4",'EPA non-CO2 Data'!G50507/About!$A$73,'EPA non-CO2 Data'!G50507))</f>
        <v>1.0000000000000001E-5</v>
      </c>
      <c r="I50507" s="4" t="str">
        <f>VLOOKUP(CONCATENATE(B50507,C50507,D50507),'EPA Source to Industry Map'!$D$2:$E$35,2,FALSE)</f>
        <v>water and waste 36T39</v>
      </c>
      <c r="J50507" s="4" t="str">
        <f t="shared" si="800"/>
        <v>N2O</v>
      </c>
    </row>
    <row r="50508" spans="1:10" hidden="1" x14ac:dyDescent="0.35">
      <c r="A50508" t="s">
        <v>120</v>
      </c>
      <c r="B50508" t="s">
        <v>5</v>
      </c>
      <c r="C50508" t="s">
        <v>229</v>
      </c>
      <c r="E50508" t="s">
        <v>12</v>
      </c>
      <c r="F50508">
        <v>2049</v>
      </c>
      <c r="G50508">
        <v>2.98E-3</v>
      </c>
      <c r="H50508">
        <f>IF(J50508="N2O",G50508/About!$A$75,IF('EPA non-CO2 Data'!J50508="CH4",'EPA non-CO2 Data'!G50508/About!$A$73,'EPA non-CO2 Data'!G50508))</f>
        <v>1.0000000000000001E-5</v>
      </c>
      <c r="I50508" s="4" t="str">
        <f>VLOOKUP(CONCATENATE(B50508,C50508,D50508),'EPA Source to Industry Map'!$D$2:$E$35,2,FALSE)</f>
        <v>water and waste 36T39</v>
      </c>
      <c r="J50508" s="4" t="str">
        <f t="shared" si="800"/>
        <v>N2O</v>
      </c>
    </row>
    <row r="50509" spans="1:10" hidden="1" x14ac:dyDescent="0.35">
      <c r="A50509" t="s">
        <v>120</v>
      </c>
      <c r="B50509" t="s">
        <v>5</v>
      </c>
      <c r="C50509" t="s">
        <v>229</v>
      </c>
      <c r="E50509" t="s">
        <v>12</v>
      </c>
      <c r="F50509">
        <v>2050</v>
      </c>
      <c r="G50509">
        <v>2.98E-3</v>
      </c>
      <c r="H50509">
        <f>IF(J50509="N2O",G50509/About!$A$75,IF('EPA non-CO2 Data'!J50509="CH4",'EPA non-CO2 Data'!G50509/About!$A$73,'EPA non-CO2 Data'!G50509))</f>
        <v>1.0000000000000001E-5</v>
      </c>
      <c r="I50509" s="4" t="str">
        <f>VLOOKUP(CONCATENATE(B50509,C50509,D50509),'EPA Source to Industry Map'!$D$2:$E$35,2,FALSE)</f>
        <v>water and waste 36T39</v>
      </c>
      <c r="J50509" s="4" t="str">
        <f t="shared" si="800"/>
        <v>N2O</v>
      </c>
    </row>
    <row r="50510" spans="1:10" hidden="1" x14ac:dyDescent="0.35">
      <c r="A50510" t="s">
        <v>120</v>
      </c>
      <c r="B50510" t="s">
        <v>5</v>
      </c>
      <c r="C50510" t="s">
        <v>18</v>
      </c>
      <c r="D50510" t="s">
        <v>265</v>
      </c>
      <c r="E50510" t="s">
        <v>11</v>
      </c>
      <c r="F50510">
        <v>1990</v>
      </c>
      <c r="G50510">
        <v>9.2999584612361894E-2</v>
      </c>
      <c r="H50510">
        <f>IF(J50510="N2O",G50510/About!$A$75,IF('EPA non-CO2 Data'!J50510="CH4",'EPA non-CO2 Data'!G50510/About!$A$73,'EPA non-CO2 Data'!G50510))</f>
        <v>3.7199833844944758E-3</v>
      </c>
      <c r="I50510" s="4" t="str">
        <f>VLOOKUP(CONCATENATE(B50510,C50510,D50510),'EPA Source to Industry Map'!$D$2:$E$35,2,FALSE)</f>
        <v>water and waste 36T39</v>
      </c>
      <c r="J50510" s="4" t="str">
        <f t="shared" si="800"/>
        <v>CH4</v>
      </c>
    </row>
    <row r="50511" spans="1:10" hidden="1" x14ac:dyDescent="0.35">
      <c r="A50511" t="s">
        <v>120</v>
      </c>
      <c r="B50511" t="s">
        <v>5</v>
      </c>
      <c r="C50511" t="s">
        <v>18</v>
      </c>
      <c r="D50511" t="s">
        <v>266</v>
      </c>
      <c r="E50511" t="s">
        <v>11</v>
      </c>
      <c r="F50511">
        <v>1990</v>
      </c>
      <c r="G50511">
        <v>0.229112092487638</v>
      </c>
      <c r="H50511">
        <f>IF(J50511="N2O",G50511/About!$A$75,IF('EPA non-CO2 Data'!J50511="CH4",'EPA non-CO2 Data'!G50511/About!$A$73,'EPA non-CO2 Data'!G50511))</f>
        <v>9.1644836995055205E-3</v>
      </c>
      <c r="I50511" s="4" t="str">
        <f>VLOOKUP(CONCATENATE(B50511,C50511,D50511),'EPA Source to Industry Map'!$D$2:$E$35,2,FALSE)</f>
        <v>water and waste 36T39</v>
      </c>
      <c r="J50511" s="4" t="str">
        <f t="shared" si="800"/>
        <v>CH4</v>
      </c>
    </row>
    <row r="50512" spans="1:10" hidden="1" x14ac:dyDescent="0.35">
      <c r="A50512" t="s">
        <v>120</v>
      </c>
      <c r="B50512" t="s">
        <v>5</v>
      </c>
      <c r="C50512" t="s">
        <v>18</v>
      </c>
      <c r="D50512" t="s">
        <v>265</v>
      </c>
      <c r="E50512" t="s">
        <v>11</v>
      </c>
      <c r="F50512">
        <v>1991</v>
      </c>
      <c r="G50512">
        <v>9.9135830945057193E-2</v>
      </c>
      <c r="H50512">
        <f>IF(J50512="N2O",G50512/About!$A$75,IF('EPA non-CO2 Data'!J50512="CH4",'EPA non-CO2 Data'!G50512/About!$A$73,'EPA non-CO2 Data'!G50512))</f>
        <v>3.9654332378022874E-3</v>
      </c>
      <c r="I50512" s="4" t="str">
        <f>VLOOKUP(CONCATENATE(B50512,C50512,D50512),'EPA Source to Industry Map'!$D$2:$E$35,2,FALSE)</f>
        <v>water and waste 36T39</v>
      </c>
      <c r="J50512" s="4" t="str">
        <f t="shared" si="800"/>
        <v>CH4</v>
      </c>
    </row>
    <row r="50513" spans="1:10" hidden="1" x14ac:dyDescent="0.35">
      <c r="A50513" t="s">
        <v>120</v>
      </c>
      <c r="B50513" t="s">
        <v>5</v>
      </c>
      <c r="C50513" t="s">
        <v>18</v>
      </c>
      <c r="D50513" t="s">
        <v>266</v>
      </c>
      <c r="E50513" t="s">
        <v>11</v>
      </c>
      <c r="F50513">
        <v>1991</v>
      </c>
      <c r="G50513">
        <v>0.24314707915494299</v>
      </c>
      <c r="H50513">
        <f>IF(J50513="N2O",G50513/About!$A$75,IF('EPA non-CO2 Data'!J50513="CH4",'EPA non-CO2 Data'!G50513/About!$A$73,'EPA non-CO2 Data'!G50513))</f>
        <v>9.7258831661977199E-3</v>
      </c>
      <c r="I50513" s="4" t="str">
        <f>VLOOKUP(CONCATENATE(B50513,C50513,D50513),'EPA Source to Industry Map'!$D$2:$E$35,2,FALSE)</f>
        <v>water and waste 36T39</v>
      </c>
      <c r="J50513" s="4" t="str">
        <f t="shared" si="800"/>
        <v>CH4</v>
      </c>
    </row>
    <row r="50514" spans="1:10" hidden="1" x14ac:dyDescent="0.35">
      <c r="A50514" t="s">
        <v>120</v>
      </c>
      <c r="B50514" t="s">
        <v>5</v>
      </c>
      <c r="C50514" t="s">
        <v>18</v>
      </c>
      <c r="D50514" t="s">
        <v>265</v>
      </c>
      <c r="E50514" t="s">
        <v>11</v>
      </c>
      <c r="F50514">
        <v>1992</v>
      </c>
      <c r="G50514">
        <v>8.5386498594475599E-2</v>
      </c>
      <c r="H50514">
        <f>IF(J50514="N2O",G50514/About!$A$75,IF('EPA non-CO2 Data'!J50514="CH4",'EPA non-CO2 Data'!G50514/About!$A$73,'EPA non-CO2 Data'!G50514))</f>
        <v>3.4154599437790241E-3</v>
      </c>
      <c r="I50514" s="4" t="str">
        <f>VLOOKUP(CONCATENATE(B50514,C50514,D50514),'EPA Source to Industry Map'!$D$2:$E$35,2,FALSE)</f>
        <v>water and waste 36T39</v>
      </c>
      <c r="J50514" s="4" t="str">
        <f t="shared" si="800"/>
        <v>CH4</v>
      </c>
    </row>
    <row r="50515" spans="1:10" hidden="1" x14ac:dyDescent="0.35">
      <c r="A50515" t="s">
        <v>120</v>
      </c>
      <c r="B50515" t="s">
        <v>5</v>
      </c>
      <c r="C50515" t="s">
        <v>18</v>
      </c>
      <c r="D50515" t="s">
        <v>266</v>
      </c>
      <c r="E50515" t="s">
        <v>11</v>
      </c>
      <c r="F50515">
        <v>1992</v>
      </c>
      <c r="G50515">
        <v>0.20847312380552399</v>
      </c>
      <c r="H50515">
        <f>IF(J50515="N2O",G50515/About!$A$75,IF('EPA non-CO2 Data'!J50515="CH4",'EPA non-CO2 Data'!G50515/About!$A$73,'EPA non-CO2 Data'!G50515))</f>
        <v>8.3389249522209594E-3</v>
      </c>
      <c r="I50515" s="4" t="str">
        <f>VLOOKUP(CONCATENATE(B50515,C50515,D50515),'EPA Source to Industry Map'!$D$2:$E$35,2,FALSE)</f>
        <v>water and waste 36T39</v>
      </c>
      <c r="J50515" s="4" t="str">
        <f t="shared" si="800"/>
        <v>CH4</v>
      </c>
    </row>
    <row r="50516" spans="1:10" hidden="1" x14ac:dyDescent="0.35">
      <c r="A50516" t="s">
        <v>120</v>
      </c>
      <c r="B50516" t="s">
        <v>5</v>
      </c>
      <c r="C50516" t="s">
        <v>18</v>
      </c>
      <c r="D50516" t="s">
        <v>265</v>
      </c>
      <c r="E50516" t="s">
        <v>11</v>
      </c>
      <c r="F50516">
        <v>1993</v>
      </c>
      <c r="G50516">
        <v>6.1989478619426698E-2</v>
      </c>
      <c r="H50516">
        <f>IF(J50516="N2O",G50516/About!$A$75,IF('EPA non-CO2 Data'!J50516="CH4",'EPA non-CO2 Data'!G50516/About!$A$73,'EPA non-CO2 Data'!G50516))</f>
        <v>2.4795791447770679E-3</v>
      </c>
      <c r="I50516" s="4" t="str">
        <f>VLOOKUP(CONCATENATE(B50516,C50516,D50516),'EPA Source to Industry Map'!$D$2:$E$35,2,FALSE)</f>
        <v>water and waste 36T39</v>
      </c>
      <c r="J50516" s="4" t="str">
        <f t="shared" si="800"/>
        <v>CH4</v>
      </c>
    </row>
    <row r="50517" spans="1:10" hidden="1" x14ac:dyDescent="0.35">
      <c r="A50517" t="s">
        <v>120</v>
      </c>
      <c r="B50517" t="s">
        <v>5</v>
      </c>
      <c r="C50517" t="s">
        <v>18</v>
      </c>
      <c r="D50517" t="s">
        <v>266</v>
      </c>
      <c r="E50517" t="s">
        <v>11</v>
      </c>
      <c r="F50517">
        <v>1993</v>
      </c>
      <c r="G50517">
        <v>0.15064352460557301</v>
      </c>
      <c r="H50517">
        <f>IF(J50517="N2O",G50517/About!$A$75,IF('EPA non-CO2 Data'!J50517="CH4",'EPA non-CO2 Data'!G50517/About!$A$73,'EPA non-CO2 Data'!G50517))</f>
        <v>6.0257409842229201E-3</v>
      </c>
      <c r="I50517" s="4" t="str">
        <f>VLOOKUP(CONCATENATE(B50517,C50517,D50517),'EPA Source to Industry Map'!$D$2:$E$35,2,FALSE)</f>
        <v>water and waste 36T39</v>
      </c>
      <c r="J50517" s="4" t="str">
        <f t="shared" si="800"/>
        <v>CH4</v>
      </c>
    </row>
    <row r="50518" spans="1:10" hidden="1" x14ac:dyDescent="0.35">
      <c r="A50518" t="s">
        <v>120</v>
      </c>
      <c r="B50518" t="s">
        <v>5</v>
      </c>
      <c r="C50518" t="s">
        <v>18</v>
      </c>
      <c r="D50518" t="s">
        <v>265</v>
      </c>
      <c r="E50518" t="s">
        <v>11</v>
      </c>
      <c r="F50518">
        <v>1994</v>
      </c>
      <c r="G50518">
        <v>5.60475539356807E-2</v>
      </c>
      <c r="H50518">
        <f>IF(J50518="N2O",G50518/About!$A$75,IF('EPA non-CO2 Data'!J50518="CH4",'EPA non-CO2 Data'!G50518/About!$A$73,'EPA non-CO2 Data'!G50518))</f>
        <v>2.241902157427228E-3</v>
      </c>
      <c r="I50518" s="4" t="str">
        <f>VLOOKUP(CONCATENATE(B50518,C50518,D50518),'EPA Source to Industry Map'!$D$2:$E$35,2,FALSE)</f>
        <v>water and waste 36T39</v>
      </c>
      <c r="J50518" s="4" t="str">
        <f t="shared" si="800"/>
        <v>CH4</v>
      </c>
    </row>
    <row r="50519" spans="1:10" hidden="1" x14ac:dyDescent="0.35">
      <c r="A50519" t="s">
        <v>120</v>
      </c>
      <c r="B50519" t="s">
        <v>5</v>
      </c>
      <c r="C50519" t="s">
        <v>18</v>
      </c>
      <c r="D50519" t="s">
        <v>266</v>
      </c>
      <c r="E50519" t="s">
        <v>11</v>
      </c>
      <c r="F50519">
        <v>1994</v>
      </c>
      <c r="G50519">
        <v>0.13555261706431901</v>
      </c>
      <c r="H50519">
        <f>IF(J50519="N2O",G50519/About!$A$75,IF('EPA non-CO2 Data'!J50519="CH4",'EPA non-CO2 Data'!G50519/About!$A$73,'EPA non-CO2 Data'!G50519))</f>
        <v>5.4221046825727601E-3</v>
      </c>
      <c r="I50519" s="4" t="str">
        <f>VLOOKUP(CONCATENATE(B50519,C50519,D50519),'EPA Source to Industry Map'!$D$2:$E$35,2,FALSE)</f>
        <v>water and waste 36T39</v>
      </c>
      <c r="J50519" s="4" t="str">
        <f t="shared" si="800"/>
        <v>CH4</v>
      </c>
    </row>
    <row r="50520" spans="1:10" hidden="1" x14ac:dyDescent="0.35">
      <c r="A50520" t="s">
        <v>120</v>
      </c>
      <c r="B50520" t="s">
        <v>5</v>
      </c>
      <c r="C50520" t="s">
        <v>18</v>
      </c>
      <c r="D50520" t="s">
        <v>265</v>
      </c>
      <c r="E50520" t="s">
        <v>11</v>
      </c>
      <c r="F50520">
        <v>1995</v>
      </c>
      <c r="G50520">
        <v>5.6435048584584001E-2</v>
      </c>
      <c r="H50520">
        <f>IF(J50520="N2O",G50520/About!$A$75,IF('EPA non-CO2 Data'!J50520="CH4",'EPA non-CO2 Data'!G50520/About!$A$73,'EPA non-CO2 Data'!G50520))</f>
        <v>2.2574019433833602E-3</v>
      </c>
      <c r="I50520" s="4" t="str">
        <f>VLOOKUP(CONCATENATE(B50520,C50520,D50520),'EPA Source to Industry Map'!$D$2:$E$35,2,FALSE)</f>
        <v>water and waste 36T39</v>
      </c>
      <c r="J50520" s="4" t="str">
        <f t="shared" si="800"/>
        <v>CH4</v>
      </c>
    </row>
    <row r="50521" spans="1:10" hidden="1" x14ac:dyDescent="0.35">
      <c r="A50521" t="s">
        <v>120</v>
      </c>
      <c r="B50521" t="s">
        <v>5</v>
      </c>
      <c r="C50521" t="s">
        <v>18</v>
      </c>
      <c r="D50521" t="s">
        <v>266</v>
      </c>
      <c r="E50521" t="s">
        <v>11</v>
      </c>
      <c r="F50521">
        <v>1995</v>
      </c>
      <c r="G50521">
        <v>0.13582006359041601</v>
      </c>
      <c r="H50521">
        <f>IF(J50521="N2O",G50521/About!$A$75,IF('EPA non-CO2 Data'!J50521="CH4",'EPA non-CO2 Data'!G50521/About!$A$73,'EPA non-CO2 Data'!G50521))</f>
        <v>5.4328025436166409E-3</v>
      </c>
      <c r="I50521" s="4" t="str">
        <f>VLOOKUP(CONCATENATE(B50521,C50521,D50521),'EPA Source to Industry Map'!$D$2:$E$35,2,FALSE)</f>
        <v>water and waste 36T39</v>
      </c>
      <c r="J50521" s="4" t="str">
        <f t="shared" si="800"/>
        <v>CH4</v>
      </c>
    </row>
    <row r="50522" spans="1:10" hidden="1" x14ac:dyDescent="0.35">
      <c r="A50522" t="s">
        <v>120</v>
      </c>
      <c r="B50522" t="s">
        <v>5</v>
      </c>
      <c r="C50522" t="s">
        <v>18</v>
      </c>
      <c r="D50522" t="s">
        <v>265</v>
      </c>
      <c r="E50522" t="s">
        <v>11</v>
      </c>
      <c r="F50522">
        <v>1996</v>
      </c>
      <c r="G50522">
        <v>5.6119394623507998E-2</v>
      </c>
      <c r="H50522">
        <f>IF(J50522="N2O",G50522/About!$A$75,IF('EPA non-CO2 Data'!J50522="CH4",'EPA non-CO2 Data'!G50522/About!$A$73,'EPA non-CO2 Data'!G50522))</f>
        <v>2.2447757849403198E-3</v>
      </c>
      <c r="I50522" s="4" t="str">
        <f>VLOOKUP(CONCATENATE(B50522,C50522,D50522),'EPA Source to Industry Map'!$D$2:$E$35,2,FALSE)</f>
        <v>water and waste 36T39</v>
      </c>
      <c r="J50522" s="4" t="str">
        <f t="shared" si="800"/>
        <v>CH4</v>
      </c>
    </row>
    <row r="50523" spans="1:10" hidden="1" x14ac:dyDescent="0.35">
      <c r="A50523" t="s">
        <v>120</v>
      </c>
      <c r="B50523" t="s">
        <v>5</v>
      </c>
      <c r="C50523" t="s">
        <v>18</v>
      </c>
      <c r="D50523" t="s">
        <v>266</v>
      </c>
      <c r="E50523" t="s">
        <v>11</v>
      </c>
      <c r="F50523">
        <v>1996</v>
      </c>
      <c r="G50523">
        <v>0.134237734651492</v>
      </c>
      <c r="H50523">
        <f>IF(J50523="N2O",G50523/About!$A$75,IF('EPA non-CO2 Data'!J50523="CH4",'EPA non-CO2 Data'!G50523/About!$A$73,'EPA non-CO2 Data'!G50523))</f>
        <v>5.3695093860596796E-3</v>
      </c>
      <c r="I50523" s="4" t="str">
        <f>VLOOKUP(CONCATENATE(B50523,C50523,D50523),'EPA Source to Industry Map'!$D$2:$E$35,2,FALSE)</f>
        <v>water and waste 36T39</v>
      </c>
      <c r="J50523" s="4" t="str">
        <f t="shared" si="800"/>
        <v>CH4</v>
      </c>
    </row>
    <row r="50524" spans="1:10" hidden="1" x14ac:dyDescent="0.35">
      <c r="A50524" t="s">
        <v>120</v>
      </c>
      <c r="B50524" t="s">
        <v>5</v>
      </c>
      <c r="C50524" t="s">
        <v>18</v>
      </c>
      <c r="D50524" t="s">
        <v>265</v>
      </c>
      <c r="E50524" t="s">
        <v>11</v>
      </c>
      <c r="F50524">
        <v>1997</v>
      </c>
      <c r="G50524">
        <v>5.8296853126621001E-2</v>
      </c>
      <c r="H50524">
        <f>IF(J50524="N2O",G50524/About!$A$75,IF('EPA non-CO2 Data'!J50524="CH4",'EPA non-CO2 Data'!G50524/About!$A$73,'EPA non-CO2 Data'!G50524))</f>
        <v>2.3318741250648398E-3</v>
      </c>
      <c r="I50524" s="4" t="str">
        <f>VLOOKUP(CONCATENATE(B50524,C50524,D50524),'EPA Source to Industry Map'!$D$2:$E$35,2,FALSE)</f>
        <v>water and waste 36T39</v>
      </c>
      <c r="J50524" s="4" t="str">
        <f t="shared" si="800"/>
        <v>CH4</v>
      </c>
    </row>
    <row r="50525" spans="1:10" hidden="1" x14ac:dyDescent="0.35">
      <c r="A50525" t="s">
        <v>120</v>
      </c>
      <c r="B50525" t="s">
        <v>5</v>
      </c>
      <c r="C50525" t="s">
        <v>18</v>
      </c>
      <c r="D50525" t="s">
        <v>266</v>
      </c>
      <c r="E50525" t="s">
        <v>11</v>
      </c>
      <c r="F50525">
        <v>1997</v>
      </c>
      <c r="G50525">
        <v>0.13858259484837901</v>
      </c>
      <c r="H50525">
        <f>IF(J50525="N2O",G50525/About!$A$75,IF('EPA non-CO2 Data'!J50525="CH4",'EPA non-CO2 Data'!G50525/About!$A$73,'EPA non-CO2 Data'!G50525))</f>
        <v>5.5433037939351601E-3</v>
      </c>
      <c r="I50525" s="4" t="str">
        <f>VLOOKUP(CONCATENATE(B50525,C50525,D50525),'EPA Source to Industry Map'!$D$2:$E$35,2,FALSE)</f>
        <v>water and waste 36T39</v>
      </c>
      <c r="J50525" s="4" t="str">
        <f t="shared" si="800"/>
        <v>CH4</v>
      </c>
    </row>
    <row r="50526" spans="1:10" hidden="1" x14ac:dyDescent="0.35">
      <c r="A50526" t="s">
        <v>120</v>
      </c>
      <c r="B50526" t="s">
        <v>5</v>
      </c>
      <c r="C50526" t="s">
        <v>18</v>
      </c>
      <c r="D50526" t="s">
        <v>265</v>
      </c>
      <c r="E50526" t="s">
        <v>11</v>
      </c>
      <c r="F50526">
        <v>1998</v>
      </c>
      <c r="G50526">
        <v>5.8477131460998998E-2</v>
      </c>
      <c r="H50526">
        <f>IF(J50526="N2O",G50526/About!$A$75,IF('EPA non-CO2 Data'!J50526="CH4",'EPA non-CO2 Data'!G50526/About!$A$73,'EPA non-CO2 Data'!G50526))</f>
        <v>2.3390852584399598E-3</v>
      </c>
      <c r="I50526" s="4" t="str">
        <f>VLOOKUP(CONCATENATE(B50526,C50526,D50526),'EPA Source to Industry Map'!$D$2:$E$35,2,FALSE)</f>
        <v>water and waste 36T39</v>
      </c>
      <c r="J50526" s="4" t="str">
        <f t="shared" si="800"/>
        <v>CH4</v>
      </c>
    </row>
    <row r="50527" spans="1:10" hidden="1" x14ac:dyDescent="0.35">
      <c r="A50527" t="s">
        <v>120</v>
      </c>
      <c r="B50527" t="s">
        <v>5</v>
      </c>
      <c r="C50527" t="s">
        <v>18</v>
      </c>
      <c r="D50527" t="s">
        <v>266</v>
      </c>
      <c r="E50527" t="s">
        <v>11</v>
      </c>
      <c r="F50527">
        <v>1998</v>
      </c>
      <c r="G50527">
        <v>0.13813563071400101</v>
      </c>
      <c r="H50527">
        <f>IF(J50527="N2O",G50527/About!$A$75,IF('EPA non-CO2 Data'!J50527="CH4",'EPA non-CO2 Data'!G50527/About!$A$73,'EPA non-CO2 Data'!G50527))</f>
        <v>5.5254252285600403E-3</v>
      </c>
      <c r="I50527" s="4" t="str">
        <f>VLOOKUP(CONCATENATE(B50527,C50527,D50527),'EPA Source to Industry Map'!$D$2:$E$35,2,FALSE)</f>
        <v>water and waste 36T39</v>
      </c>
      <c r="J50527" s="4" t="str">
        <f t="shared" ref="J50527:J50590" si="801">IF(ISNUMBER(SEARCH("F",E50527)),"F-gases",E50527)</f>
        <v>CH4</v>
      </c>
    </row>
    <row r="50528" spans="1:10" hidden="1" x14ac:dyDescent="0.35">
      <c r="A50528" t="s">
        <v>120</v>
      </c>
      <c r="B50528" t="s">
        <v>5</v>
      </c>
      <c r="C50528" t="s">
        <v>18</v>
      </c>
      <c r="D50528" t="s">
        <v>265</v>
      </c>
      <c r="E50528" t="s">
        <v>11</v>
      </c>
      <c r="F50528">
        <v>1999</v>
      </c>
      <c r="G50528">
        <v>5.7714749594902401E-2</v>
      </c>
      <c r="H50528">
        <f>IF(J50528="N2O",G50528/About!$A$75,IF('EPA non-CO2 Data'!J50528="CH4",'EPA non-CO2 Data'!G50528/About!$A$73,'EPA non-CO2 Data'!G50528))</f>
        <v>2.308589983796096E-3</v>
      </c>
      <c r="I50528" s="4" t="str">
        <f>VLOOKUP(CONCATENATE(B50528,C50528,D50528),'EPA Source to Industry Map'!$D$2:$E$35,2,FALSE)</f>
        <v>water and waste 36T39</v>
      </c>
      <c r="J50528" s="4" t="str">
        <f t="shared" si="801"/>
        <v>CH4</v>
      </c>
    </row>
    <row r="50529" spans="1:10" hidden="1" x14ac:dyDescent="0.35">
      <c r="A50529" t="s">
        <v>120</v>
      </c>
      <c r="B50529" t="s">
        <v>5</v>
      </c>
      <c r="C50529" t="s">
        <v>18</v>
      </c>
      <c r="D50529" t="s">
        <v>266</v>
      </c>
      <c r="E50529" t="s">
        <v>11</v>
      </c>
      <c r="F50529">
        <v>1999</v>
      </c>
      <c r="G50529">
        <v>0.13546136578009799</v>
      </c>
      <c r="H50529">
        <f>IF(J50529="N2O",G50529/About!$A$75,IF('EPA non-CO2 Data'!J50529="CH4",'EPA non-CO2 Data'!G50529/About!$A$73,'EPA non-CO2 Data'!G50529))</f>
        <v>5.4184546312039195E-3</v>
      </c>
      <c r="I50529" s="4" t="str">
        <f>VLOOKUP(CONCATENATE(B50529,C50529,D50529),'EPA Source to Industry Map'!$D$2:$E$35,2,FALSE)</f>
        <v>water and waste 36T39</v>
      </c>
      <c r="J50529" s="4" t="str">
        <f t="shared" si="801"/>
        <v>CH4</v>
      </c>
    </row>
    <row r="50530" spans="1:10" hidden="1" x14ac:dyDescent="0.35">
      <c r="A50530" t="s">
        <v>120</v>
      </c>
      <c r="B50530" t="s">
        <v>5</v>
      </c>
      <c r="C50530" t="s">
        <v>18</v>
      </c>
      <c r="D50530" t="s">
        <v>265</v>
      </c>
      <c r="E50530" t="s">
        <v>11</v>
      </c>
      <c r="F50530">
        <v>2000</v>
      </c>
      <c r="G50530">
        <v>7.3634421366327099E-2</v>
      </c>
      <c r="H50530">
        <f>IF(J50530="N2O",G50530/About!$A$75,IF('EPA non-CO2 Data'!J50530="CH4",'EPA non-CO2 Data'!G50530/About!$A$73,'EPA non-CO2 Data'!G50530))</f>
        <v>2.945376854653084E-3</v>
      </c>
      <c r="I50530" s="4" t="str">
        <f>VLOOKUP(CONCATENATE(B50530,C50530,D50530),'EPA Source to Industry Map'!$D$2:$E$35,2,FALSE)</f>
        <v>water and waste 36T39</v>
      </c>
      <c r="J50530" s="4" t="str">
        <f t="shared" si="801"/>
        <v>CH4</v>
      </c>
    </row>
    <row r="50531" spans="1:10" hidden="1" x14ac:dyDescent="0.35">
      <c r="A50531" t="s">
        <v>120</v>
      </c>
      <c r="B50531" t="s">
        <v>5</v>
      </c>
      <c r="C50531" t="s">
        <v>18</v>
      </c>
      <c r="D50531" t="s">
        <v>266</v>
      </c>
      <c r="E50531" t="s">
        <v>11</v>
      </c>
      <c r="F50531">
        <v>2000</v>
      </c>
      <c r="G50531">
        <v>0.17169992783367299</v>
      </c>
      <c r="H50531">
        <f>IF(J50531="N2O",G50531/About!$A$75,IF('EPA non-CO2 Data'!J50531="CH4",'EPA non-CO2 Data'!G50531/About!$A$73,'EPA non-CO2 Data'!G50531))</f>
        <v>6.8679971133469193E-3</v>
      </c>
      <c r="I50531" s="4" t="str">
        <f>VLOOKUP(CONCATENATE(B50531,C50531,D50531),'EPA Source to Industry Map'!$D$2:$E$35,2,FALSE)</f>
        <v>water and waste 36T39</v>
      </c>
      <c r="J50531" s="4" t="str">
        <f t="shared" si="801"/>
        <v>CH4</v>
      </c>
    </row>
    <row r="50532" spans="1:10" hidden="1" x14ac:dyDescent="0.35">
      <c r="A50532" t="s">
        <v>120</v>
      </c>
      <c r="B50532" t="s">
        <v>5</v>
      </c>
      <c r="C50532" t="s">
        <v>18</v>
      </c>
      <c r="D50532" t="s">
        <v>265</v>
      </c>
      <c r="E50532" t="s">
        <v>11</v>
      </c>
      <c r="F50532">
        <v>2001</v>
      </c>
      <c r="G50532">
        <v>7.7350888708929297E-2</v>
      </c>
      <c r="H50532">
        <f>IF(J50532="N2O",G50532/About!$A$75,IF('EPA non-CO2 Data'!J50532="CH4",'EPA non-CO2 Data'!G50532/About!$A$73,'EPA non-CO2 Data'!G50532))</f>
        <v>3.0940355483571719E-3</v>
      </c>
      <c r="I50532" s="4" t="str">
        <f>VLOOKUP(CONCATENATE(B50532,C50532,D50532),'EPA Source to Industry Map'!$D$2:$E$35,2,FALSE)</f>
        <v>water and waste 36T39</v>
      </c>
      <c r="J50532" s="4" t="str">
        <f t="shared" si="801"/>
        <v>CH4</v>
      </c>
    </row>
    <row r="50533" spans="1:10" hidden="1" x14ac:dyDescent="0.35">
      <c r="A50533" t="s">
        <v>120</v>
      </c>
      <c r="B50533" t="s">
        <v>5</v>
      </c>
      <c r="C50533" t="s">
        <v>18</v>
      </c>
      <c r="D50533" t="s">
        <v>266</v>
      </c>
      <c r="E50533" t="s">
        <v>11</v>
      </c>
      <c r="F50533">
        <v>2001</v>
      </c>
      <c r="G50533">
        <v>0.180338237466071</v>
      </c>
      <c r="H50533">
        <f>IF(J50533="N2O",G50533/About!$A$75,IF('EPA non-CO2 Data'!J50533="CH4",'EPA non-CO2 Data'!G50533/About!$A$73,'EPA non-CO2 Data'!G50533))</f>
        <v>7.2135294986428403E-3</v>
      </c>
      <c r="I50533" s="4" t="str">
        <f>VLOOKUP(CONCATENATE(B50533,C50533,D50533),'EPA Source to Industry Map'!$D$2:$E$35,2,FALSE)</f>
        <v>water and waste 36T39</v>
      </c>
      <c r="J50533" s="4" t="str">
        <f t="shared" si="801"/>
        <v>CH4</v>
      </c>
    </row>
    <row r="50534" spans="1:10" hidden="1" x14ac:dyDescent="0.35">
      <c r="A50534" t="s">
        <v>120</v>
      </c>
      <c r="B50534" t="s">
        <v>5</v>
      </c>
      <c r="C50534" t="s">
        <v>18</v>
      </c>
      <c r="D50534" t="s">
        <v>265</v>
      </c>
      <c r="E50534" t="s">
        <v>11</v>
      </c>
      <c r="F50534">
        <v>2002</v>
      </c>
      <c r="G50534">
        <v>7.8428520979392499E-2</v>
      </c>
      <c r="H50534">
        <f>IF(J50534="N2O",G50534/About!$A$75,IF('EPA non-CO2 Data'!J50534="CH4",'EPA non-CO2 Data'!G50534/About!$A$73,'EPA non-CO2 Data'!G50534))</f>
        <v>3.1371408391756999E-3</v>
      </c>
      <c r="I50534" s="4" t="str">
        <f>VLOOKUP(CONCATENATE(B50534,C50534,D50534),'EPA Source to Industry Map'!$D$2:$E$35,2,FALSE)</f>
        <v>water and waste 36T39</v>
      </c>
      <c r="J50534" s="4" t="str">
        <f t="shared" si="801"/>
        <v>CH4</v>
      </c>
    </row>
    <row r="50535" spans="1:10" hidden="1" x14ac:dyDescent="0.35">
      <c r="A50535" t="s">
        <v>120</v>
      </c>
      <c r="B50535" t="s">
        <v>5</v>
      </c>
      <c r="C50535" t="s">
        <v>18</v>
      </c>
      <c r="D50535" t="s">
        <v>266</v>
      </c>
      <c r="E50535" t="s">
        <v>11</v>
      </c>
      <c r="F50535">
        <v>2002</v>
      </c>
      <c r="G50535">
        <v>0.18282183909560701</v>
      </c>
      <c r="H50535">
        <f>IF(J50535="N2O",G50535/About!$A$75,IF('EPA non-CO2 Data'!J50535="CH4",'EPA non-CO2 Data'!G50535/About!$A$73,'EPA non-CO2 Data'!G50535))</f>
        <v>7.3128735638242799E-3</v>
      </c>
      <c r="I50535" s="4" t="str">
        <f>VLOOKUP(CONCATENATE(B50535,C50535,D50535),'EPA Source to Industry Map'!$D$2:$E$35,2,FALSE)</f>
        <v>water and waste 36T39</v>
      </c>
      <c r="J50535" s="4" t="str">
        <f t="shared" si="801"/>
        <v>CH4</v>
      </c>
    </row>
    <row r="50536" spans="1:10" hidden="1" x14ac:dyDescent="0.35">
      <c r="A50536" t="s">
        <v>120</v>
      </c>
      <c r="B50536" t="s">
        <v>5</v>
      </c>
      <c r="C50536" t="s">
        <v>18</v>
      </c>
      <c r="D50536" t="s">
        <v>265</v>
      </c>
      <c r="E50536" t="s">
        <v>11</v>
      </c>
      <c r="F50536">
        <v>2003</v>
      </c>
      <c r="G50536">
        <v>7.2959868141694806E-2</v>
      </c>
      <c r="H50536">
        <f>IF(J50536="N2O",G50536/About!$A$75,IF('EPA non-CO2 Data'!J50536="CH4",'EPA non-CO2 Data'!G50536/About!$A$73,'EPA non-CO2 Data'!G50536))</f>
        <v>2.9183947256677923E-3</v>
      </c>
      <c r="I50536" s="4" t="str">
        <f>VLOOKUP(CONCATENATE(B50536,C50536,D50536),'EPA Source to Industry Map'!$D$2:$E$35,2,FALSE)</f>
        <v>water and waste 36T39</v>
      </c>
      <c r="J50536" s="4" t="str">
        <f t="shared" si="801"/>
        <v>CH4</v>
      </c>
    </row>
    <row r="50537" spans="1:10" hidden="1" x14ac:dyDescent="0.35">
      <c r="A50537" t="s">
        <v>120</v>
      </c>
      <c r="B50537" t="s">
        <v>5</v>
      </c>
      <c r="C50537" t="s">
        <v>18</v>
      </c>
      <c r="D50537" t="s">
        <v>266</v>
      </c>
      <c r="E50537" t="s">
        <v>11</v>
      </c>
      <c r="F50537">
        <v>2003</v>
      </c>
      <c r="G50537">
        <v>0.17004654465830499</v>
      </c>
      <c r="H50537">
        <f>IF(J50537="N2O",G50537/About!$A$75,IF('EPA non-CO2 Data'!J50537="CH4",'EPA non-CO2 Data'!G50537/About!$A$73,'EPA non-CO2 Data'!G50537))</f>
        <v>6.8018617863321992E-3</v>
      </c>
      <c r="I50537" s="4" t="str">
        <f>VLOOKUP(CONCATENATE(B50537,C50537,D50537),'EPA Source to Industry Map'!$D$2:$E$35,2,FALSE)</f>
        <v>water and waste 36T39</v>
      </c>
      <c r="J50537" s="4" t="str">
        <f t="shared" si="801"/>
        <v>CH4</v>
      </c>
    </row>
    <row r="50538" spans="1:10" hidden="1" x14ac:dyDescent="0.35">
      <c r="A50538" t="s">
        <v>120</v>
      </c>
      <c r="B50538" t="s">
        <v>5</v>
      </c>
      <c r="C50538" t="s">
        <v>18</v>
      </c>
      <c r="D50538" t="s">
        <v>265</v>
      </c>
      <c r="E50538" t="s">
        <v>11</v>
      </c>
      <c r="F50538">
        <v>2004</v>
      </c>
      <c r="G50538">
        <v>7.9429771400720106E-2</v>
      </c>
      <c r="H50538">
        <f>IF(J50538="N2O",G50538/About!$A$75,IF('EPA non-CO2 Data'!J50538="CH4",'EPA non-CO2 Data'!G50538/About!$A$73,'EPA non-CO2 Data'!G50538))</f>
        <v>3.1771908560288041E-3</v>
      </c>
      <c r="I50538" s="4" t="str">
        <f>VLOOKUP(CONCATENATE(B50538,C50538,D50538),'EPA Source to Industry Map'!$D$2:$E$35,2,FALSE)</f>
        <v>water and waste 36T39</v>
      </c>
      <c r="J50538" s="4" t="str">
        <f t="shared" si="801"/>
        <v>CH4</v>
      </c>
    </row>
    <row r="50539" spans="1:10" hidden="1" x14ac:dyDescent="0.35">
      <c r="A50539" t="s">
        <v>120</v>
      </c>
      <c r="B50539" t="s">
        <v>5</v>
      </c>
      <c r="C50539" t="s">
        <v>18</v>
      </c>
      <c r="D50539" t="s">
        <v>266</v>
      </c>
      <c r="E50539" t="s">
        <v>11</v>
      </c>
      <c r="F50539">
        <v>2004</v>
      </c>
      <c r="G50539">
        <v>0.18509509957428</v>
      </c>
      <c r="H50539">
        <f>IF(J50539="N2O",G50539/About!$A$75,IF('EPA non-CO2 Data'!J50539="CH4",'EPA non-CO2 Data'!G50539/About!$A$73,'EPA non-CO2 Data'!G50539))</f>
        <v>7.4038039829711997E-3</v>
      </c>
      <c r="I50539" s="4" t="str">
        <f>VLOOKUP(CONCATENATE(B50539,C50539,D50539),'EPA Source to Industry Map'!$D$2:$E$35,2,FALSE)</f>
        <v>water and waste 36T39</v>
      </c>
      <c r="J50539" s="4" t="str">
        <f t="shared" si="801"/>
        <v>CH4</v>
      </c>
    </row>
    <row r="50540" spans="1:10" hidden="1" x14ac:dyDescent="0.35">
      <c r="A50540" t="s">
        <v>120</v>
      </c>
      <c r="B50540" t="s">
        <v>5</v>
      </c>
      <c r="C50540" t="s">
        <v>18</v>
      </c>
      <c r="D50540" t="s">
        <v>265</v>
      </c>
      <c r="E50540" t="s">
        <v>11</v>
      </c>
      <c r="F50540">
        <v>2005</v>
      </c>
      <c r="G50540">
        <v>8.1729215769890201E-2</v>
      </c>
      <c r="H50540">
        <f>IF(J50540="N2O",G50540/About!$A$75,IF('EPA non-CO2 Data'!J50540="CH4",'EPA non-CO2 Data'!G50540/About!$A$73,'EPA non-CO2 Data'!G50540))</f>
        <v>3.2691686307956078E-3</v>
      </c>
      <c r="I50540" s="4" t="str">
        <f>VLOOKUP(CONCATENATE(B50540,C50540,D50540),'EPA Source to Industry Map'!$D$2:$E$35,2,FALSE)</f>
        <v>water and waste 36T39</v>
      </c>
      <c r="J50540" s="4" t="str">
        <f t="shared" si="801"/>
        <v>CH4</v>
      </c>
    </row>
    <row r="50541" spans="1:10" hidden="1" x14ac:dyDescent="0.35">
      <c r="A50541" t="s">
        <v>120</v>
      </c>
      <c r="B50541" t="s">
        <v>5</v>
      </c>
      <c r="C50541" t="s">
        <v>18</v>
      </c>
      <c r="D50541" t="s">
        <v>266</v>
      </c>
      <c r="E50541" t="s">
        <v>11</v>
      </c>
      <c r="F50541">
        <v>2005</v>
      </c>
      <c r="G50541">
        <v>0.19042098818011</v>
      </c>
      <c r="H50541">
        <f>IF(J50541="N2O",G50541/About!$A$75,IF('EPA non-CO2 Data'!J50541="CH4",'EPA non-CO2 Data'!G50541/About!$A$73,'EPA non-CO2 Data'!G50541))</f>
        <v>7.6168395272044002E-3</v>
      </c>
      <c r="I50541" s="4" t="str">
        <f>VLOOKUP(CONCATENATE(B50541,C50541,D50541),'EPA Source to Industry Map'!$D$2:$E$35,2,FALSE)</f>
        <v>water and waste 36T39</v>
      </c>
      <c r="J50541" s="4" t="str">
        <f t="shared" si="801"/>
        <v>CH4</v>
      </c>
    </row>
    <row r="50542" spans="1:10" hidden="1" x14ac:dyDescent="0.35">
      <c r="A50542" t="s">
        <v>120</v>
      </c>
      <c r="B50542" t="s">
        <v>5</v>
      </c>
      <c r="C50542" t="s">
        <v>18</v>
      </c>
      <c r="D50542" t="s">
        <v>265</v>
      </c>
      <c r="E50542" t="s">
        <v>11</v>
      </c>
      <c r="F50542">
        <v>2006</v>
      </c>
      <c r="G50542">
        <v>8.2535981130693298E-2</v>
      </c>
      <c r="H50542">
        <f>IF(J50542="N2O",G50542/About!$A$75,IF('EPA non-CO2 Data'!J50542="CH4",'EPA non-CO2 Data'!G50542/About!$A$73,'EPA non-CO2 Data'!G50542))</f>
        <v>3.301439245227732E-3</v>
      </c>
      <c r="I50542" s="4" t="str">
        <f>VLOOKUP(CONCATENATE(B50542,C50542,D50542),'EPA Source to Industry Map'!$D$2:$E$35,2,FALSE)</f>
        <v>water and waste 36T39</v>
      </c>
      <c r="J50542" s="4" t="str">
        <f t="shared" si="801"/>
        <v>CH4</v>
      </c>
    </row>
    <row r="50543" spans="1:10" hidden="1" x14ac:dyDescent="0.35">
      <c r="A50543" t="s">
        <v>120</v>
      </c>
      <c r="B50543" t="s">
        <v>5</v>
      </c>
      <c r="C50543" t="s">
        <v>18</v>
      </c>
      <c r="D50543" t="s">
        <v>266</v>
      </c>
      <c r="E50543" t="s">
        <v>11</v>
      </c>
      <c r="F50543">
        <v>2006</v>
      </c>
      <c r="G50543">
        <v>0.191699431944307</v>
      </c>
      <c r="H50543">
        <f>IF(J50543="N2O",G50543/About!$A$75,IF('EPA non-CO2 Data'!J50543="CH4",'EPA non-CO2 Data'!G50543/About!$A$73,'EPA non-CO2 Data'!G50543))</f>
        <v>7.6679772777722803E-3</v>
      </c>
      <c r="I50543" s="4" t="str">
        <f>VLOOKUP(CONCATENATE(B50543,C50543,D50543),'EPA Source to Industry Map'!$D$2:$E$35,2,FALSE)</f>
        <v>water and waste 36T39</v>
      </c>
      <c r="J50543" s="4" t="str">
        <f t="shared" si="801"/>
        <v>CH4</v>
      </c>
    </row>
    <row r="50544" spans="1:10" hidden="1" x14ac:dyDescent="0.35">
      <c r="A50544" t="s">
        <v>120</v>
      </c>
      <c r="B50544" t="s">
        <v>5</v>
      </c>
      <c r="C50544" t="s">
        <v>18</v>
      </c>
      <c r="D50544" t="s">
        <v>265</v>
      </c>
      <c r="E50544" t="s">
        <v>11</v>
      </c>
      <c r="F50544">
        <v>2007</v>
      </c>
      <c r="G50544">
        <v>8.2570643451550907E-2</v>
      </c>
      <c r="H50544">
        <f>IF(J50544="N2O",G50544/About!$A$75,IF('EPA non-CO2 Data'!J50544="CH4",'EPA non-CO2 Data'!G50544/About!$A$73,'EPA non-CO2 Data'!G50544))</f>
        <v>3.3028257380620361E-3</v>
      </c>
      <c r="I50544" s="4" t="str">
        <f>VLOOKUP(CONCATENATE(B50544,C50544,D50544),'EPA Source to Industry Map'!$D$2:$E$35,2,FALSE)</f>
        <v>water and waste 36T39</v>
      </c>
      <c r="J50544" s="4" t="str">
        <f t="shared" si="801"/>
        <v>CH4</v>
      </c>
    </row>
    <row r="50545" spans="1:10" hidden="1" x14ac:dyDescent="0.35">
      <c r="A50545" t="s">
        <v>120</v>
      </c>
      <c r="B50545" t="s">
        <v>5</v>
      </c>
      <c r="C50545" t="s">
        <v>18</v>
      </c>
      <c r="D50545" t="s">
        <v>266</v>
      </c>
      <c r="E50545" t="s">
        <v>11</v>
      </c>
      <c r="F50545">
        <v>2007</v>
      </c>
      <c r="G50545">
        <v>0.19116680744844899</v>
      </c>
      <c r="H50545">
        <f>IF(J50545="N2O",G50545/About!$A$75,IF('EPA non-CO2 Data'!J50545="CH4",'EPA non-CO2 Data'!G50545/About!$A$73,'EPA non-CO2 Data'!G50545))</f>
        <v>7.6466722979379601E-3</v>
      </c>
      <c r="I50545" s="4" t="str">
        <f>VLOOKUP(CONCATENATE(B50545,C50545,D50545),'EPA Source to Industry Map'!$D$2:$E$35,2,FALSE)</f>
        <v>water and waste 36T39</v>
      </c>
      <c r="J50545" s="4" t="str">
        <f t="shared" si="801"/>
        <v>CH4</v>
      </c>
    </row>
    <row r="50546" spans="1:10" hidden="1" x14ac:dyDescent="0.35">
      <c r="A50546" t="s">
        <v>120</v>
      </c>
      <c r="B50546" t="s">
        <v>5</v>
      </c>
      <c r="C50546" t="s">
        <v>18</v>
      </c>
      <c r="D50546" t="s">
        <v>265</v>
      </c>
      <c r="E50546" t="s">
        <v>11</v>
      </c>
      <c r="F50546">
        <v>2008</v>
      </c>
      <c r="G50546">
        <v>8.4900023339782998E-2</v>
      </c>
      <c r="H50546">
        <f>IF(J50546="N2O",G50546/About!$A$75,IF('EPA non-CO2 Data'!J50546="CH4",'EPA non-CO2 Data'!G50546/About!$A$73,'EPA non-CO2 Data'!G50546))</f>
        <v>3.3960009335913199E-3</v>
      </c>
      <c r="I50546" s="4" t="str">
        <f>VLOOKUP(CONCATENATE(B50546,C50546,D50546),'EPA Source to Industry Map'!$D$2:$E$35,2,FALSE)</f>
        <v>water and waste 36T39</v>
      </c>
      <c r="J50546" s="4" t="str">
        <f t="shared" si="801"/>
        <v>CH4</v>
      </c>
    </row>
    <row r="50547" spans="1:10" hidden="1" x14ac:dyDescent="0.35">
      <c r="A50547" t="s">
        <v>120</v>
      </c>
      <c r="B50547" t="s">
        <v>5</v>
      </c>
      <c r="C50547" t="s">
        <v>18</v>
      </c>
      <c r="D50547" t="s">
        <v>266</v>
      </c>
      <c r="E50547" t="s">
        <v>11</v>
      </c>
      <c r="F50547">
        <v>2008</v>
      </c>
      <c r="G50547">
        <v>0.19591701933521699</v>
      </c>
      <c r="H50547">
        <f>IF(J50547="N2O",G50547/About!$A$75,IF('EPA non-CO2 Data'!J50547="CH4",'EPA non-CO2 Data'!G50547/About!$A$73,'EPA non-CO2 Data'!G50547))</f>
        <v>7.8366807734086795E-3</v>
      </c>
      <c r="I50547" s="4" t="str">
        <f>VLOOKUP(CONCATENATE(B50547,C50547,D50547),'EPA Source to Industry Map'!$D$2:$E$35,2,FALSE)</f>
        <v>water and waste 36T39</v>
      </c>
      <c r="J50547" s="4" t="str">
        <f t="shared" si="801"/>
        <v>CH4</v>
      </c>
    </row>
    <row r="50548" spans="1:10" hidden="1" x14ac:dyDescent="0.35">
      <c r="A50548" t="s">
        <v>120</v>
      </c>
      <c r="B50548" t="s">
        <v>5</v>
      </c>
      <c r="C50548" t="s">
        <v>18</v>
      </c>
      <c r="D50548" t="s">
        <v>265</v>
      </c>
      <c r="E50548" t="s">
        <v>11</v>
      </c>
      <c r="F50548">
        <v>2009</v>
      </c>
      <c r="G50548">
        <v>7.4297210289823806E-2</v>
      </c>
      <c r="H50548">
        <f>IF(J50548="N2O",G50548/About!$A$75,IF('EPA non-CO2 Data'!J50548="CH4",'EPA non-CO2 Data'!G50548/About!$A$73,'EPA non-CO2 Data'!G50548))</f>
        <v>2.9718884115929522E-3</v>
      </c>
      <c r="I50548" s="4" t="str">
        <f>VLOOKUP(CONCATENATE(B50548,C50548,D50548),'EPA Source to Industry Map'!$D$2:$E$35,2,FALSE)</f>
        <v>water and waste 36T39</v>
      </c>
      <c r="J50548" s="4" t="str">
        <f t="shared" si="801"/>
        <v>CH4</v>
      </c>
    </row>
    <row r="50549" spans="1:10" hidden="1" x14ac:dyDescent="0.35">
      <c r="A50549" t="s">
        <v>120</v>
      </c>
      <c r="B50549" t="s">
        <v>5</v>
      </c>
      <c r="C50549" t="s">
        <v>18</v>
      </c>
      <c r="D50549" t="s">
        <v>266</v>
      </c>
      <c r="E50549" t="s">
        <v>11</v>
      </c>
      <c r="F50549">
        <v>2009</v>
      </c>
      <c r="G50549">
        <v>0.170876175785176</v>
      </c>
      <c r="H50549">
        <f>IF(J50549="N2O",G50549/About!$A$75,IF('EPA non-CO2 Data'!J50549="CH4",'EPA non-CO2 Data'!G50549/About!$A$73,'EPA non-CO2 Data'!G50549))</f>
        <v>6.8350470314070396E-3</v>
      </c>
      <c r="I50549" s="4" t="str">
        <f>VLOOKUP(CONCATENATE(B50549,C50549,D50549),'EPA Source to Industry Map'!$D$2:$E$35,2,FALSE)</f>
        <v>water and waste 36T39</v>
      </c>
      <c r="J50549" s="4" t="str">
        <f t="shared" si="801"/>
        <v>CH4</v>
      </c>
    </row>
    <row r="50550" spans="1:10" hidden="1" x14ac:dyDescent="0.35">
      <c r="A50550" t="s">
        <v>120</v>
      </c>
      <c r="B50550" t="s">
        <v>5</v>
      </c>
      <c r="C50550" t="s">
        <v>18</v>
      </c>
      <c r="D50550" t="s">
        <v>265</v>
      </c>
      <c r="E50550" t="s">
        <v>11</v>
      </c>
      <c r="F50550">
        <v>2010</v>
      </c>
      <c r="G50550">
        <v>8.06336614531631E-2</v>
      </c>
      <c r="H50550">
        <f>IF(J50550="N2O",G50550/About!$A$75,IF('EPA non-CO2 Data'!J50550="CH4",'EPA non-CO2 Data'!G50550/About!$A$73,'EPA non-CO2 Data'!G50550))</f>
        <v>3.2253464581265242E-3</v>
      </c>
      <c r="I50550" s="4" t="str">
        <f>VLOOKUP(CONCATENATE(B50550,C50550,D50550),'EPA Source to Industry Map'!$D$2:$E$35,2,FALSE)</f>
        <v>water and waste 36T39</v>
      </c>
      <c r="J50550" s="4" t="str">
        <f t="shared" si="801"/>
        <v>CH4</v>
      </c>
    </row>
    <row r="50551" spans="1:10" hidden="1" x14ac:dyDescent="0.35">
      <c r="A50551" t="s">
        <v>120</v>
      </c>
      <c r="B50551" t="s">
        <v>5</v>
      </c>
      <c r="C50551" t="s">
        <v>18</v>
      </c>
      <c r="D50551" t="s">
        <v>266</v>
      </c>
      <c r="E50551" t="s">
        <v>11</v>
      </c>
      <c r="F50551">
        <v>2010</v>
      </c>
      <c r="G50551">
        <v>0.18481448134683701</v>
      </c>
      <c r="H50551">
        <f>IF(J50551="N2O",G50551/About!$A$75,IF('EPA non-CO2 Data'!J50551="CH4",'EPA non-CO2 Data'!G50551/About!$A$73,'EPA non-CO2 Data'!G50551))</f>
        <v>7.3925792538734802E-3</v>
      </c>
      <c r="I50551" s="4" t="str">
        <f>VLOOKUP(CONCATENATE(B50551,C50551,D50551),'EPA Source to Industry Map'!$D$2:$E$35,2,FALSE)</f>
        <v>water and waste 36T39</v>
      </c>
      <c r="J50551" s="4" t="str">
        <f t="shared" si="801"/>
        <v>CH4</v>
      </c>
    </row>
    <row r="50552" spans="1:10" hidden="1" x14ac:dyDescent="0.35">
      <c r="A50552" t="s">
        <v>120</v>
      </c>
      <c r="B50552" t="s">
        <v>5</v>
      </c>
      <c r="C50552" t="s">
        <v>18</v>
      </c>
      <c r="D50552" t="s">
        <v>265</v>
      </c>
      <c r="E50552" t="s">
        <v>11</v>
      </c>
      <c r="F50552">
        <v>2011</v>
      </c>
      <c r="G50552">
        <v>7.0537497446313602E-2</v>
      </c>
      <c r="H50552">
        <f>IF(J50552="N2O",G50552/About!$A$75,IF('EPA non-CO2 Data'!J50552="CH4",'EPA non-CO2 Data'!G50552/About!$A$73,'EPA non-CO2 Data'!G50552))</f>
        <v>2.8214998978525439E-3</v>
      </c>
      <c r="I50552" s="4" t="str">
        <f>VLOOKUP(CONCATENATE(B50552,C50552,D50552),'EPA Source to Industry Map'!$D$2:$E$35,2,FALSE)</f>
        <v>water and waste 36T39</v>
      </c>
      <c r="J50552" s="4" t="str">
        <f t="shared" si="801"/>
        <v>CH4</v>
      </c>
    </row>
    <row r="50553" spans="1:10" hidden="1" x14ac:dyDescent="0.35">
      <c r="A50553" t="s">
        <v>120</v>
      </c>
      <c r="B50553" t="s">
        <v>5</v>
      </c>
      <c r="C50553" t="s">
        <v>18</v>
      </c>
      <c r="D50553" t="s">
        <v>266</v>
      </c>
      <c r="E50553" t="s">
        <v>11</v>
      </c>
      <c r="F50553">
        <v>2011</v>
      </c>
      <c r="G50553">
        <v>0.16123755617868599</v>
      </c>
      <c r="H50553">
        <f>IF(J50553="N2O",G50553/About!$A$75,IF('EPA non-CO2 Data'!J50553="CH4",'EPA non-CO2 Data'!G50553/About!$A$73,'EPA non-CO2 Data'!G50553))</f>
        <v>6.4495022471474399E-3</v>
      </c>
      <c r="I50553" s="4" t="str">
        <f>VLOOKUP(CONCATENATE(B50553,C50553,D50553),'EPA Source to Industry Map'!$D$2:$E$35,2,FALSE)</f>
        <v>water and waste 36T39</v>
      </c>
      <c r="J50553" s="4" t="str">
        <f t="shared" si="801"/>
        <v>CH4</v>
      </c>
    </row>
    <row r="50554" spans="1:10" hidden="1" x14ac:dyDescent="0.35">
      <c r="A50554" t="s">
        <v>120</v>
      </c>
      <c r="B50554" t="s">
        <v>5</v>
      </c>
      <c r="C50554" t="s">
        <v>18</v>
      </c>
      <c r="D50554" t="s">
        <v>265</v>
      </c>
      <c r="E50554" t="s">
        <v>11</v>
      </c>
      <c r="F50554">
        <v>2012</v>
      </c>
      <c r="G50554">
        <v>7.4735029474963494E-2</v>
      </c>
      <c r="H50554">
        <f>IF(J50554="N2O",G50554/About!$A$75,IF('EPA non-CO2 Data'!J50554="CH4",'EPA non-CO2 Data'!G50554/About!$A$73,'EPA non-CO2 Data'!G50554))</f>
        <v>2.9894011789985396E-3</v>
      </c>
      <c r="I50554" s="4" t="str">
        <f>VLOOKUP(CONCATENATE(B50554,C50554,D50554),'EPA Source to Industry Map'!$D$2:$E$35,2,FALSE)</f>
        <v>water and waste 36T39</v>
      </c>
      <c r="J50554" s="4" t="str">
        <f t="shared" si="801"/>
        <v>CH4</v>
      </c>
    </row>
    <row r="50555" spans="1:10" hidden="1" x14ac:dyDescent="0.35">
      <c r="A50555" t="s">
        <v>120</v>
      </c>
      <c r="B50555" t="s">
        <v>5</v>
      </c>
      <c r="C50555" t="s">
        <v>18</v>
      </c>
      <c r="D50555" t="s">
        <v>266</v>
      </c>
      <c r="E50555" t="s">
        <v>11</v>
      </c>
      <c r="F50555">
        <v>2012</v>
      </c>
      <c r="G50555">
        <v>0.17036112477503601</v>
      </c>
      <c r="H50555">
        <f>IF(J50555="N2O",G50555/About!$A$75,IF('EPA non-CO2 Data'!J50555="CH4",'EPA non-CO2 Data'!G50555/About!$A$73,'EPA non-CO2 Data'!G50555))</f>
        <v>6.81444499100144E-3</v>
      </c>
      <c r="I50555" s="4" t="str">
        <f>VLOOKUP(CONCATENATE(B50555,C50555,D50555),'EPA Source to Industry Map'!$D$2:$E$35,2,FALSE)</f>
        <v>water and waste 36T39</v>
      </c>
      <c r="J50555" s="4" t="str">
        <f t="shared" si="801"/>
        <v>CH4</v>
      </c>
    </row>
    <row r="50556" spans="1:10" hidden="1" x14ac:dyDescent="0.35">
      <c r="A50556" t="s">
        <v>120</v>
      </c>
      <c r="B50556" t="s">
        <v>5</v>
      </c>
      <c r="C50556" t="s">
        <v>18</v>
      </c>
      <c r="D50556" t="s">
        <v>265</v>
      </c>
      <c r="E50556" t="s">
        <v>11</v>
      </c>
      <c r="F50556">
        <v>2013</v>
      </c>
      <c r="G50556">
        <v>7.6330008297344099E-2</v>
      </c>
      <c r="H50556">
        <f>IF(J50556="N2O",G50556/About!$A$75,IF('EPA non-CO2 Data'!J50556="CH4",'EPA non-CO2 Data'!G50556/About!$A$73,'EPA non-CO2 Data'!G50556))</f>
        <v>3.053200331893764E-3</v>
      </c>
      <c r="I50556" s="4" t="str">
        <f>VLOOKUP(CONCATENATE(B50556,C50556,D50556),'EPA Source to Industry Map'!$D$2:$E$35,2,FALSE)</f>
        <v>water and waste 36T39</v>
      </c>
      <c r="J50556" s="4" t="str">
        <f t="shared" si="801"/>
        <v>CH4</v>
      </c>
    </row>
    <row r="50557" spans="1:10" hidden="1" x14ac:dyDescent="0.35">
      <c r="A50557" t="s">
        <v>120</v>
      </c>
      <c r="B50557" t="s">
        <v>5</v>
      </c>
      <c r="C50557" t="s">
        <v>18</v>
      </c>
      <c r="D50557" t="s">
        <v>266</v>
      </c>
      <c r="E50557" t="s">
        <v>11</v>
      </c>
      <c r="F50557">
        <v>2013</v>
      </c>
      <c r="G50557">
        <v>0.17350596380265601</v>
      </c>
      <c r="H50557">
        <f>IF(J50557="N2O",G50557/About!$A$75,IF('EPA non-CO2 Data'!J50557="CH4",'EPA non-CO2 Data'!G50557/About!$A$73,'EPA non-CO2 Data'!G50557))</f>
        <v>6.9402385521062405E-3</v>
      </c>
      <c r="I50557" s="4" t="str">
        <f>VLOOKUP(CONCATENATE(B50557,C50557,D50557),'EPA Source to Industry Map'!$D$2:$E$35,2,FALSE)</f>
        <v>water and waste 36T39</v>
      </c>
      <c r="J50557" s="4" t="str">
        <f t="shared" si="801"/>
        <v>CH4</v>
      </c>
    </row>
    <row r="50558" spans="1:10" hidden="1" x14ac:dyDescent="0.35">
      <c r="A50558" t="s">
        <v>120</v>
      </c>
      <c r="B50558" t="s">
        <v>5</v>
      </c>
      <c r="C50558" t="s">
        <v>18</v>
      </c>
      <c r="D50558" t="s">
        <v>265</v>
      </c>
      <c r="E50558" t="s">
        <v>11</v>
      </c>
      <c r="F50558">
        <v>2014</v>
      </c>
      <c r="G50558">
        <v>7.6838008443073605E-2</v>
      </c>
      <c r="H50558">
        <f>IF(J50558="N2O",G50558/About!$A$75,IF('EPA non-CO2 Data'!J50558="CH4",'EPA non-CO2 Data'!G50558/About!$A$73,'EPA non-CO2 Data'!G50558))</f>
        <v>3.0735203377229444E-3</v>
      </c>
      <c r="I50558" s="4" t="str">
        <f>VLOOKUP(CONCATENATE(B50558,C50558,D50558),'EPA Source to Industry Map'!$D$2:$E$35,2,FALSE)</f>
        <v>water and waste 36T39</v>
      </c>
      <c r="J50558" s="4" t="str">
        <f t="shared" si="801"/>
        <v>CH4</v>
      </c>
    </row>
    <row r="50559" spans="1:10" hidden="1" x14ac:dyDescent="0.35">
      <c r="A50559" t="s">
        <v>120</v>
      </c>
      <c r="B50559" t="s">
        <v>5</v>
      </c>
      <c r="C50559" t="s">
        <v>18</v>
      </c>
      <c r="D50559" t="s">
        <v>266</v>
      </c>
      <c r="E50559" t="s">
        <v>11</v>
      </c>
      <c r="F50559">
        <v>2014</v>
      </c>
      <c r="G50559">
        <v>0.174156519656926</v>
      </c>
      <c r="H50559">
        <f>IF(J50559="N2O",G50559/About!$A$75,IF('EPA non-CO2 Data'!J50559="CH4",'EPA non-CO2 Data'!G50559/About!$A$73,'EPA non-CO2 Data'!G50559))</f>
        <v>6.9662607862770402E-3</v>
      </c>
      <c r="I50559" s="4" t="str">
        <f>VLOOKUP(CONCATENATE(B50559,C50559,D50559),'EPA Source to Industry Map'!$D$2:$E$35,2,FALSE)</f>
        <v>water and waste 36T39</v>
      </c>
      <c r="J50559" s="4" t="str">
        <f t="shared" si="801"/>
        <v>CH4</v>
      </c>
    </row>
    <row r="50560" spans="1:10" hidden="1" x14ac:dyDescent="0.35">
      <c r="A50560" t="s">
        <v>120</v>
      </c>
      <c r="B50560" t="s">
        <v>5</v>
      </c>
      <c r="C50560" t="s">
        <v>18</v>
      </c>
      <c r="D50560" t="s">
        <v>265</v>
      </c>
      <c r="E50560" t="s">
        <v>11</v>
      </c>
      <c r="F50560">
        <v>2015</v>
      </c>
      <c r="G50560">
        <v>7.3543236434342296E-2</v>
      </c>
      <c r="H50560">
        <f>IF(J50560="N2O",G50560/About!$A$75,IF('EPA non-CO2 Data'!J50560="CH4",'EPA non-CO2 Data'!G50560/About!$A$73,'EPA non-CO2 Data'!G50560))</f>
        <v>2.941729457373692E-3</v>
      </c>
      <c r="I50560" s="4" t="str">
        <f>VLOOKUP(CONCATENATE(B50560,C50560,D50560),'EPA Source to Industry Map'!$D$2:$E$35,2,FALSE)</f>
        <v>water and waste 36T39</v>
      </c>
      <c r="J50560" s="4" t="str">
        <f t="shared" si="801"/>
        <v>CH4</v>
      </c>
    </row>
    <row r="50561" spans="1:10" hidden="1" x14ac:dyDescent="0.35">
      <c r="A50561" t="s">
        <v>120</v>
      </c>
      <c r="B50561" t="s">
        <v>5</v>
      </c>
      <c r="C50561" t="s">
        <v>18</v>
      </c>
      <c r="D50561" t="s">
        <v>266</v>
      </c>
      <c r="E50561" t="s">
        <v>11</v>
      </c>
      <c r="F50561">
        <v>2015</v>
      </c>
      <c r="G50561">
        <v>0.16619641536565799</v>
      </c>
      <c r="H50561">
        <f>IF(J50561="N2O",G50561/About!$A$75,IF('EPA non-CO2 Data'!J50561="CH4",'EPA non-CO2 Data'!G50561/About!$A$73,'EPA non-CO2 Data'!G50561))</f>
        <v>6.6478566146263192E-3</v>
      </c>
      <c r="I50561" s="4" t="str">
        <f>VLOOKUP(CONCATENATE(B50561,C50561,D50561),'EPA Source to Industry Map'!$D$2:$E$35,2,FALSE)</f>
        <v>water and waste 36T39</v>
      </c>
      <c r="J50561" s="4" t="str">
        <f t="shared" si="801"/>
        <v>CH4</v>
      </c>
    </row>
    <row r="50562" spans="1:10" hidden="1" x14ac:dyDescent="0.35">
      <c r="A50562" t="s">
        <v>120</v>
      </c>
      <c r="B50562" t="s">
        <v>5</v>
      </c>
      <c r="C50562" t="s">
        <v>18</v>
      </c>
      <c r="D50562" t="s">
        <v>265</v>
      </c>
      <c r="E50562" t="s">
        <v>11</v>
      </c>
      <c r="F50562">
        <v>2016</v>
      </c>
      <c r="G50562">
        <v>7.7691658910790704E-2</v>
      </c>
      <c r="H50562">
        <f>IF(J50562="N2O",G50562/About!$A$75,IF('EPA non-CO2 Data'!J50562="CH4",'EPA non-CO2 Data'!G50562/About!$A$73,'EPA non-CO2 Data'!G50562))</f>
        <v>3.1076663564316279E-3</v>
      </c>
      <c r="I50562" s="4" t="str">
        <f>VLOOKUP(CONCATENATE(B50562,C50562,D50562),'EPA Source to Industry Map'!$D$2:$E$35,2,FALSE)</f>
        <v>water and waste 36T39</v>
      </c>
      <c r="J50562" s="4" t="str">
        <f t="shared" si="801"/>
        <v>CH4</v>
      </c>
    </row>
    <row r="50563" spans="1:10" hidden="1" x14ac:dyDescent="0.35">
      <c r="A50563" t="s">
        <v>120</v>
      </c>
      <c r="B50563" t="s">
        <v>5</v>
      </c>
      <c r="C50563" t="s">
        <v>18</v>
      </c>
      <c r="D50563" t="s">
        <v>266</v>
      </c>
      <c r="E50563" t="s">
        <v>11</v>
      </c>
      <c r="F50563">
        <v>2016</v>
      </c>
      <c r="G50563">
        <v>0.17566976648920901</v>
      </c>
      <c r="H50563">
        <f>IF(J50563="N2O",G50563/About!$A$75,IF('EPA non-CO2 Data'!J50563="CH4",'EPA non-CO2 Data'!G50563/About!$A$73,'EPA non-CO2 Data'!G50563))</f>
        <v>7.0267906595683606E-3</v>
      </c>
      <c r="I50563" s="4" t="str">
        <f>VLOOKUP(CONCATENATE(B50563,C50563,D50563),'EPA Source to Industry Map'!$D$2:$E$35,2,FALSE)</f>
        <v>water and waste 36T39</v>
      </c>
      <c r="J50563" s="4" t="str">
        <f t="shared" si="801"/>
        <v>CH4</v>
      </c>
    </row>
    <row r="50564" spans="1:10" hidden="1" x14ac:dyDescent="0.35">
      <c r="A50564" t="s">
        <v>120</v>
      </c>
      <c r="B50564" t="s">
        <v>5</v>
      </c>
      <c r="C50564" t="s">
        <v>18</v>
      </c>
      <c r="D50564" t="s">
        <v>265</v>
      </c>
      <c r="E50564" t="s">
        <v>11</v>
      </c>
      <c r="F50564">
        <v>2017</v>
      </c>
      <c r="G50564">
        <v>7.7250001915442706E-2</v>
      </c>
      <c r="H50564">
        <f>IF(J50564="N2O",G50564/About!$A$75,IF('EPA non-CO2 Data'!J50564="CH4",'EPA non-CO2 Data'!G50564/About!$A$73,'EPA non-CO2 Data'!G50564))</f>
        <v>3.0900000766177081E-3</v>
      </c>
      <c r="I50564" s="4" t="str">
        <f>VLOOKUP(CONCATENATE(B50564,C50564,D50564),'EPA Source to Industry Map'!$D$2:$E$35,2,FALSE)</f>
        <v>water and waste 36T39</v>
      </c>
      <c r="J50564" s="4" t="str">
        <f t="shared" si="801"/>
        <v>CH4</v>
      </c>
    </row>
    <row r="50565" spans="1:10" hidden="1" x14ac:dyDescent="0.35">
      <c r="A50565" t="s">
        <v>120</v>
      </c>
      <c r="B50565" t="s">
        <v>5</v>
      </c>
      <c r="C50565" t="s">
        <v>18</v>
      </c>
      <c r="D50565" t="s">
        <v>266</v>
      </c>
      <c r="E50565" t="s">
        <v>11</v>
      </c>
      <c r="F50565">
        <v>2017</v>
      </c>
      <c r="G50565">
        <v>0.17477024321339801</v>
      </c>
      <c r="H50565">
        <f>IF(J50565="N2O",G50565/About!$A$75,IF('EPA non-CO2 Data'!J50565="CH4",'EPA non-CO2 Data'!G50565/About!$A$73,'EPA non-CO2 Data'!G50565))</f>
        <v>6.9908097285359206E-3</v>
      </c>
      <c r="I50565" s="4" t="str">
        <f>VLOOKUP(CONCATENATE(B50565,C50565,D50565),'EPA Source to Industry Map'!$D$2:$E$35,2,FALSE)</f>
        <v>water and waste 36T39</v>
      </c>
      <c r="J50565" s="4" t="str">
        <f t="shared" si="801"/>
        <v>CH4</v>
      </c>
    </row>
    <row r="50566" spans="1:10" hidden="1" x14ac:dyDescent="0.35">
      <c r="A50566" t="s">
        <v>120</v>
      </c>
      <c r="B50566" t="s">
        <v>5</v>
      </c>
      <c r="C50566" t="s">
        <v>18</v>
      </c>
      <c r="D50566" t="s">
        <v>265</v>
      </c>
      <c r="E50566" t="s">
        <v>11</v>
      </c>
      <c r="F50566">
        <v>2018</v>
      </c>
      <c r="G50566">
        <v>7.6808344920094598E-2</v>
      </c>
      <c r="H50566">
        <f>IF(J50566="N2O",G50566/About!$A$75,IF('EPA non-CO2 Data'!J50566="CH4",'EPA non-CO2 Data'!G50566/About!$A$73,'EPA non-CO2 Data'!G50566))</f>
        <v>3.072333796803784E-3</v>
      </c>
      <c r="I50566" s="4" t="str">
        <f>VLOOKUP(CONCATENATE(B50566,C50566,D50566),'EPA Source to Industry Map'!$D$2:$E$35,2,FALSE)</f>
        <v>water and waste 36T39</v>
      </c>
      <c r="J50566" s="4" t="str">
        <f t="shared" si="801"/>
        <v>CH4</v>
      </c>
    </row>
    <row r="50567" spans="1:10" hidden="1" x14ac:dyDescent="0.35">
      <c r="A50567" t="s">
        <v>120</v>
      </c>
      <c r="B50567" t="s">
        <v>5</v>
      </c>
      <c r="C50567" t="s">
        <v>18</v>
      </c>
      <c r="D50567" t="s">
        <v>266</v>
      </c>
      <c r="E50567" t="s">
        <v>11</v>
      </c>
      <c r="F50567">
        <v>2018</v>
      </c>
      <c r="G50567">
        <v>0.17387071993758599</v>
      </c>
      <c r="H50567">
        <f>IF(J50567="N2O",G50567/About!$A$75,IF('EPA non-CO2 Data'!J50567="CH4",'EPA non-CO2 Data'!G50567/About!$A$73,'EPA non-CO2 Data'!G50567))</f>
        <v>6.9548287975034397E-3</v>
      </c>
      <c r="I50567" s="4" t="str">
        <f>VLOOKUP(CONCATENATE(B50567,C50567,D50567),'EPA Source to Industry Map'!$D$2:$E$35,2,FALSE)</f>
        <v>water and waste 36T39</v>
      </c>
      <c r="J50567" s="4" t="str">
        <f t="shared" si="801"/>
        <v>CH4</v>
      </c>
    </row>
    <row r="50568" spans="1:10" hidden="1" x14ac:dyDescent="0.35">
      <c r="A50568" t="s">
        <v>120</v>
      </c>
      <c r="B50568" t="s">
        <v>5</v>
      </c>
      <c r="C50568" t="s">
        <v>18</v>
      </c>
      <c r="D50568" t="s">
        <v>265</v>
      </c>
      <c r="E50568" t="s">
        <v>11</v>
      </c>
      <c r="F50568">
        <v>2019</v>
      </c>
      <c r="G50568">
        <v>7.6366687924746504E-2</v>
      </c>
      <c r="H50568">
        <f>IF(J50568="N2O",G50568/About!$A$75,IF('EPA non-CO2 Data'!J50568="CH4",'EPA non-CO2 Data'!G50568/About!$A$73,'EPA non-CO2 Data'!G50568))</f>
        <v>3.0546675169898603E-3</v>
      </c>
      <c r="I50568" s="4" t="str">
        <f>VLOOKUP(CONCATENATE(B50568,C50568,D50568),'EPA Source to Industry Map'!$D$2:$E$35,2,FALSE)</f>
        <v>water and waste 36T39</v>
      </c>
      <c r="J50568" s="4" t="str">
        <f t="shared" si="801"/>
        <v>CH4</v>
      </c>
    </row>
    <row r="50569" spans="1:10" hidden="1" x14ac:dyDescent="0.35">
      <c r="A50569" t="s">
        <v>120</v>
      </c>
      <c r="B50569" t="s">
        <v>5</v>
      </c>
      <c r="C50569" t="s">
        <v>18</v>
      </c>
      <c r="D50569" t="s">
        <v>266</v>
      </c>
      <c r="E50569" t="s">
        <v>11</v>
      </c>
      <c r="F50569">
        <v>2019</v>
      </c>
      <c r="G50569">
        <v>0.17297119666177499</v>
      </c>
      <c r="H50569">
        <f>IF(J50569="N2O",G50569/About!$A$75,IF('EPA non-CO2 Data'!J50569="CH4",'EPA non-CO2 Data'!G50569/About!$A$73,'EPA non-CO2 Data'!G50569))</f>
        <v>6.9188478664709997E-3</v>
      </c>
      <c r="I50569" s="4" t="str">
        <f>VLOOKUP(CONCATENATE(B50569,C50569,D50569),'EPA Source to Industry Map'!$D$2:$E$35,2,FALSE)</f>
        <v>water and waste 36T39</v>
      </c>
      <c r="J50569" s="4" t="str">
        <f t="shared" si="801"/>
        <v>CH4</v>
      </c>
    </row>
    <row r="50570" spans="1:10" hidden="1" x14ac:dyDescent="0.35">
      <c r="A50570" t="s">
        <v>120</v>
      </c>
      <c r="B50570" t="s">
        <v>5</v>
      </c>
      <c r="C50570" t="s">
        <v>18</v>
      </c>
      <c r="D50570" t="s">
        <v>265</v>
      </c>
      <c r="E50570" t="s">
        <v>11</v>
      </c>
      <c r="F50570">
        <v>2020</v>
      </c>
      <c r="G50570">
        <v>7.5925030929398396E-2</v>
      </c>
      <c r="H50570">
        <f>IF(J50570="N2O",G50570/About!$A$75,IF('EPA non-CO2 Data'!J50570="CH4",'EPA non-CO2 Data'!G50570/About!$A$73,'EPA non-CO2 Data'!G50570))</f>
        <v>3.0370012371759357E-3</v>
      </c>
      <c r="I50570" s="4" t="str">
        <f>VLOOKUP(CONCATENATE(B50570,C50570,D50570),'EPA Source to Industry Map'!$D$2:$E$35,2,FALSE)</f>
        <v>water and waste 36T39</v>
      </c>
      <c r="J50570" s="4" t="str">
        <f t="shared" si="801"/>
        <v>CH4</v>
      </c>
    </row>
    <row r="50571" spans="1:10" hidden="1" x14ac:dyDescent="0.35">
      <c r="A50571" t="s">
        <v>120</v>
      </c>
      <c r="B50571" t="s">
        <v>5</v>
      </c>
      <c r="C50571" t="s">
        <v>18</v>
      </c>
      <c r="D50571" t="s">
        <v>266</v>
      </c>
      <c r="E50571" t="s">
        <v>11</v>
      </c>
      <c r="F50571">
        <v>2020</v>
      </c>
      <c r="G50571">
        <v>0.17207167338596399</v>
      </c>
      <c r="H50571">
        <f>IF(J50571="N2O",G50571/About!$A$75,IF('EPA non-CO2 Data'!J50571="CH4",'EPA non-CO2 Data'!G50571/About!$A$73,'EPA non-CO2 Data'!G50571))</f>
        <v>6.8828669354385596E-3</v>
      </c>
      <c r="I50571" s="4" t="str">
        <f>VLOOKUP(CONCATENATE(B50571,C50571,D50571),'EPA Source to Industry Map'!$D$2:$E$35,2,FALSE)</f>
        <v>water and waste 36T39</v>
      </c>
      <c r="J50571" s="4" t="str">
        <f t="shared" si="801"/>
        <v>CH4</v>
      </c>
    </row>
    <row r="50572" spans="1:10" hidden="1" x14ac:dyDescent="0.35">
      <c r="A50572" t="s">
        <v>120</v>
      </c>
      <c r="B50572" t="s">
        <v>5</v>
      </c>
      <c r="C50572" t="s">
        <v>18</v>
      </c>
      <c r="D50572" t="s">
        <v>265</v>
      </c>
      <c r="E50572" t="s">
        <v>11</v>
      </c>
      <c r="F50572">
        <v>2021</v>
      </c>
      <c r="G50572">
        <v>7.52787784060613E-2</v>
      </c>
      <c r="H50572">
        <f>IF(J50572="N2O",G50572/About!$A$75,IF('EPA non-CO2 Data'!J50572="CH4",'EPA non-CO2 Data'!G50572/About!$A$73,'EPA non-CO2 Data'!G50572))</f>
        <v>3.0111511362424519E-3</v>
      </c>
      <c r="I50572" s="4" t="str">
        <f>VLOOKUP(CONCATENATE(B50572,C50572,D50572),'EPA Source to Industry Map'!$D$2:$E$35,2,FALSE)</f>
        <v>water and waste 36T39</v>
      </c>
      <c r="J50572" s="4" t="str">
        <f t="shared" si="801"/>
        <v>CH4</v>
      </c>
    </row>
    <row r="50573" spans="1:10" hidden="1" x14ac:dyDescent="0.35">
      <c r="A50573" t="s">
        <v>120</v>
      </c>
      <c r="B50573" t="s">
        <v>5</v>
      </c>
      <c r="C50573" t="s">
        <v>18</v>
      </c>
      <c r="D50573" t="s">
        <v>266</v>
      </c>
      <c r="E50573" t="s">
        <v>11</v>
      </c>
      <c r="F50573">
        <v>2021</v>
      </c>
      <c r="G50573">
        <v>0.17134278519788201</v>
      </c>
      <c r="H50573">
        <f>IF(J50573="N2O",G50573/About!$A$75,IF('EPA non-CO2 Data'!J50573="CH4",'EPA non-CO2 Data'!G50573/About!$A$73,'EPA non-CO2 Data'!G50573))</f>
        <v>6.8537114079152807E-3</v>
      </c>
      <c r="I50573" s="4" t="str">
        <f>VLOOKUP(CONCATENATE(B50573,C50573,D50573),'EPA Source to Industry Map'!$D$2:$E$35,2,FALSE)</f>
        <v>water and waste 36T39</v>
      </c>
      <c r="J50573" s="4" t="str">
        <f t="shared" si="801"/>
        <v>CH4</v>
      </c>
    </row>
    <row r="50574" spans="1:10" hidden="1" x14ac:dyDescent="0.35">
      <c r="A50574" t="s">
        <v>120</v>
      </c>
      <c r="B50574" t="s">
        <v>5</v>
      </c>
      <c r="C50574" t="s">
        <v>18</v>
      </c>
      <c r="D50574" t="s">
        <v>265</v>
      </c>
      <c r="E50574" t="s">
        <v>11</v>
      </c>
      <c r="F50574">
        <v>2022</v>
      </c>
      <c r="G50574">
        <v>7.4632525882724204E-2</v>
      </c>
      <c r="H50574">
        <f>IF(J50574="N2O",G50574/About!$A$75,IF('EPA non-CO2 Data'!J50574="CH4",'EPA non-CO2 Data'!G50574/About!$A$73,'EPA non-CO2 Data'!G50574))</f>
        <v>2.9853010353089681E-3</v>
      </c>
      <c r="I50574" s="4" t="str">
        <f>VLOOKUP(CONCATENATE(B50574,C50574,D50574),'EPA Source to Industry Map'!$D$2:$E$35,2,FALSE)</f>
        <v>water and waste 36T39</v>
      </c>
      <c r="J50574" s="4" t="str">
        <f t="shared" si="801"/>
        <v>CH4</v>
      </c>
    </row>
    <row r="50575" spans="1:10" hidden="1" x14ac:dyDescent="0.35">
      <c r="A50575" t="s">
        <v>120</v>
      </c>
      <c r="B50575" t="s">
        <v>5</v>
      </c>
      <c r="C50575" t="s">
        <v>18</v>
      </c>
      <c r="D50575" t="s">
        <v>266</v>
      </c>
      <c r="E50575" t="s">
        <v>11</v>
      </c>
      <c r="F50575">
        <v>2022</v>
      </c>
      <c r="G50575">
        <v>0.17061389700980101</v>
      </c>
      <c r="H50575">
        <f>IF(J50575="N2O",G50575/About!$A$75,IF('EPA non-CO2 Data'!J50575="CH4",'EPA non-CO2 Data'!G50575/About!$A$73,'EPA non-CO2 Data'!G50575))</f>
        <v>6.82455588039204E-3</v>
      </c>
      <c r="I50575" s="4" t="str">
        <f>VLOOKUP(CONCATENATE(B50575,C50575,D50575),'EPA Source to Industry Map'!$D$2:$E$35,2,FALSE)</f>
        <v>water and waste 36T39</v>
      </c>
      <c r="J50575" s="4" t="str">
        <f t="shared" si="801"/>
        <v>CH4</v>
      </c>
    </row>
    <row r="50576" spans="1:10" hidden="1" x14ac:dyDescent="0.35">
      <c r="A50576" t="s">
        <v>120</v>
      </c>
      <c r="B50576" t="s">
        <v>5</v>
      </c>
      <c r="C50576" t="s">
        <v>18</v>
      </c>
      <c r="D50576" t="s">
        <v>265</v>
      </c>
      <c r="E50576" t="s">
        <v>11</v>
      </c>
      <c r="F50576">
        <v>2023</v>
      </c>
      <c r="G50576">
        <v>7.3986273359387095E-2</v>
      </c>
      <c r="H50576">
        <f>IF(J50576="N2O",G50576/About!$A$75,IF('EPA non-CO2 Data'!J50576="CH4",'EPA non-CO2 Data'!G50576/About!$A$73,'EPA non-CO2 Data'!G50576))</f>
        <v>2.9594509343754839E-3</v>
      </c>
      <c r="I50576" s="4" t="str">
        <f>VLOOKUP(CONCATENATE(B50576,C50576,D50576),'EPA Source to Industry Map'!$D$2:$E$35,2,FALSE)</f>
        <v>water and waste 36T39</v>
      </c>
      <c r="J50576" s="4" t="str">
        <f t="shared" si="801"/>
        <v>CH4</v>
      </c>
    </row>
    <row r="50577" spans="1:10" hidden="1" x14ac:dyDescent="0.35">
      <c r="A50577" t="s">
        <v>120</v>
      </c>
      <c r="B50577" t="s">
        <v>5</v>
      </c>
      <c r="C50577" t="s">
        <v>18</v>
      </c>
      <c r="D50577" t="s">
        <v>266</v>
      </c>
      <c r="E50577" t="s">
        <v>11</v>
      </c>
      <c r="F50577">
        <v>2023</v>
      </c>
      <c r="G50577">
        <v>0.16988500882172</v>
      </c>
      <c r="H50577">
        <f>IF(J50577="N2O",G50577/About!$A$75,IF('EPA non-CO2 Data'!J50577="CH4",'EPA non-CO2 Data'!G50577/About!$A$73,'EPA non-CO2 Data'!G50577))</f>
        <v>6.7954003528688002E-3</v>
      </c>
      <c r="I50577" s="4" t="str">
        <f>VLOOKUP(CONCATENATE(B50577,C50577,D50577),'EPA Source to Industry Map'!$D$2:$E$35,2,FALSE)</f>
        <v>water and waste 36T39</v>
      </c>
      <c r="J50577" s="4" t="str">
        <f t="shared" si="801"/>
        <v>CH4</v>
      </c>
    </row>
    <row r="50578" spans="1:10" hidden="1" x14ac:dyDescent="0.35">
      <c r="A50578" t="s">
        <v>120</v>
      </c>
      <c r="B50578" t="s">
        <v>5</v>
      </c>
      <c r="C50578" t="s">
        <v>18</v>
      </c>
      <c r="D50578" t="s">
        <v>265</v>
      </c>
      <c r="E50578" t="s">
        <v>11</v>
      </c>
      <c r="F50578">
        <v>2024</v>
      </c>
      <c r="G50578">
        <v>7.3340020836050096E-2</v>
      </c>
      <c r="H50578">
        <f>IF(J50578="N2O",G50578/About!$A$75,IF('EPA non-CO2 Data'!J50578="CH4",'EPA non-CO2 Data'!G50578/About!$A$73,'EPA non-CO2 Data'!G50578))</f>
        <v>2.933600833442004E-3</v>
      </c>
      <c r="I50578" s="4" t="str">
        <f>VLOOKUP(CONCATENATE(B50578,C50578,D50578),'EPA Source to Industry Map'!$D$2:$E$35,2,FALSE)</f>
        <v>water and waste 36T39</v>
      </c>
      <c r="J50578" s="4" t="str">
        <f t="shared" si="801"/>
        <v>CH4</v>
      </c>
    </row>
    <row r="50579" spans="1:10" hidden="1" x14ac:dyDescent="0.35">
      <c r="A50579" t="s">
        <v>120</v>
      </c>
      <c r="B50579" t="s">
        <v>5</v>
      </c>
      <c r="C50579" t="s">
        <v>18</v>
      </c>
      <c r="D50579" t="s">
        <v>266</v>
      </c>
      <c r="E50579" t="s">
        <v>11</v>
      </c>
      <c r="F50579">
        <v>2024</v>
      </c>
      <c r="G50579">
        <v>0.169156120633638</v>
      </c>
      <c r="H50579">
        <f>IF(J50579="N2O",G50579/About!$A$75,IF('EPA non-CO2 Data'!J50579="CH4",'EPA non-CO2 Data'!G50579/About!$A$73,'EPA non-CO2 Data'!G50579))</f>
        <v>6.7662448253455196E-3</v>
      </c>
      <c r="I50579" s="4" t="str">
        <f>VLOOKUP(CONCATENATE(B50579,C50579,D50579),'EPA Source to Industry Map'!$D$2:$E$35,2,FALSE)</f>
        <v>water and waste 36T39</v>
      </c>
      <c r="J50579" s="4" t="str">
        <f t="shared" si="801"/>
        <v>CH4</v>
      </c>
    </row>
    <row r="50580" spans="1:10" hidden="1" x14ac:dyDescent="0.35">
      <c r="A50580" t="s">
        <v>120</v>
      </c>
      <c r="B50580" t="s">
        <v>5</v>
      </c>
      <c r="C50580" t="s">
        <v>18</v>
      </c>
      <c r="D50580" t="s">
        <v>265</v>
      </c>
      <c r="E50580" t="s">
        <v>11</v>
      </c>
      <c r="F50580">
        <v>2025</v>
      </c>
      <c r="G50580">
        <v>7.2693768312713E-2</v>
      </c>
      <c r="H50580">
        <f>IF(J50580="N2O",G50580/About!$A$75,IF('EPA non-CO2 Data'!J50580="CH4",'EPA non-CO2 Data'!G50580/About!$A$73,'EPA non-CO2 Data'!G50580))</f>
        <v>2.9077507325085202E-3</v>
      </c>
      <c r="I50580" s="4" t="str">
        <f>VLOOKUP(CONCATENATE(B50580,C50580,D50580),'EPA Source to Industry Map'!$D$2:$E$35,2,FALSE)</f>
        <v>water and waste 36T39</v>
      </c>
      <c r="J50580" s="4" t="str">
        <f t="shared" si="801"/>
        <v>CH4</v>
      </c>
    </row>
    <row r="50581" spans="1:10" hidden="1" x14ac:dyDescent="0.35">
      <c r="A50581" t="s">
        <v>120</v>
      </c>
      <c r="B50581" t="s">
        <v>5</v>
      </c>
      <c r="C50581" t="s">
        <v>18</v>
      </c>
      <c r="D50581" t="s">
        <v>266</v>
      </c>
      <c r="E50581" t="s">
        <v>11</v>
      </c>
      <c r="F50581">
        <v>2025</v>
      </c>
      <c r="G50581">
        <v>0.16842723244555699</v>
      </c>
      <c r="H50581">
        <f>IF(J50581="N2O",G50581/About!$A$75,IF('EPA non-CO2 Data'!J50581="CH4",'EPA non-CO2 Data'!G50581/About!$A$73,'EPA non-CO2 Data'!G50581))</f>
        <v>6.7370892978222798E-3</v>
      </c>
      <c r="I50581" s="4" t="str">
        <f>VLOOKUP(CONCATENATE(B50581,C50581,D50581),'EPA Source to Industry Map'!$D$2:$E$35,2,FALSE)</f>
        <v>water and waste 36T39</v>
      </c>
      <c r="J50581" s="4" t="str">
        <f t="shared" si="801"/>
        <v>CH4</v>
      </c>
    </row>
    <row r="50582" spans="1:10" hidden="1" x14ac:dyDescent="0.35">
      <c r="A50582" t="s">
        <v>120</v>
      </c>
      <c r="B50582" t="s">
        <v>5</v>
      </c>
      <c r="C50582" t="s">
        <v>18</v>
      </c>
      <c r="D50582" t="s">
        <v>265</v>
      </c>
      <c r="E50582" t="s">
        <v>11</v>
      </c>
      <c r="F50582">
        <v>2026</v>
      </c>
      <c r="G50582">
        <v>7.1842702232146505E-2</v>
      </c>
      <c r="H50582">
        <f>IF(J50582="N2O",G50582/About!$A$75,IF('EPA non-CO2 Data'!J50582="CH4",'EPA non-CO2 Data'!G50582/About!$A$73,'EPA non-CO2 Data'!G50582))</f>
        <v>2.8737080892858604E-3</v>
      </c>
      <c r="I50582" s="4" t="str">
        <f>VLOOKUP(CONCATENATE(B50582,C50582,D50582),'EPA Source to Industry Map'!$D$2:$E$35,2,FALSE)</f>
        <v>water and waste 36T39</v>
      </c>
      <c r="J50582" s="4" t="str">
        <f t="shared" si="801"/>
        <v>CH4</v>
      </c>
    </row>
    <row r="50583" spans="1:10" hidden="1" x14ac:dyDescent="0.35">
      <c r="A50583" t="s">
        <v>120</v>
      </c>
      <c r="B50583" t="s">
        <v>5</v>
      </c>
      <c r="C50583" t="s">
        <v>18</v>
      </c>
      <c r="D50583" t="s">
        <v>266</v>
      </c>
      <c r="E50583" t="s">
        <v>11</v>
      </c>
      <c r="F50583">
        <v>2026</v>
      </c>
      <c r="G50583">
        <v>0.16778944853383099</v>
      </c>
      <c r="H50583">
        <f>IF(J50583="N2O",G50583/About!$A$75,IF('EPA non-CO2 Data'!J50583="CH4",'EPA non-CO2 Data'!G50583/About!$A$73,'EPA non-CO2 Data'!G50583))</f>
        <v>6.7115779413532391E-3</v>
      </c>
      <c r="I50583" s="4" t="str">
        <f>VLOOKUP(CONCATENATE(B50583,C50583,D50583),'EPA Source to Industry Map'!$D$2:$E$35,2,FALSE)</f>
        <v>water and waste 36T39</v>
      </c>
      <c r="J50583" s="4" t="str">
        <f t="shared" si="801"/>
        <v>CH4</v>
      </c>
    </row>
    <row r="50584" spans="1:10" hidden="1" x14ac:dyDescent="0.35">
      <c r="A50584" t="s">
        <v>120</v>
      </c>
      <c r="B50584" t="s">
        <v>5</v>
      </c>
      <c r="C50584" t="s">
        <v>18</v>
      </c>
      <c r="D50584" t="s">
        <v>265</v>
      </c>
      <c r="E50584" t="s">
        <v>11</v>
      </c>
      <c r="F50584">
        <v>2027</v>
      </c>
      <c r="G50584">
        <v>7.0991636151580106E-2</v>
      </c>
      <c r="H50584">
        <f>IF(J50584="N2O",G50584/About!$A$75,IF('EPA non-CO2 Data'!J50584="CH4",'EPA non-CO2 Data'!G50584/About!$A$73,'EPA non-CO2 Data'!G50584))</f>
        <v>2.8396654460632041E-3</v>
      </c>
      <c r="I50584" s="4" t="str">
        <f>VLOOKUP(CONCATENATE(B50584,C50584,D50584),'EPA Source to Industry Map'!$D$2:$E$35,2,FALSE)</f>
        <v>water and waste 36T39</v>
      </c>
      <c r="J50584" s="4" t="str">
        <f t="shared" si="801"/>
        <v>CH4</v>
      </c>
    </row>
    <row r="50585" spans="1:10" hidden="1" x14ac:dyDescent="0.35">
      <c r="A50585" t="s">
        <v>120</v>
      </c>
      <c r="B50585" t="s">
        <v>5</v>
      </c>
      <c r="C50585" t="s">
        <v>18</v>
      </c>
      <c r="D50585" t="s">
        <v>266</v>
      </c>
      <c r="E50585" t="s">
        <v>11</v>
      </c>
      <c r="F50585">
        <v>2027</v>
      </c>
      <c r="G50585">
        <v>0.16715166462210401</v>
      </c>
      <c r="H50585">
        <f>IF(J50585="N2O",G50585/About!$A$75,IF('EPA non-CO2 Data'!J50585="CH4",'EPA non-CO2 Data'!G50585/About!$A$73,'EPA non-CO2 Data'!G50585))</f>
        <v>6.6860665848841603E-3</v>
      </c>
      <c r="I50585" s="4" t="str">
        <f>VLOOKUP(CONCATENATE(B50585,C50585,D50585),'EPA Source to Industry Map'!$D$2:$E$35,2,FALSE)</f>
        <v>water and waste 36T39</v>
      </c>
      <c r="J50585" s="4" t="str">
        <f t="shared" si="801"/>
        <v>CH4</v>
      </c>
    </row>
    <row r="50586" spans="1:10" hidden="1" x14ac:dyDescent="0.35">
      <c r="A50586" t="s">
        <v>120</v>
      </c>
      <c r="B50586" t="s">
        <v>5</v>
      </c>
      <c r="C50586" t="s">
        <v>18</v>
      </c>
      <c r="D50586" t="s">
        <v>265</v>
      </c>
      <c r="E50586" t="s">
        <v>11</v>
      </c>
      <c r="F50586">
        <v>2028</v>
      </c>
      <c r="G50586">
        <v>7.0140570071013597E-2</v>
      </c>
      <c r="H50586">
        <f>IF(J50586="N2O",G50586/About!$A$75,IF('EPA non-CO2 Data'!J50586="CH4",'EPA non-CO2 Data'!G50586/About!$A$73,'EPA non-CO2 Data'!G50586))</f>
        <v>2.8056228028405438E-3</v>
      </c>
      <c r="I50586" s="4" t="str">
        <f>VLOOKUP(CONCATENATE(B50586,C50586,D50586),'EPA Source to Industry Map'!$D$2:$E$35,2,FALSE)</f>
        <v>water and waste 36T39</v>
      </c>
      <c r="J50586" s="4" t="str">
        <f t="shared" si="801"/>
        <v>CH4</v>
      </c>
    </row>
    <row r="50587" spans="1:10" hidden="1" x14ac:dyDescent="0.35">
      <c r="A50587" t="s">
        <v>120</v>
      </c>
      <c r="B50587" t="s">
        <v>5</v>
      </c>
      <c r="C50587" t="s">
        <v>18</v>
      </c>
      <c r="D50587" t="s">
        <v>266</v>
      </c>
      <c r="E50587" t="s">
        <v>11</v>
      </c>
      <c r="F50587">
        <v>2028</v>
      </c>
      <c r="G50587">
        <v>0.16651388071037801</v>
      </c>
      <c r="H50587">
        <f>IF(J50587="N2O",G50587/About!$A$75,IF('EPA non-CO2 Data'!J50587="CH4",'EPA non-CO2 Data'!G50587/About!$A$73,'EPA non-CO2 Data'!G50587))</f>
        <v>6.6605552284151204E-3</v>
      </c>
      <c r="I50587" s="4" t="str">
        <f>VLOOKUP(CONCATENATE(B50587,C50587,D50587),'EPA Source to Industry Map'!$D$2:$E$35,2,FALSE)</f>
        <v>water and waste 36T39</v>
      </c>
      <c r="J50587" s="4" t="str">
        <f t="shared" si="801"/>
        <v>CH4</v>
      </c>
    </row>
    <row r="50588" spans="1:10" hidden="1" x14ac:dyDescent="0.35">
      <c r="A50588" t="s">
        <v>120</v>
      </c>
      <c r="B50588" t="s">
        <v>5</v>
      </c>
      <c r="C50588" t="s">
        <v>18</v>
      </c>
      <c r="D50588" t="s">
        <v>265</v>
      </c>
      <c r="E50588" t="s">
        <v>11</v>
      </c>
      <c r="F50588">
        <v>2029</v>
      </c>
      <c r="G50588">
        <v>6.9289503990447102E-2</v>
      </c>
      <c r="H50588">
        <f>IF(J50588="N2O",G50588/About!$A$75,IF('EPA non-CO2 Data'!J50588="CH4",'EPA non-CO2 Data'!G50588/About!$A$73,'EPA non-CO2 Data'!G50588))</f>
        <v>2.7715801596178841E-3</v>
      </c>
      <c r="I50588" s="4" t="str">
        <f>VLOOKUP(CONCATENATE(B50588,C50588,D50588),'EPA Source to Industry Map'!$D$2:$E$35,2,FALSE)</f>
        <v>water and waste 36T39</v>
      </c>
      <c r="J50588" s="4" t="str">
        <f t="shared" si="801"/>
        <v>CH4</v>
      </c>
    </row>
    <row r="50589" spans="1:10" hidden="1" x14ac:dyDescent="0.35">
      <c r="A50589" t="s">
        <v>120</v>
      </c>
      <c r="B50589" t="s">
        <v>5</v>
      </c>
      <c r="C50589" t="s">
        <v>18</v>
      </c>
      <c r="D50589" t="s">
        <v>266</v>
      </c>
      <c r="E50589" t="s">
        <v>11</v>
      </c>
      <c r="F50589">
        <v>2029</v>
      </c>
      <c r="G50589">
        <v>0.16587609679865201</v>
      </c>
      <c r="H50589">
        <f>IF(J50589="N2O",G50589/About!$A$75,IF('EPA non-CO2 Data'!J50589="CH4",'EPA non-CO2 Data'!G50589/About!$A$73,'EPA non-CO2 Data'!G50589))</f>
        <v>6.6350438719460806E-3</v>
      </c>
      <c r="I50589" s="4" t="str">
        <f>VLOOKUP(CONCATENATE(B50589,C50589,D50589),'EPA Source to Industry Map'!$D$2:$E$35,2,FALSE)</f>
        <v>water and waste 36T39</v>
      </c>
      <c r="J50589" s="4" t="str">
        <f t="shared" si="801"/>
        <v>CH4</v>
      </c>
    </row>
    <row r="50590" spans="1:10" hidden="1" x14ac:dyDescent="0.35">
      <c r="A50590" t="s">
        <v>120</v>
      </c>
      <c r="B50590" t="s">
        <v>5</v>
      </c>
      <c r="C50590" t="s">
        <v>18</v>
      </c>
      <c r="D50590" t="s">
        <v>265</v>
      </c>
      <c r="E50590" t="s">
        <v>11</v>
      </c>
      <c r="F50590">
        <v>2030</v>
      </c>
      <c r="G50590">
        <v>6.8438437909880703E-2</v>
      </c>
      <c r="H50590">
        <f>IF(J50590="N2O",G50590/About!$A$75,IF('EPA non-CO2 Data'!J50590="CH4",'EPA non-CO2 Data'!G50590/About!$A$73,'EPA non-CO2 Data'!G50590))</f>
        <v>2.7375375163952282E-3</v>
      </c>
      <c r="I50590" s="4" t="str">
        <f>VLOOKUP(CONCATENATE(B50590,C50590,D50590),'EPA Source to Industry Map'!$D$2:$E$35,2,FALSE)</f>
        <v>water and waste 36T39</v>
      </c>
      <c r="J50590" s="4" t="str">
        <f t="shared" si="801"/>
        <v>CH4</v>
      </c>
    </row>
    <row r="50591" spans="1:10" hidden="1" x14ac:dyDescent="0.35">
      <c r="A50591" t="s">
        <v>120</v>
      </c>
      <c r="B50591" t="s">
        <v>5</v>
      </c>
      <c r="C50591" t="s">
        <v>18</v>
      </c>
      <c r="D50591" t="s">
        <v>266</v>
      </c>
      <c r="E50591" t="s">
        <v>11</v>
      </c>
      <c r="F50591">
        <v>2030</v>
      </c>
      <c r="G50591">
        <v>0.165238312886925</v>
      </c>
      <c r="H50591">
        <f>IF(J50591="N2O",G50591/About!$A$75,IF('EPA non-CO2 Data'!J50591="CH4",'EPA non-CO2 Data'!G50591/About!$A$73,'EPA non-CO2 Data'!G50591))</f>
        <v>6.6095325154770001E-3</v>
      </c>
      <c r="I50591" s="4" t="str">
        <f>VLOOKUP(CONCATENATE(B50591,C50591,D50591),'EPA Source to Industry Map'!$D$2:$E$35,2,FALSE)</f>
        <v>water and waste 36T39</v>
      </c>
      <c r="J50591" s="4" t="str">
        <f t="shared" ref="J50591:J50654" si="802">IF(ISNUMBER(SEARCH("F",E50591)),"F-gases",E50591)</f>
        <v>CH4</v>
      </c>
    </row>
    <row r="50592" spans="1:10" hidden="1" x14ac:dyDescent="0.35">
      <c r="A50592" t="s">
        <v>120</v>
      </c>
      <c r="B50592" t="s">
        <v>5</v>
      </c>
      <c r="C50592" t="s">
        <v>18</v>
      </c>
      <c r="D50592" t="s">
        <v>265</v>
      </c>
      <c r="E50592" t="s">
        <v>11</v>
      </c>
      <c r="F50592">
        <v>2031</v>
      </c>
      <c r="G50592">
        <v>6.7452415375461594E-2</v>
      </c>
      <c r="H50592">
        <f>IF(J50592="N2O",G50592/About!$A$75,IF('EPA non-CO2 Data'!J50592="CH4",'EPA non-CO2 Data'!G50592/About!$A$73,'EPA non-CO2 Data'!G50592))</f>
        <v>2.6980966150184638E-3</v>
      </c>
      <c r="I50592" s="4" t="str">
        <f>VLOOKUP(CONCATENATE(B50592,C50592,D50592),'EPA Source to Industry Map'!$D$2:$E$35,2,FALSE)</f>
        <v>water and waste 36T39</v>
      </c>
      <c r="J50592" s="4" t="str">
        <f t="shared" si="802"/>
        <v>CH4</v>
      </c>
    </row>
    <row r="50593" spans="1:10" hidden="1" x14ac:dyDescent="0.35">
      <c r="A50593" t="s">
        <v>120</v>
      </c>
      <c r="B50593" t="s">
        <v>5</v>
      </c>
      <c r="C50593" t="s">
        <v>18</v>
      </c>
      <c r="D50593" t="s">
        <v>266</v>
      </c>
      <c r="E50593" t="s">
        <v>11</v>
      </c>
      <c r="F50593">
        <v>2031</v>
      </c>
      <c r="G50593">
        <v>0.16474816284492999</v>
      </c>
      <c r="H50593">
        <f>IF(J50593="N2O",G50593/About!$A$75,IF('EPA non-CO2 Data'!J50593="CH4",'EPA non-CO2 Data'!G50593/About!$A$73,'EPA non-CO2 Data'!G50593))</f>
        <v>6.5899265137971995E-3</v>
      </c>
      <c r="I50593" s="4" t="str">
        <f>VLOOKUP(CONCATENATE(B50593,C50593,D50593),'EPA Source to Industry Map'!$D$2:$E$35,2,FALSE)</f>
        <v>water and waste 36T39</v>
      </c>
      <c r="J50593" s="4" t="str">
        <f t="shared" si="802"/>
        <v>CH4</v>
      </c>
    </row>
    <row r="50594" spans="1:10" hidden="1" x14ac:dyDescent="0.35">
      <c r="A50594" t="s">
        <v>120</v>
      </c>
      <c r="B50594" t="s">
        <v>5</v>
      </c>
      <c r="C50594" t="s">
        <v>18</v>
      </c>
      <c r="D50594" t="s">
        <v>265</v>
      </c>
      <c r="E50594" t="s">
        <v>11</v>
      </c>
      <c r="F50594">
        <v>2032</v>
      </c>
      <c r="G50594">
        <v>6.6466392841042596E-2</v>
      </c>
      <c r="H50594">
        <f>IF(J50594="N2O",G50594/About!$A$75,IF('EPA non-CO2 Data'!J50594="CH4",'EPA non-CO2 Data'!G50594/About!$A$73,'EPA non-CO2 Data'!G50594))</f>
        <v>2.6586557136417037E-3</v>
      </c>
      <c r="I50594" s="4" t="str">
        <f>VLOOKUP(CONCATENATE(B50594,C50594,D50594),'EPA Source to Industry Map'!$D$2:$E$35,2,FALSE)</f>
        <v>water and waste 36T39</v>
      </c>
      <c r="J50594" s="4" t="str">
        <f t="shared" si="802"/>
        <v>CH4</v>
      </c>
    </row>
    <row r="50595" spans="1:10" hidden="1" x14ac:dyDescent="0.35">
      <c r="A50595" t="s">
        <v>120</v>
      </c>
      <c r="B50595" t="s">
        <v>5</v>
      </c>
      <c r="C50595" t="s">
        <v>18</v>
      </c>
      <c r="D50595" t="s">
        <v>266</v>
      </c>
      <c r="E50595" t="s">
        <v>11</v>
      </c>
      <c r="F50595">
        <v>2032</v>
      </c>
      <c r="G50595">
        <v>0.16425801280293501</v>
      </c>
      <c r="H50595">
        <f>IF(J50595="N2O",G50595/About!$A$75,IF('EPA non-CO2 Data'!J50595="CH4",'EPA non-CO2 Data'!G50595/About!$A$73,'EPA non-CO2 Data'!G50595))</f>
        <v>6.5703205121173999E-3</v>
      </c>
      <c r="I50595" s="4" t="str">
        <f>VLOOKUP(CONCATENATE(B50595,C50595,D50595),'EPA Source to Industry Map'!$D$2:$E$35,2,FALSE)</f>
        <v>water and waste 36T39</v>
      </c>
      <c r="J50595" s="4" t="str">
        <f t="shared" si="802"/>
        <v>CH4</v>
      </c>
    </row>
    <row r="50596" spans="1:10" hidden="1" x14ac:dyDescent="0.35">
      <c r="A50596" t="s">
        <v>120</v>
      </c>
      <c r="B50596" t="s">
        <v>5</v>
      </c>
      <c r="C50596" t="s">
        <v>18</v>
      </c>
      <c r="D50596" t="s">
        <v>265</v>
      </c>
      <c r="E50596" t="s">
        <v>11</v>
      </c>
      <c r="F50596">
        <v>2033</v>
      </c>
      <c r="G50596">
        <v>6.54803703066235E-2</v>
      </c>
      <c r="H50596">
        <f>IF(J50596="N2O",G50596/About!$A$75,IF('EPA non-CO2 Data'!J50596="CH4",'EPA non-CO2 Data'!G50596/About!$A$73,'EPA non-CO2 Data'!G50596))</f>
        <v>2.6192148122649401E-3</v>
      </c>
      <c r="I50596" s="4" t="str">
        <f>VLOOKUP(CONCATENATE(B50596,C50596,D50596),'EPA Source to Industry Map'!$D$2:$E$35,2,FALSE)</f>
        <v>water and waste 36T39</v>
      </c>
      <c r="J50596" s="4" t="str">
        <f t="shared" si="802"/>
        <v>CH4</v>
      </c>
    </row>
    <row r="50597" spans="1:10" hidden="1" x14ac:dyDescent="0.35">
      <c r="A50597" t="s">
        <v>120</v>
      </c>
      <c r="B50597" t="s">
        <v>5</v>
      </c>
      <c r="C50597" t="s">
        <v>18</v>
      </c>
      <c r="D50597" t="s">
        <v>266</v>
      </c>
      <c r="E50597" t="s">
        <v>11</v>
      </c>
      <c r="F50597">
        <v>2033</v>
      </c>
      <c r="G50597">
        <v>0.16376786276093999</v>
      </c>
      <c r="H50597">
        <f>IF(J50597="N2O",G50597/About!$A$75,IF('EPA non-CO2 Data'!J50597="CH4",'EPA non-CO2 Data'!G50597/About!$A$73,'EPA non-CO2 Data'!G50597))</f>
        <v>6.5507145104375993E-3</v>
      </c>
      <c r="I50597" s="4" t="str">
        <f>VLOOKUP(CONCATENATE(B50597,C50597,D50597),'EPA Source to Industry Map'!$D$2:$E$35,2,FALSE)</f>
        <v>water and waste 36T39</v>
      </c>
      <c r="J50597" s="4" t="str">
        <f t="shared" si="802"/>
        <v>CH4</v>
      </c>
    </row>
    <row r="50598" spans="1:10" hidden="1" x14ac:dyDescent="0.35">
      <c r="A50598" t="s">
        <v>120</v>
      </c>
      <c r="B50598" t="s">
        <v>5</v>
      </c>
      <c r="C50598" t="s">
        <v>18</v>
      </c>
      <c r="D50598" t="s">
        <v>265</v>
      </c>
      <c r="E50598" t="s">
        <v>11</v>
      </c>
      <c r="F50598">
        <v>2034</v>
      </c>
      <c r="G50598">
        <v>6.4494347772204502E-2</v>
      </c>
      <c r="H50598">
        <f>IF(J50598="N2O",G50598/About!$A$75,IF('EPA non-CO2 Data'!J50598="CH4",'EPA non-CO2 Data'!G50598/About!$A$73,'EPA non-CO2 Data'!G50598))</f>
        <v>2.57977391088818E-3</v>
      </c>
      <c r="I50598" s="4" t="str">
        <f>VLOOKUP(CONCATENATE(B50598,C50598,D50598),'EPA Source to Industry Map'!$D$2:$E$35,2,FALSE)</f>
        <v>water and waste 36T39</v>
      </c>
      <c r="J50598" s="4" t="str">
        <f t="shared" si="802"/>
        <v>CH4</v>
      </c>
    </row>
    <row r="50599" spans="1:10" hidden="1" x14ac:dyDescent="0.35">
      <c r="A50599" t="s">
        <v>120</v>
      </c>
      <c r="B50599" t="s">
        <v>5</v>
      </c>
      <c r="C50599" t="s">
        <v>18</v>
      </c>
      <c r="D50599" t="s">
        <v>266</v>
      </c>
      <c r="E50599" t="s">
        <v>11</v>
      </c>
      <c r="F50599">
        <v>2034</v>
      </c>
      <c r="G50599">
        <v>0.16327771271894401</v>
      </c>
      <c r="H50599">
        <f>IF(J50599="N2O",G50599/About!$A$75,IF('EPA non-CO2 Data'!J50599="CH4",'EPA non-CO2 Data'!G50599/About!$A$73,'EPA non-CO2 Data'!G50599))</f>
        <v>6.5311085087577606E-3</v>
      </c>
      <c r="I50599" s="4" t="str">
        <f>VLOOKUP(CONCATENATE(B50599,C50599,D50599),'EPA Source to Industry Map'!$D$2:$E$35,2,FALSE)</f>
        <v>water and waste 36T39</v>
      </c>
      <c r="J50599" s="4" t="str">
        <f t="shared" si="802"/>
        <v>CH4</v>
      </c>
    </row>
    <row r="50600" spans="1:10" hidden="1" x14ac:dyDescent="0.35">
      <c r="A50600" t="s">
        <v>120</v>
      </c>
      <c r="B50600" t="s">
        <v>5</v>
      </c>
      <c r="C50600" t="s">
        <v>18</v>
      </c>
      <c r="D50600" t="s">
        <v>265</v>
      </c>
      <c r="E50600" t="s">
        <v>11</v>
      </c>
      <c r="F50600">
        <v>2035</v>
      </c>
      <c r="G50600">
        <v>6.3508325237785407E-2</v>
      </c>
      <c r="H50600">
        <f>IF(J50600="N2O",G50600/About!$A$75,IF('EPA non-CO2 Data'!J50600="CH4",'EPA non-CO2 Data'!G50600/About!$A$73,'EPA non-CO2 Data'!G50600))</f>
        <v>2.5403330095114165E-3</v>
      </c>
      <c r="I50600" s="4" t="str">
        <f>VLOOKUP(CONCATENATE(B50600,C50600,D50600),'EPA Source to Industry Map'!$D$2:$E$35,2,FALSE)</f>
        <v>water and waste 36T39</v>
      </c>
      <c r="J50600" s="4" t="str">
        <f t="shared" si="802"/>
        <v>CH4</v>
      </c>
    </row>
    <row r="50601" spans="1:10" hidden="1" x14ac:dyDescent="0.35">
      <c r="A50601" t="s">
        <v>120</v>
      </c>
      <c r="B50601" t="s">
        <v>5</v>
      </c>
      <c r="C50601" t="s">
        <v>18</v>
      </c>
      <c r="D50601" t="s">
        <v>266</v>
      </c>
      <c r="E50601" t="s">
        <v>11</v>
      </c>
      <c r="F50601">
        <v>2035</v>
      </c>
      <c r="G50601">
        <v>0.16278756267694899</v>
      </c>
      <c r="H50601">
        <f>IF(J50601="N2O",G50601/About!$A$75,IF('EPA non-CO2 Data'!J50601="CH4",'EPA non-CO2 Data'!G50601/About!$A$73,'EPA non-CO2 Data'!G50601))</f>
        <v>6.5115025070779601E-3</v>
      </c>
      <c r="I50601" s="4" t="str">
        <f>VLOOKUP(CONCATENATE(B50601,C50601,D50601),'EPA Source to Industry Map'!$D$2:$E$35,2,FALSE)</f>
        <v>water and waste 36T39</v>
      </c>
      <c r="J50601" s="4" t="str">
        <f t="shared" si="802"/>
        <v>CH4</v>
      </c>
    </row>
    <row r="50602" spans="1:10" hidden="1" x14ac:dyDescent="0.35">
      <c r="A50602" t="s">
        <v>120</v>
      </c>
      <c r="B50602" t="s">
        <v>5</v>
      </c>
      <c r="C50602" t="s">
        <v>18</v>
      </c>
      <c r="D50602" t="s">
        <v>265</v>
      </c>
      <c r="E50602" t="s">
        <v>11</v>
      </c>
      <c r="F50602">
        <v>2036</v>
      </c>
      <c r="G50602">
        <v>6.2459467016565198E-2</v>
      </c>
      <c r="H50602">
        <f>IF(J50602="N2O",G50602/About!$A$75,IF('EPA non-CO2 Data'!J50602="CH4",'EPA non-CO2 Data'!G50602/About!$A$73,'EPA non-CO2 Data'!G50602))</f>
        <v>2.4983786806626078E-3</v>
      </c>
      <c r="I50602" s="4" t="str">
        <f>VLOOKUP(CONCATENATE(B50602,C50602,D50602),'EPA Source to Industry Map'!$D$2:$E$35,2,FALSE)</f>
        <v>water and waste 36T39</v>
      </c>
      <c r="J50602" s="4" t="str">
        <f t="shared" si="802"/>
        <v>CH4</v>
      </c>
    </row>
    <row r="50603" spans="1:10" hidden="1" x14ac:dyDescent="0.35">
      <c r="A50603" t="s">
        <v>120</v>
      </c>
      <c r="B50603" t="s">
        <v>5</v>
      </c>
      <c r="C50603" t="s">
        <v>18</v>
      </c>
      <c r="D50603" t="s">
        <v>266</v>
      </c>
      <c r="E50603" t="s">
        <v>11</v>
      </c>
      <c r="F50603">
        <v>2036</v>
      </c>
      <c r="G50603">
        <v>0.16247251001853699</v>
      </c>
      <c r="H50603">
        <f>IF(J50603="N2O",G50603/About!$A$75,IF('EPA non-CO2 Data'!J50603="CH4",'EPA non-CO2 Data'!G50603/About!$A$73,'EPA non-CO2 Data'!G50603))</f>
        <v>6.4989004007414801E-3</v>
      </c>
      <c r="I50603" s="4" t="str">
        <f>VLOOKUP(CONCATENATE(B50603,C50603,D50603),'EPA Source to Industry Map'!$D$2:$E$35,2,FALSE)</f>
        <v>water and waste 36T39</v>
      </c>
      <c r="J50603" s="4" t="str">
        <f t="shared" si="802"/>
        <v>CH4</v>
      </c>
    </row>
    <row r="50604" spans="1:10" hidden="1" x14ac:dyDescent="0.35">
      <c r="A50604" t="s">
        <v>120</v>
      </c>
      <c r="B50604" t="s">
        <v>5</v>
      </c>
      <c r="C50604" t="s">
        <v>18</v>
      </c>
      <c r="D50604" t="s">
        <v>265</v>
      </c>
      <c r="E50604" t="s">
        <v>11</v>
      </c>
      <c r="F50604">
        <v>2037</v>
      </c>
      <c r="G50604">
        <v>6.1410608795344997E-2</v>
      </c>
      <c r="H50604">
        <f>IF(J50604="N2O",G50604/About!$A$75,IF('EPA non-CO2 Data'!J50604="CH4",'EPA non-CO2 Data'!G50604/About!$A$73,'EPA non-CO2 Data'!G50604))</f>
        <v>2.4564243518137999E-3</v>
      </c>
      <c r="I50604" s="4" t="str">
        <f>VLOOKUP(CONCATENATE(B50604,C50604,D50604),'EPA Source to Industry Map'!$D$2:$E$35,2,FALSE)</f>
        <v>water and waste 36T39</v>
      </c>
      <c r="J50604" s="4" t="str">
        <f t="shared" si="802"/>
        <v>CH4</v>
      </c>
    </row>
    <row r="50605" spans="1:10" hidden="1" x14ac:dyDescent="0.35">
      <c r="A50605" t="s">
        <v>120</v>
      </c>
      <c r="B50605" t="s">
        <v>5</v>
      </c>
      <c r="C50605" t="s">
        <v>18</v>
      </c>
      <c r="D50605" t="s">
        <v>266</v>
      </c>
      <c r="E50605" t="s">
        <v>11</v>
      </c>
      <c r="F50605">
        <v>2037</v>
      </c>
      <c r="G50605">
        <v>0.16215745736012399</v>
      </c>
      <c r="H50605">
        <f>IF(J50605="N2O",G50605/About!$A$75,IF('EPA non-CO2 Data'!J50605="CH4",'EPA non-CO2 Data'!G50605/About!$A$73,'EPA non-CO2 Data'!G50605))</f>
        <v>6.4862982944049593E-3</v>
      </c>
      <c r="I50605" s="4" t="str">
        <f>VLOOKUP(CONCATENATE(B50605,C50605,D50605),'EPA Source to Industry Map'!$D$2:$E$35,2,FALSE)</f>
        <v>water and waste 36T39</v>
      </c>
      <c r="J50605" s="4" t="str">
        <f t="shared" si="802"/>
        <v>CH4</v>
      </c>
    </row>
    <row r="50606" spans="1:10" hidden="1" x14ac:dyDescent="0.35">
      <c r="A50606" t="s">
        <v>120</v>
      </c>
      <c r="B50606" t="s">
        <v>5</v>
      </c>
      <c r="C50606" t="s">
        <v>18</v>
      </c>
      <c r="D50606" t="s">
        <v>265</v>
      </c>
      <c r="E50606" t="s">
        <v>11</v>
      </c>
      <c r="F50606">
        <v>2038</v>
      </c>
      <c r="G50606">
        <v>6.0361750574124698E-2</v>
      </c>
      <c r="H50606">
        <f>IF(J50606="N2O",G50606/About!$A$75,IF('EPA non-CO2 Data'!J50606="CH4",'EPA non-CO2 Data'!G50606/About!$A$73,'EPA non-CO2 Data'!G50606))</f>
        <v>2.4144700229649877E-3</v>
      </c>
      <c r="I50606" s="4" t="str">
        <f>VLOOKUP(CONCATENATE(B50606,C50606,D50606),'EPA Source to Industry Map'!$D$2:$E$35,2,FALSE)</f>
        <v>water and waste 36T39</v>
      </c>
      <c r="J50606" s="4" t="str">
        <f t="shared" si="802"/>
        <v>CH4</v>
      </c>
    </row>
    <row r="50607" spans="1:10" hidden="1" x14ac:dyDescent="0.35">
      <c r="A50607" t="s">
        <v>120</v>
      </c>
      <c r="B50607" t="s">
        <v>5</v>
      </c>
      <c r="C50607" t="s">
        <v>18</v>
      </c>
      <c r="D50607" t="s">
        <v>266</v>
      </c>
      <c r="E50607" t="s">
        <v>11</v>
      </c>
      <c r="F50607">
        <v>2038</v>
      </c>
      <c r="G50607">
        <v>0.16184240470171199</v>
      </c>
      <c r="H50607">
        <f>IF(J50607="N2O",G50607/About!$A$75,IF('EPA non-CO2 Data'!J50607="CH4",'EPA non-CO2 Data'!G50607/About!$A$73,'EPA non-CO2 Data'!G50607))</f>
        <v>6.4736961880684793E-3</v>
      </c>
      <c r="I50607" s="4" t="str">
        <f>VLOOKUP(CONCATENATE(B50607,C50607,D50607),'EPA Source to Industry Map'!$D$2:$E$35,2,FALSE)</f>
        <v>water and waste 36T39</v>
      </c>
      <c r="J50607" s="4" t="str">
        <f t="shared" si="802"/>
        <v>CH4</v>
      </c>
    </row>
    <row r="50608" spans="1:10" hidden="1" x14ac:dyDescent="0.35">
      <c r="A50608" t="s">
        <v>120</v>
      </c>
      <c r="B50608" t="s">
        <v>5</v>
      </c>
      <c r="C50608" t="s">
        <v>18</v>
      </c>
      <c r="D50608" t="s">
        <v>265</v>
      </c>
      <c r="E50608" t="s">
        <v>11</v>
      </c>
      <c r="F50608">
        <v>2039</v>
      </c>
      <c r="G50608">
        <v>5.9312892352904503E-2</v>
      </c>
      <c r="H50608">
        <f>IF(J50608="N2O",G50608/About!$A$75,IF('EPA non-CO2 Data'!J50608="CH4",'EPA non-CO2 Data'!G50608/About!$A$73,'EPA non-CO2 Data'!G50608))</f>
        <v>2.3725156941161803E-3</v>
      </c>
      <c r="I50608" s="4" t="str">
        <f>VLOOKUP(CONCATENATE(B50608,C50608,D50608),'EPA Source to Industry Map'!$D$2:$E$35,2,FALSE)</f>
        <v>water and waste 36T39</v>
      </c>
      <c r="J50608" s="4" t="str">
        <f t="shared" si="802"/>
        <v>CH4</v>
      </c>
    </row>
    <row r="50609" spans="1:10" hidden="1" x14ac:dyDescent="0.35">
      <c r="A50609" t="s">
        <v>120</v>
      </c>
      <c r="B50609" t="s">
        <v>5</v>
      </c>
      <c r="C50609" t="s">
        <v>18</v>
      </c>
      <c r="D50609" t="s">
        <v>266</v>
      </c>
      <c r="E50609" t="s">
        <v>11</v>
      </c>
      <c r="F50609">
        <v>2039</v>
      </c>
      <c r="G50609">
        <v>0.16152735204329999</v>
      </c>
      <c r="H50609">
        <f>IF(J50609="N2O",G50609/About!$A$75,IF('EPA non-CO2 Data'!J50609="CH4",'EPA non-CO2 Data'!G50609/About!$A$73,'EPA non-CO2 Data'!G50609))</f>
        <v>6.4610940817319993E-3</v>
      </c>
      <c r="I50609" s="4" t="str">
        <f>VLOOKUP(CONCATENATE(B50609,C50609,D50609),'EPA Source to Industry Map'!$D$2:$E$35,2,FALSE)</f>
        <v>water and waste 36T39</v>
      </c>
      <c r="J50609" s="4" t="str">
        <f t="shared" si="802"/>
        <v>CH4</v>
      </c>
    </row>
    <row r="50610" spans="1:10" hidden="1" x14ac:dyDescent="0.35">
      <c r="A50610" t="s">
        <v>120</v>
      </c>
      <c r="B50610" t="s">
        <v>5</v>
      </c>
      <c r="C50610" t="s">
        <v>18</v>
      </c>
      <c r="D50610" t="s">
        <v>265</v>
      </c>
      <c r="E50610" t="s">
        <v>11</v>
      </c>
      <c r="F50610">
        <v>2040</v>
      </c>
      <c r="G50610">
        <v>5.8264034131684198E-2</v>
      </c>
      <c r="H50610">
        <f>IF(J50610="N2O",G50610/About!$A$75,IF('EPA non-CO2 Data'!J50610="CH4",'EPA non-CO2 Data'!G50610/About!$A$73,'EPA non-CO2 Data'!G50610))</f>
        <v>2.3305613652673681E-3</v>
      </c>
      <c r="I50610" s="4" t="str">
        <f>VLOOKUP(CONCATENATE(B50610,C50610,D50610),'EPA Source to Industry Map'!$D$2:$E$35,2,FALSE)</f>
        <v>water and waste 36T39</v>
      </c>
      <c r="J50610" s="4" t="str">
        <f t="shared" si="802"/>
        <v>CH4</v>
      </c>
    </row>
    <row r="50611" spans="1:10" hidden="1" x14ac:dyDescent="0.35">
      <c r="A50611" t="s">
        <v>120</v>
      </c>
      <c r="B50611" t="s">
        <v>5</v>
      </c>
      <c r="C50611" t="s">
        <v>18</v>
      </c>
      <c r="D50611" t="s">
        <v>266</v>
      </c>
      <c r="E50611" t="s">
        <v>11</v>
      </c>
      <c r="F50611">
        <v>2040</v>
      </c>
      <c r="G50611">
        <v>0.16121229938488801</v>
      </c>
      <c r="H50611">
        <f>IF(J50611="N2O",G50611/About!$A$75,IF('EPA non-CO2 Data'!J50611="CH4",'EPA non-CO2 Data'!G50611/About!$A$73,'EPA non-CO2 Data'!G50611))</f>
        <v>6.4484919753955202E-3</v>
      </c>
      <c r="I50611" s="4" t="str">
        <f>VLOOKUP(CONCATENATE(B50611,C50611,D50611),'EPA Source to Industry Map'!$D$2:$E$35,2,FALSE)</f>
        <v>water and waste 36T39</v>
      </c>
      <c r="J50611" s="4" t="str">
        <f t="shared" si="802"/>
        <v>CH4</v>
      </c>
    </row>
    <row r="50612" spans="1:10" hidden="1" x14ac:dyDescent="0.35">
      <c r="A50612" t="s">
        <v>120</v>
      </c>
      <c r="B50612" t="s">
        <v>5</v>
      </c>
      <c r="C50612" t="s">
        <v>18</v>
      </c>
      <c r="D50612" t="s">
        <v>265</v>
      </c>
      <c r="E50612" t="s">
        <v>11</v>
      </c>
      <c r="F50612">
        <v>2041</v>
      </c>
      <c r="G50612">
        <v>5.7279108306220398E-2</v>
      </c>
      <c r="H50612">
        <f>IF(J50612="N2O",G50612/About!$A$75,IF('EPA non-CO2 Data'!J50612="CH4",'EPA non-CO2 Data'!G50612/About!$A$73,'EPA non-CO2 Data'!G50612))</f>
        <v>2.2911643322488157E-3</v>
      </c>
      <c r="I50612" s="4" t="str">
        <f>VLOOKUP(CONCATENATE(B50612,C50612,D50612),'EPA Source to Industry Map'!$D$2:$E$35,2,FALSE)</f>
        <v>water and waste 36T39</v>
      </c>
      <c r="J50612" s="4" t="str">
        <f t="shared" si="802"/>
        <v>CH4</v>
      </c>
    </row>
    <row r="50613" spans="1:10" hidden="1" x14ac:dyDescent="0.35">
      <c r="A50613" t="s">
        <v>120</v>
      </c>
      <c r="B50613" t="s">
        <v>5</v>
      </c>
      <c r="C50613" t="s">
        <v>18</v>
      </c>
      <c r="D50613" t="s">
        <v>266</v>
      </c>
      <c r="E50613" t="s">
        <v>11</v>
      </c>
      <c r="F50613">
        <v>2041</v>
      </c>
      <c r="G50613">
        <v>0.16096025757723501</v>
      </c>
      <c r="H50613">
        <f>IF(J50613="N2O",G50613/About!$A$75,IF('EPA non-CO2 Data'!J50613="CH4",'EPA non-CO2 Data'!G50613/About!$A$73,'EPA non-CO2 Data'!G50613))</f>
        <v>6.4384103030894002E-3</v>
      </c>
      <c r="I50613" s="4" t="str">
        <f>VLOOKUP(CONCATENATE(B50613,C50613,D50613),'EPA Source to Industry Map'!$D$2:$E$35,2,FALSE)</f>
        <v>water and waste 36T39</v>
      </c>
      <c r="J50613" s="4" t="str">
        <f t="shared" si="802"/>
        <v>CH4</v>
      </c>
    </row>
    <row r="50614" spans="1:10" hidden="1" x14ac:dyDescent="0.35">
      <c r="A50614" t="s">
        <v>120</v>
      </c>
      <c r="B50614" t="s">
        <v>5</v>
      </c>
      <c r="C50614" t="s">
        <v>18</v>
      </c>
      <c r="D50614" t="s">
        <v>265</v>
      </c>
      <c r="E50614" t="s">
        <v>11</v>
      </c>
      <c r="F50614">
        <v>2042</v>
      </c>
      <c r="G50614">
        <v>5.6294182480756599E-2</v>
      </c>
      <c r="H50614">
        <f>IF(J50614="N2O",G50614/About!$A$75,IF('EPA non-CO2 Data'!J50614="CH4",'EPA non-CO2 Data'!G50614/About!$A$73,'EPA non-CO2 Data'!G50614))</f>
        <v>2.2517672992302638E-3</v>
      </c>
      <c r="I50614" s="4" t="str">
        <f>VLOOKUP(CONCATENATE(B50614,C50614,D50614),'EPA Source to Industry Map'!$D$2:$E$35,2,FALSE)</f>
        <v>water and waste 36T39</v>
      </c>
      <c r="J50614" s="4" t="str">
        <f t="shared" si="802"/>
        <v>CH4</v>
      </c>
    </row>
    <row r="50615" spans="1:10" hidden="1" x14ac:dyDescent="0.35">
      <c r="A50615" t="s">
        <v>120</v>
      </c>
      <c r="B50615" t="s">
        <v>5</v>
      </c>
      <c r="C50615" t="s">
        <v>18</v>
      </c>
      <c r="D50615" t="s">
        <v>266</v>
      </c>
      <c r="E50615" t="s">
        <v>11</v>
      </c>
      <c r="F50615">
        <v>2042</v>
      </c>
      <c r="G50615">
        <v>0.160708215769582</v>
      </c>
      <c r="H50615">
        <f>IF(J50615="N2O",G50615/About!$A$75,IF('EPA non-CO2 Data'!J50615="CH4",'EPA non-CO2 Data'!G50615/About!$A$73,'EPA non-CO2 Data'!G50615))</f>
        <v>6.4283286307832803E-3</v>
      </c>
      <c r="I50615" s="4" t="str">
        <f>VLOOKUP(CONCATENATE(B50615,C50615,D50615),'EPA Source to Industry Map'!$D$2:$E$35,2,FALSE)</f>
        <v>water and waste 36T39</v>
      </c>
      <c r="J50615" s="4" t="str">
        <f t="shared" si="802"/>
        <v>CH4</v>
      </c>
    </row>
    <row r="50616" spans="1:10" hidden="1" x14ac:dyDescent="0.35">
      <c r="A50616" t="s">
        <v>120</v>
      </c>
      <c r="B50616" t="s">
        <v>5</v>
      </c>
      <c r="C50616" t="s">
        <v>18</v>
      </c>
      <c r="D50616" t="s">
        <v>265</v>
      </c>
      <c r="E50616" t="s">
        <v>11</v>
      </c>
      <c r="F50616">
        <v>2043</v>
      </c>
      <c r="G50616">
        <v>5.5309256655292703E-2</v>
      </c>
      <c r="H50616">
        <f>IF(J50616="N2O",G50616/About!$A$75,IF('EPA non-CO2 Data'!J50616="CH4",'EPA non-CO2 Data'!G50616/About!$A$73,'EPA non-CO2 Data'!G50616))</f>
        <v>2.212370266211708E-3</v>
      </c>
      <c r="I50616" s="4" t="str">
        <f>VLOOKUP(CONCATENATE(B50616,C50616,D50616),'EPA Source to Industry Map'!$D$2:$E$35,2,FALSE)</f>
        <v>water and waste 36T39</v>
      </c>
      <c r="J50616" s="4" t="str">
        <f t="shared" si="802"/>
        <v>CH4</v>
      </c>
    </row>
    <row r="50617" spans="1:10" hidden="1" x14ac:dyDescent="0.35">
      <c r="A50617" t="s">
        <v>120</v>
      </c>
      <c r="B50617" t="s">
        <v>5</v>
      </c>
      <c r="C50617" t="s">
        <v>18</v>
      </c>
      <c r="D50617" t="s">
        <v>266</v>
      </c>
      <c r="E50617" t="s">
        <v>11</v>
      </c>
      <c r="F50617">
        <v>2043</v>
      </c>
      <c r="G50617">
        <v>0.16045617396192999</v>
      </c>
      <c r="H50617">
        <f>IF(J50617="N2O",G50617/About!$A$75,IF('EPA non-CO2 Data'!J50617="CH4",'EPA non-CO2 Data'!G50617/About!$A$73,'EPA non-CO2 Data'!G50617))</f>
        <v>6.4182469584771994E-3</v>
      </c>
      <c r="I50617" s="4" t="str">
        <f>VLOOKUP(CONCATENATE(B50617,C50617,D50617),'EPA Source to Industry Map'!$D$2:$E$35,2,FALSE)</f>
        <v>water and waste 36T39</v>
      </c>
      <c r="J50617" s="4" t="str">
        <f t="shared" si="802"/>
        <v>CH4</v>
      </c>
    </row>
    <row r="50618" spans="1:10" hidden="1" x14ac:dyDescent="0.35">
      <c r="A50618" t="s">
        <v>120</v>
      </c>
      <c r="B50618" t="s">
        <v>5</v>
      </c>
      <c r="C50618" t="s">
        <v>18</v>
      </c>
      <c r="D50618" t="s">
        <v>265</v>
      </c>
      <c r="E50618" t="s">
        <v>11</v>
      </c>
      <c r="F50618">
        <v>2044</v>
      </c>
      <c r="G50618">
        <v>5.4324330829828897E-2</v>
      </c>
      <c r="H50618">
        <f>IF(J50618="N2O",G50618/About!$A$75,IF('EPA non-CO2 Data'!J50618="CH4",'EPA non-CO2 Data'!G50618/About!$A$73,'EPA non-CO2 Data'!G50618))</f>
        <v>2.1729732331931557E-3</v>
      </c>
      <c r="I50618" s="4" t="str">
        <f>VLOOKUP(CONCATENATE(B50618,C50618,D50618),'EPA Source to Industry Map'!$D$2:$E$35,2,FALSE)</f>
        <v>water and waste 36T39</v>
      </c>
      <c r="J50618" s="4" t="str">
        <f t="shared" si="802"/>
        <v>CH4</v>
      </c>
    </row>
    <row r="50619" spans="1:10" hidden="1" x14ac:dyDescent="0.35">
      <c r="A50619" t="s">
        <v>120</v>
      </c>
      <c r="B50619" t="s">
        <v>5</v>
      </c>
      <c r="C50619" t="s">
        <v>18</v>
      </c>
      <c r="D50619" t="s">
        <v>266</v>
      </c>
      <c r="E50619" t="s">
        <v>11</v>
      </c>
      <c r="F50619">
        <v>2044</v>
      </c>
      <c r="G50619">
        <v>0.16020413215427701</v>
      </c>
      <c r="H50619">
        <f>IF(J50619="N2O",G50619/About!$A$75,IF('EPA non-CO2 Data'!J50619="CH4",'EPA non-CO2 Data'!G50619/About!$A$73,'EPA non-CO2 Data'!G50619))</f>
        <v>6.4081652861710803E-3</v>
      </c>
      <c r="I50619" s="4" t="str">
        <f>VLOOKUP(CONCATENATE(B50619,C50619,D50619),'EPA Source to Industry Map'!$D$2:$E$35,2,FALSE)</f>
        <v>water and waste 36T39</v>
      </c>
      <c r="J50619" s="4" t="str">
        <f t="shared" si="802"/>
        <v>CH4</v>
      </c>
    </row>
    <row r="50620" spans="1:10" hidden="1" x14ac:dyDescent="0.35">
      <c r="A50620" t="s">
        <v>120</v>
      </c>
      <c r="B50620" t="s">
        <v>5</v>
      </c>
      <c r="C50620" t="s">
        <v>18</v>
      </c>
      <c r="D50620" t="s">
        <v>265</v>
      </c>
      <c r="E50620" t="s">
        <v>11</v>
      </c>
      <c r="F50620">
        <v>2045</v>
      </c>
      <c r="G50620">
        <v>5.3339405004365001E-2</v>
      </c>
      <c r="H50620">
        <f>IF(J50620="N2O",G50620/About!$A$75,IF('EPA non-CO2 Data'!J50620="CH4",'EPA non-CO2 Data'!G50620/About!$A$73,'EPA non-CO2 Data'!G50620))</f>
        <v>2.1335762001745999E-3</v>
      </c>
      <c r="I50620" s="4" t="str">
        <f>VLOOKUP(CONCATENATE(B50620,C50620,D50620),'EPA Source to Industry Map'!$D$2:$E$35,2,FALSE)</f>
        <v>water and waste 36T39</v>
      </c>
      <c r="J50620" s="4" t="str">
        <f t="shared" si="802"/>
        <v>CH4</v>
      </c>
    </row>
    <row r="50621" spans="1:10" hidden="1" x14ac:dyDescent="0.35">
      <c r="A50621" t="s">
        <v>120</v>
      </c>
      <c r="B50621" t="s">
        <v>5</v>
      </c>
      <c r="C50621" t="s">
        <v>18</v>
      </c>
      <c r="D50621" t="s">
        <v>266</v>
      </c>
      <c r="E50621" t="s">
        <v>11</v>
      </c>
      <c r="F50621">
        <v>2045</v>
      </c>
      <c r="G50621">
        <v>0.159952090346625</v>
      </c>
      <c r="H50621">
        <f>IF(J50621="N2O",G50621/About!$A$75,IF('EPA non-CO2 Data'!J50621="CH4",'EPA non-CO2 Data'!G50621/About!$A$73,'EPA non-CO2 Data'!G50621))</f>
        <v>6.3980836138650002E-3</v>
      </c>
      <c r="I50621" s="4" t="str">
        <f>VLOOKUP(CONCATENATE(B50621,C50621,D50621),'EPA Source to Industry Map'!$D$2:$E$35,2,FALSE)</f>
        <v>water and waste 36T39</v>
      </c>
      <c r="J50621" s="4" t="str">
        <f t="shared" si="802"/>
        <v>CH4</v>
      </c>
    </row>
    <row r="50622" spans="1:10" hidden="1" x14ac:dyDescent="0.35">
      <c r="A50622" t="s">
        <v>120</v>
      </c>
      <c r="B50622" t="s">
        <v>5</v>
      </c>
      <c r="C50622" t="s">
        <v>18</v>
      </c>
      <c r="D50622" t="s">
        <v>265</v>
      </c>
      <c r="E50622" t="s">
        <v>11</v>
      </c>
      <c r="F50622">
        <v>2046</v>
      </c>
      <c r="G50622">
        <v>5.2422830008919001E-2</v>
      </c>
      <c r="H50622">
        <f>IF(J50622="N2O",G50622/About!$A$75,IF('EPA non-CO2 Data'!J50622="CH4",'EPA non-CO2 Data'!G50622/About!$A$73,'EPA non-CO2 Data'!G50622))</f>
        <v>2.09691320035676E-3</v>
      </c>
      <c r="I50622" s="4" t="str">
        <f>VLOOKUP(CONCATENATE(B50622,C50622,D50622),'EPA Source to Industry Map'!$D$2:$E$35,2,FALSE)</f>
        <v>water and waste 36T39</v>
      </c>
      <c r="J50622" s="4" t="str">
        <f t="shared" si="802"/>
        <v>CH4</v>
      </c>
    </row>
    <row r="50623" spans="1:10" hidden="1" x14ac:dyDescent="0.35">
      <c r="A50623" t="s">
        <v>120</v>
      </c>
      <c r="B50623" t="s">
        <v>5</v>
      </c>
      <c r="C50623" t="s">
        <v>18</v>
      </c>
      <c r="D50623" t="s">
        <v>266</v>
      </c>
      <c r="E50623" t="s">
        <v>11</v>
      </c>
      <c r="F50623">
        <v>2046</v>
      </c>
      <c r="G50623">
        <v>0.15965186680510701</v>
      </c>
      <c r="H50623">
        <f>IF(J50623="N2O",G50623/About!$A$75,IF('EPA non-CO2 Data'!J50623="CH4",'EPA non-CO2 Data'!G50623/About!$A$73,'EPA non-CO2 Data'!G50623))</f>
        <v>6.3860746722042804E-3</v>
      </c>
      <c r="I50623" s="4" t="str">
        <f>VLOOKUP(CONCATENATE(B50623,C50623,D50623),'EPA Source to Industry Map'!$D$2:$E$35,2,FALSE)</f>
        <v>water and waste 36T39</v>
      </c>
      <c r="J50623" s="4" t="str">
        <f t="shared" si="802"/>
        <v>CH4</v>
      </c>
    </row>
    <row r="50624" spans="1:10" hidden="1" x14ac:dyDescent="0.35">
      <c r="A50624" t="s">
        <v>120</v>
      </c>
      <c r="B50624" t="s">
        <v>5</v>
      </c>
      <c r="C50624" t="s">
        <v>18</v>
      </c>
      <c r="D50624" t="s">
        <v>265</v>
      </c>
      <c r="E50624" t="s">
        <v>11</v>
      </c>
      <c r="F50624">
        <v>2047</v>
      </c>
      <c r="G50624">
        <v>5.1506255013473098E-2</v>
      </c>
      <c r="H50624">
        <f>IF(J50624="N2O",G50624/About!$A$75,IF('EPA non-CO2 Data'!J50624="CH4",'EPA non-CO2 Data'!G50624/About!$A$73,'EPA non-CO2 Data'!G50624))</f>
        <v>2.060250200538924E-3</v>
      </c>
      <c r="I50624" s="4" t="str">
        <f>VLOOKUP(CONCATENATE(B50624,C50624,D50624),'EPA Source to Industry Map'!$D$2:$E$35,2,FALSE)</f>
        <v>water and waste 36T39</v>
      </c>
      <c r="J50624" s="4" t="str">
        <f t="shared" si="802"/>
        <v>CH4</v>
      </c>
    </row>
    <row r="50625" spans="1:10" hidden="1" x14ac:dyDescent="0.35">
      <c r="A50625" t="s">
        <v>120</v>
      </c>
      <c r="B50625" t="s">
        <v>5</v>
      </c>
      <c r="C50625" t="s">
        <v>18</v>
      </c>
      <c r="D50625" t="s">
        <v>266</v>
      </c>
      <c r="E50625" t="s">
        <v>11</v>
      </c>
      <c r="F50625">
        <v>2047</v>
      </c>
      <c r="G50625">
        <v>0.159351643263589</v>
      </c>
      <c r="H50625">
        <f>IF(J50625="N2O",G50625/About!$A$75,IF('EPA non-CO2 Data'!J50625="CH4",'EPA non-CO2 Data'!G50625/About!$A$73,'EPA non-CO2 Data'!G50625))</f>
        <v>6.3740657305435596E-3</v>
      </c>
      <c r="I50625" s="4" t="str">
        <f>VLOOKUP(CONCATENATE(B50625,C50625,D50625),'EPA Source to Industry Map'!$D$2:$E$35,2,FALSE)</f>
        <v>water and waste 36T39</v>
      </c>
      <c r="J50625" s="4" t="str">
        <f t="shared" si="802"/>
        <v>CH4</v>
      </c>
    </row>
    <row r="50626" spans="1:10" hidden="1" x14ac:dyDescent="0.35">
      <c r="A50626" t="s">
        <v>120</v>
      </c>
      <c r="B50626" t="s">
        <v>5</v>
      </c>
      <c r="C50626" t="s">
        <v>18</v>
      </c>
      <c r="D50626" t="s">
        <v>265</v>
      </c>
      <c r="E50626" t="s">
        <v>11</v>
      </c>
      <c r="F50626">
        <v>2048</v>
      </c>
      <c r="G50626">
        <v>5.0589680018027099E-2</v>
      </c>
      <c r="H50626">
        <f>IF(J50626="N2O",G50626/About!$A$75,IF('EPA non-CO2 Data'!J50626="CH4",'EPA non-CO2 Data'!G50626/About!$A$73,'EPA non-CO2 Data'!G50626))</f>
        <v>2.0235872007210842E-3</v>
      </c>
      <c r="I50626" s="4" t="str">
        <f>VLOOKUP(CONCATENATE(B50626,C50626,D50626),'EPA Source to Industry Map'!$D$2:$E$35,2,FALSE)</f>
        <v>water and waste 36T39</v>
      </c>
      <c r="J50626" s="4" t="str">
        <f t="shared" si="802"/>
        <v>CH4</v>
      </c>
    </row>
    <row r="50627" spans="1:10" hidden="1" x14ac:dyDescent="0.35">
      <c r="A50627" t="s">
        <v>120</v>
      </c>
      <c r="B50627" t="s">
        <v>5</v>
      </c>
      <c r="C50627" t="s">
        <v>18</v>
      </c>
      <c r="D50627" t="s">
        <v>266</v>
      </c>
      <c r="E50627" t="s">
        <v>11</v>
      </c>
      <c r="F50627">
        <v>2048</v>
      </c>
      <c r="G50627">
        <v>0.15905141972206999</v>
      </c>
      <c r="H50627">
        <f>IF(J50627="N2O",G50627/About!$A$75,IF('EPA non-CO2 Data'!J50627="CH4",'EPA non-CO2 Data'!G50627/About!$A$73,'EPA non-CO2 Data'!G50627))</f>
        <v>6.3620567888827998E-3</v>
      </c>
      <c r="I50627" s="4" t="str">
        <f>VLOOKUP(CONCATENATE(B50627,C50627,D50627),'EPA Source to Industry Map'!$D$2:$E$35,2,FALSE)</f>
        <v>water and waste 36T39</v>
      </c>
      <c r="J50627" s="4" t="str">
        <f t="shared" si="802"/>
        <v>CH4</v>
      </c>
    </row>
    <row r="50628" spans="1:10" hidden="1" x14ac:dyDescent="0.35">
      <c r="A50628" t="s">
        <v>120</v>
      </c>
      <c r="B50628" t="s">
        <v>5</v>
      </c>
      <c r="C50628" t="s">
        <v>18</v>
      </c>
      <c r="D50628" t="s">
        <v>265</v>
      </c>
      <c r="E50628" t="s">
        <v>11</v>
      </c>
      <c r="F50628">
        <v>2049</v>
      </c>
      <c r="G50628">
        <v>4.9673105022581099E-2</v>
      </c>
      <c r="H50628">
        <f>IF(J50628="N2O",G50628/About!$A$75,IF('EPA non-CO2 Data'!J50628="CH4",'EPA non-CO2 Data'!G50628/About!$A$73,'EPA non-CO2 Data'!G50628))</f>
        <v>1.9869242009032438E-3</v>
      </c>
      <c r="I50628" s="4" t="str">
        <f>VLOOKUP(CONCATENATE(B50628,C50628,D50628),'EPA Source to Industry Map'!$D$2:$E$35,2,FALSE)</f>
        <v>water and waste 36T39</v>
      </c>
      <c r="J50628" s="4" t="str">
        <f t="shared" si="802"/>
        <v>CH4</v>
      </c>
    </row>
    <row r="50629" spans="1:10" hidden="1" x14ac:dyDescent="0.35">
      <c r="A50629" t="s">
        <v>120</v>
      </c>
      <c r="B50629" t="s">
        <v>5</v>
      </c>
      <c r="C50629" t="s">
        <v>18</v>
      </c>
      <c r="D50629" t="s">
        <v>266</v>
      </c>
      <c r="E50629" t="s">
        <v>11</v>
      </c>
      <c r="F50629">
        <v>2049</v>
      </c>
      <c r="G50629">
        <v>0.158751196180552</v>
      </c>
      <c r="H50629">
        <f>IF(J50629="N2O",G50629/About!$A$75,IF('EPA non-CO2 Data'!J50629="CH4",'EPA non-CO2 Data'!G50629/About!$A$73,'EPA non-CO2 Data'!G50629))</f>
        <v>6.35004784722208E-3</v>
      </c>
      <c r="I50629" s="4" t="str">
        <f>VLOOKUP(CONCATENATE(B50629,C50629,D50629),'EPA Source to Industry Map'!$D$2:$E$35,2,FALSE)</f>
        <v>water and waste 36T39</v>
      </c>
      <c r="J50629" s="4" t="str">
        <f t="shared" si="802"/>
        <v>CH4</v>
      </c>
    </row>
    <row r="50630" spans="1:10" hidden="1" x14ac:dyDescent="0.35">
      <c r="A50630" t="s">
        <v>120</v>
      </c>
      <c r="B50630" t="s">
        <v>5</v>
      </c>
      <c r="C50630" t="s">
        <v>18</v>
      </c>
      <c r="D50630" t="s">
        <v>265</v>
      </c>
      <c r="E50630" t="s">
        <v>11</v>
      </c>
      <c r="F50630">
        <v>2050</v>
      </c>
      <c r="G50630">
        <v>4.8756530027135203E-2</v>
      </c>
      <c r="H50630">
        <f>IF(J50630="N2O",G50630/About!$A$75,IF('EPA non-CO2 Data'!J50630="CH4",'EPA non-CO2 Data'!G50630/About!$A$73,'EPA non-CO2 Data'!G50630))</f>
        <v>1.9502612010854081E-3</v>
      </c>
      <c r="I50630" s="4" t="str">
        <f>VLOOKUP(CONCATENATE(B50630,C50630,D50630),'EPA Source to Industry Map'!$D$2:$E$35,2,FALSE)</f>
        <v>water and waste 36T39</v>
      </c>
      <c r="J50630" s="4" t="str">
        <f t="shared" si="802"/>
        <v>CH4</v>
      </c>
    </row>
    <row r="50631" spans="1:10" hidden="1" x14ac:dyDescent="0.35">
      <c r="A50631" t="s">
        <v>120</v>
      </c>
      <c r="B50631" t="s">
        <v>5</v>
      </c>
      <c r="C50631" t="s">
        <v>18</v>
      </c>
      <c r="D50631" t="s">
        <v>266</v>
      </c>
      <c r="E50631" t="s">
        <v>11</v>
      </c>
      <c r="F50631">
        <v>2050</v>
      </c>
      <c r="G50631">
        <v>0.15845097263903399</v>
      </c>
      <c r="H50631">
        <f>IF(J50631="N2O",G50631/About!$A$75,IF('EPA non-CO2 Data'!J50631="CH4",'EPA non-CO2 Data'!G50631/About!$A$73,'EPA non-CO2 Data'!G50631))</f>
        <v>6.3380389055613592E-3</v>
      </c>
      <c r="I50631" s="4" t="str">
        <f>VLOOKUP(CONCATENATE(B50631,C50631,D50631),'EPA Source to Industry Map'!$D$2:$E$35,2,FALSE)</f>
        <v>water and waste 36T39</v>
      </c>
      <c r="J50631" s="4" t="str">
        <f t="shared" si="802"/>
        <v>CH4</v>
      </c>
    </row>
    <row r="50632" spans="1:10" hidden="1" x14ac:dyDescent="0.35">
      <c r="A50632" t="s">
        <v>120</v>
      </c>
      <c r="B50632" t="s">
        <v>5</v>
      </c>
      <c r="C50632" t="s">
        <v>18</v>
      </c>
      <c r="D50632" t="s">
        <v>265</v>
      </c>
      <c r="E50632" t="s">
        <v>12</v>
      </c>
      <c r="F50632">
        <v>1990</v>
      </c>
      <c r="G50632">
        <v>1.625153927511E-2</v>
      </c>
      <c r="H50632">
        <f>IF(J50632="N2O",G50632/About!$A$75,IF('EPA non-CO2 Data'!J50632="CH4",'EPA non-CO2 Data'!G50632/About!$A$73,'EPA non-CO2 Data'!G50632))</f>
        <v>5.4535366695E-5</v>
      </c>
      <c r="I50632" s="4" t="str">
        <f>VLOOKUP(CONCATENATE(B50632,C50632,D50632),'EPA Source to Industry Map'!$D$2:$E$35,2,FALSE)</f>
        <v>water and waste 36T39</v>
      </c>
      <c r="J50632" s="4" t="str">
        <f t="shared" si="802"/>
        <v>N2O</v>
      </c>
    </row>
    <row r="50633" spans="1:10" hidden="1" x14ac:dyDescent="0.35">
      <c r="A50633" t="s">
        <v>120</v>
      </c>
      <c r="B50633" t="s">
        <v>5</v>
      </c>
      <c r="C50633" t="s">
        <v>18</v>
      </c>
      <c r="D50633" t="s">
        <v>266</v>
      </c>
      <c r="E50633" t="s">
        <v>12</v>
      </c>
      <c r="F50633">
        <v>1990</v>
      </c>
      <c r="G50633">
        <v>3.6598994952889999E-2</v>
      </c>
      <c r="H50633">
        <f>IF(J50633="N2O",G50633/About!$A$75,IF('EPA non-CO2 Data'!J50633="CH4",'EPA non-CO2 Data'!G50633/About!$A$73,'EPA non-CO2 Data'!G50633))</f>
        <v>1.22815419305E-4</v>
      </c>
      <c r="I50633" s="4" t="str">
        <f>VLOOKUP(CONCATENATE(B50633,C50633,D50633),'EPA Source to Industry Map'!$D$2:$E$35,2,FALSE)</f>
        <v>water and waste 36T39</v>
      </c>
      <c r="J50633" s="4" t="str">
        <f t="shared" si="802"/>
        <v>N2O</v>
      </c>
    </row>
    <row r="50634" spans="1:10" hidden="1" x14ac:dyDescent="0.35">
      <c r="A50634" t="s">
        <v>120</v>
      </c>
      <c r="B50634" t="s">
        <v>5</v>
      </c>
      <c r="C50634" t="s">
        <v>18</v>
      </c>
      <c r="D50634" t="s">
        <v>265</v>
      </c>
      <c r="E50634" t="s">
        <v>12</v>
      </c>
      <c r="F50634">
        <v>1991</v>
      </c>
      <c r="G50634">
        <v>1.62393625850039E-2</v>
      </c>
      <c r="H50634">
        <f>IF(J50634="N2O",G50634/About!$A$75,IF('EPA non-CO2 Data'!J50634="CH4",'EPA non-CO2 Data'!G50634/About!$A$73,'EPA non-CO2 Data'!G50634))</f>
        <v>5.4494505318805033E-5</v>
      </c>
      <c r="I50634" s="4" t="str">
        <f>VLOOKUP(CONCATENATE(B50634,C50634,D50634),'EPA Source to Industry Map'!$D$2:$E$35,2,FALSE)</f>
        <v>water and waste 36T39</v>
      </c>
      <c r="J50634" s="4" t="str">
        <f t="shared" si="802"/>
        <v>N2O</v>
      </c>
    </row>
    <row r="50635" spans="1:10" hidden="1" x14ac:dyDescent="0.35">
      <c r="A50635" t="s">
        <v>120</v>
      </c>
      <c r="B50635" t="s">
        <v>5</v>
      </c>
      <c r="C50635" t="s">
        <v>18</v>
      </c>
      <c r="D50635" t="s">
        <v>266</v>
      </c>
      <c r="E50635" t="s">
        <v>12</v>
      </c>
      <c r="F50635">
        <v>1991</v>
      </c>
      <c r="G50635">
        <v>3.6418042908996098E-2</v>
      </c>
      <c r="H50635">
        <f>IF(J50635="N2O",G50635/About!$A$75,IF('EPA non-CO2 Data'!J50635="CH4",'EPA non-CO2 Data'!G50635/About!$A$73,'EPA non-CO2 Data'!G50635))</f>
        <v>1.2220819768119496E-4</v>
      </c>
      <c r="I50635" s="4" t="str">
        <f>VLOOKUP(CONCATENATE(B50635,C50635,D50635),'EPA Source to Industry Map'!$D$2:$E$35,2,FALSE)</f>
        <v>water and waste 36T39</v>
      </c>
      <c r="J50635" s="4" t="str">
        <f t="shared" si="802"/>
        <v>N2O</v>
      </c>
    </row>
    <row r="50636" spans="1:10" hidden="1" x14ac:dyDescent="0.35">
      <c r="A50636" t="s">
        <v>120</v>
      </c>
      <c r="B50636" t="s">
        <v>5</v>
      </c>
      <c r="C50636" t="s">
        <v>18</v>
      </c>
      <c r="D50636" t="s">
        <v>265</v>
      </c>
      <c r="E50636" t="s">
        <v>12</v>
      </c>
      <c r="F50636">
        <v>1992</v>
      </c>
      <c r="G50636">
        <v>1.6096218539193401E-2</v>
      </c>
      <c r="H50636">
        <f>IF(J50636="N2O",G50636/About!$A$75,IF('EPA non-CO2 Data'!J50636="CH4",'EPA non-CO2 Data'!G50636/About!$A$73,'EPA non-CO2 Data'!G50636))</f>
        <v>5.4014156171789939E-5</v>
      </c>
      <c r="I50636" s="4" t="str">
        <f>VLOOKUP(CONCATENATE(B50636,C50636,D50636),'EPA Source to Industry Map'!$D$2:$E$35,2,FALSE)</f>
        <v>water and waste 36T39</v>
      </c>
      <c r="J50636" s="4" t="str">
        <f t="shared" si="802"/>
        <v>N2O</v>
      </c>
    </row>
    <row r="50637" spans="1:10" hidden="1" x14ac:dyDescent="0.35">
      <c r="A50637" t="s">
        <v>120</v>
      </c>
      <c r="B50637" t="s">
        <v>5</v>
      </c>
      <c r="C50637" t="s">
        <v>18</v>
      </c>
      <c r="D50637" t="s">
        <v>266</v>
      </c>
      <c r="E50637" t="s">
        <v>12</v>
      </c>
      <c r="F50637">
        <v>1992</v>
      </c>
      <c r="G50637">
        <v>3.59377286388066E-2</v>
      </c>
      <c r="H50637">
        <f>IF(J50637="N2O",G50637/About!$A$75,IF('EPA non-CO2 Data'!J50637="CH4",'EPA non-CO2 Data'!G50637/About!$A$73,'EPA non-CO2 Data'!G50637))</f>
        <v>1.2059640482821007E-4</v>
      </c>
      <c r="I50637" s="4" t="str">
        <f>VLOOKUP(CONCATENATE(B50637,C50637,D50637),'EPA Source to Industry Map'!$D$2:$E$35,2,FALSE)</f>
        <v>water and waste 36T39</v>
      </c>
      <c r="J50637" s="4" t="str">
        <f t="shared" si="802"/>
        <v>N2O</v>
      </c>
    </row>
    <row r="50638" spans="1:10" hidden="1" x14ac:dyDescent="0.35">
      <c r="A50638" t="s">
        <v>120</v>
      </c>
      <c r="B50638" t="s">
        <v>5</v>
      </c>
      <c r="C50638" t="s">
        <v>18</v>
      </c>
      <c r="D50638" t="s">
        <v>265</v>
      </c>
      <c r="E50638" t="s">
        <v>12</v>
      </c>
      <c r="F50638">
        <v>1993</v>
      </c>
      <c r="G50638">
        <v>1.54333240045756E-2</v>
      </c>
      <c r="H50638">
        <f>IF(J50638="N2O",G50638/About!$A$75,IF('EPA non-CO2 Data'!J50638="CH4",'EPA non-CO2 Data'!G50638/About!$A$73,'EPA non-CO2 Data'!G50638))</f>
        <v>5.1789677867703357E-5</v>
      </c>
      <c r="I50638" s="4" t="str">
        <f>VLOOKUP(CONCATENATE(B50638,C50638,D50638),'EPA Source to Industry Map'!$D$2:$E$35,2,FALSE)</f>
        <v>water and waste 36T39</v>
      </c>
      <c r="J50638" s="4" t="str">
        <f t="shared" si="802"/>
        <v>N2O</v>
      </c>
    </row>
    <row r="50639" spans="1:10" hidden="1" x14ac:dyDescent="0.35">
      <c r="A50639" t="s">
        <v>120</v>
      </c>
      <c r="B50639" t="s">
        <v>5</v>
      </c>
      <c r="C50639" t="s">
        <v>18</v>
      </c>
      <c r="D50639" t="s">
        <v>266</v>
      </c>
      <c r="E50639" t="s">
        <v>12</v>
      </c>
      <c r="F50639">
        <v>1993</v>
      </c>
      <c r="G50639">
        <v>3.4297630301424402E-2</v>
      </c>
      <c r="H50639">
        <f>IF(J50639="N2O",G50639/About!$A$75,IF('EPA non-CO2 Data'!J50639="CH4",'EPA non-CO2 Data'!G50639/About!$A$73,'EPA non-CO2 Data'!G50639))</f>
        <v>1.1509271913229666E-4</v>
      </c>
      <c r="I50639" s="4" t="str">
        <f>VLOOKUP(CONCATENATE(B50639,C50639,D50639),'EPA Source to Industry Map'!$D$2:$E$35,2,FALSE)</f>
        <v>water and waste 36T39</v>
      </c>
      <c r="J50639" s="4" t="str">
        <f t="shared" si="802"/>
        <v>N2O</v>
      </c>
    </row>
    <row r="50640" spans="1:10" hidden="1" x14ac:dyDescent="0.35">
      <c r="A50640" t="s">
        <v>120</v>
      </c>
      <c r="B50640" t="s">
        <v>5</v>
      </c>
      <c r="C50640" t="s">
        <v>18</v>
      </c>
      <c r="D50640" t="s">
        <v>265</v>
      </c>
      <c r="E50640" t="s">
        <v>12</v>
      </c>
      <c r="F50640">
        <v>1994</v>
      </c>
      <c r="G50640">
        <v>1.4464110339696299E-2</v>
      </c>
      <c r="H50640">
        <f>IF(J50640="N2O",G50640/About!$A$75,IF('EPA non-CO2 Data'!J50640="CH4",'EPA non-CO2 Data'!G50640/About!$A$73,'EPA non-CO2 Data'!G50640))</f>
        <v>4.8537283019115101E-5</v>
      </c>
      <c r="I50640" s="4" t="str">
        <f>VLOOKUP(CONCATENATE(B50640,C50640,D50640),'EPA Source to Industry Map'!$D$2:$E$35,2,FALSE)</f>
        <v>water and waste 36T39</v>
      </c>
      <c r="J50640" s="4" t="str">
        <f t="shared" si="802"/>
        <v>N2O</v>
      </c>
    </row>
    <row r="50641" spans="1:10" hidden="1" x14ac:dyDescent="0.35">
      <c r="A50641" t="s">
        <v>120</v>
      </c>
      <c r="B50641" t="s">
        <v>5</v>
      </c>
      <c r="C50641" t="s">
        <v>18</v>
      </c>
      <c r="D50641" t="s">
        <v>266</v>
      </c>
      <c r="E50641" t="s">
        <v>12</v>
      </c>
      <c r="F50641">
        <v>1994</v>
      </c>
      <c r="G50641">
        <v>3.1986353282303703E-2</v>
      </c>
      <c r="H50641">
        <f>IF(J50641="N2O",G50641/About!$A$75,IF('EPA non-CO2 Data'!J50641="CH4",'EPA non-CO2 Data'!G50641/About!$A$73,'EPA non-CO2 Data'!G50641))</f>
        <v>1.0733675598088491E-4</v>
      </c>
      <c r="I50641" s="4" t="str">
        <f>VLOOKUP(CONCATENATE(B50641,C50641,D50641),'EPA Source to Industry Map'!$D$2:$E$35,2,FALSE)</f>
        <v>water and waste 36T39</v>
      </c>
      <c r="J50641" s="4" t="str">
        <f t="shared" si="802"/>
        <v>N2O</v>
      </c>
    </row>
    <row r="50642" spans="1:10" hidden="1" x14ac:dyDescent="0.35">
      <c r="A50642" t="s">
        <v>120</v>
      </c>
      <c r="B50642" t="s">
        <v>5</v>
      </c>
      <c r="C50642" t="s">
        <v>18</v>
      </c>
      <c r="D50642" t="s">
        <v>265</v>
      </c>
      <c r="E50642" t="s">
        <v>12</v>
      </c>
      <c r="F50642">
        <v>1995</v>
      </c>
      <c r="G50642">
        <v>1.3670582095625E-2</v>
      </c>
      <c r="H50642">
        <f>IF(J50642="N2O",G50642/About!$A$75,IF('EPA non-CO2 Data'!J50642="CH4",'EPA non-CO2 Data'!G50642/About!$A$73,'EPA non-CO2 Data'!G50642))</f>
        <v>4.5874436562499999E-5</v>
      </c>
      <c r="I50642" s="4" t="str">
        <f>VLOOKUP(CONCATENATE(B50642,C50642,D50642),'EPA Source to Industry Map'!$D$2:$E$35,2,FALSE)</f>
        <v>water and waste 36T39</v>
      </c>
      <c r="J50642" s="4" t="str">
        <f t="shared" si="802"/>
        <v>N2O</v>
      </c>
    </row>
    <row r="50643" spans="1:10" hidden="1" x14ac:dyDescent="0.35">
      <c r="A50643" t="s">
        <v>120</v>
      </c>
      <c r="B50643" t="s">
        <v>5</v>
      </c>
      <c r="C50643" t="s">
        <v>18</v>
      </c>
      <c r="D50643" t="s">
        <v>266</v>
      </c>
      <c r="E50643" t="s">
        <v>12</v>
      </c>
      <c r="F50643">
        <v>1995</v>
      </c>
      <c r="G50643">
        <v>3.0075280610375E-2</v>
      </c>
      <c r="H50643">
        <f>IF(J50643="N2O",G50643/About!$A$75,IF('EPA non-CO2 Data'!J50643="CH4",'EPA non-CO2 Data'!G50643/About!$A$73,'EPA non-CO2 Data'!G50643))</f>
        <v>1.0092376043749999E-4</v>
      </c>
      <c r="I50643" s="4" t="str">
        <f>VLOOKUP(CONCATENATE(B50643,C50643,D50643),'EPA Source to Industry Map'!$D$2:$E$35,2,FALSE)</f>
        <v>water and waste 36T39</v>
      </c>
      <c r="J50643" s="4" t="str">
        <f t="shared" si="802"/>
        <v>N2O</v>
      </c>
    </row>
    <row r="50644" spans="1:10" hidden="1" x14ac:dyDescent="0.35">
      <c r="A50644" t="s">
        <v>120</v>
      </c>
      <c r="B50644" t="s">
        <v>5</v>
      </c>
      <c r="C50644" t="s">
        <v>18</v>
      </c>
      <c r="D50644" t="s">
        <v>265</v>
      </c>
      <c r="E50644" t="s">
        <v>12</v>
      </c>
      <c r="F50644">
        <v>1996</v>
      </c>
      <c r="G50644">
        <v>1.19264434547305E-2</v>
      </c>
      <c r="H50644">
        <f>IF(J50644="N2O",G50644/About!$A$75,IF('EPA non-CO2 Data'!J50644="CH4",'EPA non-CO2 Data'!G50644/About!$A$73,'EPA non-CO2 Data'!G50644))</f>
        <v>4.0021622331310402E-5</v>
      </c>
      <c r="I50644" s="4" t="str">
        <f>VLOOKUP(CONCATENATE(B50644,C50644,D50644),'EPA Source to Industry Map'!$D$2:$E$35,2,FALSE)</f>
        <v>water and waste 36T39</v>
      </c>
      <c r="J50644" s="4" t="str">
        <f t="shared" si="802"/>
        <v>N2O</v>
      </c>
    </row>
    <row r="50645" spans="1:10" hidden="1" x14ac:dyDescent="0.35">
      <c r="A50645" t="s">
        <v>120</v>
      </c>
      <c r="B50645" t="s">
        <v>5</v>
      </c>
      <c r="C50645" t="s">
        <v>18</v>
      </c>
      <c r="D50645" t="s">
        <v>266</v>
      </c>
      <c r="E50645" t="s">
        <v>12</v>
      </c>
      <c r="F50645">
        <v>1996</v>
      </c>
      <c r="G50645">
        <v>2.6108678371269501E-2</v>
      </c>
      <c r="H50645">
        <f>IF(J50645="N2O",G50645/About!$A$75,IF('EPA non-CO2 Data'!J50645="CH4",'EPA non-CO2 Data'!G50645/About!$A$73,'EPA non-CO2 Data'!G50645))</f>
        <v>8.7613014668689606E-5</v>
      </c>
      <c r="I50645" s="4" t="str">
        <f>VLOOKUP(CONCATENATE(B50645,C50645,D50645),'EPA Source to Industry Map'!$D$2:$E$35,2,FALSE)</f>
        <v>water and waste 36T39</v>
      </c>
      <c r="J50645" s="4" t="str">
        <f t="shared" si="802"/>
        <v>N2O</v>
      </c>
    </row>
    <row r="50646" spans="1:10" hidden="1" x14ac:dyDescent="0.35">
      <c r="A50646" t="s">
        <v>120</v>
      </c>
      <c r="B50646" t="s">
        <v>5</v>
      </c>
      <c r="C50646" t="s">
        <v>18</v>
      </c>
      <c r="D50646" t="s">
        <v>265</v>
      </c>
      <c r="E50646" t="s">
        <v>12</v>
      </c>
      <c r="F50646">
        <v>1997</v>
      </c>
      <c r="G50646">
        <v>1.15359641891991E-2</v>
      </c>
      <c r="H50646">
        <f>IF(J50646="N2O",G50646/About!$A$75,IF('EPA non-CO2 Data'!J50646="CH4",'EPA non-CO2 Data'!G50646/About!$A$73,'EPA non-CO2 Data'!G50646))</f>
        <v>3.8711289225500336E-5</v>
      </c>
      <c r="I50646" s="4" t="str">
        <f>VLOOKUP(CONCATENATE(B50646,C50646,D50646),'EPA Source to Industry Map'!$D$2:$E$35,2,FALSE)</f>
        <v>water and waste 36T39</v>
      </c>
      <c r="J50646" s="4" t="str">
        <f t="shared" si="802"/>
        <v>N2O</v>
      </c>
    </row>
    <row r="50647" spans="1:10" hidden="1" x14ac:dyDescent="0.35">
      <c r="A50647" t="s">
        <v>120</v>
      </c>
      <c r="B50647" t="s">
        <v>5</v>
      </c>
      <c r="C50647" t="s">
        <v>18</v>
      </c>
      <c r="D50647" t="s">
        <v>266</v>
      </c>
      <c r="E50647" t="s">
        <v>12</v>
      </c>
      <c r="F50647">
        <v>1997</v>
      </c>
      <c r="G50647">
        <v>2.51149494248009E-2</v>
      </c>
      <c r="H50647">
        <f>IF(J50647="N2O",G50647/About!$A$75,IF('EPA non-CO2 Data'!J50647="CH4",'EPA non-CO2 Data'!G50647/About!$A$73,'EPA non-CO2 Data'!G50647))</f>
        <v>8.4278353774499667E-5</v>
      </c>
      <c r="I50647" s="4" t="str">
        <f>VLOOKUP(CONCATENATE(B50647,C50647,D50647),'EPA Source to Industry Map'!$D$2:$E$35,2,FALSE)</f>
        <v>water and waste 36T39</v>
      </c>
      <c r="J50647" s="4" t="str">
        <f t="shared" si="802"/>
        <v>N2O</v>
      </c>
    </row>
    <row r="50648" spans="1:10" hidden="1" x14ac:dyDescent="0.35">
      <c r="A50648" t="s">
        <v>120</v>
      </c>
      <c r="B50648" t="s">
        <v>5</v>
      </c>
      <c r="C50648" t="s">
        <v>18</v>
      </c>
      <c r="D50648" t="s">
        <v>265</v>
      </c>
      <c r="E50648" t="s">
        <v>12</v>
      </c>
      <c r="F50648">
        <v>1998</v>
      </c>
      <c r="G50648">
        <v>1.1110885511033701E-2</v>
      </c>
      <c r="H50648">
        <f>IF(J50648="N2O",G50648/About!$A$75,IF('EPA non-CO2 Data'!J50648="CH4",'EPA non-CO2 Data'!G50648/About!$A$73,'EPA non-CO2 Data'!G50648))</f>
        <v>3.7284850708166784E-5</v>
      </c>
      <c r="I50648" s="4" t="str">
        <f>VLOOKUP(CONCATENATE(B50648,C50648,D50648),'EPA Source to Industry Map'!$D$2:$E$35,2,FALSE)</f>
        <v>water and waste 36T39</v>
      </c>
      <c r="J50648" s="4" t="str">
        <f t="shared" si="802"/>
        <v>N2O</v>
      </c>
    </row>
    <row r="50649" spans="1:10" hidden="1" x14ac:dyDescent="0.35">
      <c r="A50649" t="s">
        <v>120</v>
      </c>
      <c r="B50649" t="s">
        <v>5</v>
      </c>
      <c r="C50649" t="s">
        <v>18</v>
      </c>
      <c r="D50649" t="s">
        <v>266</v>
      </c>
      <c r="E50649" t="s">
        <v>12</v>
      </c>
      <c r="F50649">
        <v>1998</v>
      </c>
      <c r="G50649">
        <v>2.4040285886966301E-2</v>
      </c>
      <c r="H50649">
        <f>IF(J50649="N2O",G50649/About!$A$75,IF('EPA non-CO2 Data'!J50649="CH4",'EPA non-CO2 Data'!G50649/About!$A$73,'EPA non-CO2 Data'!G50649))</f>
        <v>8.0672100291833218E-5</v>
      </c>
      <c r="I50649" s="4" t="str">
        <f>VLOOKUP(CONCATENATE(B50649,C50649,D50649),'EPA Source to Industry Map'!$D$2:$E$35,2,FALSE)</f>
        <v>water and waste 36T39</v>
      </c>
      <c r="J50649" s="4" t="str">
        <f t="shared" si="802"/>
        <v>N2O</v>
      </c>
    </row>
    <row r="50650" spans="1:10" hidden="1" x14ac:dyDescent="0.35">
      <c r="A50650" t="s">
        <v>120</v>
      </c>
      <c r="B50650" t="s">
        <v>5</v>
      </c>
      <c r="C50650" t="s">
        <v>18</v>
      </c>
      <c r="D50650" t="s">
        <v>265</v>
      </c>
      <c r="E50650" t="s">
        <v>12</v>
      </c>
      <c r="F50650">
        <v>1999</v>
      </c>
      <c r="G50650">
        <v>1.0878762359525399E-2</v>
      </c>
      <c r="H50650">
        <f>IF(J50650="N2O",G50650/About!$A$75,IF('EPA non-CO2 Data'!J50650="CH4",'EPA non-CO2 Data'!G50650/About!$A$73,'EPA non-CO2 Data'!G50650))</f>
        <v>3.6505913958138924E-5</v>
      </c>
      <c r="I50650" s="4" t="str">
        <f>VLOOKUP(CONCATENATE(B50650,C50650,D50650),'EPA Source to Industry Map'!$D$2:$E$35,2,FALSE)</f>
        <v>water and waste 36T39</v>
      </c>
      <c r="J50650" s="4" t="str">
        <f t="shared" si="802"/>
        <v>N2O</v>
      </c>
    </row>
    <row r="50651" spans="1:10" hidden="1" x14ac:dyDescent="0.35">
      <c r="A50651" t="s">
        <v>120</v>
      </c>
      <c r="B50651" t="s">
        <v>5</v>
      </c>
      <c r="C50651" t="s">
        <v>18</v>
      </c>
      <c r="D50651" t="s">
        <v>266</v>
      </c>
      <c r="E50651" t="s">
        <v>12</v>
      </c>
      <c r="F50651">
        <v>1999</v>
      </c>
      <c r="G50651">
        <v>2.3374061218474601E-2</v>
      </c>
      <c r="H50651">
        <f>IF(J50651="N2O",G50651/About!$A$75,IF('EPA non-CO2 Data'!J50651="CH4",'EPA non-CO2 Data'!G50651/About!$A$73,'EPA non-CO2 Data'!G50651))</f>
        <v>7.8436447041861082E-5</v>
      </c>
      <c r="I50651" s="4" t="str">
        <f>VLOOKUP(CONCATENATE(B50651,C50651,D50651),'EPA Source to Industry Map'!$D$2:$E$35,2,FALSE)</f>
        <v>water and waste 36T39</v>
      </c>
      <c r="J50651" s="4" t="str">
        <f t="shared" si="802"/>
        <v>N2O</v>
      </c>
    </row>
    <row r="50652" spans="1:10" hidden="1" x14ac:dyDescent="0.35">
      <c r="A50652" t="s">
        <v>120</v>
      </c>
      <c r="B50652" t="s">
        <v>5</v>
      </c>
      <c r="C50652" t="s">
        <v>18</v>
      </c>
      <c r="D50652" t="s">
        <v>265</v>
      </c>
      <c r="E50652" t="s">
        <v>12</v>
      </c>
      <c r="F50652">
        <v>2000</v>
      </c>
      <c r="G50652">
        <v>1.0439584702729999E-2</v>
      </c>
      <c r="H50652">
        <f>IF(J50652="N2O",G50652/About!$A$75,IF('EPA non-CO2 Data'!J50652="CH4",'EPA non-CO2 Data'!G50652/About!$A$73,'EPA non-CO2 Data'!G50652))</f>
        <v>3.5032163431979863E-5</v>
      </c>
      <c r="I50652" s="4" t="str">
        <f>VLOOKUP(CONCATENATE(B50652,C50652,D50652),'EPA Source to Industry Map'!$D$2:$E$35,2,FALSE)</f>
        <v>water and waste 36T39</v>
      </c>
      <c r="J50652" s="4" t="str">
        <f t="shared" si="802"/>
        <v>N2O</v>
      </c>
    </row>
    <row r="50653" spans="1:10" hidden="1" x14ac:dyDescent="0.35">
      <c r="A50653" t="s">
        <v>120</v>
      </c>
      <c r="B50653" t="s">
        <v>5</v>
      </c>
      <c r="C50653" t="s">
        <v>18</v>
      </c>
      <c r="D50653" t="s">
        <v>266</v>
      </c>
      <c r="E50653" t="s">
        <v>12</v>
      </c>
      <c r="F50653">
        <v>2000</v>
      </c>
      <c r="G50653">
        <v>2.2252566685269998E-2</v>
      </c>
      <c r="H50653">
        <f>IF(J50653="N2O",G50653/About!$A$75,IF('EPA non-CO2 Data'!J50653="CH4",'EPA non-CO2 Data'!G50653/About!$A$73,'EPA non-CO2 Data'!G50653))</f>
        <v>7.4673042568020135E-5</v>
      </c>
      <c r="I50653" s="4" t="str">
        <f>VLOOKUP(CONCATENATE(B50653,C50653,D50653),'EPA Source to Industry Map'!$D$2:$E$35,2,FALSE)</f>
        <v>water and waste 36T39</v>
      </c>
      <c r="J50653" s="4" t="str">
        <f t="shared" si="802"/>
        <v>N2O</v>
      </c>
    </row>
    <row r="50654" spans="1:10" hidden="1" x14ac:dyDescent="0.35">
      <c r="A50654" t="s">
        <v>120</v>
      </c>
      <c r="B50654" t="s">
        <v>5</v>
      </c>
      <c r="C50654" t="s">
        <v>18</v>
      </c>
      <c r="D50654" t="s">
        <v>265</v>
      </c>
      <c r="E50654" t="s">
        <v>12</v>
      </c>
      <c r="F50654">
        <v>2001</v>
      </c>
      <c r="G50654">
        <v>1.04024032678355E-2</v>
      </c>
      <c r="H50654">
        <f>IF(J50654="N2O",G50654/About!$A$75,IF('EPA non-CO2 Data'!J50654="CH4",'EPA non-CO2 Data'!G50654/About!$A$73,'EPA non-CO2 Data'!G50654))</f>
        <v>3.4907393516226511E-5</v>
      </c>
      <c r="I50654" s="4" t="str">
        <f>VLOOKUP(CONCATENATE(B50654,C50654,D50654),'EPA Source to Industry Map'!$D$2:$E$35,2,FALSE)</f>
        <v>water and waste 36T39</v>
      </c>
      <c r="J50654" s="4" t="str">
        <f t="shared" si="802"/>
        <v>N2O</v>
      </c>
    </row>
    <row r="50655" spans="1:10" hidden="1" x14ac:dyDescent="0.35">
      <c r="A50655" t="s">
        <v>120</v>
      </c>
      <c r="B50655" t="s">
        <v>5</v>
      </c>
      <c r="C50655" t="s">
        <v>18</v>
      </c>
      <c r="D50655" t="s">
        <v>266</v>
      </c>
      <c r="E50655" t="s">
        <v>12</v>
      </c>
      <c r="F50655">
        <v>2001</v>
      </c>
      <c r="G50655">
        <v>2.2159398748164499E-2</v>
      </c>
      <c r="H50655">
        <f>IF(J50655="N2O",G50655/About!$A$75,IF('EPA non-CO2 Data'!J50655="CH4",'EPA non-CO2 Data'!G50655/About!$A$73,'EPA non-CO2 Data'!G50655))</f>
        <v>7.4360398483773484E-5</v>
      </c>
      <c r="I50655" s="4" t="str">
        <f>VLOOKUP(CONCATENATE(B50655,C50655,D50655),'EPA Source to Industry Map'!$D$2:$E$35,2,FALSE)</f>
        <v>water and waste 36T39</v>
      </c>
      <c r="J50655" s="4" t="str">
        <f t="shared" ref="J50655:J50718" si="803">IF(ISNUMBER(SEARCH("F",E50655)),"F-gases",E50655)</f>
        <v>N2O</v>
      </c>
    </row>
    <row r="50656" spans="1:10" hidden="1" x14ac:dyDescent="0.35">
      <c r="A50656" t="s">
        <v>120</v>
      </c>
      <c r="B50656" t="s">
        <v>5</v>
      </c>
      <c r="C50656" t="s">
        <v>18</v>
      </c>
      <c r="D50656" t="s">
        <v>265</v>
      </c>
      <c r="E50656" t="s">
        <v>12</v>
      </c>
      <c r="F50656">
        <v>2002</v>
      </c>
      <c r="G50656">
        <v>1.07176994632958E-2</v>
      </c>
      <c r="H50656">
        <f>IF(J50656="N2O",G50656/About!$A$75,IF('EPA non-CO2 Data'!J50656="CH4",'EPA non-CO2 Data'!G50656/About!$A$73,'EPA non-CO2 Data'!G50656))</f>
        <v>3.5965434440589933E-5</v>
      </c>
      <c r="I50656" s="4" t="str">
        <f>VLOOKUP(CONCATENATE(B50656,C50656,D50656),'EPA Source to Industry Map'!$D$2:$E$35,2,FALSE)</f>
        <v>water and waste 36T39</v>
      </c>
      <c r="J50656" s="4" t="str">
        <f t="shared" si="803"/>
        <v>N2O</v>
      </c>
    </row>
    <row r="50657" spans="1:10" hidden="1" x14ac:dyDescent="0.35">
      <c r="A50657" t="s">
        <v>120</v>
      </c>
      <c r="B50657" t="s">
        <v>5</v>
      </c>
      <c r="C50657" t="s">
        <v>18</v>
      </c>
      <c r="D50657" t="s">
        <v>266</v>
      </c>
      <c r="E50657" t="s">
        <v>12</v>
      </c>
      <c r="F50657">
        <v>2002</v>
      </c>
      <c r="G50657">
        <v>2.2816855906704198E-2</v>
      </c>
      <c r="H50657">
        <f>IF(J50657="N2O",G50657/About!$A$75,IF('EPA non-CO2 Data'!J50657="CH4",'EPA non-CO2 Data'!G50657/About!$A$73,'EPA non-CO2 Data'!G50657))</f>
        <v>7.6566630559410064E-5</v>
      </c>
      <c r="I50657" s="4" t="str">
        <f>VLOOKUP(CONCATENATE(B50657,C50657,D50657),'EPA Source to Industry Map'!$D$2:$E$35,2,FALSE)</f>
        <v>water and waste 36T39</v>
      </c>
      <c r="J50657" s="4" t="str">
        <f t="shared" si="803"/>
        <v>N2O</v>
      </c>
    </row>
    <row r="50658" spans="1:10" hidden="1" x14ac:dyDescent="0.35">
      <c r="A50658" t="s">
        <v>120</v>
      </c>
      <c r="B50658" t="s">
        <v>5</v>
      </c>
      <c r="C50658" t="s">
        <v>18</v>
      </c>
      <c r="D50658" t="s">
        <v>265</v>
      </c>
      <c r="E50658" t="s">
        <v>12</v>
      </c>
      <c r="F50658">
        <v>2003</v>
      </c>
      <c r="G50658">
        <v>1.09012422455019E-2</v>
      </c>
      <c r="H50658">
        <f>IF(J50658="N2O",G50658/About!$A$75,IF('EPA non-CO2 Data'!J50658="CH4",'EPA non-CO2 Data'!G50658/About!$A$73,'EPA non-CO2 Data'!G50658))</f>
        <v>3.6581349817120469E-5</v>
      </c>
      <c r="I50658" s="4" t="str">
        <f>VLOOKUP(CONCATENATE(B50658,C50658,D50658),'EPA Source to Industry Map'!$D$2:$E$35,2,FALSE)</f>
        <v>water and waste 36T39</v>
      </c>
      <c r="J50658" s="4" t="str">
        <f t="shared" si="803"/>
        <v>N2O</v>
      </c>
    </row>
    <row r="50659" spans="1:10" hidden="1" x14ac:dyDescent="0.35">
      <c r="A50659" t="s">
        <v>120</v>
      </c>
      <c r="B50659" t="s">
        <v>5</v>
      </c>
      <c r="C50659" t="s">
        <v>18</v>
      </c>
      <c r="D50659" t="s">
        <v>266</v>
      </c>
      <c r="E50659" t="s">
        <v>12</v>
      </c>
      <c r="F50659">
        <v>2003</v>
      </c>
      <c r="G50659">
        <v>2.3193306082498099E-2</v>
      </c>
      <c r="H50659">
        <f>IF(J50659="N2O",G50659/About!$A$75,IF('EPA non-CO2 Data'!J50659="CH4",'EPA non-CO2 Data'!G50659/About!$A$73,'EPA non-CO2 Data'!G50659))</f>
        <v>7.7829886182879523E-5</v>
      </c>
      <c r="I50659" s="4" t="str">
        <f>VLOOKUP(CONCATENATE(B50659,C50659,D50659),'EPA Source to Industry Map'!$D$2:$E$35,2,FALSE)</f>
        <v>water and waste 36T39</v>
      </c>
      <c r="J50659" s="4" t="str">
        <f t="shared" si="803"/>
        <v>N2O</v>
      </c>
    </row>
    <row r="50660" spans="1:10" hidden="1" x14ac:dyDescent="0.35">
      <c r="A50660" t="s">
        <v>120</v>
      </c>
      <c r="B50660" t="s">
        <v>5</v>
      </c>
      <c r="C50660" t="s">
        <v>18</v>
      </c>
      <c r="D50660" t="s">
        <v>265</v>
      </c>
      <c r="E50660" t="s">
        <v>12</v>
      </c>
      <c r="F50660">
        <v>2004</v>
      </c>
      <c r="G50660">
        <v>1.0581150126586799E-2</v>
      </c>
      <c r="H50660">
        <f>IF(J50660="N2O",G50660/About!$A$75,IF('EPA non-CO2 Data'!J50660="CH4",'EPA non-CO2 Data'!G50660/About!$A$73,'EPA non-CO2 Data'!G50660))</f>
        <v>3.550721518988859E-5</v>
      </c>
      <c r="I50660" s="4" t="str">
        <f>VLOOKUP(CONCATENATE(B50660,C50660,D50660),'EPA Source to Industry Map'!$D$2:$E$35,2,FALSE)</f>
        <v>water and waste 36T39</v>
      </c>
      <c r="J50660" s="4" t="str">
        <f t="shared" si="803"/>
        <v>N2O</v>
      </c>
    </row>
    <row r="50661" spans="1:10" hidden="1" x14ac:dyDescent="0.35">
      <c r="A50661" t="s">
        <v>120</v>
      </c>
      <c r="B50661" t="s">
        <v>5</v>
      </c>
      <c r="C50661" t="s">
        <v>18</v>
      </c>
      <c r="D50661" t="s">
        <v>266</v>
      </c>
      <c r="E50661" t="s">
        <v>12</v>
      </c>
      <c r="F50661">
        <v>2004</v>
      </c>
      <c r="G50661">
        <v>2.24985463874132E-2</v>
      </c>
      <c r="H50661">
        <f>IF(J50661="N2O",G50661/About!$A$75,IF('EPA non-CO2 Data'!J50661="CH4",'EPA non-CO2 Data'!G50661/About!$A$73,'EPA non-CO2 Data'!G50661))</f>
        <v>7.5498477810111411E-5</v>
      </c>
      <c r="I50661" s="4" t="str">
        <f>VLOOKUP(CONCATENATE(B50661,C50661,D50661),'EPA Source to Industry Map'!$D$2:$E$35,2,FALSE)</f>
        <v>water and waste 36T39</v>
      </c>
      <c r="J50661" s="4" t="str">
        <f t="shared" si="803"/>
        <v>N2O</v>
      </c>
    </row>
    <row r="50662" spans="1:10" hidden="1" x14ac:dyDescent="0.35">
      <c r="A50662" t="s">
        <v>120</v>
      </c>
      <c r="B50662" t="s">
        <v>5</v>
      </c>
      <c r="C50662" t="s">
        <v>18</v>
      </c>
      <c r="D50662" t="s">
        <v>265</v>
      </c>
      <c r="E50662" t="s">
        <v>12</v>
      </c>
      <c r="F50662">
        <v>2005</v>
      </c>
      <c r="G50662">
        <v>1.06488554912E-2</v>
      </c>
      <c r="H50662">
        <f>IF(J50662="N2O",G50662/About!$A$75,IF('EPA non-CO2 Data'!J50662="CH4",'EPA non-CO2 Data'!G50662/About!$A$73,'EPA non-CO2 Data'!G50662))</f>
        <v>3.5734414399999999E-5</v>
      </c>
      <c r="I50662" s="4" t="str">
        <f>VLOOKUP(CONCATENATE(B50662,C50662,D50662),'EPA Source to Industry Map'!$D$2:$E$35,2,FALSE)</f>
        <v>water and waste 36T39</v>
      </c>
      <c r="J50662" s="4" t="str">
        <f t="shared" si="803"/>
        <v>N2O</v>
      </c>
    </row>
    <row r="50663" spans="1:10" hidden="1" x14ac:dyDescent="0.35">
      <c r="A50663" t="s">
        <v>120</v>
      </c>
      <c r="B50663" t="s">
        <v>5</v>
      </c>
      <c r="C50663" t="s">
        <v>18</v>
      </c>
      <c r="D50663" t="s">
        <v>266</v>
      </c>
      <c r="E50663" t="s">
        <v>12</v>
      </c>
      <c r="F50663">
        <v>2005</v>
      </c>
      <c r="G50663">
        <v>2.26288179188E-2</v>
      </c>
      <c r="H50663">
        <f>IF(J50663="N2O",G50663/About!$A$75,IF('EPA non-CO2 Data'!J50663="CH4",'EPA non-CO2 Data'!G50663/About!$A$73,'EPA non-CO2 Data'!G50663))</f>
        <v>7.5935630600000004E-5</v>
      </c>
      <c r="I50663" s="4" t="str">
        <f>VLOOKUP(CONCATENATE(B50663,C50663,D50663),'EPA Source to Industry Map'!$D$2:$E$35,2,FALSE)</f>
        <v>water and waste 36T39</v>
      </c>
      <c r="J50663" s="4" t="str">
        <f t="shared" si="803"/>
        <v>N2O</v>
      </c>
    </row>
    <row r="50664" spans="1:10" hidden="1" x14ac:dyDescent="0.35">
      <c r="A50664" t="s">
        <v>120</v>
      </c>
      <c r="B50664" t="s">
        <v>5</v>
      </c>
      <c r="C50664" t="s">
        <v>18</v>
      </c>
      <c r="D50664" t="s">
        <v>265</v>
      </c>
      <c r="E50664" t="s">
        <v>12</v>
      </c>
      <c r="F50664">
        <v>2006</v>
      </c>
      <c r="G50664">
        <v>1.1426444879030301E-2</v>
      </c>
      <c r="H50664">
        <f>IF(J50664="N2O",G50664/About!$A$75,IF('EPA non-CO2 Data'!J50664="CH4",'EPA non-CO2 Data'!G50664/About!$A$73,'EPA non-CO2 Data'!G50664))</f>
        <v>3.8343774761846646E-5</v>
      </c>
      <c r="I50664" s="4" t="str">
        <f>VLOOKUP(CONCATENATE(B50664,C50664,D50664),'EPA Source to Industry Map'!$D$2:$E$35,2,FALSE)</f>
        <v>water and waste 36T39</v>
      </c>
      <c r="J50664" s="4" t="str">
        <f t="shared" si="803"/>
        <v>N2O</v>
      </c>
    </row>
    <row r="50665" spans="1:10" hidden="1" x14ac:dyDescent="0.35">
      <c r="A50665" t="s">
        <v>120</v>
      </c>
      <c r="B50665" t="s">
        <v>5</v>
      </c>
      <c r="C50665" t="s">
        <v>18</v>
      </c>
      <c r="D50665" t="s">
        <v>266</v>
      </c>
      <c r="E50665" t="s">
        <v>12</v>
      </c>
      <c r="F50665">
        <v>2006</v>
      </c>
      <c r="G50665">
        <v>2.4209420240969701E-2</v>
      </c>
      <c r="H50665">
        <f>IF(J50665="N2O",G50665/About!$A$75,IF('EPA non-CO2 Data'!J50665="CH4",'EPA non-CO2 Data'!G50665/About!$A$73,'EPA non-CO2 Data'!G50665))</f>
        <v>8.1239665238153354E-5</v>
      </c>
      <c r="I50665" s="4" t="str">
        <f>VLOOKUP(CONCATENATE(B50665,C50665,D50665),'EPA Source to Industry Map'!$D$2:$E$35,2,FALSE)</f>
        <v>water and waste 36T39</v>
      </c>
      <c r="J50665" s="4" t="str">
        <f t="shared" si="803"/>
        <v>N2O</v>
      </c>
    </row>
    <row r="50666" spans="1:10" hidden="1" x14ac:dyDescent="0.35">
      <c r="A50666" t="s">
        <v>120</v>
      </c>
      <c r="B50666" t="s">
        <v>5</v>
      </c>
      <c r="C50666" t="s">
        <v>18</v>
      </c>
      <c r="D50666" t="s">
        <v>265</v>
      </c>
      <c r="E50666" t="s">
        <v>12</v>
      </c>
      <c r="F50666">
        <v>2007</v>
      </c>
      <c r="G50666">
        <v>1.1648892402837299E-2</v>
      </c>
      <c r="H50666">
        <f>IF(J50666="N2O",G50666/About!$A$75,IF('EPA non-CO2 Data'!J50666="CH4",'EPA non-CO2 Data'!G50666/About!$A$73,'EPA non-CO2 Data'!G50666))</f>
        <v>3.9090242962541274E-5</v>
      </c>
      <c r="I50666" s="4" t="str">
        <f>VLOOKUP(CONCATENATE(B50666,C50666,D50666),'EPA Source to Industry Map'!$D$2:$E$35,2,FALSE)</f>
        <v>water and waste 36T39</v>
      </c>
      <c r="J50666" s="4" t="str">
        <f t="shared" si="803"/>
        <v>N2O</v>
      </c>
    </row>
    <row r="50667" spans="1:10" hidden="1" x14ac:dyDescent="0.35">
      <c r="A50667" t="s">
        <v>120</v>
      </c>
      <c r="B50667" t="s">
        <v>5</v>
      </c>
      <c r="C50667" t="s">
        <v>18</v>
      </c>
      <c r="D50667" t="s">
        <v>266</v>
      </c>
      <c r="E50667" t="s">
        <v>12</v>
      </c>
      <c r="F50667">
        <v>2007</v>
      </c>
      <c r="G50667">
        <v>2.4609509617162701E-2</v>
      </c>
      <c r="H50667">
        <f>IF(J50667="N2O",G50667/About!$A$75,IF('EPA non-CO2 Data'!J50667="CH4",'EPA non-CO2 Data'!G50667/About!$A$73,'EPA non-CO2 Data'!G50667))</f>
        <v>8.258224703745873E-5</v>
      </c>
      <c r="I50667" s="4" t="str">
        <f>VLOOKUP(CONCATENATE(B50667,C50667,D50667),'EPA Source to Industry Map'!$D$2:$E$35,2,FALSE)</f>
        <v>water and waste 36T39</v>
      </c>
      <c r="J50667" s="4" t="str">
        <f t="shared" si="803"/>
        <v>N2O</v>
      </c>
    </row>
    <row r="50668" spans="1:10" hidden="1" x14ac:dyDescent="0.35">
      <c r="A50668" t="s">
        <v>120</v>
      </c>
      <c r="B50668" t="s">
        <v>5</v>
      </c>
      <c r="C50668" t="s">
        <v>18</v>
      </c>
      <c r="D50668" t="s">
        <v>265</v>
      </c>
      <c r="E50668" t="s">
        <v>12</v>
      </c>
      <c r="F50668">
        <v>2008</v>
      </c>
      <c r="G50668">
        <v>1.21481703232168E-2</v>
      </c>
      <c r="H50668">
        <f>IF(J50668="N2O",G50668/About!$A$75,IF('EPA non-CO2 Data'!J50668="CH4",'EPA non-CO2 Data'!G50668/About!$A$73,'EPA non-CO2 Data'!G50668))</f>
        <v>4.0765672225559736E-5</v>
      </c>
      <c r="I50668" s="4" t="str">
        <f>VLOOKUP(CONCATENATE(B50668,C50668,D50668),'EPA Source to Industry Map'!$D$2:$E$35,2,FALSE)</f>
        <v>water and waste 36T39</v>
      </c>
      <c r="J50668" s="4" t="str">
        <f t="shared" si="803"/>
        <v>N2O</v>
      </c>
    </row>
    <row r="50669" spans="1:10" hidden="1" x14ac:dyDescent="0.35">
      <c r="A50669" t="s">
        <v>120</v>
      </c>
      <c r="B50669" t="s">
        <v>5</v>
      </c>
      <c r="C50669" t="s">
        <v>18</v>
      </c>
      <c r="D50669" t="s">
        <v>266</v>
      </c>
      <c r="E50669" t="s">
        <v>12</v>
      </c>
      <c r="F50669">
        <v>2008</v>
      </c>
      <c r="G50669">
        <v>2.55919812687832E-2</v>
      </c>
      <c r="H50669">
        <f>IF(J50669="N2O",G50669/About!$A$75,IF('EPA non-CO2 Data'!J50669="CH4",'EPA non-CO2 Data'!G50669/About!$A$73,'EPA non-CO2 Data'!G50669))</f>
        <v>8.5879131774440273E-5</v>
      </c>
      <c r="I50669" s="4" t="str">
        <f>VLOOKUP(CONCATENATE(B50669,C50669,D50669),'EPA Source to Industry Map'!$D$2:$E$35,2,FALSE)</f>
        <v>water and waste 36T39</v>
      </c>
      <c r="J50669" s="4" t="str">
        <f t="shared" si="803"/>
        <v>N2O</v>
      </c>
    </row>
    <row r="50670" spans="1:10" hidden="1" x14ac:dyDescent="0.35">
      <c r="A50670" t="s">
        <v>120</v>
      </c>
      <c r="B50670" t="s">
        <v>5</v>
      </c>
      <c r="C50670" t="s">
        <v>18</v>
      </c>
      <c r="D50670" t="s">
        <v>265</v>
      </c>
      <c r="E50670" t="s">
        <v>12</v>
      </c>
      <c r="F50670">
        <v>2009</v>
      </c>
      <c r="G50670">
        <v>1.2027321725599401E-2</v>
      </c>
      <c r="H50670">
        <f>IF(J50670="N2O",G50670/About!$A$75,IF('EPA non-CO2 Data'!J50670="CH4",'EPA non-CO2 Data'!G50670/About!$A$73,'EPA non-CO2 Data'!G50670))</f>
        <v>4.0360140018789938E-5</v>
      </c>
      <c r="I50670" s="4" t="str">
        <f>VLOOKUP(CONCATENATE(B50670,C50670,D50670),'EPA Source to Industry Map'!$D$2:$E$35,2,FALSE)</f>
        <v>water and waste 36T39</v>
      </c>
      <c r="J50670" s="4" t="str">
        <f t="shared" si="803"/>
        <v>N2O</v>
      </c>
    </row>
    <row r="50671" spans="1:10" hidden="1" x14ac:dyDescent="0.35">
      <c r="A50671" t="s">
        <v>120</v>
      </c>
      <c r="B50671" t="s">
        <v>5</v>
      </c>
      <c r="C50671" t="s">
        <v>18</v>
      </c>
      <c r="D50671" t="s">
        <v>266</v>
      </c>
      <c r="E50671" t="s">
        <v>12</v>
      </c>
      <c r="F50671">
        <v>2009</v>
      </c>
      <c r="G50671">
        <v>2.52676747844005E-2</v>
      </c>
      <c r="H50671">
        <f>IF(J50671="N2O",G50671/About!$A$75,IF('EPA non-CO2 Data'!J50671="CH4",'EPA non-CO2 Data'!G50671/About!$A$73,'EPA non-CO2 Data'!G50671))</f>
        <v>8.4790854981209725E-5</v>
      </c>
      <c r="I50671" s="4" t="str">
        <f>VLOOKUP(CONCATENATE(B50671,C50671,D50671),'EPA Source to Industry Map'!$D$2:$E$35,2,FALSE)</f>
        <v>water and waste 36T39</v>
      </c>
      <c r="J50671" s="4" t="str">
        <f t="shared" si="803"/>
        <v>N2O</v>
      </c>
    </row>
    <row r="50672" spans="1:10" hidden="1" x14ac:dyDescent="0.35">
      <c r="A50672" t="s">
        <v>120</v>
      </c>
      <c r="B50672" t="s">
        <v>5</v>
      </c>
      <c r="C50672" t="s">
        <v>18</v>
      </c>
      <c r="D50672" t="s">
        <v>265</v>
      </c>
      <c r="E50672" t="s">
        <v>12</v>
      </c>
      <c r="F50672">
        <v>2010</v>
      </c>
      <c r="G50672">
        <v>1.17522151946392E-2</v>
      </c>
      <c r="H50672">
        <f>IF(J50672="N2O",G50672/About!$A$75,IF('EPA non-CO2 Data'!J50672="CH4",'EPA non-CO2 Data'!G50672/About!$A$73,'EPA non-CO2 Data'!G50672))</f>
        <v>3.9436963740400004E-5</v>
      </c>
      <c r="I50672" s="4" t="str">
        <f>VLOOKUP(CONCATENATE(B50672,C50672,D50672),'EPA Source to Industry Map'!$D$2:$E$35,2,FALSE)</f>
        <v>water and waste 36T39</v>
      </c>
      <c r="J50672" s="4" t="str">
        <f t="shared" si="803"/>
        <v>N2O</v>
      </c>
    </row>
    <row r="50673" spans="1:10" hidden="1" x14ac:dyDescent="0.35">
      <c r="A50673" t="s">
        <v>120</v>
      </c>
      <c r="B50673" t="s">
        <v>5</v>
      </c>
      <c r="C50673" t="s">
        <v>18</v>
      </c>
      <c r="D50673" t="s">
        <v>266</v>
      </c>
      <c r="E50673" t="s">
        <v>12</v>
      </c>
      <c r="F50673">
        <v>2010</v>
      </c>
      <c r="G50673">
        <v>2.4623342545360801E-2</v>
      </c>
      <c r="H50673">
        <f>IF(J50673="N2O",G50673/About!$A$75,IF('EPA non-CO2 Data'!J50673="CH4",'EPA non-CO2 Data'!G50673/About!$A$73,'EPA non-CO2 Data'!G50673))</f>
        <v>8.2628666259600004E-5</v>
      </c>
      <c r="I50673" s="4" t="str">
        <f>VLOOKUP(CONCATENATE(B50673,C50673,D50673),'EPA Source to Industry Map'!$D$2:$E$35,2,FALSE)</f>
        <v>water and waste 36T39</v>
      </c>
      <c r="J50673" s="4" t="str">
        <f t="shared" si="803"/>
        <v>N2O</v>
      </c>
    </row>
    <row r="50674" spans="1:10" hidden="1" x14ac:dyDescent="0.35">
      <c r="A50674" t="s">
        <v>120</v>
      </c>
      <c r="B50674" t="s">
        <v>5</v>
      </c>
      <c r="C50674" t="s">
        <v>18</v>
      </c>
      <c r="D50674" t="s">
        <v>265</v>
      </c>
      <c r="E50674" t="s">
        <v>12</v>
      </c>
      <c r="F50674">
        <v>2011</v>
      </c>
      <c r="G50674">
        <v>1.15897627166797E-2</v>
      </c>
      <c r="H50674">
        <f>IF(J50674="N2O",G50674/About!$A$75,IF('EPA non-CO2 Data'!J50674="CH4",'EPA non-CO2 Data'!G50674/About!$A$73,'EPA non-CO2 Data'!G50674))</f>
        <v>3.8891821196911745E-5</v>
      </c>
      <c r="I50674" s="4" t="str">
        <f>VLOOKUP(CONCATENATE(B50674,C50674,D50674),'EPA Source to Industry Map'!$D$2:$E$35,2,FALSE)</f>
        <v>water and waste 36T39</v>
      </c>
      <c r="J50674" s="4" t="str">
        <f t="shared" si="803"/>
        <v>N2O</v>
      </c>
    </row>
    <row r="50675" spans="1:10" hidden="1" x14ac:dyDescent="0.35">
      <c r="A50675" t="s">
        <v>120</v>
      </c>
      <c r="B50675" t="s">
        <v>5</v>
      </c>
      <c r="C50675" t="s">
        <v>18</v>
      </c>
      <c r="D50675" t="s">
        <v>266</v>
      </c>
      <c r="E50675" t="s">
        <v>12</v>
      </c>
      <c r="F50675">
        <v>2011</v>
      </c>
      <c r="G50675">
        <v>2.42174470393203E-2</v>
      </c>
      <c r="H50675">
        <f>IF(J50675="N2O",G50675/About!$A$75,IF('EPA non-CO2 Data'!J50675="CH4",'EPA non-CO2 Data'!G50675/About!$A$73,'EPA non-CO2 Data'!G50675))</f>
        <v>8.126660080308826E-5</v>
      </c>
      <c r="I50675" s="4" t="str">
        <f>VLOOKUP(CONCATENATE(B50675,C50675,D50675),'EPA Source to Industry Map'!$D$2:$E$35,2,FALSE)</f>
        <v>water and waste 36T39</v>
      </c>
      <c r="J50675" s="4" t="str">
        <f t="shared" si="803"/>
        <v>N2O</v>
      </c>
    </row>
    <row r="50676" spans="1:10" hidden="1" x14ac:dyDescent="0.35">
      <c r="A50676" t="s">
        <v>120</v>
      </c>
      <c r="B50676" t="s">
        <v>5</v>
      </c>
      <c r="C50676" t="s">
        <v>18</v>
      </c>
      <c r="D50676" t="s">
        <v>265</v>
      </c>
      <c r="E50676" t="s">
        <v>12</v>
      </c>
      <c r="F50676">
        <v>2012</v>
      </c>
      <c r="G50676">
        <v>1.0852624191854199E-2</v>
      </c>
      <c r="H50676">
        <f>IF(J50676="N2O",G50676/About!$A$75,IF('EPA non-CO2 Data'!J50676="CH4",'EPA non-CO2 Data'!G50676/About!$A$73,'EPA non-CO2 Data'!G50676))</f>
        <v>3.6418201986087919E-5</v>
      </c>
      <c r="I50676" s="4" t="str">
        <f>VLOOKUP(CONCATENATE(B50676,C50676,D50676),'EPA Source to Industry Map'!$D$2:$E$35,2,FALSE)</f>
        <v>water and waste 36T39</v>
      </c>
      <c r="J50676" s="4" t="str">
        <f t="shared" si="803"/>
        <v>N2O</v>
      </c>
    </row>
    <row r="50677" spans="1:10" hidden="1" x14ac:dyDescent="0.35">
      <c r="A50677" t="s">
        <v>120</v>
      </c>
      <c r="B50677" t="s">
        <v>5</v>
      </c>
      <c r="C50677" t="s">
        <v>18</v>
      </c>
      <c r="D50677" t="s">
        <v>266</v>
      </c>
      <c r="E50677" t="s">
        <v>12</v>
      </c>
      <c r="F50677">
        <v>2012</v>
      </c>
      <c r="G50677">
        <v>2.2614589436145902E-2</v>
      </c>
      <c r="H50677">
        <f>IF(J50677="N2O",G50677/About!$A$75,IF('EPA non-CO2 Data'!J50677="CH4",'EPA non-CO2 Data'!G50677/About!$A$73,'EPA non-CO2 Data'!G50677))</f>
        <v>7.588788401391242E-5</v>
      </c>
      <c r="I50677" s="4" t="str">
        <f>VLOOKUP(CONCATENATE(B50677,C50677,D50677),'EPA Source to Industry Map'!$D$2:$E$35,2,FALSE)</f>
        <v>water and waste 36T39</v>
      </c>
      <c r="J50677" s="4" t="str">
        <f t="shared" si="803"/>
        <v>N2O</v>
      </c>
    </row>
    <row r="50678" spans="1:10" hidden="1" x14ac:dyDescent="0.35">
      <c r="A50678" t="s">
        <v>120</v>
      </c>
      <c r="B50678" t="s">
        <v>5</v>
      </c>
      <c r="C50678" t="s">
        <v>18</v>
      </c>
      <c r="D50678" t="s">
        <v>265</v>
      </c>
      <c r="E50678" t="s">
        <v>12</v>
      </c>
      <c r="F50678">
        <v>2013</v>
      </c>
      <c r="G50678">
        <v>1.05720231085019E-2</v>
      </c>
      <c r="H50678">
        <f>IF(J50678="N2O",G50678/About!$A$75,IF('EPA non-CO2 Data'!J50678="CH4",'EPA non-CO2 Data'!G50678/About!$A$73,'EPA non-CO2 Data'!G50678))</f>
        <v>3.5476587612422483E-5</v>
      </c>
      <c r="I50678" s="4" t="str">
        <f>VLOOKUP(CONCATENATE(B50678,C50678,D50678),'EPA Source to Industry Map'!$D$2:$E$35,2,FALSE)</f>
        <v>water and waste 36T39</v>
      </c>
      <c r="J50678" s="4" t="str">
        <f t="shared" si="803"/>
        <v>N2O</v>
      </c>
    </row>
    <row r="50679" spans="1:10" hidden="1" x14ac:dyDescent="0.35">
      <c r="A50679" t="s">
        <v>120</v>
      </c>
      <c r="B50679" t="s">
        <v>5</v>
      </c>
      <c r="C50679" t="s">
        <v>18</v>
      </c>
      <c r="D50679" t="s">
        <v>266</v>
      </c>
      <c r="E50679" t="s">
        <v>12</v>
      </c>
      <c r="F50679">
        <v>2013</v>
      </c>
      <c r="G50679">
        <v>2.1967713497498102E-2</v>
      </c>
      <c r="H50679">
        <f>IF(J50679="N2O",G50679/About!$A$75,IF('EPA non-CO2 Data'!J50679="CH4",'EPA non-CO2 Data'!G50679/About!$A$73,'EPA non-CO2 Data'!G50679))</f>
        <v>7.3717159387577517E-5</v>
      </c>
      <c r="I50679" s="4" t="str">
        <f>VLOOKUP(CONCATENATE(B50679,C50679,D50679),'EPA Source to Industry Map'!$D$2:$E$35,2,FALSE)</f>
        <v>water and waste 36T39</v>
      </c>
      <c r="J50679" s="4" t="str">
        <f t="shared" si="803"/>
        <v>N2O</v>
      </c>
    </row>
    <row r="50680" spans="1:10" hidden="1" x14ac:dyDescent="0.35">
      <c r="A50680" t="s">
        <v>120</v>
      </c>
      <c r="B50680" t="s">
        <v>5</v>
      </c>
      <c r="C50680" t="s">
        <v>18</v>
      </c>
      <c r="D50680" t="s">
        <v>265</v>
      </c>
      <c r="E50680" t="s">
        <v>12</v>
      </c>
      <c r="F50680">
        <v>2014</v>
      </c>
      <c r="G50680">
        <v>1.0792126876889499E-2</v>
      </c>
      <c r="H50680">
        <f>IF(J50680="N2O",G50680/About!$A$75,IF('EPA non-CO2 Data'!J50680="CH4",'EPA non-CO2 Data'!G50680/About!$A$73,'EPA non-CO2 Data'!G50680))</f>
        <v>3.6215190862045303E-5</v>
      </c>
      <c r="I50680" s="4" t="str">
        <f>VLOOKUP(CONCATENATE(B50680,C50680,D50680),'EPA Source to Industry Map'!$D$2:$E$35,2,FALSE)</f>
        <v>water and waste 36T39</v>
      </c>
      <c r="J50680" s="4" t="str">
        <f t="shared" si="803"/>
        <v>N2O</v>
      </c>
    </row>
    <row r="50681" spans="1:10" hidden="1" x14ac:dyDescent="0.35">
      <c r="A50681" t="s">
        <v>120</v>
      </c>
      <c r="B50681" t="s">
        <v>5</v>
      </c>
      <c r="C50681" t="s">
        <v>18</v>
      </c>
      <c r="D50681" t="s">
        <v>266</v>
      </c>
      <c r="E50681" t="s">
        <v>12</v>
      </c>
      <c r="F50681">
        <v>2014</v>
      </c>
      <c r="G50681">
        <v>2.2360336469110498E-2</v>
      </c>
      <c r="H50681">
        <f>IF(J50681="N2O",G50681/About!$A$75,IF('EPA non-CO2 Data'!J50681="CH4",'EPA non-CO2 Data'!G50681/About!$A$73,'EPA non-CO2 Data'!G50681))</f>
        <v>7.5034686137954694E-5</v>
      </c>
      <c r="I50681" s="4" t="str">
        <f>VLOOKUP(CONCATENATE(B50681,C50681,D50681),'EPA Source to Industry Map'!$D$2:$E$35,2,FALSE)</f>
        <v>water and waste 36T39</v>
      </c>
      <c r="J50681" s="4" t="str">
        <f t="shared" si="803"/>
        <v>N2O</v>
      </c>
    </row>
    <row r="50682" spans="1:10" hidden="1" x14ac:dyDescent="0.35">
      <c r="A50682" t="s">
        <v>120</v>
      </c>
      <c r="B50682" t="s">
        <v>5</v>
      </c>
      <c r="C50682" t="s">
        <v>18</v>
      </c>
      <c r="D50682" t="s">
        <v>265</v>
      </c>
      <c r="E50682" t="s">
        <v>12</v>
      </c>
      <c r="F50682">
        <v>2015</v>
      </c>
      <c r="G50682">
        <v>1.07348453102485E-2</v>
      </c>
      <c r="H50682">
        <f>IF(J50682="N2O",G50682/About!$A$75,IF('EPA non-CO2 Data'!J50682="CH4",'EPA non-CO2 Data'!G50682/About!$A$73,'EPA non-CO2 Data'!G50682))</f>
        <v>3.6022970839760067E-5</v>
      </c>
      <c r="I50682" s="4" t="str">
        <f>VLOOKUP(CONCATENATE(B50682,C50682,D50682),'EPA Source to Industry Map'!$D$2:$E$35,2,FALSE)</f>
        <v>water and waste 36T39</v>
      </c>
      <c r="J50682" s="4" t="str">
        <f t="shared" si="803"/>
        <v>N2O</v>
      </c>
    </row>
    <row r="50683" spans="1:10" hidden="1" x14ac:dyDescent="0.35">
      <c r="A50683" t="s">
        <v>120</v>
      </c>
      <c r="B50683" t="s">
        <v>5</v>
      </c>
      <c r="C50683" t="s">
        <v>18</v>
      </c>
      <c r="D50683" t="s">
        <v>266</v>
      </c>
      <c r="E50683" t="s">
        <v>12</v>
      </c>
      <c r="F50683">
        <v>2015</v>
      </c>
      <c r="G50683">
        <v>2.21759564257515E-2</v>
      </c>
      <c r="H50683">
        <f>IF(J50683="N2O",G50683/About!$A$75,IF('EPA non-CO2 Data'!J50683="CH4",'EPA non-CO2 Data'!G50683/About!$A$73,'EPA non-CO2 Data'!G50683))</f>
        <v>7.4415961160239938E-5</v>
      </c>
      <c r="I50683" s="4" t="str">
        <f>VLOOKUP(CONCATENATE(B50683,C50683,D50683),'EPA Source to Industry Map'!$D$2:$E$35,2,FALSE)</f>
        <v>water and waste 36T39</v>
      </c>
      <c r="J50683" s="4" t="str">
        <f t="shared" si="803"/>
        <v>N2O</v>
      </c>
    </row>
    <row r="50684" spans="1:10" hidden="1" x14ac:dyDescent="0.35">
      <c r="A50684" t="s">
        <v>120</v>
      </c>
      <c r="B50684" t="s">
        <v>5</v>
      </c>
      <c r="C50684" t="s">
        <v>18</v>
      </c>
      <c r="D50684" t="s">
        <v>265</v>
      </c>
      <c r="E50684" t="s">
        <v>12</v>
      </c>
      <c r="F50684">
        <v>2016</v>
      </c>
      <c r="G50684">
        <v>1.04699848971322E-2</v>
      </c>
      <c r="H50684">
        <f>IF(J50684="N2O",G50684/About!$A$75,IF('EPA non-CO2 Data'!J50684="CH4",'EPA non-CO2 Data'!G50684/About!$A$73,'EPA non-CO2 Data'!G50684))</f>
        <v>3.5134177507155031E-5</v>
      </c>
      <c r="I50684" s="4" t="str">
        <f>VLOOKUP(CONCATENATE(B50684,C50684,D50684),'EPA Source to Industry Map'!$D$2:$E$35,2,FALSE)</f>
        <v>water and waste 36T39</v>
      </c>
      <c r="J50684" s="4" t="str">
        <f t="shared" si="803"/>
        <v>N2O</v>
      </c>
    </row>
    <row r="50685" spans="1:10" hidden="1" x14ac:dyDescent="0.35">
      <c r="A50685" t="s">
        <v>120</v>
      </c>
      <c r="B50685" t="s">
        <v>5</v>
      </c>
      <c r="C50685" t="s">
        <v>18</v>
      </c>
      <c r="D50685" t="s">
        <v>266</v>
      </c>
      <c r="E50685" t="s">
        <v>12</v>
      </c>
      <c r="F50685">
        <v>2016</v>
      </c>
      <c r="G50685">
        <v>2.1640950866867799E-2</v>
      </c>
      <c r="H50685">
        <f>IF(J50685="N2O",G50685/About!$A$75,IF('EPA non-CO2 Data'!J50685="CH4",'EPA non-CO2 Data'!G50685/About!$A$73,'EPA non-CO2 Data'!G50685))</f>
        <v>7.2620640492844965E-5</v>
      </c>
      <c r="I50685" s="4" t="str">
        <f>VLOOKUP(CONCATENATE(B50685,C50685,D50685),'EPA Source to Industry Map'!$D$2:$E$35,2,FALSE)</f>
        <v>water and waste 36T39</v>
      </c>
      <c r="J50685" s="4" t="str">
        <f t="shared" si="803"/>
        <v>N2O</v>
      </c>
    </row>
    <row r="50686" spans="1:10" hidden="1" x14ac:dyDescent="0.35">
      <c r="A50686" t="s">
        <v>120</v>
      </c>
      <c r="B50686" t="s">
        <v>5</v>
      </c>
      <c r="C50686" t="s">
        <v>18</v>
      </c>
      <c r="D50686" t="s">
        <v>265</v>
      </c>
      <c r="E50686" t="s">
        <v>12</v>
      </c>
      <c r="F50686">
        <v>2017</v>
      </c>
      <c r="G50686">
        <v>1.04104657397884E-2</v>
      </c>
      <c r="H50686">
        <f>IF(J50686="N2O",G50686/About!$A$75,IF('EPA non-CO2 Data'!J50686="CH4",'EPA non-CO2 Data'!G50686/About!$A$73,'EPA non-CO2 Data'!G50686))</f>
        <v>3.4934448791236238E-5</v>
      </c>
      <c r="I50686" s="4" t="str">
        <f>VLOOKUP(CONCATENATE(B50686,C50686,D50686),'EPA Source to Industry Map'!$D$2:$E$35,2,FALSE)</f>
        <v>water and waste 36T39</v>
      </c>
      <c r="J50686" s="4" t="str">
        <f t="shared" si="803"/>
        <v>N2O</v>
      </c>
    </row>
    <row r="50687" spans="1:10" hidden="1" x14ac:dyDescent="0.35">
      <c r="A50687" t="s">
        <v>120</v>
      </c>
      <c r="B50687" t="s">
        <v>5</v>
      </c>
      <c r="C50687" t="s">
        <v>18</v>
      </c>
      <c r="D50687" t="s">
        <v>266</v>
      </c>
      <c r="E50687" t="s">
        <v>12</v>
      </c>
      <c r="F50687">
        <v>2017</v>
      </c>
      <c r="G50687">
        <v>2.15301376096723E-2</v>
      </c>
      <c r="H50687">
        <f>IF(J50687="N2O",G50687/About!$A$75,IF('EPA non-CO2 Data'!J50687="CH4",'EPA non-CO2 Data'!G50687/About!$A$73,'EPA non-CO2 Data'!G50687))</f>
        <v>7.2248783925074828E-5</v>
      </c>
      <c r="I50687" s="4" t="str">
        <f>VLOOKUP(CONCATENATE(B50687,C50687,D50687),'EPA Source to Industry Map'!$D$2:$E$35,2,FALSE)</f>
        <v>water and waste 36T39</v>
      </c>
      <c r="J50687" s="4" t="str">
        <f t="shared" si="803"/>
        <v>N2O</v>
      </c>
    </row>
    <row r="50688" spans="1:10" hidden="1" x14ac:dyDescent="0.35">
      <c r="A50688" t="s">
        <v>120</v>
      </c>
      <c r="B50688" t="s">
        <v>5</v>
      </c>
      <c r="C50688" t="s">
        <v>18</v>
      </c>
      <c r="D50688" t="s">
        <v>265</v>
      </c>
      <c r="E50688" t="s">
        <v>12</v>
      </c>
      <c r="F50688">
        <v>2018</v>
      </c>
      <c r="G50688">
        <v>1.03509465824447E-2</v>
      </c>
      <c r="H50688">
        <f>IF(J50688="N2O",G50688/About!$A$75,IF('EPA non-CO2 Data'!J50688="CH4",'EPA non-CO2 Data'!G50688/About!$A$73,'EPA non-CO2 Data'!G50688))</f>
        <v>3.4734720075317783E-5</v>
      </c>
      <c r="I50688" s="4" t="str">
        <f>VLOOKUP(CONCATENATE(B50688,C50688,D50688),'EPA Source to Industry Map'!$D$2:$E$35,2,FALSE)</f>
        <v>water and waste 36T39</v>
      </c>
      <c r="J50688" s="4" t="str">
        <f t="shared" si="803"/>
        <v>N2O</v>
      </c>
    </row>
    <row r="50689" spans="1:10" hidden="1" x14ac:dyDescent="0.35">
      <c r="A50689" t="s">
        <v>120</v>
      </c>
      <c r="B50689" t="s">
        <v>5</v>
      </c>
      <c r="C50689" t="s">
        <v>18</v>
      </c>
      <c r="D50689" t="s">
        <v>266</v>
      </c>
      <c r="E50689" t="s">
        <v>12</v>
      </c>
      <c r="F50689">
        <v>2018</v>
      </c>
      <c r="G50689">
        <v>2.1419324352476898E-2</v>
      </c>
      <c r="H50689">
        <f>IF(J50689="N2O",G50689/About!$A$75,IF('EPA non-CO2 Data'!J50689="CH4",'EPA non-CO2 Data'!G50689/About!$A$73,'EPA non-CO2 Data'!G50689))</f>
        <v>7.187692735730503E-5</v>
      </c>
      <c r="I50689" s="4" t="str">
        <f>VLOOKUP(CONCATENATE(B50689,C50689,D50689),'EPA Source to Industry Map'!$D$2:$E$35,2,FALSE)</f>
        <v>water and waste 36T39</v>
      </c>
      <c r="J50689" s="4" t="str">
        <f t="shared" si="803"/>
        <v>N2O</v>
      </c>
    </row>
    <row r="50690" spans="1:10" hidden="1" x14ac:dyDescent="0.35">
      <c r="A50690" t="s">
        <v>120</v>
      </c>
      <c r="B50690" t="s">
        <v>5</v>
      </c>
      <c r="C50690" t="s">
        <v>18</v>
      </c>
      <c r="D50690" t="s">
        <v>265</v>
      </c>
      <c r="E50690" t="s">
        <v>12</v>
      </c>
      <c r="F50690">
        <v>2019</v>
      </c>
      <c r="G50690">
        <v>1.0291427425101E-2</v>
      </c>
      <c r="H50690">
        <f>IF(J50690="N2O",G50690/About!$A$75,IF('EPA non-CO2 Data'!J50690="CH4",'EPA non-CO2 Data'!G50690/About!$A$73,'EPA non-CO2 Data'!G50690))</f>
        <v>3.4534991359399328E-5</v>
      </c>
      <c r="I50690" s="4" t="str">
        <f>VLOOKUP(CONCATENATE(B50690,C50690,D50690),'EPA Source to Industry Map'!$D$2:$E$35,2,FALSE)</f>
        <v>water and waste 36T39</v>
      </c>
      <c r="J50690" s="4" t="str">
        <f t="shared" si="803"/>
        <v>N2O</v>
      </c>
    </row>
    <row r="50691" spans="1:10" hidden="1" x14ac:dyDescent="0.35">
      <c r="A50691" t="s">
        <v>120</v>
      </c>
      <c r="B50691" t="s">
        <v>5</v>
      </c>
      <c r="C50691" t="s">
        <v>18</v>
      </c>
      <c r="D50691" t="s">
        <v>266</v>
      </c>
      <c r="E50691" t="s">
        <v>12</v>
      </c>
      <c r="F50691">
        <v>2019</v>
      </c>
      <c r="G50691">
        <v>2.13085110952814E-2</v>
      </c>
      <c r="H50691">
        <f>IF(J50691="N2O",G50691/About!$A$75,IF('EPA non-CO2 Data'!J50691="CH4",'EPA non-CO2 Data'!G50691/About!$A$73,'EPA non-CO2 Data'!G50691))</f>
        <v>7.1505070789534893E-5</v>
      </c>
      <c r="I50691" s="4" t="str">
        <f>VLOOKUP(CONCATENATE(B50691,C50691,D50691),'EPA Source to Industry Map'!$D$2:$E$35,2,FALSE)</f>
        <v>water and waste 36T39</v>
      </c>
      <c r="J50691" s="4" t="str">
        <f t="shared" si="803"/>
        <v>N2O</v>
      </c>
    </row>
    <row r="50692" spans="1:10" hidden="1" x14ac:dyDescent="0.35">
      <c r="A50692" t="s">
        <v>120</v>
      </c>
      <c r="B50692" t="s">
        <v>5</v>
      </c>
      <c r="C50692" t="s">
        <v>18</v>
      </c>
      <c r="D50692" t="s">
        <v>265</v>
      </c>
      <c r="E50692" t="s">
        <v>12</v>
      </c>
      <c r="F50692">
        <v>2020</v>
      </c>
      <c r="G50692">
        <v>1.02319082677572E-2</v>
      </c>
      <c r="H50692">
        <f>IF(J50692="N2O",G50692/About!$A$75,IF('EPA non-CO2 Data'!J50692="CH4",'EPA non-CO2 Data'!G50692/About!$A$73,'EPA non-CO2 Data'!G50692))</f>
        <v>3.4335262643480534E-5</v>
      </c>
      <c r="I50692" s="4" t="str">
        <f>VLOOKUP(CONCATENATE(B50692,C50692,D50692),'EPA Source to Industry Map'!$D$2:$E$35,2,FALSE)</f>
        <v>water and waste 36T39</v>
      </c>
      <c r="J50692" s="4" t="str">
        <f t="shared" si="803"/>
        <v>N2O</v>
      </c>
    </row>
    <row r="50693" spans="1:10" hidden="1" x14ac:dyDescent="0.35">
      <c r="A50693" t="s">
        <v>120</v>
      </c>
      <c r="B50693" t="s">
        <v>5</v>
      </c>
      <c r="C50693" t="s">
        <v>18</v>
      </c>
      <c r="D50693" t="s">
        <v>266</v>
      </c>
      <c r="E50693" t="s">
        <v>12</v>
      </c>
      <c r="F50693">
        <v>2020</v>
      </c>
      <c r="G50693">
        <v>2.1197697838085901E-2</v>
      </c>
      <c r="H50693">
        <f>IF(J50693="N2O",G50693/About!$A$75,IF('EPA non-CO2 Data'!J50693="CH4",'EPA non-CO2 Data'!G50693/About!$A$73,'EPA non-CO2 Data'!G50693))</f>
        <v>7.1133214221764769E-5</v>
      </c>
      <c r="I50693" s="4" t="str">
        <f>VLOOKUP(CONCATENATE(B50693,C50693,D50693),'EPA Source to Industry Map'!$D$2:$E$35,2,FALSE)</f>
        <v>water and waste 36T39</v>
      </c>
      <c r="J50693" s="4" t="str">
        <f t="shared" si="803"/>
        <v>N2O</v>
      </c>
    </row>
    <row r="50694" spans="1:10" hidden="1" x14ac:dyDescent="0.35">
      <c r="A50694" t="s">
        <v>120</v>
      </c>
      <c r="B50694" t="s">
        <v>5</v>
      </c>
      <c r="C50694" t="s">
        <v>18</v>
      </c>
      <c r="D50694" t="s">
        <v>265</v>
      </c>
      <c r="E50694" t="s">
        <v>12</v>
      </c>
      <c r="F50694">
        <v>2021</v>
      </c>
      <c r="G50694">
        <v>1.01448171404222E-2</v>
      </c>
      <c r="H50694">
        <f>IF(J50694="N2O",G50694/About!$A$75,IF('EPA non-CO2 Data'!J50694="CH4",'EPA non-CO2 Data'!G50694/About!$A$73,'EPA non-CO2 Data'!G50694))</f>
        <v>3.4043010538329533E-5</v>
      </c>
      <c r="I50694" s="4" t="str">
        <f>VLOOKUP(CONCATENATE(B50694,C50694,D50694),'EPA Source to Industry Map'!$D$2:$E$35,2,FALSE)</f>
        <v>water and waste 36T39</v>
      </c>
      <c r="J50694" s="4" t="str">
        <f t="shared" si="803"/>
        <v>N2O</v>
      </c>
    </row>
    <row r="50695" spans="1:10" hidden="1" x14ac:dyDescent="0.35">
      <c r="A50695" t="s">
        <v>120</v>
      </c>
      <c r="B50695" t="s">
        <v>5</v>
      </c>
      <c r="C50695" t="s">
        <v>18</v>
      </c>
      <c r="D50695" t="s">
        <v>266</v>
      </c>
      <c r="E50695" t="s">
        <v>12</v>
      </c>
      <c r="F50695">
        <v>2021</v>
      </c>
      <c r="G50695">
        <v>2.11079053041687E-2</v>
      </c>
      <c r="H50695">
        <f>IF(J50695="N2O",G50695/About!$A$75,IF('EPA non-CO2 Data'!J50695="CH4",'EPA non-CO2 Data'!G50695/About!$A$73,'EPA non-CO2 Data'!G50695))</f>
        <v>7.0831896993854695E-5</v>
      </c>
      <c r="I50695" s="4" t="str">
        <f>VLOOKUP(CONCATENATE(B50695,C50695,D50695),'EPA Source to Industry Map'!$D$2:$E$35,2,FALSE)</f>
        <v>water and waste 36T39</v>
      </c>
      <c r="J50695" s="4" t="str">
        <f t="shared" si="803"/>
        <v>N2O</v>
      </c>
    </row>
    <row r="50696" spans="1:10" hidden="1" x14ac:dyDescent="0.35">
      <c r="A50696" t="s">
        <v>120</v>
      </c>
      <c r="B50696" t="s">
        <v>5</v>
      </c>
      <c r="C50696" t="s">
        <v>18</v>
      </c>
      <c r="D50696" t="s">
        <v>265</v>
      </c>
      <c r="E50696" t="s">
        <v>12</v>
      </c>
      <c r="F50696">
        <v>2022</v>
      </c>
      <c r="G50696">
        <v>1.00577260130871E-2</v>
      </c>
      <c r="H50696">
        <f>IF(J50696="N2O",G50696/About!$A$75,IF('EPA non-CO2 Data'!J50696="CH4",'EPA non-CO2 Data'!G50696/About!$A$73,'EPA non-CO2 Data'!G50696))</f>
        <v>3.3750758433178186E-5</v>
      </c>
      <c r="I50696" s="4" t="str">
        <f>VLOOKUP(CONCATENATE(B50696,C50696,D50696),'EPA Source to Industry Map'!$D$2:$E$35,2,FALSE)</f>
        <v>water and waste 36T39</v>
      </c>
      <c r="J50696" s="4" t="str">
        <f t="shared" si="803"/>
        <v>N2O</v>
      </c>
    </row>
    <row r="50697" spans="1:10" hidden="1" x14ac:dyDescent="0.35">
      <c r="A50697" t="s">
        <v>120</v>
      </c>
      <c r="B50697" t="s">
        <v>5</v>
      </c>
      <c r="C50697" t="s">
        <v>18</v>
      </c>
      <c r="D50697" t="s">
        <v>266</v>
      </c>
      <c r="E50697" t="s">
        <v>12</v>
      </c>
      <c r="F50697">
        <v>2022</v>
      </c>
      <c r="G50697">
        <v>2.10181127702515E-2</v>
      </c>
      <c r="H50697">
        <f>IF(J50697="N2O",G50697/About!$A$75,IF('EPA non-CO2 Data'!J50697="CH4",'EPA non-CO2 Data'!G50697/About!$A$73,'EPA non-CO2 Data'!G50697))</f>
        <v>7.0530579765944634E-5</v>
      </c>
      <c r="I50697" s="4" t="str">
        <f>VLOOKUP(CONCATENATE(B50697,C50697,D50697),'EPA Source to Industry Map'!$D$2:$E$35,2,FALSE)</f>
        <v>water and waste 36T39</v>
      </c>
      <c r="J50697" s="4" t="str">
        <f t="shared" si="803"/>
        <v>N2O</v>
      </c>
    </row>
    <row r="50698" spans="1:10" hidden="1" x14ac:dyDescent="0.35">
      <c r="A50698" t="s">
        <v>120</v>
      </c>
      <c r="B50698" t="s">
        <v>5</v>
      </c>
      <c r="C50698" t="s">
        <v>18</v>
      </c>
      <c r="D50698" t="s">
        <v>265</v>
      </c>
      <c r="E50698" t="s">
        <v>12</v>
      </c>
      <c r="F50698">
        <v>2023</v>
      </c>
      <c r="G50698">
        <v>9.9706348857520107E-3</v>
      </c>
      <c r="H50698">
        <f>IF(J50698="N2O",G50698/About!$A$75,IF('EPA non-CO2 Data'!J50698="CH4",'EPA non-CO2 Data'!G50698/About!$A$73,'EPA non-CO2 Data'!G50698))</f>
        <v>3.345850632802688E-5</v>
      </c>
      <c r="I50698" s="4" t="str">
        <f>VLOOKUP(CONCATENATE(B50698,C50698,D50698),'EPA Source to Industry Map'!$D$2:$E$35,2,FALSE)</f>
        <v>water and waste 36T39</v>
      </c>
      <c r="J50698" s="4" t="str">
        <f t="shared" si="803"/>
        <v>N2O</v>
      </c>
    </row>
    <row r="50699" spans="1:10" hidden="1" x14ac:dyDescent="0.35">
      <c r="A50699" t="s">
        <v>120</v>
      </c>
      <c r="B50699" t="s">
        <v>5</v>
      </c>
      <c r="C50699" t="s">
        <v>18</v>
      </c>
      <c r="D50699" t="s">
        <v>266</v>
      </c>
      <c r="E50699" t="s">
        <v>12</v>
      </c>
      <c r="F50699">
        <v>2023</v>
      </c>
      <c r="G50699">
        <v>2.09283202363343E-2</v>
      </c>
      <c r="H50699">
        <f>IF(J50699="N2O",G50699/About!$A$75,IF('EPA non-CO2 Data'!J50699="CH4",'EPA non-CO2 Data'!G50699/About!$A$73,'EPA non-CO2 Data'!G50699))</f>
        <v>7.022926253803456E-5</v>
      </c>
      <c r="I50699" s="4" t="str">
        <f>VLOOKUP(CONCATENATE(B50699,C50699,D50699),'EPA Source to Industry Map'!$D$2:$E$35,2,FALSE)</f>
        <v>water and waste 36T39</v>
      </c>
      <c r="J50699" s="4" t="str">
        <f t="shared" si="803"/>
        <v>N2O</v>
      </c>
    </row>
    <row r="50700" spans="1:10" hidden="1" x14ac:dyDescent="0.35">
      <c r="A50700" t="s">
        <v>120</v>
      </c>
      <c r="B50700" t="s">
        <v>5</v>
      </c>
      <c r="C50700" t="s">
        <v>18</v>
      </c>
      <c r="D50700" t="s">
        <v>265</v>
      </c>
      <c r="E50700" t="s">
        <v>12</v>
      </c>
      <c r="F50700">
        <v>2024</v>
      </c>
      <c r="G50700">
        <v>9.8835437584169402E-3</v>
      </c>
      <c r="H50700">
        <f>IF(J50700="N2O",G50700/About!$A$75,IF('EPA non-CO2 Data'!J50700="CH4",'EPA non-CO2 Data'!G50700/About!$A$73,'EPA non-CO2 Data'!G50700))</f>
        <v>3.3166254222875641E-5</v>
      </c>
      <c r="I50700" s="4" t="str">
        <f>VLOOKUP(CONCATENATE(B50700,C50700,D50700),'EPA Source to Industry Map'!$D$2:$E$35,2,FALSE)</f>
        <v>water and waste 36T39</v>
      </c>
      <c r="J50700" s="4" t="str">
        <f t="shared" si="803"/>
        <v>N2O</v>
      </c>
    </row>
    <row r="50701" spans="1:10" hidden="1" x14ac:dyDescent="0.35">
      <c r="A50701" t="s">
        <v>120</v>
      </c>
      <c r="B50701" t="s">
        <v>5</v>
      </c>
      <c r="C50701" t="s">
        <v>18</v>
      </c>
      <c r="D50701" t="s">
        <v>266</v>
      </c>
      <c r="E50701" t="s">
        <v>12</v>
      </c>
      <c r="F50701">
        <v>2024</v>
      </c>
      <c r="G50701">
        <v>2.0838527702417099E-2</v>
      </c>
      <c r="H50701">
        <f>IF(J50701="N2O",G50701/About!$A$75,IF('EPA non-CO2 Data'!J50701="CH4",'EPA non-CO2 Data'!G50701/About!$A$73,'EPA non-CO2 Data'!G50701))</f>
        <v>6.99279453101245E-5</v>
      </c>
      <c r="I50701" s="4" t="str">
        <f>VLOOKUP(CONCATENATE(B50701,C50701,D50701),'EPA Source to Industry Map'!$D$2:$E$35,2,FALSE)</f>
        <v>water and waste 36T39</v>
      </c>
      <c r="J50701" s="4" t="str">
        <f t="shared" si="803"/>
        <v>N2O</v>
      </c>
    </row>
    <row r="50702" spans="1:10" hidden="1" x14ac:dyDescent="0.35">
      <c r="A50702" t="s">
        <v>120</v>
      </c>
      <c r="B50702" t="s">
        <v>5</v>
      </c>
      <c r="C50702" t="s">
        <v>18</v>
      </c>
      <c r="D50702" t="s">
        <v>265</v>
      </c>
      <c r="E50702" t="s">
        <v>12</v>
      </c>
      <c r="F50702">
        <v>2025</v>
      </c>
      <c r="G50702">
        <v>9.7964526310818593E-3</v>
      </c>
      <c r="H50702">
        <f>IF(J50702="N2O",G50702/About!$A$75,IF('EPA non-CO2 Data'!J50702="CH4",'EPA non-CO2 Data'!G50702/About!$A$73,'EPA non-CO2 Data'!G50702))</f>
        <v>3.2874002117724362E-5</v>
      </c>
      <c r="I50702" s="4" t="str">
        <f>VLOOKUP(CONCATENATE(B50702,C50702,D50702),'EPA Source to Industry Map'!$D$2:$E$35,2,FALSE)</f>
        <v>water and waste 36T39</v>
      </c>
      <c r="J50702" s="4" t="str">
        <f t="shared" si="803"/>
        <v>N2O</v>
      </c>
    </row>
    <row r="50703" spans="1:10" hidden="1" x14ac:dyDescent="0.35">
      <c r="A50703" t="s">
        <v>120</v>
      </c>
      <c r="B50703" t="s">
        <v>5</v>
      </c>
      <c r="C50703" t="s">
        <v>18</v>
      </c>
      <c r="D50703" t="s">
        <v>266</v>
      </c>
      <c r="E50703" t="s">
        <v>12</v>
      </c>
      <c r="F50703">
        <v>2025</v>
      </c>
      <c r="G50703">
        <v>2.0748735168499899E-2</v>
      </c>
      <c r="H50703">
        <f>IF(J50703="N2O",G50703/About!$A$75,IF('EPA non-CO2 Data'!J50703="CH4",'EPA non-CO2 Data'!G50703/About!$A$73,'EPA non-CO2 Data'!G50703))</f>
        <v>6.9626628082214426E-5</v>
      </c>
      <c r="I50703" s="4" t="str">
        <f>VLOOKUP(CONCATENATE(B50703,C50703,D50703),'EPA Source to Industry Map'!$D$2:$E$35,2,FALSE)</f>
        <v>water and waste 36T39</v>
      </c>
      <c r="J50703" s="4" t="str">
        <f t="shared" si="803"/>
        <v>N2O</v>
      </c>
    </row>
    <row r="50704" spans="1:10" hidden="1" x14ac:dyDescent="0.35">
      <c r="A50704" t="s">
        <v>120</v>
      </c>
      <c r="B50704" t="s">
        <v>5</v>
      </c>
      <c r="C50704" t="s">
        <v>18</v>
      </c>
      <c r="D50704" t="s">
        <v>265</v>
      </c>
      <c r="E50704" t="s">
        <v>12</v>
      </c>
      <c r="F50704">
        <v>2026</v>
      </c>
      <c r="G50704">
        <v>9.6817601514139501E-3</v>
      </c>
      <c r="H50704">
        <f>IF(J50704="N2O",G50704/About!$A$75,IF('EPA non-CO2 Data'!J50704="CH4",'EPA non-CO2 Data'!G50704/About!$A$73,'EPA non-CO2 Data'!G50704))</f>
        <v>3.2489128024879028E-5</v>
      </c>
      <c r="I50704" s="4" t="str">
        <f>VLOOKUP(CONCATENATE(B50704,C50704,D50704),'EPA Source to Industry Map'!$D$2:$E$35,2,FALSE)</f>
        <v>water and waste 36T39</v>
      </c>
      <c r="J50704" s="4" t="str">
        <f t="shared" si="803"/>
        <v>N2O</v>
      </c>
    </row>
    <row r="50705" spans="1:10" hidden="1" x14ac:dyDescent="0.35">
      <c r="A50705" t="s">
        <v>120</v>
      </c>
      <c r="B50705" t="s">
        <v>5</v>
      </c>
      <c r="C50705" t="s">
        <v>18</v>
      </c>
      <c r="D50705" t="s">
        <v>266</v>
      </c>
      <c r="E50705" t="s">
        <v>12</v>
      </c>
      <c r="F50705">
        <v>2026</v>
      </c>
      <c r="G50705">
        <v>2.0670165870132901E-2</v>
      </c>
      <c r="H50705">
        <f>IF(J50705="N2O",G50705/About!$A$75,IF('EPA non-CO2 Data'!J50705="CH4",'EPA non-CO2 Data'!G50705/About!$A$73,'EPA non-CO2 Data'!G50705))</f>
        <v>6.9362972718566777E-5</v>
      </c>
      <c r="I50705" s="4" t="str">
        <f>VLOOKUP(CONCATENATE(B50705,C50705,D50705),'EPA Source to Industry Map'!$D$2:$E$35,2,FALSE)</f>
        <v>water and waste 36T39</v>
      </c>
      <c r="J50705" s="4" t="str">
        <f t="shared" si="803"/>
        <v>N2O</v>
      </c>
    </row>
    <row r="50706" spans="1:10" hidden="1" x14ac:dyDescent="0.35">
      <c r="A50706" t="s">
        <v>120</v>
      </c>
      <c r="B50706" t="s">
        <v>5</v>
      </c>
      <c r="C50706" t="s">
        <v>18</v>
      </c>
      <c r="D50706" t="s">
        <v>265</v>
      </c>
      <c r="E50706" t="s">
        <v>12</v>
      </c>
      <c r="F50706">
        <v>2027</v>
      </c>
      <c r="G50706">
        <v>9.5670676717460393E-3</v>
      </c>
      <c r="H50706">
        <f>IF(J50706="N2O",G50706/About!$A$75,IF('EPA non-CO2 Data'!J50706="CH4",'EPA non-CO2 Data'!G50706/About!$A$73,'EPA non-CO2 Data'!G50706))</f>
        <v>3.2104253932033688E-5</v>
      </c>
      <c r="I50706" s="4" t="str">
        <f>VLOOKUP(CONCATENATE(B50706,C50706,D50706),'EPA Source to Industry Map'!$D$2:$E$35,2,FALSE)</f>
        <v>water and waste 36T39</v>
      </c>
      <c r="J50706" s="4" t="str">
        <f t="shared" si="803"/>
        <v>N2O</v>
      </c>
    </row>
    <row r="50707" spans="1:10" hidden="1" x14ac:dyDescent="0.35">
      <c r="A50707" t="s">
        <v>120</v>
      </c>
      <c r="B50707" t="s">
        <v>5</v>
      </c>
      <c r="C50707" t="s">
        <v>18</v>
      </c>
      <c r="D50707" t="s">
        <v>266</v>
      </c>
      <c r="E50707" t="s">
        <v>12</v>
      </c>
      <c r="F50707">
        <v>2027</v>
      </c>
      <c r="G50707">
        <v>2.0591596571765999E-2</v>
      </c>
      <c r="H50707">
        <f>IF(J50707="N2O",G50707/About!$A$75,IF('EPA non-CO2 Data'!J50707="CH4",'EPA non-CO2 Data'!G50707/About!$A$73,'EPA non-CO2 Data'!G50707))</f>
        <v>6.9099317354919467E-5</v>
      </c>
      <c r="I50707" s="4" t="str">
        <f>VLOOKUP(CONCATENATE(B50707,C50707,D50707),'EPA Source to Industry Map'!$D$2:$E$35,2,FALSE)</f>
        <v>water and waste 36T39</v>
      </c>
      <c r="J50707" s="4" t="str">
        <f t="shared" si="803"/>
        <v>N2O</v>
      </c>
    </row>
    <row r="50708" spans="1:10" hidden="1" x14ac:dyDescent="0.35">
      <c r="A50708" t="s">
        <v>120</v>
      </c>
      <c r="B50708" t="s">
        <v>5</v>
      </c>
      <c r="C50708" t="s">
        <v>18</v>
      </c>
      <c r="D50708" t="s">
        <v>265</v>
      </c>
      <c r="E50708" t="s">
        <v>12</v>
      </c>
      <c r="F50708">
        <v>2028</v>
      </c>
      <c r="G50708">
        <v>9.4523751920781197E-3</v>
      </c>
      <c r="H50708">
        <f>IF(J50708="N2O",G50708/About!$A$75,IF('EPA non-CO2 Data'!J50708="CH4",'EPA non-CO2 Data'!G50708/About!$A$73,'EPA non-CO2 Data'!G50708))</f>
        <v>3.171937983918832E-5</v>
      </c>
      <c r="I50708" s="4" t="str">
        <f>VLOOKUP(CONCATENATE(B50708,C50708,D50708),'EPA Source to Industry Map'!$D$2:$E$35,2,FALSE)</f>
        <v>water and waste 36T39</v>
      </c>
      <c r="J50708" s="4" t="str">
        <f t="shared" si="803"/>
        <v>N2O</v>
      </c>
    </row>
    <row r="50709" spans="1:10" hidden="1" x14ac:dyDescent="0.35">
      <c r="A50709" t="s">
        <v>120</v>
      </c>
      <c r="B50709" t="s">
        <v>5</v>
      </c>
      <c r="C50709" t="s">
        <v>18</v>
      </c>
      <c r="D50709" t="s">
        <v>266</v>
      </c>
      <c r="E50709" t="s">
        <v>12</v>
      </c>
      <c r="F50709">
        <v>2028</v>
      </c>
      <c r="G50709">
        <v>2.0513027273399001E-2</v>
      </c>
      <c r="H50709">
        <f>IF(J50709="N2O",G50709/About!$A$75,IF('EPA non-CO2 Data'!J50709="CH4",'EPA non-CO2 Data'!G50709/About!$A$73,'EPA non-CO2 Data'!G50709))</f>
        <v>6.8835661991271818E-5</v>
      </c>
      <c r="I50709" s="4" t="str">
        <f>VLOOKUP(CONCATENATE(B50709,C50709,D50709),'EPA Source to Industry Map'!$D$2:$E$35,2,FALSE)</f>
        <v>water and waste 36T39</v>
      </c>
      <c r="J50709" s="4" t="str">
        <f t="shared" si="803"/>
        <v>N2O</v>
      </c>
    </row>
    <row r="50710" spans="1:10" hidden="1" x14ac:dyDescent="0.35">
      <c r="A50710" t="s">
        <v>120</v>
      </c>
      <c r="B50710" t="s">
        <v>5</v>
      </c>
      <c r="C50710" t="s">
        <v>18</v>
      </c>
      <c r="D50710" t="s">
        <v>265</v>
      </c>
      <c r="E50710" t="s">
        <v>12</v>
      </c>
      <c r="F50710">
        <v>2029</v>
      </c>
      <c r="G50710">
        <v>9.3376827124102106E-3</v>
      </c>
      <c r="H50710">
        <f>IF(J50710="N2O",G50710/About!$A$75,IF('EPA non-CO2 Data'!J50710="CH4",'EPA non-CO2 Data'!G50710/About!$A$73,'EPA non-CO2 Data'!G50710))</f>
        <v>3.1334505746342986E-5</v>
      </c>
      <c r="I50710" s="4" t="str">
        <f>VLOOKUP(CONCATENATE(B50710,C50710,D50710),'EPA Source to Industry Map'!$D$2:$E$35,2,FALSE)</f>
        <v>water and waste 36T39</v>
      </c>
      <c r="J50710" s="4" t="str">
        <f t="shared" si="803"/>
        <v>N2O</v>
      </c>
    </row>
    <row r="50711" spans="1:10" hidden="1" x14ac:dyDescent="0.35">
      <c r="A50711" t="s">
        <v>120</v>
      </c>
      <c r="B50711" t="s">
        <v>5</v>
      </c>
      <c r="C50711" t="s">
        <v>18</v>
      </c>
      <c r="D50711" t="s">
        <v>266</v>
      </c>
      <c r="E50711" t="s">
        <v>12</v>
      </c>
      <c r="F50711">
        <v>2029</v>
      </c>
      <c r="G50711">
        <v>2.0434457975031999E-2</v>
      </c>
      <c r="H50711">
        <f>IF(J50711="N2O",G50711/About!$A$75,IF('EPA non-CO2 Data'!J50711="CH4",'EPA non-CO2 Data'!G50711/About!$A$73,'EPA non-CO2 Data'!G50711))</f>
        <v>6.8572006627624156E-5</v>
      </c>
      <c r="I50711" s="4" t="str">
        <f>VLOOKUP(CONCATENATE(B50711,C50711,D50711),'EPA Source to Industry Map'!$D$2:$E$35,2,FALSE)</f>
        <v>water and waste 36T39</v>
      </c>
      <c r="J50711" s="4" t="str">
        <f t="shared" si="803"/>
        <v>N2O</v>
      </c>
    </row>
    <row r="50712" spans="1:10" hidden="1" x14ac:dyDescent="0.35">
      <c r="A50712" t="s">
        <v>120</v>
      </c>
      <c r="B50712" t="s">
        <v>5</v>
      </c>
      <c r="C50712" t="s">
        <v>18</v>
      </c>
      <c r="D50712" t="s">
        <v>265</v>
      </c>
      <c r="E50712" t="s">
        <v>12</v>
      </c>
      <c r="F50712">
        <v>2030</v>
      </c>
      <c r="G50712">
        <v>9.2229902327422997E-3</v>
      </c>
      <c r="H50712">
        <f>IF(J50712="N2O",G50712/About!$A$75,IF('EPA non-CO2 Data'!J50712="CH4",'EPA non-CO2 Data'!G50712/About!$A$73,'EPA non-CO2 Data'!G50712))</f>
        <v>3.0949631653497653E-5</v>
      </c>
      <c r="I50712" s="4" t="str">
        <f>VLOOKUP(CONCATENATE(B50712,C50712,D50712),'EPA Source to Industry Map'!$D$2:$E$35,2,FALSE)</f>
        <v>water and waste 36T39</v>
      </c>
      <c r="J50712" s="4" t="str">
        <f t="shared" si="803"/>
        <v>N2O</v>
      </c>
    </row>
    <row r="50713" spans="1:10" hidden="1" x14ac:dyDescent="0.35">
      <c r="A50713" t="s">
        <v>120</v>
      </c>
      <c r="B50713" t="s">
        <v>5</v>
      </c>
      <c r="C50713" t="s">
        <v>18</v>
      </c>
      <c r="D50713" t="s">
        <v>266</v>
      </c>
      <c r="E50713" t="s">
        <v>12</v>
      </c>
      <c r="F50713">
        <v>2030</v>
      </c>
      <c r="G50713">
        <v>2.0355888676665001E-2</v>
      </c>
      <c r="H50713">
        <f>IF(J50713="N2O",G50713/About!$A$75,IF('EPA non-CO2 Data'!J50713="CH4",'EPA non-CO2 Data'!G50713/About!$A$73,'EPA non-CO2 Data'!G50713))</f>
        <v>6.8308351263976508E-5</v>
      </c>
      <c r="I50713" s="4" t="str">
        <f>VLOOKUP(CONCATENATE(B50713,C50713,D50713),'EPA Source to Industry Map'!$D$2:$E$35,2,FALSE)</f>
        <v>water and waste 36T39</v>
      </c>
      <c r="J50713" s="4" t="str">
        <f t="shared" si="803"/>
        <v>N2O</v>
      </c>
    </row>
    <row r="50714" spans="1:10" hidden="1" x14ac:dyDescent="0.35">
      <c r="A50714" t="s">
        <v>120</v>
      </c>
      <c r="B50714" t="s">
        <v>5</v>
      </c>
      <c r="C50714" t="s">
        <v>18</v>
      </c>
      <c r="D50714" t="s">
        <v>265</v>
      </c>
      <c r="E50714" t="s">
        <v>12</v>
      </c>
      <c r="F50714">
        <v>2031</v>
      </c>
      <c r="G50714">
        <v>9.0901105750244293E-3</v>
      </c>
      <c r="H50714">
        <f>IF(J50714="N2O",G50714/About!$A$75,IF('EPA non-CO2 Data'!J50714="CH4",'EPA non-CO2 Data'!G50714/About!$A$73,'EPA non-CO2 Data'!G50714))</f>
        <v>3.0503726761826944E-5</v>
      </c>
      <c r="I50714" s="4" t="str">
        <f>VLOOKUP(CONCATENATE(B50714,C50714,D50714),'EPA Source to Industry Map'!$D$2:$E$35,2,FALSE)</f>
        <v>water and waste 36T39</v>
      </c>
      <c r="J50714" s="4" t="str">
        <f t="shared" si="803"/>
        <v>N2O</v>
      </c>
    </row>
    <row r="50715" spans="1:10" hidden="1" x14ac:dyDescent="0.35">
      <c r="A50715" t="s">
        <v>120</v>
      </c>
      <c r="B50715" t="s">
        <v>5</v>
      </c>
      <c r="C50715" t="s">
        <v>18</v>
      </c>
      <c r="D50715" t="s">
        <v>266</v>
      </c>
      <c r="E50715" t="s">
        <v>12</v>
      </c>
      <c r="F50715">
        <v>2031</v>
      </c>
      <c r="G50715">
        <v>2.0295506556348E-2</v>
      </c>
      <c r="H50715">
        <f>IF(J50715="N2O",G50715/About!$A$75,IF('EPA non-CO2 Data'!J50715="CH4",'EPA non-CO2 Data'!G50715/About!$A$73,'EPA non-CO2 Data'!G50715))</f>
        <v>6.810572669915437E-5</v>
      </c>
      <c r="I50715" s="4" t="str">
        <f>VLOOKUP(CONCATENATE(B50715,C50715,D50715),'EPA Source to Industry Map'!$D$2:$E$35,2,FALSE)</f>
        <v>water and waste 36T39</v>
      </c>
      <c r="J50715" s="4" t="str">
        <f t="shared" si="803"/>
        <v>N2O</v>
      </c>
    </row>
    <row r="50716" spans="1:10" hidden="1" x14ac:dyDescent="0.35">
      <c r="A50716" t="s">
        <v>120</v>
      </c>
      <c r="B50716" t="s">
        <v>5</v>
      </c>
      <c r="C50716" t="s">
        <v>18</v>
      </c>
      <c r="D50716" t="s">
        <v>265</v>
      </c>
      <c r="E50716" t="s">
        <v>12</v>
      </c>
      <c r="F50716">
        <v>2032</v>
      </c>
      <c r="G50716">
        <v>8.9572309173065606E-3</v>
      </c>
      <c r="H50716">
        <f>IF(J50716="N2O",G50716/About!$A$75,IF('EPA non-CO2 Data'!J50716="CH4",'EPA non-CO2 Data'!G50716/About!$A$73,'EPA non-CO2 Data'!G50716))</f>
        <v>3.0057821870156245E-5</v>
      </c>
      <c r="I50716" s="4" t="str">
        <f>VLOOKUP(CONCATENATE(B50716,C50716,D50716),'EPA Source to Industry Map'!$D$2:$E$35,2,FALSE)</f>
        <v>water and waste 36T39</v>
      </c>
      <c r="J50716" s="4" t="str">
        <f t="shared" si="803"/>
        <v>N2O</v>
      </c>
    </row>
    <row r="50717" spans="1:10" hidden="1" x14ac:dyDescent="0.35">
      <c r="A50717" t="s">
        <v>120</v>
      </c>
      <c r="B50717" t="s">
        <v>5</v>
      </c>
      <c r="C50717" t="s">
        <v>18</v>
      </c>
      <c r="D50717" t="s">
        <v>266</v>
      </c>
      <c r="E50717" t="s">
        <v>12</v>
      </c>
      <c r="F50717">
        <v>2032</v>
      </c>
      <c r="G50717">
        <v>2.0235124436031E-2</v>
      </c>
      <c r="H50717">
        <f>IF(J50717="N2O",G50717/About!$A$75,IF('EPA non-CO2 Data'!J50717="CH4",'EPA non-CO2 Data'!G50717/About!$A$73,'EPA non-CO2 Data'!G50717))</f>
        <v>6.7903102134332218E-5</v>
      </c>
      <c r="I50717" s="4" t="str">
        <f>VLOOKUP(CONCATENATE(B50717,C50717,D50717),'EPA Source to Industry Map'!$D$2:$E$35,2,FALSE)</f>
        <v>water and waste 36T39</v>
      </c>
      <c r="J50717" s="4" t="str">
        <f t="shared" si="803"/>
        <v>N2O</v>
      </c>
    </row>
    <row r="50718" spans="1:10" hidden="1" x14ac:dyDescent="0.35">
      <c r="A50718" t="s">
        <v>120</v>
      </c>
      <c r="B50718" t="s">
        <v>5</v>
      </c>
      <c r="C50718" t="s">
        <v>18</v>
      </c>
      <c r="D50718" t="s">
        <v>265</v>
      </c>
      <c r="E50718" t="s">
        <v>12</v>
      </c>
      <c r="F50718">
        <v>2033</v>
      </c>
      <c r="G50718">
        <v>8.8243512595886798E-3</v>
      </c>
      <c r="H50718">
        <f>IF(J50718="N2O",G50718/About!$A$75,IF('EPA non-CO2 Data'!J50718="CH4",'EPA non-CO2 Data'!G50718/About!$A$73,'EPA non-CO2 Data'!G50718))</f>
        <v>2.9611916978485502E-5</v>
      </c>
      <c r="I50718" s="4" t="str">
        <f>VLOOKUP(CONCATENATE(B50718,C50718,D50718),'EPA Source to Industry Map'!$D$2:$E$35,2,FALSE)</f>
        <v>water and waste 36T39</v>
      </c>
      <c r="J50718" s="4" t="str">
        <f t="shared" si="803"/>
        <v>N2O</v>
      </c>
    </row>
    <row r="50719" spans="1:10" hidden="1" x14ac:dyDescent="0.35">
      <c r="A50719" t="s">
        <v>120</v>
      </c>
      <c r="B50719" t="s">
        <v>5</v>
      </c>
      <c r="C50719" t="s">
        <v>18</v>
      </c>
      <c r="D50719" t="s">
        <v>266</v>
      </c>
      <c r="E50719" t="s">
        <v>12</v>
      </c>
      <c r="F50719">
        <v>2033</v>
      </c>
      <c r="G50719">
        <v>2.0174742315713999E-2</v>
      </c>
      <c r="H50719">
        <f>IF(J50719="N2O",G50719/About!$A$75,IF('EPA non-CO2 Data'!J50719="CH4",'EPA non-CO2 Data'!G50719/About!$A$73,'EPA non-CO2 Data'!G50719))</f>
        <v>6.7700477569510067E-5</v>
      </c>
      <c r="I50719" s="4" t="str">
        <f>VLOOKUP(CONCATENATE(B50719,C50719,D50719),'EPA Source to Industry Map'!$D$2:$E$35,2,FALSE)</f>
        <v>water and waste 36T39</v>
      </c>
      <c r="J50719" s="4" t="str">
        <f t="shared" ref="J50719:J50753" si="804">IF(ISNUMBER(SEARCH("F",E50719)),"F-gases",E50719)</f>
        <v>N2O</v>
      </c>
    </row>
    <row r="50720" spans="1:10" hidden="1" x14ac:dyDescent="0.35">
      <c r="A50720" t="s">
        <v>120</v>
      </c>
      <c r="B50720" t="s">
        <v>5</v>
      </c>
      <c r="C50720" t="s">
        <v>18</v>
      </c>
      <c r="D50720" t="s">
        <v>265</v>
      </c>
      <c r="E50720" t="s">
        <v>12</v>
      </c>
      <c r="F50720">
        <v>2034</v>
      </c>
      <c r="G50720">
        <v>8.6914716018708094E-3</v>
      </c>
      <c r="H50720">
        <f>IF(J50720="N2O",G50720/About!$A$75,IF('EPA non-CO2 Data'!J50720="CH4",'EPA non-CO2 Data'!G50720/About!$A$73,'EPA non-CO2 Data'!G50720))</f>
        <v>2.9166012086814797E-5</v>
      </c>
      <c r="I50720" s="4" t="str">
        <f>VLOOKUP(CONCATENATE(B50720,C50720,D50720),'EPA Source to Industry Map'!$D$2:$E$35,2,FALSE)</f>
        <v>water and waste 36T39</v>
      </c>
      <c r="J50720" s="4" t="str">
        <f t="shared" si="804"/>
        <v>N2O</v>
      </c>
    </row>
    <row r="50721" spans="1:10" hidden="1" x14ac:dyDescent="0.35">
      <c r="A50721" t="s">
        <v>120</v>
      </c>
      <c r="B50721" t="s">
        <v>5</v>
      </c>
      <c r="C50721" t="s">
        <v>18</v>
      </c>
      <c r="D50721" t="s">
        <v>266</v>
      </c>
      <c r="E50721" t="s">
        <v>12</v>
      </c>
      <c r="F50721">
        <v>2034</v>
      </c>
      <c r="G50721">
        <v>2.0114360195396998E-2</v>
      </c>
      <c r="H50721">
        <f>IF(J50721="N2O",G50721/About!$A$75,IF('EPA non-CO2 Data'!J50721="CH4",'EPA non-CO2 Data'!G50721/About!$A$73,'EPA non-CO2 Data'!G50721))</f>
        <v>6.7497853004687915E-5</v>
      </c>
      <c r="I50721" s="4" t="str">
        <f>VLOOKUP(CONCATENATE(B50721,C50721,D50721),'EPA Source to Industry Map'!$D$2:$E$35,2,FALSE)</f>
        <v>water and waste 36T39</v>
      </c>
      <c r="J50721" s="4" t="str">
        <f t="shared" si="804"/>
        <v>N2O</v>
      </c>
    </row>
    <row r="50722" spans="1:10" hidden="1" x14ac:dyDescent="0.35">
      <c r="A50722" t="s">
        <v>120</v>
      </c>
      <c r="B50722" t="s">
        <v>5</v>
      </c>
      <c r="C50722" t="s">
        <v>18</v>
      </c>
      <c r="D50722" t="s">
        <v>265</v>
      </c>
      <c r="E50722" t="s">
        <v>12</v>
      </c>
      <c r="F50722">
        <v>2035</v>
      </c>
      <c r="G50722">
        <v>8.5585919441529407E-3</v>
      </c>
      <c r="H50722">
        <f>IF(J50722="N2O",G50722/About!$A$75,IF('EPA non-CO2 Data'!J50722="CH4",'EPA non-CO2 Data'!G50722/About!$A$73,'EPA non-CO2 Data'!G50722))</f>
        <v>2.8720107195144098E-5</v>
      </c>
      <c r="I50722" s="4" t="str">
        <f>VLOOKUP(CONCATENATE(B50722,C50722,D50722),'EPA Source to Industry Map'!$D$2:$E$35,2,FALSE)</f>
        <v>water and waste 36T39</v>
      </c>
      <c r="J50722" s="4" t="str">
        <f t="shared" si="804"/>
        <v>N2O</v>
      </c>
    </row>
    <row r="50723" spans="1:10" hidden="1" x14ac:dyDescent="0.35">
      <c r="A50723" t="s">
        <v>120</v>
      </c>
      <c r="B50723" t="s">
        <v>5</v>
      </c>
      <c r="C50723" t="s">
        <v>18</v>
      </c>
      <c r="D50723" t="s">
        <v>266</v>
      </c>
      <c r="E50723" t="s">
        <v>12</v>
      </c>
      <c r="F50723">
        <v>2035</v>
      </c>
      <c r="G50723">
        <v>2.0053978075079901E-2</v>
      </c>
      <c r="H50723">
        <f>IF(J50723="N2O",G50723/About!$A$75,IF('EPA non-CO2 Data'!J50723="CH4",'EPA non-CO2 Data'!G50723/About!$A$73,'EPA non-CO2 Data'!G50723))</f>
        <v>6.7295228439865438E-5</v>
      </c>
      <c r="I50723" s="4" t="str">
        <f>VLOOKUP(CONCATENATE(B50723,C50723,D50723),'EPA Source to Industry Map'!$D$2:$E$35,2,FALSE)</f>
        <v>water and waste 36T39</v>
      </c>
      <c r="J50723" s="4" t="str">
        <f t="shared" si="804"/>
        <v>N2O</v>
      </c>
    </row>
    <row r="50724" spans="1:10" hidden="1" x14ac:dyDescent="0.35">
      <c r="A50724" t="s">
        <v>120</v>
      </c>
      <c r="B50724" t="s">
        <v>5</v>
      </c>
      <c r="C50724" t="s">
        <v>18</v>
      </c>
      <c r="D50724" t="s">
        <v>265</v>
      </c>
      <c r="E50724" t="s">
        <v>12</v>
      </c>
      <c r="F50724">
        <v>2036</v>
      </c>
      <c r="G50724">
        <v>8.4172443414711907E-3</v>
      </c>
      <c r="H50724">
        <f>IF(J50724="N2O",G50724/About!$A$75,IF('EPA non-CO2 Data'!J50724="CH4",'EPA non-CO2 Data'!G50724/About!$A$73,'EPA non-CO2 Data'!G50724))</f>
        <v>2.8245786380775809E-5</v>
      </c>
      <c r="I50724" s="4" t="str">
        <f>VLOOKUP(CONCATENATE(B50724,C50724,D50724),'EPA Source to Industry Map'!$D$2:$E$35,2,FALSE)</f>
        <v>water and waste 36T39</v>
      </c>
      <c r="J50724" s="4" t="str">
        <f t="shared" si="804"/>
        <v>N2O</v>
      </c>
    </row>
    <row r="50725" spans="1:10" hidden="1" x14ac:dyDescent="0.35">
      <c r="A50725" t="s">
        <v>120</v>
      </c>
      <c r="B50725" t="s">
        <v>5</v>
      </c>
      <c r="C50725" t="s">
        <v>18</v>
      </c>
      <c r="D50725" t="s">
        <v>266</v>
      </c>
      <c r="E50725" t="s">
        <v>12</v>
      </c>
      <c r="F50725">
        <v>2036</v>
      </c>
      <c r="G50725">
        <v>2.00151663931529E-2</v>
      </c>
      <c r="H50725">
        <f>IF(J50725="N2O",G50725/About!$A$75,IF('EPA non-CO2 Data'!J50725="CH4",'EPA non-CO2 Data'!G50725/About!$A$73,'EPA non-CO2 Data'!G50725))</f>
        <v>6.7164987896486237E-5</v>
      </c>
      <c r="I50725" s="4" t="str">
        <f>VLOOKUP(CONCATENATE(B50725,C50725,D50725),'EPA Source to Industry Map'!$D$2:$E$35,2,FALSE)</f>
        <v>water and waste 36T39</v>
      </c>
      <c r="J50725" s="4" t="str">
        <f t="shared" si="804"/>
        <v>N2O</v>
      </c>
    </row>
    <row r="50726" spans="1:10" hidden="1" x14ac:dyDescent="0.35">
      <c r="A50726" t="s">
        <v>120</v>
      </c>
      <c r="B50726" t="s">
        <v>5</v>
      </c>
      <c r="C50726" t="s">
        <v>18</v>
      </c>
      <c r="D50726" t="s">
        <v>265</v>
      </c>
      <c r="E50726" t="s">
        <v>12</v>
      </c>
      <c r="F50726">
        <v>2037</v>
      </c>
      <c r="G50726">
        <v>8.2758967387894303E-3</v>
      </c>
      <c r="H50726">
        <f>IF(J50726="N2O",G50726/About!$A$75,IF('EPA non-CO2 Data'!J50726="CH4",'EPA non-CO2 Data'!G50726/About!$A$73,'EPA non-CO2 Data'!G50726))</f>
        <v>2.7771465566407484E-5</v>
      </c>
      <c r="I50726" s="4" t="str">
        <f>VLOOKUP(CONCATENATE(B50726,C50726,D50726),'EPA Source to Industry Map'!$D$2:$E$35,2,FALSE)</f>
        <v>water and waste 36T39</v>
      </c>
      <c r="J50726" s="4" t="str">
        <f t="shared" si="804"/>
        <v>N2O</v>
      </c>
    </row>
    <row r="50727" spans="1:10" hidden="1" x14ac:dyDescent="0.35">
      <c r="A50727" t="s">
        <v>120</v>
      </c>
      <c r="B50727" t="s">
        <v>5</v>
      </c>
      <c r="C50727" t="s">
        <v>18</v>
      </c>
      <c r="D50727" t="s">
        <v>266</v>
      </c>
      <c r="E50727" t="s">
        <v>12</v>
      </c>
      <c r="F50727">
        <v>2037</v>
      </c>
      <c r="G50727">
        <v>1.9976354711225899E-2</v>
      </c>
      <c r="H50727">
        <f>IF(J50727="N2O",G50727/About!$A$75,IF('EPA non-CO2 Data'!J50727="CH4",'EPA non-CO2 Data'!G50727/About!$A$73,'EPA non-CO2 Data'!G50727))</f>
        <v>6.7034747353107049E-5</v>
      </c>
      <c r="I50727" s="4" t="str">
        <f>VLOOKUP(CONCATENATE(B50727,C50727,D50727),'EPA Source to Industry Map'!$D$2:$E$35,2,FALSE)</f>
        <v>water and waste 36T39</v>
      </c>
      <c r="J50727" s="4" t="str">
        <f t="shared" si="804"/>
        <v>N2O</v>
      </c>
    </row>
    <row r="50728" spans="1:10" hidden="1" x14ac:dyDescent="0.35">
      <c r="A50728" t="s">
        <v>120</v>
      </c>
      <c r="B50728" t="s">
        <v>5</v>
      </c>
      <c r="C50728" t="s">
        <v>18</v>
      </c>
      <c r="D50728" t="s">
        <v>265</v>
      </c>
      <c r="E50728" t="s">
        <v>12</v>
      </c>
      <c r="F50728">
        <v>2038</v>
      </c>
      <c r="G50728">
        <v>8.1345491361076803E-3</v>
      </c>
      <c r="H50728">
        <f>IF(J50728="N2O",G50728/About!$A$75,IF('EPA non-CO2 Data'!J50728="CH4",'EPA non-CO2 Data'!G50728/About!$A$73,'EPA non-CO2 Data'!G50728))</f>
        <v>2.7297144752039195E-5</v>
      </c>
      <c r="I50728" s="4" t="str">
        <f>VLOOKUP(CONCATENATE(B50728,C50728,D50728),'EPA Source to Industry Map'!$D$2:$E$35,2,FALSE)</f>
        <v>water and waste 36T39</v>
      </c>
      <c r="J50728" s="4" t="str">
        <f t="shared" si="804"/>
        <v>N2O</v>
      </c>
    </row>
    <row r="50729" spans="1:10" hidden="1" x14ac:dyDescent="0.35">
      <c r="A50729" t="s">
        <v>120</v>
      </c>
      <c r="B50729" t="s">
        <v>5</v>
      </c>
      <c r="C50729" t="s">
        <v>18</v>
      </c>
      <c r="D50729" t="s">
        <v>266</v>
      </c>
      <c r="E50729" t="s">
        <v>12</v>
      </c>
      <c r="F50729">
        <v>2038</v>
      </c>
      <c r="G50729">
        <v>1.9937543029298802E-2</v>
      </c>
      <c r="H50729">
        <f>IF(J50729="N2O",G50729/About!$A$75,IF('EPA non-CO2 Data'!J50729="CH4",'EPA non-CO2 Data'!G50729/About!$A$73,'EPA non-CO2 Data'!G50729))</f>
        <v>6.6904506809727522E-5</v>
      </c>
      <c r="I50729" s="4" t="str">
        <f>VLOOKUP(CONCATENATE(B50729,C50729,D50729),'EPA Source to Industry Map'!$D$2:$E$35,2,FALSE)</f>
        <v>water and waste 36T39</v>
      </c>
      <c r="J50729" s="4" t="str">
        <f t="shared" si="804"/>
        <v>N2O</v>
      </c>
    </row>
    <row r="50730" spans="1:10" hidden="1" x14ac:dyDescent="0.35">
      <c r="A50730" t="s">
        <v>120</v>
      </c>
      <c r="B50730" t="s">
        <v>5</v>
      </c>
      <c r="C50730" t="s">
        <v>18</v>
      </c>
      <c r="D50730" t="s">
        <v>265</v>
      </c>
      <c r="E50730" t="s">
        <v>12</v>
      </c>
      <c r="F50730">
        <v>2039</v>
      </c>
      <c r="G50730">
        <v>7.9932015334259303E-3</v>
      </c>
      <c r="H50730">
        <f>IF(J50730="N2O",G50730/About!$A$75,IF('EPA non-CO2 Data'!J50730="CH4",'EPA non-CO2 Data'!G50730/About!$A$73,'EPA non-CO2 Data'!G50730))</f>
        <v>2.6822823937670907E-5</v>
      </c>
      <c r="I50730" s="4" t="str">
        <f>VLOOKUP(CONCATENATE(B50730,C50730,D50730),'EPA Source to Industry Map'!$D$2:$E$35,2,FALSE)</f>
        <v>water and waste 36T39</v>
      </c>
      <c r="J50730" s="4" t="str">
        <f t="shared" si="804"/>
        <v>N2O</v>
      </c>
    </row>
    <row r="50731" spans="1:10" hidden="1" x14ac:dyDescent="0.35">
      <c r="A50731" t="s">
        <v>120</v>
      </c>
      <c r="B50731" t="s">
        <v>5</v>
      </c>
      <c r="C50731" t="s">
        <v>18</v>
      </c>
      <c r="D50731" t="s">
        <v>266</v>
      </c>
      <c r="E50731" t="s">
        <v>12</v>
      </c>
      <c r="F50731">
        <v>2039</v>
      </c>
      <c r="G50731">
        <v>1.9898731347371801E-2</v>
      </c>
      <c r="H50731">
        <f>IF(J50731="N2O",G50731/About!$A$75,IF('EPA non-CO2 Data'!J50731="CH4",'EPA non-CO2 Data'!G50731/About!$A$73,'EPA non-CO2 Data'!G50731))</f>
        <v>6.677426626634832E-5</v>
      </c>
      <c r="I50731" s="4" t="str">
        <f>VLOOKUP(CONCATENATE(B50731,C50731,D50731),'EPA Source to Industry Map'!$D$2:$E$35,2,FALSE)</f>
        <v>water and waste 36T39</v>
      </c>
      <c r="J50731" s="4" t="str">
        <f t="shared" si="804"/>
        <v>N2O</v>
      </c>
    </row>
    <row r="50732" spans="1:10" hidden="1" x14ac:dyDescent="0.35">
      <c r="A50732" t="s">
        <v>120</v>
      </c>
      <c r="B50732" t="s">
        <v>5</v>
      </c>
      <c r="C50732" t="s">
        <v>18</v>
      </c>
      <c r="D50732" t="s">
        <v>265</v>
      </c>
      <c r="E50732" t="s">
        <v>12</v>
      </c>
      <c r="F50732">
        <v>2040</v>
      </c>
      <c r="G50732">
        <v>7.8518539307441699E-3</v>
      </c>
      <c r="H50732">
        <f>IF(J50732="N2O",G50732/About!$A$75,IF('EPA non-CO2 Data'!J50732="CH4",'EPA non-CO2 Data'!G50732/About!$A$73,'EPA non-CO2 Data'!G50732))</f>
        <v>2.6348503123302585E-5</v>
      </c>
      <c r="I50732" s="4" t="str">
        <f>VLOOKUP(CONCATENATE(B50732,C50732,D50732),'EPA Source to Industry Map'!$D$2:$E$35,2,FALSE)</f>
        <v>water and waste 36T39</v>
      </c>
      <c r="J50732" s="4" t="str">
        <f t="shared" si="804"/>
        <v>N2O</v>
      </c>
    </row>
    <row r="50733" spans="1:10" hidden="1" x14ac:dyDescent="0.35">
      <c r="A50733" t="s">
        <v>120</v>
      </c>
      <c r="B50733" t="s">
        <v>5</v>
      </c>
      <c r="C50733" t="s">
        <v>18</v>
      </c>
      <c r="D50733" t="s">
        <v>266</v>
      </c>
      <c r="E50733" t="s">
        <v>12</v>
      </c>
      <c r="F50733">
        <v>2040</v>
      </c>
      <c r="G50733">
        <v>1.98599196654448E-2</v>
      </c>
      <c r="H50733">
        <f>IF(J50733="N2O",G50733/About!$A$75,IF('EPA non-CO2 Data'!J50733="CH4",'EPA non-CO2 Data'!G50733/About!$A$73,'EPA non-CO2 Data'!G50733))</f>
        <v>6.6644025722969132E-5</v>
      </c>
      <c r="I50733" s="4" t="str">
        <f>VLOOKUP(CONCATENATE(B50733,C50733,D50733),'EPA Source to Industry Map'!$D$2:$E$35,2,FALSE)</f>
        <v>water and waste 36T39</v>
      </c>
      <c r="J50733" s="4" t="str">
        <f t="shared" si="804"/>
        <v>N2O</v>
      </c>
    </row>
    <row r="50734" spans="1:10" hidden="1" x14ac:dyDescent="0.35">
      <c r="A50734" t="s">
        <v>120</v>
      </c>
      <c r="B50734" t="s">
        <v>5</v>
      </c>
      <c r="C50734" t="s">
        <v>18</v>
      </c>
      <c r="D50734" t="s">
        <v>265</v>
      </c>
      <c r="E50734" t="s">
        <v>12</v>
      </c>
      <c r="F50734">
        <v>2041</v>
      </c>
      <c r="G50734">
        <v>7.7191220691521503E-3</v>
      </c>
      <c r="H50734">
        <f>IF(J50734="N2O",G50734/About!$A$75,IF('EPA non-CO2 Data'!J50734="CH4",'EPA non-CO2 Data'!G50734/About!$A$73,'EPA non-CO2 Data'!G50734))</f>
        <v>2.5903094191785738E-5</v>
      </c>
      <c r="I50734" s="4" t="str">
        <f>VLOOKUP(CONCATENATE(B50734,C50734,D50734),'EPA Source to Industry Map'!$D$2:$E$35,2,FALSE)</f>
        <v>water and waste 36T39</v>
      </c>
      <c r="J50734" s="4" t="str">
        <f t="shared" si="804"/>
        <v>N2O</v>
      </c>
    </row>
    <row r="50735" spans="1:10" hidden="1" x14ac:dyDescent="0.35">
      <c r="A50735" t="s">
        <v>120</v>
      </c>
      <c r="B50735" t="s">
        <v>5</v>
      </c>
      <c r="C50735" t="s">
        <v>18</v>
      </c>
      <c r="D50735" t="s">
        <v>266</v>
      </c>
      <c r="E50735" t="s">
        <v>12</v>
      </c>
      <c r="F50735">
        <v>2041</v>
      </c>
      <c r="G50735">
        <v>1.9828870359210601E-2</v>
      </c>
      <c r="H50735">
        <f>IF(J50735="N2O",G50735/About!$A$75,IF('EPA non-CO2 Data'!J50735="CH4",'EPA non-CO2 Data'!G50735/About!$A$73,'EPA non-CO2 Data'!G50735))</f>
        <v>6.6539833420169799E-5</v>
      </c>
      <c r="I50735" s="4" t="str">
        <f>VLOOKUP(CONCATENATE(B50735,C50735,D50735),'EPA Source to Industry Map'!$D$2:$E$35,2,FALSE)</f>
        <v>water and waste 36T39</v>
      </c>
      <c r="J50735" s="4" t="str">
        <f t="shared" si="804"/>
        <v>N2O</v>
      </c>
    </row>
    <row r="50736" spans="1:10" hidden="1" x14ac:dyDescent="0.35">
      <c r="A50736" t="s">
        <v>120</v>
      </c>
      <c r="B50736" t="s">
        <v>5</v>
      </c>
      <c r="C50736" t="s">
        <v>18</v>
      </c>
      <c r="D50736" t="s">
        <v>265</v>
      </c>
      <c r="E50736" t="s">
        <v>12</v>
      </c>
      <c r="F50736">
        <v>2042</v>
      </c>
      <c r="G50736">
        <v>7.5863902075601203E-3</v>
      </c>
      <c r="H50736">
        <f>IF(J50736="N2O",G50736/About!$A$75,IF('EPA non-CO2 Data'!J50736="CH4",'EPA non-CO2 Data'!G50736/About!$A$73,'EPA non-CO2 Data'!G50736))</f>
        <v>2.5457685260268862E-5</v>
      </c>
      <c r="I50736" s="4" t="str">
        <f>VLOOKUP(CONCATENATE(B50736,C50736,D50736),'EPA Source to Industry Map'!$D$2:$E$35,2,FALSE)</f>
        <v>water and waste 36T39</v>
      </c>
      <c r="J50736" s="4" t="str">
        <f t="shared" si="804"/>
        <v>N2O</v>
      </c>
    </row>
    <row r="50737" spans="1:10" hidden="1" x14ac:dyDescent="0.35">
      <c r="A50737" t="s">
        <v>120</v>
      </c>
      <c r="B50737" t="s">
        <v>5</v>
      </c>
      <c r="C50737" t="s">
        <v>18</v>
      </c>
      <c r="D50737" t="s">
        <v>266</v>
      </c>
      <c r="E50737" t="s">
        <v>12</v>
      </c>
      <c r="F50737">
        <v>2042</v>
      </c>
      <c r="G50737">
        <v>1.9797821052976401E-2</v>
      </c>
      <c r="H50737">
        <f>IF(J50737="N2O",G50737/About!$A$75,IF('EPA non-CO2 Data'!J50737="CH4",'EPA non-CO2 Data'!G50737/About!$A$73,'EPA non-CO2 Data'!G50737))</f>
        <v>6.6435641117370479E-5</v>
      </c>
      <c r="I50737" s="4" t="str">
        <f>VLOOKUP(CONCATENATE(B50737,C50737,D50737),'EPA Source to Industry Map'!$D$2:$E$35,2,FALSE)</f>
        <v>water and waste 36T39</v>
      </c>
      <c r="J50737" s="4" t="str">
        <f t="shared" si="804"/>
        <v>N2O</v>
      </c>
    </row>
    <row r="50738" spans="1:10" hidden="1" x14ac:dyDescent="0.35">
      <c r="A50738" t="s">
        <v>120</v>
      </c>
      <c r="B50738" t="s">
        <v>5</v>
      </c>
      <c r="C50738" t="s">
        <v>18</v>
      </c>
      <c r="D50738" t="s">
        <v>265</v>
      </c>
      <c r="E50738" t="s">
        <v>12</v>
      </c>
      <c r="F50738">
        <v>2043</v>
      </c>
      <c r="G50738">
        <v>7.4536583459680998E-3</v>
      </c>
      <c r="H50738">
        <f>IF(J50738="N2O",G50738/About!$A$75,IF('EPA non-CO2 Data'!J50738="CH4",'EPA non-CO2 Data'!G50738/About!$A$73,'EPA non-CO2 Data'!G50738))</f>
        <v>2.5012276328752012E-5</v>
      </c>
      <c r="I50738" s="4" t="str">
        <f>VLOOKUP(CONCATENATE(B50738,C50738,D50738),'EPA Source to Industry Map'!$D$2:$E$35,2,FALSE)</f>
        <v>water and waste 36T39</v>
      </c>
      <c r="J50738" s="4" t="str">
        <f t="shared" si="804"/>
        <v>N2O</v>
      </c>
    </row>
    <row r="50739" spans="1:10" hidden="1" x14ac:dyDescent="0.35">
      <c r="A50739" t="s">
        <v>120</v>
      </c>
      <c r="B50739" t="s">
        <v>5</v>
      </c>
      <c r="C50739" t="s">
        <v>18</v>
      </c>
      <c r="D50739" t="s">
        <v>266</v>
      </c>
      <c r="E50739" t="s">
        <v>12</v>
      </c>
      <c r="F50739">
        <v>2043</v>
      </c>
      <c r="G50739">
        <v>1.9766771746742299E-2</v>
      </c>
      <c r="H50739">
        <f>IF(J50739="N2O",G50739/About!$A$75,IF('EPA non-CO2 Data'!J50739="CH4",'EPA non-CO2 Data'!G50739/About!$A$73,'EPA non-CO2 Data'!G50739))</f>
        <v>6.6331448814571471E-5</v>
      </c>
      <c r="I50739" s="4" t="str">
        <f>VLOOKUP(CONCATENATE(B50739,C50739,D50739),'EPA Source to Industry Map'!$D$2:$E$35,2,FALSE)</f>
        <v>water and waste 36T39</v>
      </c>
      <c r="J50739" s="4" t="str">
        <f t="shared" si="804"/>
        <v>N2O</v>
      </c>
    </row>
    <row r="50740" spans="1:10" hidden="1" x14ac:dyDescent="0.35">
      <c r="A50740" t="s">
        <v>120</v>
      </c>
      <c r="B50740" t="s">
        <v>5</v>
      </c>
      <c r="C50740" t="s">
        <v>18</v>
      </c>
      <c r="D50740" t="s">
        <v>265</v>
      </c>
      <c r="E50740" t="s">
        <v>12</v>
      </c>
      <c r="F50740">
        <v>2044</v>
      </c>
      <c r="G50740">
        <v>7.3209264843760698E-3</v>
      </c>
      <c r="H50740">
        <f>IF(J50740="N2O",G50740/About!$A$75,IF('EPA non-CO2 Data'!J50740="CH4",'EPA non-CO2 Data'!G50740/About!$A$73,'EPA non-CO2 Data'!G50740))</f>
        <v>2.4566867397235135E-5</v>
      </c>
      <c r="I50740" s="4" t="str">
        <f>VLOOKUP(CONCATENATE(B50740,C50740,D50740),'EPA Source to Industry Map'!$D$2:$E$35,2,FALSE)</f>
        <v>water and waste 36T39</v>
      </c>
      <c r="J50740" s="4" t="str">
        <f t="shared" si="804"/>
        <v>N2O</v>
      </c>
    </row>
    <row r="50741" spans="1:10" hidden="1" x14ac:dyDescent="0.35">
      <c r="A50741" t="s">
        <v>120</v>
      </c>
      <c r="B50741" t="s">
        <v>5</v>
      </c>
      <c r="C50741" t="s">
        <v>18</v>
      </c>
      <c r="D50741" t="s">
        <v>266</v>
      </c>
      <c r="E50741" t="s">
        <v>12</v>
      </c>
      <c r="F50741">
        <v>2044</v>
      </c>
      <c r="G50741">
        <v>1.97357224405082E-2</v>
      </c>
      <c r="H50741">
        <f>IF(J50741="N2O",G50741/About!$A$75,IF('EPA non-CO2 Data'!J50741="CH4",'EPA non-CO2 Data'!G50741/About!$A$73,'EPA non-CO2 Data'!G50741))</f>
        <v>6.6227256511772477E-5</v>
      </c>
      <c r="I50741" s="4" t="str">
        <f>VLOOKUP(CONCATENATE(B50741,C50741,D50741),'EPA Source to Industry Map'!$D$2:$E$35,2,FALSE)</f>
        <v>water and waste 36T39</v>
      </c>
      <c r="J50741" s="4" t="str">
        <f t="shared" si="804"/>
        <v>N2O</v>
      </c>
    </row>
    <row r="50742" spans="1:10" hidden="1" x14ac:dyDescent="0.35">
      <c r="A50742" t="s">
        <v>120</v>
      </c>
      <c r="B50742" t="s">
        <v>5</v>
      </c>
      <c r="C50742" t="s">
        <v>18</v>
      </c>
      <c r="D50742" t="s">
        <v>265</v>
      </c>
      <c r="E50742" t="s">
        <v>12</v>
      </c>
      <c r="F50742">
        <v>2045</v>
      </c>
      <c r="G50742">
        <v>7.1881946227840502E-3</v>
      </c>
      <c r="H50742">
        <f>IF(J50742="N2O",G50742/About!$A$75,IF('EPA non-CO2 Data'!J50742="CH4",'EPA non-CO2 Data'!G50742/About!$A$73,'EPA non-CO2 Data'!G50742))</f>
        <v>2.4121458465718289E-5</v>
      </c>
      <c r="I50742" s="4" t="str">
        <f>VLOOKUP(CONCATENATE(B50742,C50742,D50742),'EPA Source to Industry Map'!$D$2:$E$35,2,FALSE)</f>
        <v>water and waste 36T39</v>
      </c>
      <c r="J50742" s="4" t="str">
        <f t="shared" si="804"/>
        <v>N2O</v>
      </c>
    </row>
    <row r="50743" spans="1:10" hidden="1" x14ac:dyDescent="0.35">
      <c r="A50743" t="s">
        <v>120</v>
      </c>
      <c r="B50743" t="s">
        <v>5</v>
      </c>
      <c r="C50743" t="s">
        <v>18</v>
      </c>
      <c r="D50743" t="s">
        <v>266</v>
      </c>
      <c r="E50743" t="s">
        <v>12</v>
      </c>
      <c r="F50743">
        <v>2045</v>
      </c>
      <c r="G50743">
        <v>1.9704673134274001E-2</v>
      </c>
      <c r="H50743">
        <f>IF(J50743="N2O",G50743/About!$A$75,IF('EPA non-CO2 Data'!J50743="CH4",'EPA non-CO2 Data'!G50743/About!$A$73,'EPA non-CO2 Data'!G50743))</f>
        <v>6.6123064208973157E-5</v>
      </c>
      <c r="I50743" s="4" t="str">
        <f>VLOOKUP(CONCATENATE(B50743,C50743,D50743),'EPA Source to Industry Map'!$D$2:$E$35,2,FALSE)</f>
        <v>water and waste 36T39</v>
      </c>
      <c r="J50743" s="4" t="str">
        <f t="shared" si="804"/>
        <v>N2O</v>
      </c>
    </row>
    <row r="50744" spans="1:10" hidden="1" x14ac:dyDescent="0.35">
      <c r="A50744" t="s">
        <v>120</v>
      </c>
      <c r="B50744" t="s">
        <v>5</v>
      </c>
      <c r="C50744" t="s">
        <v>18</v>
      </c>
      <c r="D50744" t="s">
        <v>265</v>
      </c>
      <c r="E50744" t="s">
        <v>12</v>
      </c>
      <c r="F50744">
        <v>2046</v>
      </c>
      <c r="G50744">
        <v>7.0646739450954997E-3</v>
      </c>
      <c r="H50744">
        <f>IF(J50744="N2O",G50744/About!$A$75,IF('EPA non-CO2 Data'!J50744="CH4",'EPA non-CO2 Data'!G50744/About!$A$73,'EPA non-CO2 Data'!G50744))</f>
        <v>2.3706959547300333E-5</v>
      </c>
      <c r="I50744" s="4" t="str">
        <f>VLOOKUP(CONCATENATE(B50744,C50744,D50744),'EPA Source to Industry Map'!$D$2:$E$35,2,FALSE)</f>
        <v>water and waste 36T39</v>
      </c>
      <c r="J50744" s="4" t="str">
        <f t="shared" si="804"/>
        <v>N2O</v>
      </c>
    </row>
    <row r="50745" spans="1:10" hidden="1" x14ac:dyDescent="0.35">
      <c r="A50745" t="s">
        <v>120</v>
      </c>
      <c r="B50745" t="s">
        <v>5</v>
      </c>
      <c r="C50745" t="s">
        <v>18</v>
      </c>
      <c r="D50745" t="s">
        <v>266</v>
      </c>
      <c r="E50745" t="s">
        <v>12</v>
      </c>
      <c r="F50745">
        <v>2046</v>
      </c>
      <c r="G50745">
        <v>1.9667688267492899E-2</v>
      </c>
      <c r="H50745">
        <f>IF(J50745="N2O",G50745/About!$A$75,IF('EPA non-CO2 Data'!J50745="CH4",'EPA non-CO2 Data'!G50745/About!$A$73,'EPA non-CO2 Data'!G50745))</f>
        <v>6.5998953917761405E-5</v>
      </c>
      <c r="I50745" s="4" t="str">
        <f>VLOOKUP(CONCATENATE(B50745,C50745,D50745),'EPA Source to Industry Map'!$D$2:$E$35,2,FALSE)</f>
        <v>water and waste 36T39</v>
      </c>
      <c r="J50745" s="4" t="str">
        <f t="shared" si="804"/>
        <v>N2O</v>
      </c>
    </row>
    <row r="50746" spans="1:10" hidden="1" x14ac:dyDescent="0.35">
      <c r="A50746" t="s">
        <v>120</v>
      </c>
      <c r="B50746" t="s">
        <v>5</v>
      </c>
      <c r="C50746" t="s">
        <v>18</v>
      </c>
      <c r="D50746" t="s">
        <v>265</v>
      </c>
      <c r="E50746" t="s">
        <v>12</v>
      </c>
      <c r="F50746">
        <v>2047</v>
      </c>
      <c r="G50746">
        <v>6.9411532674069501E-3</v>
      </c>
      <c r="H50746">
        <f>IF(J50746="N2O",G50746/About!$A$75,IF('EPA non-CO2 Data'!J50746="CH4",'EPA non-CO2 Data'!G50746/About!$A$73,'EPA non-CO2 Data'!G50746))</f>
        <v>2.3292460628882381E-5</v>
      </c>
      <c r="I50746" s="4" t="str">
        <f>VLOOKUP(CONCATENATE(B50746,C50746,D50746),'EPA Source to Industry Map'!$D$2:$E$35,2,FALSE)</f>
        <v>water and waste 36T39</v>
      </c>
      <c r="J50746" s="4" t="str">
        <f t="shared" si="804"/>
        <v>N2O</v>
      </c>
    </row>
    <row r="50747" spans="1:10" hidden="1" x14ac:dyDescent="0.35">
      <c r="A50747" t="s">
        <v>120</v>
      </c>
      <c r="B50747" t="s">
        <v>5</v>
      </c>
      <c r="C50747" t="s">
        <v>18</v>
      </c>
      <c r="D50747" t="s">
        <v>266</v>
      </c>
      <c r="E50747" t="s">
        <v>12</v>
      </c>
      <c r="F50747">
        <v>2047</v>
      </c>
      <c r="G50747">
        <v>1.96307034007118E-2</v>
      </c>
      <c r="H50747">
        <f>IF(J50747="N2O",G50747/About!$A$75,IF('EPA non-CO2 Data'!J50747="CH4",'EPA non-CO2 Data'!G50747/About!$A$73,'EPA non-CO2 Data'!G50747))</f>
        <v>6.5874843626549667E-5</v>
      </c>
      <c r="I50747" s="4" t="str">
        <f>VLOOKUP(CONCATENATE(B50747,C50747,D50747),'EPA Source to Industry Map'!$D$2:$E$35,2,FALSE)</f>
        <v>water and waste 36T39</v>
      </c>
      <c r="J50747" s="4" t="str">
        <f t="shared" si="804"/>
        <v>N2O</v>
      </c>
    </row>
    <row r="50748" spans="1:10" hidden="1" x14ac:dyDescent="0.35">
      <c r="A50748" t="s">
        <v>120</v>
      </c>
      <c r="B50748" t="s">
        <v>5</v>
      </c>
      <c r="C50748" t="s">
        <v>18</v>
      </c>
      <c r="D50748" t="s">
        <v>265</v>
      </c>
      <c r="E50748" t="s">
        <v>12</v>
      </c>
      <c r="F50748">
        <v>2048</v>
      </c>
      <c r="G50748">
        <v>6.8176325897184101E-3</v>
      </c>
      <c r="H50748">
        <f>IF(J50748="N2O",G50748/About!$A$75,IF('EPA non-CO2 Data'!J50748="CH4",'EPA non-CO2 Data'!G50748/About!$A$73,'EPA non-CO2 Data'!G50748))</f>
        <v>2.2877961710464463E-5</v>
      </c>
      <c r="I50748" s="4" t="str">
        <f>VLOOKUP(CONCATENATE(B50748,C50748,D50748),'EPA Source to Industry Map'!$D$2:$E$35,2,FALSE)</f>
        <v>water and waste 36T39</v>
      </c>
      <c r="J50748" s="4" t="str">
        <f t="shared" si="804"/>
        <v>N2O</v>
      </c>
    </row>
    <row r="50749" spans="1:10" hidden="1" x14ac:dyDescent="0.35">
      <c r="A50749" t="s">
        <v>120</v>
      </c>
      <c r="B50749" t="s">
        <v>5</v>
      </c>
      <c r="C50749" t="s">
        <v>18</v>
      </c>
      <c r="D50749" t="s">
        <v>266</v>
      </c>
      <c r="E50749" t="s">
        <v>12</v>
      </c>
      <c r="F50749">
        <v>2048</v>
      </c>
      <c r="G50749">
        <v>1.9593718533930701E-2</v>
      </c>
      <c r="H50749">
        <f>IF(J50749="N2O",G50749/About!$A$75,IF('EPA non-CO2 Data'!J50749="CH4",'EPA non-CO2 Data'!G50749/About!$A$73,'EPA non-CO2 Data'!G50749))</f>
        <v>6.5750733335337929E-5</v>
      </c>
      <c r="I50749" s="4" t="str">
        <f>VLOOKUP(CONCATENATE(B50749,C50749,D50749),'EPA Source to Industry Map'!$D$2:$E$35,2,FALSE)</f>
        <v>water and waste 36T39</v>
      </c>
      <c r="J50749" s="4" t="str">
        <f t="shared" si="804"/>
        <v>N2O</v>
      </c>
    </row>
    <row r="50750" spans="1:10" hidden="1" x14ac:dyDescent="0.35">
      <c r="A50750" t="s">
        <v>120</v>
      </c>
      <c r="B50750" t="s">
        <v>5</v>
      </c>
      <c r="C50750" t="s">
        <v>18</v>
      </c>
      <c r="D50750" t="s">
        <v>265</v>
      </c>
      <c r="E50750" t="s">
        <v>12</v>
      </c>
      <c r="F50750">
        <v>2049</v>
      </c>
      <c r="G50750">
        <v>6.6941119120298596E-3</v>
      </c>
      <c r="H50750">
        <f>IF(J50750="N2O",G50750/About!$A$75,IF('EPA non-CO2 Data'!J50750="CH4",'EPA non-CO2 Data'!G50750/About!$A$73,'EPA non-CO2 Data'!G50750))</f>
        <v>2.2463462792046508E-5</v>
      </c>
      <c r="I50750" s="4" t="str">
        <f>VLOOKUP(CONCATENATE(B50750,C50750,D50750),'EPA Source to Industry Map'!$D$2:$E$35,2,FALSE)</f>
        <v>water and waste 36T39</v>
      </c>
      <c r="J50750" s="4" t="str">
        <f t="shared" si="804"/>
        <v>N2O</v>
      </c>
    </row>
    <row r="50751" spans="1:10" hidden="1" x14ac:dyDescent="0.35">
      <c r="A50751" t="s">
        <v>120</v>
      </c>
      <c r="B50751" t="s">
        <v>5</v>
      </c>
      <c r="C50751" t="s">
        <v>18</v>
      </c>
      <c r="D50751" t="s">
        <v>266</v>
      </c>
      <c r="E50751" t="s">
        <v>12</v>
      </c>
      <c r="F50751">
        <v>2049</v>
      </c>
      <c r="G50751">
        <v>1.9556733667149599E-2</v>
      </c>
      <c r="H50751">
        <f>IF(J50751="N2O",G50751/About!$A$75,IF('EPA non-CO2 Data'!J50751="CH4",'EPA non-CO2 Data'!G50751/About!$A$73,'EPA non-CO2 Data'!G50751))</f>
        <v>6.5626623044126177E-5</v>
      </c>
      <c r="I50751" s="4" t="str">
        <f>VLOOKUP(CONCATENATE(B50751,C50751,D50751),'EPA Source to Industry Map'!$D$2:$E$35,2,FALSE)</f>
        <v>water and waste 36T39</v>
      </c>
      <c r="J50751" s="4" t="str">
        <f t="shared" si="804"/>
        <v>N2O</v>
      </c>
    </row>
    <row r="50752" spans="1:10" hidden="1" x14ac:dyDescent="0.35">
      <c r="A50752" t="s">
        <v>120</v>
      </c>
      <c r="B50752" t="s">
        <v>5</v>
      </c>
      <c r="C50752" t="s">
        <v>18</v>
      </c>
      <c r="D50752" t="s">
        <v>265</v>
      </c>
      <c r="E50752" t="s">
        <v>12</v>
      </c>
      <c r="F50752">
        <v>2050</v>
      </c>
      <c r="G50752">
        <v>6.57059123434131E-3</v>
      </c>
      <c r="H50752">
        <f>IF(J50752="N2O",G50752/About!$A$75,IF('EPA non-CO2 Data'!J50752="CH4",'EPA non-CO2 Data'!G50752/About!$A$73,'EPA non-CO2 Data'!G50752))</f>
        <v>2.2048963873628556E-5</v>
      </c>
      <c r="I50752" s="4" t="str">
        <f>VLOOKUP(CONCATENATE(B50752,C50752,D50752),'EPA Source to Industry Map'!$D$2:$E$35,2,FALSE)</f>
        <v>water and waste 36T39</v>
      </c>
      <c r="J50752" s="4" t="str">
        <f t="shared" si="804"/>
        <v>N2O</v>
      </c>
    </row>
    <row r="50753" spans="1:10" hidden="1" x14ac:dyDescent="0.35">
      <c r="A50753" t="s">
        <v>120</v>
      </c>
      <c r="B50753" t="s">
        <v>5</v>
      </c>
      <c r="C50753" t="s">
        <v>18</v>
      </c>
      <c r="D50753" t="s">
        <v>266</v>
      </c>
      <c r="E50753" t="s">
        <v>12</v>
      </c>
      <c r="F50753">
        <v>2050</v>
      </c>
      <c r="G50753">
        <v>1.9519748800368501E-2</v>
      </c>
      <c r="H50753">
        <f>IF(J50753="N2O",G50753/About!$A$75,IF('EPA non-CO2 Data'!J50753="CH4",'EPA non-CO2 Data'!G50753/About!$A$73,'EPA non-CO2 Data'!G50753))</f>
        <v>6.5502512752914425E-5</v>
      </c>
      <c r="I50753" s="4" t="str">
        <f>VLOOKUP(CONCATENATE(B50753,C50753,D50753),'EPA Source to Industry Map'!$D$2:$E$35,2,FALSE)</f>
        <v>water and waste 36T39</v>
      </c>
      <c r="J50753" s="4" t="str">
        <f t="shared" si="804"/>
        <v>N2O</v>
      </c>
    </row>
    <row r="50754" spans="1:10" hidden="1" x14ac:dyDescent="0.35">
      <c r="A50754" t="s">
        <v>126</v>
      </c>
      <c r="B50754" t="s">
        <v>4</v>
      </c>
      <c r="C50754" t="s">
        <v>236</v>
      </c>
      <c r="E50754" t="s">
        <v>12</v>
      </c>
      <c r="F50754">
        <v>1990</v>
      </c>
      <c r="G50754">
        <v>3.2969263100378599</v>
      </c>
      <c r="H50754">
        <f>IF(J50754="N2O",G50754/About!$A$75,IF('EPA non-CO2 Data'!J50754="CH4",'EPA non-CO2 Data'!G50754/About!$A$73,'EPA non-CO2 Data'!G50754))</f>
        <v>1.1063511107509597E-2</v>
      </c>
      <c r="I50754" s="4" t="str">
        <f>VLOOKUP(CONCATENATE(B50754,C50754,D50754),'EPA Source to Industry Map'!$D$2:$E$35,2,FALSE)</f>
        <v>agriculture and forestry 01T03</v>
      </c>
      <c r="J50754" s="4" t="str">
        <f t="shared" ref="J50754:J50794" si="805">IF(ISNUMBER(SEARCH("F",E50754)),"F-gases",E50754)</f>
        <v>N2O</v>
      </c>
    </row>
    <row r="50755" spans="1:10" hidden="1" x14ac:dyDescent="0.35">
      <c r="A50755" t="s">
        <v>126</v>
      </c>
      <c r="B50755" t="s">
        <v>4</v>
      </c>
      <c r="C50755" t="s">
        <v>236</v>
      </c>
      <c r="E50755" t="s">
        <v>12</v>
      </c>
      <c r="F50755">
        <v>1991</v>
      </c>
      <c r="G50755">
        <v>3.4570028193732401</v>
      </c>
      <c r="H50755">
        <f>IF(J50755="N2O",G50755/About!$A$75,IF('EPA non-CO2 Data'!J50755="CH4",'EPA non-CO2 Data'!G50755/About!$A$73,'EPA non-CO2 Data'!G50755))</f>
        <v>1.1600680601923624E-2</v>
      </c>
      <c r="I50755" s="4" t="str">
        <f>VLOOKUP(CONCATENATE(B50755,C50755,D50755),'EPA Source to Industry Map'!$D$2:$E$35,2,FALSE)</f>
        <v>agriculture and forestry 01T03</v>
      </c>
      <c r="J50755" s="4" t="str">
        <f t="shared" si="805"/>
        <v>N2O</v>
      </c>
    </row>
    <row r="50756" spans="1:10" hidden="1" x14ac:dyDescent="0.35">
      <c r="A50756" t="s">
        <v>126</v>
      </c>
      <c r="B50756" t="s">
        <v>4</v>
      </c>
      <c r="C50756" t="s">
        <v>236</v>
      </c>
      <c r="E50756" t="s">
        <v>12</v>
      </c>
      <c r="F50756">
        <v>1992</v>
      </c>
      <c r="G50756">
        <v>2.20604582817354</v>
      </c>
      <c r="H50756">
        <f>IF(J50756="N2O",G50756/About!$A$75,IF('EPA non-CO2 Data'!J50756="CH4",'EPA non-CO2 Data'!G50756/About!$A$73,'EPA non-CO2 Data'!G50756))</f>
        <v>7.4028383495756377E-3</v>
      </c>
      <c r="I50756" s="4" t="str">
        <f>VLOOKUP(CONCATENATE(B50756,C50756,D50756),'EPA Source to Industry Map'!$D$2:$E$35,2,FALSE)</f>
        <v>agriculture and forestry 01T03</v>
      </c>
      <c r="J50756" s="4" t="str">
        <f t="shared" si="805"/>
        <v>N2O</v>
      </c>
    </row>
    <row r="50757" spans="1:10" hidden="1" x14ac:dyDescent="0.35">
      <c r="A50757" t="s">
        <v>126</v>
      </c>
      <c r="B50757" t="s">
        <v>4</v>
      </c>
      <c r="C50757" t="s">
        <v>236</v>
      </c>
      <c r="E50757" t="s">
        <v>12</v>
      </c>
      <c r="F50757">
        <v>1993</v>
      </c>
      <c r="G50757">
        <v>1.8154620232529199</v>
      </c>
      <c r="H50757">
        <f>IF(J50757="N2O",G50757/About!$A$75,IF('EPA non-CO2 Data'!J50757="CH4",'EPA non-CO2 Data'!G50757/About!$A$73,'EPA non-CO2 Data'!G50757))</f>
        <v>6.0921544404460397E-3</v>
      </c>
      <c r="I50757" s="4" t="str">
        <f>VLOOKUP(CONCATENATE(B50757,C50757,D50757),'EPA Source to Industry Map'!$D$2:$E$35,2,FALSE)</f>
        <v>agriculture and forestry 01T03</v>
      </c>
      <c r="J50757" s="4" t="str">
        <f t="shared" si="805"/>
        <v>N2O</v>
      </c>
    </row>
    <row r="50758" spans="1:10" hidden="1" x14ac:dyDescent="0.35">
      <c r="A50758" t="s">
        <v>126</v>
      </c>
      <c r="B50758" t="s">
        <v>4</v>
      </c>
      <c r="C50758" t="s">
        <v>236</v>
      </c>
      <c r="E50758" t="s">
        <v>12</v>
      </c>
      <c r="F50758">
        <v>1994</v>
      </c>
      <c r="G50758">
        <v>1.6801958031537401</v>
      </c>
      <c r="H50758">
        <f>IF(J50758="N2O",G50758/About!$A$75,IF('EPA non-CO2 Data'!J50758="CH4",'EPA non-CO2 Data'!G50758/About!$A$73,'EPA non-CO2 Data'!G50758))</f>
        <v>5.6382409501803355E-3</v>
      </c>
      <c r="I50758" s="4" t="str">
        <f>VLOOKUP(CONCATENATE(B50758,C50758,D50758),'EPA Source to Industry Map'!$D$2:$E$35,2,FALSE)</f>
        <v>agriculture and forestry 01T03</v>
      </c>
      <c r="J50758" s="4" t="str">
        <f t="shared" si="805"/>
        <v>N2O</v>
      </c>
    </row>
    <row r="50759" spans="1:10" hidden="1" x14ac:dyDescent="0.35">
      <c r="A50759" t="s">
        <v>126</v>
      </c>
      <c r="B50759" t="s">
        <v>4</v>
      </c>
      <c r="C50759" t="s">
        <v>236</v>
      </c>
      <c r="E50759" t="s">
        <v>12</v>
      </c>
      <c r="F50759">
        <v>1995</v>
      </c>
      <c r="G50759">
        <v>1.6040472039112501</v>
      </c>
      <c r="H50759">
        <f>IF(J50759="N2O",G50759/About!$A$75,IF('EPA non-CO2 Data'!J50759="CH4",'EPA non-CO2 Data'!G50759/About!$A$73,'EPA non-CO2 Data'!G50759))</f>
        <v>5.3827087379572152E-3</v>
      </c>
      <c r="I50759" s="4" t="str">
        <f>VLOOKUP(CONCATENATE(B50759,C50759,D50759),'EPA Source to Industry Map'!$D$2:$E$35,2,FALSE)</f>
        <v>agriculture and forestry 01T03</v>
      </c>
      <c r="J50759" s="4" t="str">
        <f t="shared" si="805"/>
        <v>N2O</v>
      </c>
    </row>
    <row r="50760" spans="1:10" hidden="1" x14ac:dyDescent="0.35">
      <c r="A50760" t="s">
        <v>126</v>
      </c>
      <c r="B50760" t="s">
        <v>4</v>
      </c>
      <c r="C50760" t="s">
        <v>236</v>
      </c>
      <c r="E50760" t="s">
        <v>12</v>
      </c>
      <c r="F50760">
        <v>1996</v>
      </c>
      <c r="G50760">
        <v>1.8568272575937901</v>
      </c>
      <c r="H50760">
        <f>IF(J50760="N2O",G50760/About!$A$75,IF('EPA non-CO2 Data'!J50760="CH4",'EPA non-CO2 Data'!G50760/About!$A$73,'EPA non-CO2 Data'!G50760))</f>
        <v>6.2309639516570136E-3</v>
      </c>
      <c r="I50760" s="4" t="str">
        <f>VLOOKUP(CONCATENATE(B50760,C50760,D50760),'EPA Source to Industry Map'!$D$2:$E$35,2,FALSE)</f>
        <v>agriculture and forestry 01T03</v>
      </c>
      <c r="J50760" s="4" t="str">
        <f t="shared" si="805"/>
        <v>N2O</v>
      </c>
    </row>
    <row r="50761" spans="1:10" hidden="1" x14ac:dyDescent="0.35">
      <c r="A50761" t="s">
        <v>126</v>
      </c>
      <c r="B50761" t="s">
        <v>4</v>
      </c>
      <c r="C50761" t="s">
        <v>236</v>
      </c>
      <c r="E50761" t="s">
        <v>12</v>
      </c>
      <c r="F50761">
        <v>1997</v>
      </c>
      <c r="G50761">
        <v>1.89072514911291</v>
      </c>
      <c r="H50761">
        <f>IF(J50761="N2O",G50761/About!$A$75,IF('EPA non-CO2 Data'!J50761="CH4",'EPA non-CO2 Data'!G50761/About!$A$73,'EPA non-CO2 Data'!G50761))</f>
        <v>6.3447152654795636E-3</v>
      </c>
      <c r="I50761" s="4" t="str">
        <f>VLOOKUP(CONCATENATE(B50761,C50761,D50761),'EPA Source to Industry Map'!$D$2:$E$35,2,FALSE)</f>
        <v>agriculture and forestry 01T03</v>
      </c>
      <c r="J50761" s="4" t="str">
        <f t="shared" si="805"/>
        <v>N2O</v>
      </c>
    </row>
    <row r="50762" spans="1:10" hidden="1" x14ac:dyDescent="0.35">
      <c r="A50762" t="s">
        <v>126</v>
      </c>
      <c r="B50762" t="s">
        <v>4</v>
      </c>
      <c r="C50762" t="s">
        <v>236</v>
      </c>
      <c r="E50762" t="s">
        <v>12</v>
      </c>
      <c r="F50762">
        <v>1998</v>
      </c>
      <c r="G50762">
        <v>1.8650194256136801</v>
      </c>
      <c r="H50762">
        <f>IF(J50762="N2O",G50762/About!$A$75,IF('EPA non-CO2 Data'!J50762="CH4",'EPA non-CO2 Data'!G50762/About!$A$73,'EPA non-CO2 Data'!G50762))</f>
        <v>6.2584544483680537E-3</v>
      </c>
      <c r="I50762" s="4" t="str">
        <f>VLOOKUP(CONCATENATE(B50762,C50762,D50762),'EPA Source to Industry Map'!$D$2:$E$35,2,FALSE)</f>
        <v>agriculture and forestry 01T03</v>
      </c>
      <c r="J50762" s="4" t="str">
        <f t="shared" si="805"/>
        <v>N2O</v>
      </c>
    </row>
    <row r="50763" spans="1:10" hidden="1" x14ac:dyDescent="0.35">
      <c r="A50763" t="s">
        <v>126</v>
      </c>
      <c r="B50763" t="s">
        <v>4</v>
      </c>
      <c r="C50763" t="s">
        <v>236</v>
      </c>
      <c r="E50763" t="s">
        <v>12</v>
      </c>
      <c r="F50763">
        <v>1999</v>
      </c>
      <c r="G50763">
        <v>1.80077832371797</v>
      </c>
      <c r="H50763">
        <f>IF(J50763="N2O",G50763/About!$A$75,IF('EPA non-CO2 Data'!J50763="CH4",'EPA non-CO2 Data'!G50763/About!$A$73,'EPA non-CO2 Data'!G50763))</f>
        <v>6.0428802809327853E-3</v>
      </c>
      <c r="I50763" s="4" t="str">
        <f>VLOOKUP(CONCATENATE(B50763,C50763,D50763),'EPA Source to Industry Map'!$D$2:$E$35,2,FALSE)</f>
        <v>agriculture and forestry 01T03</v>
      </c>
      <c r="J50763" s="4" t="str">
        <f t="shared" si="805"/>
        <v>N2O</v>
      </c>
    </row>
    <row r="50764" spans="1:10" hidden="1" x14ac:dyDescent="0.35">
      <c r="A50764" t="s">
        <v>126</v>
      </c>
      <c r="B50764" t="s">
        <v>4</v>
      </c>
      <c r="C50764" t="s">
        <v>236</v>
      </c>
      <c r="E50764" t="s">
        <v>12</v>
      </c>
      <c r="F50764">
        <v>2000</v>
      </c>
      <c r="G50764">
        <v>1.8130065571724101</v>
      </c>
      <c r="H50764">
        <f>IF(J50764="N2O",G50764/About!$A$75,IF('EPA non-CO2 Data'!J50764="CH4",'EPA non-CO2 Data'!G50764/About!$A$73,'EPA non-CO2 Data'!G50764))</f>
        <v>6.0839146213839262E-3</v>
      </c>
      <c r="I50764" s="4" t="str">
        <f>VLOOKUP(CONCATENATE(B50764,C50764,D50764),'EPA Source to Industry Map'!$D$2:$E$35,2,FALSE)</f>
        <v>agriculture and forestry 01T03</v>
      </c>
      <c r="J50764" s="4" t="str">
        <f t="shared" si="805"/>
        <v>N2O</v>
      </c>
    </row>
    <row r="50765" spans="1:10" hidden="1" x14ac:dyDescent="0.35">
      <c r="A50765" t="s">
        <v>126</v>
      </c>
      <c r="B50765" t="s">
        <v>4</v>
      </c>
      <c r="C50765" t="s">
        <v>236</v>
      </c>
      <c r="E50765" t="s">
        <v>12</v>
      </c>
      <c r="F50765">
        <v>2001</v>
      </c>
      <c r="G50765">
        <v>1.7757787077185101</v>
      </c>
      <c r="H50765">
        <f>IF(J50765="N2O",G50765/About!$A$75,IF('EPA non-CO2 Data'!J50765="CH4",'EPA non-CO2 Data'!G50765/About!$A$73,'EPA non-CO2 Data'!G50765))</f>
        <v>5.9589889520755375E-3</v>
      </c>
      <c r="I50765" s="4" t="str">
        <f>VLOOKUP(CONCATENATE(B50765,C50765,D50765),'EPA Source to Industry Map'!$D$2:$E$35,2,FALSE)</f>
        <v>agriculture and forestry 01T03</v>
      </c>
      <c r="J50765" s="4" t="str">
        <f t="shared" si="805"/>
        <v>N2O</v>
      </c>
    </row>
    <row r="50766" spans="1:10" hidden="1" x14ac:dyDescent="0.35">
      <c r="A50766" t="s">
        <v>126</v>
      </c>
      <c r="B50766" t="s">
        <v>4</v>
      </c>
      <c r="C50766" t="s">
        <v>236</v>
      </c>
      <c r="E50766" t="s">
        <v>12</v>
      </c>
      <c r="F50766">
        <v>2002</v>
      </c>
      <c r="G50766">
        <v>1.86433900870557</v>
      </c>
      <c r="H50766">
        <f>IF(J50766="N2O",G50766/About!$A$75,IF('EPA non-CO2 Data'!J50766="CH4",'EPA non-CO2 Data'!G50766/About!$A$73,'EPA non-CO2 Data'!G50766))</f>
        <v>6.2561711701529191E-3</v>
      </c>
      <c r="I50766" s="4" t="str">
        <f>VLOOKUP(CONCATENATE(B50766,C50766,D50766),'EPA Source to Industry Map'!$D$2:$E$35,2,FALSE)</f>
        <v>agriculture and forestry 01T03</v>
      </c>
      <c r="J50766" s="4" t="str">
        <f t="shared" si="805"/>
        <v>N2O</v>
      </c>
    </row>
    <row r="50767" spans="1:10" hidden="1" x14ac:dyDescent="0.35">
      <c r="A50767" t="s">
        <v>126</v>
      </c>
      <c r="B50767" t="s">
        <v>4</v>
      </c>
      <c r="C50767" t="s">
        <v>236</v>
      </c>
      <c r="E50767" t="s">
        <v>12</v>
      </c>
      <c r="F50767">
        <v>2003</v>
      </c>
      <c r="G50767">
        <v>1.8820915656083701</v>
      </c>
      <c r="H50767">
        <f>IF(J50767="N2O",G50767/About!$A$75,IF('EPA non-CO2 Data'!J50767="CH4",'EPA non-CO2 Data'!G50767/About!$A$73,'EPA non-CO2 Data'!G50767))</f>
        <v>6.3157435087529195E-3</v>
      </c>
      <c r="I50767" s="4" t="str">
        <f>VLOOKUP(CONCATENATE(B50767,C50767,D50767),'EPA Source to Industry Map'!$D$2:$E$35,2,FALSE)</f>
        <v>agriculture and forestry 01T03</v>
      </c>
      <c r="J50767" s="4" t="str">
        <f t="shared" si="805"/>
        <v>N2O</v>
      </c>
    </row>
    <row r="50768" spans="1:10" hidden="1" x14ac:dyDescent="0.35">
      <c r="A50768" t="s">
        <v>126</v>
      </c>
      <c r="B50768" t="s">
        <v>4</v>
      </c>
      <c r="C50768" t="s">
        <v>236</v>
      </c>
      <c r="E50768" t="s">
        <v>12</v>
      </c>
      <c r="F50768">
        <v>2004</v>
      </c>
      <c r="G50768">
        <v>1.89727601510268</v>
      </c>
      <c r="H50768">
        <f>IF(J50768="N2O",G50768/About!$A$75,IF('EPA non-CO2 Data'!J50768="CH4",'EPA non-CO2 Data'!G50768/About!$A$73,'EPA non-CO2 Data'!G50768))</f>
        <v>6.3666980372573149E-3</v>
      </c>
      <c r="I50768" s="4" t="str">
        <f>VLOOKUP(CONCATENATE(B50768,C50768,D50768),'EPA Source to Industry Map'!$D$2:$E$35,2,FALSE)</f>
        <v>agriculture and forestry 01T03</v>
      </c>
      <c r="J50768" s="4" t="str">
        <f t="shared" si="805"/>
        <v>N2O</v>
      </c>
    </row>
    <row r="50769" spans="1:10" hidden="1" x14ac:dyDescent="0.35">
      <c r="A50769" t="s">
        <v>126</v>
      </c>
      <c r="B50769" t="s">
        <v>4</v>
      </c>
      <c r="C50769" t="s">
        <v>236</v>
      </c>
      <c r="E50769" t="s">
        <v>12</v>
      </c>
      <c r="F50769">
        <v>2005</v>
      </c>
      <c r="G50769">
        <v>1.9227000590797301</v>
      </c>
      <c r="H50769">
        <f>IF(J50769="N2O",G50769/About!$A$75,IF('EPA non-CO2 Data'!J50769="CH4",'EPA non-CO2 Data'!G50769/About!$A$73,'EPA non-CO2 Data'!G50769))</f>
        <v>6.45201362107292E-3</v>
      </c>
      <c r="I50769" s="4" t="str">
        <f>VLOOKUP(CONCATENATE(B50769,C50769,D50769),'EPA Source to Industry Map'!$D$2:$E$35,2,FALSE)</f>
        <v>agriculture and forestry 01T03</v>
      </c>
      <c r="J50769" s="4" t="str">
        <f t="shared" si="805"/>
        <v>N2O</v>
      </c>
    </row>
    <row r="50770" spans="1:10" hidden="1" x14ac:dyDescent="0.35">
      <c r="A50770" t="s">
        <v>126</v>
      </c>
      <c r="B50770" t="s">
        <v>4</v>
      </c>
      <c r="C50770" t="s">
        <v>236</v>
      </c>
      <c r="E50770" t="s">
        <v>12</v>
      </c>
      <c r="F50770">
        <v>2006</v>
      </c>
      <c r="G50770">
        <v>1.8868688416105801</v>
      </c>
      <c r="H50770">
        <f>IF(J50770="N2O",G50770/About!$A$75,IF('EPA non-CO2 Data'!J50770="CH4",'EPA non-CO2 Data'!G50770/About!$A$73,'EPA non-CO2 Data'!G50770))</f>
        <v>6.3317746362771144E-3</v>
      </c>
      <c r="I50770" s="4" t="str">
        <f>VLOOKUP(CONCATENATE(B50770,C50770,D50770),'EPA Source to Industry Map'!$D$2:$E$35,2,FALSE)</f>
        <v>agriculture and forestry 01T03</v>
      </c>
      <c r="J50770" s="4" t="str">
        <f t="shared" si="805"/>
        <v>N2O</v>
      </c>
    </row>
    <row r="50771" spans="1:10" hidden="1" x14ac:dyDescent="0.35">
      <c r="A50771" t="s">
        <v>126</v>
      </c>
      <c r="B50771" t="s">
        <v>4</v>
      </c>
      <c r="C50771" t="s">
        <v>236</v>
      </c>
      <c r="E50771" t="s">
        <v>12</v>
      </c>
      <c r="F50771">
        <v>2007</v>
      </c>
      <c r="G50771">
        <v>2.0191749223569699</v>
      </c>
      <c r="H50771">
        <f>IF(J50771="N2O",G50771/About!$A$75,IF('EPA non-CO2 Data'!J50771="CH4",'EPA non-CO2 Data'!G50771/About!$A$73,'EPA non-CO2 Data'!G50771))</f>
        <v>6.7757547730099661E-3</v>
      </c>
      <c r="I50771" s="4" t="str">
        <f>VLOOKUP(CONCATENATE(B50771,C50771,D50771),'EPA Source to Industry Map'!$D$2:$E$35,2,FALSE)</f>
        <v>agriculture and forestry 01T03</v>
      </c>
      <c r="J50771" s="4" t="str">
        <f t="shared" si="805"/>
        <v>N2O</v>
      </c>
    </row>
    <row r="50772" spans="1:10" hidden="1" x14ac:dyDescent="0.35">
      <c r="A50772" t="s">
        <v>126</v>
      </c>
      <c r="B50772" t="s">
        <v>4</v>
      </c>
      <c r="C50772" t="s">
        <v>236</v>
      </c>
      <c r="E50772" t="s">
        <v>12</v>
      </c>
      <c r="F50772">
        <v>2008</v>
      </c>
      <c r="G50772">
        <v>1.99165994320165</v>
      </c>
      <c r="H50772">
        <f>IF(J50772="N2O",G50772/About!$A$75,IF('EPA non-CO2 Data'!J50772="CH4",'EPA non-CO2 Data'!G50772/About!$A$73,'EPA non-CO2 Data'!G50772))</f>
        <v>6.6834226281934561E-3</v>
      </c>
      <c r="I50772" s="4" t="str">
        <f>VLOOKUP(CONCATENATE(B50772,C50772,D50772),'EPA Source to Industry Map'!$D$2:$E$35,2,FALSE)</f>
        <v>agriculture and forestry 01T03</v>
      </c>
      <c r="J50772" s="4" t="str">
        <f t="shared" si="805"/>
        <v>N2O</v>
      </c>
    </row>
    <row r="50773" spans="1:10" hidden="1" x14ac:dyDescent="0.35">
      <c r="A50773" t="s">
        <v>126</v>
      </c>
      <c r="B50773" t="s">
        <v>4</v>
      </c>
      <c r="C50773" t="s">
        <v>236</v>
      </c>
      <c r="E50773" t="s">
        <v>12</v>
      </c>
      <c r="F50773">
        <v>2009</v>
      </c>
      <c r="G50773">
        <v>2.1024878151458299</v>
      </c>
      <c r="H50773">
        <f>IF(J50773="N2O",G50773/About!$A$75,IF('EPA non-CO2 Data'!J50773="CH4",'EPA non-CO2 Data'!G50773/About!$A$73,'EPA non-CO2 Data'!G50773))</f>
        <v>7.0553282387443954E-3</v>
      </c>
      <c r="I50773" s="4" t="str">
        <f>VLOOKUP(CONCATENATE(B50773,C50773,D50773),'EPA Source to Industry Map'!$D$2:$E$35,2,FALSE)</f>
        <v>agriculture and forestry 01T03</v>
      </c>
      <c r="J50773" s="4" t="str">
        <f t="shared" si="805"/>
        <v>N2O</v>
      </c>
    </row>
    <row r="50774" spans="1:10" hidden="1" x14ac:dyDescent="0.35">
      <c r="A50774" t="s">
        <v>126</v>
      </c>
      <c r="B50774" t="s">
        <v>4</v>
      </c>
      <c r="C50774" t="s">
        <v>236</v>
      </c>
      <c r="E50774" t="s">
        <v>12</v>
      </c>
      <c r="F50774">
        <v>2010</v>
      </c>
      <c r="G50774">
        <v>2.1105067153781198</v>
      </c>
      <c r="H50774">
        <f>IF(J50774="N2O",G50774/About!$A$75,IF('EPA non-CO2 Data'!J50774="CH4",'EPA non-CO2 Data'!G50774/About!$A$73,'EPA non-CO2 Data'!G50774))</f>
        <v>7.0822372999265765E-3</v>
      </c>
      <c r="I50774" s="4" t="str">
        <f>VLOOKUP(CONCATENATE(B50774,C50774,D50774),'EPA Source to Industry Map'!$D$2:$E$35,2,FALSE)</f>
        <v>agriculture and forestry 01T03</v>
      </c>
      <c r="J50774" s="4" t="str">
        <f t="shared" si="805"/>
        <v>N2O</v>
      </c>
    </row>
    <row r="50775" spans="1:10" hidden="1" x14ac:dyDescent="0.35">
      <c r="A50775" t="s">
        <v>126</v>
      </c>
      <c r="B50775" t="s">
        <v>4</v>
      </c>
      <c r="C50775" t="s">
        <v>236</v>
      </c>
      <c r="E50775" t="s">
        <v>12</v>
      </c>
      <c r="F50775">
        <v>2011</v>
      </c>
      <c r="G50775">
        <v>2.1653664673837598</v>
      </c>
      <c r="H50775">
        <f>IF(J50775="N2O",G50775/About!$A$75,IF('EPA non-CO2 Data'!J50775="CH4",'EPA non-CO2 Data'!G50775/About!$A$73,'EPA non-CO2 Data'!G50775))</f>
        <v>7.2663304274622814E-3</v>
      </c>
      <c r="I50775" s="4" t="str">
        <f>VLOOKUP(CONCATENATE(B50775,C50775,D50775),'EPA Source to Industry Map'!$D$2:$E$35,2,FALSE)</f>
        <v>agriculture and forestry 01T03</v>
      </c>
      <c r="J50775" s="4" t="str">
        <f t="shared" si="805"/>
        <v>N2O</v>
      </c>
    </row>
    <row r="50776" spans="1:10" hidden="1" x14ac:dyDescent="0.35">
      <c r="A50776" t="s">
        <v>126</v>
      </c>
      <c r="B50776" t="s">
        <v>4</v>
      </c>
      <c r="C50776" t="s">
        <v>236</v>
      </c>
      <c r="E50776" t="s">
        <v>12</v>
      </c>
      <c r="F50776">
        <v>2012</v>
      </c>
      <c r="G50776">
        <v>2.2632649948480501</v>
      </c>
      <c r="H50776">
        <f>IF(J50776="N2O",G50776/About!$A$75,IF('EPA non-CO2 Data'!J50776="CH4",'EPA non-CO2 Data'!G50776/About!$A$73,'EPA non-CO2 Data'!G50776))</f>
        <v>7.5948489760001682E-3</v>
      </c>
      <c r="I50776" s="4" t="str">
        <f>VLOOKUP(CONCATENATE(B50776,C50776,D50776),'EPA Source to Industry Map'!$D$2:$E$35,2,FALSE)</f>
        <v>agriculture and forestry 01T03</v>
      </c>
      <c r="J50776" s="4" t="str">
        <f t="shared" si="805"/>
        <v>N2O</v>
      </c>
    </row>
    <row r="50777" spans="1:10" hidden="1" x14ac:dyDescent="0.35">
      <c r="A50777" t="s">
        <v>126</v>
      </c>
      <c r="B50777" t="s">
        <v>4</v>
      </c>
      <c r="C50777" t="s">
        <v>236</v>
      </c>
      <c r="E50777" t="s">
        <v>12</v>
      </c>
      <c r="F50777">
        <v>2013</v>
      </c>
      <c r="G50777">
        <v>2.2663156990563702</v>
      </c>
      <c r="H50777">
        <f>IF(J50777="N2O",G50777/About!$A$75,IF('EPA non-CO2 Data'!J50777="CH4",'EPA non-CO2 Data'!G50777/About!$A$73,'EPA non-CO2 Data'!G50777))</f>
        <v>7.6050862384441954E-3</v>
      </c>
      <c r="I50777" s="4" t="str">
        <f>VLOOKUP(CONCATENATE(B50777,C50777,D50777),'EPA Source to Industry Map'!$D$2:$E$35,2,FALSE)</f>
        <v>agriculture and forestry 01T03</v>
      </c>
      <c r="J50777" s="4" t="str">
        <f t="shared" si="805"/>
        <v>N2O</v>
      </c>
    </row>
    <row r="50778" spans="1:10" hidden="1" x14ac:dyDescent="0.35">
      <c r="A50778" t="s">
        <v>126</v>
      </c>
      <c r="B50778" t="s">
        <v>4</v>
      </c>
      <c r="C50778" t="s">
        <v>236</v>
      </c>
      <c r="E50778" t="s">
        <v>12</v>
      </c>
      <c r="F50778">
        <v>2014</v>
      </c>
      <c r="G50778">
        <v>2.40631736601182</v>
      </c>
      <c r="H50778">
        <f>IF(J50778="N2O",G50778/About!$A$75,IF('EPA non-CO2 Data'!J50778="CH4",'EPA non-CO2 Data'!G50778/About!$A$73,'EPA non-CO2 Data'!G50778))</f>
        <v>8.0748904899725499E-3</v>
      </c>
      <c r="I50778" s="4" t="str">
        <f>VLOOKUP(CONCATENATE(B50778,C50778,D50778),'EPA Source to Industry Map'!$D$2:$E$35,2,FALSE)</f>
        <v>agriculture and forestry 01T03</v>
      </c>
      <c r="J50778" s="4" t="str">
        <f t="shared" si="805"/>
        <v>N2O</v>
      </c>
    </row>
    <row r="50779" spans="1:10" hidden="1" x14ac:dyDescent="0.35">
      <c r="A50779" t="s">
        <v>126</v>
      </c>
      <c r="B50779" t="s">
        <v>4</v>
      </c>
      <c r="C50779" t="s">
        <v>236</v>
      </c>
      <c r="E50779" t="s">
        <v>12</v>
      </c>
      <c r="F50779">
        <v>2015</v>
      </c>
      <c r="G50779">
        <v>2.4605746611109098</v>
      </c>
      <c r="H50779">
        <f>IF(J50779="N2O",G50779/About!$A$75,IF('EPA non-CO2 Data'!J50779="CH4",'EPA non-CO2 Data'!G50779/About!$A$73,'EPA non-CO2 Data'!G50779))</f>
        <v>8.2569619500366103E-3</v>
      </c>
      <c r="I50779" s="4" t="str">
        <f>VLOOKUP(CONCATENATE(B50779,C50779,D50779),'EPA Source to Industry Map'!$D$2:$E$35,2,FALSE)</f>
        <v>agriculture and forestry 01T03</v>
      </c>
      <c r="J50779" s="4" t="str">
        <f t="shared" si="805"/>
        <v>N2O</v>
      </c>
    </row>
    <row r="50780" spans="1:10" hidden="1" x14ac:dyDescent="0.35">
      <c r="A50780" t="s">
        <v>126</v>
      </c>
      <c r="B50780" t="s">
        <v>4</v>
      </c>
      <c r="C50780" t="s">
        <v>236</v>
      </c>
      <c r="E50780" t="s">
        <v>12</v>
      </c>
      <c r="F50780">
        <v>2016</v>
      </c>
      <c r="G50780">
        <v>2.3725578754907399</v>
      </c>
      <c r="H50780">
        <f>IF(J50780="N2O",G50780/About!$A$75,IF('EPA non-CO2 Data'!J50780="CH4",'EPA non-CO2 Data'!G50780/About!$A$73,'EPA non-CO2 Data'!G50780))</f>
        <v>7.9616036090293281E-3</v>
      </c>
      <c r="I50780" s="4" t="str">
        <f>VLOOKUP(CONCATENATE(B50780,C50780,D50780),'EPA Source to Industry Map'!$D$2:$E$35,2,FALSE)</f>
        <v>agriculture and forestry 01T03</v>
      </c>
      <c r="J50780" s="4" t="str">
        <f t="shared" si="805"/>
        <v>N2O</v>
      </c>
    </row>
    <row r="50781" spans="1:10" hidden="1" x14ac:dyDescent="0.35">
      <c r="A50781" t="s">
        <v>126</v>
      </c>
      <c r="B50781" t="s">
        <v>4</v>
      </c>
      <c r="C50781" t="s">
        <v>236</v>
      </c>
      <c r="E50781" t="s">
        <v>12</v>
      </c>
      <c r="F50781">
        <v>2017</v>
      </c>
      <c r="G50781">
        <v>2.3786788786170798</v>
      </c>
      <c r="H50781">
        <f>IF(J50781="N2O",G50781/About!$A$75,IF('EPA non-CO2 Data'!J50781="CH4",'EPA non-CO2 Data'!G50781/About!$A$73,'EPA non-CO2 Data'!G50781))</f>
        <v>7.9821438879767777E-3</v>
      </c>
      <c r="I50781" s="4" t="str">
        <f>VLOOKUP(CONCATENATE(B50781,C50781,D50781),'EPA Source to Industry Map'!$D$2:$E$35,2,FALSE)</f>
        <v>agriculture and forestry 01T03</v>
      </c>
      <c r="J50781" s="4" t="str">
        <f t="shared" si="805"/>
        <v>N2O</v>
      </c>
    </row>
    <row r="50782" spans="1:10" hidden="1" x14ac:dyDescent="0.35">
      <c r="A50782" t="s">
        <v>126</v>
      </c>
      <c r="B50782" t="s">
        <v>4</v>
      </c>
      <c r="C50782" t="s">
        <v>236</v>
      </c>
      <c r="E50782" t="s">
        <v>12</v>
      </c>
      <c r="F50782">
        <v>2018</v>
      </c>
      <c r="G50782">
        <v>2.3847998817434299</v>
      </c>
      <c r="H50782">
        <f>IF(J50782="N2O",G50782/About!$A$75,IF('EPA non-CO2 Data'!J50782="CH4",'EPA non-CO2 Data'!G50782/About!$A$73,'EPA non-CO2 Data'!G50782))</f>
        <v>8.0026841669242621E-3</v>
      </c>
      <c r="I50782" s="4" t="str">
        <f>VLOOKUP(CONCATENATE(B50782,C50782,D50782),'EPA Source to Industry Map'!$D$2:$E$35,2,FALSE)</f>
        <v>agriculture and forestry 01T03</v>
      </c>
      <c r="J50782" s="4" t="str">
        <f t="shared" si="805"/>
        <v>N2O</v>
      </c>
    </row>
    <row r="50783" spans="1:10" hidden="1" x14ac:dyDescent="0.35">
      <c r="A50783" t="s">
        <v>126</v>
      </c>
      <c r="B50783" t="s">
        <v>4</v>
      </c>
      <c r="C50783" t="s">
        <v>236</v>
      </c>
      <c r="E50783" t="s">
        <v>12</v>
      </c>
      <c r="F50783">
        <v>2019</v>
      </c>
      <c r="G50783">
        <v>2.3909208848697698</v>
      </c>
      <c r="H50783">
        <f>IF(J50783="N2O",G50783/About!$A$75,IF('EPA non-CO2 Data'!J50783="CH4",'EPA non-CO2 Data'!G50783/About!$A$73,'EPA non-CO2 Data'!G50783))</f>
        <v>8.02322444587171E-3</v>
      </c>
      <c r="I50783" s="4" t="str">
        <f>VLOOKUP(CONCATENATE(B50783,C50783,D50783),'EPA Source to Industry Map'!$D$2:$E$35,2,FALSE)</f>
        <v>agriculture and forestry 01T03</v>
      </c>
      <c r="J50783" s="4" t="str">
        <f t="shared" si="805"/>
        <v>N2O</v>
      </c>
    </row>
    <row r="50784" spans="1:10" hidden="1" x14ac:dyDescent="0.35">
      <c r="A50784" t="s">
        <v>126</v>
      </c>
      <c r="B50784" t="s">
        <v>4</v>
      </c>
      <c r="C50784" t="s">
        <v>236</v>
      </c>
      <c r="E50784" t="s">
        <v>12</v>
      </c>
      <c r="F50784">
        <v>2020</v>
      </c>
      <c r="G50784">
        <v>2.3970418879961102</v>
      </c>
      <c r="H50784">
        <f>IF(J50784="N2O",G50784/About!$A$75,IF('EPA non-CO2 Data'!J50784="CH4",'EPA non-CO2 Data'!G50784/About!$A$73,'EPA non-CO2 Data'!G50784))</f>
        <v>8.0437647248191614E-3</v>
      </c>
      <c r="I50784" s="4" t="str">
        <f>VLOOKUP(CONCATENATE(B50784,C50784,D50784),'EPA Source to Industry Map'!$D$2:$E$35,2,FALSE)</f>
        <v>agriculture and forestry 01T03</v>
      </c>
      <c r="J50784" s="4" t="str">
        <f t="shared" si="805"/>
        <v>N2O</v>
      </c>
    </row>
    <row r="50785" spans="1:10" hidden="1" x14ac:dyDescent="0.35">
      <c r="A50785" t="s">
        <v>126</v>
      </c>
      <c r="B50785" t="s">
        <v>4</v>
      </c>
      <c r="C50785" t="s">
        <v>236</v>
      </c>
      <c r="E50785" t="s">
        <v>12</v>
      </c>
      <c r="F50785">
        <v>2021</v>
      </c>
      <c r="G50785">
        <v>2.4024707156313201</v>
      </c>
      <c r="H50785">
        <f>IF(J50785="N2O",G50785/About!$A$75,IF('EPA non-CO2 Data'!J50785="CH4",'EPA non-CO2 Data'!G50785/About!$A$73,'EPA non-CO2 Data'!G50785))</f>
        <v>8.0619822672191952E-3</v>
      </c>
      <c r="I50785" s="4" t="str">
        <f>VLOOKUP(CONCATENATE(B50785,C50785,D50785),'EPA Source to Industry Map'!$D$2:$E$35,2,FALSE)</f>
        <v>agriculture and forestry 01T03</v>
      </c>
      <c r="J50785" s="4" t="str">
        <f t="shared" si="805"/>
        <v>N2O</v>
      </c>
    </row>
    <row r="50786" spans="1:10" hidden="1" x14ac:dyDescent="0.35">
      <c r="A50786" t="s">
        <v>126</v>
      </c>
      <c r="B50786" t="s">
        <v>4</v>
      </c>
      <c r="C50786" t="s">
        <v>236</v>
      </c>
      <c r="E50786" t="s">
        <v>12</v>
      </c>
      <c r="F50786">
        <v>2022</v>
      </c>
      <c r="G50786">
        <v>2.40789954326653</v>
      </c>
      <c r="H50786">
        <f>IF(J50786="N2O",G50786/About!$A$75,IF('EPA non-CO2 Data'!J50786="CH4",'EPA non-CO2 Data'!G50786/About!$A$73,'EPA non-CO2 Data'!G50786))</f>
        <v>8.080199809619229E-3</v>
      </c>
      <c r="I50786" s="4" t="str">
        <f>VLOOKUP(CONCATENATE(B50786,C50786,D50786),'EPA Source to Industry Map'!$D$2:$E$35,2,FALSE)</f>
        <v>agriculture and forestry 01T03</v>
      </c>
      <c r="J50786" s="4" t="str">
        <f t="shared" si="805"/>
        <v>N2O</v>
      </c>
    </row>
    <row r="50787" spans="1:10" hidden="1" x14ac:dyDescent="0.35">
      <c r="A50787" t="s">
        <v>126</v>
      </c>
      <c r="B50787" t="s">
        <v>4</v>
      </c>
      <c r="C50787" t="s">
        <v>236</v>
      </c>
      <c r="E50787" t="s">
        <v>12</v>
      </c>
      <c r="F50787">
        <v>2023</v>
      </c>
      <c r="G50787">
        <v>2.4133283709017399</v>
      </c>
      <c r="H50787">
        <f>IF(J50787="N2O",G50787/About!$A$75,IF('EPA non-CO2 Data'!J50787="CH4",'EPA non-CO2 Data'!G50787/About!$A$73,'EPA non-CO2 Data'!G50787))</f>
        <v>8.0984173520192611E-3</v>
      </c>
      <c r="I50787" s="4" t="str">
        <f>VLOOKUP(CONCATENATE(B50787,C50787,D50787),'EPA Source to Industry Map'!$D$2:$E$35,2,FALSE)</f>
        <v>agriculture and forestry 01T03</v>
      </c>
      <c r="J50787" s="4" t="str">
        <f t="shared" si="805"/>
        <v>N2O</v>
      </c>
    </row>
    <row r="50788" spans="1:10" hidden="1" x14ac:dyDescent="0.35">
      <c r="A50788" t="s">
        <v>126</v>
      </c>
      <c r="B50788" t="s">
        <v>4</v>
      </c>
      <c r="C50788" t="s">
        <v>236</v>
      </c>
      <c r="E50788" t="s">
        <v>12</v>
      </c>
      <c r="F50788">
        <v>2024</v>
      </c>
      <c r="G50788">
        <v>2.41875719853694</v>
      </c>
      <c r="H50788">
        <f>IF(J50788="N2O",G50788/About!$A$75,IF('EPA non-CO2 Data'!J50788="CH4",'EPA non-CO2 Data'!G50788/About!$A$73,'EPA non-CO2 Data'!G50788))</f>
        <v>8.1166348944192619E-3</v>
      </c>
      <c r="I50788" s="4" t="str">
        <f>VLOOKUP(CONCATENATE(B50788,C50788,D50788),'EPA Source to Industry Map'!$D$2:$E$35,2,FALSE)</f>
        <v>agriculture and forestry 01T03</v>
      </c>
      <c r="J50788" s="4" t="str">
        <f t="shared" si="805"/>
        <v>N2O</v>
      </c>
    </row>
    <row r="50789" spans="1:10" hidden="1" x14ac:dyDescent="0.35">
      <c r="A50789" t="s">
        <v>126</v>
      </c>
      <c r="B50789" t="s">
        <v>4</v>
      </c>
      <c r="C50789" t="s">
        <v>236</v>
      </c>
      <c r="E50789" t="s">
        <v>12</v>
      </c>
      <c r="F50789">
        <v>2025</v>
      </c>
      <c r="G50789">
        <v>2.42418602617215</v>
      </c>
      <c r="H50789">
        <f>IF(J50789="N2O",G50789/About!$A$75,IF('EPA non-CO2 Data'!J50789="CH4",'EPA non-CO2 Data'!G50789/About!$A$73,'EPA non-CO2 Data'!G50789))</f>
        <v>8.1348524368192957E-3</v>
      </c>
      <c r="I50789" s="4" t="str">
        <f>VLOOKUP(CONCATENATE(B50789,C50789,D50789),'EPA Source to Industry Map'!$D$2:$E$35,2,FALSE)</f>
        <v>agriculture and forestry 01T03</v>
      </c>
      <c r="J50789" s="4" t="str">
        <f t="shared" si="805"/>
        <v>N2O</v>
      </c>
    </row>
    <row r="50790" spans="1:10" hidden="1" x14ac:dyDescent="0.35">
      <c r="A50790" t="s">
        <v>126</v>
      </c>
      <c r="B50790" t="s">
        <v>4</v>
      </c>
      <c r="C50790" t="s">
        <v>236</v>
      </c>
      <c r="E50790" t="s">
        <v>12</v>
      </c>
      <c r="F50790">
        <v>2026</v>
      </c>
      <c r="G50790">
        <v>2.42882343845584</v>
      </c>
      <c r="H50790">
        <f>IF(J50790="N2O",G50790/About!$A$75,IF('EPA non-CO2 Data'!J50790="CH4",'EPA non-CO2 Data'!G50790/About!$A$73,'EPA non-CO2 Data'!G50790))</f>
        <v>8.1504142230061742E-3</v>
      </c>
      <c r="I50790" s="4" t="str">
        <f>VLOOKUP(CONCATENATE(B50790,C50790,D50790),'EPA Source to Industry Map'!$D$2:$E$35,2,FALSE)</f>
        <v>agriculture and forestry 01T03</v>
      </c>
      <c r="J50790" s="4" t="str">
        <f t="shared" si="805"/>
        <v>N2O</v>
      </c>
    </row>
    <row r="50791" spans="1:10" hidden="1" x14ac:dyDescent="0.35">
      <c r="A50791" t="s">
        <v>126</v>
      </c>
      <c r="B50791" t="s">
        <v>4</v>
      </c>
      <c r="C50791" t="s">
        <v>236</v>
      </c>
      <c r="E50791" t="s">
        <v>12</v>
      </c>
      <c r="F50791">
        <v>2027</v>
      </c>
      <c r="G50791">
        <v>2.4334608507395399</v>
      </c>
      <c r="H50791">
        <f>IF(J50791="N2O",G50791/About!$A$75,IF('EPA non-CO2 Data'!J50791="CH4",'EPA non-CO2 Data'!G50791/About!$A$73,'EPA non-CO2 Data'!G50791))</f>
        <v>8.1659760091930874E-3</v>
      </c>
      <c r="I50791" s="4" t="str">
        <f>VLOOKUP(CONCATENATE(B50791,C50791,D50791),'EPA Source to Industry Map'!$D$2:$E$35,2,FALSE)</f>
        <v>agriculture and forestry 01T03</v>
      </c>
      <c r="J50791" s="4" t="str">
        <f t="shared" si="805"/>
        <v>N2O</v>
      </c>
    </row>
    <row r="50792" spans="1:10" hidden="1" x14ac:dyDescent="0.35">
      <c r="A50792" t="s">
        <v>126</v>
      </c>
      <c r="B50792" t="s">
        <v>4</v>
      </c>
      <c r="C50792" t="s">
        <v>236</v>
      </c>
      <c r="E50792" t="s">
        <v>12</v>
      </c>
      <c r="F50792">
        <v>2028</v>
      </c>
      <c r="G50792">
        <v>2.43809826302323</v>
      </c>
      <c r="H50792">
        <f>IF(J50792="N2O",G50792/About!$A$75,IF('EPA non-CO2 Data'!J50792="CH4",'EPA non-CO2 Data'!G50792/About!$A$73,'EPA non-CO2 Data'!G50792))</f>
        <v>8.1815377953799659E-3</v>
      </c>
      <c r="I50792" s="4" t="str">
        <f>VLOOKUP(CONCATENATE(B50792,C50792,D50792),'EPA Source to Industry Map'!$D$2:$E$35,2,FALSE)</f>
        <v>agriculture and forestry 01T03</v>
      </c>
      <c r="J50792" s="4" t="str">
        <f t="shared" si="805"/>
        <v>N2O</v>
      </c>
    </row>
    <row r="50793" spans="1:10" hidden="1" x14ac:dyDescent="0.35">
      <c r="A50793" t="s">
        <v>126</v>
      </c>
      <c r="B50793" t="s">
        <v>4</v>
      </c>
      <c r="C50793" t="s">
        <v>236</v>
      </c>
      <c r="E50793" t="s">
        <v>12</v>
      </c>
      <c r="F50793">
        <v>2029</v>
      </c>
      <c r="G50793">
        <v>2.44273567530692</v>
      </c>
      <c r="H50793">
        <f>IF(J50793="N2O",G50793/About!$A$75,IF('EPA non-CO2 Data'!J50793="CH4",'EPA non-CO2 Data'!G50793/About!$A$73,'EPA non-CO2 Data'!G50793))</f>
        <v>8.1970995815668461E-3</v>
      </c>
      <c r="I50793" s="4" t="str">
        <f>VLOOKUP(CONCATENATE(B50793,C50793,D50793),'EPA Source to Industry Map'!$D$2:$E$35,2,FALSE)</f>
        <v>agriculture and forestry 01T03</v>
      </c>
      <c r="J50793" s="4" t="str">
        <f t="shared" si="805"/>
        <v>N2O</v>
      </c>
    </row>
    <row r="50794" spans="1:10" hidden="1" x14ac:dyDescent="0.35">
      <c r="A50794" t="s">
        <v>126</v>
      </c>
      <c r="B50794" t="s">
        <v>4</v>
      </c>
      <c r="C50794" t="s">
        <v>236</v>
      </c>
      <c r="E50794" t="s">
        <v>12</v>
      </c>
      <c r="F50794">
        <v>2030</v>
      </c>
      <c r="G50794">
        <v>2.4473730875906101</v>
      </c>
      <c r="H50794">
        <f>IF(J50794="N2O",G50794/About!$A$75,IF('EPA non-CO2 Data'!J50794="CH4",'EPA non-CO2 Data'!G50794/About!$A$73,'EPA non-CO2 Data'!G50794))</f>
        <v>8.2126613677537246E-3</v>
      </c>
      <c r="I50794" s="4" t="str">
        <f>VLOOKUP(CONCATENATE(B50794,C50794,D50794),'EPA Source to Industry Map'!$D$2:$E$35,2,FALSE)</f>
        <v>agriculture and forestry 01T03</v>
      </c>
      <c r="J50794" s="4" t="str">
        <f t="shared" si="805"/>
        <v>N2O</v>
      </c>
    </row>
    <row r="50795" spans="1:10" hidden="1" x14ac:dyDescent="0.35">
      <c r="A50795" t="s">
        <v>126</v>
      </c>
      <c r="B50795" t="s">
        <v>4</v>
      </c>
      <c r="C50795" t="s">
        <v>236</v>
      </c>
      <c r="E50795" t="s">
        <v>12</v>
      </c>
      <c r="F50795">
        <v>2031</v>
      </c>
      <c r="G50795">
        <v>2.4513907959897998</v>
      </c>
      <c r="H50795">
        <f>IF(J50795="N2O",G50795/About!$A$75,IF('EPA non-CO2 Data'!J50795="CH4",'EPA non-CO2 Data'!G50795/About!$A$73,'EPA non-CO2 Data'!G50795))</f>
        <v>8.2261436107040255E-3</v>
      </c>
      <c r="I50795" s="4" t="str">
        <f>VLOOKUP(CONCATENATE(B50795,C50795,D50795),'EPA Source to Industry Map'!$D$2:$E$35,2,FALSE)</f>
        <v>agriculture and forestry 01T03</v>
      </c>
      <c r="J50795" s="4" t="str">
        <f t="shared" ref="J50795:J50858" si="806">IF(ISNUMBER(SEARCH("F",E50795)),"F-gases",E50795)</f>
        <v>N2O</v>
      </c>
    </row>
    <row r="50796" spans="1:10" hidden="1" x14ac:dyDescent="0.35">
      <c r="A50796" t="s">
        <v>126</v>
      </c>
      <c r="B50796" t="s">
        <v>4</v>
      </c>
      <c r="C50796" t="s">
        <v>236</v>
      </c>
      <c r="E50796" t="s">
        <v>12</v>
      </c>
      <c r="F50796">
        <v>2032</v>
      </c>
      <c r="G50796">
        <v>2.4554085043889802</v>
      </c>
      <c r="H50796">
        <f>IF(J50796="N2O",G50796/About!$A$75,IF('EPA non-CO2 Data'!J50796="CH4",'EPA non-CO2 Data'!G50796/About!$A$73,'EPA non-CO2 Data'!G50796))</f>
        <v>8.2396258536542952E-3</v>
      </c>
      <c r="I50796" s="4" t="str">
        <f>VLOOKUP(CONCATENATE(B50796,C50796,D50796),'EPA Source to Industry Map'!$D$2:$E$35,2,FALSE)</f>
        <v>agriculture and forestry 01T03</v>
      </c>
      <c r="J50796" s="4" t="str">
        <f t="shared" si="806"/>
        <v>N2O</v>
      </c>
    </row>
    <row r="50797" spans="1:10" hidden="1" x14ac:dyDescent="0.35">
      <c r="A50797" t="s">
        <v>126</v>
      </c>
      <c r="B50797" t="s">
        <v>4</v>
      </c>
      <c r="C50797" t="s">
        <v>236</v>
      </c>
      <c r="E50797" t="s">
        <v>12</v>
      </c>
      <c r="F50797">
        <v>2033</v>
      </c>
      <c r="G50797">
        <v>2.4594262127881601</v>
      </c>
      <c r="H50797">
        <f>IF(J50797="N2O",G50797/About!$A$75,IF('EPA non-CO2 Data'!J50797="CH4",'EPA non-CO2 Data'!G50797/About!$A$73,'EPA non-CO2 Data'!G50797))</f>
        <v>8.2531080966045632E-3</v>
      </c>
      <c r="I50797" s="4" t="str">
        <f>VLOOKUP(CONCATENATE(B50797,C50797,D50797),'EPA Source to Industry Map'!$D$2:$E$35,2,FALSE)</f>
        <v>agriculture and forestry 01T03</v>
      </c>
      <c r="J50797" s="4" t="str">
        <f t="shared" si="806"/>
        <v>N2O</v>
      </c>
    </row>
    <row r="50798" spans="1:10" hidden="1" x14ac:dyDescent="0.35">
      <c r="A50798" t="s">
        <v>126</v>
      </c>
      <c r="B50798" t="s">
        <v>4</v>
      </c>
      <c r="C50798" t="s">
        <v>236</v>
      </c>
      <c r="E50798" t="s">
        <v>12</v>
      </c>
      <c r="F50798">
        <v>2034</v>
      </c>
      <c r="G50798">
        <v>2.4634439211873498</v>
      </c>
      <c r="H50798">
        <f>IF(J50798="N2O",G50798/About!$A$75,IF('EPA non-CO2 Data'!J50798="CH4",'EPA non-CO2 Data'!G50798/About!$A$73,'EPA non-CO2 Data'!G50798))</f>
        <v>8.2665903395548659E-3</v>
      </c>
      <c r="I50798" s="4" t="str">
        <f>VLOOKUP(CONCATENATE(B50798,C50798,D50798),'EPA Source to Industry Map'!$D$2:$E$35,2,FALSE)</f>
        <v>agriculture and forestry 01T03</v>
      </c>
      <c r="J50798" s="4" t="str">
        <f t="shared" si="806"/>
        <v>N2O</v>
      </c>
    </row>
    <row r="50799" spans="1:10" hidden="1" x14ac:dyDescent="0.35">
      <c r="A50799" t="s">
        <v>126</v>
      </c>
      <c r="B50799" t="s">
        <v>4</v>
      </c>
      <c r="C50799" t="s">
        <v>236</v>
      </c>
      <c r="E50799" t="s">
        <v>12</v>
      </c>
      <c r="F50799">
        <v>2035</v>
      </c>
      <c r="G50799">
        <v>2.4674616295865301</v>
      </c>
      <c r="H50799">
        <f>IF(J50799="N2O",G50799/About!$A$75,IF('EPA non-CO2 Data'!J50799="CH4",'EPA non-CO2 Data'!G50799/About!$A$73,'EPA non-CO2 Data'!G50799))</f>
        <v>8.2800725825051356E-3</v>
      </c>
      <c r="I50799" s="4" t="str">
        <f>VLOOKUP(CONCATENATE(B50799,C50799,D50799),'EPA Source to Industry Map'!$D$2:$E$35,2,FALSE)</f>
        <v>agriculture and forestry 01T03</v>
      </c>
      <c r="J50799" s="4" t="str">
        <f t="shared" si="806"/>
        <v>N2O</v>
      </c>
    </row>
    <row r="50800" spans="1:10" hidden="1" x14ac:dyDescent="0.35">
      <c r="A50800" t="s">
        <v>126</v>
      </c>
      <c r="B50800" t="s">
        <v>4</v>
      </c>
      <c r="C50800" t="s">
        <v>236</v>
      </c>
      <c r="E50800" t="s">
        <v>12</v>
      </c>
      <c r="F50800">
        <v>2036</v>
      </c>
      <c r="G50800">
        <v>2.4706484599556799</v>
      </c>
      <c r="H50800">
        <f>IF(J50800="N2O",G50800/About!$A$75,IF('EPA non-CO2 Data'!J50800="CH4",'EPA non-CO2 Data'!G50800/About!$A$73,'EPA non-CO2 Data'!G50800))</f>
        <v>8.2907666441465779E-3</v>
      </c>
      <c r="I50800" s="4" t="str">
        <f>VLOOKUP(CONCATENATE(B50800,C50800,D50800),'EPA Source to Industry Map'!$D$2:$E$35,2,FALSE)</f>
        <v>agriculture and forestry 01T03</v>
      </c>
      <c r="J50800" s="4" t="str">
        <f t="shared" si="806"/>
        <v>N2O</v>
      </c>
    </row>
    <row r="50801" spans="1:10" hidden="1" x14ac:dyDescent="0.35">
      <c r="A50801" t="s">
        <v>126</v>
      </c>
      <c r="B50801" t="s">
        <v>4</v>
      </c>
      <c r="C50801" t="s">
        <v>236</v>
      </c>
      <c r="E50801" t="s">
        <v>12</v>
      </c>
      <c r="F50801">
        <v>2037</v>
      </c>
      <c r="G50801">
        <v>2.4738352903248302</v>
      </c>
      <c r="H50801">
        <f>IF(J50801="N2O",G50801/About!$A$75,IF('EPA non-CO2 Data'!J50801="CH4",'EPA non-CO2 Data'!G50801/About!$A$73,'EPA non-CO2 Data'!G50801))</f>
        <v>8.3014607057880201E-3</v>
      </c>
      <c r="I50801" s="4" t="str">
        <f>VLOOKUP(CONCATENATE(B50801,C50801,D50801),'EPA Source to Industry Map'!$D$2:$E$35,2,FALSE)</f>
        <v>agriculture and forestry 01T03</v>
      </c>
      <c r="J50801" s="4" t="str">
        <f t="shared" si="806"/>
        <v>N2O</v>
      </c>
    </row>
    <row r="50802" spans="1:10" hidden="1" x14ac:dyDescent="0.35">
      <c r="A50802" t="s">
        <v>126</v>
      </c>
      <c r="B50802" t="s">
        <v>4</v>
      </c>
      <c r="C50802" t="s">
        <v>236</v>
      </c>
      <c r="E50802" t="s">
        <v>12</v>
      </c>
      <c r="F50802">
        <v>2038</v>
      </c>
      <c r="G50802">
        <v>2.4770221206939902</v>
      </c>
      <c r="H50802">
        <f>IF(J50802="N2O",G50802/About!$A$75,IF('EPA non-CO2 Data'!J50802="CH4",'EPA non-CO2 Data'!G50802/About!$A$73,'EPA non-CO2 Data'!G50802))</f>
        <v>8.3121547674294971E-3</v>
      </c>
      <c r="I50802" s="4" t="str">
        <f>VLOOKUP(CONCATENATE(B50802,C50802,D50802),'EPA Source to Industry Map'!$D$2:$E$35,2,FALSE)</f>
        <v>agriculture and forestry 01T03</v>
      </c>
      <c r="J50802" s="4" t="str">
        <f t="shared" si="806"/>
        <v>N2O</v>
      </c>
    </row>
    <row r="50803" spans="1:10" hidden="1" x14ac:dyDescent="0.35">
      <c r="A50803" t="s">
        <v>126</v>
      </c>
      <c r="B50803" t="s">
        <v>4</v>
      </c>
      <c r="C50803" t="s">
        <v>236</v>
      </c>
      <c r="E50803" t="s">
        <v>12</v>
      </c>
      <c r="F50803">
        <v>2039</v>
      </c>
      <c r="G50803">
        <v>2.48020895106314</v>
      </c>
      <c r="H50803">
        <f>IF(J50803="N2O",G50803/About!$A$75,IF('EPA non-CO2 Data'!J50803="CH4",'EPA non-CO2 Data'!G50803/About!$A$73,'EPA non-CO2 Data'!G50803))</f>
        <v>8.3228488290709394E-3</v>
      </c>
      <c r="I50803" s="4" t="str">
        <f>VLOOKUP(CONCATENATE(B50803,C50803,D50803),'EPA Source to Industry Map'!$D$2:$E$35,2,FALSE)</f>
        <v>agriculture and forestry 01T03</v>
      </c>
      <c r="J50803" s="4" t="str">
        <f t="shared" si="806"/>
        <v>N2O</v>
      </c>
    </row>
    <row r="50804" spans="1:10" hidden="1" x14ac:dyDescent="0.35">
      <c r="A50804" t="s">
        <v>126</v>
      </c>
      <c r="B50804" t="s">
        <v>4</v>
      </c>
      <c r="C50804" t="s">
        <v>236</v>
      </c>
      <c r="E50804" t="s">
        <v>12</v>
      </c>
      <c r="F50804">
        <v>2040</v>
      </c>
      <c r="G50804">
        <v>2.4833957814322898</v>
      </c>
      <c r="H50804">
        <f>IF(J50804="N2O",G50804/About!$A$75,IF('EPA non-CO2 Data'!J50804="CH4",'EPA non-CO2 Data'!G50804/About!$A$73,'EPA non-CO2 Data'!G50804))</f>
        <v>8.3335428907123817E-3</v>
      </c>
      <c r="I50804" s="4" t="str">
        <f>VLOOKUP(CONCATENATE(B50804,C50804,D50804),'EPA Source to Industry Map'!$D$2:$E$35,2,FALSE)</f>
        <v>agriculture and forestry 01T03</v>
      </c>
      <c r="J50804" s="4" t="str">
        <f t="shared" si="806"/>
        <v>N2O</v>
      </c>
    </row>
    <row r="50805" spans="1:10" hidden="1" x14ac:dyDescent="0.35">
      <c r="A50805" t="s">
        <v>126</v>
      </c>
      <c r="B50805" t="s">
        <v>4</v>
      </c>
      <c r="C50805" t="s">
        <v>236</v>
      </c>
      <c r="E50805" t="s">
        <v>12</v>
      </c>
      <c r="F50805">
        <v>2041</v>
      </c>
      <c r="G50805">
        <v>2.48597706433566</v>
      </c>
      <c r="H50805">
        <f>IF(J50805="N2O",G50805/About!$A$75,IF('EPA non-CO2 Data'!J50805="CH4",'EPA non-CO2 Data'!G50805/About!$A$73,'EPA non-CO2 Data'!G50805))</f>
        <v>8.3422049138780537E-3</v>
      </c>
      <c r="I50805" s="4" t="str">
        <f>VLOOKUP(CONCATENATE(B50805,C50805,D50805),'EPA Source to Industry Map'!$D$2:$E$35,2,FALSE)</f>
        <v>agriculture and forestry 01T03</v>
      </c>
      <c r="J50805" s="4" t="str">
        <f t="shared" si="806"/>
        <v>N2O</v>
      </c>
    </row>
    <row r="50806" spans="1:10" hidden="1" x14ac:dyDescent="0.35">
      <c r="A50806" t="s">
        <v>126</v>
      </c>
      <c r="B50806" t="s">
        <v>4</v>
      </c>
      <c r="C50806" t="s">
        <v>236</v>
      </c>
      <c r="E50806" t="s">
        <v>12</v>
      </c>
      <c r="F50806">
        <v>2042</v>
      </c>
      <c r="G50806">
        <v>2.4885583472390298</v>
      </c>
      <c r="H50806">
        <f>IF(J50806="N2O",G50806/About!$A$75,IF('EPA non-CO2 Data'!J50806="CH4",'EPA non-CO2 Data'!G50806/About!$A$73,'EPA non-CO2 Data'!G50806))</f>
        <v>8.3508669370437241E-3</v>
      </c>
      <c r="I50806" s="4" t="str">
        <f>VLOOKUP(CONCATENATE(B50806,C50806,D50806),'EPA Source to Industry Map'!$D$2:$E$35,2,FALSE)</f>
        <v>agriculture and forestry 01T03</v>
      </c>
      <c r="J50806" s="4" t="str">
        <f t="shared" si="806"/>
        <v>N2O</v>
      </c>
    </row>
    <row r="50807" spans="1:10" hidden="1" x14ac:dyDescent="0.35">
      <c r="A50807" t="s">
        <v>126</v>
      </c>
      <c r="B50807" t="s">
        <v>4</v>
      </c>
      <c r="C50807" t="s">
        <v>236</v>
      </c>
      <c r="E50807" t="s">
        <v>12</v>
      </c>
      <c r="F50807">
        <v>2043</v>
      </c>
      <c r="G50807">
        <v>2.4911396301424</v>
      </c>
      <c r="H50807">
        <f>IF(J50807="N2O",G50807/About!$A$75,IF('EPA non-CO2 Data'!J50807="CH4",'EPA non-CO2 Data'!G50807/About!$A$73,'EPA non-CO2 Data'!G50807))</f>
        <v>8.3595289602093961E-3</v>
      </c>
      <c r="I50807" s="4" t="str">
        <f>VLOOKUP(CONCATENATE(B50807,C50807,D50807),'EPA Source to Industry Map'!$D$2:$E$35,2,FALSE)</f>
        <v>agriculture and forestry 01T03</v>
      </c>
      <c r="J50807" s="4" t="str">
        <f t="shared" si="806"/>
        <v>N2O</v>
      </c>
    </row>
    <row r="50808" spans="1:10" hidden="1" x14ac:dyDescent="0.35">
      <c r="A50808" t="s">
        <v>126</v>
      </c>
      <c r="B50808" t="s">
        <v>4</v>
      </c>
      <c r="C50808" t="s">
        <v>236</v>
      </c>
      <c r="E50808" t="s">
        <v>12</v>
      </c>
      <c r="F50808">
        <v>2044</v>
      </c>
      <c r="G50808">
        <v>2.4937209130457698</v>
      </c>
      <c r="H50808">
        <f>IF(J50808="N2O",G50808/About!$A$75,IF('EPA non-CO2 Data'!J50808="CH4",'EPA non-CO2 Data'!G50808/About!$A$73,'EPA non-CO2 Data'!G50808))</f>
        <v>8.3681909833750664E-3</v>
      </c>
      <c r="I50808" s="4" t="str">
        <f>VLOOKUP(CONCATENATE(B50808,C50808,D50808),'EPA Source to Industry Map'!$D$2:$E$35,2,FALSE)</f>
        <v>agriculture and forestry 01T03</v>
      </c>
      <c r="J50808" s="4" t="str">
        <f t="shared" si="806"/>
        <v>N2O</v>
      </c>
    </row>
    <row r="50809" spans="1:10" hidden="1" x14ac:dyDescent="0.35">
      <c r="A50809" t="s">
        <v>126</v>
      </c>
      <c r="B50809" t="s">
        <v>4</v>
      </c>
      <c r="C50809" t="s">
        <v>236</v>
      </c>
      <c r="E50809" t="s">
        <v>12</v>
      </c>
      <c r="F50809">
        <v>2045</v>
      </c>
      <c r="G50809">
        <v>2.49630219594914</v>
      </c>
      <c r="H50809">
        <f>IF(J50809="N2O",G50809/About!$A$75,IF('EPA non-CO2 Data'!J50809="CH4",'EPA non-CO2 Data'!G50809/About!$A$73,'EPA non-CO2 Data'!G50809))</f>
        <v>8.3768530065407385E-3</v>
      </c>
      <c r="I50809" s="4" t="str">
        <f>VLOOKUP(CONCATENATE(B50809,C50809,D50809),'EPA Source to Industry Map'!$D$2:$E$35,2,FALSE)</f>
        <v>agriculture and forestry 01T03</v>
      </c>
      <c r="J50809" s="4" t="str">
        <f t="shared" si="806"/>
        <v>N2O</v>
      </c>
    </row>
    <row r="50810" spans="1:10" hidden="1" x14ac:dyDescent="0.35">
      <c r="A50810" t="s">
        <v>126</v>
      </c>
      <c r="B50810" t="s">
        <v>4</v>
      </c>
      <c r="C50810" t="s">
        <v>236</v>
      </c>
      <c r="E50810" t="s">
        <v>12</v>
      </c>
      <c r="F50810">
        <v>2046</v>
      </c>
      <c r="G50810">
        <v>2.4981905289469801</v>
      </c>
      <c r="H50810">
        <f>IF(J50810="N2O",G50810/About!$A$75,IF('EPA non-CO2 Data'!J50810="CH4",'EPA non-CO2 Data'!G50810/About!$A$73,'EPA non-CO2 Data'!G50810))</f>
        <v>8.3831896944529527E-3</v>
      </c>
      <c r="I50810" s="4" t="str">
        <f>VLOOKUP(CONCATENATE(B50810,C50810,D50810),'EPA Source to Industry Map'!$D$2:$E$35,2,FALSE)</f>
        <v>agriculture and forestry 01T03</v>
      </c>
      <c r="J50810" s="4" t="str">
        <f t="shared" si="806"/>
        <v>N2O</v>
      </c>
    </row>
    <row r="50811" spans="1:10" hidden="1" x14ac:dyDescent="0.35">
      <c r="A50811" t="s">
        <v>126</v>
      </c>
      <c r="B50811" t="s">
        <v>4</v>
      </c>
      <c r="C50811" t="s">
        <v>236</v>
      </c>
      <c r="E50811" t="s">
        <v>12</v>
      </c>
      <c r="F50811">
        <v>2047</v>
      </c>
      <c r="G50811">
        <v>2.5000788619448202</v>
      </c>
      <c r="H50811">
        <f>IF(J50811="N2O",G50811/About!$A$75,IF('EPA non-CO2 Data'!J50811="CH4",'EPA non-CO2 Data'!G50811/About!$A$73,'EPA non-CO2 Data'!G50811))</f>
        <v>8.3895263823651686E-3</v>
      </c>
      <c r="I50811" s="4" t="str">
        <f>VLOOKUP(CONCATENATE(B50811,C50811,D50811),'EPA Source to Industry Map'!$D$2:$E$35,2,FALSE)</f>
        <v>agriculture and forestry 01T03</v>
      </c>
      <c r="J50811" s="4" t="str">
        <f t="shared" si="806"/>
        <v>N2O</v>
      </c>
    </row>
    <row r="50812" spans="1:10" hidden="1" x14ac:dyDescent="0.35">
      <c r="A50812" t="s">
        <v>126</v>
      </c>
      <c r="B50812" t="s">
        <v>4</v>
      </c>
      <c r="C50812" t="s">
        <v>236</v>
      </c>
      <c r="E50812" t="s">
        <v>12</v>
      </c>
      <c r="F50812">
        <v>2048</v>
      </c>
      <c r="G50812">
        <v>2.5019671949426598</v>
      </c>
      <c r="H50812">
        <f>IF(J50812="N2O",G50812/About!$A$75,IF('EPA non-CO2 Data'!J50812="CH4",'EPA non-CO2 Data'!G50812/About!$A$73,'EPA non-CO2 Data'!G50812))</f>
        <v>8.3958630702773828E-3</v>
      </c>
      <c r="I50812" s="4" t="str">
        <f>VLOOKUP(CONCATENATE(B50812,C50812,D50812),'EPA Source to Industry Map'!$D$2:$E$35,2,FALSE)</f>
        <v>agriculture and forestry 01T03</v>
      </c>
      <c r="J50812" s="4" t="str">
        <f t="shared" si="806"/>
        <v>N2O</v>
      </c>
    </row>
    <row r="50813" spans="1:10" hidden="1" x14ac:dyDescent="0.35">
      <c r="A50813" t="s">
        <v>126</v>
      </c>
      <c r="B50813" t="s">
        <v>4</v>
      </c>
      <c r="C50813" t="s">
        <v>236</v>
      </c>
      <c r="E50813" t="s">
        <v>12</v>
      </c>
      <c r="F50813">
        <v>2049</v>
      </c>
      <c r="G50813">
        <v>2.5038555279404999</v>
      </c>
      <c r="H50813">
        <f>IF(J50813="N2O",G50813/About!$A$75,IF('EPA non-CO2 Data'!J50813="CH4",'EPA non-CO2 Data'!G50813/About!$A$73,'EPA non-CO2 Data'!G50813))</f>
        <v>8.402199758189597E-3</v>
      </c>
      <c r="I50813" s="4" t="str">
        <f>VLOOKUP(CONCATENATE(B50813,C50813,D50813),'EPA Source to Industry Map'!$D$2:$E$35,2,FALSE)</f>
        <v>agriculture and forestry 01T03</v>
      </c>
      <c r="J50813" s="4" t="str">
        <f t="shared" si="806"/>
        <v>N2O</v>
      </c>
    </row>
    <row r="50814" spans="1:10" hidden="1" x14ac:dyDescent="0.35">
      <c r="A50814" t="s">
        <v>126</v>
      </c>
      <c r="B50814" t="s">
        <v>4</v>
      </c>
      <c r="C50814" t="s">
        <v>236</v>
      </c>
      <c r="E50814" t="s">
        <v>12</v>
      </c>
      <c r="F50814">
        <v>2050</v>
      </c>
      <c r="G50814">
        <v>2.50574386093834</v>
      </c>
      <c r="H50814">
        <f>IF(J50814="N2O",G50814/About!$A$75,IF('EPA non-CO2 Data'!J50814="CH4",'EPA non-CO2 Data'!G50814/About!$A$73,'EPA non-CO2 Data'!G50814))</f>
        <v>8.4085364461018129E-3</v>
      </c>
      <c r="I50814" s="4" t="str">
        <f>VLOOKUP(CONCATENATE(B50814,C50814,D50814),'EPA Source to Industry Map'!$D$2:$E$35,2,FALSE)</f>
        <v>agriculture and forestry 01T03</v>
      </c>
      <c r="J50814" s="4" t="str">
        <f t="shared" si="806"/>
        <v>N2O</v>
      </c>
    </row>
    <row r="50815" spans="1:10" hidden="1" x14ac:dyDescent="0.35">
      <c r="A50815" t="s">
        <v>126</v>
      </c>
      <c r="B50815" t="s">
        <v>4</v>
      </c>
      <c r="C50815" t="s">
        <v>237</v>
      </c>
      <c r="D50815" t="s">
        <v>238</v>
      </c>
      <c r="E50815" t="s">
        <v>11</v>
      </c>
      <c r="F50815">
        <v>1990</v>
      </c>
      <c r="G50815">
        <v>4.3143156985150597</v>
      </c>
      <c r="H50815">
        <f>IF(J50815="N2O",G50815/About!$A$75,IF('EPA non-CO2 Data'!J50815="CH4",'EPA non-CO2 Data'!G50815/About!$A$73,'EPA non-CO2 Data'!G50815))</f>
        <v>0.17257262794060238</v>
      </c>
      <c r="I50815" s="4" t="str">
        <f>VLOOKUP(CONCATENATE(B50815,C50815,D50815),'EPA Source to Industry Map'!$D$2:$E$35,2,FALSE)</f>
        <v>agriculture and forestry 01T03</v>
      </c>
      <c r="J50815" s="4" t="str">
        <f t="shared" si="806"/>
        <v>CH4</v>
      </c>
    </row>
    <row r="50816" spans="1:10" hidden="1" x14ac:dyDescent="0.35">
      <c r="A50816" t="s">
        <v>126</v>
      </c>
      <c r="B50816" t="s">
        <v>4</v>
      </c>
      <c r="C50816" t="s">
        <v>237</v>
      </c>
      <c r="D50816" t="s">
        <v>238</v>
      </c>
      <c r="E50816" t="s">
        <v>11</v>
      </c>
      <c r="F50816">
        <v>1991</v>
      </c>
      <c r="G50816">
        <v>4.1099094687791897</v>
      </c>
      <c r="H50816">
        <f>IF(J50816="N2O",G50816/About!$A$75,IF('EPA non-CO2 Data'!J50816="CH4",'EPA non-CO2 Data'!G50816/About!$A$73,'EPA non-CO2 Data'!G50816))</f>
        <v>0.16439637875116758</v>
      </c>
      <c r="I50816" s="4" t="str">
        <f>VLOOKUP(CONCATENATE(B50816,C50816,D50816),'EPA Source to Industry Map'!$D$2:$E$35,2,FALSE)</f>
        <v>agriculture and forestry 01T03</v>
      </c>
      <c r="J50816" s="4" t="str">
        <f t="shared" si="806"/>
        <v>CH4</v>
      </c>
    </row>
    <row r="50817" spans="1:10" hidden="1" x14ac:dyDescent="0.35">
      <c r="A50817" t="s">
        <v>126</v>
      </c>
      <c r="B50817" t="s">
        <v>4</v>
      </c>
      <c r="C50817" t="s">
        <v>237</v>
      </c>
      <c r="D50817" t="s">
        <v>238</v>
      </c>
      <c r="E50817" t="s">
        <v>11</v>
      </c>
      <c r="F50817">
        <v>1992</v>
      </c>
      <c r="G50817">
        <v>3.5240179353875298</v>
      </c>
      <c r="H50817">
        <f>IF(J50817="N2O",G50817/About!$A$75,IF('EPA non-CO2 Data'!J50817="CH4",'EPA non-CO2 Data'!G50817/About!$A$73,'EPA non-CO2 Data'!G50817))</f>
        <v>0.1409607174155012</v>
      </c>
      <c r="I50817" s="4" t="str">
        <f>VLOOKUP(CONCATENATE(B50817,C50817,D50817),'EPA Source to Industry Map'!$D$2:$E$35,2,FALSE)</f>
        <v>agriculture and forestry 01T03</v>
      </c>
      <c r="J50817" s="4" t="str">
        <f t="shared" si="806"/>
        <v>CH4</v>
      </c>
    </row>
    <row r="50818" spans="1:10" hidden="1" x14ac:dyDescent="0.35">
      <c r="A50818" t="s">
        <v>126</v>
      </c>
      <c r="B50818" t="s">
        <v>4</v>
      </c>
      <c r="C50818" t="s">
        <v>237</v>
      </c>
      <c r="D50818" t="s">
        <v>238</v>
      </c>
      <c r="E50818" t="s">
        <v>11</v>
      </c>
      <c r="F50818">
        <v>1993</v>
      </c>
      <c r="G50818">
        <v>2.84439397571506</v>
      </c>
      <c r="H50818">
        <f>IF(J50818="N2O",G50818/About!$A$75,IF('EPA non-CO2 Data'!J50818="CH4",'EPA non-CO2 Data'!G50818/About!$A$73,'EPA non-CO2 Data'!G50818))</f>
        <v>0.1137757590286024</v>
      </c>
      <c r="I50818" s="4" t="str">
        <f>VLOOKUP(CONCATENATE(B50818,C50818,D50818),'EPA Source to Industry Map'!$D$2:$E$35,2,FALSE)</f>
        <v>agriculture and forestry 01T03</v>
      </c>
      <c r="J50818" s="4" t="str">
        <f t="shared" si="806"/>
        <v>CH4</v>
      </c>
    </row>
    <row r="50819" spans="1:10" hidden="1" x14ac:dyDescent="0.35">
      <c r="A50819" t="s">
        <v>126</v>
      </c>
      <c r="B50819" t="s">
        <v>4</v>
      </c>
      <c r="C50819" t="s">
        <v>237</v>
      </c>
      <c r="D50819" t="s">
        <v>238</v>
      </c>
      <c r="E50819" t="s">
        <v>11</v>
      </c>
      <c r="F50819">
        <v>1994</v>
      </c>
      <c r="G50819">
        <v>2.4295303809172299</v>
      </c>
      <c r="H50819">
        <f>IF(J50819="N2O",G50819/About!$A$75,IF('EPA non-CO2 Data'!J50819="CH4",'EPA non-CO2 Data'!G50819/About!$A$73,'EPA non-CO2 Data'!G50819))</f>
        <v>9.7181215236689197E-2</v>
      </c>
      <c r="I50819" s="4" t="str">
        <f>VLOOKUP(CONCATENATE(B50819,C50819,D50819),'EPA Source to Industry Map'!$D$2:$E$35,2,FALSE)</f>
        <v>agriculture and forestry 01T03</v>
      </c>
      <c r="J50819" s="4" t="str">
        <f t="shared" si="806"/>
        <v>CH4</v>
      </c>
    </row>
    <row r="50820" spans="1:10" hidden="1" x14ac:dyDescent="0.35">
      <c r="A50820" t="s">
        <v>126</v>
      </c>
      <c r="B50820" t="s">
        <v>4</v>
      </c>
      <c r="C50820" t="s">
        <v>237</v>
      </c>
      <c r="D50820" t="s">
        <v>238</v>
      </c>
      <c r="E50820" t="s">
        <v>11</v>
      </c>
      <c r="F50820">
        <v>1995</v>
      </c>
      <c r="G50820">
        <v>2.1895092061661701</v>
      </c>
      <c r="H50820">
        <f>IF(J50820="N2O",G50820/About!$A$75,IF('EPA non-CO2 Data'!J50820="CH4",'EPA non-CO2 Data'!G50820/About!$A$73,'EPA non-CO2 Data'!G50820))</f>
        <v>8.7580368246646806E-2</v>
      </c>
      <c r="I50820" s="4" t="str">
        <f>VLOOKUP(CONCATENATE(B50820,C50820,D50820),'EPA Source to Industry Map'!$D$2:$E$35,2,FALSE)</f>
        <v>agriculture and forestry 01T03</v>
      </c>
      <c r="J50820" s="4" t="str">
        <f t="shared" si="806"/>
        <v>CH4</v>
      </c>
    </row>
    <row r="50821" spans="1:10" hidden="1" x14ac:dyDescent="0.35">
      <c r="A50821" t="s">
        <v>126</v>
      </c>
      <c r="B50821" t="s">
        <v>4</v>
      </c>
      <c r="C50821" t="s">
        <v>237</v>
      </c>
      <c r="D50821" t="s">
        <v>238</v>
      </c>
      <c r="E50821" t="s">
        <v>11</v>
      </c>
      <c r="F50821">
        <v>1996</v>
      </c>
      <c r="G50821">
        <v>2.11941891226166</v>
      </c>
      <c r="H50821">
        <f>IF(J50821="N2O",G50821/About!$A$75,IF('EPA non-CO2 Data'!J50821="CH4",'EPA non-CO2 Data'!G50821/About!$A$73,'EPA non-CO2 Data'!G50821))</f>
        <v>8.4776756490466398E-2</v>
      </c>
      <c r="I50821" s="4" t="str">
        <f>VLOOKUP(CONCATENATE(B50821,C50821,D50821),'EPA Source to Industry Map'!$D$2:$E$35,2,FALSE)</f>
        <v>agriculture and forestry 01T03</v>
      </c>
      <c r="J50821" s="4" t="str">
        <f t="shared" si="806"/>
        <v>CH4</v>
      </c>
    </row>
    <row r="50822" spans="1:10" hidden="1" x14ac:dyDescent="0.35">
      <c r="A50822" t="s">
        <v>126</v>
      </c>
      <c r="B50822" t="s">
        <v>4</v>
      </c>
      <c r="C50822" t="s">
        <v>237</v>
      </c>
      <c r="D50822" t="s">
        <v>238</v>
      </c>
      <c r="E50822" t="s">
        <v>11</v>
      </c>
      <c r="F50822">
        <v>1997</v>
      </c>
      <c r="G50822">
        <v>2.12744429164501</v>
      </c>
      <c r="H50822">
        <f>IF(J50822="N2O",G50822/About!$A$75,IF('EPA non-CO2 Data'!J50822="CH4",'EPA non-CO2 Data'!G50822/About!$A$73,'EPA non-CO2 Data'!G50822))</f>
        <v>8.5097771665800404E-2</v>
      </c>
      <c r="I50822" s="4" t="str">
        <f>VLOOKUP(CONCATENATE(B50822,C50822,D50822),'EPA Source to Industry Map'!$D$2:$E$35,2,FALSE)</f>
        <v>agriculture and forestry 01T03</v>
      </c>
      <c r="J50822" s="4" t="str">
        <f t="shared" si="806"/>
        <v>CH4</v>
      </c>
    </row>
    <row r="50823" spans="1:10" hidden="1" x14ac:dyDescent="0.35">
      <c r="A50823" t="s">
        <v>126</v>
      </c>
      <c r="B50823" t="s">
        <v>4</v>
      </c>
      <c r="C50823" t="s">
        <v>237</v>
      </c>
      <c r="D50823" t="s">
        <v>238</v>
      </c>
      <c r="E50823" t="s">
        <v>11</v>
      </c>
      <c r="F50823">
        <v>1998</v>
      </c>
      <c r="G50823">
        <v>2.0359081278576001</v>
      </c>
      <c r="H50823">
        <f>IF(J50823="N2O",G50823/About!$A$75,IF('EPA non-CO2 Data'!J50823="CH4",'EPA non-CO2 Data'!G50823/About!$A$73,'EPA non-CO2 Data'!G50823))</f>
        <v>8.1436325114304001E-2</v>
      </c>
      <c r="I50823" s="4" t="str">
        <f>VLOOKUP(CONCATENATE(B50823,C50823,D50823),'EPA Source to Industry Map'!$D$2:$E$35,2,FALSE)</f>
        <v>agriculture and forestry 01T03</v>
      </c>
      <c r="J50823" s="4" t="str">
        <f t="shared" si="806"/>
        <v>CH4</v>
      </c>
    </row>
    <row r="50824" spans="1:10" hidden="1" x14ac:dyDescent="0.35">
      <c r="A50824" t="s">
        <v>126</v>
      </c>
      <c r="B50824" t="s">
        <v>4</v>
      </c>
      <c r="C50824" t="s">
        <v>237</v>
      </c>
      <c r="D50824" t="s">
        <v>238</v>
      </c>
      <c r="E50824" t="s">
        <v>11</v>
      </c>
      <c r="F50824">
        <v>1999</v>
      </c>
      <c r="G50824">
        <v>1.8518432895492101</v>
      </c>
      <c r="H50824">
        <f>IF(J50824="N2O",G50824/About!$A$75,IF('EPA non-CO2 Data'!J50824="CH4",'EPA non-CO2 Data'!G50824/About!$A$73,'EPA non-CO2 Data'!G50824))</f>
        <v>7.4073731581968408E-2</v>
      </c>
      <c r="I50824" s="4" t="str">
        <f>VLOOKUP(CONCATENATE(B50824,C50824,D50824),'EPA Source to Industry Map'!$D$2:$E$35,2,FALSE)</f>
        <v>agriculture and forestry 01T03</v>
      </c>
      <c r="J50824" s="4" t="str">
        <f t="shared" si="806"/>
        <v>CH4</v>
      </c>
    </row>
    <row r="50825" spans="1:10" hidden="1" x14ac:dyDescent="0.35">
      <c r="A50825" t="s">
        <v>126</v>
      </c>
      <c r="B50825" t="s">
        <v>4</v>
      </c>
      <c r="C50825" t="s">
        <v>237</v>
      </c>
      <c r="D50825" t="s">
        <v>238</v>
      </c>
      <c r="E50825" t="s">
        <v>11</v>
      </c>
      <c r="F50825">
        <v>2000</v>
      </c>
      <c r="G50825">
        <v>1.7265526453771001</v>
      </c>
      <c r="H50825">
        <f>IF(J50825="N2O",G50825/About!$A$75,IF('EPA non-CO2 Data'!J50825="CH4",'EPA non-CO2 Data'!G50825/About!$A$73,'EPA non-CO2 Data'!G50825))</f>
        <v>6.9062105815083999E-2</v>
      </c>
      <c r="I50825" s="4" t="str">
        <f>VLOOKUP(CONCATENATE(B50825,C50825,D50825),'EPA Source to Industry Map'!$D$2:$E$35,2,FALSE)</f>
        <v>agriculture and forestry 01T03</v>
      </c>
      <c r="J50825" s="4" t="str">
        <f t="shared" si="806"/>
        <v>CH4</v>
      </c>
    </row>
    <row r="50826" spans="1:10" hidden="1" x14ac:dyDescent="0.35">
      <c r="A50826" t="s">
        <v>126</v>
      </c>
      <c r="B50826" t="s">
        <v>4</v>
      </c>
      <c r="C50826" t="s">
        <v>237</v>
      </c>
      <c r="D50826" t="s">
        <v>238</v>
      </c>
      <c r="E50826" t="s">
        <v>11</v>
      </c>
      <c r="F50826">
        <v>2001</v>
      </c>
      <c r="G50826">
        <v>1.6144091444445801</v>
      </c>
      <c r="H50826">
        <f>IF(J50826="N2O",G50826/About!$A$75,IF('EPA non-CO2 Data'!J50826="CH4",'EPA non-CO2 Data'!G50826/About!$A$73,'EPA non-CO2 Data'!G50826))</f>
        <v>6.4576365777783196E-2</v>
      </c>
      <c r="I50826" s="4" t="str">
        <f>VLOOKUP(CONCATENATE(B50826,C50826,D50826),'EPA Source to Industry Map'!$D$2:$E$35,2,FALSE)</f>
        <v>agriculture and forestry 01T03</v>
      </c>
      <c r="J50826" s="4" t="str">
        <f t="shared" si="806"/>
        <v>CH4</v>
      </c>
    </row>
    <row r="50827" spans="1:10" hidden="1" x14ac:dyDescent="0.35">
      <c r="A50827" t="s">
        <v>126</v>
      </c>
      <c r="B50827" t="s">
        <v>4</v>
      </c>
      <c r="C50827" t="s">
        <v>237</v>
      </c>
      <c r="D50827" t="s">
        <v>238</v>
      </c>
      <c r="E50827" t="s">
        <v>11</v>
      </c>
      <c r="F50827">
        <v>2002</v>
      </c>
      <c r="G50827">
        <v>1.6493885124382699</v>
      </c>
      <c r="H50827">
        <f>IF(J50827="N2O",G50827/About!$A$75,IF('EPA non-CO2 Data'!J50827="CH4",'EPA non-CO2 Data'!G50827/About!$A$73,'EPA non-CO2 Data'!G50827))</f>
        <v>6.5975540497530794E-2</v>
      </c>
      <c r="I50827" s="4" t="str">
        <f>VLOOKUP(CONCATENATE(B50827,C50827,D50827),'EPA Source to Industry Map'!$D$2:$E$35,2,FALSE)</f>
        <v>agriculture and forestry 01T03</v>
      </c>
      <c r="J50827" s="4" t="str">
        <f t="shared" si="806"/>
        <v>CH4</v>
      </c>
    </row>
    <row r="50828" spans="1:10" hidden="1" x14ac:dyDescent="0.35">
      <c r="A50828" t="s">
        <v>126</v>
      </c>
      <c r="B50828" t="s">
        <v>4</v>
      </c>
      <c r="C50828" t="s">
        <v>237</v>
      </c>
      <c r="D50828" t="s">
        <v>238</v>
      </c>
      <c r="E50828" t="s">
        <v>11</v>
      </c>
      <c r="F50828">
        <v>2003</v>
      </c>
      <c r="G50828">
        <v>1.6960930859904799</v>
      </c>
      <c r="H50828">
        <f>IF(J50828="N2O",G50828/About!$A$75,IF('EPA non-CO2 Data'!J50828="CH4",'EPA non-CO2 Data'!G50828/About!$A$73,'EPA non-CO2 Data'!G50828))</f>
        <v>6.7843723439619197E-2</v>
      </c>
      <c r="I50828" s="4" t="str">
        <f>VLOOKUP(CONCATENATE(B50828,C50828,D50828),'EPA Source to Industry Map'!$D$2:$E$35,2,FALSE)</f>
        <v>agriculture and forestry 01T03</v>
      </c>
      <c r="J50828" s="4" t="str">
        <f t="shared" si="806"/>
        <v>CH4</v>
      </c>
    </row>
    <row r="50829" spans="1:10" hidden="1" x14ac:dyDescent="0.35">
      <c r="A50829" t="s">
        <v>126</v>
      </c>
      <c r="B50829" t="s">
        <v>4</v>
      </c>
      <c r="C50829" t="s">
        <v>237</v>
      </c>
      <c r="D50829" t="s">
        <v>238</v>
      </c>
      <c r="E50829" t="s">
        <v>11</v>
      </c>
      <c r="F50829">
        <v>2004</v>
      </c>
      <c r="G50829">
        <v>1.71966887243549</v>
      </c>
      <c r="H50829">
        <f>IF(J50829="N2O",G50829/About!$A$75,IF('EPA non-CO2 Data'!J50829="CH4",'EPA non-CO2 Data'!G50829/About!$A$73,'EPA non-CO2 Data'!G50829))</f>
        <v>6.8786754897419602E-2</v>
      </c>
      <c r="I50829" s="4" t="str">
        <f>VLOOKUP(CONCATENATE(B50829,C50829,D50829),'EPA Source to Industry Map'!$D$2:$E$35,2,FALSE)</f>
        <v>agriculture and forestry 01T03</v>
      </c>
      <c r="J50829" s="4" t="str">
        <f t="shared" si="806"/>
        <v>CH4</v>
      </c>
    </row>
    <row r="50830" spans="1:10" hidden="1" x14ac:dyDescent="0.35">
      <c r="A50830" t="s">
        <v>126</v>
      </c>
      <c r="B50830" t="s">
        <v>4</v>
      </c>
      <c r="C50830" t="s">
        <v>237</v>
      </c>
      <c r="D50830" t="s">
        <v>238</v>
      </c>
      <c r="E50830" t="s">
        <v>11</v>
      </c>
      <c r="F50830">
        <v>2005</v>
      </c>
      <c r="G50830">
        <v>1.7052370279059399</v>
      </c>
      <c r="H50830">
        <f>IF(J50830="N2O",G50830/About!$A$75,IF('EPA non-CO2 Data'!J50830="CH4",'EPA non-CO2 Data'!G50830/About!$A$73,'EPA non-CO2 Data'!G50830))</f>
        <v>6.8209481116237591E-2</v>
      </c>
      <c r="I50830" s="4" t="str">
        <f>VLOOKUP(CONCATENATE(B50830,C50830,D50830),'EPA Source to Industry Map'!$D$2:$E$35,2,FALSE)</f>
        <v>agriculture and forestry 01T03</v>
      </c>
      <c r="J50830" s="4" t="str">
        <f t="shared" si="806"/>
        <v>CH4</v>
      </c>
    </row>
    <row r="50831" spans="1:10" hidden="1" x14ac:dyDescent="0.35">
      <c r="A50831" t="s">
        <v>126</v>
      </c>
      <c r="B50831" t="s">
        <v>4</v>
      </c>
      <c r="C50831" t="s">
        <v>237</v>
      </c>
      <c r="D50831" t="s">
        <v>238</v>
      </c>
      <c r="E50831" t="s">
        <v>11</v>
      </c>
      <c r="F50831">
        <v>2006</v>
      </c>
      <c r="G50831">
        <v>1.7365038026842201</v>
      </c>
      <c r="H50831">
        <f>IF(J50831="N2O",G50831/About!$A$75,IF('EPA non-CO2 Data'!J50831="CH4",'EPA non-CO2 Data'!G50831/About!$A$73,'EPA non-CO2 Data'!G50831))</f>
        <v>6.9460152107368806E-2</v>
      </c>
      <c r="I50831" s="4" t="str">
        <f>VLOOKUP(CONCATENATE(B50831,C50831,D50831),'EPA Source to Industry Map'!$D$2:$E$35,2,FALSE)</f>
        <v>agriculture and forestry 01T03</v>
      </c>
      <c r="J50831" s="4" t="str">
        <f t="shared" si="806"/>
        <v>CH4</v>
      </c>
    </row>
    <row r="50832" spans="1:10" hidden="1" x14ac:dyDescent="0.35">
      <c r="A50832" t="s">
        <v>126</v>
      </c>
      <c r="B50832" t="s">
        <v>4</v>
      </c>
      <c r="C50832" t="s">
        <v>237</v>
      </c>
      <c r="D50832" t="s">
        <v>238</v>
      </c>
      <c r="E50832" t="s">
        <v>11</v>
      </c>
      <c r="F50832">
        <v>2007</v>
      </c>
      <c r="G50832">
        <v>1.7549467828023999</v>
      </c>
      <c r="H50832">
        <f>IF(J50832="N2O",G50832/About!$A$75,IF('EPA non-CO2 Data'!J50832="CH4",'EPA non-CO2 Data'!G50832/About!$A$73,'EPA non-CO2 Data'!G50832))</f>
        <v>7.0197871312095997E-2</v>
      </c>
      <c r="I50832" s="4" t="str">
        <f>VLOOKUP(CONCATENATE(B50832,C50832,D50832),'EPA Source to Industry Map'!$D$2:$E$35,2,FALSE)</f>
        <v>agriculture and forestry 01T03</v>
      </c>
      <c r="J50832" s="4" t="str">
        <f t="shared" si="806"/>
        <v>CH4</v>
      </c>
    </row>
    <row r="50833" spans="1:10" hidden="1" x14ac:dyDescent="0.35">
      <c r="A50833" t="s">
        <v>126</v>
      </c>
      <c r="B50833" t="s">
        <v>4</v>
      </c>
      <c r="C50833" t="s">
        <v>237</v>
      </c>
      <c r="D50833" t="s">
        <v>238</v>
      </c>
      <c r="E50833" t="s">
        <v>11</v>
      </c>
      <c r="F50833">
        <v>2008</v>
      </c>
      <c r="G50833">
        <v>1.7203815968106999</v>
      </c>
      <c r="H50833">
        <f>IF(J50833="N2O",G50833/About!$A$75,IF('EPA non-CO2 Data'!J50833="CH4",'EPA non-CO2 Data'!G50833/About!$A$73,'EPA non-CO2 Data'!G50833))</f>
        <v>6.8815263872427992E-2</v>
      </c>
      <c r="I50833" s="4" t="str">
        <f>VLOOKUP(CONCATENATE(B50833,C50833,D50833),'EPA Source to Industry Map'!$D$2:$E$35,2,FALSE)</f>
        <v>agriculture and forestry 01T03</v>
      </c>
      <c r="J50833" s="4" t="str">
        <f t="shared" si="806"/>
        <v>CH4</v>
      </c>
    </row>
    <row r="50834" spans="1:10" hidden="1" x14ac:dyDescent="0.35">
      <c r="A50834" t="s">
        <v>126</v>
      </c>
      <c r="B50834" t="s">
        <v>4</v>
      </c>
      <c r="C50834" t="s">
        <v>237</v>
      </c>
      <c r="D50834" t="s">
        <v>238</v>
      </c>
      <c r="E50834" t="s">
        <v>11</v>
      </c>
      <c r="F50834">
        <v>2009</v>
      </c>
      <c r="G50834">
        <v>1.6825184149417201</v>
      </c>
      <c r="H50834">
        <f>IF(J50834="N2O",G50834/About!$A$75,IF('EPA non-CO2 Data'!J50834="CH4",'EPA non-CO2 Data'!G50834/About!$A$73,'EPA non-CO2 Data'!G50834))</f>
        <v>6.7300736597668803E-2</v>
      </c>
      <c r="I50834" s="4" t="str">
        <f>VLOOKUP(CONCATENATE(B50834,C50834,D50834),'EPA Source to Industry Map'!$D$2:$E$35,2,FALSE)</f>
        <v>agriculture and forestry 01T03</v>
      </c>
      <c r="J50834" s="4" t="str">
        <f t="shared" si="806"/>
        <v>CH4</v>
      </c>
    </row>
    <row r="50835" spans="1:10" hidden="1" x14ac:dyDescent="0.35">
      <c r="A50835" t="s">
        <v>126</v>
      </c>
      <c r="B50835" t="s">
        <v>4</v>
      </c>
      <c r="C50835" t="s">
        <v>237</v>
      </c>
      <c r="D50835" t="s">
        <v>238</v>
      </c>
      <c r="E50835" t="s">
        <v>11</v>
      </c>
      <c r="F50835">
        <v>2010</v>
      </c>
      <c r="G50835">
        <v>1.65402657164055</v>
      </c>
      <c r="H50835">
        <f>IF(J50835="N2O",G50835/About!$A$75,IF('EPA non-CO2 Data'!J50835="CH4",'EPA non-CO2 Data'!G50835/About!$A$73,'EPA non-CO2 Data'!G50835))</f>
        <v>6.6161062865621997E-2</v>
      </c>
      <c r="I50835" s="4" t="str">
        <f>VLOOKUP(CONCATENATE(B50835,C50835,D50835),'EPA Source to Industry Map'!$D$2:$E$35,2,FALSE)</f>
        <v>agriculture and forestry 01T03</v>
      </c>
      <c r="J50835" s="4" t="str">
        <f t="shared" si="806"/>
        <v>CH4</v>
      </c>
    </row>
    <row r="50836" spans="1:10" hidden="1" x14ac:dyDescent="0.35">
      <c r="A50836" t="s">
        <v>126</v>
      </c>
      <c r="B50836" t="s">
        <v>4</v>
      </c>
      <c r="C50836" t="s">
        <v>237</v>
      </c>
      <c r="D50836" t="s">
        <v>238</v>
      </c>
      <c r="E50836" t="s">
        <v>11</v>
      </c>
      <c r="F50836">
        <v>2011</v>
      </c>
      <c r="G50836">
        <v>1.63509653202439</v>
      </c>
      <c r="H50836">
        <f>IF(J50836="N2O",G50836/About!$A$75,IF('EPA non-CO2 Data'!J50836="CH4",'EPA non-CO2 Data'!G50836/About!$A$73,'EPA non-CO2 Data'!G50836))</f>
        <v>6.5403861280975598E-2</v>
      </c>
      <c r="I50836" s="4" t="str">
        <f>VLOOKUP(CONCATENATE(B50836,C50836,D50836),'EPA Source to Industry Map'!$D$2:$E$35,2,FALSE)</f>
        <v>agriculture and forestry 01T03</v>
      </c>
      <c r="J50836" s="4" t="str">
        <f t="shared" si="806"/>
        <v>CH4</v>
      </c>
    </row>
    <row r="50837" spans="1:10" hidden="1" x14ac:dyDescent="0.35">
      <c r="A50837" t="s">
        <v>126</v>
      </c>
      <c r="B50837" t="s">
        <v>4</v>
      </c>
      <c r="C50837" t="s">
        <v>237</v>
      </c>
      <c r="D50837" t="s">
        <v>238</v>
      </c>
      <c r="E50837" t="s">
        <v>11</v>
      </c>
      <c r="F50837">
        <v>2012</v>
      </c>
      <c r="G50837">
        <v>1.6200387192892201</v>
      </c>
      <c r="H50837">
        <f>IF(J50837="N2O",G50837/About!$A$75,IF('EPA non-CO2 Data'!J50837="CH4",'EPA non-CO2 Data'!G50837/About!$A$73,'EPA non-CO2 Data'!G50837))</f>
        <v>6.4801548771568795E-2</v>
      </c>
      <c r="I50837" s="4" t="str">
        <f>VLOOKUP(CONCATENATE(B50837,C50837,D50837),'EPA Source to Industry Map'!$D$2:$E$35,2,FALSE)</f>
        <v>agriculture and forestry 01T03</v>
      </c>
      <c r="J50837" s="4" t="str">
        <f t="shared" si="806"/>
        <v>CH4</v>
      </c>
    </row>
    <row r="50838" spans="1:10" hidden="1" x14ac:dyDescent="0.35">
      <c r="A50838" t="s">
        <v>126</v>
      </c>
      <c r="B50838" t="s">
        <v>4</v>
      </c>
      <c r="C50838" t="s">
        <v>237</v>
      </c>
      <c r="D50838" t="s">
        <v>238</v>
      </c>
      <c r="E50838" t="s">
        <v>11</v>
      </c>
      <c r="F50838">
        <v>2013</v>
      </c>
      <c r="G50838">
        <v>1.58861618485279</v>
      </c>
      <c r="H50838">
        <f>IF(J50838="N2O",G50838/About!$A$75,IF('EPA non-CO2 Data'!J50838="CH4",'EPA non-CO2 Data'!G50838/About!$A$73,'EPA non-CO2 Data'!G50838))</f>
        <v>6.35446473941116E-2</v>
      </c>
      <c r="I50838" s="4" t="str">
        <f>VLOOKUP(CONCATENATE(B50838,C50838,D50838),'EPA Source to Industry Map'!$D$2:$E$35,2,FALSE)</f>
        <v>agriculture and forestry 01T03</v>
      </c>
      <c r="J50838" s="4" t="str">
        <f t="shared" si="806"/>
        <v>CH4</v>
      </c>
    </row>
    <row r="50839" spans="1:10" hidden="1" x14ac:dyDescent="0.35">
      <c r="A50839" t="s">
        <v>126</v>
      </c>
      <c r="B50839" t="s">
        <v>4</v>
      </c>
      <c r="C50839" t="s">
        <v>237</v>
      </c>
      <c r="D50839" t="s">
        <v>238</v>
      </c>
      <c r="E50839" t="s">
        <v>11</v>
      </c>
      <c r="F50839">
        <v>2014</v>
      </c>
      <c r="G50839">
        <v>1.6314298815953101</v>
      </c>
      <c r="H50839">
        <f>IF(J50839="N2O",G50839/About!$A$75,IF('EPA non-CO2 Data'!J50839="CH4",'EPA non-CO2 Data'!G50839/About!$A$73,'EPA non-CO2 Data'!G50839))</f>
        <v>6.5257195263812406E-2</v>
      </c>
      <c r="I50839" s="4" t="str">
        <f>VLOOKUP(CONCATENATE(B50839,C50839,D50839),'EPA Source to Industry Map'!$D$2:$E$35,2,FALSE)</f>
        <v>agriculture and forestry 01T03</v>
      </c>
      <c r="J50839" s="4" t="str">
        <f t="shared" si="806"/>
        <v>CH4</v>
      </c>
    </row>
    <row r="50840" spans="1:10" hidden="1" x14ac:dyDescent="0.35">
      <c r="A50840" t="s">
        <v>126</v>
      </c>
      <c r="B50840" t="s">
        <v>4</v>
      </c>
      <c r="C50840" t="s">
        <v>237</v>
      </c>
      <c r="D50840" t="s">
        <v>238</v>
      </c>
      <c r="E50840" t="s">
        <v>11</v>
      </c>
      <c r="F50840">
        <v>2015</v>
      </c>
      <c r="G50840">
        <v>1.63688939638216</v>
      </c>
      <c r="H50840">
        <f>IF(J50840="N2O",G50840/About!$A$75,IF('EPA non-CO2 Data'!J50840="CH4",'EPA non-CO2 Data'!G50840/About!$A$73,'EPA non-CO2 Data'!G50840))</f>
        <v>6.5475575855286405E-2</v>
      </c>
      <c r="I50840" s="4" t="str">
        <f>VLOOKUP(CONCATENATE(B50840,C50840,D50840),'EPA Source to Industry Map'!$D$2:$E$35,2,FALSE)</f>
        <v>agriculture and forestry 01T03</v>
      </c>
      <c r="J50840" s="4" t="str">
        <f t="shared" si="806"/>
        <v>CH4</v>
      </c>
    </row>
    <row r="50841" spans="1:10" hidden="1" x14ac:dyDescent="0.35">
      <c r="A50841" t="s">
        <v>126</v>
      </c>
      <c r="B50841" t="s">
        <v>4</v>
      </c>
      <c r="C50841" t="s">
        <v>237</v>
      </c>
      <c r="D50841" t="s">
        <v>238</v>
      </c>
      <c r="E50841" t="s">
        <v>11</v>
      </c>
      <c r="F50841">
        <v>2016</v>
      </c>
      <c r="G50841">
        <v>1.5863409349575499</v>
      </c>
      <c r="H50841">
        <f>IF(J50841="N2O",G50841/About!$A$75,IF('EPA non-CO2 Data'!J50841="CH4",'EPA non-CO2 Data'!G50841/About!$A$73,'EPA non-CO2 Data'!G50841))</f>
        <v>6.3453637398301996E-2</v>
      </c>
      <c r="I50841" s="4" t="str">
        <f>VLOOKUP(CONCATENATE(B50841,C50841,D50841),'EPA Source to Industry Map'!$D$2:$E$35,2,FALSE)</f>
        <v>agriculture and forestry 01T03</v>
      </c>
      <c r="J50841" s="4" t="str">
        <f t="shared" si="806"/>
        <v>CH4</v>
      </c>
    </row>
    <row r="50842" spans="1:10" hidden="1" x14ac:dyDescent="0.35">
      <c r="A50842" t="s">
        <v>126</v>
      </c>
      <c r="B50842" t="s">
        <v>4</v>
      </c>
      <c r="C50842" t="s">
        <v>237</v>
      </c>
      <c r="D50842" t="s">
        <v>238</v>
      </c>
      <c r="E50842" t="s">
        <v>11</v>
      </c>
      <c r="F50842">
        <v>2017</v>
      </c>
      <c r="G50842">
        <v>1.5787105384145901</v>
      </c>
      <c r="H50842">
        <f>IF(J50842="N2O",G50842/About!$A$75,IF('EPA non-CO2 Data'!J50842="CH4",'EPA non-CO2 Data'!G50842/About!$A$73,'EPA non-CO2 Data'!G50842))</f>
        <v>6.3148421536583607E-2</v>
      </c>
      <c r="I50842" s="4" t="str">
        <f>VLOOKUP(CONCATENATE(B50842,C50842,D50842),'EPA Source to Industry Map'!$D$2:$E$35,2,FALSE)</f>
        <v>agriculture and forestry 01T03</v>
      </c>
      <c r="J50842" s="4" t="str">
        <f t="shared" si="806"/>
        <v>CH4</v>
      </c>
    </row>
    <row r="50843" spans="1:10" hidden="1" x14ac:dyDescent="0.35">
      <c r="A50843" t="s">
        <v>126</v>
      </c>
      <c r="B50843" t="s">
        <v>4</v>
      </c>
      <c r="C50843" t="s">
        <v>237</v>
      </c>
      <c r="D50843" t="s">
        <v>238</v>
      </c>
      <c r="E50843" t="s">
        <v>11</v>
      </c>
      <c r="F50843">
        <v>2018</v>
      </c>
      <c r="G50843">
        <v>1.57108014187164</v>
      </c>
      <c r="H50843">
        <f>IF(J50843="N2O",G50843/About!$A$75,IF('EPA non-CO2 Data'!J50843="CH4",'EPA non-CO2 Data'!G50843/About!$A$73,'EPA non-CO2 Data'!G50843))</f>
        <v>6.2843205674865607E-2</v>
      </c>
      <c r="I50843" s="4" t="str">
        <f>VLOOKUP(CONCATENATE(B50843,C50843,D50843),'EPA Source to Industry Map'!$D$2:$E$35,2,FALSE)</f>
        <v>agriculture and forestry 01T03</v>
      </c>
      <c r="J50843" s="4" t="str">
        <f t="shared" si="806"/>
        <v>CH4</v>
      </c>
    </row>
    <row r="50844" spans="1:10" hidden="1" x14ac:dyDescent="0.35">
      <c r="A50844" t="s">
        <v>126</v>
      </c>
      <c r="B50844" t="s">
        <v>4</v>
      </c>
      <c r="C50844" t="s">
        <v>237</v>
      </c>
      <c r="D50844" t="s">
        <v>238</v>
      </c>
      <c r="E50844" t="s">
        <v>11</v>
      </c>
      <c r="F50844">
        <v>2019</v>
      </c>
      <c r="G50844">
        <v>1.56344974532868</v>
      </c>
      <c r="H50844">
        <f>IF(J50844="N2O",G50844/About!$A$75,IF('EPA non-CO2 Data'!J50844="CH4",'EPA non-CO2 Data'!G50844/About!$A$73,'EPA non-CO2 Data'!G50844))</f>
        <v>6.2537989813147205E-2</v>
      </c>
      <c r="I50844" s="4" t="str">
        <f>VLOOKUP(CONCATENATE(B50844,C50844,D50844),'EPA Source to Industry Map'!$D$2:$E$35,2,FALSE)</f>
        <v>agriculture and forestry 01T03</v>
      </c>
      <c r="J50844" s="4" t="str">
        <f t="shared" si="806"/>
        <v>CH4</v>
      </c>
    </row>
    <row r="50845" spans="1:10" hidden="1" x14ac:dyDescent="0.35">
      <c r="A50845" t="s">
        <v>126</v>
      </c>
      <c r="B50845" t="s">
        <v>4</v>
      </c>
      <c r="C50845" t="s">
        <v>237</v>
      </c>
      <c r="D50845" t="s">
        <v>238</v>
      </c>
      <c r="E50845" t="s">
        <v>11</v>
      </c>
      <c r="F50845">
        <v>2020</v>
      </c>
      <c r="G50845">
        <v>1.5558193487857299</v>
      </c>
      <c r="H50845">
        <f>IF(J50845="N2O",G50845/About!$A$75,IF('EPA non-CO2 Data'!J50845="CH4",'EPA non-CO2 Data'!G50845/About!$A$73,'EPA non-CO2 Data'!G50845))</f>
        <v>6.2232773951429197E-2</v>
      </c>
      <c r="I50845" s="4" t="str">
        <f>VLOOKUP(CONCATENATE(B50845,C50845,D50845),'EPA Source to Industry Map'!$D$2:$E$35,2,FALSE)</f>
        <v>agriculture and forestry 01T03</v>
      </c>
      <c r="J50845" s="4" t="str">
        <f t="shared" si="806"/>
        <v>CH4</v>
      </c>
    </row>
    <row r="50846" spans="1:10" hidden="1" x14ac:dyDescent="0.35">
      <c r="A50846" t="s">
        <v>126</v>
      </c>
      <c r="B50846" t="s">
        <v>4</v>
      </c>
      <c r="C50846" t="s">
        <v>237</v>
      </c>
      <c r="D50846" t="s">
        <v>238</v>
      </c>
      <c r="E50846" t="s">
        <v>11</v>
      </c>
      <c r="F50846">
        <v>2021</v>
      </c>
      <c r="G50846">
        <v>1.54537210142271</v>
      </c>
      <c r="H50846">
        <f>IF(J50846="N2O",G50846/About!$A$75,IF('EPA non-CO2 Data'!J50846="CH4",'EPA non-CO2 Data'!G50846/About!$A$73,'EPA non-CO2 Data'!G50846))</f>
        <v>6.1814884056908402E-2</v>
      </c>
      <c r="I50846" s="4" t="str">
        <f>VLOOKUP(CONCATENATE(B50846,C50846,D50846),'EPA Source to Industry Map'!$D$2:$E$35,2,FALSE)</f>
        <v>agriculture and forestry 01T03</v>
      </c>
      <c r="J50846" s="4" t="str">
        <f t="shared" si="806"/>
        <v>CH4</v>
      </c>
    </row>
    <row r="50847" spans="1:10" hidden="1" x14ac:dyDescent="0.35">
      <c r="A50847" t="s">
        <v>126</v>
      </c>
      <c r="B50847" t="s">
        <v>4</v>
      </c>
      <c r="C50847" t="s">
        <v>237</v>
      </c>
      <c r="D50847" t="s">
        <v>238</v>
      </c>
      <c r="E50847" t="s">
        <v>11</v>
      </c>
      <c r="F50847">
        <v>2022</v>
      </c>
      <c r="G50847">
        <v>1.5349248540597</v>
      </c>
      <c r="H50847">
        <f>IF(J50847="N2O",G50847/About!$A$75,IF('EPA non-CO2 Data'!J50847="CH4",'EPA non-CO2 Data'!G50847/About!$A$73,'EPA non-CO2 Data'!G50847))</f>
        <v>6.1396994162388002E-2</v>
      </c>
      <c r="I50847" s="4" t="str">
        <f>VLOOKUP(CONCATENATE(B50847,C50847,D50847),'EPA Source to Industry Map'!$D$2:$E$35,2,FALSE)</f>
        <v>agriculture and forestry 01T03</v>
      </c>
      <c r="J50847" s="4" t="str">
        <f t="shared" si="806"/>
        <v>CH4</v>
      </c>
    </row>
    <row r="50848" spans="1:10" hidden="1" x14ac:dyDescent="0.35">
      <c r="A50848" t="s">
        <v>126</v>
      </c>
      <c r="B50848" t="s">
        <v>4</v>
      </c>
      <c r="C50848" t="s">
        <v>237</v>
      </c>
      <c r="D50848" t="s">
        <v>238</v>
      </c>
      <c r="E50848" t="s">
        <v>11</v>
      </c>
      <c r="F50848">
        <v>2023</v>
      </c>
      <c r="G50848">
        <v>1.5244776066966801</v>
      </c>
      <c r="H50848">
        <f>IF(J50848="N2O",G50848/About!$A$75,IF('EPA non-CO2 Data'!J50848="CH4",'EPA non-CO2 Data'!G50848/About!$A$73,'EPA non-CO2 Data'!G50848))</f>
        <v>6.0979104267867207E-2</v>
      </c>
      <c r="I50848" s="4" t="str">
        <f>VLOOKUP(CONCATENATE(B50848,C50848,D50848),'EPA Source to Industry Map'!$D$2:$E$35,2,FALSE)</f>
        <v>agriculture and forestry 01T03</v>
      </c>
      <c r="J50848" s="4" t="str">
        <f t="shared" si="806"/>
        <v>CH4</v>
      </c>
    </row>
    <row r="50849" spans="1:10" hidden="1" x14ac:dyDescent="0.35">
      <c r="A50849" t="s">
        <v>126</v>
      </c>
      <c r="B50849" t="s">
        <v>4</v>
      </c>
      <c r="C50849" t="s">
        <v>237</v>
      </c>
      <c r="D50849" t="s">
        <v>238</v>
      </c>
      <c r="E50849" t="s">
        <v>11</v>
      </c>
      <c r="F50849">
        <v>2024</v>
      </c>
      <c r="G50849">
        <v>1.5140303593336699</v>
      </c>
      <c r="H50849">
        <f>IF(J50849="N2O",G50849/About!$A$75,IF('EPA non-CO2 Data'!J50849="CH4",'EPA non-CO2 Data'!G50849/About!$A$73,'EPA non-CO2 Data'!G50849))</f>
        <v>6.05612143733468E-2</v>
      </c>
      <c r="I50849" s="4" t="str">
        <f>VLOOKUP(CONCATENATE(B50849,C50849,D50849),'EPA Source to Industry Map'!$D$2:$E$35,2,FALSE)</f>
        <v>agriculture and forestry 01T03</v>
      </c>
      <c r="J50849" s="4" t="str">
        <f t="shared" si="806"/>
        <v>CH4</v>
      </c>
    </row>
    <row r="50850" spans="1:10" hidden="1" x14ac:dyDescent="0.35">
      <c r="A50850" t="s">
        <v>126</v>
      </c>
      <c r="B50850" t="s">
        <v>4</v>
      </c>
      <c r="C50850" t="s">
        <v>237</v>
      </c>
      <c r="D50850" t="s">
        <v>238</v>
      </c>
      <c r="E50850" t="s">
        <v>11</v>
      </c>
      <c r="F50850">
        <v>2025</v>
      </c>
      <c r="G50850">
        <v>1.50358311197065</v>
      </c>
      <c r="H50850">
        <f>IF(J50850="N2O",G50850/About!$A$75,IF('EPA non-CO2 Data'!J50850="CH4",'EPA non-CO2 Data'!G50850/About!$A$73,'EPA non-CO2 Data'!G50850))</f>
        <v>6.0143324478825998E-2</v>
      </c>
      <c r="I50850" s="4" t="str">
        <f>VLOOKUP(CONCATENATE(B50850,C50850,D50850),'EPA Source to Industry Map'!$D$2:$E$35,2,FALSE)</f>
        <v>agriculture and forestry 01T03</v>
      </c>
      <c r="J50850" s="4" t="str">
        <f t="shared" si="806"/>
        <v>CH4</v>
      </c>
    </row>
    <row r="50851" spans="1:10" hidden="1" x14ac:dyDescent="0.35">
      <c r="A50851" t="s">
        <v>126</v>
      </c>
      <c r="B50851" t="s">
        <v>4</v>
      </c>
      <c r="C50851" t="s">
        <v>237</v>
      </c>
      <c r="D50851" t="s">
        <v>238</v>
      </c>
      <c r="E50851" t="s">
        <v>11</v>
      </c>
      <c r="F50851">
        <v>2026</v>
      </c>
      <c r="G50851">
        <v>1.4909645781233101</v>
      </c>
      <c r="H50851">
        <f>IF(J50851="N2O",G50851/About!$A$75,IF('EPA non-CO2 Data'!J50851="CH4",'EPA non-CO2 Data'!G50851/About!$A$73,'EPA non-CO2 Data'!G50851))</f>
        <v>5.96385831249324E-2</v>
      </c>
      <c r="I50851" s="4" t="str">
        <f>VLOOKUP(CONCATENATE(B50851,C50851,D50851),'EPA Source to Industry Map'!$D$2:$E$35,2,FALSE)</f>
        <v>agriculture and forestry 01T03</v>
      </c>
      <c r="J50851" s="4" t="str">
        <f t="shared" si="806"/>
        <v>CH4</v>
      </c>
    </row>
    <row r="50852" spans="1:10" hidden="1" x14ac:dyDescent="0.35">
      <c r="A50852" t="s">
        <v>126</v>
      </c>
      <c r="B50852" t="s">
        <v>4</v>
      </c>
      <c r="C50852" t="s">
        <v>237</v>
      </c>
      <c r="D50852" t="s">
        <v>238</v>
      </c>
      <c r="E50852" t="s">
        <v>11</v>
      </c>
      <c r="F50852">
        <v>2027</v>
      </c>
      <c r="G50852">
        <v>1.4783460442759699</v>
      </c>
      <c r="H50852">
        <f>IF(J50852="N2O",G50852/About!$A$75,IF('EPA non-CO2 Data'!J50852="CH4",'EPA non-CO2 Data'!G50852/About!$A$73,'EPA non-CO2 Data'!G50852))</f>
        <v>5.9133841771038795E-2</v>
      </c>
      <c r="I50852" s="4" t="str">
        <f>VLOOKUP(CONCATENATE(B50852,C50852,D50852),'EPA Source to Industry Map'!$D$2:$E$35,2,FALSE)</f>
        <v>agriculture and forestry 01T03</v>
      </c>
      <c r="J50852" s="4" t="str">
        <f t="shared" si="806"/>
        <v>CH4</v>
      </c>
    </row>
    <row r="50853" spans="1:10" hidden="1" x14ac:dyDescent="0.35">
      <c r="A50853" t="s">
        <v>126</v>
      </c>
      <c r="B50853" t="s">
        <v>4</v>
      </c>
      <c r="C50853" t="s">
        <v>237</v>
      </c>
      <c r="D50853" t="s">
        <v>238</v>
      </c>
      <c r="E50853" t="s">
        <v>11</v>
      </c>
      <c r="F50853">
        <v>2028</v>
      </c>
      <c r="G50853">
        <v>1.46572751042863</v>
      </c>
      <c r="H50853">
        <f>IF(J50853="N2O",G50853/About!$A$75,IF('EPA non-CO2 Data'!J50853="CH4",'EPA non-CO2 Data'!G50853/About!$A$73,'EPA non-CO2 Data'!G50853))</f>
        <v>5.8629100417145204E-2</v>
      </c>
      <c r="I50853" s="4" t="str">
        <f>VLOOKUP(CONCATENATE(B50853,C50853,D50853),'EPA Source to Industry Map'!$D$2:$E$35,2,FALSE)</f>
        <v>agriculture and forestry 01T03</v>
      </c>
      <c r="J50853" s="4" t="str">
        <f t="shared" si="806"/>
        <v>CH4</v>
      </c>
    </row>
    <row r="50854" spans="1:10" hidden="1" x14ac:dyDescent="0.35">
      <c r="A50854" t="s">
        <v>126</v>
      </c>
      <c r="B50854" t="s">
        <v>4</v>
      </c>
      <c r="C50854" t="s">
        <v>237</v>
      </c>
      <c r="D50854" t="s">
        <v>238</v>
      </c>
      <c r="E50854" t="s">
        <v>11</v>
      </c>
      <c r="F50854">
        <v>2029</v>
      </c>
      <c r="G50854">
        <v>1.4531089765812899</v>
      </c>
      <c r="H50854">
        <f>IF(J50854="N2O",G50854/About!$A$75,IF('EPA non-CO2 Data'!J50854="CH4",'EPA non-CO2 Data'!G50854/About!$A$73,'EPA non-CO2 Data'!G50854))</f>
        <v>5.8124359063251599E-2</v>
      </c>
      <c r="I50854" s="4" t="str">
        <f>VLOOKUP(CONCATENATE(B50854,C50854,D50854),'EPA Source to Industry Map'!$D$2:$E$35,2,FALSE)</f>
        <v>agriculture and forestry 01T03</v>
      </c>
      <c r="J50854" s="4" t="str">
        <f t="shared" si="806"/>
        <v>CH4</v>
      </c>
    </row>
    <row r="50855" spans="1:10" hidden="1" x14ac:dyDescent="0.35">
      <c r="A50855" t="s">
        <v>126</v>
      </c>
      <c r="B50855" t="s">
        <v>4</v>
      </c>
      <c r="C50855" t="s">
        <v>237</v>
      </c>
      <c r="D50855" t="s">
        <v>238</v>
      </c>
      <c r="E50855" t="s">
        <v>11</v>
      </c>
      <c r="F50855">
        <v>2030</v>
      </c>
      <c r="G50855">
        <v>1.44049044273394</v>
      </c>
      <c r="H50855">
        <f>IF(J50855="N2O",G50855/About!$A$75,IF('EPA non-CO2 Data'!J50855="CH4",'EPA non-CO2 Data'!G50855/About!$A$73,'EPA non-CO2 Data'!G50855))</f>
        <v>5.7619617709357598E-2</v>
      </c>
      <c r="I50855" s="4" t="str">
        <f>VLOOKUP(CONCATENATE(B50855,C50855,D50855),'EPA Source to Industry Map'!$D$2:$E$35,2,FALSE)</f>
        <v>agriculture and forestry 01T03</v>
      </c>
      <c r="J50855" s="4" t="str">
        <f t="shared" si="806"/>
        <v>CH4</v>
      </c>
    </row>
    <row r="50856" spans="1:10" hidden="1" x14ac:dyDescent="0.35">
      <c r="A50856" t="s">
        <v>126</v>
      </c>
      <c r="B50856" t="s">
        <v>4</v>
      </c>
      <c r="C50856" t="s">
        <v>237</v>
      </c>
      <c r="D50856" t="s">
        <v>238</v>
      </c>
      <c r="E50856" t="s">
        <v>11</v>
      </c>
      <c r="F50856">
        <v>2031</v>
      </c>
      <c r="G50856">
        <v>1.4269641313440899</v>
      </c>
      <c r="H50856">
        <f>IF(J50856="N2O",G50856/About!$A$75,IF('EPA non-CO2 Data'!J50856="CH4",'EPA non-CO2 Data'!G50856/About!$A$73,'EPA non-CO2 Data'!G50856))</f>
        <v>5.7078565253763598E-2</v>
      </c>
      <c r="I50856" s="4" t="str">
        <f>VLOOKUP(CONCATENATE(B50856,C50856,D50856),'EPA Source to Industry Map'!$D$2:$E$35,2,FALSE)</f>
        <v>agriculture and forestry 01T03</v>
      </c>
      <c r="J50856" s="4" t="str">
        <f t="shared" si="806"/>
        <v>CH4</v>
      </c>
    </row>
    <row r="50857" spans="1:10" hidden="1" x14ac:dyDescent="0.35">
      <c r="A50857" t="s">
        <v>126</v>
      </c>
      <c r="B50857" t="s">
        <v>4</v>
      </c>
      <c r="C50857" t="s">
        <v>237</v>
      </c>
      <c r="D50857" t="s">
        <v>238</v>
      </c>
      <c r="E50857" t="s">
        <v>11</v>
      </c>
      <c r="F50857">
        <v>2032</v>
      </c>
      <c r="G50857">
        <v>1.4134378199542299</v>
      </c>
      <c r="H50857">
        <f>IF(J50857="N2O",G50857/About!$A$75,IF('EPA non-CO2 Data'!J50857="CH4",'EPA non-CO2 Data'!G50857/About!$A$73,'EPA non-CO2 Data'!G50857))</f>
        <v>5.6537512798169196E-2</v>
      </c>
      <c r="I50857" s="4" t="str">
        <f>VLOOKUP(CONCATENATE(B50857,C50857,D50857),'EPA Source to Industry Map'!$D$2:$E$35,2,FALSE)</f>
        <v>agriculture and forestry 01T03</v>
      </c>
      <c r="J50857" s="4" t="str">
        <f t="shared" si="806"/>
        <v>CH4</v>
      </c>
    </row>
    <row r="50858" spans="1:10" hidden="1" x14ac:dyDescent="0.35">
      <c r="A50858" t="s">
        <v>126</v>
      </c>
      <c r="B50858" t="s">
        <v>4</v>
      </c>
      <c r="C50858" t="s">
        <v>237</v>
      </c>
      <c r="D50858" t="s">
        <v>238</v>
      </c>
      <c r="E50858" t="s">
        <v>11</v>
      </c>
      <c r="F50858">
        <v>2033</v>
      </c>
      <c r="G50858">
        <v>1.3999115085643701</v>
      </c>
      <c r="H50858">
        <f>IF(J50858="N2O",G50858/About!$A$75,IF('EPA non-CO2 Data'!J50858="CH4",'EPA non-CO2 Data'!G50858/About!$A$73,'EPA non-CO2 Data'!G50858))</f>
        <v>5.59964603425748E-2</v>
      </c>
      <c r="I50858" s="4" t="str">
        <f>VLOOKUP(CONCATENATE(B50858,C50858,D50858),'EPA Source to Industry Map'!$D$2:$E$35,2,FALSE)</f>
        <v>agriculture and forestry 01T03</v>
      </c>
      <c r="J50858" s="4" t="str">
        <f t="shared" si="806"/>
        <v>CH4</v>
      </c>
    </row>
    <row r="50859" spans="1:10" hidden="1" x14ac:dyDescent="0.35">
      <c r="A50859" t="s">
        <v>126</v>
      </c>
      <c r="B50859" t="s">
        <v>4</v>
      </c>
      <c r="C50859" t="s">
        <v>237</v>
      </c>
      <c r="D50859" t="s">
        <v>238</v>
      </c>
      <c r="E50859" t="s">
        <v>11</v>
      </c>
      <c r="F50859">
        <v>2034</v>
      </c>
      <c r="G50859">
        <v>1.38638519717452</v>
      </c>
      <c r="H50859">
        <f>IF(J50859="N2O",G50859/About!$A$75,IF('EPA non-CO2 Data'!J50859="CH4",'EPA non-CO2 Data'!G50859/About!$A$73,'EPA non-CO2 Data'!G50859))</f>
        <v>5.54554078869808E-2</v>
      </c>
      <c r="I50859" s="4" t="str">
        <f>VLOOKUP(CONCATENATE(B50859,C50859,D50859),'EPA Source to Industry Map'!$D$2:$E$35,2,FALSE)</f>
        <v>agriculture and forestry 01T03</v>
      </c>
      <c r="J50859" s="4" t="str">
        <f t="shared" ref="J50859:J50922" si="807">IF(ISNUMBER(SEARCH("F",E50859)),"F-gases",E50859)</f>
        <v>CH4</v>
      </c>
    </row>
    <row r="50860" spans="1:10" hidden="1" x14ac:dyDescent="0.35">
      <c r="A50860" t="s">
        <v>126</v>
      </c>
      <c r="B50860" t="s">
        <v>4</v>
      </c>
      <c r="C50860" t="s">
        <v>237</v>
      </c>
      <c r="D50860" t="s">
        <v>238</v>
      </c>
      <c r="E50860" t="s">
        <v>11</v>
      </c>
      <c r="F50860">
        <v>2035</v>
      </c>
      <c r="G50860">
        <v>1.37285888578466</v>
      </c>
      <c r="H50860">
        <f>IF(J50860="N2O",G50860/About!$A$75,IF('EPA non-CO2 Data'!J50860="CH4",'EPA non-CO2 Data'!G50860/About!$A$73,'EPA non-CO2 Data'!G50860))</f>
        <v>5.4914355431386397E-2</v>
      </c>
      <c r="I50860" s="4" t="str">
        <f>VLOOKUP(CONCATENATE(B50860,C50860,D50860),'EPA Source to Industry Map'!$D$2:$E$35,2,FALSE)</f>
        <v>agriculture and forestry 01T03</v>
      </c>
      <c r="J50860" s="4" t="str">
        <f t="shared" si="807"/>
        <v>CH4</v>
      </c>
    </row>
    <row r="50861" spans="1:10" hidden="1" x14ac:dyDescent="0.35">
      <c r="A50861" t="s">
        <v>126</v>
      </c>
      <c r="B50861" t="s">
        <v>4</v>
      </c>
      <c r="C50861" t="s">
        <v>237</v>
      </c>
      <c r="D50861" t="s">
        <v>238</v>
      </c>
      <c r="E50861" t="s">
        <v>11</v>
      </c>
      <c r="F50861">
        <v>2036</v>
      </c>
      <c r="G50861">
        <v>1.35816858828374</v>
      </c>
      <c r="H50861">
        <f>IF(J50861="N2O",G50861/About!$A$75,IF('EPA non-CO2 Data'!J50861="CH4",'EPA non-CO2 Data'!G50861/About!$A$73,'EPA non-CO2 Data'!G50861))</f>
        <v>5.43267435313496E-2</v>
      </c>
      <c r="I50861" s="4" t="str">
        <f>VLOOKUP(CONCATENATE(B50861,C50861,D50861),'EPA Source to Industry Map'!$D$2:$E$35,2,FALSE)</f>
        <v>agriculture and forestry 01T03</v>
      </c>
      <c r="J50861" s="4" t="str">
        <f t="shared" si="807"/>
        <v>CH4</v>
      </c>
    </row>
    <row r="50862" spans="1:10" hidden="1" x14ac:dyDescent="0.35">
      <c r="A50862" t="s">
        <v>126</v>
      </c>
      <c r="B50862" t="s">
        <v>4</v>
      </c>
      <c r="C50862" t="s">
        <v>237</v>
      </c>
      <c r="D50862" t="s">
        <v>238</v>
      </c>
      <c r="E50862" t="s">
        <v>11</v>
      </c>
      <c r="F50862">
        <v>2037</v>
      </c>
      <c r="G50862">
        <v>1.34347829078282</v>
      </c>
      <c r="H50862">
        <f>IF(J50862="N2O",G50862/About!$A$75,IF('EPA non-CO2 Data'!J50862="CH4",'EPA non-CO2 Data'!G50862/About!$A$73,'EPA non-CO2 Data'!G50862))</f>
        <v>5.3739131631312803E-2</v>
      </c>
      <c r="I50862" s="4" t="str">
        <f>VLOOKUP(CONCATENATE(B50862,C50862,D50862),'EPA Source to Industry Map'!$D$2:$E$35,2,FALSE)</f>
        <v>agriculture and forestry 01T03</v>
      </c>
      <c r="J50862" s="4" t="str">
        <f t="shared" si="807"/>
        <v>CH4</v>
      </c>
    </row>
    <row r="50863" spans="1:10" hidden="1" x14ac:dyDescent="0.35">
      <c r="A50863" t="s">
        <v>126</v>
      </c>
      <c r="B50863" t="s">
        <v>4</v>
      </c>
      <c r="C50863" t="s">
        <v>237</v>
      </c>
      <c r="D50863" t="s">
        <v>238</v>
      </c>
      <c r="E50863" t="s">
        <v>11</v>
      </c>
      <c r="F50863">
        <v>2038</v>
      </c>
      <c r="G50863">
        <v>1.3287879932819</v>
      </c>
      <c r="H50863">
        <f>IF(J50863="N2O",G50863/About!$A$75,IF('EPA non-CO2 Data'!J50863="CH4",'EPA non-CO2 Data'!G50863/About!$A$73,'EPA non-CO2 Data'!G50863))</f>
        <v>5.3151519731275999E-2</v>
      </c>
      <c r="I50863" s="4" t="str">
        <f>VLOOKUP(CONCATENATE(B50863,C50863,D50863),'EPA Source to Industry Map'!$D$2:$E$35,2,FALSE)</f>
        <v>agriculture and forestry 01T03</v>
      </c>
      <c r="J50863" s="4" t="str">
        <f t="shared" si="807"/>
        <v>CH4</v>
      </c>
    </row>
    <row r="50864" spans="1:10" hidden="1" x14ac:dyDescent="0.35">
      <c r="A50864" t="s">
        <v>126</v>
      </c>
      <c r="B50864" t="s">
        <v>4</v>
      </c>
      <c r="C50864" t="s">
        <v>237</v>
      </c>
      <c r="D50864" t="s">
        <v>238</v>
      </c>
      <c r="E50864" t="s">
        <v>11</v>
      </c>
      <c r="F50864">
        <v>2039</v>
      </c>
      <c r="G50864">
        <v>1.31409769578098</v>
      </c>
      <c r="H50864">
        <f>IF(J50864="N2O",G50864/About!$A$75,IF('EPA non-CO2 Data'!J50864="CH4",'EPA non-CO2 Data'!G50864/About!$A$73,'EPA non-CO2 Data'!G50864))</f>
        <v>5.2563907831239202E-2</v>
      </c>
      <c r="I50864" s="4" t="str">
        <f>VLOOKUP(CONCATENATE(B50864,C50864,D50864),'EPA Source to Industry Map'!$D$2:$E$35,2,FALSE)</f>
        <v>agriculture and forestry 01T03</v>
      </c>
      <c r="J50864" s="4" t="str">
        <f t="shared" si="807"/>
        <v>CH4</v>
      </c>
    </row>
    <row r="50865" spans="1:10" hidden="1" x14ac:dyDescent="0.35">
      <c r="A50865" t="s">
        <v>126</v>
      </c>
      <c r="B50865" t="s">
        <v>4</v>
      </c>
      <c r="C50865" t="s">
        <v>237</v>
      </c>
      <c r="D50865" t="s">
        <v>238</v>
      </c>
      <c r="E50865" t="s">
        <v>11</v>
      </c>
      <c r="F50865">
        <v>2040</v>
      </c>
      <c r="G50865">
        <v>1.29940739828006</v>
      </c>
      <c r="H50865">
        <f>IF(J50865="N2O",G50865/About!$A$75,IF('EPA non-CO2 Data'!J50865="CH4",'EPA non-CO2 Data'!G50865/About!$A$73,'EPA non-CO2 Data'!G50865))</f>
        <v>5.1976295931202399E-2</v>
      </c>
      <c r="I50865" s="4" t="str">
        <f>VLOOKUP(CONCATENATE(B50865,C50865,D50865),'EPA Source to Industry Map'!$D$2:$E$35,2,FALSE)</f>
        <v>agriculture and forestry 01T03</v>
      </c>
      <c r="J50865" s="4" t="str">
        <f t="shared" si="807"/>
        <v>CH4</v>
      </c>
    </row>
    <row r="50866" spans="1:10" hidden="1" x14ac:dyDescent="0.35">
      <c r="A50866" t="s">
        <v>126</v>
      </c>
      <c r="B50866" t="s">
        <v>4</v>
      </c>
      <c r="C50866" t="s">
        <v>237</v>
      </c>
      <c r="D50866" t="s">
        <v>238</v>
      </c>
      <c r="E50866" t="s">
        <v>11</v>
      </c>
      <c r="F50866">
        <v>2041</v>
      </c>
      <c r="G50866">
        <v>1.28454829355294</v>
      </c>
      <c r="H50866">
        <f>IF(J50866="N2O",G50866/About!$A$75,IF('EPA non-CO2 Data'!J50866="CH4",'EPA non-CO2 Data'!G50866/About!$A$73,'EPA non-CO2 Data'!G50866))</f>
        <v>5.1381931742117602E-2</v>
      </c>
      <c r="I50866" s="4" t="str">
        <f>VLOOKUP(CONCATENATE(B50866,C50866,D50866),'EPA Source to Industry Map'!$D$2:$E$35,2,FALSE)</f>
        <v>agriculture and forestry 01T03</v>
      </c>
      <c r="J50866" s="4" t="str">
        <f t="shared" si="807"/>
        <v>CH4</v>
      </c>
    </row>
    <row r="50867" spans="1:10" hidden="1" x14ac:dyDescent="0.35">
      <c r="A50867" t="s">
        <v>126</v>
      </c>
      <c r="B50867" t="s">
        <v>4</v>
      </c>
      <c r="C50867" t="s">
        <v>237</v>
      </c>
      <c r="D50867" t="s">
        <v>238</v>
      </c>
      <c r="E50867" t="s">
        <v>11</v>
      </c>
      <c r="F50867">
        <v>2042</v>
      </c>
      <c r="G50867">
        <v>1.2696891888258299</v>
      </c>
      <c r="H50867">
        <f>IF(J50867="N2O",G50867/About!$A$75,IF('EPA non-CO2 Data'!J50867="CH4",'EPA non-CO2 Data'!G50867/About!$A$73,'EPA non-CO2 Data'!G50867))</f>
        <v>5.0787567553033194E-2</v>
      </c>
      <c r="I50867" s="4" t="str">
        <f>VLOOKUP(CONCATENATE(B50867,C50867,D50867),'EPA Source to Industry Map'!$D$2:$E$35,2,FALSE)</f>
        <v>agriculture and forestry 01T03</v>
      </c>
      <c r="J50867" s="4" t="str">
        <f t="shared" si="807"/>
        <v>CH4</v>
      </c>
    </row>
    <row r="50868" spans="1:10" hidden="1" x14ac:dyDescent="0.35">
      <c r="A50868" t="s">
        <v>126</v>
      </c>
      <c r="B50868" t="s">
        <v>4</v>
      </c>
      <c r="C50868" t="s">
        <v>237</v>
      </c>
      <c r="D50868" t="s">
        <v>238</v>
      </c>
      <c r="E50868" t="s">
        <v>11</v>
      </c>
      <c r="F50868">
        <v>2043</v>
      </c>
      <c r="G50868">
        <v>1.2548300840987101</v>
      </c>
      <c r="H50868">
        <f>IF(J50868="N2O",G50868/About!$A$75,IF('EPA non-CO2 Data'!J50868="CH4",'EPA non-CO2 Data'!G50868/About!$A$73,'EPA non-CO2 Data'!G50868))</f>
        <v>5.0193203363948405E-2</v>
      </c>
      <c r="I50868" s="4" t="str">
        <f>VLOOKUP(CONCATENATE(B50868,C50868,D50868),'EPA Source to Industry Map'!$D$2:$E$35,2,FALSE)</f>
        <v>agriculture and forestry 01T03</v>
      </c>
      <c r="J50868" s="4" t="str">
        <f t="shared" si="807"/>
        <v>CH4</v>
      </c>
    </row>
    <row r="50869" spans="1:10" hidden="1" x14ac:dyDescent="0.35">
      <c r="A50869" t="s">
        <v>126</v>
      </c>
      <c r="B50869" t="s">
        <v>4</v>
      </c>
      <c r="C50869" t="s">
        <v>237</v>
      </c>
      <c r="D50869" t="s">
        <v>238</v>
      </c>
      <c r="E50869" t="s">
        <v>11</v>
      </c>
      <c r="F50869">
        <v>2044</v>
      </c>
      <c r="G50869">
        <v>1.2399709793716001</v>
      </c>
      <c r="H50869">
        <f>IF(J50869="N2O",G50869/About!$A$75,IF('EPA non-CO2 Data'!J50869="CH4",'EPA non-CO2 Data'!G50869/About!$A$73,'EPA non-CO2 Data'!G50869))</f>
        <v>4.9598839174864004E-2</v>
      </c>
      <c r="I50869" s="4" t="str">
        <f>VLOOKUP(CONCATENATE(B50869,C50869,D50869),'EPA Source to Industry Map'!$D$2:$E$35,2,FALSE)</f>
        <v>agriculture and forestry 01T03</v>
      </c>
      <c r="J50869" s="4" t="str">
        <f t="shared" si="807"/>
        <v>CH4</v>
      </c>
    </row>
    <row r="50870" spans="1:10" hidden="1" x14ac:dyDescent="0.35">
      <c r="A50870" t="s">
        <v>126</v>
      </c>
      <c r="B50870" t="s">
        <v>4</v>
      </c>
      <c r="C50870" t="s">
        <v>237</v>
      </c>
      <c r="D50870" t="s">
        <v>238</v>
      </c>
      <c r="E50870" t="s">
        <v>11</v>
      </c>
      <c r="F50870">
        <v>2045</v>
      </c>
      <c r="G50870">
        <v>1.22511187464448</v>
      </c>
      <c r="H50870">
        <f>IF(J50870="N2O",G50870/About!$A$75,IF('EPA non-CO2 Data'!J50870="CH4",'EPA non-CO2 Data'!G50870/About!$A$73,'EPA non-CO2 Data'!G50870))</f>
        <v>4.9004474985779201E-2</v>
      </c>
      <c r="I50870" s="4" t="str">
        <f>VLOOKUP(CONCATENATE(B50870,C50870,D50870),'EPA Source to Industry Map'!$D$2:$E$35,2,FALSE)</f>
        <v>agriculture and forestry 01T03</v>
      </c>
      <c r="J50870" s="4" t="str">
        <f t="shared" si="807"/>
        <v>CH4</v>
      </c>
    </row>
    <row r="50871" spans="1:10" hidden="1" x14ac:dyDescent="0.35">
      <c r="A50871" t="s">
        <v>126</v>
      </c>
      <c r="B50871" t="s">
        <v>4</v>
      </c>
      <c r="C50871" t="s">
        <v>237</v>
      </c>
      <c r="D50871" t="s">
        <v>238</v>
      </c>
      <c r="E50871" t="s">
        <v>11</v>
      </c>
      <c r="F50871">
        <v>2046</v>
      </c>
      <c r="G50871">
        <v>1.2100834615075799</v>
      </c>
      <c r="H50871">
        <f>IF(J50871="N2O",G50871/About!$A$75,IF('EPA non-CO2 Data'!J50871="CH4",'EPA non-CO2 Data'!G50871/About!$A$73,'EPA non-CO2 Data'!G50871))</f>
        <v>4.8403338460303195E-2</v>
      </c>
      <c r="I50871" s="4" t="str">
        <f>VLOOKUP(CONCATENATE(B50871,C50871,D50871),'EPA Source to Industry Map'!$D$2:$E$35,2,FALSE)</f>
        <v>agriculture and forestry 01T03</v>
      </c>
      <c r="J50871" s="4" t="str">
        <f t="shared" si="807"/>
        <v>CH4</v>
      </c>
    </row>
    <row r="50872" spans="1:10" hidden="1" x14ac:dyDescent="0.35">
      <c r="A50872" t="s">
        <v>126</v>
      </c>
      <c r="B50872" t="s">
        <v>4</v>
      </c>
      <c r="C50872" t="s">
        <v>237</v>
      </c>
      <c r="D50872" t="s">
        <v>238</v>
      </c>
      <c r="E50872" t="s">
        <v>11</v>
      </c>
      <c r="F50872">
        <v>2047</v>
      </c>
      <c r="G50872">
        <v>1.1950550483706699</v>
      </c>
      <c r="H50872">
        <f>IF(J50872="N2O",G50872/About!$A$75,IF('EPA non-CO2 Data'!J50872="CH4",'EPA non-CO2 Data'!G50872/About!$A$73,'EPA non-CO2 Data'!G50872))</f>
        <v>4.7802201934826795E-2</v>
      </c>
      <c r="I50872" s="4" t="str">
        <f>VLOOKUP(CONCATENATE(B50872,C50872,D50872),'EPA Source to Industry Map'!$D$2:$E$35,2,FALSE)</f>
        <v>agriculture and forestry 01T03</v>
      </c>
      <c r="J50872" s="4" t="str">
        <f t="shared" si="807"/>
        <v>CH4</v>
      </c>
    </row>
    <row r="50873" spans="1:10" hidden="1" x14ac:dyDescent="0.35">
      <c r="A50873" t="s">
        <v>126</v>
      </c>
      <c r="B50873" t="s">
        <v>4</v>
      </c>
      <c r="C50873" t="s">
        <v>237</v>
      </c>
      <c r="D50873" t="s">
        <v>238</v>
      </c>
      <c r="E50873" t="s">
        <v>11</v>
      </c>
      <c r="F50873">
        <v>2048</v>
      </c>
      <c r="G50873">
        <v>1.18002663523377</v>
      </c>
      <c r="H50873">
        <f>IF(J50873="N2O",G50873/About!$A$75,IF('EPA non-CO2 Data'!J50873="CH4",'EPA non-CO2 Data'!G50873/About!$A$73,'EPA non-CO2 Data'!G50873))</f>
        <v>4.7201065409350804E-2</v>
      </c>
      <c r="I50873" s="4" t="str">
        <f>VLOOKUP(CONCATENATE(B50873,C50873,D50873),'EPA Source to Industry Map'!$D$2:$E$35,2,FALSE)</f>
        <v>agriculture and forestry 01T03</v>
      </c>
      <c r="J50873" s="4" t="str">
        <f t="shared" si="807"/>
        <v>CH4</v>
      </c>
    </row>
    <row r="50874" spans="1:10" hidden="1" x14ac:dyDescent="0.35">
      <c r="A50874" t="s">
        <v>126</v>
      </c>
      <c r="B50874" t="s">
        <v>4</v>
      </c>
      <c r="C50874" t="s">
        <v>237</v>
      </c>
      <c r="D50874" t="s">
        <v>238</v>
      </c>
      <c r="E50874" t="s">
        <v>11</v>
      </c>
      <c r="F50874">
        <v>2049</v>
      </c>
      <c r="G50874">
        <v>1.16499822209686</v>
      </c>
      <c r="H50874">
        <f>IF(J50874="N2O",G50874/About!$A$75,IF('EPA non-CO2 Data'!J50874="CH4",'EPA non-CO2 Data'!G50874/About!$A$73,'EPA non-CO2 Data'!G50874))</f>
        <v>4.6599928883874403E-2</v>
      </c>
      <c r="I50874" s="4" t="str">
        <f>VLOOKUP(CONCATENATE(B50874,C50874,D50874),'EPA Source to Industry Map'!$D$2:$E$35,2,FALSE)</f>
        <v>agriculture and forestry 01T03</v>
      </c>
      <c r="J50874" s="4" t="str">
        <f t="shared" si="807"/>
        <v>CH4</v>
      </c>
    </row>
    <row r="50875" spans="1:10" hidden="1" x14ac:dyDescent="0.35">
      <c r="A50875" t="s">
        <v>126</v>
      </c>
      <c r="B50875" t="s">
        <v>4</v>
      </c>
      <c r="C50875" t="s">
        <v>237</v>
      </c>
      <c r="D50875" t="s">
        <v>238</v>
      </c>
      <c r="E50875" t="s">
        <v>11</v>
      </c>
      <c r="F50875">
        <v>2050</v>
      </c>
      <c r="G50875">
        <v>1.1499698089599599</v>
      </c>
      <c r="H50875">
        <f>IF(J50875="N2O",G50875/About!$A$75,IF('EPA non-CO2 Data'!J50875="CH4",'EPA non-CO2 Data'!G50875/About!$A$73,'EPA non-CO2 Data'!G50875))</f>
        <v>4.5998792358398398E-2</v>
      </c>
      <c r="I50875" s="4" t="str">
        <f>VLOOKUP(CONCATENATE(B50875,C50875,D50875),'EPA Source to Industry Map'!$D$2:$E$35,2,FALSE)</f>
        <v>agriculture and forestry 01T03</v>
      </c>
      <c r="J50875" s="4" t="str">
        <f t="shared" si="807"/>
        <v>CH4</v>
      </c>
    </row>
    <row r="50876" spans="1:10" hidden="1" x14ac:dyDescent="0.35">
      <c r="A50876" t="s">
        <v>126</v>
      </c>
      <c r="B50876" t="s">
        <v>4</v>
      </c>
      <c r="C50876" t="s">
        <v>237</v>
      </c>
      <c r="D50876" t="s">
        <v>239</v>
      </c>
      <c r="E50876" t="s">
        <v>11</v>
      </c>
      <c r="F50876">
        <v>1990</v>
      </c>
      <c r="G50876">
        <v>0.66574535384318301</v>
      </c>
      <c r="H50876">
        <f>IF(J50876="N2O",G50876/About!$A$75,IF('EPA non-CO2 Data'!J50876="CH4",'EPA non-CO2 Data'!G50876/About!$A$73,'EPA non-CO2 Data'!G50876))</f>
        <v>2.6629814153727321E-2</v>
      </c>
      <c r="I50876" s="4" t="str">
        <f>VLOOKUP(CONCATENATE(B50876,C50876,D50876),'EPA Source to Industry Map'!$D$2:$E$35,2,FALSE)</f>
        <v>agriculture and forestry 01T03</v>
      </c>
      <c r="J50876" s="4" t="str">
        <f t="shared" si="807"/>
        <v>CH4</v>
      </c>
    </row>
    <row r="50877" spans="1:10" hidden="1" x14ac:dyDescent="0.35">
      <c r="A50877" t="s">
        <v>126</v>
      </c>
      <c r="B50877" t="s">
        <v>4</v>
      </c>
      <c r="C50877" t="s">
        <v>237</v>
      </c>
      <c r="D50877" t="s">
        <v>239</v>
      </c>
      <c r="E50877" t="s">
        <v>11</v>
      </c>
      <c r="F50877">
        <v>1991</v>
      </c>
      <c r="G50877">
        <v>0.62370538659254604</v>
      </c>
      <c r="H50877">
        <f>IF(J50877="N2O",G50877/About!$A$75,IF('EPA non-CO2 Data'!J50877="CH4",'EPA non-CO2 Data'!G50877/About!$A$73,'EPA non-CO2 Data'!G50877))</f>
        <v>2.494821546370184E-2</v>
      </c>
      <c r="I50877" s="4" t="str">
        <f>VLOOKUP(CONCATENATE(B50877,C50877,D50877),'EPA Source to Industry Map'!$D$2:$E$35,2,FALSE)</f>
        <v>agriculture and forestry 01T03</v>
      </c>
      <c r="J50877" s="4" t="str">
        <f t="shared" si="807"/>
        <v>CH4</v>
      </c>
    </row>
    <row r="50878" spans="1:10" hidden="1" x14ac:dyDescent="0.35">
      <c r="A50878" t="s">
        <v>126</v>
      </c>
      <c r="B50878" t="s">
        <v>4</v>
      </c>
      <c r="C50878" t="s">
        <v>237</v>
      </c>
      <c r="D50878" t="s">
        <v>239</v>
      </c>
      <c r="E50878" t="s">
        <v>11</v>
      </c>
      <c r="F50878">
        <v>1992</v>
      </c>
      <c r="G50878">
        <v>0.51841429542335704</v>
      </c>
      <c r="H50878">
        <f>IF(J50878="N2O",G50878/About!$A$75,IF('EPA non-CO2 Data'!J50878="CH4",'EPA non-CO2 Data'!G50878/About!$A$73,'EPA non-CO2 Data'!G50878))</f>
        <v>2.0736571816934283E-2</v>
      </c>
      <c r="I50878" s="4" t="str">
        <f>VLOOKUP(CONCATENATE(B50878,C50878,D50878),'EPA Source to Industry Map'!$D$2:$E$35,2,FALSE)</f>
        <v>agriculture and forestry 01T03</v>
      </c>
      <c r="J50878" s="4" t="str">
        <f t="shared" si="807"/>
        <v>CH4</v>
      </c>
    </row>
    <row r="50879" spans="1:10" hidden="1" x14ac:dyDescent="0.35">
      <c r="A50879" t="s">
        <v>126</v>
      </c>
      <c r="B50879" t="s">
        <v>4</v>
      </c>
      <c r="C50879" t="s">
        <v>237</v>
      </c>
      <c r="D50879" t="s">
        <v>239</v>
      </c>
      <c r="E50879" t="s">
        <v>11</v>
      </c>
      <c r="F50879">
        <v>1993</v>
      </c>
      <c r="G50879">
        <v>0.41308647704874102</v>
      </c>
      <c r="H50879">
        <f>IF(J50879="N2O",G50879/About!$A$75,IF('EPA non-CO2 Data'!J50879="CH4",'EPA non-CO2 Data'!G50879/About!$A$73,'EPA non-CO2 Data'!G50879))</f>
        <v>1.6523459081949642E-2</v>
      </c>
      <c r="I50879" s="4" t="str">
        <f>VLOOKUP(CONCATENATE(B50879,C50879,D50879),'EPA Source to Industry Map'!$D$2:$E$35,2,FALSE)</f>
        <v>agriculture and forestry 01T03</v>
      </c>
      <c r="J50879" s="4" t="str">
        <f t="shared" si="807"/>
        <v>CH4</v>
      </c>
    </row>
    <row r="50880" spans="1:10" hidden="1" x14ac:dyDescent="0.35">
      <c r="A50880" t="s">
        <v>126</v>
      </c>
      <c r="B50880" t="s">
        <v>4</v>
      </c>
      <c r="C50880" t="s">
        <v>237</v>
      </c>
      <c r="D50880" t="s">
        <v>239</v>
      </c>
      <c r="E50880" t="s">
        <v>11</v>
      </c>
      <c r="F50880">
        <v>1994</v>
      </c>
      <c r="G50880">
        <v>0.37923365462486303</v>
      </c>
      <c r="H50880">
        <f>IF(J50880="N2O",G50880/About!$A$75,IF('EPA non-CO2 Data'!J50880="CH4",'EPA non-CO2 Data'!G50880/About!$A$73,'EPA non-CO2 Data'!G50880))</f>
        <v>1.5169346184994522E-2</v>
      </c>
      <c r="I50880" s="4" t="str">
        <f>VLOOKUP(CONCATENATE(B50880,C50880,D50880),'EPA Source to Industry Map'!$D$2:$E$35,2,FALSE)</f>
        <v>agriculture and forestry 01T03</v>
      </c>
      <c r="J50880" s="4" t="str">
        <f t="shared" si="807"/>
        <v>CH4</v>
      </c>
    </row>
    <row r="50881" spans="1:10" hidden="1" x14ac:dyDescent="0.35">
      <c r="A50881" t="s">
        <v>126</v>
      </c>
      <c r="B50881" t="s">
        <v>4</v>
      </c>
      <c r="C50881" t="s">
        <v>237</v>
      </c>
      <c r="D50881" t="s">
        <v>239</v>
      </c>
      <c r="E50881" t="s">
        <v>11</v>
      </c>
      <c r="F50881">
        <v>1995</v>
      </c>
      <c r="G50881">
        <v>0.36777565510632299</v>
      </c>
      <c r="H50881">
        <f>IF(J50881="N2O",G50881/About!$A$75,IF('EPA non-CO2 Data'!J50881="CH4",'EPA non-CO2 Data'!G50881/About!$A$73,'EPA non-CO2 Data'!G50881))</f>
        <v>1.4711026204252919E-2</v>
      </c>
      <c r="I50881" s="4" t="str">
        <f>VLOOKUP(CONCATENATE(B50881,C50881,D50881),'EPA Source to Industry Map'!$D$2:$E$35,2,FALSE)</f>
        <v>agriculture and forestry 01T03</v>
      </c>
      <c r="J50881" s="4" t="str">
        <f t="shared" si="807"/>
        <v>CH4</v>
      </c>
    </row>
    <row r="50882" spans="1:10" hidden="1" x14ac:dyDescent="0.35">
      <c r="A50882" t="s">
        <v>126</v>
      </c>
      <c r="B50882" t="s">
        <v>4</v>
      </c>
      <c r="C50882" t="s">
        <v>237</v>
      </c>
      <c r="D50882" t="s">
        <v>239</v>
      </c>
      <c r="E50882" t="s">
        <v>11</v>
      </c>
      <c r="F50882">
        <v>1996</v>
      </c>
      <c r="G50882">
        <v>0.35472616794730699</v>
      </c>
      <c r="H50882">
        <f>IF(J50882="N2O",G50882/About!$A$75,IF('EPA non-CO2 Data'!J50882="CH4",'EPA non-CO2 Data'!G50882/About!$A$73,'EPA non-CO2 Data'!G50882))</f>
        <v>1.4189046717892279E-2</v>
      </c>
      <c r="I50882" s="4" t="str">
        <f>VLOOKUP(CONCATENATE(B50882,C50882,D50882),'EPA Source to Industry Map'!$D$2:$E$35,2,FALSE)</f>
        <v>agriculture and forestry 01T03</v>
      </c>
      <c r="J50882" s="4" t="str">
        <f t="shared" si="807"/>
        <v>CH4</v>
      </c>
    </row>
    <row r="50883" spans="1:10" hidden="1" x14ac:dyDescent="0.35">
      <c r="A50883" t="s">
        <v>126</v>
      </c>
      <c r="B50883" t="s">
        <v>4</v>
      </c>
      <c r="C50883" t="s">
        <v>237</v>
      </c>
      <c r="D50883" t="s">
        <v>239</v>
      </c>
      <c r="E50883" t="s">
        <v>11</v>
      </c>
      <c r="F50883">
        <v>1997</v>
      </c>
      <c r="G50883">
        <v>0.35220719158084002</v>
      </c>
      <c r="H50883">
        <f>IF(J50883="N2O",G50883/About!$A$75,IF('EPA non-CO2 Data'!J50883="CH4",'EPA non-CO2 Data'!G50883/About!$A$73,'EPA non-CO2 Data'!G50883))</f>
        <v>1.4088287663233601E-2</v>
      </c>
      <c r="I50883" s="4" t="str">
        <f>VLOOKUP(CONCATENATE(B50883,C50883,D50883),'EPA Source to Industry Map'!$D$2:$E$35,2,FALSE)</f>
        <v>agriculture and forestry 01T03</v>
      </c>
      <c r="J50883" s="4" t="str">
        <f t="shared" si="807"/>
        <v>CH4</v>
      </c>
    </row>
    <row r="50884" spans="1:10" hidden="1" x14ac:dyDescent="0.35">
      <c r="A50884" t="s">
        <v>126</v>
      </c>
      <c r="B50884" t="s">
        <v>4</v>
      </c>
      <c r="C50884" t="s">
        <v>237</v>
      </c>
      <c r="D50884" t="s">
        <v>239</v>
      </c>
      <c r="E50884" t="s">
        <v>11</v>
      </c>
      <c r="F50884">
        <v>1998</v>
      </c>
      <c r="G50884">
        <v>0.34641135719044303</v>
      </c>
      <c r="H50884">
        <f>IF(J50884="N2O",G50884/About!$A$75,IF('EPA non-CO2 Data'!J50884="CH4",'EPA non-CO2 Data'!G50884/About!$A$73,'EPA non-CO2 Data'!G50884))</f>
        <v>1.385645428761772E-2</v>
      </c>
      <c r="I50884" s="4" t="str">
        <f>VLOOKUP(CONCATENATE(B50884,C50884,D50884),'EPA Source to Industry Map'!$D$2:$E$35,2,FALSE)</f>
        <v>agriculture and forestry 01T03</v>
      </c>
      <c r="J50884" s="4" t="str">
        <f t="shared" si="807"/>
        <v>CH4</v>
      </c>
    </row>
    <row r="50885" spans="1:10" hidden="1" x14ac:dyDescent="0.35">
      <c r="A50885" t="s">
        <v>126</v>
      </c>
      <c r="B50885" t="s">
        <v>4</v>
      </c>
      <c r="C50885" t="s">
        <v>237</v>
      </c>
      <c r="D50885" t="s">
        <v>239</v>
      </c>
      <c r="E50885" t="s">
        <v>11</v>
      </c>
      <c r="F50885">
        <v>1999</v>
      </c>
      <c r="G50885">
        <v>0.31505855607031102</v>
      </c>
      <c r="H50885">
        <f>IF(J50885="N2O",G50885/About!$A$75,IF('EPA non-CO2 Data'!J50885="CH4",'EPA non-CO2 Data'!G50885/About!$A$73,'EPA non-CO2 Data'!G50885))</f>
        <v>1.2602342242812441E-2</v>
      </c>
      <c r="I50885" s="4" t="str">
        <f>VLOOKUP(CONCATENATE(B50885,C50885,D50885),'EPA Source to Industry Map'!$D$2:$E$35,2,FALSE)</f>
        <v>agriculture and forestry 01T03</v>
      </c>
      <c r="J50885" s="4" t="str">
        <f t="shared" si="807"/>
        <v>CH4</v>
      </c>
    </row>
    <row r="50886" spans="1:10" hidden="1" x14ac:dyDescent="0.35">
      <c r="A50886" t="s">
        <v>126</v>
      </c>
      <c r="B50886" t="s">
        <v>4</v>
      </c>
      <c r="C50886" t="s">
        <v>237</v>
      </c>
      <c r="D50886" t="s">
        <v>239</v>
      </c>
      <c r="E50886" t="s">
        <v>11</v>
      </c>
      <c r="F50886">
        <v>2000</v>
      </c>
      <c r="G50886">
        <v>0.28458540150631101</v>
      </c>
      <c r="H50886">
        <f>IF(J50886="N2O",G50886/About!$A$75,IF('EPA non-CO2 Data'!J50886="CH4",'EPA non-CO2 Data'!G50886/About!$A$73,'EPA non-CO2 Data'!G50886))</f>
        <v>1.1383416060252441E-2</v>
      </c>
      <c r="I50886" s="4" t="str">
        <f>VLOOKUP(CONCATENATE(B50886,C50886,D50886),'EPA Source to Industry Map'!$D$2:$E$35,2,FALSE)</f>
        <v>agriculture and forestry 01T03</v>
      </c>
      <c r="J50886" s="4" t="str">
        <f t="shared" si="807"/>
        <v>CH4</v>
      </c>
    </row>
    <row r="50887" spans="1:10" hidden="1" x14ac:dyDescent="0.35">
      <c r="A50887" t="s">
        <v>126</v>
      </c>
      <c r="B50887" t="s">
        <v>4</v>
      </c>
      <c r="C50887" t="s">
        <v>237</v>
      </c>
      <c r="D50887" t="s">
        <v>239</v>
      </c>
      <c r="E50887" t="s">
        <v>11</v>
      </c>
      <c r="F50887">
        <v>2001</v>
      </c>
      <c r="G50887">
        <v>0.27942240418909198</v>
      </c>
      <c r="H50887">
        <f>IF(J50887="N2O",G50887/About!$A$75,IF('EPA non-CO2 Data'!J50887="CH4",'EPA non-CO2 Data'!G50887/About!$A$73,'EPA non-CO2 Data'!G50887))</f>
        <v>1.1176896167563679E-2</v>
      </c>
      <c r="I50887" s="4" t="str">
        <f>VLOOKUP(CONCATENATE(B50887,C50887,D50887),'EPA Source to Industry Map'!$D$2:$E$35,2,FALSE)</f>
        <v>agriculture and forestry 01T03</v>
      </c>
      <c r="J50887" s="4" t="str">
        <f t="shared" si="807"/>
        <v>CH4</v>
      </c>
    </row>
    <row r="50888" spans="1:10" hidden="1" x14ac:dyDescent="0.35">
      <c r="A50888" t="s">
        <v>126</v>
      </c>
      <c r="B50888" t="s">
        <v>4</v>
      </c>
      <c r="C50888" t="s">
        <v>237</v>
      </c>
      <c r="D50888" t="s">
        <v>239</v>
      </c>
      <c r="E50888" t="s">
        <v>11</v>
      </c>
      <c r="F50888">
        <v>2002</v>
      </c>
      <c r="G50888">
        <v>0.29659417820407002</v>
      </c>
      <c r="H50888">
        <f>IF(J50888="N2O",G50888/About!$A$75,IF('EPA non-CO2 Data'!J50888="CH4",'EPA non-CO2 Data'!G50888/About!$A$73,'EPA non-CO2 Data'!G50888))</f>
        <v>1.1863767128162801E-2</v>
      </c>
      <c r="I50888" s="4" t="str">
        <f>VLOOKUP(CONCATENATE(B50888,C50888,D50888),'EPA Source to Industry Map'!$D$2:$E$35,2,FALSE)</f>
        <v>agriculture and forestry 01T03</v>
      </c>
      <c r="J50888" s="4" t="str">
        <f t="shared" si="807"/>
        <v>CH4</v>
      </c>
    </row>
    <row r="50889" spans="1:10" hidden="1" x14ac:dyDescent="0.35">
      <c r="A50889" t="s">
        <v>126</v>
      </c>
      <c r="B50889" t="s">
        <v>4</v>
      </c>
      <c r="C50889" t="s">
        <v>237</v>
      </c>
      <c r="D50889" t="s">
        <v>239</v>
      </c>
      <c r="E50889" t="s">
        <v>11</v>
      </c>
      <c r="F50889">
        <v>2003</v>
      </c>
      <c r="G50889">
        <v>0.30530301639483798</v>
      </c>
      <c r="H50889">
        <f>IF(J50889="N2O",G50889/About!$A$75,IF('EPA non-CO2 Data'!J50889="CH4",'EPA non-CO2 Data'!G50889/About!$A$73,'EPA non-CO2 Data'!G50889))</f>
        <v>1.2212120655793518E-2</v>
      </c>
      <c r="I50889" s="4" t="str">
        <f>VLOOKUP(CONCATENATE(B50889,C50889,D50889),'EPA Source to Industry Map'!$D$2:$E$35,2,FALSE)</f>
        <v>agriculture and forestry 01T03</v>
      </c>
      <c r="J50889" s="4" t="str">
        <f t="shared" si="807"/>
        <v>CH4</v>
      </c>
    </row>
    <row r="50890" spans="1:10" hidden="1" x14ac:dyDescent="0.35">
      <c r="A50890" t="s">
        <v>126</v>
      </c>
      <c r="B50890" t="s">
        <v>4</v>
      </c>
      <c r="C50890" t="s">
        <v>237</v>
      </c>
      <c r="D50890" t="s">
        <v>239</v>
      </c>
      <c r="E50890" t="s">
        <v>11</v>
      </c>
      <c r="F50890">
        <v>2004</v>
      </c>
      <c r="G50890">
        <v>0.30402890313713199</v>
      </c>
      <c r="H50890">
        <f>IF(J50890="N2O",G50890/About!$A$75,IF('EPA non-CO2 Data'!J50890="CH4",'EPA non-CO2 Data'!G50890/About!$A$73,'EPA non-CO2 Data'!G50890))</f>
        <v>1.216115612548528E-2</v>
      </c>
      <c r="I50890" s="4" t="str">
        <f>VLOOKUP(CONCATENATE(B50890,C50890,D50890),'EPA Source to Industry Map'!$D$2:$E$35,2,FALSE)</f>
        <v>agriculture and forestry 01T03</v>
      </c>
      <c r="J50890" s="4" t="str">
        <f t="shared" si="807"/>
        <v>CH4</v>
      </c>
    </row>
    <row r="50891" spans="1:10" hidden="1" x14ac:dyDescent="0.35">
      <c r="A50891" t="s">
        <v>126</v>
      </c>
      <c r="B50891" t="s">
        <v>4</v>
      </c>
      <c r="C50891" t="s">
        <v>237</v>
      </c>
      <c r="D50891" t="s">
        <v>239</v>
      </c>
      <c r="E50891" t="s">
        <v>11</v>
      </c>
      <c r="F50891">
        <v>2005</v>
      </c>
      <c r="G50891">
        <v>0.30867786336769298</v>
      </c>
      <c r="H50891">
        <f>IF(J50891="N2O",G50891/About!$A$75,IF('EPA non-CO2 Data'!J50891="CH4",'EPA non-CO2 Data'!G50891/About!$A$73,'EPA non-CO2 Data'!G50891))</f>
        <v>1.234711453470772E-2</v>
      </c>
      <c r="I50891" s="4" t="str">
        <f>VLOOKUP(CONCATENATE(B50891,C50891,D50891),'EPA Source to Industry Map'!$D$2:$E$35,2,FALSE)</f>
        <v>agriculture and forestry 01T03</v>
      </c>
      <c r="J50891" s="4" t="str">
        <f t="shared" si="807"/>
        <v>CH4</v>
      </c>
    </row>
    <row r="50892" spans="1:10" hidden="1" x14ac:dyDescent="0.35">
      <c r="A50892" t="s">
        <v>126</v>
      </c>
      <c r="B50892" t="s">
        <v>4</v>
      </c>
      <c r="C50892" t="s">
        <v>237</v>
      </c>
      <c r="D50892" t="s">
        <v>239</v>
      </c>
      <c r="E50892" t="s">
        <v>11</v>
      </c>
      <c r="F50892">
        <v>2006</v>
      </c>
      <c r="G50892">
        <v>0.31544692254447998</v>
      </c>
      <c r="H50892">
        <f>IF(J50892="N2O",G50892/About!$A$75,IF('EPA non-CO2 Data'!J50892="CH4",'EPA non-CO2 Data'!G50892/About!$A$73,'EPA non-CO2 Data'!G50892))</f>
        <v>1.26178769017792E-2</v>
      </c>
      <c r="I50892" s="4" t="str">
        <f>VLOOKUP(CONCATENATE(B50892,C50892,D50892),'EPA Source to Industry Map'!$D$2:$E$35,2,FALSE)</f>
        <v>agriculture and forestry 01T03</v>
      </c>
      <c r="J50892" s="4" t="str">
        <f t="shared" si="807"/>
        <v>CH4</v>
      </c>
    </row>
    <row r="50893" spans="1:10" hidden="1" x14ac:dyDescent="0.35">
      <c r="A50893" t="s">
        <v>126</v>
      </c>
      <c r="B50893" t="s">
        <v>4</v>
      </c>
      <c r="C50893" t="s">
        <v>237</v>
      </c>
      <c r="D50893" t="s">
        <v>239</v>
      </c>
      <c r="E50893" t="s">
        <v>11</v>
      </c>
      <c r="F50893">
        <v>2007</v>
      </c>
      <c r="G50893">
        <v>0.30329340326852999</v>
      </c>
      <c r="H50893">
        <f>IF(J50893="N2O",G50893/About!$A$75,IF('EPA non-CO2 Data'!J50893="CH4",'EPA non-CO2 Data'!G50893/About!$A$73,'EPA non-CO2 Data'!G50893))</f>
        <v>1.21317361307412E-2</v>
      </c>
      <c r="I50893" s="4" t="str">
        <f>VLOOKUP(CONCATENATE(B50893,C50893,D50893),'EPA Source to Industry Map'!$D$2:$E$35,2,FALSE)</f>
        <v>agriculture and forestry 01T03</v>
      </c>
      <c r="J50893" s="4" t="str">
        <f t="shared" si="807"/>
        <v>CH4</v>
      </c>
    </row>
    <row r="50894" spans="1:10" hidden="1" x14ac:dyDescent="0.35">
      <c r="A50894" t="s">
        <v>126</v>
      </c>
      <c r="B50894" t="s">
        <v>4</v>
      </c>
      <c r="C50894" t="s">
        <v>237</v>
      </c>
      <c r="D50894" t="s">
        <v>239</v>
      </c>
      <c r="E50894" t="s">
        <v>11</v>
      </c>
      <c r="F50894">
        <v>2008</v>
      </c>
      <c r="G50894">
        <v>0.28747171076171102</v>
      </c>
      <c r="H50894">
        <f>IF(J50894="N2O",G50894/About!$A$75,IF('EPA non-CO2 Data'!J50894="CH4",'EPA non-CO2 Data'!G50894/About!$A$73,'EPA non-CO2 Data'!G50894))</f>
        <v>1.1498868430468441E-2</v>
      </c>
      <c r="I50894" s="4" t="str">
        <f>VLOOKUP(CONCATENATE(B50894,C50894,D50894),'EPA Source to Industry Map'!$D$2:$E$35,2,FALSE)</f>
        <v>agriculture and forestry 01T03</v>
      </c>
      <c r="J50894" s="4" t="str">
        <f t="shared" si="807"/>
        <v>CH4</v>
      </c>
    </row>
    <row r="50895" spans="1:10" hidden="1" x14ac:dyDescent="0.35">
      <c r="A50895" t="s">
        <v>126</v>
      </c>
      <c r="B50895" t="s">
        <v>4</v>
      </c>
      <c r="C50895" t="s">
        <v>237</v>
      </c>
      <c r="D50895" t="s">
        <v>239</v>
      </c>
      <c r="E50895" t="s">
        <v>11</v>
      </c>
      <c r="F50895">
        <v>2009</v>
      </c>
      <c r="G50895">
        <v>0.28287732206956601</v>
      </c>
      <c r="H50895">
        <f>IF(J50895="N2O",G50895/About!$A$75,IF('EPA non-CO2 Data'!J50895="CH4",'EPA non-CO2 Data'!G50895/About!$A$73,'EPA non-CO2 Data'!G50895))</f>
        <v>1.1315092882782641E-2</v>
      </c>
      <c r="I50895" s="4" t="str">
        <f>VLOOKUP(CONCATENATE(B50895,C50895,D50895),'EPA Source to Industry Map'!$D$2:$E$35,2,FALSE)</f>
        <v>agriculture and forestry 01T03</v>
      </c>
      <c r="J50895" s="4" t="str">
        <f t="shared" si="807"/>
        <v>CH4</v>
      </c>
    </row>
    <row r="50896" spans="1:10" hidden="1" x14ac:dyDescent="0.35">
      <c r="A50896" t="s">
        <v>126</v>
      </c>
      <c r="B50896" t="s">
        <v>4</v>
      </c>
      <c r="C50896" t="s">
        <v>237</v>
      </c>
      <c r="D50896" t="s">
        <v>239</v>
      </c>
      <c r="E50896" t="s">
        <v>11</v>
      </c>
      <c r="F50896">
        <v>2010</v>
      </c>
      <c r="G50896">
        <v>0.28357975937492902</v>
      </c>
      <c r="H50896">
        <f>IF(J50896="N2O",G50896/About!$A$75,IF('EPA non-CO2 Data'!J50896="CH4",'EPA non-CO2 Data'!G50896/About!$A$73,'EPA non-CO2 Data'!G50896))</f>
        <v>1.1343190374997161E-2</v>
      </c>
      <c r="I50896" s="4" t="str">
        <f>VLOOKUP(CONCATENATE(B50896,C50896,D50896),'EPA Source to Industry Map'!$D$2:$E$35,2,FALSE)</f>
        <v>agriculture and forestry 01T03</v>
      </c>
      <c r="J50896" s="4" t="str">
        <f t="shared" si="807"/>
        <v>CH4</v>
      </c>
    </row>
    <row r="50897" spans="1:10" hidden="1" x14ac:dyDescent="0.35">
      <c r="A50897" t="s">
        <v>126</v>
      </c>
      <c r="B50897" t="s">
        <v>4</v>
      </c>
      <c r="C50897" t="s">
        <v>237</v>
      </c>
      <c r="D50897" t="s">
        <v>239</v>
      </c>
      <c r="E50897" t="s">
        <v>11</v>
      </c>
      <c r="F50897">
        <v>2011</v>
      </c>
      <c r="G50897">
        <v>0.28061008095801798</v>
      </c>
      <c r="H50897">
        <f>IF(J50897="N2O",G50897/About!$A$75,IF('EPA non-CO2 Data'!J50897="CH4",'EPA non-CO2 Data'!G50897/About!$A$73,'EPA non-CO2 Data'!G50897))</f>
        <v>1.122440323832072E-2</v>
      </c>
      <c r="I50897" s="4" t="str">
        <f>VLOOKUP(CONCATENATE(B50897,C50897,D50897),'EPA Source to Industry Map'!$D$2:$E$35,2,FALSE)</f>
        <v>agriculture and forestry 01T03</v>
      </c>
      <c r="J50897" s="4" t="str">
        <f t="shared" si="807"/>
        <v>CH4</v>
      </c>
    </row>
    <row r="50898" spans="1:10" hidden="1" x14ac:dyDescent="0.35">
      <c r="A50898" t="s">
        <v>126</v>
      </c>
      <c r="B50898" t="s">
        <v>4</v>
      </c>
      <c r="C50898" t="s">
        <v>237</v>
      </c>
      <c r="D50898" t="s">
        <v>239</v>
      </c>
      <c r="E50898" t="s">
        <v>11</v>
      </c>
      <c r="F50898">
        <v>2012</v>
      </c>
      <c r="G50898">
        <v>0.27798164329737501</v>
      </c>
      <c r="H50898">
        <f>IF(J50898="N2O",G50898/About!$A$75,IF('EPA non-CO2 Data'!J50898="CH4",'EPA non-CO2 Data'!G50898/About!$A$73,'EPA non-CO2 Data'!G50898))</f>
        <v>1.1119265731895001E-2</v>
      </c>
      <c r="I50898" s="4" t="str">
        <f>VLOOKUP(CONCATENATE(B50898,C50898,D50898),'EPA Source to Industry Map'!$D$2:$E$35,2,FALSE)</f>
        <v>agriculture and forestry 01T03</v>
      </c>
      <c r="J50898" s="4" t="str">
        <f t="shared" si="807"/>
        <v>CH4</v>
      </c>
    </row>
    <row r="50899" spans="1:10" hidden="1" x14ac:dyDescent="0.35">
      <c r="A50899" t="s">
        <v>126</v>
      </c>
      <c r="B50899" t="s">
        <v>4</v>
      </c>
      <c r="C50899" t="s">
        <v>237</v>
      </c>
      <c r="D50899" t="s">
        <v>239</v>
      </c>
      <c r="E50899" t="s">
        <v>11</v>
      </c>
      <c r="F50899">
        <v>2013</v>
      </c>
      <c r="G50899">
        <v>0.27891406470310698</v>
      </c>
      <c r="H50899">
        <f>IF(J50899="N2O",G50899/About!$A$75,IF('EPA non-CO2 Data'!J50899="CH4",'EPA non-CO2 Data'!G50899/About!$A$73,'EPA non-CO2 Data'!G50899))</f>
        <v>1.1156562588124279E-2</v>
      </c>
      <c r="I50899" s="4" t="str">
        <f>VLOOKUP(CONCATENATE(B50899,C50899,D50899),'EPA Source to Industry Map'!$D$2:$E$35,2,FALSE)</f>
        <v>agriculture and forestry 01T03</v>
      </c>
      <c r="J50899" s="4" t="str">
        <f t="shared" si="807"/>
        <v>CH4</v>
      </c>
    </row>
    <row r="50900" spans="1:10" hidden="1" x14ac:dyDescent="0.35">
      <c r="A50900" t="s">
        <v>126</v>
      </c>
      <c r="B50900" t="s">
        <v>4</v>
      </c>
      <c r="C50900" t="s">
        <v>237</v>
      </c>
      <c r="D50900" t="s">
        <v>239</v>
      </c>
      <c r="E50900" t="s">
        <v>11</v>
      </c>
      <c r="F50900">
        <v>2014</v>
      </c>
      <c r="G50900">
        <v>0.276673978239314</v>
      </c>
      <c r="H50900">
        <f>IF(J50900="N2O",G50900/About!$A$75,IF('EPA non-CO2 Data'!J50900="CH4",'EPA non-CO2 Data'!G50900/About!$A$73,'EPA non-CO2 Data'!G50900))</f>
        <v>1.106695912957256E-2</v>
      </c>
      <c r="I50900" s="4" t="str">
        <f>VLOOKUP(CONCATENATE(B50900,C50900,D50900),'EPA Source to Industry Map'!$D$2:$E$35,2,FALSE)</f>
        <v>agriculture and forestry 01T03</v>
      </c>
      <c r="J50900" s="4" t="str">
        <f t="shared" si="807"/>
        <v>CH4</v>
      </c>
    </row>
    <row r="50901" spans="1:10" hidden="1" x14ac:dyDescent="0.35">
      <c r="A50901" t="s">
        <v>126</v>
      </c>
      <c r="B50901" t="s">
        <v>4</v>
      </c>
      <c r="C50901" t="s">
        <v>237</v>
      </c>
      <c r="D50901" t="s">
        <v>239</v>
      </c>
      <c r="E50901" t="s">
        <v>11</v>
      </c>
      <c r="F50901">
        <v>2015</v>
      </c>
      <c r="G50901">
        <v>0.27773712089402097</v>
      </c>
      <c r="H50901">
        <f>IF(J50901="N2O",G50901/About!$A$75,IF('EPA non-CO2 Data'!J50901="CH4",'EPA non-CO2 Data'!G50901/About!$A$73,'EPA non-CO2 Data'!G50901))</f>
        <v>1.1109484835760838E-2</v>
      </c>
      <c r="I50901" s="4" t="str">
        <f>VLOOKUP(CONCATENATE(B50901,C50901,D50901),'EPA Source to Industry Map'!$D$2:$E$35,2,FALSE)</f>
        <v>agriculture and forestry 01T03</v>
      </c>
      <c r="J50901" s="4" t="str">
        <f t="shared" si="807"/>
        <v>CH4</v>
      </c>
    </row>
    <row r="50902" spans="1:10" hidden="1" x14ac:dyDescent="0.35">
      <c r="A50902" t="s">
        <v>126</v>
      </c>
      <c r="B50902" t="s">
        <v>4</v>
      </c>
      <c r="C50902" t="s">
        <v>237</v>
      </c>
      <c r="D50902" t="s">
        <v>239</v>
      </c>
      <c r="E50902" t="s">
        <v>11</v>
      </c>
      <c r="F50902">
        <v>2016</v>
      </c>
      <c r="G50902">
        <v>0.25494560364086999</v>
      </c>
      <c r="H50902">
        <f>IF(J50902="N2O",G50902/About!$A$75,IF('EPA non-CO2 Data'!J50902="CH4",'EPA non-CO2 Data'!G50902/About!$A$73,'EPA non-CO2 Data'!G50902))</f>
        <v>1.0197824145634799E-2</v>
      </c>
      <c r="I50902" s="4" t="str">
        <f>VLOOKUP(CONCATENATE(B50902,C50902,D50902),'EPA Source to Industry Map'!$D$2:$E$35,2,FALSE)</f>
        <v>agriculture and forestry 01T03</v>
      </c>
      <c r="J50902" s="4" t="str">
        <f t="shared" si="807"/>
        <v>CH4</v>
      </c>
    </row>
    <row r="50903" spans="1:10" hidden="1" x14ac:dyDescent="0.35">
      <c r="A50903" t="s">
        <v>126</v>
      </c>
      <c r="B50903" t="s">
        <v>4</v>
      </c>
      <c r="C50903" t="s">
        <v>237</v>
      </c>
      <c r="D50903" t="s">
        <v>239</v>
      </c>
      <c r="E50903" t="s">
        <v>11</v>
      </c>
      <c r="F50903">
        <v>2017</v>
      </c>
      <c r="G50903">
        <v>0.25408475957982202</v>
      </c>
      <c r="H50903">
        <f>IF(J50903="N2O",G50903/About!$A$75,IF('EPA non-CO2 Data'!J50903="CH4",'EPA non-CO2 Data'!G50903/About!$A$73,'EPA non-CO2 Data'!G50903))</f>
        <v>1.0163390383192882E-2</v>
      </c>
      <c r="I50903" s="4" t="str">
        <f>VLOOKUP(CONCATENATE(B50903,C50903,D50903),'EPA Source to Industry Map'!$D$2:$E$35,2,FALSE)</f>
        <v>agriculture and forestry 01T03</v>
      </c>
      <c r="J50903" s="4" t="str">
        <f t="shared" si="807"/>
        <v>CH4</v>
      </c>
    </row>
    <row r="50904" spans="1:10" hidden="1" x14ac:dyDescent="0.35">
      <c r="A50904" t="s">
        <v>126</v>
      </c>
      <c r="B50904" t="s">
        <v>4</v>
      </c>
      <c r="C50904" t="s">
        <v>237</v>
      </c>
      <c r="D50904" t="s">
        <v>239</v>
      </c>
      <c r="E50904" t="s">
        <v>11</v>
      </c>
      <c r="F50904">
        <v>2018</v>
      </c>
      <c r="G50904">
        <v>0.25322391551877299</v>
      </c>
      <c r="H50904">
        <f>IF(J50904="N2O",G50904/About!$A$75,IF('EPA non-CO2 Data'!J50904="CH4",'EPA non-CO2 Data'!G50904/About!$A$73,'EPA non-CO2 Data'!G50904))</f>
        <v>1.0128956620750919E-2</v>
      </c>
      <c r="I50904" s="4" t="str">
        <f>VLOOKUP(CONCATENATE(B50904,C50904,D50904),'EPA Source to Industry Map'!$D$2:$E$35,2,FALSE)</f>
        <v>agriculture and forestry 01T03</v>
      </c>
      <c r="J50904" s="4" t="str">
        <f t="shared" si="807"/>
        <v>CH4</v>
      </c>
    </row>
    <row r="50905" spans="1:10" hidden="1" x14ac:dyDescent="0.35">
      <c r="A50905" t="s">
        <v>126</v>
      </c>
      <c r="B50905" t="s">
        <v>4</v>
      </c>
      <c r="C50905" t="s">
        <v>237</v>
      </c>
      <c r="D50905" t="s">
        <v>239</v>
      </c>
      <c r="E50905" t="s">
        <v>11</v>
      </c>
      <c r="F50905">
        <v>2019</v>
      </c>
      <c r="G50905">
        <v>0.25236307145772402</v>
      </c>
      <c r="H50905">
        <f>IF(J50905="N2O",G50905/About!$A$75,IF('EPA non-CO2 Data'!J50905="CH4",'EPA non-CO2 Data'!G50905/About!$A$73,'EPA non-CO2 Data'!G50905))</f>
        <v>1.009452285830896E-2</v>
      </c>
      <c r="I50905" s="4" t="str">
        <f>VLOOKUP(CONCATENATE(B50905,C50905,D50905),'EPA Source to Industry Map'!$D$2:$E$35,2,FALSE)</f>
        <v>agriculture and forestry 01T03</v>
      </c>
      <c r="J50905" s="4" t="str">
        <f t="shared" si="807"/>
        <v>CH4</v>
      </c>
    </row>
    <row r="50906" spans="1:10" hidden="1" x14ac:dyDescent="0.35">
      <c r="A50906" t="s">
        <v>126</v>
      </c>
      <c r="B50906" t="s">
        <v>4</v>
      </c>
      <c r="C50906" t="s">
        <v>237</v>
      </c>
      <c r="D50906" t="s">
        <v>239</v>
      </c>
      <c r="E50906" t="s">
        <v>11</v>
      </c>
      <c r="F50906">
        <v>2020</v>
      </c>
      <c r="G50906">
        <v>0.25150222739667499</v>
      </c>
      <c r="H50906">
        <f>IF(J50906="N2O",G50906/About!$A$75,IF('EPA non-CO2 Data'!J50906="CH4",'EPA non-CO2 Data'!G50906/About!$A$73,'EPA non-CO2 Data'!G50906))</f>
        <v>1.0060089095867E-2</v>
      </c>
      <c r="I50906" s="4" t="str">
        <f>VLOOKUP(CONCATENATE(B50906,C50906,D50906),'EPA Source to Industry Map'!$D$2:$E$35,2,FALSE)</f>
        <v>agriculture and forestry 01T03</v>
      </c>
      <c r="J50906" s="4" t="str">
        <f t="shared" si="807"/>
        <v>CH4</v>
      </c>
    </row>
    <row r="50907" spans="1:10" hidden="1" x14ac:dyDescent="0.35">
      <c r="A50907" t="s">
        <v>126</v>
      </c>
      <c r="B50907" t="s">
        <v>4</v>
      </c>
      <c r="C50907" t="s">
        <v>237</v>
      </c>
      <c r="D50907" t="s">
        <v>239</v>
      </c>
      <c r="E50907" t="s">
        <v>11</v>
      </c>
      <c r="F50907">
        <v>2021</v>
      </c>
      <c r="G50907">
        <v>0.25018070066971299</v>
      </c>
      <c r="H50907">
        <f>IF(J50907="N2O",G50907/About!$A$75,IF('EPA non-CO2 Data'!J50907="CH4",'EPA non-CO2 Data'!G50907/About!$A$73,'EPA non-CO2 Data'!G50907))</f>
        <v>1.0007228026788519E-2</v>
      </c>
      <c r="I50907" s="4" t="str">
        <f>VLOOKUP(CONCATENATE(B50907,C50907,D50907),'EPA Source to Industry Map'!$D$2:$E$35,2,FALSE)</f>
        <v>agriculture and forestry 01T03</v>
      </c>
      <c r="J50907" s="4" t="str">
        <f t="shared" si="807"/>
        <v>CH4</v>
      </c>
    </row>
    <row r="50908" spans="1:10" hidden="1" x14ac:dyDescent="0.35">
      <c r="A50908" t="s">
        <v>126</v>
      </c>
      <c r="B50908" t="s">
        <v>4</v>
      </c>
      <c r="C50908" t="s">
        <v>237</v>
      </c>
      <c r="D50908" t="s">
        <v>239</v>
      </c>
      <c r="E50908" t="s">
        <v>11</v>
      </c>
      <c r="F50908">
        <v>2022</v>
      </c>
      <c r="G50908">
        <v>0.24885917394275101</v>
      </c>
      <c r="H50908">
        <f>IF(J50908="N2O",G50908/About!$A$75,IF('EPA non-CO2 Data'!J50908="CH4",'EPA non-CO2 Data'!G50908/About!$A$73,'EPA non-CO2 Data'!G50908))</f>
        <v>9.9543669577100407E-3</v>
      </c>
      <c r="I50908" s="4" t="str">
        <f>VLOOKUP(CONCATENATE(B50908,C50908,D50908),'EPA Source to Industry Map'!$D$2:$E$35,2,FALSE)</f>
        <v>agriculture and forestry 01T03</v>
      </c>
      <c r="J50908" s="4" t="str">
        <f t="shared" si="807"/>
        <v>CH4</v>
      </c>
    </row>
    <row r="50909" spans="1:10" hidden="1" x14ac:dyDescent="0.35">
      <c r="A50909" t="s">
        <v>126</v>
      </c>
      <c r="B50909" t="s">
        <v>4</v>
      </c>
      <c r="C50909" t="s">
        <v>237</v>
      </c>
      <c r="D50909" t="s">
        <v>239</v>
      </c>
      <c r="E50909" t="s">
        <v>11</v>
      </c>
      <c r="F50909">
        <v>2023</v>
      </c>
      <c r="G50909">
        <v>0.247537647215789</v>
      </c>
      <c r="H50909">
        <f>IF(J50909="N2O",G50909/About!$A$75,IF('EPA non-CO2 Data'!J50909="CH4",'EPA non-CO2 Data'!G50909/About!$A$73,'EPA non-CO2 Data'!G50909))</f>
        <v>9.9015058886315604E-3</v>
      </c>
      <c r="I50909" s="4" t="str">
        <f>VLOOKUP(CONCATENATE(B50909,C50909,D50909),'EPA Source to Industry Map'!$D$2:$E$35,2,FALSE)</f>
        <v>agriculture and forestry 01T03</v>
      </c>
      <c r="J50909" s="4" t="str">
        <f t="shared" si="807"/>
        <v>CH4</v>
      </c>
    </row>
    <row r="50910" spans="1:10" hidden="1" x14ac:dyDescent="0.35">
      <c r="A50910" t="s">
        <v>126</v>
      </c>
      <c r="B50910" t="s">
        <v>4</v>
      </c>
      <c r="C50910" t="s">
        <v>237</v>
      </c>
      <c r="D50910" t="s">
        <v>239</v>
      </c>
      <c r="E50910" t="s">
        <v>11</v>
      </c>
      <c r="F50910">
        <v>2024</v>
      </c>
      <c r="G50910">
        <v>0.24621612048882599</v>
      </c>
      <c r="H50910">
        <f>IF(J50910="N2O",G50910/About!$A$75,IF('EPA non-CO2 Data'!J50910="CH4",'EPA non-CO2 Data'!G50910/About!$A$73,'EPA non-CO2 Data'!G50910))</f>
        <v>9.8486448195530402E-3</v>
      </c>
      <c r="I50910" s="4" t="str">
        <f>VLOOKUP(CONCATENATE(B50910,C50910,D50910),'EPA Source to Industry Map'!$D$2:$E$35,2,FALSE)</f>
        <v>agriculture and forestry 01T03</v>
      </c>
      <c r="J50910" s="4" t="str">
        <f t="shared" si="807"/>
        <v>CH4</v>
      </c>
    </row>
    <row r="50911" spans="1:10" hidden="1" x14ac:dyDescent="0.35">
      <c r="A50911" t="s">
        <v>126</v>
      </c>
      <c r="B50911" t="s">
        <v>4</v>
      </c>
      <c r="C50911" t="s">
        <v>237</v>
      </c>
      <c r="D50911" t="s">
        <v>239</v>
      </c>
      <c r="E50911" t="s">
        <v>11</v>
      </c>
      <c r="F50911">
        <v>2025</v>
      </c>
      <c r="G50911">
        <v>0.24489459376186401</v>
      </c>
      <c r="H50911">
        <f>IF(J50911="N2O",G50911/About!$A$75,IF('EPA non-CO2 Data'!J50911="CH4",'EPA non-CO2 Data'!G50911/About!$A$73,'EPA non-CO2 Data'!G50911))</f>
        <v>9.7957837504745598E-3</v>
      </c>
      <c r="I50911" s="4" t="str">
        <f>VLOOKUP(CONCATENATE(B50911,C50911,D50911),'EPA Source to Industry Map'!$D$2:$E$35,2,FALSE)</f>
        <v>agriculture and forestry 01T03</v>
      </c>
      <c r="J50911" s="4" t="str">
        <f t="shared" si="807"/>
        <v>CH4</v>
      </c>
    </row>
    <row r="50912" spans="1:10" hidden="1" x14ac:dyDescent="0.35">
      <c r="A50912" t="s">
        <v>126</v>
      </c>
      <c r="B50912" t="s">
        <v>4</v>
      </c>
      <c r="C50912" t="s">
        <v>237</v>
      </c>
      <c r="D50912" t="s">
        <v>239</v>
      </c>
      <c r="E50912" t="s">
        <v>11</v>
      </c>
      <c r="F50912">
        <v>2026</v>
      </c>
      <c r="G50912">
        <v>0.243225799204875</v>
      </c>
      <c r="H50912">
        <f>IF(J50912="N2O",G50912/About!$A$75,IF('EPA non-CO2 Data'!J50912="CH4",'EPA non-CO2 Data'!G50912/About!$A$73,'EPA non-CO2 Data'!G50912))</f>
        <v>9.7290319681950007E-3</v>
      </c>
      <c r="I50912" s="4" t="str">
        <f>VLOOKUP(CONCATENATE(B50912,C50912,D50912),'EPA Source to Industry Map'!$D$2:$E$35,2,FALSE)</f>
        <v>agriculture and forestry 01T03</v>
      </c>
      <c r="J50912" s="4" t="str">
        <f t="shared" si="807"/>
        <v>CH4</v>
      </c>
    </row>
    <row r="50913" spans="1:10" hidden="1" x14ac:dyDescent="0.35">
      <c r="A50913" t="s">
        <v>126</v>
      </c>
      <c r="B50913" t="s">
        <v>4</v>
      </c>
      <c r="C50913" t="s">
        <v>237</v>
      </c>
      <c r="D50913" t="s">
        <v>239</v>
      </c>
      <c r="E50913" t="s">
        <v>11</v>
      </c>
      <c r="F50913">
        <v>2027</v>
      </c>
      <c r="G50913">
        <v>0.24155700464788599</v>
      </c>
      <c r="H50913">
        <f>IF(J50913="N2O",G50913/About!$A$75,IF('EPA non-CO2 Data'!J50913="CH4",'EPA non-CO2 Data'!G50913/About!$A$73,'EPA non-CO2 Data'!G50913))</f>
        <v>9.6622801859154398E-3</v>
      </c>
      <c r="I50913" s="4" t="str">
        <f>VLOOKUP(CONCATENATE(B50913,C50913,D50913),'EPA Source to Industry Map'!$D$2:$E$35,2,FALSE)</f>
        <v>agriculture and forestry 01T03</v>
      </c>
      <c r="J50913" s="4" t="str">
        <f t="shared" si="807"/>
        <v>CH4</v>
      </c>
    </row>
    <row r="50914" spans="1:10" hidden="1" x14ac:dyDescent="0.35">
      <c r="A50914" t="s">
        <v>126</v>
      </c>
      <c r="B50914" t="s">
        <v>4</v>
      </c>
      <c r="C50914" t="s">
        <v>237</v>
      </c>
      <c r="D50914" t="s">
        <v>239</v>
      </c>
      <c r="E50914" t="s">
        <v>11</v>
      </c>
      <c r="F50914">
        <v>2028</v>
      </c>
      <c r="G50914">
        <v>0.239888210090896</v>
      </c>
      <c r="H50914">
        <f>IF(J50914="N2O",G50914/About!$A$75,IF('EPA non-CO2 Data'!J50914="CH4",'EPA non-CO2 Data'!G50914/About!$A$73,'EPA non-CO2 Data'!G50914))</f>
        <v>9.5955284036358408E-3</v>
      </c>
      <c r="I50914" s="4" t="str">
        <f>VLOOKUP(CONCATENATE(B50914,C50914,D50914),'EPA Source to Industry Map'!$D$2:$E$35,2,FALSE)</f>
        <v>agriculture and forestry 01T03</v>
      </c>
      <c r="J50914" s="4" t="str">
        <f t="shared" si="807"/>
        <v>CH4</v>
      </c>
    </row>
    <row r="50915" spans="1:10" hidden="1" x14ac:dyDescent="0.35">
      <c r="A50915" t="s">
        <v>126</v>
      </c>
      <c r="B50915" t="s">
        <v>4</v>
      </c>
      <c r="C50915" t="s">
        <v>237</v>
      </c>
      <c r="D50915" t="s">
        <v>239</v>
      </c>
      <c r="E50915" t="s">
        <v>11</v>
      </c>
      <c r="F50915">
        <v>2029</v>
      </c>
      <c r="G50915">
        <v>0.23821941553390699</v>
      </c>
      <c r="H50915">
        <f>IF(J50915="N2O",G50915/About!$A$75,IF('EPA non-CO2 Data'!J50915="CH4",'EPA non-CO2 Data'!G50915/About!$A$73,'EPA non-CO2 Data'!G50915))</f>
        <v>9.5287766213562799E-3</v>
      </c>
      <c r="I50915" s="4" t="str">
        <f>VLOOKUP(CONCATENATE(B50915,C50915,D50915),'EPA Source to Industry Map'!$D$2:$E$35,2,FALSE)</f>
        <v>agriculture and forestry 01T03</v>
      </c>
      <c r="J50915" s="4" t="str">
        <f t="shared" si="807"/>
        <v>CH4</v>
      </c>
    </row>
    <row r="50916" spans="1:10" hidden="1" x14ac:dyDescent="0.35">
      <c r="A50916" t="s">
        <v>126</v>
      </c>
      <c r="B50916" t="s">
        <v>4</v>
      </c>
      <c r="C50916" t="s">
        <v>237</v>
      </c>
      <c r="D50916" t="s">
        <v>239</v>
      </c>
      <c r="E50916" t="s">
        <v>11</v>
      </c>
      <c r="F50916">
        <v>2030</v>
      </c>
      <c r="G50916">
        <v>0.23655062097691801</v>
      </c>
      <c r="H50916">
        <f>IF(J50916="N2O",G50916/About!$A$75,IF('EPA non-CO2 Data'!J50916="CH4",'EPA non-CO2 Data'!G50916/About!$A$73,'EPA non-CO2 Data'!G50916))</f>
        <v>9.4620248390767207E-3</v>
      </c>
      <c r="I50916" s="4" t="str">
        <f>VLOOKUP(CONCATENATE(B50916,C50916,D50916),'EPA Source to Industry Map'!$D$2:$E$35,2,FALSE)</f>
        <v>agriculture and forestry 01T03</v>
      </c>
      <c r="J50916" s="4" t="str">
        <f t="shared" si="807"/>
        <v>CH4</v>
      </c>
    </row>
    <row r="50917" spans="1:10" hidden="1" x14ac:dyDescent="0.35">
      <c r="A50917" t="s">
        <v>126</v>
      </c>
      <c r="B50917" t="s">
        <v>4</v>
      </c>
      <c r="C50917" t="s">
        <v>237</v>
      </c>
      <c r="D50917" t="s">
        <v>239</v>
      </c>
      <c r="E50917" t="s">
        <v>11</v>
      </c>
      <c r="F50917">
        <v>2031</v>
      </c>
      <c r="G50917">
        <v>0.23468020973766901</v>
      </c>
      <c r="H50917">
        <f>IF(J50917="N2O",G50917/About!$A$75,IF('EPA non-CO2 Data'!J50917="CH4",'EPA non-CO2 Data'!G50917/About!$A$73,'EPA non-CO2 Data'!G50917))</f>
        <v>9.3872083895067612E-3</v>
      </c>
      <c r="I50917" s="4" t="str">
        <f>VLOOKUP(CONCATENATE(B50917,C50917,D50917),'EPA Source to Industry Map'!$D$2:$E$35,2,FALSE)</f>
        <v>agriculture and forestry 01T03</v>
      </c>
      <c r="J50917" s="4" t="str">
        <f t="shared" si="807"/>
        <v>CH4</v>
      </c>
    </row>
    <row r="50918" spans="1:10" hidden="1" x14ac:dyDescent="0.35">
      <c r="A50918" t="s">
        <v>126</v>
      </c>
      <c r="B50918" t="s">
        <v>4</v>
      </c>
      <c r="C50918" t="s">
        <v>237</v>
      </c>
      <c r="D50918" t="s">
        <v>239</v>
      </c>
      <c r="E50918" t="s">
        <v>11</v>
      </c>
      <c r="F50918">
        <v>2032</v>
      </c>
      <c r="G50918">
        <v>0.23280979849842101</v>
      </c>
      <c r="H50918">
        <f>IF(J50918="N2O",G50918/About!$A$75,IF('EPA non-CO2 Data'!J50918="CH4",'EPA non-CO2 Data'!G50918/About!$A$73,'EPA non-CO2 Data'!G50918))</f>
        <v>9.3123919399368399E-3</v>
      </c>
      <c r="I50918" s="4" t="str">
        <f>VLOOKUP(CONCATENATE(B50918,C50918,D50918),'EPA Source to Industry Map'!$D$2:$E$35,2,FALSE)</f>
        <v>agriculture and forestry 01T03</v>
      </c>
      <c r="J50918" s="4" t="str">
        <f t="shared" si="807"/>
        <v>CH4</v>
      </c>
    </row>
    <row r="50919" spans="1:10" hidden="1" x14ac:dyDescent="0.35">
      <c r="A50919" t="s">
        <v>126</v>
      </c>
      <c r="B50919" t="s">
        <v>4</v>
      </c>
      <c r="C50919" t="s">
        <v>237</v>
      </c>
      <c r="D50919" t="s">
        <v>239</v>
      </c>
      <c r="E50919" t="s">
        <v>11</v>
      </c>
      <c r="F50919">
        <v>2033</v>
      </c>
      <c r="G50919">
        <v>0.23093938725917201</v>
      </c>
      <c r="H50919">
        <f>IF(J50919="N2O",G50919/About!$A$75,IF('EPA non-CO2 Data'!J50919="CH4",'EPA non-CO2 Data'!G50919/About!$A$73,'EPA non-CO2 Data'!G50919))</f>
        <v>9.2375754903668804E-3</v>
      </c>
      <c r="I50919" s="4" t="str">
        <f>VLOOKUP(CONCATENATE(B50919,C50919,D50919),'EPA Source to Industry Map'!$D$2:$E$35,2,FALSE)</f>
        <v>agriculture and forestry 01T03</v>
      </c>
      <c r="J50919" s="4" t="str">
        <f t="shared" si="807"/>
        <v>CH4</v>
      </c>
    </row>
    <row r="50920" spans="1:10" hidden="1" x14ac:dyDescent="0.35">
      <c r="A50920" t="s">
        <v>126</v>
      </c>
      <c r="B50920" t="s">
        <v>4</v>
      </c>
      <c r="C50920" t="s">
        <v>237</v>
      </c>
      <c r="D50920" t="s">
        <v>239</v>
      </c>
      <c r="E50920" t="s">
        <v>11</v>
      </c>
      <c r="F50920">
        <v>2034</v>
      </c>
      <c r="G50920">
        <v>0.22906897601992399</v>
      </c>
      <c r="H50920">
        <f>IF(J50920="N2O",G50920/About!$A$75,IF('EPA non-CO2 Data'!J50920="CH4",'EPA non-CO2 Data'!G50920/About!$A$73,'EPA non-CO2 Data'!G50920))</f>
        <v>9.162759040796959E-3</v>
      </c>
      <c r="I50920" s="4" t="str">
        <f>VLOOKUP(CONCATENATE(B50920,C50920,D50920),'EPA Source to Industry Map'!$D$2:$E$35,2,FALSE)</f>
        <v>agriculture and forestry 01T03</v>
      </c>
      <c r="J50920" s="4" t="str">
        <f t="shared" si="807"/>
        <v>CH4</v>
      </c>
    </row>
    <row r="50921" spans="1:10" hidden="1" x14ac:dyDescent="0.35">
      <c r="A50921" t="s">
        <v>126</v>
      </c>
      <c r="B50921" t="s">
        <v>4</v>
      </c>
      <c r="C50921" t="s">
        <v>237</v>
      </c>
      <c r="D50921" t="s">
        <v>239</v>
      </c>
      <c r="E50921" t="s">
        <v>11</v>
      </c>
      <c r="F50921">
        <v>2035</v>
      </c>
      <c r="G50921">
        <v>0.22719856478067499</v>
      </c>
      <c r="H50921">
        <f>IF(J50921="N2O",G50921/About!$A$75,IF('EPA non-CO2 Data'!J50921="CH4",'EPA non-CO2 Data'!G50921/About!$A$73,'EPA non-CO2 Data'!G50921))</f>
        <v>9.0879425912269995E-3</v>
      </c>
      <c r="I50921" s="4" t="str">
        <f>VLOOKUP(CONCATENATE(B50921,C50921,D50921),'EPA Source to Industry Map'!$D$2:$E$35,2,FALSE)</f>
        <v>agriculture and forestry 01T03</v>
      </c>
      <c r="J50921" s="4" t="str">
        <f t="shared" si="807"/>
        <v>CH4</v>
      </c>
    </row>
    <row r="50922" spans="1:10" hidden="1" x14ac:dyDescent="0.35">
      <c r="A50922" t="s">
        <v>126</v>
      </c>
      <c r="B50922" t="s">
        <v>4</v>
      </c>
      <c r="C50922" t="s">
        <v>237</v>
      </c>
      <c r="D50922" t="s">
        <v>239</v>
      </c>
      <c r="E50922" t="s">
        <v>11</v>
      </c>
      <c r="F50922">
        <v>2036</v>
      </c>
      <c r="G50922">
        <v>0.225113384338196</v>
      </c>
      <c r="H50922">
        <f>IF(J50922="N2O",G50922/About!$A$75,IF('EPA non-CO2 Data'!J50922="CH4",'EPA non-CO2 Data'!G50922/About!$A$73,'EPA non-CO2 Data'!G50922))</f>
        <v>9.0045353735278399E-3</v>
      </c>
      <c r="I50922" s="4" t="str">
        <f>VLOOKUP(CONCATENATE(B50922,C50922,D50922),'EPA Source to Industry Map'!$D$2:$E$35,2,FALSE)</f>
        <v>agriculture and forestry 01T03</v>
      </c>
      <c r="J50922" s="4" t="str">
        <f t="shared" si="807"/>
        <v>CH4</v>
      </c>
    </row>
    <row r="50923" spans="1:10" hidden="1" x14ac:dyDescent="0.35">
      <c r="A50923" t="s">
        <v>126</v>
      </c>
      <c r="B50923" t="s">
        <v>4</v>
      </c>
      <c r="C50923" t="s">
        <v>237</v>
      </c>
      <c r="D50923" t="s">
        <v>239</v>
      </c>
      <c r="E50923" t="s">
        <v>11</v>
      </c>
      <c r="F50923">
        <v>2037</v>
      </c>
      <c r="G50923">
        <v>0.22302820389571701</v>
      </c>
      <c r="H50923">
        <f>IF(J50923="N2O",G50923/About!$A$75,IF('EPA non-CO2 Data'!J50923="CH4",'EPA non-CO2 Data'!G50923/About!$A$73,'EPA non-CO2 Data'!G50923))</f>
        <v>8.9211281558286802E-3</v>
      </c>
      <c r="I50923" s="4" t="str">
        <f>VLOOKUP(CONCATENATE(B50923,C50923,D50923),'EPA Source to Industry Map'!$D$2:$E$35,2,FALSE)</f>
        <v>agriculture and forestry 01T03</v>
      </c>
      <c r="J50923" s="4" t="str">
        <f t="shared" ref="J50923:J50986" si="808">IF(ISNUMBER(SEARCH("F",E50923)),"F-gases",E50923)</f>
        <v>CH4</v>
      </c>
    </row>
    <row r="50924" spans="1:10" hidden="1" x14ac:dyDescent="0.35">
      <c r="A50924" t="s">
        <v>126</v>
      </c>
      <c r="B50924" t="s">
        <v>4</v>
      </c>
      <c r="C50924" t="s">
        <v>237</v>
      </c>
      <c r="D50924" t="s">
        <v>239</v>
      </c>
      <c r="E50924" t="s">
        <v>11</v>
      </c>
      <c r="F50924">
        <v>2038</v>
      </c>
      <c r="G50924">
        <v>0.22094302345323799</v>
      </c>
      <c r="H50924">
        <f>IF(J50924="N2O",G50924/About!$A$75,IF('EPA non-CO2 Data'!J50924="CH4",'EPA non-CO2 Data'!G50924/About!$A$73,'EPA non-CO2 Data'!G50924))</f>
        <v>8.8377209381295188E-3</v>
      </c>
      <c r="I50924" s="4" t="str">
        <f>VLOOKUP(CONCATENATE(B50924,C50924,D50924),'EPA Source to Industry Map'!$D$2:$E$35,2,FALSE)</f>
        <v>agriculture and forestry 01T03</v>
      </c>
      <c r="J50924" s="4" t="str">
        <f t="shared" si="808"/>
        <v>CH4</v>
      </c>
    </row>
    <row r="50925" spans="1:10" hidden="1" x14ac:dyDescent="0.35">
      <c r="A50925" t="s">
        <v>126</v>
      </c>
      <c r="B50925" t="s">
        <v>4</v>
      </c>
      <c r="C50925" t="s">
        <v>237</v>
      </c>
      <c r="D50925" t="s">
        <v>239</v>
      </c>
      <c r="E50925" t="s">
        <v>11</v>
      </c>
      <c r="F50925">
        <v>2039</v>
      </c>
      <c r="G50925">
        <v>0.218857843010759</v>
      </c>
      <c r="H50925">
        <f>IF(J50925="N2O",G50925/About!$A$75,IF('EPA non-CO2 Data'!J50925="CH4",'EPA non-CO2 Data'!G50925/About!$A$73,'EPA non-CO2 Data'!G50925))</f>
        <v>8.7543137204303609E-3</v>
      </c>
      <c r="I50925" s="4" t="str">
        <f>VLOOKUP(CONCATENATE(B50925,C50925,D50925),'EPA Source to Industry Map'!$D$2:$E$35,2,FALSE)</f>
        <v>agriculture and forestry 01T03</v>
      </c>
      <c r="J50925" s="4" t="str">
        <f t="shared" si="808"/>
        <v>CH4</v>
      </c>
    </row>
    <row r="50926" spans="1:10" hidden="1" x14ac:dyDescent="0.35">
      <c r="A50926" t="s">
        <v>126</v>
      </c>
      <c r="B50926" t="s">
        <v>4</v>
      </c>
      <c r="C50926" t="s">
        <v>237</v>
      </c>
      <c r="D50926" t="s">
        <v>239</v>
      </c>
      <c r="E50926" t="s">
        <v>11</v>
      </c>
      <c r="F50926">
        <v>2040</v>
      </c>
      <c r="G50926">
        <v>0.21677266256828001</v>
      </c>
      <c r="H50926">
        <f>IF(J50926="N2O",G50926/About!$A$75,IF('EPA non-CO2 Data'!J50926="CH4",'EPA non-CO2 Data'!G50926/About!$A$73,'EPA non-CO2 Data'!G50926))</f>
        <v>8.6709065027312012E-3</v>
      </c>
      <c r="I50926" s="4" t="str">
        <f>VLOOKUP(CONCATENATE(B50926,C50926,D50926),'EPA Source to Industry Map'!$D$2:$E$35,2,FALSE)</f>
        <v>agriculture and forestry 01T03</v>
      </c>
      <c r="J50926" s="4" t="str">
        <f t="shared" si="808"/>
        <v>CH4</v>
      </c>
    </row>
    <row r="50927" spans="1:10" hidden="1" x14ac:dyDescent="0.35">
      <c r="A50927" t="s">
        <v>126</v>
      </c>
      <c r="B50927" t="s">
        <v>4</v>
      </c>
      <c r="C50927" t="s">
        <v>237</v>
      </c>
      <c r="D50927" t="s">
        <v>239</v>
      </c>
      <c r="E50927" t="s">
        <v>11</v>
      </c>
      <c r="F50927">
        <v>2041</v>
      </c>
      <c r="G50927">
        <v>0.214598295381667</v>
      </c>
      <c r="H50927">
        <f>IF(J50927="N2O",G50927/About!$A$75,IF('EPA non-CO2 Data'!J50927="CH4",'EPA non-CO2 Data'!G50927/About!$A$73,'EPA non-CO2 Data'!G50927))</f>
        <v>8.5839318152666801E-3</v>
      </c>
      <c r="I50927" s="4" t="str">
        <f>VLOOKUP(CONCATENATE(B50927,C50927,D50927),'EPA Source to Industry Map'!$D$2:$E$35,2,FALSE)</f>
        <v>agriculture and forestry 01T03</v>
      </c>
      <c r="J50927" s="4" t="str">
        <f t="shared" si="808"/>
        <v>CH4</v>
      </c>
    </row>
    <row r="50928" spans="1:10" hidden="1" x14ac:dyDescent="0.35">
      <c r="A50928" t="s">
        <v>126</v>
      </c>
      <c r="B50928" t="s">
        <v>4</v>
      </c>
      <c r="C50928" t="s">
        <v>237</v>
      </c>
      <c r="D50928" t="s">
        <v>239</v>
      </c>
      <c r="E50928" t="s">
        <v>11</v>
      </c>
      <c r="F50928">
        <v>2042</v>
      </c>
      <c r="G50928">
        <v>0.21242392819505301</v>
      </c>
      <c r="H50928">
        <f>IF(J50928="N2O",G50928/About!$A$75,IF('EPA non-CO2 Data'!J50928="CH4",'EPA non-CO2 Data'!G50928/About!$A$73,'EPA non-CO2 Data'!G50928))</f>
        <v>8.4969571278021207E-3</v>
      </c>
      <c r="I50928" s="4" t="str">
        <f>VLOOKUP(CONCATENATE(B50928,C50928,D50928),'EPA Source to Industry Map'!$D$2:$E$35,2,FALSE)</f>
        <v>agriculture and forestry 01T03</v>
      </c>
      <c r="J50928" s="4" t="str">
        <f t="shared" si="808"/>
        <v>CH4</v>
      </c>
    </row>
    <row r="50929" spans="1:10" hidden="1" x14ac:dyDescent="0.35">
      <c r="A50929" t="s">
        <v>126</v>
      </c>
      <c r="B50929" t="s">
        <v>4</v>
      </c>
      <c r="C50929" t="s">
        <v>237</v>
      </c>
      <c r="D50929" t="s">
        <v>239</v>
      </c>
      <c r="E50929" t="s">
        <v>11</v>
      </c>
      <c r="F50929">
        <v>2043</v>
      </c>
      <c r="G50929">
        <v>0.21024956100844</v>
      </c>
      <c r="H50929">
        <f>IF(J50929="N2O",G50929/About!$A$75,IF('EPA non-CO2 Data'!J50929="CH4",'EPA non-CO2 Data'!G50929/About!$A$73,'EPA non-CO2 Data'!G50929))</f>
        <v>8.4099824403375996E-3</v>
      </c>
      <c r="I50929" s="4" t="str">
        <f>VLOOKUP(CONCATENATE(B50929,C50929,D50929),'EPA Source to Industry Map'!$D$2:$E$35,2,FALSE)</f>
        <v>agriculture and forestry 01T03</v>
      </c>
      <c r="J50929" s="4" t="str">
        <f t="shared" si="808"/>
        <v>CH4</v>
      </c>
    </row>
    <row r="50930" spans="1:10" hidden="1" x14ac:dyDescent="0.35">
      <c r="A50930" t="s">
        <v>126</v>
      </c>
      <c r="B50930" t="s">
        <v>4</v>
      </c>
      <c r="C50930" t="s">
        <v>237</v>
      </c>
      <c r="D50930" t="s">
        <v>239</v>
      </c>
      <c r="E50930" t="s">
        <v>11</v>
      </c>
      <c r="F50930">
        <v>2044</v>
      </c>
      <c r="G50930">
        <v>0.20807519382182699</v>
      </c>
      <c r="H50930">
        <f>IF(J50930="N2O",G50930/About!$A$75,IF('EPA non-CO2 Data'!J50930="CH4",'EPA non-CO2 Data'!G50930/About!$A$73,'EPA non-CO2 Data'!G50930))</f>
        <v>8.3230077528730802E-3</v>
      </c>
      <c r="I50930" s="4" t="str">
        <f>VLOOKUP(CONCATENATE(B50930,C50930,D50930),'EPA Source to Industry Map'!$D$2:$E$35,2,FALSE)</f>
        <v>agriculture and forestry 01T03</v>
      </c>
      <c r="J50930" s="4" t="str">
        <f t="shared" si="808"/>
        <v>CH4</v>
      </c>
    </row>
    <row r="50931" spans="1:10" hidden="1" x14ac:dyDescent="0.35">
      <c r="A50931" t="s">
        <v>126</v>
      </c>
      <c r="B50931" t="s">
        <v>4</v>
      </c>
      <c r="C50931" t="s">
        <v>237</v>
      </c>
      <c r="D50931" t="s">
        <v>239</v>
      </c>
      <c r="E50931" t="s">
        <v>11</v>
      </c>
      <c r="F50931">
        <v>2045</v>
      </c>
      <c r="G50931">
        <v>0.205900826635214</v>
      </c>
      <c r="H50931">
        <f>IF(J50931="N2O",G50931/About!$A$75,IF('EPA non-CO2 Data'!J50931="CH4",'EPA non-CO2 Data'!G50931/About!$A$73,'EPA non-CO2 Data'!G50931))</f>
        <v>8.2360330654085608E-3</v>
      </c>
      <c r="I50931" s="4" t="str">
        <f>VLOOKUP(CONCATENATE(B50931,C50931,D50931),'EPA Source to Industry Map'!$D$2:$E$35,2,FALSE)</f>
        <v>agriculture and forestry 01T03</v>
      </c>
      <c r="J50931" s="4" t="str">
        <f t="shared" si="808"/>
        <v>CH4</v>
      </c>
    </row>
    <row r="50932" spans="1:10" hidden="1" x14ac:dyDescent="0.35">
      <c r="A50932" t="s">
        <v>126</v>
      </c>
      <c r="B50932" t="s">
        <v>4</v>
      </c>
      <c r="C50932" t="s">
        <v>237</v>
      </c>
      <c r="D50932" t="s">
        <v>239</v>
      </c>
      <c r="E50932" t="s">
        <v>11</v>
      </c>
      <c r="F50932">
        <v>2046</v>
      </c>
      <c r="G50932">
        <v>0.20366135556138201</v>
      </c>
      <c r="H50932">
        <f>IF(J50932="N2O",G50932/About!$A$75,IF('EPA non-CO2 Data'!J50932="CH4",'EPA non-CO2 Data'!G50932/About!$A$73,'EPA non-CO2 Data'!G50932))</f>
        <v>8.1464542224552808E-3</v>
      </c>
      <c r="I50932" s="4" t="str">
        <f>VLOOKUP(CONCATENATE(B50932,C50932,D50932),'EPA Source to Industry Map'!$D$2:$E$35,2,FALSE)</f>
        <v>agriculture and forestry 01T03</v>
      </c>
      <c r="J50932" s="4" t="str">
        <f t="shared" si="808"/>
        <v>CH4</v>
      </c>
    </row>
    <row r="50933" spans="1:10" hidden="1" x14ac:dyDescent="0.35">
      <c r="A50933" t="s">
        <v>126</v>
      </c>
      <c r="B50933" t="s">
        <v>4</v>
      </c>
      <c r="C50933" t="s">
        <v>237</v>
      </c>
      <c r="D50933" t="s">
        <v>239</v>
      </c>
      <c r="E50933" t="s">
        <v>11</v>
      </c>
      <c r="F50933">
        <v>2047</v>
      </c>
      <c r="G50933">
        <v>0.201421884487549</v>
      </c>
      <c r="H50933">
        <f>IF(J50933="N2O",G50933/About!$A$75,IF('EPA non-CO2 Data'!J50933="CH4",'EPA non-CO2 Data'!G50933/About!$A$73,'EPA non-CO2 Data'!G50933))</f>
        <v>8.0568753795019592E-3</v>
      </c>
      <c r="I50933" s="4" t="str">
        <f>VLOOKUP(CONCATENATE(B50933,C50933,D50933),'EPA Source to Industry Map'!$D$2:$E$35,2,FALSE)</f>
        <v>agriculture and forestry 01T03</v>
      </c>
      <c r="J50933" s="4" t="str">
        <f t="shared" si="808"/>
        <v>CH4</v>
      </c>
    </row>
    <row r="50934" spans="1:10" hidden="1" x14ac:dyDescent="0.35">
      <c r="A50934" t="s">
        <v>126</v>
      </c>
      <c r="B50934" t="s">
        <v>4</v>
      </c>
      <c r="C50934" t="s">
        <v>237</v>
      </c>
      <c r="D50934" t="s">
        <v>239</v>
      </c>
      <c r="E50934" t="s">
        <v>11</v>
      </c>
      <c r="F50934">
        <v>2048</v>
      </c>
      <c r="G50934">
        <v>0.19918241341371701</v>
      </c>
      <c r="H50934">
        <f>IF(J50934="N2O",G50934/About!$A$75,IF('EPA non-CO2 Data'!J50934="CH4",'EPA non-CO2 Data'!G50934/About!$A$73,'EPA non-CO2 Data'!G50934))</f>
        <v>7.9672965365486809E-3</v>
      </c>
      <c r="I50934" s="4" t="str">
        <f>VLOOKUP(CONCATENATE(B50934,C50934,D50934),'EPA Source to Industry Map'!$D$2:$E$35,2,FALSE)</f>
        <v>agriculture and forestry 01T03</v>
      </c>
      <c r="J50934" s="4" t="str">
        <f t="shared" si="808"/>
        <v>CH4</v>
      </c>
    </row>
    <row r="50935" spans="1:10" hidden="1" x14ac:dyDescent="0.35">
      <c r="A50935" t="s">
        <v>126</v>
      </c>
      <c r="B50935" t="s">
        <v>4</v>
      </c>
      <c r="C50935" t="s">
        <v>237</v>
      </c>
      <c r="D50935" t="s">
        <v>239</v>
      </c>
      <c r="E50935" t="s">
        <v>11</v>
      </c>
      <c r="F50935">
        <v>2049</v>
      </c>
      <c r="G50935">
        <v>0.19694294233988499</v>
      </c>
      <c r="H50935">
        <f>IF(J50935="N2O",G50935/About!$A$75,IF('EPA non-CO2 Data'!J50935="CH4",'EPA non-CO2 Data'!G50935/About!$A$73,'EPA non-CO2 Data'!G50935))</f>
        <v>7.8777176935953992E-3</v>
      </c>
      <c r="I50935" s="4" t="str">
        <f>VLOOKUP(CONCATENATE(B50935,C50935,D50935),'EPA Source to Industry Map'!$D$2:$E$35,2,FALSE)</f>
        <v>agriculture and forestry 01T03</v>
      </c>
      <c r="J50935" s="4" t="str">
        <f t="shared" si="808"/>
        <v>CH4</v>
      </c>
    </row>
    <row r="50936" spans="1:10" hidden="1" x14ac:dyDescent="0.35">
      <c r="A50936" t="s">
        <v>126</v>
      </c>
      <c r="B50936" t="s">
        <v>4</v>
      </c>
      <c r="C50936" t="s">
        <v>237</v>
      </c>
      <c r="D50936" t="s">
        <v>239</v>
      </c>
      <c r="E50936" t="s">
        <v>11</v>
      </c>
      <c r="F50936">
        <v>2050</v>
      </c>
      <c r="G50936">
        <v>0.194703471266052</v>
      </c>
      <c r="H50936">
        <f>IF(J50936="N2O",G50936/About!$A$75,IF('EPA non-CO2 Data'!J50936="CH4",'EPA non-CO2 Data'!G50936/About!$A$73,'EPA non-CO2 Data'!G50936))</f>
        <v>7.7881388506420802E-3</v>
      </c>
      <c r="I50936" s="4" t="str">
        <f>VLOOKUP(CONCATENATE(B50936,C50936,D50936),'EPA Source to Industry Map'!$D$2:$E$35,2,FALSE)</f>
        <v>agriculture and forestry 01T03</v>
      </c>
      <c r="J50936" s="4" t="str">
        <f t="shared" si="808"/>
        <v>CH4</v>
      </c>
    </row>
    <row r="50937" spans="1:10" hidden="1" x14ac:dyDescent="0.35">
      <c r="A50937" t="s">
        <v>126</v>
      </c>
      <c r="B50937" t="s">
        <v>4</v>
      </c>
      <c r="C50937" t="s">
        <v>237</v>
      </c>
      <c r="D50937" t="s">
        <v>239</v>
      </c>
      <c r="E50937" t="s">
        <v>12</v>
      </c>
      <c r="F50937">
        <v>1990</v>
      </c>
      <c r="G50937">
        <v>0.60138651053763603</v>
      </c>
      <c r="H50937">
        <f>IF(J50937="N2O",G50937/About!$A$75,IF('EPA non-CO2 Data'!J50937="CH4",'EPA non-CO2 Data'!G50937/About!$A$73,'EPA non-CO2 Data'!G50937))</f>
        <v>2.0180755387168995E-3</v>
      </c>
      <c r="I50937" s="4" t="str">
        <f>VLOOKUP(CONCATENATE(B50937,C50937,D50937),'EPA Source to Industry Map'!$D$2:$E$35,2,FALSE)</f>
        <v>agriculture and forestry 01T03</v>
      </c>
      <c r="J50937" s="4" t="str">
        <f t="shared" si="808"/>
        <v>N2O</v>
      </c>
    </row>
    <row r="50938" spans="1:10" hidden="1" x14ac:dyDescent="0.35">
      <c r="A50938" t="s">
        <v>126</v>
      </c>
      <c r="B50938" t="s">
        <v>4</v>
      </c>
      <c r="C50938" t="s">
        <v>237</v>
      </c>
      <c r="D50938" t="s">
        <v>239</v>
      </c>
      <c r="E50938" t="s">
        <v>12</v>
      </c>
      <c r="F50938">
        <v>1991</v>
      </c>
      <c r="G50938">
        <v>0.55888922575448896</v>
      </c>
      <c r="H50938">
        <f>IF(J50938="N2O",G50938/About!$A$75,IF('EPA non-CO2 Data'!J50938="CH4",'EPA non-CO2 Data'!G50938/About!$A$73,'EPA non-CO2 Data'!G50938))</f>
        <v>1.8754672005184194E-3</v>
      </c>
      <c r="I50938" s="4" t="str">
        <f>VLOOKUP(CONCATENATE(B50938,C50938,D50938),'EPA Source to Industry Map'!$D$2:$E$35,2,FALSE)</f>
        <v>agriculture and forestry 01T03</v>
      </c>
      <c r="J50938" s="4" t="str">
        <f t="shared" si="808"/>
        <v>N2O</v>
      </c>
    </row>
    <row r="50939" spans="1:10" hidden="1" x14ac:dyDescent="0.35">
      <c r="A50939" t="s">
        <v>126</v>
      </c>
      <c r="B50939" t="s">
        <v>4</v>
      </c>
      <c r="C50939" t="s">
        <v>237</v>
      </c>
      <c r="D50939" t="s">
        <v>239</v>
      </c>
      <c r="E50939" t="s">
        <v>12</v>
      </c>
      <c r="F50939">
        <v>1992</v>
      </c>
      <c r="G50939">
        <v>0.45424735938208799</v>
      </c>
      <c r="H50939">
        <f>IF(J50939="N2O",G50939/About!$A$75,IF('EPA non-CO2 Data'!J50939="CH4",'EPA non-CO2 Data'!G50939/About!$A$73,'EPA non-CO2 Data'!G50939))</f>
        <v>1.5243199979264699E-3</v>
      </c>
      <c r="I50939" s="4" t="str">
        <f>VLOOKUP(CONCATENATE(B50939,C50939,D50939),'EPA Source to Industry Map'!$D$2:$E$35,2,FALSE)</f>
        <v>agriculture and forestry 01T03</v>
      </c>
      <c r="J50939" s="4" t="str">
        <f t="shared" si="808"/>
        <v>N2O</v>
      </c>
    </row>
    <row r="50940" spans="1:10" hidden="1" x14ac:dyDescent="0.35">
      <c r="A50940" t="s">
        <v>126</v>
      </c>
      <c r="B50940" t="s">
        <v>4</v>
      </c>
      <c r="C50940" t="s">
        <v>237</v>
      </c>
      <c r="D50940" t="s">
        <v>239</v>
      </c>
      <c r="E50940" t="s">
        <v>12</v>
      </c>
      <c r="F50940">
        <v>1993</v>
      </c>
      <c r="G50940">
        <v>0.35186880033538698</v>
      </c>
      <c r="H50940">
        <f>IF(J50940="N2O",G50940/About!$A$75,IF('EPA non-CO2 Data'!J50940="CH4",'EPA non-CO2 Data'!G50940/About!$A$73,'EPA non-CO2 Data'!G50940))</f>
        <v>1.1807677863603591E-3</v>
      </c>
      <c r="I50940" s="4" t="str">
        <f>VLOOKUP(CONCATENATE(B50940,C50940,D50940),'EPA Source to Industry Map'!$D$2:$E$35,2,FALSE)</f>
        <v>agriculture and forestry 01T03</v>
      </c>
      <c r="J50940" s="4" t="str">
        <f t="shared" si="808"/>
        <v>N2O</v>
      </c>
    </row>
    <row r="50941" spans="1:10" hidden="1" x14ac:dyDescent="0.35">
      <c r="A50941" t="s">
        <v>126</v>
      </c>
      <c r="B50941" t="s">
        <v>4</v>
      </c>
      <c r="C50941" t="s">
        <v>237</v>
      </c>
      <c r="D50941" t="s">
        <v>239</v>
      </c>
      <c r="E50941" t="s">
        <v>12</v>
      </c>
      <c r="F50941">
        <v>1994</v>
      </c>
      <c r="G50941">
        <v>0.30532541099823501</v>
      </c>
      <c r="H50941">
        <f>IF(J50941="N2O",G50941/About!$A$75,IF('EPA non-CO2 Data'!J50941="CH4",'EPA non-CO2 Data'!G50941/About!$A$73,'EPA non-CO2 Data'!G50941))</f>
        <v>1.0245819161014598E-3</v>
      </c>
      <c r="I50941" s="4" t="str">
        <f>VLOOKUP(CONCATENATE(B50941,C50941,D50941),'EPA Source to Industry Map'!$D$2:$E$35,2,FALSE)</f>
        <v>agriculture and forestry 01T03</v>
      </c>
      <c r="J50941" s="4" t="str">
        <f t="shared" si="808"/>
        <v>N2O</v>
      </c>
    </row>
    <row r="50942" spans="1:10" hidden="1" x14ac:dyDescent="0.35">
      <c r="A50942" t="s">
        <v>126</v>
      </c>
      <c r="B50942" t="s">
        <v>4</v>
      </c>
      <c r="C50942" t="s">
        <v>237</v>
      </c>
      <c r="D50942" t="s">
        <v>239</v>
      </c>
      <c r="E50942" t="s">
        <v>12</v>
      </c>
      <c r="F50942">
        <v>1995</v>
      </c>
      <c r="G50942">
        <v>0.28133683493127998</v>
      </c>
      <c r="H50942">
        <f>IF(J50942="N2O",G50942/About!$A$75,IF('EPA non-CO2 Data'!J50942="CH4",'EPA non-CO2 Data'!G50942/About!$A$73,'EPA non-CO2 Data'!G50942))</f>
        <v>9.4408333869557036E-4</v>
      </c>
      <c r="I50942" s="4" t="str">
        <f>VLOOKUP(CONCATENATE(B50942,C50942,D50942),'EPA Source to Industry Map'!$D$2:$E$35,2,FALSE)</f>
        <v>agriculture and forestry 01T03</v>
      </c>
      <c r="J50942" s="4" t="str">
        <f t="shared" si="808"/>
        <v>N2O</v>
      </c>
    </row>
    <row r="50943" spans="1:10" hidden="1" x14ac:dyDescent="0.35">
      <c r="A50943" t="s">
        <v>126</v>
      </c>
      <c r="B50943" t="s">
        <v>4</v>
      </c>
      <c r="C50943" t="s">
        <v>237</v>
      </c>
      <c r="D50943" t="s">
        <v>239</v>
      </c>
      <c r="E50943" t="s">
        <v>12</v>
      </c>
      <c r="F50943">
        <v>1996</v>
      </c>
      <c r="G50943">
        <v>0.267934557182125</v>
      </c>
      <c r="H50943">
        <f>IF(J50943="N2O",G50943/About!$A$75,IF('EPA non-CO2 Data'!J50943="CH4",'EPA non-CO2 Data'!G50943/About!$A$73,'EPA non-CO2 Data'!G50943))</f>
        <v>8.9910925228901004E-4</v>
      </c>
      <c r="I50943" s="4" t="str">
        <f>VLOOKUP(CONCATENATE(B50943,C50943,D50943),'EPA Source to Industry Map'!$D$2:$E$35,2,FALSE)</f>
        <v>agriculture and forestry 01T03</v>
      </c>
      <c r="J50943" s="4" t="str">
        <f t="shared" si="808"/>
        <v>N2O</v>
      </c>
    </row>
    <row r="50944" spans="1:10" hidden="1" x14ac:dyDescent="0.35">
      <c r="A50944" t="s">
        <v>126</v>
      </c>
      <c r="B50944" t="s">
        <v>4</v>
      </c>
      <c r="C50944" t="s">
        <v>237</v>
      </c>
      <c r="D50944" t="s">
        <v>239</v>
      </c>
      <c r="E50944" t="s">
        <v>12</v>
      </c>
      <c r="F50944">
        <v>1997</v>
      </c>
      <c r="G50944">
        <v>0.26339847505415298</v>
      </c>
      <c r="H50944">
        <f>IF(J50944="N2O",G50944/About!$A$75,IF('EPA non-CO2 Data'!J50944="CH4",'EPA non-CO2 Data'!G50944/About!$A$73,'EPA non-CO2 Data'!G50944))</f>
        <v>8.8388750018172143E-4</v>
      </c>
      <c r="I50944" s="4" t="str">
        <f>VLOOKUP(CONCATENATE(B50944,C50944,D50944),'EPA Source to Industry Map'!$D$2:$E$35,2,FALSE)</f>
        <v>agriculture and forestry 01T03</v>
      </c>
      <c r="J50944" s="4" t="str">
        <f t="shared" si="808"/>
        <v>N2O</v>
      </c>
    </row>
    <row r="50945" spans="1:10" hidden="1" x14ac:dyDescent="0.35">
      <c r="A50945" t="s">
        <v>126</v>
      </c>
      <c r="B50945" t="s">
        <v>4</v>
      </c>
      <c r="C50945" t="s">
        <v>237</v>
      </c>
      <c r="D50945" t="s">
        <v>239</v>
      </c>
      <c r="E50945" t="s">
        <v>12</v>
      </c>
      <c r="F50945">
        <v>1998</v>
      </c>
      <c r="G50945">
        <v>0.248511872315934</v>
      </c>
      <c r="H50945">
        <f>IF(J50945="N2O",G50945/About!$A$75,IF('EPA non-CO2 Data'!J50945="CH4",'EPA non-CO2 Data'!G50945/About!$A$73,'EPA non-CO2 Data'!G50945))</f>
        <v>8.3393245743602017E-4</v>
      </c>
      <c r="I50945" s="4" t="str">
        <f>VLOOKUP(CONCATENATE(B50945,C50945,D50945),'EPA Source to Industry Map'!$D$2:$E$35,2,FALSE)</f>
        <v>agriculture and forestry 01T03</v>
      </c>
      <c r="J50945" s="4" t="str">
        <f t="shared" si="808"/>
        <v>N2O</v>
      </c>
    </row>
    <row r="50946" spans="1:10" hidden="1" x14ac:dyDescent="0.35">
      <c r="A50946" t="s">
        <v>126</v>
      </c>
      <c r="B50946" t="s">
        <v>4</v>
      </c>
      <c r="C50946" t="s">
        <v>237</v>
      </c>
      <c r="D50946" t="s">
        <v>239</v>
      </c>
      <c r="E50946" t="s">
        <v>12</v>
      </c>
      <c r="F50946">
        <v>1999</v>
      </c>
      <c r="G50946">
        <v>0.218769223792107</v>
      </c>
      <c r="H50946">
        <f>IF(J50946="N2O",G50946/About!$A$75,IF('EPA non-CO2 Data'!J50946="CH4",'EPA non-CO2 Data'!G50946/About!$A$73,'EPA non-CO2 Data'!G50946))</f>
        <v>7.341249120540504E-4</v>
      </c>
      <c r="I50946" s="4" t="str">
        <f>VLOOKUP(CONCATENATE(B50946,C50946,D50946),'EPA Source to Industry Map'!$D$2:$E$35,2,FALSE)</f>
        <v>agriculture and forestry 01T03</v>
      </c>
      <c r="J50946" s="4" t="str">
        <f t="shared" si="808"/>
        <v>N2O</v>
      </c>
    </row>
    <row r="50947" spans="1:10" hidden="1" x14ac:dyDescent="0.35">
      <c r="A50947" t="s">
        <v>126</v>
      </c>
      <c r="B50947" t="s">
        <v>4</v>
      </c>
      <c r="C50947" t="s">
        <v>237</v>
      </c>
      <c r="D50947" t="s">
        <v>239</v>
      </c>
      <c r="E50947" t="s">
        <v>12</v>
      </c>
      <c r="F50947">
        <v>2000</v>
      </c>
      <c r="G50947">
        <v>0.19921757082509101</v>
      </c>
      <c r="H50947">
        <f>IF(J50947="N2O",G50947/About!$A$75,IF('EPA non-CO2 Data'!J50947="CH4",'EPA non-CO2 Data'!G50947/About!$A$73,'EPA non-CO2 Data'!G50947))</f>
        <v>6.6851533833923158E-4</v>
      </c>
      <c r="I50947" s="4" t="str">
        <f>VLOOKUP(CONCATENATE(B50947,C50947,D50947),'EPA Source to Industry Map'!$D$2:$E$35,2,FALSE)</f>
        <v>agriculture and forestry 01T03</v>
      </c>
      <c r="J50947" s="4" t="str">
        <f t="shared" si="808"/>
        <v>N2O</v>
      </c>
    </row>
    <row r="50948" spans="1:10" hidden="1" x14ac:dyDescent="0.35">
      <c r="A50948" t="s">
        <v>126</v>
      </c>
      <c r="B50948" t="s">
        <v>4</v>
      </c>
      <c r="C50948" t="s">
        <v>237</v>
      </c>
      <c r="D50948" t="s">
        <v>239</v>
      </c>
      <c r="E50948" t="s">
        <v>12</v>
      </c>
      <c r="F50948">
        <v>2001</v>
      </c>
      <c r="G50948">
        <v>0.19111278248465099</v>
      </c>
      <c r="H50948">
        <f>IF(J50948="N2O",G50948/About!$A$75,IF('EPA non-CO2 Data'!J50948="CH4",'EPA non-CO2 Data'!G50948/About!$A$73,'EPA non-CO2 Data'!G50948))</f>
        <v>6.4131806202903023E-4</v>
      </c>
      <c r="I50948" s="4" t="str">
        <f>VLOOKUP(CONCATENATE(B50948,C50948,D50948),'EPA Source to Industry Map'!$D$2:$E$35,2,FALSE)</f>
        <v>agriculture and forestry 01T03</v>
      </c>
      <c r="J50948" s="4" t="str">
        <f t="shared" si="808"/>
        <v>N2O</v>
      </c>
    </row>
    <row r="50949" spans="1:10" hidden="1" x14ac:dyDescent="0.35">
      <c r="A50949" t="s">
        <v>126</v>
      </c>
      <c r="B50949" t="s">
        <v>4</v>
      </c>
      <c r="C50949" t="s">
        <v>237</v>
      </c>
      <c r="D50949" t="s">
        <v>239</v>
      </c>
      <c r="E50949" t="s">
        <v>12</v>
      </c>
      <c r="F50949">
        <v>2002</v>
      </c>
      <c r="G50949">
        <v>0.19870812926371401</v>
      </c>
      <c r="H50949">
        <f>IF(J50949="N2O",G50949/About!$A$75,IF('EPA non-CO2 Data'!J50949="CH4",'EPA non-CO2 Data'!G50949/About!$A$73,'EPA non-CO2 Data'!G50949))</f>
        <v>6.6680580289836912E-4</v>
      </c>
      <c r="I50949" s="4" t="str">
        <f>VLOOKUP(CONCATENATE(B50949,C50949,D50949),'EPA Source to Industry Map'!$D$2:$E$35,2,FALSE)</f>
        <v>agriculture and forestry 01T03</v>
      </c>
      <c r="J50949" s="4" t="str">
        <f t="shared" si="808"/>
        <v>N2O</v>
      </c>
    </row>
    <row r="50950" spans="1:10" hidden="1" x14ac:dyDescent="0.35">
      <c r="A50950" t="s">
        <v>126</v>
      </c>
      <c r="B50950" t="s">
        <v>4</v>
      </c>
      <c r="C50950" t="s">
        <v>237</v>
      </c>
      <c r="D50950" t="s">
        <v>239</v>
      </c>
      <c r="E50950" t="s">
        <v>12</v>
      </c>
      <c r="F50950">
        <v>2003</v>
      </c>
      <c r="G50950">
        <v>0.20543131201953199</v>
      </c>
      <c r="H50950">
        <f>IF(J50950="N2O",G50950/About!$A$75,IF('EPA non-CO2 Data'!J50950="CH4",'EPA non-CO2 Data'!G50950/About!$A$73,'EPA non-CO2 Data'!G50950))</f>
        <v>6.8936681885748991E-4</v>
      </c>
      <c r="I50950" s="4" t="str">
        <f>VLOOKUP(CONCATENATE(B50950,C50950,D50950),'EPA Source to Industry Map'!$D$2:$E$35,2,FALSE)</f>
        <v>agriculture and forestry 01T03</v>
      </c>
      <c r="J50950" s="4" t="str">
        <f t="shared" si="808"/>
        <v>N2O</v>
      </c>
    </row>
    <row r="50951" spans="1:10" hidden="1" x14ac:dyDescent="0.35">
      <c r="A50951" t="s">
        <v>126</v>
      </c>
      <c r="B50951" t="s">
        <v>4</v>
      </c>
      <c r="C50951" t="s">
        <v>237</v>
      </c>
      <c r="D50951" t="s">
        <v>239</v>
      </c>
      <c r="E50951" t="s">
        <v>12</v>
      </c>
      <c r="F50951">
        <v>2004</v>
      </c>
      <c r="G50951">
        <v>0.20864307592744599</v>
      </c>
      <c r="H50951">
        <f>IF(J50951="N2O",G50951/About!$A$75,IF('EPA non-CO2 Data'!J50951="CH4",'EPA non-CO2 Data'!G50951/About!$A$73,'EPA non-CO2 Data'!G50951))</f>
        <v>7.0014455009210065E-4</v>
      </c>
      <c r="I50951" s="4" t="str">
        <f>VLOOKUP(CONCATENATE(B50951,C50951,D50951),'EPA Source to Industry Map'!$D$2:$E$35,2,FALSE)</f>
        <v>agriculture and forestry 01T03</v>
      </c>
      <c r="J50951" s="4" t="str">
        <f t="shared" si="808"/>
        <v>N2O</v>
      </c>
    </row>
    <row r="50952" spans="1:10" hidden="1" x14ac:dyDescent="0.35">
      <c r="A50952" t="s">
        <v>126</v>
      </c>
      <c r="B50952" t="s">
        <v>4</v>
      </c>
      <c r="C50952" t="s">
        <v>237</v>
      </c>
      <c r="D50952" t="s">
        <v>239</v>
      </c>
      <c r="E50952" t="s">
        <v>12</v>
      </c>
      <c r="F50952">
        <v>2005</v>
      </c>
      <c r="G50952">
        <v>0.20949470833727801</v>
      </c>
      <c r="H50952">
        <f>IF(J50952="N2O",G50952/About!$A$75,IF('EPA non-CO2 Data'!J50952="CH4",'EPA non-CO2 Data'!G50952/About!$A$73,'EPA non-CO2 Data'!G50952))</f>
        <v>7.0300237697073164E-4</v>
      </c>
      <c r="I50952" s="4" t="str">
        <f>VLOOKUP(CONCATENATE(B50952,C50952,D50952),'EPA Source to Industry Map'!$D$2:$E$35,2,FALSE)</f>
        <v>agriculture and forestry 01T03</v>
      </c>
      <c r="J50952" s="4" t="str">
        <f t="shared" si="808"/>
        <v>N2O</v>
      </c>
    </row>
    <row r="50953" spans="1:10" hidden="1" x14ac:dyDescent="0.35">
      <c r="A50953" t="s">
        <v>126</v>
      </c>
      <c r="B50953" t="s">
        <v>4</v>
      </c>
      <c r="C50953" t="s">
        <v>237</v>
      </c>
      <c r="D50953" t="s">
        <v>239</v>
      </c>
      <c r="E50953" t="s">
        <v>12</v>
      </c>
      <c r="F50953">
        <v>2006</v>
      </c>
      <c r="G50953">
        <v>0.21450592183179901</v>
      </c>
      <c r="H50953">
        <f>IF(J50953="N2O",G50953/About!$A$75,IF('EPA non-CO2 Data'!J50953="CH4",'EPA non-CO2 Data'!G50953/About!$A$73,'EPA non-CO2 Data'!G50953))</f>
        <v>7.1981852963690942E-4</v>
      </c>
      <c r="I50953" s="4" t="str">
        <f>VLOOKUP(CONCATENATE(B50953,C50953,D50953),'EPA Source to Industry Map'!$D$2:$E$35,2,FALSE)</f>
        <v>agriculture and forestry 01T03</v>
      </c>
      <c r="J50953" s="4" t="str">
        <f t="shared" si="808"/>
        <v>N2O</v>
      </c>
    </row>
    <row r="50954" spans="1:10" hidden="1" x14ac:dyDescent="0.35">
      <c r="A50954" t="s">
        <v>126</v>
      </c>
      <c r="B50954" t="s">
        <v>4</v>
      </c>
      <c r="C50954" t="s">
        <v>237</v>
      </c>
      <c r="D50954" t="s">
        <v>239</v>
      </c>
      <c r="E50954" t="s">
        <v>12</v>
      </c>
      <c r="F50954">
        <v>2007</v>
      </c>
      <c r="G50954">
        <v>0.21072289909071701</v>
      </c>
      <c r="H50954">
        <f>IF(J50954="N2O",G50954/About!$A$75,IF('EPA non-CO2 Data'!J50954="CH4",'EPA non-CO2 Data'!G50954/About!$A$73,'EPA non-CO2 Data'!G50954))</f>
        <v>7.0712382245207046E-4</v>
      </c>
      <c r="I50954" s="4" t="str">
        <f>VLOOKUP(CONCATENATE(B50954,C50954,D50954),'EPA Source to Industry Map'!$D$2:$E$35,2,FALSE)</f>
        <v>agriculture and forestry 01T03</v>
      </c>
      <c r="J50954" s="4" t="str">
        <f t="shared" si="808"/>
        <v>N2O</v>
      </c>
    </row>
    <row r="50955" spans="1:10" hidden="1" x14ac:dyDescent="0.35">
      <c r="A50955" t="s">
        <v>126</v>
      </c>
      <c r="B50955" t="s">
        <v>4</v>
      </c>
      <c r="C50955" t="s">
        <v>237</v>
      </c>
      <c r="D50955" t="s">
        <v>239</v>
      </c>
      <c r="E50955" t="s">
        <v>12</v>
      </c>
      <c r="F50955">
        <v>2008</v>
      </c>
      <c r="G50955">
        <v>0.20192590172549801</v>
      </c>
      <c r="H50955">
        <f>IF(J50955="N2O",G50955/About!$A$75,IF('EPA non-CO2 Data'!J50955="CH4",'EPA non-CO2 Data'!G50955/About!$A$73,'EPA non-CO2 Data'!G50955))</f>
        <v>6.7760369706542961E-4</v>
      </c>
      <c r="I50955" s="4" t="str">
        <f>VLOOKUP(CONCATENATE(B50955,C50955,D50955),'EPA Source to Industry Map'!$D$2:$E$35,2,FALSE)</f>
        <v>agriculture and forestry 01T03</v>
      </c>
      <c r="J50955" s="4" t="str">
        <f t="shared" si="808"/>
        <v>N2O</v>
      </c>
    </row>
    <row r="50956" spans="1:10" hidden="1" x14ac:dyDescent="0.35">
      <c r="A50956" t="s">
        <v>126</v>
      </c>
      <c r="B50956" t="s">
        <v>4</v>
      </c>
      <c r="C50956" t="s">
        <v>237</v>
      </c>
      <c r="D50956" t="s">
        <v>239</v>
      </c>
      <c r="E50956" t="s">
        <v>12</v>
      </c>
      <c r="F50956">
        <v>2009</v>
      </c>
      <c r="G50956">
        <v>0.19671248760634799</v>
      </c>
      <c r="H50956">
        <f>IF(J50956="N2O",G50956/About!$A$75,IF('EPA non-CO2 Data'!J50956="CH4",'EPA non-CO2 Data'!G50956/About!$A$73,'EPA non-CO2 Data'!G50956))</f>
        <v>6.6010901881324825E-4</v>
      </c>
      <c r="I50956" s="4" t="str">
        <f>VLOOKUP(CONCATENATE(B50956,C50956,D50956),'EPA Source to Industry Map'!$D$2:$E$35,2,FALSE)</f>
        <v>agriculture and forestry 01T03</v>
      </c>
      <c r="J50956" s="4" t="str">
        <f t="shared" si="808"/>
        <v>N2O</v>
      </c>
    </row>
    <row r="50957" spans="1:10" hidden="1" x14ac:dyDescent="0.35">
      <c r="A50957" t="s">
        <v>126</v>
      </c>
      <c r="B50957" t="s">
        <v>4</v>
      </c>
      <c r="C50957" t="s">
        <v>237</v>
      </c>
      <c r="D50957" t="s">
        <v>239</v>
      </c>
      <c r="E50957" t="s">
        <v>12</v>
      </c>
      <c r="F50957">
        <v>2010</v>
      </c>
      <c r="G50957">
        <v>0.19516042962086</v>
      </c>
      <c r="H50957">
        <f>IF(J50957="N2O",G50957/About!$A$75,IF('EPA non-CO2 Data'!J50957="CH4",'EPA non-CO2 Data'!G50957/About!$A$73,'EPA non-CO2 Data'!G50957))</f>
        <v>6.5490077053979867E-4</v>
      </c>
      <c r="I50957" s="4" t="str">
        <f>VLOOKUP(CONCATENATE(B50957,C50957,D50957),'EPA Source to Industry Map'!$D$2:$E$35,2,FALSE)</f>
        <v>agriculture and forestry 01T03</v>
      </c>
      <c r="J50957" s="4" t="str">
        <f t="shared" si="808"/>
        <v>N2O</v>
      </c>
    </row>
    <row r="50958" spans="1:10" hidden="1" x14ac:dyDescent="0.35">
      <c r="A50958" t="s">
        <v>126</v>
      </c>
      <c r="B50958" t="s">
        <v>4</v>
      </c>
      <c r="C50958" t="s">
        <v>237</v>
      </c>
      <c r="D50958" t="s">
        <v>239</v>
      </c>
      <c r="E50958" t="s">
        <v>12</v>
      </c>
      <c r="F50958">
        <v>2011</v>
      </c>
      <c r="G50958">
        <v>0.192116945263754</v>
      </c>
      <c r="H50958">
        <f>IF(J50958="N2O",G50958/About!$A$75,IF('EPA non-CO2 Data'!J50958="CH4",'EPA non-CO2 Data'!G50958/About!$A$73,'EPA non-CO2 Data'!G50958))</f>
        <v>6.4468773578440944E-4</v>
      </c>
      <c r="I50958" s="4" t="str">
        <f>VLOOKUP(CONCATENATE(B50958,C50958,D50958),'EPA Source to Industry Map'!$D$2:$E$35,2,FALSE)</f>
        <v>agriculture and forestry 01T03</v>
      </c>
      <c r="J50958" s="4" t="str">
        <f t="shared" si="808"/>
        <v>N2O</v>
      </c>
    </row>
    <row r="50959" spans="1:10" hidden="1" x14ac:dyDescent="0.35">
      <c r="A50959" t="s">
        <v>126</v>
      </c>
      <c r="B50959" t="s">
        <v>4</v>
      </c>
      <c r="C50959" t="s">
        <v>237</v>
      </c>
      <c r="D50959" t="s">
        <v>239</v>
      </c>
      <c r="E50959" t="s">
        <v>12</v>
      </c>
      <c r="F50959">
        <v>2012</v>
      </c>
      <c r="G50959">
        <v>0.19123916460579399</v>
      </c>
      <c r="H50959">
        <f>IF(J50959="N2O",G50959/About!$A$75,IF('EPA non-CO2 Data'!J50959="CH4",'EPA non-CO2 Data'!G50959/About!$A$73,'EPA non-CO2 Data'!G50959))</f>
        <v>6.4174216310669118E-4</v>
      </c>
      <c r="I50959" s="4" t="str">
        <f>VLOOKUP(CONCATENATE(B50959,C50959,D50959),'EPA Source to Industry Map'!$D$2:$E$35,2,FALSE)</f>
        <v>agriculture and forestry 01T03</v>
      </c>
      <c r="J50959" s="4" t="str">
        <f t="shared" si="808"/>
        <v>N2O</v>
      </c>
    </row>
    <row r="50960" spans="1:10" hidden="1" x14ac:dyDescent="0.35">
      <c r="A50960" t="s">
        <v>126</v>
      </c>
      <c r="B50960" t="s">
        <v>4</v>
      </c>
      <c r="C50960" t="s">
        <v>237</v>
      </c>
      <c r="D50960" t="s">
        <v>239</v>
      </c>
      <c r="E50960" t="s">
        <v>12</v>
      </c>
      <c r="F50960">
        <v>2013</v>
      </c>
      <c r="G50960">
        <v>0.19209402682912699</v>
      </c>
      <c r="H50960">
        <f>IF(J50960="N2O",G50960/About!$A$75,IF('EPA non-CO2 Data'!J50960="CH4",'EPA non-CO2 Data'!G50960/About!$A$73,'EPA non-CO2 Data'!G50960))</f>
        <v>6.4461082828566108E-4</v>
      </c>
      <c r="I50960" s="4" t="str">
        <f>VLOOKUP(CONCATENATE(B50960,C50960,D50960),'EPA Source to Industry Map'!$D$2:$E$35,2,FALSE)</f>
        <v>agriculture and forestry 01T03</v>
      </c>
      <c r="J50960" s="4" t="str">
        <f t="shared" si="808"/>
        <v>N2O</v>
      </c>
    </row>
    <row r="50961" spans="1:10" hidden="1" x14ac:dyDescent="0.35">
      <c r="A50961" t="s">
        <v>126</v>
      </c>
      <c r="B50961" t="s">
        <v>4</v>
      </c>
      <c r="C50961" t="s">
        <v>237</v>
      </c>
      <c r="D50961" t="s">
        <v>239</v>
      </c>
      <c r="E50961" t="s">
        <v>12</v>
      </c>
      <c r="F50961">
        <v>2014</v>
      </c>
      <c r="G50961">
        <v>0.19898316281024001</v>
      </c>
      <c r="H50961">
        <f>IF(J50961="N2O",G50961/About!$A$75,IF('EPA non-CO2 Data'!J50961="CH4",'EPA non-CO2 Data'!G50961/About!$A$73,'EPA non-CO2 Data'!G50961))</f>
        <v>6.6772873426255031E-4</v>
      </c>
      <c r="I50961" s="4" t="str">
        <f>VLOOKUP(CONCATENATE(B50961,C50961,D50961),'EPA Source to Industry Map'!$D$2:$E$35,2,FALSE)</f>
        <v>agriculture and forestry 01T03</v>
      </c>
      <c r="J50961" s="4" t="str">
        <f t="shared" si="808"/>
        <v>N2O</v>
      </c>
    </row>
    <row r="50962" spans="1:10" hidden="1" x14ac:dyDescent="0.35">
      <c r="A50962" t="s">
        <v>126</v>
      </c>
      <c r="B50962" t="s">
        <v>4</v>
      </c>
      <c r="C50962" t="s">
        <v>237</v>
      </c>
      <c r="D50962" t="s">
        <v>239</v>
      </c>
      <c r="E50962" t="s">
        <v>12</v>
      </c>
      <c r="F50962">
        <v>2015</v>
      </c>
      <c r="G50962">
        <v>0.20288264307377199</v>
      </c>
      <c r="H50962">
        <f>IF(J50962="N2O",G50962/About!$A$75,IF('EPA non-CO2 Data'!J50962="CH4",'EPA non-CO2 Data'!G50962/About!$A$73,'EPA non-CO2 Data'!G50962))</f>
        <v>6.8081423850259058E-4</v>
      </c>
      <c r="I50962" s="4" t="str">
        <f>VLOOKUP(CONCATENATE(B50962,C50962,D50962),'EPA Source to Industry Map'!$D$2:$E$35,2,FALSE)</f>
        <v>agriculture and forestry 01T03</v>
      </c>
      <c r="J50962" s="4" t="str">
        <f t="shared" si="808"/>
        <v>N2O</v>
      </c>
    </row>
    <row r="50963" spans="1:10" hidden="1" x14ac:dyDescent="0.35">
      <c r="A50963" t="s">
        <v>126</v>
      </c>
      <c r="B50963" t="s">
        <v>4</v>
      </c>
      <c r="C50963" t="s">
        <v>237</v>
      </c>
      <c r="D50963" t="s">
        <v>239</v>
      </c>
      <c r="E50963" t="s">
        <v>12</v>
      </c>
      <c r="F50963">
        <v>2016</v>
      </c>
      <c r="G50963">
        <v>0.195747878122742</v>
      </c>
      <c r="H50963">
        <f>IF(J50963="N2O",G50963/About!$A$75,IF('EPA non-CO2 Data'!J50963="CH4",'EPA non-CO2 Data'!G50963/About!$A$73,'EPA non-CO2 Data'!G50963))</f>
        <v>6.5687207423738921E-4</v>
      </c>
      <c r="I50963" s="4" t="str">
        <f>VLOOKUP(CONCATENATE(B50963,C50963,D50963),'EPA Source to Industry Map'!$D$2:$E$35,2,FALSE)</f>
        <v>agriculture and forestry 01T03</v>
      </c>
      <c r="J50963" s="4" t="str">
        <f t="shared" si="808"/>
        <v>N2O</v>
      </c>
    </row>
    <row r="50964" spans="1:10" hidden="1" x14ac:dyDescent="0.35">
      <c r="A50964" t="s">
        <v>126</v>
      </c>
      <c r="B50964" t="s">
        <v>4</v>
      </c>
      <c r="C50964" t="s">
        <v>237</v>
      </c>
      <c r="D50964" t="s">
        <v>239</v>
      </c>
      <c r="E50964" t="s">
        <v>12</v>
      </c>
      <c r="F50964">
        <v>2017</v>
      </c>
      <c r="G50964">
        <v>0.195195353414954</v>
      </c>
      <c r="H50964">
        <f>IF(J50964="N2O",G50964/About!$A$75,IF('EPA non-CO2 Data'!J50964="CH4",'EPA non-CO2 Data'!G50964/About!$A$73,'EPA non-CO2 Data'!G50964))</f>
        <v>6.5501796447971141E-4</v>
      </c>
      <c r="I50964" s="4" t="str">
        <f>VLOOKUP(CONCATENATE(B50964,C50964,D50964),'EPA Source to Industry Map'!$D$2:$E$35,2,FALSE)</f>
        <v>agriculture and forestry 01T03</v>
      </c>
      <c r="J50964" s="4" t="str">
        <f t="shared" si="808"/>
        <v>N2O</v>
      </c>
    </row>
    <row r="50965" spans="1:10" hidden="1" x14ac:dyDescent="0.35">
      <c r="A50965" t="s">
        <v>126</v>
      </c>
      <c r="B50965" t="s">
        <v>4</v>
      </c>
      <c r="C50965" t="s">
        <v>237</v>
      </c>
      <c r="D50965" t="s">
        <v>239</v>
      </c>
      <c r="E50965" t="s">
        <v>12</v>
      </c>
      <c r="F50965">
        <v>2018</v>
      </c>
      <c r="G50965">
        <v>0.19464282870716601</v>
      </c>
      <c r="H50965">
        <f>IF(J50965="N2O",G50965/About!$A$75,IF('EPA non-CO2 Data'!J50965="CH4",'EPA non-CO2 Data'!G50965/About!$A$73,'EPA non-CO2 Data'!G50965))</f>
        <v>6.5316385472203361E-4</v>
      </c>
      <c r="I50965" s="4" t="str">
        <f>VLOOKUP(CONCATENATE(B50965,C50965,D50965),'EPA Source to Industry Map'!$D$2:$E$35,2,FALSE)</f>
        <v>agriculture and forestry 01T03</v>
      </c>
      <c r="J50965" s="4" t="str">
        <f t="shared" si="808"/>
        <v>N2O</v>
      </c>
    </row>
    <row r="50966" spans="1:10" hidden="1" x14ac:dyDescent="0.35">
      <c r="A50966" t="s">
        <v>126</v>
      </c>
      <c r="B50966" t="s">
        <v>4</v>
      </c>
      <c r="C50966" t="s">
        <v>237</v>
      </c>
      <c r="D50966" t="s">
        <v>239</v>
      </c>
      <c r="E50966" t="s">
        <v>12</v>
      </c>
      <c r="F50966">
        <v>2019</v>
      </c>
      <c r="G50966">
        <v>0.19409030399937699</v>
      </c>
      <c r="H50966">
        <f>IF(J50966="N2O",G50966/About!$A$75,IF('EPA non-CO2 Data'!J50966="CH4",'EPA non-CO2 Data'!G50966/About!$A$73,'EPA non-CO2 Data'!G50966))</f>
        <v>6.5130974496435234E-4</v>
      </c>
      <c r="I50966" s="4" t="str">
        <f>VLOOKUP(CONCATENATE(B50966,C50966,D50966),'EPA Source to Industry Map'!$D$2:$E$35,2,FALSE)</f>
        <v>agriculture and forestry 01T03</v>
      </c>
      <c r="J50966" s="4" t="str">
        <f t="shared" si="808"/>
        <v>N2O</v>
      </c>
    </row>
    <row r="50967" spans="1:10" hidden="1" x14ac:dyDescent="0.35">
      <c r="A50967" t="s">
        <v>126</v>
      </c>
      <c r="B50967" t="s">
        <v>4</v>
      </c>
      <c r="C50967" t="s">
        <v>237</v>
      </c>
      <c r="D50967" t="s">
        <v>239</v>
      </c>
      <c r="E50967" t="s">
        <v>12</v>
      </c>
      <c r="F50967">
        <v>2020</v>
      </c>
      <c r="G50967">
        <v>0.193537779291589</v>
      </c>
      <c r="H50967">
        <f>IF(J50967="N2O",G50967/About!$A$75,IF('EPA non-CO2 Data'!J50967="CH4",'EPA non-CO2 Data'!G50967/About!$A$73,'EPA non-CO2 Data'!G50967))</f>
        <v>6.4945563520667443E-4</v>
      </c>
      <c r="I50967" s="4" t="str">
        <f>VLOOKUP(CONCATENATE(B50967,C50967,D50967),'EPA Source to Industry Map'!$D$2:$E$35,2,FALSE)</f>
        <v>agriculture and forestry 01T03</v>
      </c>
      <c r="J50967" s="4" t="str">
        <f t="shared" si="808"/>
        <v>N2O</v>
      </c>
    </row>
    <row r="50968" spans="1:10" hidden="1" x14ac:dyDescent="0.35">
      <c r="A50968" t="s">
        <v>126</v>
      </c>
      <c r="B50968" t="s">
        <v>4</v>
      </c>
      <c r="C50968" t="s">
        <v>237</v>
      </c>
      <c r="D50968" t="s">
        <v>239</v>
      </c>
      <c r="E50968" t="s">
        <v>12</v>
      </c>
      <c r="F50968">
        <v>2021</v>
      </c>
      <c r="G50968">
        <v>0.19257615067470399</v>
      </c>
      <c r="H50968">
        <f>IF(J50968="N2O",G50968/About!$A$75,IF('EPA non-CO2 Data'!J50968="CH4",'EPA non-CO2 Data'!G50968/About!$A$73,'EPA non-CO2 Data'!G50968))</f>
        <v>6.4622869353927516E-4</v>
      </c>
      <c r="I50968" s="4" t="str">
        <f>VLOOKUP(CONCATENATE(B50968,C50968,D50968),'EPA Source to Industry Map'!$D$2:$E$35,2,FALSE)</f>
        <v>agriculture and forestry 01T03</v>
      </c>
      <c r="J50968" s="4" t="str">
        <f t="shared" si="808"/>
        <v>N2O</v>
      </c>
    </row>
    <row r="50969" spans="1:10" hidden="1" x14ac:dyDescent="0.35">
      <c r="A50969" t="s">
        <v>126</v>
      </c>
      <c r="B50969" t="s">
        <v>4</v>
      </c>
      <c r="C50969" t="s">
        <v>237</v>
      </c>
      <c r="D50969" t="s">
        <v>239</v>
      </c>
      <c r="E50969" t="s">
        <v>12</v>
      </c>
      <c r="F50969">
        <v>2022</v>
      </c>
      <c r="G50969">
        <v>0.19161452205781901</v>
      </c>
      <c r="H50969">
        <f>IF(J50969="N2O",G50969/About!$A$75,IF('EPA non-CO2 Data'!J50969="CH4",'EPA non-CO2 Data'!G50969/About!$A$73,'EPA non-CO2 Data'!G50969))</f>
        <v>6.4300175187187588E-4</v>
      </c>
      <c r="I50969" s="4" t="str">
        <f>VLOOKUP(CONCATENATE(B50969,C50969,D50969),'EPA Source to Industry Map'!$D$2:$E$35,2,FALSE)</f>
        <v>agriculture and forestry 01T03</v>
      </c>
      <c r="J50969" s="4" t="str">
        <f t="shared" si="808"/>
        <v>N2O</v>
      </c>
    </row>
    <row r="50970" spans="1:10" hidden="1" x14ac:dyDescent="0.35">
      <c r="A50970" t="s">
        <v>126</v>
      </c>
      <c r="B50970" t="s">
        <v>4</v>
      </c>
      <c r="C50970" t="s">
        <v>237</v>
      </c>
      <c r="D50970" t="s">
        <v>239</v>
      </c>
      <c r="E50970" t="s">
        <v>12</v>
      </c>
      <c r="F50970">
        <v>2023</v>
      </c>
      <c r="G50970">
        <v>0.190652893440933</v>
      </c>
      <c r="H50970">
        <f>IF(J50970="N2O",G50970/About!$A$75,IF('EPA non-CO2 Data'!J50970="CH4",'EPA non-CO2 Data'!G50970/About!$A$73,'EPA non-CO2 Data'!G50970))</f>
        <v>6.3977481020447314E-4</v>
      </c>
      <c r="I50970" s="4" t="str">
        <f>VLOOKUP(CONCATENATE(B50970,C50970,D50970),'EPA Source to Industry Map'!$D$2:$E$35,2,FALSE)</f>
        <v>agriculture and forestry 01T03</v>
      </c>
      <c r="J50970" s="4" t="str">
        <f t="shared" si="808"/>
        <v>N2O</v>
      </c>
    </row>
    <row r="50971" spans="1:10" hidden="1" x14ac:dyDescent="0.35">
      <c r="A50971" t="s">
        <v>126</v>
      </c>
      <c r="B50971" t="s">
        <v>4</v>
      </c>
      <c r="C50971" t="s">
        <v>237</v>
      </c>
      <c r="D50971" t="s">
        <v>239</v>
      </c>
      <c r="E50971" t="s">
        <v>12</v>
      </c>
      <c r="F50971">
        <v>2024</v>
      </c>
      <c r="G50971">
        <v>0.18969126482404799</v>
      </c>
      <c r="H50971">
        <f>IF(J50971="N2O",G50971/About!$A$75,IF('EPA non-CO2 Data'!J50971="CH4",'EPA non-CO2 Data'!G50971/About!$A$73,'EPA non-CO2 Data'!G50971))</f>
        <v>6.3654786853707386E-4</v>
      </c>
      <c r="I50971" s="4" t="str">
        <f>VLOOKUP(CONCATENATE(B50971,C50971,D50971),'EPA Source to Industry Map'!$D$2:$E$35,2,FALSE)</f>
        <v>agriculture and forestry 01T03</v>
      </c>
      <c r="J50971" s="4" t="str">
        <f t="shared" si="808"/>
        <v>N2O</v>
      </c>
    </row>
    <row r="50972" spans="1:10" hidden="1" x14ac:dyDescent="0.35">
      <c r="A50972" t="s">
        <v>126</v>
      </c>
      <c r="B50972" t="s">
        <v>4</v>
      </c>
      <c r="C50972" t="s">
        <v>237</v>
      </c>
      <c r="D50972" t="s">
        <v>239</v>
      </c>
      <c r="E50972" t="s">
        <v>12</v>
      </c>
      <c r="F50972">
        <v>2025</v>
      </c>
      <c r="G50972">
        <v>0.18872963620716299</v>
      </c>
      <c r="H50972">
        <f>IF(J50972="N2O",G50972/About!$A$75,IF('EPA non-CO2 Data'!J50972="CH4",'EPA non-CO2 Data'!G50972/About!$A$73,'EPA non-CO2 Data'!G50972))</f>
        <v>6.3332092686967448E-4</v>
      </c>
      <c r="I50972" s="4" t="str">
        <f>VLOOKUP(CONCATENATE(B50972,C50972,D50972),'EPA Source to Industry Map'!$D$2:$E$35,2,FALSE)</f>
        <v>agriculture and forestry 01T03</v>
      </c>
      <c r="J50972" s="4" t="str">
        <f t="shared" si="808"/>
        <v>N2O</v>
      </c>
    </row>
    <row r="50973" spans="1:10" hidden="1" x14ac:dyDescent="0.35">
      <c r="A50973" t="s">
        <v>126</v>
      </c>
      <c r="B50973" t="s">
        <v>4</v>
      </c>
      <c r="C50973" t="s">
        <v>237</v>
      </c>
      <c r="D50973" t="s">
        <v>239</v>
      </c>
      <c r="E50973" t="s">
        <v>12</v>
      </c>
      <c r="F50973">
        <v>2026</v>
      </c>
      <c r="G50973">
        <v>0.187461485447591</v>
      </c>
      <c r="H50973">
        <f>IF(J50973="N2O",G50973/About!$A$75,IF('EPA non-CO2 Data'!J50973="CH4",'EPA non-CO2 Data'!G50973/About!$A$73,'EPA non-CO2 Data'!G50973))</f>
        <v>6.2906538740802346E-4</v>
      </c>
      <c r="I50973" s="4" t="str">
        <f>VLOOKUP(CONCATENATE(B50973,C50973,D50973),'EPA Source to Industry Map'!$D$2:$E$35,2,FALSE)</f>
        <v>agriculture and forestry 01T03</v>
      </c>
      <c r="J50973" s="4" t="str">
        <f t="shared" si="808"/>
        <v>N2O</v>
      </c>
    </row>
    <row r="50974" spans="1:10" hidden="1" x14ac:dyDescent="0.35">
      <c r="A50974" t="s">
        <v>126</v>
      </c>
      <c r="B50974" t="s">
        <v>4</v>
      </c>
      <c r="C50974" t="s">
        <v>237</v>
      </c>
      <c r="D50974" t="s">
        <v>239</v>
      </c>
      <c r="E50974" t="s">
        <v>12</v>
      </c>
      <c r="F50974">
        <v>2027</v>
      </c>
      <c r="G50974">
        <v>0.18619333468801799</v>
      </c>
      <c r="H50974">
        <f>IF(J50974="N2O",G50974/About!$A$75,IF('EPA non-CO2 Data'!J50974="CH4",'EPA non-CO2 Data'!G50974/About!$A$73,'EPA non-CO2 Data'!G50974))</f>
        <v>6.2480984794636909E-4</v>
      </c>
      <c r="I50974" s="4" t="str">
        <f>VLOOKUP(CONCATENATE(B50974,C50974,D50974),'EPA Source to Industry Map'!$D$2:$E$35,2,FALSE)</f>
        <v>agriculture and forestry 01T03</v>
      </c>
      <c r="J50974" s="4" t="str">
        <f t="shared" si="808"/>
        <v>N2O</v>
      </c>
    </row>
    <row r="50975" spans="1:10" hidden="1" x14ac:dyDescent="0.35">
      <c r="A50975" t="s">
        <v>126</v>
      </c>
      <c r="B50975" t="s">
        <v>4</v>
      </c>
      <c r="C50975" t="s">
        <v>237</v>
      </c>
      <c r="D50975" t="s">
        <v>239</v>
      </c>
      <c r="E50975" t="s">
        <v>12</v>
      </c>
      <c r="F50975">
        <v>2028</v>
      </c>
      <c r="G50975">
        <v>0.18492518392844601</v>
      </c>
      <c r="H50975">
        <f>IF(J50975="N2O",G50975/About!$A$75,IF('EPA non-CO2 Data'!J50975="CH4",'EPA non-CO2 Data'!G50975/About!$A$73,'EPA non-CO2 Data'!G50975))</f>
        <v>6.2055430848471818E-4</v>
      </c>
      <c r="I50975" s="4" t="str">
        <f>VLOOKUP(CONCATENATE(B50975,C50975,D50975),'EPA Source to Industry Map'!$D$2:$E$35,2,FALSE)</f>
        <v>agriculture and forestry 01T03</v>
      </c>
      <c r="J50975" s="4" t="str">
        <f t="shared" si="808"/>
        <v>N2O</v>
      </c>
    </row>
    <row r="50976" spans="1:10" hidden="1" x14ac:dyDescent="0.35">
      <c r="A50976" t="s">
        <v>126</v>
      </c>
      <c r="B50976" t="s">
        <v>4</v>
      </c>
      <c r="C50976" t="s">
        <v>237</v>
      </c>
      <c r="D50976" t="s">
        <v>239</v>
      </c>
      <c r="E50976" t="s">
        <v>12</v>
      </c>
      <c r="F50976">
        <v>2029</v>
      </c>
      <c r="G50976">
        <v>0.183657033168874</v>
      </c>
      <c r="H50976">
        <f>IF(J50976="N2O",G50976/About!$A$75,IF('EPA non-CO2 Data'!J50976="CH4",'EPA non-CO2 Data'!G50976/About!$A$73,'EPA non-CO2 Data'!G50976))</f>
        <v>6.1629876902306706E-4</v>
      </c>
      <c r="I50976" s="4" t="str">
        <f>VLOOKUP(CONCATENATE(B50976,C50976,D50976),'EPA Source to Industry Map'!$D$2:$E$35,2,FALSE)</f>
        <v>agriculture and forestry 01T03</v>
      </c>
      <c r="J50976" s="4" t="str">
        <f t="shared" si="808"/>
        <v>N2O</v>
      </c>
    </row>
    <row r="50977" spans="1:10" hidden="1" x14ac:dyDescent="0.35">
      <c r="A50977" t="s">
        <v>126</v>
      </c>
      <c r="B50977" t="s">
        <v>4</v>
      </c>
      <c r="C50977" t="s">
        <v>237</v>
      </c>
      <c r="D50977" t="s">
        <v>239</v>
      </c>
      <c r="E50977" t="s">
        <v>12</v>
      </c>
      <c r="F50977">
        <v>2030</v>
      </c>
      <c r="G50977">
        <v>0.18238888240930201</v>
      </c>
      <c r="H50977">
        <f>IF(J50977="N2O",G50977/About!$A$75,IF('EPA non-CO2 Data'!J50977="CH4",'EPA non-CO2 Data'!G50977/About!$A$73,'EPA non-CO2 Data'!G50977))</f>
        <v>6.1204322956141615E-4</v>
      </c>
      <c r="I50977" s="4" t="str">
        <f>VLOOKUP(CONCATENATE(B50977,C50977,D50977),'EPA Source to Industry Map'!$D$2:$E$35,2,FALSE)</f>
        <v>agriculture and forestry 01T03</v>
      </c>
      <c r="J50977" s="4" t="str">
        <f t="shared" si="808"/>
        <v>N2O</v>
      </c>
    </row>
    <row r="50978" spans="1:10" hidden="1" x14ac:dyDescent="0.35">
      <c r="A50978" t="s">
        <v>126</v>
      </c>
      <c r="B50978" t="s">
        <v>4</v>
      </c>
      <c r="C50978" t="s">
        <v>237</v>
      </c>
      <c r="D50978" t="s">
        <v>239</v>
      </c>
      <c r="E50978" t="s">
        <v>12</v>
      </c>
      <c r="F50978">
        <v>2031</v>
      </c>
      <c r="G50978">
        <v>0.18096386306128401</v>
      </c>
      <c r="H50978">
        <f>IF(J50978="N2O",G50978/About!$A$75,IF('EPA non-CO2 Data'!J50978="CH4",'EPA non-CO2 Data'!G50978/About!$A$73,'EPA non-CO2 Data'!G50978))</f>
        <v>6.0726128544055032E-4</v>
      </c>
      <c r="I50978" s="4" t="str">
        <f>VLOOKUP(CONCATENATE(B50978,C50978,D50978),'EPA Source to Industry Map'!$D$2:$E$35,2,FALSE)</f>
        <v>agriculture and forestry 01T03</v>
      </c>
      <c r="J50978" s="4" t="str">
        <f t="shared" si="808"/>
        <v>N2O</v>
      </c>
    </row>
    <row r="50979" spans="1:10" hidden="1" x14ac:dyDescent="0.35">
      <c r="A50979" t="s">
        <v>126</v>
      </c>
      <c r="B50979" t="s">
        <v>4</v>
      </c>
      <c r="C50979" t="s">
        <v>237</v>
      </c>
      <c r="D50979" t="s">
        <v>239</v>
      </c>
      <c r="E50979" t="s">
        <v>12</v>
      </c>
      <c r="F50979">
        <v>2032</v>
      </c>
      <c r="G50979">
        <v>0.17953884371326501</v>
      </c>
      <c r="H50979">
        <f>IF(J50979="N2O",G50979/About!$A$75,IF('EPA non-CO2 Data'!J50979="CH4",'EPA non-CO2 Data'!G50979/About!$A$73,'EPA non-CO2 Data'!G50979))</f>
        <v>6.0247934131968123E-4</v>
      </c>
      <c r="I50979" s="4" t="str">
        <f>VLOOKUP(CONCATENATE(B50979,C50979,D50979),'EPA Source to Industry Map'!$D$2:$E$35,2,FALSE)</f>
        <v>agriculture and forestry 01T03</v>
      </c>
      <c r="J50979" s="4" t="str">
        <f t="shared" si="808"/>
        <v>N2O</v>
      </c>
    </row>
    <row r="50980" spans="1:10" hidden="1" x14ac:dyDescent="0.35">
      <c r="A50980" t="s">
        <v>126</v>
      </c>
      <c r="B50980" t="s">
        <v>4</v>
      </c>
      <c r="C50980" t="s">
        <v>237</v>
      </c>
      <c r="D50980" t="s">
        <v>239</v>
      </c>
      <c r="E50980" t="s">
        <v>12</v>
      </c>
      <c r="F50980">
        <v>2033</v>
      </c>
      <c r="G50980">
        <v>0.178113824365247</v>
      </c>
      <c r="H50980">
        <f>IF(J50980="N2O",G50980/About!$A$75,IF('EPA non-CO2 Data'!J50980="CH4",'EPA non-CO2 Data'!G50980/About!$A$73,'EPA non-CO2 Data'!G50980))</f>
        <v>5.976973971988154E-4</v>
      </c>
      <c r="I50980" s="4" t="str">
        <f>VLOOKUP(CONCATENATE(B50980,C50980,D50980),'EPA Source to Industry Map'!$D$2:$E$35,2,FALSE)</f>
        <v>agriculture and forestry 01T03</v>
      </c>
      <c r="J50980" s="4" t="str">
        <f t="shared" si="808"/>
        <v>N2O</v>
      </c>
    </row>
    <row r="50981" spans="1:10" hidden="1" x14ac:dyDescent="0.35">
      <c r="A50981" t="s">
        <v>126</v>
      </c>
      <c r="B50981" t="s">
        <v>4</v>
      </c>
      <c r="C50981" t="s">
        <v>237</v>
      </c>
      <c r="D50981" t="s">
        <v>239</v>
      </c>
      <c r="E50981" t="s">
        <v>12</v>
      </c>
      <c r="F50981">
        <v>2034</v>
      </c>
      <c r="G50981">
        <v>0.176688805017228</v>
      </c>
      <c r="H50981">
        <f>IF(J50981="N2O",G50981/About!$A$75,IF('EPA non-CO2 Data'!J50981="CH4",'EPA non-CO2 Data'!G50981/About!$A$73,'EPA non-CO2 Data'!G50981))</f>
        <v>5.9291545307794632E-4</v>
      </c>
      <c r="I50981" s="4" t="str">
        <f>VLOOKUP(CONCATENATE(B50981,C50981,D50981),'EPA Source to Industry Map'!$D$2:$E$35,2,FALSE)</f>
        <v>agriculture and forestry 01T03</v>
      </c>
      <c r="J50981" s="4" t="str">
        <f t="shared" si="808"/>
        <v>N2O</v>
      </c>
    </row>
    <row r="50982" spans="1:10" hidden="1" x14ac:dyDescent="0.35">
      <c r="A50982" t="s">
        <v>126</v>
      </c>
      <c r="B50982" t="s">
        <v>4</v>
      </c>
      <c r="C50982" t="s">
        <v>237</v>
      </c>
      <c r="D50982" t="s">
        <v>239</v>
      </c>
      <c r="E50982" t="s">
        <v>12</v>
      </c>
      <c r="F50982">
        <v>2035</v>
      </c>
      <c r="G50982">
        <v>0.17526378566921</v>
      </c>
      <c r="H50982">
        <f>IF(J50982="N2O",G50982/About!$A$75,IF('EPA non-CO2 Data'!J50982="CH4",'EPA non-CO2 Data'!G50982/About!$A$73,'EPA non-CO2 Data'!G50982))</f>
        <v>5.8813350895708049E-4</v>
      </c>
      <c r="I50982" s="4" t="str">
        <f>VLOOKUP(CONCATENATE(B50982,C50982,D50982),'EPA Source to Industry Map'!$D$2:$E$35,2,FALSE)</f>
        <v>agriculture and forestry 01T03</v>
      </c>
      <c r="J50982" s="4" t="str">
        <f t="shared" si="808"/>
        <v>N2O</v>
      </c>
    </row>
    <row r="50983" spans="1:10" hidden="1" x14ac:dyDescent="0.35">
      <c r="A50983" t="s">
        <v>126</v>
      </c>
      <c r="B50983" t="s">
        <v>4</v>
      </c>
      <c r="C50983" t="s">
        <v>237</v>
      </c>
      <c r="D50983" t="s">
        <v>239</v>
      </c>
      <c r="E50983" t="s">
        <v>12</v>
      </c>
      <c r="F50983">
        <v>2036</v>
      </c>
      <c r="G50983">
        <v>0.17366480894613401</v>
      </c>
      <c r="H50983">
        <f>IF(J50983="N2O",G50983/About!$A$75,IF('EPA non-CO2 Data'!J50983="CH4",'EPA non-CO2 Data'!G50983/About!$A$73,'EPA non-CO2 Data'!G50983))</f>
        <v>5.8276781525548322E-4</v>
      </c>
      <c r="I50983" s="4" t="str">
        <f>VLOOKUP(CONCATENATE(B50983,C50983,D50983),'EPA Source to Industry Map'!$D$2:$E$35,2,FALSE)</f>
        <v>agriculture and forestry 01T03</v>
      </c>
      <c r="J50983" s="4" t="str">
        <f t="shared" si="808"/>
        <v>N2O</v>
      </c>
    </row>
    <row r="50984" spans="1:10" hidden="1" x14ac:dyDescent="0.35">
      <c r="A50984" t="s">
        <v>126</v>
      </c>
      <c r="B50984" t="s">
        <v>4</v>
      </c>
      <c r="C50984" t="s">
        <v>237</v>
      </c>
      <c r="D50984" t="s">
        <v>239</v>
      </c>
      <c r="E50984" t="s">
        <v>12</v>
      </c>
      <c r="F50984">
        <v>2037</v>
      </c>
      <c r="G50984">
        <v>0.17206583222305799</v>
      </c>
      <c r="H50984">
        <f>IF(J50984="N2O",G50984/About!$A$75,IF('EPA non-CO2 Data'!J50984="CH4",'EPA non-CO2 Data'!G50984/About!$A$73,'EPA non-CO2 Data'!G50984))</f>
        <v>5.7740212155388585E-4</v>
      </c>
      <c r="I50984" s="4" t="str">
        <f>VLOOKUP(CONCATENATE(B50984,C50984,D50984),'EPA Source to Industry Map'!$D$2:$E$35,2,FALSE)</f>
        <v>agriculture and forestry 01T03</v>
      </c>
      <c r="J50984" s="4" t="str">
        <f t="shared" si="808"/>
        <v>N2O</v>
      </c>
    </row>
    <row r="50985" spans="1:10" hidden="1" x14ac:dyDescent="0.35">
      <c r="A50985" t="s">
        <v>126</v>
      </c>
      <c r="B50985" t="s">
        <v>4</v>
      </c>
      <c r="C50985" t="s">
        <v>237</v>
      </c>
      <c r="D50985" t="s">
        <v>239</v>
      </c>
      <c r="E50985" t="s">
        <v>12</v>
      </c>
      <c r="F50985">
        <v>2038</v>
      </c>
      <c r="G50985">
        <v>0.170466855499983</v>
      </c>
      <c r="H50985">
        <f>IF(J50985="N2O",G50985/About!$A$75,IF('EPA non-CO2 Data'!J50985="CH4",'EPA non-CO2 Data'!G50985/About!$A$73,'EPA non-CO2 Data'!G50985))</f>
        <v>5.7203642785229195E-4</v>
      </c>
      <c r="I50985" s="4" t="str">
        <f>VLOOKUP(CONCATENATE(B50985,C50985,D50985),'EPA Source to Industry Map'!$D$2:$E$35,2,FALSE)</f>
        <v>agriculture and forestry 01T03</v>
      </c>
      <c r="J50985" s="4" t="str">
        <f t="shared" si="808"/>
        <v>N2O</v>
      </c>
    </row>
    <row r="50986" spans="1:10" hidden="1" x14ac:dyDescent="0.35">
      <c r="A50986" t="s">
        <v>126</v>
      </c>
      <c r="B50986" t="s">
        <v>4</v>
      </c>
      <c r="C50986" t="s">
        <v>237</v>
      </c>
      <c r="D50986" t="s">
        <v>239</v>
      </c>
      <c r="E50986" t="s">
        <v>12</v>
      </c>
      <c r="F50986">
        <v>2039</v>
      </c>
      <c r="G50986">
        <v>0.16886787877690701</v>
      </c>
      <c r="H50986">
        <f>IF(J50986="N2O",G50986/About!$A$75,IF('EPA non-CO2 Data'!J50986="CH4",'EPA non-CO2 Data'!G50986/About!$A$73,'EPA non-CO2 Data'!G50986))</f>
        <v>5.6667073415069468E-4</v>
      </c>
      <c r="I50986" s="4" t="str">
        <f>VLOOKUP(CONCATENATE(B50986,C50986,D50986),'EPA Source to Industry Map'!$D$2:$E$35,2,FALSE)</f>
        <v>agriculture and forestry 01T03</v>
      </c>
      <c r="J50986" s="4" t="str">
        <f t="shared" si="808"/>
        <v>N2O</v>
      </c>
    </row>
    <row r="50987" spans="1:10" hidden="1" x14ac:dyDescent="0.35">
      <c r="A50987" t="s">
        <v>126</v>
      </c>
      <c r="B50987" t="s">
        <v>4</v>
      </c>
      <c r="C50987" t="s">
        <v>237</v>
      </c>
      <c r="D50987" t="s">
        <v>239</v>
      </c>
      <c r="E50987" t="s">
        <v>12</v>
      </c>
      <c r="F50987">
        <v>2040</v>
      </c>
      <c r="G50987">
        <v>0.16726890205383099</v>
      </c>
      <c r="H50987">
        <f>IF(J50987="N2O",G50987/About!$A$75,IF('EPA non-CO2 Data'!J50987="CH4",'EPA non-CO2 Data'!G50987/About!$A$73,'EPA non-CO2 Data'!G50987))</f>
        <v>5.6130504044909731E-4</v>
      </c>
      <c r="I50987" s="4" t="str">
        <f>VLOOKUP(CONCATENATE(B50987,C50987,D50987),'EPA Source to Industry Map'!$D$2:$E$35,2,FALSE)</f>
        <v>agriculture and forestry 01T03</v>
      </c>
      <c r="J50987" s="4" t="str">
        <f t="shared" ref="J50987:J51050" si="809">IF(ISNUMBER(SEARCH("F",E50987)),"F-gases",E50987)</f>
        <v>N2O</v>
      </c>
    </row>
    <row r="50988" spans="1:10" hidden="1" x14ac:dyDescent="0.35">
      <c r="A50988" t="s">
        <v>126</v>
      </c>
      <c r="B50988" t="s">
        <v>4</v>
      </c>
      <c r="C50988" t="s">
        <v>237</v>
      </c>
      <c r="D50988" t="s">
        <v>239</v>
      </c>
      <c r="E50988" t="s">
        <v>12</v>
      </c>
      <c r="F50988">
        <v>2041</v>
      </c>
      <c r="G50988">
        <v>0.16560741655567099</v>
      </c>
      <c r="H50988">
        <f>IF(J50988="N2O",G50988/About!$A$75,IF('EPA non-CO2 Data'!J50988="CH4",'EPA non-CO2 Data'!G50988/About!$A$73,'EPA non-CO2 Data'!G50988))</f>
        <v>5.5572958575728516E-4</v>
      </c>
      <c r="I50988" s="4" t="str">
        <f>VLOOKUP(CONCATENATE(B50988,C50988,D50988),'EPA Source to Industry Map'!$D$2:$E$35,2,FALSE)</f>
        <v>agriculture and forestry 01T03</v>
      </c>
      <c r="J50988" s="4" t="str">
        <f t="shared" si="809"/>
        <v>N2O</v>
      </c>
    </row>
    <row r="50989" spans="1:10" hidden="1" x14ac:dyDescent="0.35">
      <c r="A50989" t="s">
        <v>126</v>
      </c>
      <c r="B50989" t="s">
        <v>4</v>
      </c>
      <c r="C50989" t="s">
        <v>237</v>
      </c>
      <c r="D50989" t="s">
        <v>239</v>
      </c>
      <c r="E50989" t="s">
        <v>12</v>
      </c>
      <c r="F50989">
        <v>2042</v>
      </c>
      <c r="G50989">
        <v>0.16394593105751001</v>
      </c>
      <c r="H50989">
        <f>IF(J50989="N2O",G50989/About!$A$75,IF('EPA non-CO2 Data'!J50989="CH4",'EPA non-CO2 Data'!G50989/About!$A$73,'EPA non-CO2 Data'!G50989))</f>
        <v>5.5015413106546986E-4</v>
      </c>
      <c r="I50989" s="4" t="str">
        <f>VLOOKUP(CONCATENATE(B50989,C50989,D50989),'EPA Source to Industry Map'!$D$2:$E$35,2,FALSE)</f>
        <v>agriculture and forestry 01T03</v>
      </c>
      <c r="J50989" s="4" t="str">
        <f t="shared" si="809"/>
        <v>N2O</v>
      </c>
    </row>
    <row r="50990" spans="1:10" hidden="1" x14ac:dyDescent="0.35">
      <c r="A50990" t="s">
        <v>126</v>
      </c>
      <c r="B50990" t="s">
        <v>4</v>
      </c>
      <c r="C50990" t="s">
        <v>237</v>
      </c>
      <c r="D50990" t="s">
        <v>239</v>
      </c>
      <c r="E50990" t="s">
        <v>12</v>
      </c>
      <c r="F50990">
        <v>2043</v>
      </c>
      <c r="G50990">
        <v>0.16228444555935001</v>
      </c>
      <c r="H50990">
        <f>IF(J50990="N2O",G50990/About!$A$75,IF('EPA non-CO2 Data'!J50990="CH4",'EPA non-CO2 Data'!G50990/About!$A$73,'EPA non-CO2 Data'!G50990))</f>
        <v>5.445786763736577E-4</v>
      </c>
      <c r="I50990" s="4" t="str">
        <f>VLOOKUP(CONCATENATE(B50990,C50990,D50990),'EPA Source to Industry Map'!$D$2:$E$35,2,FALSE)</f>
        <v>agriculture and forestry 01T03</v>
      </c>
      <c r="J50990" s="4" t="str">
        <f t="shared" si="809"/>
        <v>N2O</v>
      </c>
    </row>
    <row r="50991" spans="1:10" hidden="1" x14ac:dyDescent="0.35">
      <c r="A50991" t="s">
        <v>126</v>
      </c>
      <c r="B50991" t="s">
        <v>4</v>
      </c>
      <c r="C50991" t="s">
        <v>237</v>
      </c>
      <c r="D50991" t="s">
        <v>239</v>
      </c>
      <c r="E50991" t="s">
        <v>12</v>
      </c>
      <c r="F50991">
        <v>2044</v>
      </c>
      <c r="G50991">
        <v>0.16062296006118901</v>
      </c>
      <c r="H50991">
        <f>IF(J50991="N2O",G50991/About!$A$75,IF('EPA non-CO2 Data'!J50991="CH4",'EPA non-CO2 Data'!G50991/About!$A$73,'EPA non-CO2 Data'!G50991))</f>
        <v>5.3900322168184229E-4</v>
      </c>
      <c r="I50991" s="4" t="str">
        <f>VLOOKUP(CONCATENATE(B50991,C50991,D50991),'EPA Source to Industry Map'!$D$2:$E$35,2,FALSE)</f>
        <v>agriculture and forestry 01T03</v>
      </c>
      <c r="J50991" s="4" t="str">
        <f t="shared" si="809"/>
        <v>N2O</v>
      </c>
    </row>
    <row r="50992" spans="1:10" hidden="1" x14ac:dyDescent="0.35">
      <c r="A50992" t="s">
        <v>126</v>
      </c>
      <c r="B50992" t="s">
        <v>4</v>
      </c>
      <c r="C50992" t="s">
        <v>237</v>
      </c>
      <c r="D50992" t="s">
        <v>239</v>
      </c>
      <c r="E50992" t="s">
        <v>12</v>
      </c>
      <c r="F50992">
        <v>2045</v>
      </c>
      <c r="G50992">
        <v>0.158961474563029</v>
      </c>
      <c r="H50992">
        <f>IF(J50992="N2O",G50992/About!$A$75,IF('EPA non-CO2 Data'!J50992="CH4",'EPA non-CO2 Data'!G50992/About!$A$73,'EPA non-CO2 Data'!G50992))</f>
        <v>5.3342776699003024E-4</v>
      </c>
      <c r="I50992" s="4" t="str">
        <f>VLOOKUP(CONCATENATE(B50992,C50992,D50992),'EPA Source to Industry Map'!$D$2:$E$35,2,FALSE)</f>
        <v>agriculture and forestry 01T03</v>
      </c>
      <c r="J50992" s="4" t="str">
        <f t="shared" si="809"/>
        <v>N2O</v>
      </c>
    </row>
    <row r="50993" spans="1:10" hidden="1" x14ac:dyDescent="0.35">
      <c r="A50993" t="s">
        <v>126</v>
      </c>
      <c r="B50993" t="s">
        <v>4</v>
      </c>
      <c r="C50993" t="s">
        <v>237</v>
      </c>
      <c r="D50993" t="s">
        <v>239</v>
      </c>
      <c r="E50993" t="s">
        <v>12</v>
      </c>
      <c r="F50993">
        <v>2046</v>
      </c>
      <c r="G50993">
        <v>0.15724629236356699</v>
      </c>
      <c r="H50993">
        <f>IF(J50993="N2O",G50993/About!$A$75,IF('EPA non-CO2 Data'!J50993="CH4",'EPA non-CO2 Data'!G50993/About!$A$73,'EPA non-CO2 Data'!G50993))</f>
        <v>5.2767212202539258E-4</v>
      </c>
      <c r="I50993" s="4" t="str">
        <f>VLOOKUP(CONCATENATE(B50993,C50993,D50993),'EPA Source to Industry Map'!$D$2:$E$35,2,FALSE)</f>
        <v>agriculture and forestry 01T03</v>
      </c>
      <c r="J50993" s="4" t="str">
        <f t="shared" si="809"/>
        <v>N2O</v>
      </c>
    </row>
    <row r="50994" spans="1:10" hidden="1" x14ac:dyDescent="0.35">
      <c r="A50994" t="s">
        <v>126</v>
      </c>
      <c r="B50994" t="s">
        <v>4</v>
      </c>
      <c r="C50994" t="s">
        <v>237</v>
      </c>
      <c r="D50994" t="s">
        <v>239</v>
      </c>
      <c r="E50994" t="s">
        <v>12</v>
      </c>
      <c r="F50994">
        <v>2047</v>
      </c>
      <c r="G50994">
        <v>0.15553111016410601</v>
      </c>
      <c r="H50994">
        <f>IF(J50994="N2O",G50994/About!$A$75,IF('EPA non-CO2 Data'!J50994="CH4",'EPA non-CO2 Data'!G50994/About!$A$73,'EPA non-CO2 Data'!G50994))</f>
        <v>5.2191647706075839E-4</v>
      </c>
      <c r="I50994" s="4" t="str">
        <f>VLOOKUP(CONCATENATE(B50994,C50994,D50994),'EPA Source to Industry Map'!$D$2:$E$35,2,FALSE)</f>
        <v>agriculture and forestry 01T03</v>
      </c>
      <c r="J50994" s="4" t="str">
        <f t="shared" si="809"/>
        <v>N2O</v>
      </c>
    </row>
    <row r="50995" spans="1:10" hidden="1" x14ac:dyDescent="0.35">
      <c r="A50995" t="s">
        <v>126</v>
      </c>
      <c r="B50995" t="s">
        <v>4</v>
      </c>
      <c r="C50995" t="s">
        <v>237</v>
      </c>
      <c r="D50995" t="s">
        <v>239</v>
      </c>
      <c r="E50995" t="s">
        <v>12</v>
      </c>
      <c r="F50995">
        <v>2048</v>
      </c>
      <c r="G50995">
        <v>0.15381592796464399</v>
      </c>
      <c r="H50995">
        <f>IF(J50995="N2O",G50995/About!$A$75,IF('EPA non-CO2 Data'!J50995="CH4",'EPA non-CO2 Data'!G50995/About!$A$73,'EPA non-CO2 Data'!G50995))</f>
        <v>5.1616083209612084E-4</v>
      </c>
      <c r="I50995" s="4" t="str">
        <f>VLOOKUP(CONCATENATE(B50995,C50995,D50995),'EPA Source to Industry Map'!$D$2:$E$35,2,FALSE)</f>
        <v>agriculture and forestry 01T03</v>
      </c>
      <c r="J50995" s="4" t="str">
        <f t="shared" si="809"/>
        <v>N2O</v>
      </c>
    </row>
    <row r="50996" spans="1:10" hidden="1" x14ac:dyDescent="0.35">
      <c r="A50996" t="s">
        <v>126</v>
      </c>
      <c r="B50996" t="s">
        <v>4</v>
      </c>
      <c r="C50996" t="s">
        <v>237</v>
      </c>
      <c r="D50996" t="s">
        <v>239</v>
      </c>
      <c r="E50996" t="s">
        <v>12</v>
      </c>
      <c r="F50996">
        <v>2049</v>
      </c>
      <c r="G50996">
        <v>0.15210074576518301</v>
      </c>
      <c r="H50996">
        <f>IF(J50996="N2O",G50996/About!$A$75,IF('EPA non-CO2 Data'!J50996="CH4",'EPA non-CO2 Data'!G50996/About!$A$73,'EPA non-CO2 Data'!G50996))</f>
        <v>5.1040518713148665E-4</v>
      </c>
      <c r="I50996" s="4" t="str">
        <f>VLOOKUP(CONCATENATE(B50996,C50996,D50996),'EPA Source to Industry Map'!$D$2:$E$35,2,FALSE)</f>
        <v>agriculture and forestry 01T03</v>
      </c>
      <c r="J50996" s="4" t="str">
        <f t="shared" si="809"/>
        <v>N2O</v>
      </c>
    </row>
    <row r="50997" spans="1:10" hidden="1" x14ac:dyDescent="0.35">
      <c r="A50997" t="s">
        <v>126</v>
      </c>
      <c r="B50997" t="s">
        <v>4</v>
      </c>
      <c r="C50997" t="s">
        <v>237</v>
      </c>
      <c r="D50997" t="s">
        <v>239</v>
      </c>
      <c r="E50997" t="s">
        <v>12</v>
      </c>
      <c r="F50997">
        <v>2050</v>
      </c>
      <c r="G50997">
        <v>0.150385563565721</v>
      </c>
      <c r="H50997">
        <f>IF(J50997="N2O",G50997/About!$A$75,IF('EPA non-CO2 Data'!J50997="CH4",'EPA non-CO2 Data'!G50997/About!$A$73,'EPA non-CO2 Data'!G50997))</f>
        <v>5.0464954216684899E-4</v>
      </c>
      <c r="I50997" s="4" t="str">
        <f>VLOOKUP(CONCATENATE(B50997,C50997,D50997),'EPA Source to Industry Map'!$D$2:$E$35,2,FALSE)</f>
        <v>agriculture and forestry 01T03</v>
      </c>
      <c r="J50997" s="4" t="str">
        <f t="shared" si="809"/>
        <v>N2O</v>
      </c>
    </row>
    <row r="50998" spans="1:10" hidden="1" x14ac:dyDescent="0.35">
      <c r="A50998" t="s">
        <v>126</v>
      </c>
      <c r="B50998" t="s">
        <v>4</v>
      </c>
      <c r="C50998" t="s">
        <v>221</v>
      </c>
      <c r="E50998" t="s">
        <v>11</v>
      </c>
      <c r="F50998">
        <v>1990</v>
      </c>
      <c r="G50998">
        <v>0</v>
      </c>
      <c r="H50998">
        <f>IF(J50998="N2O",G50998/About!$A$75,IF('EPA non-CO2 Data'!J50998="CH4",'EPA non-CO2 Data'!G50998/About!$A$73,'EPA non-CO2 Data'!G50998))</f>
        <v>0</v>
      </c>
      <c r="I50998" s="4" t="str">
        <f>VLOOKUP(CONCATENATE(B50998,C50998,D50998),'EPA Source to Industry Map'!$D$2:$E$35,2,FALSE)</f>
        <v>agriculture and forestry 01T03</v>
      </c>
      <c r="J50998" s="4" t="str">
        <f t="shared" si="809"/>
        <v>CH4</v>
      </c>
    </row>
    <row r="50999" spans="1:10" hidden="1" x14ac:dyDescent="0.35">
      <c r="A50999" t="s">
        <v>126</v>
      </c>
      <c r="B50999" t="s">
        <v>4</v>
      </c>
      <c r="C50999" t="s">
        <v>221</v>
      </c>
      <c r="E50999" t="s">
        <v>11</v>
      </c>
      <c r="F50999">
        <v>1991</v>
      </c>
      <c r="G50999">
        <v>0</v>
      </c>
      <c r="H50999">
        <f>IF(J50999="N2O",G50999/About!$A$75,IF('EPA non-CO2 Data'!J50999="CH4",'EPA non-CO2 Data'!G50999/About!$A$73,'EPA non-CO2 Data'!G50999))</f>
        <v>0</v>
      </c>
      <c r="I50999" s="4" t="str">
        <f>VLOOKUP(CONCATENATE(B50999,C50999,D50999),'EPA Source to Industry Map'!$D$2:$E$35,2,FALSE)</f>
        <v>agriculture and forestry 01T03</v>
      </c>
      <c r="J50999" s="4" t="str">
        <f t="shared" si="809"/>
        <v>CH4</v>
      </c>
    </row>
    <row r="51000" spans="1:10" hidden="1" x14ac:dyDescent="0.35">
      <c r="A51000" t="s">
        <v>126</v>
      </c>
      <c r="B51000" t="s">
        <v>4</v>
      </c>
      <c r="C51000" t="s">
        <v>221</v>
      </c>
      <c r="E51000" t="s">
        <v>11</v>
      </c>
      <c r="F51000">
        <v>1992</v>
      </c>
      <c r="G51000">
        <v>0</v>
      </c>
      <c r="H51000">
        <f>IF(J51000="N2O",G51000/About!$A$75,IF('EPA non-CO2 Data'!J51000="CH4",'EPA non-CO2 Data'!G51000/About!$A$73,'EPA non-CO2 Data'!G51000))</f>
        <v>0</v>
      </c>
      <c r="I51000" s="4" t="str">
        <f>VLOOKUP(CONCATENATE(B51000,C51000,D51000),'EPA Source to Industry Map'!$D$2:$E$35,2,FALSE)</f>
        <v>agriculture and forestry 01T03</v>
      </c>
      <c r="J51000" s="4" t="str">
        <f t="shared" si="809"/>
        <v>CH4</v>
      </c>
    </row>
    <row r="51001" spans="1:10" hidden="1" x14ac:dyDescent="0.35">
      <c r="A51001" t="s">
        <v>126</v>
      </c>
      <c r="B51001" t="s">
        <v>4</v>
      </c>
      <c r="C51001" t="s">
        <v>221</v>
      </c>
      <c r="E51001" t="s">
        <v>11</v>
      </c>
      <c r="F51001">
        <v>1993</v>
      </c>
      <c r="G51001">
        <v>0</v>
      </c>
      <c r="H51001">
        <f>IF(J51001="N2O",G51001/About!$A$75,IF('EPA non-CO2 Data'!J51001="CH4",'EPA non-CO2 Data'!G51001/About!$A$73,'EPA non-CO2 Data'!G51001))</f>
        <v>0</v>
      </c>
      <c r="I51001" s="4" t="str">
        <f>VLOOKUP(CONCATENATE(B51001,C51001,D51001),'EPA Source to Industry Map'!$D$2:$E$35,2,FALSE)</f>
        <v>agriculture and forestry 01T03</v>
      </c>
      <c r="J51001" s="4" t="str">
        <f t="shared" si="809"/>
        <v>CH4</v>
      </c>
    </row>
    <row r="51002" spans="1:10" hidden="1" x14ac:dyDescent="0.35">
      <c r="A51002" t="s">
        <v>126</v>
      </c>
      <c r="B51002" t="s">
        <v>4</v>
      </c>
      <c r="C51002" t="s">
        <v>221</v>
      </c>
      <c r="E51002" t="s">
        <v>11</v>
      </c>
      <c r="F51002">
        <v>1994</v>
      </c>
      <c r="G51002">
        <v>0</v>
      </c>
      <c r="H51002">
        <f>IF(J51002="N2O",G51002/About!$A$75,IF('EPA non-CO2 Data'!J51002="CH4",'EPA non-CO2 Data'!G51002/About!$A$73,'EPA non-CO2 Data'!G51002))</f>
        <v>0</v>
      </c>
      <c r="I51002" s="4" t="str">
        <f>VLOOKUP(CONCATENATE(B51002,C51002,D51002),'EPA Source to Industry Map'!$D$2:$E$35,2,FALSE)</f>
        <v>agriculture and forestry 01T03</v>
      </c>
      <c r="J51002" s="4" t="str">
        <f t="shared" si="809"/>
        <v>CH4</v>
      </c>
    </row>
    <row r="51003" spans="1:10" hidden="1" x14ac:dyDescent="0.35">
      <c r="A51003" t="s">
        <v>126</v>
      </c>
      <c r="B51003" t="s">
        <v>4</v>
      </c>
      <c r="C51003" t="s">
        <v>221</v>
      </c>
      <c r="E51003" t="s">
        <v>11</v>
      </c>
      <c r="F51003">
        <v>1995</v>
      </c>
      <c r="G51003">
        <v>0</v>
      </c>
      <c r="H51003">
        <f>IF(J51003="N2O",G51003/About!$A$75,IF('EPA non-CO2 Data'!J51003="CH4",'EPA non-CO2 Data'!G51003/About!$A$73,'EPA non-CO2 Data'!G51003))</f>
        <v>0</v>
      </c>
      <c r="I51003" s="4" t="str">
        <f>VLOOKUP(CONCATENATE(B51003,C51003,D51003),'EPA Source to Industry Map'!$D$2:$E$35,2,FALSE)</f>
        <v>agriculture and forestry 01T03</v>
      </c>
      <c r="J51003" s="4" t="str">
        <f t="shared" si="809"/>
        <v>CH4</v>
      </c>
    </row>
    <row r="51004" spans="1:10" hidden="1" x14ac:dyDescent="0.35">
      <c r="A51004" t="s">
        <v>126</v>
      </c>
      <c r="B51004" t="s">
        <v>4</v>
      </c>
      <c r="C51004" t="s">
        <v>221</v>
      </c>
      <c r="E51004" t="s">
        <v>11</v>
      </c>
      <c r="F51004">
        <v>1996</v>
      </c>
      <c r="G51004">
        <v>0</v>
      </c>
      <c r="H51004">
        <f>IF(J51004="N2O",G51004/About!$A$75,IF('EPA non-CO2 Data'!J51004="CH4",'EPA non-CO2 Data'!G51004/About!$A$73,'EPA non-CO2 Data'!G51004))</f>
        <v>0</v>
      </c>
      <c r="I51004" s="4" t="str">
        <f>VLOOKUP(CONCATENATE(B51004,C51004,D51004),'EPA Source to Industry Map'!$D$2:$E$35,2,FALSE)</f>
        <v>agriculture and forestry 01T03</v>
      </c>
      <c r="J51004" s="4" t="str">
        <f t="shared" si="809"/>
        <v>CH4</v>
      </c>
    </row>
    <row r="51005" spans="1:10" hidden="1" x14ac:dyDescent="0.35">
      <c r="A51005" t="s">
        <v>126</v>
      </c>
      <c r="B51005" t="s">
        <v>4</v>
      </c>
      <c r="C51005" t="s">
        <v>221</v>
      </c>
      <c r="E51005" t="s">
        <v>11</v>
      </c>
      <c r="F51005">
        <v>1997</v>
      </c>
      <c r="G51005">
        <v>0</v>
      </c>
      <c r="H51005">
        <f>IF(J51005="N2O",G51005/About!$A$75,IF('EPA non-CO2 Data'!J51005="CH4",'EPA non-CO2 Data'!G51005/About!$A$73,'EPA non-CO2 Data'!G51005))</f>
        <v>0</v>
      </c>
      <c r="I51005" s="4" t="str">
        <f>VLOOKUP(CONCATENATE(B51005,C51005,D51005),'EPA Source to Industry Map'!$D$2:$E$35,2,FALSE)</f>
        <v>agriculture and forestry 01T03</v>
      </c>
      <c r="J51005" s="4" t="str">
        <f t="shared" si="809"/>
        <v>CH4</v>
      </c>
    </row>
    <row r="51006" spans="1:10" hidden="1" x14ac:dyDescent="0.35">
      <c r="A51006" t="s">
        <v>126</v>
      </c>
      <c r="B51006" t="s">
        <v>4</v>
      </c>
      <c r="C51006" t="s">
        <v>221</v>
      </c>
      <c r="E51006" t="s">
        <v>11</v>
      </c>
      <c r="F51006">
        <v>1998</v>
      </c>
      <c r="G51006">
        <v>0</v>
      </c>
      <c r="H51006">
        <f>IF(J51006="N2O",G51006/About!$A$75,IF('EPA non-CO2 Data'!J51006="CH4",'EPA non-CO2 Data'!G51006/About!$A$73,'EPA non-CO2 Data'!G51006))</f>
        <v>0</v>
      </c>
      <c r="I51006" s="4" t="str">
        <f>VLOOKUP(CONCATENATE(B51006,C51006,D51006),'EPA Source to Industry Map'!$D$2:$E$35,2,FALSE)</f>
        <v>agriculture and forestry 01T03</v>
      </c>
      <c r="J51006" s="4" t="str">
        <f t="shared" si="809"/>
        <v>CH4</v>
      </c>
    </row>
    <row r="51007" spans="1:10" hidden="1" x14ac:dyDescent="0.35">
      <c r="A51007" t="s">
        <v>126</v>
      </c>
      <c r="B51007" t="s">
        <v>4</v>
      </c>
      <c r="C51007" t="s">
        <v>221</v>
      </c>
      <c r="E51007" t="s">
        <v>11</v>
      </c>
      <c r="F51007">
        <v>1999</v>
      </c>
      <c r="G51007">
        <v>0</v>
      </c>
      <c r="H51007">
        <f>IF(J51007="N2O",G51007/About!$A$75,IF('EPA non-CO2 Data'!J51007="CH4",'EPA non-CO2 Data'!G51007/About!$A$73,'EPA non-CO2 Data'!G51007))</f>
        <v>0</v>
      </c>
      <c r="I51007" s="4" t="str">
        <f>VLOOKUP(CONCATENATE(B51007,C51007,D51007),'EPA Source to Industry Map'!$D$2:$E$35,2,FALSE)</f>
        <v>agriculture and forestry 01T03</v>
      </c>
      <c r="J51007" s="4" t="str">
        <f t="shared" si="809"/>
        <v>CH4</v>
      </c>
    </row>
    <row r="51008" spans="1:10" hidden="1" x14ac:dyDescent="0.35">
      <c r="A51008" t="s">
        <v>126</v>
      </c>
      <c r="B51008" t="s">
        <v>4</v>
      </c>
      <c r="C51008" t="s">
        <v>221</v>
      </c>
      <c r="E51008" t="s">
        <v>11</v>
      </c>
      <c r="F51008">
        <v>2000</v>
      </c>
      <c r="G51008">
        <v>0</v>
      </c>
      <c r="H51008">
        <f>IF(J51008="N2O",G51008/About!$A$75,IF('EPA non-CO2 Data'!J51008="CH4",'EPA non-CO2 Data'!G51008/About!$A$73,'EPA non-CO2 Data'!G51008))</f>
        <v>0</v>
      </c>
      <c r="I51008" s="4" t="str">
        <f>VLOOKUP(CONCATENATE(B51008,C51008,D51008),'EPA Source to Industry Map'!$D$2:$E$35,2,FALSE)</f>
        <v>agriculture and forestry 01T03</v>
      </c>
      <c r="J51008" s="4" t="str">
        <f t="shared" si="809"/>
        <v>CH4</v>
      </c>
    </row>
    <row r="51009" spans="1:10" hidden="1" x14ac:dyDescent="0.35">
      <c r="A51009" t="s">
        <v>126</v>
      </c>
      <c r="B51009" t="s">
        <v>4</v>
      </c>
      <c r="C51009" t="s">
        <v>221</v>
      </c>
      <c r="E51009" t="s">
        <v>11</v>
      </c>
      <c r="F51009">
        <v>2001</v>
      </c>
      <c r="G51009">
        <v>0</v>
      </c>
      <c r="H51009">
        <f>IF(J51009="N2O",G51009/About!$A$75,IF('EPA non-CO2 Data'!J51009="CH4",'EPA non-CO2 Data'!G51009/About!$A$73,'EPA non-CO2 Data'!G51009))</f>
        <v>0</v>
      </c>
      <c r="I51009" s="4" t="str">
        <f>VLOOKUP(CONCATENATE(B51009,C51009,D51009),'EPA Source to Industry Map'!$D$2:$E$35,2,FALSE)</f>
        <v>agriculture and forestry 01T03</v>
      </c>
      <c r="J51009" s="4" t="str">
        <f t="shared" si="809"/>
        <v>CH4</v>
      </c>
    </row>
    <row r="51010" spans="1:10" hidden="1" x14ac:dyDescent="0.35">
      <c r="A51010" t="s">
        <v>126</v>
      </c>
      <c r="B51010" t="s">
        <v>4</v>
      </c>
      <c r="C51010" t="s">
        <v>221</v>
      </c>
      <c r="E51010" t="s">
        <v>11</v>
      </c>
      <c r="F51010">
        <v>2002</v>
      </c>
      <c r="G51010">
        <v>0</v>
      </c>
      <c r="H51010">
        <f>IF(J51010="N2O",G51010/About!$A$75,IF('EPA non-CO2 Data'!J51010="CH4",'EPA non-CO2 Data'!G51010/About!$A$73,'EPA non-CO2 Data'!G51010))</f>
        <v>0</v>
      </c>
      <c r="I51010" s="4" t="str">
        <f>VLOOKUP(CONCATENATE(B51010,C51010,D51010),'EPA Source to Industry Map'!$D$2:$E$35,2,FALSE)</f>
        <v>agriculture and forestry 01T03</v>
      </c>
      <c r="J51010" s="4" t="str">
        <f t="shared" si="809"/>
        <v>CH4</v>
      </c>
    </row>
    <row r="51011" spans="1:10" hidden="1" x14ac:dyDescent="0.35">
      <c r="A51011" t="s">
        <v>126</v>
      </c>
      <c r="B51011" t="s">
        <v>4</v>
      </c>
      <c r="C51011" t="s">
        <v>221</v>
      </c>
      <c r="E51011" t="s">
        <v>11</v>
      </c>
      <c r="F51011">
        <v>2003</v>
      </c>
      <c r="G51011">
        <v>0</v>
      </c>
      <c r="H51011">
        <f>IF(J51011="N2O",G51011/About!$A$75,IF('EPA non-CO2 Data'!J51011="CH4",'EPA non-CO2 Data'!G51011/About!$A$73,'EPA non-CO2 Data'!G51011))</f>
        <v>0</v>
      </c>
      <c r="I51011" s="4" t="str">
        <f>VLOOKUP(CONCATENATE(B51011,C51011,D51011),'EPA Source to Industry Map'!$D$2:$E$35,2,FALSE)</f>
        <v>agriculture and forestry 01T03</v>
      </c>
      <c r="J51011" s="4" t="str">
        <f t="shared" si="809"/>
        <v>CH4</v>
      </c>
    </row>
    <row r="51012" spans="1:10" hidden="1" x14ac:dyDescent="0.35">
      <c r="A51012" t="s">
        <v>126</v>
      </c>
      <c r="B51012" t="s">
        <v>4</v>
      </c>
      <c r="C51012" t="s">
        <v>221</v>
      </c>
      <c r="E51012" t="s">
        <v>11</v>
      </c>
      <c r="F51012">
        <v>2004</v>
      </c>
      <c r="G51012">
        <v>0</v>
      </c>
      <c r="H51012">
        <f>IF(J51012="N2O",G51012/About!$A$75,IF('EPA non-CO2 Data'!J51012="CH4",'EPA non-CO2 Data'!G51012/About!$A$73,'EPA non-CO2 Data'!G51012))</f>
        <v>0</v>
      </c>
      <c r="I51012" s="4" t="str">
        <f>VLOOKUP(CONCATENATE(B51012,C51012,D51012),'EPA Source to Industry Map'!$D$2:$E$35,2,FALSE)</f>
        <v>agriculture and forestry 01T03</v>
      </c>
      <c r="J51012" s="4" t="str">
        <f t="shared" si="809"/>
        <v>CH4</v>
      </c>
    </row>
    <row r="51013" spans="1:10" hidden="1" x14ac:dyDescent="0.35">
      <c r="A51013" t="s">
        <v>126</v>
      </c>
      <c r="B51013" t="s">
        <v>4</v>
      </c>
      <c r="C51013" t="s">
        <v>221</v>
      </c>
      <c r="E51013" t="s">
        <v>11</v>
      </c>
      <c r="F51013">
        <v>2005</v>
      </c>
      <c r="G51013">
        <v>0</v>
      </c>
      <c r="H51013">
        <f>IF(J51013="N2O",G51013/About!$A$75,IF('EPA non-CO2 Data'!J51013="CH4",'EPA non-CO2 Data'!G51013/About!$A$73,'EPA non-CO2 Data'!G51013))</f>
        <v>0</v>
      </c>
      <c r="I51013" s="4" t="str">
        <f>VLOOKUP(CONCATENATE(B51013,C51013,D51013),'EPA Source to Industry Map'!$D$2:$E$35,2,FALSE)</f>
        <v>agriculture and forestry 01T03</v>
      </c>
      <c r="J51013" s="4" t="str">
        <f t="shared" si="809"/>
        <v>CH4</v>
      </c>
    </row>
    <row r="51014" spans="1:10" hidden="1" x14ac:dyDescent="0.35">
      <c r="A51014" t="s">
        <v>126</v>
      </c>
      <c r="B51014" t="s">
        <v>4</v>
      </c>
      <c r="C51014" t="s">
        <v>221</v>
      </c>
      <c r="E51014" t="s">
        <v>11</v>
      </c>
      <c r="F51014">
        <v>2006</v>
      </c>
      <c r="G51014">
        <v>0</v>
      </c>
      <c r="H51014">
        <f>IF(J51014="N2O",G51014/About!$A$75,IF('EPA non-CO2 Data'!J51014="CH4",'EPA non-CO2 Data'!G51014/About!$A$73,'EPA non-CO2 Data'!G51014))</f>
        <v>0</v>
      </c>
      <c r="I51014" s="4" t="str">
        <f>VLOOKUP(CONCATENATE(B51014,C51014,D51014),'EPA Source to Industry Map'!$D$2:$E$35,2,FALSE)</f>
        <v>agriculture and forestry 01T03</v>
      </c>
      <c r="J51014" s="4" t="str">
        <f t="shared" si="809"/>
        <v>CH4</v>
      </c>
    </row>
    <row r="51015" spans="1:10" hidden="1" x14ac:dyDescent="0.35">
      <c r="A51015" t="s">
        <v>126</v>
      </c>
      <c r="B51015" t="s">
        <v>4</v>
      </c>
      <c r="C51015" t="s">
        <v>221</v>
      </c>
      <c r="E51015" t="s">
        <v>11</v>
      </c>
      <c r="F51015">
        <v>2007</v>
      </c>
      <c r="G51015">
        <v>0</v>
      </c>
      <c r="H51015">
        <f>IF(J51015="N2O",G51015/About!$A$75,IF('EPA non-CO2 Data'!J51015="CH4",'EPA non-CO2 Data'!G51015/About!$A$73,'EPA non-CO2 Data'!G51015))</f>
        <v>0</v>
      </c>
      <c r="I51015" s="4" t="str">
        <f>VLOOKUP(CONCATENATE(B51015,C51015,D51015),'EPA Source to Industry Map'!$D$2:$E$35,2,FALSE)</f>
        <v>agriculture and forestry 01T03</v>
      </c>
      <c r="J51015" s="4" t="str">
        <f t="shared" si="809"/>
        <v>CH4</v>
      </c>
    </row>
    <row r="51016" spans="1:10" hidden="1" x14ac:dyDescent="0.35">
      <c r="A51016" t="s">
        <v>126</v>
      </c>
      <c r="B51016" t="s">
        <v>4</v>
      </c>
      <c r="C51016" t="s">
        <v>221</v>
      </c>
      <c r="E51016" t="s">
        <v>11</v>
      </c>
      <c r="F51016">
        <v>2008</v>
      </c>
      <c r="G51016">
        <v>0</v>
      </c>
      <c r="H51016">
        <f>IF(J51016="N2O",G51016/About!$A$75,IF('EPA non-CO2 Data'!J51016="CH4",'EPA non-CO2 Data'!G51016/About!$A$73,'EPA non-CO2 Data'!G51016))</f>
        <v>0</v>
      </c>
      <c r="I51016" s="4" t="str">
        <f>VLOOKUP(CONCATENATE(B51016,C51016,D51016),'EPA Source to Industry Map'!$D$2:$E$35,2,FALSE)</f>
        <v>agriculture and forestry 01T03</v>
      </c>
      <c r="J51016" s="4" t="str">
        <f t="shared" si="809"/>
        <v>CH4</v>
      </c>
    </row>
    <row r="51017" spans="1:10" hidden="1" x14ac:dyDescent="0.35">
      <c r="A51017" t="s">
        <v>126</v>
      </c>
      <c r="B51017" t="s">
        <v>4</v>
      </c>
      <c r="C51017" t="s">
        <v>221</v>
      </c>
      <c r="E51017" t="s">
        <v>11</v>
      </c>
      <c r="F51017">
        <v>2009</v>
      </c>
      <c r="G51017">
        <v>0</v>
      </c>
      <c r="H51017">
        <f>IF(J51017="N2O",G51017/About!$A$75,IF('EPA non-CO2 Data'!J51017="CH4",'EPA non-CO2 Data'!G51017/About!$A$73,'EPA non-CO2 Data'!G51017))</f>
        <v>0</v>
      </c>
      <c r="I51017" s="4" t="str">
        <f>VLOOKUP(CONCATENATE(B51017,C51017,D51017),'EPA Source to Industry Map'!$D$2:$E$35,2,FALSE)</f>
        <v>agriculture and forestry 01T03</v>
      </c>
      <c r="J51017" s="4" t="str">
        <f t="shared" si="809"/>
        <v>CH4</v>
      </c>
    </row>
    <row r="51018" spans="1:10" hidden="1" x14ac:dyDescent="0.35">
      <c r="A51018" t="s">
        <v>126</v>
      </c>
      <c r="B51018" t="s">
        <v>4</v>
      </c>
      <c r="C51018" t="s">
        <v>221</v>
      </c>
      <c r="E51018" t="s">
        <v>11</v>
      </c>
      <c r="F51018">
        <v>2010</v>
      </c>
      <c r="G51018">
        <v>0</v>
      </c>
      <c r="H51018">
        <f>IF(J51018="N2O",G51018/About!$A$75,IF('EPA non-CO2 Data'!J51018="CH4",'EPA non-CO2 Data'!G51018/About!$A$73,'EPA non-CO2 Data'!G51018))</f>
        <v>0</v>
      </c>
      <c r="I51018" s="4" t="str">
        <f>VLOOKUP(CONCATENATE(B51018,C51018,D51018),'EPA Source to Industry Map'!$D$2:$E$35,2,FALSE)</f>
        <v>agriculture and forestry 01T03</v>
      </c>
      <c r="J51018" s="4" t="str">
        <f t="shared" si="809"/>
        <v>CH4</v>
      </c>
    </row>
    <row r="51019" spans="1:10" hidden="1" x14ac:dyDescent="0.35">
      <c r="A51019" t="s">
        <v>126</v>
      </c>
      <c r="B51019" t="s">
        <v>4</v>
      </c>
      <c r="C51019" t="s">
        <v>221</v>
      </c>
      <c r="E51019" t="s">
        <v>11</v>
      </c>
      <c r="F51019">
        <v>2011</v>
      </c>
      <c r="G51019">
        <v>0</v>
      </c>
      <c r="H51019">
        <f>IF(J51019="N2O",G51019/About!$A$75,IF('EPA non-CO2 Data'!J51019="CH4",'EPA non-CO2 Data'!G51019/About!$A$73,'EPA non-CO2 Data'!G51019))</f>
        <v>0</v>
      </c>
      <c r="I51019" s="4" t="str">
        <f>VLOOKUP(CONCATENATE(B51019,C51019,D51019),'EPA Source to Industry Map'!$D$2:$E$35,2,FALSE)</f>
        <v>agriculture and forestry 01T03</v>
      </c>
      <c r="J51019" s="4" t="str">
        <f t="shared" si="809"/>
        <v>CH4</v>
      </c>
    </row>
    <row r="51020" spans="1:10" hidden="1" x14ac:dyDescent="0.35">
      <c r="A51020" t="s">
        <v>126</v>
      </c>
      <c r="B51020" t="s">
        <v>4</v>
      </c>
      <c r="C51020" t="s">
        <v>221</v>
      </c>
      <c r="E51020" t="s">
        <v>11</v>
      </c>
      <c r="F51020">
        <v>2012</v>
      </c>
      <c r="G51020">
        <v>0</v>
      </c>
      <c r="H51020">
        <f>IF(J51020="N2O",G51020/About!$A$75,IF('EPA non-CO2 Data'!J51020="CH4",'EPA non-CO2 Data'!G51020/About!$A$73,'EPA non-CO2 Data'!G51020))</f>
        <v>0</v>
      </c>
      <c r="I51020" s="4" t="str">
        <f>VLOOKUP(CONCATENATE(B51020,C51020,D51020),'EPA Source to Industry Map'!$D$2:$E$35,2,FALSE)</f>
        <v>agriculture and forestry 01T03</v>
      </c>
      <c r="J51020" s="4" t="str">
        <f t="shared" si="809"/>
        <v>CH4</v>
      </c>
    </row>
    <row r="51021" spans="1:10" hidden="1" x14ac:dyDescent="0.35">
      <c r="A51021" t="s">
        <v>126</v>
      </c>
      <c r="B51021" t="s">
        <v>4</v>
      </c>
      <c r="C51021" t="s">
        <v>221</v>
      </c>
      <c r="E51021" t="s">
        <v>11</v>
      </c>
      <c r="F51021">
        <v>2013</v>
      </c>
      <c r="G51021">
        <v>0</v>
      </c>
      <c r="H51021">
        <f>IF(J51021="N2O",G51021/About!$A$75,IF('EPA non-CO2 Data'!J51021="CH4",'EPA non-CO2 Data'!G51021/About!$A$73,'EPA non-CO2 Data'!G51021))</f>
        <v>0</v>
      </c>
      <c r="I51021" s="4" t="str">
        <f>VLOOKUP(CONCATENATE(B51021,C51021,D51021),'EPA Source to Industry Map'!$D$2:$E$35,2,FALSE)</f>
        <v>agriculture and forestry 01T03</v>
      </c>
      <c r="J51021" s="4" t="str">
        <f t="shared" si="809"/>
        <v>CH4</v>
      </c>
    </row>
    <row r="51022" spans="1:10" hidden="1" x14ac:dyDescent="0.35">
      <c r="A51022" t="s">
        <v>126</v>
      </c>
      <c r="B51022" t="s">
        <v>4</v>
      </c>
      <c r="C51022" t="s">
        <v>221</v>
      </c>
      <c r="E51022" t="s">
        <v>11</v>
      </c>
      <c r="F51022">
        <v>2014</v>
      </c>
      <c r="G51022">
        <v>0</v>
      </c>
      <c r="H51022">
        <f>IF(J51022="N2O",G51022/About!$A$75,IF('EPA non-CO2 Data'!J51022="CH4",'EPA non-CO2 Data'!G51022/About!$A$73,'EPA non-CO2 Data'!G51022))</f>
        <v>0</v>
      </c>
      <c r="I51022" s="4" t="str">
        <f>VLOOKUP(CONCATENATE(B51022,C51022,D51022),'EPA Source to Industry Map'!$D$2:$E$35,2,FALSE)</f>
        <v>agriculture and forestry 01T03</v>
      </c>
      <c r="J51022" s="4" t="str">
        <f t="shared" si="809"/>
        <v>CH4</v>
      </c>
    </row>
    <row r="51023" spans="1:10" hidden="1" x14ac:dyDescent="0.35">
      <c r="A51023" t="s">
        <v>126</v>
      </c>
      <c r="B51023" t="s">
        <v>4</v>
      </c>
      <c r="C51023" t="s">
        <v>221</v>
      </c>
      <c r="E51023" t="s">
        <v>11</v>
      </c>
      <c r="F51023">
        <v>2015</v>
      </c>
      <c r="G51023">
        <v>0</v>
      </c>
      <c r="H51023">
        <f>IF(J51023="N2O",G51023/About!$A$75,IF('EPA non-CO2 Data'!J51023="CH4",'EPA non-CO2 Data'!G51023/About!$A$73,'EPA non-CO2 Data'!G51023))</f>
        <v>0</v>
      </c>
      <c r="I51023" s="4" t="str">
        <f>VLOOKUP(CONCATENATE(B51023,C51023,D51023),'EPA Source to Industry Map'!$D$2:$E$35,2,FALSE)</f>
        <v>agriculture and forestry 01T03</v>
      </c>
      <c r="J51023" s="4" t="str">
        <f t="shared" si="809"/>
        <v>CH4</v>
      </c>
    </row>
    <row r="51024" spans="1:10" hidden="1" x14ac:dyDescent="0.35">
      <c r="A51024" t="s">
        <v>126</v>
      </c>
      <c r="B51024" t="s">
        <v>4</v>
      </c>
      <c r="C51024" t="s">
        <v>221</v>
      </c>
      <c r="E51024" t="s">
        <v>11</v>
      </c>
      <c r="F51024">
        <v>2016</v>
      </c>
      <c r="G51024">
        <v>0</v>
      </c>
      <c r="H51024">
        <f>IF(J51024="N2O",G51024/About!$A$75,IF('EPA non-CO2 Data'!J51024="CH4",'EPA non-CO2 Data'!G51024/About!$A$73,'EPA non-CO2 Data'!G51024))</f>
        <v>0</v>
      </c>
      <c r="I51024" s="4" t="str">
        <f>VLOOKUP(CONCATENATE(B51024,C51024,D51024),'EPA Source to Industry Map'!$D$2:$E$35,2,FALSE)</f>
        <v>agriculture and forestry 01T03</v>
      </c>
      <c r="J51024" s="4" t="str">
        <f t="shared" si="809"/>
        <v>CH4</v>
      </c>
    </row>
    <row r="51025" spans="1:10" hidden="1" x14ac:dyDescent="0.35">
      <c r="A51025" t="s">
        <v>126</v>
      </c>
      <c r="B51025" t="s">
        <v>4</v>
      </c>
      <c r="C51025" t="s">
        <v>221</v>
      </c>
      <c r="E51025" t="s">
        <v>11</v>
      </c>
      <c r="F51025">
        <v>2017</v>
      </c>
      <c r="G51025">
        <v>0</v>
      </c>
      <c r="H51025">
        <f>IF(J51025="N2O",G51025/About!$A$75,IF('EPA non-CO2 Data'!J51025="CH4",'EPA non-CO2 Data'!G51025/About!$A$73,'EPA non-CO2 Data'!G51025))</f>
        <v>0</v>
      </c>
      <c r="I51025" s="4" t="str">
        <f>VLOOKUP(CONCATENATE(B51025,C51025,D51025),'EPA Source to Industry Map'!$D$2:$E$35,2,FALSE)</f>
        <v>agriculture and forestry 01T03</v>
      </c>
      <c r="J51025" s="4" t="str">
        <f t="shared" si="809"/>
        <v>CH4</v>
      </c>
    </row>
    <row r="51026" spans="1:10" hidden="1" x14ac:dyDescent="0.35">
      <c r="A51026" t="s">
        <v>126</v>
      </c>
      <c r="B51026" t="s">
        <v>4</v>
      </c>
      <c r="C51026" t="s">
        <v>221</v>
      </c>
      <c r="E51026" t="s">
        <v>11</v>
      </c>
      <c r="F51026">
        <v>2018</v>
      </c>
      <c r="G51026">
        <v>0</v>
      </c>
      <c r="H51026">
        <f>IF(J51026="N2O",G51026/About!$A$75,IF('EPA non-CO2 Data'!J51026="CH4",'EPA non-CO2 Data'!G51026/About!$A$73,'EPA non-CO2 Data'!G51026))</f>
        <v>0</v>
      </c>
      <c r="I51026" s="4" t="str">
        <f>VLOOKUP(CONCATENATE(B51026,C51026,D51026),'EPA Source to Industry Map'!$D$2:$E$35,2,FALSE)</f>
        <v>agriculture and forestry 01T03</v>
      </c>
      <c r="J51026" s="4" t="str">
        <f t="shared" si="809"/>
        <v>CH4</v>
      </c>
    </row>
    <row r="51027" spans="1:10" hidden="1" x14ac:dyDescent="0.35">
      <c r="A51027" t="s">
        <v>126</v>
      </c>
      <c r="B51027" t="s">
        <v>4</v>
      </c>
      <c r="C51027" t="s">
        <v>221</v>
      </c>
      <c r="E51027" t="s">
        <v>11</v>
      </c>
      <c r="F51027">
        <v>2019</v>
      </c>
      <c r="G51027">
        <v>0</v>
      </c>
      <c r="H51027">
        <f>IF(J51027="N2O",G51027/About!$A$75,IF('EPA non-CO2 Data'!J51027="CH4",'EPA non-CO2 Data'!G51027/About!$A$73,'EPA non-CO2 Data'!G51027))</f>
        <v>0</v>
      </c>
      <c r="I51027" s="4" t="str">
        <f>VLOOKUP(CONCATENATE(B51027,C51027,D51027),'EPA Source to Industry Map'!$D$2:$E$35,2,FALSE)</f>
        <v>agriculture and forestry 01T03</v>
      </c>
      <c r="J51027" s="4" t="str">
        <f t="shared" si="809"/>
        <v>CH4</v>
      </c>
    </row>
    <row r="51028" spans="1:10" hidden="1" x14ac:dyDescent="0.35">
      <c r="A51028" t="s">
        <v>126</v>
      </c>
      <c r="B51028" t="s">
        <v>4</v>
      </c>
      <c r="C51028" t="s">
        <v>221</v>
      </c>
      <c r="E51028" t="s">
        <v>11</v>
      </c>
      <c r="F51028">
        <v>2020</v>
      </c>
      <c r="G51028">
        <v>0</v>
      </c>
      <c r="H51028">
        <f>IF(J51028="N2O",G51028/About!$A$75,IF('EPA non-CO2 Data'!J51028="CH4",'EPA non-CO2 Data'!G51028/About!$A$73,'EPA non-CO2 Data'!G51028))</f>
        <v>0</v>
      </c>
      <c r="I51028" s="4" t="str">
        <f>VLOOKUP(CONCATENATE(B51028,C51028,D51028),'EPA Source to Industry Map'!$D$2:$E$35,2,FALSE)</f>
        <v>agriculture and forestry 01T03</v>
      </c>
      <c r="J51028" s="4" t="str">
        <f t="shared" si="809"/>
        <v>CH4</v>
      </c>
    </row>
    <row r="51029" spans="1:10" hidden="1" x14ac:dyDescent="0.35">
      <c r="A51029" t="s">
        <v>126</v>
      </c>
      <c r="B51029" t="s">
        <v>4</v>
      </c>
      <c r="C51029" t="s">
        <v>221</v>
      </c>
      <c r="E51029" t="s">
        <v>11</v>
      </c>
      <c r="F51029">
        <v>2021</v>
      </c>
      <c r="G51029">
        <v>0</v>
      </c>
      <c r="H51029">
        <f>IF(J51029="N2O",G51029/About!$A$75,IF('EPA non-CO2 Data'!J51029="CH4",'EPA non-CO2 Data'!G51029/About!$A$73,'EPA non-CO2 Data'!G51029))</f>
        <v>0</v>
      </c>
      <c r="I51029" s="4" t="str">
        <f>VLOOKUP(CONCATENATE(B51029,C51029,D51029),'EPA Source to Industry Map'!$D$2:$E$35,2,FALSE)</f>
        <v>agriculture and forestry 01T03</v>
      </c>
      <c r="J51029" s="4" t="str">
        <f t="shared" si="809"/>
        <v>CH4</v>
      </c>
    </row>
    <row r="51030" spans="1:10" hidden="1" x14ac:dyDescent="0.35">
      <c r="A51030" t="s">
        <v>126</v>
      </c>
      <c r="B51030" t="s">
        <v>4</v>
      </c>
      <c r="C51030" t="s">
        <v>221</v>
      </c>
      <c r="E51030" t="s">
        <v>11</v>
      </c>
      <c r="F51030">
        <v>2022</v>
      </c>
      <c r="G51030">
        <v>0</v>
      </c>
      <c r="H51030">
        <f>IF(J51030="N2O",G51030/About!$A$75,IF('EPA non-CO2 Data'!J51030="CH4",'EPA non-CO2 Data'!G51030/About!$A$73,'EPA non-CO2 Data'!G51030))</f>
        <v>0</v>
      </c>
      <c r="I51030" s="4" t="str">
        <f>VLOOKUP(CONCATENATE(B51030,C51030,D51030),'EPA Source to Industry Map'!$D$2:$E$35,2,FALSE)</f>
        <v>agriculture and forestry 01T03</v>
      </c>
      <c r="J51030" s="4" t="str">
        <f t="shared" si="809"/>
        <v>CH4</v>
      </c>
    </row>
    <row r="51031" spans="1:10" hidden="1" x14ac:dyDescent="0.35">
      <c r="A51031" t="s">
        <v>126</v>
      </c>
      <c r="B51031" t="s">
        <v>4</v>
      </c>
      <c r="C51031" t="s">
        <v>221</v>
      </c>
      <c r="E51031" t="s">
        <v>11</v>
      </c>
      <c r="F51031">
        <v>2023</v>
      </c>
      <c r="G51031">
        <v>0</v>
      </c>
      <c r="H51031">
        <f>IF(J51031="N2O",G51031/About!$A$75,IF('EPA non-CO2 Data'!J51031="CH4",'EPA non-CO2 Data'!G51031/About!$A$73,'EPA non-CO2 Data'!G51031))</f>
        <v>0</v>
      </c>
      <c r="I51031" s="4" t="str">
        <f>VLOOKUP(CONCATENATE(B51031,C51031,D51031),'EPA Source to Industry Map'!$D$2:$E$35,2,FALSE)</f>
        <v>agriculture and forestry 01T03</v>
      </c>
      <c r="J51031" s="4" t="str">
        <f t="shared" si="809"/>
        <v>CH4</v>
      </c>
    </row>
    <row r="51032" spans="1:10" hidden="1" x14ac:dyDescent="0.35">
      <c r="A51032" t="s">
        <v>126</v>
      </c>
      <c r="B51032" t="s">
        <v>4</v>
      </c>
      <c r="C51032" t="s">
        <v>221</v>
      </c>
      <c r="E51032" t="s">
        <v>11</v>
      </c>
      <c r="F51032">
        <v>2024</v>
      </c>
      <c r="G51032">
        <v>0</v>
      </c>
      <c r="H51032">
        <f>IF(J51032="N2O",G51032/About!$A$75,IF('EPA non-CO2 Data'!J51032="CH4",'EPA non-CO2 Data'!G51032/About!$A$73,'EPA non-CO2 Data'!G51032))</f>
        <v>0</v>
      </c>
      <c r="I51032" s="4" t="str">
        <f>VLOOKUP(CONCATENATE(B51032,C51032,D51032),'EPA Source to Industry Map'!$D$2:$E$35,2,FALSE)</f>
        <v>agriculture and forestry 01T03</v>
      </c>
      <c r="J51032" s="4" t="str">
        <f t="shared" si="809"/>
        <v>CH4</v>
      </c>
    </row>
    <row r="51033" spans="1:10" hidden="1" x14ac:dyDescent="0.35">
      <c r="A51033" t="s">
        <v>126</v>
      </c>
      <c r="B51033" t="s">
        <v>4</v>
      </c>
      <c r="C51033" t="s">
        <v>221</v>
      </c>
      <c r="E51033" t="s">
        <v>11</v>
      </c>
      <c r="F51033">
        <v>2025</v>
      </c>
      <c r="G51033">
        <v>0</v>
      </c>
      <c r="H51033">
        <f>IF(J51033="N2O",G51033/About!$A$75,IF('EPA non-CO2 Data'!J51033="CH4",'EPA non-CO2 Data'!G51033/About!$A$73,'EPA non-CO2 Data'!G51033))</f>
        <v>0</v>
      </c>
      <c r="I51033" s="4" t="str">
        <f>VLOOKUP(CONCATENATE(B51033,C51033,D51033),'EPA Source to Industry Map'!$D$2:$E$35,2,FALSE)</f>
        <v>agriculture and forestry 01T03</v>
      </c>
      <c r="J51033" s="4" t="str">
        <f t="shared" si="809"/>
        <v>CH4</v>
      </c>
    </row>
    <row r="51034" spans="1:10" hidden="1" x14ac:dyDescent="0.35">
      <c r="A51034" t="s">
        <v>126</v>
      </c>
      <c r="B51034" t="s">
        <v>4</v>
      </c>
      <c r="C51034" t="s">
        <v>221</v>
      </c>
      <c r="E51034" t="s">
        <v>11</v>
      </c>
      <c r="F51034">
        <v>2026</v>
      </c>
      <c r="G51034">
        <v>0</v>
      </c>
      <c r="H51034">
        <f>IF(J51034="N2O",G51034/About!$A$75,IF('EPA non-CO2 Data'!J51034="CH4",'EPA non-CO2 Data'!G51034/About!$A$73,'EPA non-CO2 Data'!G51034))</f>
        <v>0</v>
      </c>
      <c r="I51034" s="4" t="str">
        <f>VLOOKUP(CONCATENATE(B51034,C51034,D51034),'EPA Source to Industry Map'!$D$2:$E$35,2,FALSE)</f>
        <v>agriculture and forestry 01T03</v>
      </c>
      <c r="J51034" s="4" t="str">
        <f t="shared" si="809"/>
        <v>CH4</v>
      </c>
    </row>
    <row r="51035" spans="1:10" hidden="1" x14ac:dyDescent="0.35">
      <c r="A51035" t="s">
        <v>126</v>
      </c>
      <c r="B51035" t="s">
        <v>4</v>
      </c>
      <c r="C51035" t="s">
        <v>221</v>
      </c>
      <c r="E51035" t="s">
        <v>11</v>
      </c>
      <c r="F51035">
        <v>2027</v>
      </c>
      <c r="G51035">
        <v>0</v>
      </c>
      <c r="H51035">
        <f>IF(J51035="N2O",G51035/About!$A$75,IF('EPA non-CO2 Data'!J51035="CH4",'EPA non-CO2 Data'!G51035/About!$A$73,'EPA non-CO2 Data'!G51035))</f>
        <v>0</v>
      </c>
      <c r="I51035" s="4" t="str">
        <f>VLOOKUP(CONCATENATE(B51035,C51035,D51035),'EPA Source to Industry Map'!$D$2:$E$35,2,FALSE)</f>
        <v>agriculture and forestry 01T03</v>
      </c>
      <c r="J51035" s="4" t="str">
        <f t="shared" si="809"/>
        <v>CH4</v>
      </c>
    </row>
    <row r="51036" spans="1:10" hidden="1" x14ac:dyDescent="0.35">
      <c r="A51036" t="s">
        <v>126</v>
      </c>
      <c r="B51036" t="s">
        <v>4</v>
      </c>
      <c r="C51036" t="s">
        <v>221</v>
      </c>
      <c r="E51036" t="s">
        <v>11</v>
      </c>
      <c r="F51036">
        <v>2028</v>
      </c>
      <c r="G51036">
        <v>0</v>
      </c>
      <c r="H51036">
        <f>IF(J51036="N2O",G51036/About!$A$75,IF('EPA non-CO2 Data'!J51036="CH4",'EPA non-CO2 Data'!G51036/About!$A$73,'EPA non-CO2 Data'!G51036))</f>
        <v>0</v>
      </c>
      <c r="I51036" s="4" t="str">
        <f>VLOOKUP(CONCATENATE(B51036,C51036,D51036),'EPA Source to Industry Map'!$D$2:$E$35,2,FALSE)</f>
        <v>agriculture and forestry 01T03</v>
      </c>
      <c r="J51036" s="4" t="str">
        <f t="shared" si="809"/>
        <v>CH4</v>
      </c>
    </row>
    <row r="51037" spans="1:10" hidden="1" x14ac:dyDescent="0.35">
      <c r="A51037" t="s">
        <v>126</v>
      </c>
      <c r="B51037" t="s">
        <v>4</v>
      </c>
      <c r="C51037" t="s">
        <v>221</v>
      </c>
      <c r="E51037" t="s">
        <v>11</v>
      </c>
      <c r="F51037">
        <v>2029</v>
      </c>
      <c r="G51037">
        <v>0</v>
      </c>
      <c r="H51037">
        <f>IF(J51037="N2O",G51037/About!$A$75,IF('EPA non-CO2 Data'!J51037="CH4",'EPA non-CO2 Data'!G51037/About!$A$73,'EPA non-CO2 Data'!G51037))</f>
        <v>0</v>
      </c>
      <c r="I51037" s="4" t="str">
        <f>VLOOKUP(CONCATENATE(B51037,C51037,D51037),'EPA Source to Industry Map'!$D$2:$E$35,2,FALSE)</f>
        <v>agriculture and forestry 01T03</v>
      </c>
      <c r="J51037" s="4" t="str">
        <f t="shared" si="809"/>
        <v>CH4</v>
      </c>
    </row>
    <row r="51038" spans="1:10" hidden="1" x14ac:dyDescent="0.35">
      <c r="A51038" t="s">
        <v>126</v>
      </c>
      <c r="B51038" t="s">
        <v>4</v>
      </c>
      <c r="C51038" t="s">
        <v>221</v>
      </c>
      <c r="E51038" t="s">
        <v>11</v>
      </c>
      <c r="F51038">
        <v>2030</v>
      </c>
      <c r="G51038">
        <v>0</v>
      </c>
      <c r="H51038">
        <f>IF(J51038="N2O",G51038/About!$A$75,IF('EPA non-CO2 Data'!J51038="CH4",'EPA non-CO2 Data'!G51038/About!$A$73,'EPA non-CO2 Data'!G51038))</f>
        <v>0</v>
      </c>
      <c r="I51038" s="4" t="str">
        <f>VLOOKUP(CONCATENATE(B51038,C51038,D51038),'EPA Source to Industry Map'!$D$2:$E$35,2,FALSE)</f>
        <v>agriculture and forestry 01T03</v>
      </c>
      <c r="J51038" s="4" t="str">
        <f t="shared" si="809"/>
        <v>CH4</v>
      </c>
    </row>
    <row r="51039" spans="1:10" hidden="1" x14ac:dyDescent="0.35">
      <c r="A51039" t="s">
        <v>126</v>
      </c>
      <c r="B51039" t="s">
        <v>4</v>
      </c>
      <c r="C51039" t="s">
        <v>221</v>
      </c>
      <c r="E51039" t="s">
        <v>11</v>
      </c>
      <c r="F51039">
        <v>2031</v>
      </c>
      <c r="G51039">
        <v>0</v>
      </c>
      <c r="H51039">
        <f>IF(J51039="N2O",G51039/About!$A$75,IF('EPA non-CO2 Data'!J51039="CH4",'EPA non-CO2 Data'!G51039/About!$A$73,'EPA non-CO2 Data'!G51039))</f>
        <v>0</v>
      </c>
      <c r="I51039" s="4" t="str">
        <f>VLOOKUP(CONCATENATE(B51039,C51039,D51039),'EPA Source to Industry Map'!$D$2:$E$35,2,FALSE)</f>
        <v>agriculture and forestry 01T03</v>
      </c>
      <c r="J51039" s="4" t="str">
        <f t="shared" si="809"/>
        <v>CH4</v>
      </c>
    </row>
    <row r="51040" spans="1:10" hidden="1" x14ac:dyDescent="0.35">
      <c r="A51040" t="s">
        <v>126</v>
      </c>
      <c r="B51040" t="s">
        <v>4</v>
      </c>
      <c r="C51040" t="s">
        <v>221</v>
      </c>
      <c r="E51040" t="s">
        <v>11</v>
      </c>
      <c r="F51040">
        <v>2032</v>
      </c>
      <c r="G51040">
        <v>0</v>
      </c>
      <c r="H51040">
        <f>IF(J51040="N2O",G51040/About!$A$75,IF('EPA non-CO2 Data'!J51040="CH4",'EPA non-CO2 Data'!G51040/About!$A$73,'EPA non-CO2 Data'!G51040))</f>
        <v>0</v>
      </c>
      <c r="I51040" s="4" t="str">
        <f>VLOOKUP(CONCATENATE(B51040,C51040,D51040),'EPA Source to Industry Map'!$D$2:$E$35,2,FALSE)</f>
        <v>agriculture and forestry 01T03</v>
      </c>
      <c r="J51040" s="4" t="str">
        <f t="shared" si="809"/>
        <v>CH4</v>
      </c>
    </row>
    <row r="51041" spans="1:10" hidden="1" x14ac:dyDescent="0.35">
      <c r="A51041" t="s">
        <v>126</v>
      </c>
      <c r="B51041" t="s">
        <v>4</v>
      </c>
      <c r="C51041" t="s">
        <v>221</v>
      </c>
      <c r="E51041" t="s">
        <v>11</v>
      </c>
      <c r="F51041">
        <v>2033</v>
      </c>
      <c r="G51041">
        <v>0</v>
      </c>
      <c r="H51041">
        <f>IF(J51041="N2O",G51041/About!$A$75,IF('EPA non-CO2 Data'!J51041="CH4",'EPA non-CO2 Data'!G51041/About!$A$73,'EPA non-CO2 Data'!G51041))</f>
        <v>0</v>
      </c>
      <c r="I51041" s="4" t="str">
        <f>VLOOKUP(CONCATENATE(B51041,C51041,D51041),'EPA Source to Industry Map'!$D$2:$E$35,2,FALSE)</f>
        <v>agriculture and forestry 01T03</v>
      </c>
      <c r="J51041" s="4" t="str">
        <f t="shared" si="809"/>
        <v>CH4</v>
      </c>
    </row>
    <row r="51042" spans="1:10" hidden="1" x14ac:dyDescent="0.35">
      <c r="A51042" t="s">
        <v>126</v>
      </c>
      <c r="B51042" t="s">
        <v>4</v>
      </c>
      <c r="C51042" t="s">
        <v>221</v>
      </c>
      <c r="E51042" t="s">
        <v>11</v>
      </c>
      <c r="F51042">
        <v>2034</v>
      </c>
      <c r="G51042">
        <v>0</v>
      </c>
      <c r="H51042">
        <f>IF(J51042="N2O",G51042/About!$A$75,IF('EPA non-CO2 Data'!J51042="CH4",'EPA non-CO2 Data'!G51042/About!$A$73,'EPA non-CO2 Data'!G51042))</f>
        <v>0</v>
      </c>
      <c r="I51042" s="4" t="str">
        <f>VLOOKUP(CONCATENATE(B51042,C51042,D51042),'EPA Source to Industry Map'!$D$2:$E$35,2,FALSE)</f>
        <v>agriculture and forestry 01T03</v>
      </c>
      <c r="J51042" s="4" t="str">
        <f t="shared" si="809"/>
        <v>CH4</v>
      </c>
    </row>
    <row r="51043" spans="1:10" hidden="1" x14ac:dyDescent="0.35">
      <c r="A51043" t="s">
        <v>126</v>
      </c>
      <c r="B51043" t="s">
        <v>4</v>
      </c>
      <c r="C51043" t="s">
        <v>221</v>
      </c>
      <c r="E51043" t="s">
        <v>11</v>
      </c>
      <c r="F51043">
        <v>2035</v>
      </c>
      <c r="G51043">
        <v>0</v>
      </c>
      <c r="H51043">
        <f>IF(J51043="N2O",G51043/About!$A$75,IF('EPA non-CO2 Data'!J51043="CH4",'EPA non-CO2 Data'!G51043/About!$A$73,'EPA non-CO2 Data'!G51043))</f>
        <v>0</v>
      </c>
      <c r="I51043" s="4" t="str">
        <f>VLOOKUP(CONCATENATE(B51043,C51043,D51043),'EPA Source to Industry Map'!$D$2:$E$35,2,FALSE)</f>
        <v>agriculture and forestry 01T03</v>
      </c>
      <c r="J51043" s="4" t="str">
        <f t="shared" si="809"/>
        <v>CH4</v>
      </c>
    </row>
    <row r="51044" spans="1:10" hidden="1" x14ac:dyDescent="0.35">
      <c r="A51044" t="s">
        <v>126</v>
      </c>
      <c r="B51044" t="s">
        <v>4</v>
      </c>
      <c r="C51044" t="s">
        <v>221</v>
      </c>
      <c r="E51044" t="s">
        <v>11</v>
      </c>
      <c r="F51044">
        <v>2036</v>
      </c>
      <c r="G51044">
        <v>0</v>
      </c>
      <c r="H51044">
        <f>IF(J51044="N2O",G51044/About!$A$75,IF('EPA non-CO2 Data'!J51044="CH4",'EPA non-CO2 Data'!G51044/About!$A$73,'EPA non-CO2 Data'!G51044))</f>
        <v>0</v>
      </c>
      <c r="I51044" s="4" t="str">
        <f>VLOOKUP(CONCATENATE(B51044,C51044,D51044),'EPA Source to Industry Map'!$D$2:$E$35,2,FALSE)</f>
        <v>agriculture and forestry 01T03</v>
      </c>
      <c r="J51044" s="4" t="str">
        <f t="shared" si="809"/>
        <v>CH4</v>
      </c>
    </row>
    <row r="51045" spans="1:10" hidden="1" x14ac:dyDescent="0.35">
      <c r="A51045" t="s">
        <v>126</v>
      </c>
      <c r="B51045" t="s">
        <v>4</v>
      </c>
      <c r="C51045" t="s">
        <v>221</v>
      </c>
      <c r="E51045" t="s">
        <v>11</v>
      </c>
      <c r="F51045">
        <v>2037</v>
      </c>
      <c r="G51045">
        <v>0</v>
      </c>
      <c r="H51045">
        <f>IF(J51045="N2O",G51045/About!$A$75,IF('EPA non-CO2 Data'!J51045="CH4",'EPA non-CO2 Data'!G51045/About!$A$73,'EPA non-CO2 Data'!G51045))</f>
        <v>0</v>
      </c>
      <c r="I51045" s="4" t="str">
        <f>VLOOKUP(CONCATENATE(B51045,C51045,D51045),'EPA Source to Industry Map'!$D$2:$E$35,2,FALSE)</f>
        <v>agriculture and forestry 01T03</v>
      </c>
      <c r="J51045" s="4" t="str">
        <f t="shared" si="809"/>
        <v>CH4</v>
      </c>
    </row>
    <row r="51046" spans="1:10" hidden="1" x14ac:dyDescent="0.35">
      <c r="A51046" t="s">
        <v>126</v>
      </c>
      <c r="B51046" t="s">
        <v>4</v>
      </c>
      <c r="C51046" t="s">
        <v>221</v>
      </c>
      <c r="E51046" t="s">
        <v>11</v>
      </c>
      <c r="F51046">
        <v>2038</v>
      </c>
      <c r="G51046">
        <v>0</v>
      </c>
      <c r="H51046">
        <f>IF(J51046="N2O",G51046/About!$A$75,IF('EPA non-CO2 Data'!J51046="CH4",'EPA non-CO2 Data'!G51046/About!$A$73,'EPA non-CO2 Data'!G51046))</f>
        <v>0</v>
      </c>
      <c r="I51046" s="4" t="str">
        <f>VLOOKUP(CONCATENATE(B51046,C51046,D51046),'EPA Source to Industry Map'!$D$2:$E$35,2,FALSE)</f>
        <v>agriculture and forestry 01T03</v>
      </c>
      <c r="J51046" s="4" t="str">
        <f t="shared" si="809"/>
        <v>CH4</v>
      </c>
    </row>
    <row r="51047" spans="1:10" hidden="1" x14ac:dyDescent="0.35">
      <c r="A51047" t="s">
        <v>126</v>
      </c>
      <c r="B51047" t="s">
        <v>4</v>
      </c>
      <c r="C51047" t="s">
        <v>221</v>
      </c>
      <c r="E51047" t="s">
        <v>11</v>
      </c>
      <c r="F51047">
        <v>2039</v>
      </c>
      <c r="G51047">
        <v>0</v>
      </c>
      <c r="H51047">
        <f>IF(J51047="N2O",G51047/About!$A$75,IF('EPA non-CO2 Data'!J51047="CH4",'EPA non-CO2 Data'!G51047/About!$A$73,'EPA non-CO2 Data'!G51047))</f>
        <v>0</v>
      </c>
      <c r="I51047" s="4" t="str">
        <f>VLOOKUP(CONCATENATE(B51047,C51047,D51047),'EPA Source to Industry Map'!$D$2:$E$35,2,FALSE)</f>
        <v>agriculture and forestry 01T03</v>
      </c>
      <c r="J51047" s="4" t="str">
        <f t="shared" si="809"/>
        <v>CH4</v>
      </c>
    </row>
    <row r="51048" spans="1:10" hidden="1" x14ac:dyDescent="0.35">
      <c r="A51048" t="s">
        <v>126</v>
      </c>
      <c r="B51048" t="s">
        <v>4</v>
      </c>
      <c r="C51048" t="s">
        <v>221</v>
      </c>
      <c r="E51048" t="s">
        <v>11</v>
      </c>
      <c r="F51048">
        <v>2040</v>
      </c>
      <c r="G51048">
        <v>0</v>
      </c>
      <c r="H51048">
        <f>IF(J51048="N2O",G51048/About!$A$75,IF('EPA non-CO2 Data'!J51048="CH4",'EPA non-CO2 Data'!G51048/About!$A$73,'EPA non-CO2 Data'!G51048))</f>
        <v>0</v>
      </c>
      <c r="I51048" s="4" t="str">
        <f>VLOOKUP(CONCATENATE(B51048,C51048,D51048),'EPA Source to Industry Map'!$D$2:$E$35,2,FALSE)</f>
        <v>agriculture and forestry 01T03</v>
      </c>
      <c r="J51048" s="4" t="str">
        <f t="shared" si="809"/>
        <v>CH4</v>
      </c>
    </row>
    <row r="51049" spans="1:10" hidden="1" x14ac:dyDescent="0.35">
      <c r="A51049" t="s">
        <v>126</v>
      </c>
      <c r="B51049" t="s">
        <v>4</v>
      </c>
      <c r="C51049" t="s">
        <v>221</v>
      </c>
      <c r="E51049" t="s">
        <v>11</v>
      </c>
      <c r="F51049">
        <v>2041</v>
      </c>
      <c r="G51049">
        <v>0</v>
      </c>
      <c r="H51049">
        <f>IF(J51049="N2O",G51049/About!$A$75,IF('EPA non-CO2 Data'!J51049="CH4",'EPA non-CO2 Data'!G51049/About!$A$73,'EPA non-CO2 Data'!G51049))</f>
        <v>0</v>
      </c>
      <c r="I51049" s="4" t="str">
        <f>VLOOKUP(CONCATENATE(B51049,C51049,D51049),'EPA Source to Industry Map'!$D$2:$E$35,2,FALSE)</f>
        <v>agriculture and forestry 01T03</v>
      </c>
      <c r="J51049" s="4" t="str">
        <f t="shared" si="809"/>
        <v>CH4</v>
      </c>
    </row>
    <row r="51050" spans="1:10" hidden="1" x14ac:dyDescent="0.35">
      <c r="A51050" t="s">
        <v>126</v>
      </c>
      <c r="B51050" t="s">
        <v>4</v>
      </c>
      <c r="C51050" t="s">
        <v>221</v>
      </c>
      <c r="E51050" t="s">
        <v>11</v>
      </c>
      <c r="F51050">
        <v>2042</v>
      </c>
      <c r="G51050">
        <v>0</v>
      </c>
      <c r="H51050">
        <f>IF(J51050="N2O",G51050/About!$A$75,IF('EPA non-CO2 Data'!J51050="CH4",'EPA non-CO2 Data'!G51050/About!$A$73,'EPA non-CO2 Data'!G51050))</f>
        <v>0</v>
      </c>
      <c r="I51050" s="4" t="str">
        <f>VLOOKUP(CONCATENATE(B51050,C51050,D51050),'EPA Source to Industry Map'!$D$2:$E$35,2,FALSE)</f>
        <v>agriculture and forestry 01T03</v>
      </c>
      <c r="J51050" s="4" t="str">
        <f t="shared" si="809"/>
        <v>CH4</v>
      </c>
    </row>
    <row r="51051" spans="1:10" hidden="1" x14ac:dyDescent="0.35">
      <c r="A51051" t="s">
        <v>126</v>
      </c>
      <c r="B51051" t="s">
        <v>4</v>
      </c>
      <c r="C51051" t="s">
        <v>221</v>
      </c>
      <c r="E51051" t="s">
        <v>11</v>
      </c>
      <c r="F51051">
        <v>2043</v>
      </c>
      <c r="G51051">
        <v>0</v>
      </c>
      <c r="H51051">
        <f>IF(J51051="N2O",G51051/About!$A$75,IF('EPA non-CO2 Data'!J51051="CH4",'EPA non-CO2 Data'!G51051/About!$A$73,'EPA non-CO2 Data'!G51051))</f>
        <v>0</v>
      </c>
      <c r="I51051" s="4" t="str">
        <f>VLOOKUP(CONCATENATE(B51051,C51051,D51051),'EPA Source to Industry Map'!$D$2:$E$35,2,FALSE)</f>
        <v>agriculture and forestry 01T03</v>
      </c>
      <c r="J51051" s="4" t="str">
        <f t="shared" ref="J51051:J51114" si="810">IF(ISNUMBER(SEARCH("F",E51051)),"F-gases",E51051)</f>
        <v>CH4</v>
      </c>
    </row>
    <row r="51052" spans="1:10" hidden="1" x14ac:dyDescent="0.35">
      <c r="A51052" t="s">
        <v>126</v>
      </c>
      <c r="B51052" t="s">
        <v>4</v>
      </c>
      <c r="C51052" t="s">
        <v>221</v>
      </c>
      <c r="E51052" t="s">
        <v>11</v>
      </c>
      <c r="F51052">
        <v>2044</v>
      </c>
      <c r="G51052">
        <v>0</v>
      </c>
      <c r="H51052">
        <f>IF(J51052="N2O",G51052/About!$A$75,IF('EPA non-CO2 Data'!J51052="CH4",'EPA non-CO2 Data'!G51052/About!$A$73,'EPA non-CO2 Data'!G51052))</f>
        <v>0</v>
      </c>
      <c r="I51052" s="4" t="str">
        <f>VLOOKUP(CONCATENATE(B51052,C51052,D51052),'EPA Source to Industry Map'!$D$2:$E$35,2,FALSE)</f>
        <v>agriculture and forestry 01T03</v>
      </c>
      <c r="J51052" s="4" t="str">
        <f t="shared" si="810"/>
        <v>CH4</v>
      </c>
    </row>
    <row r="51053" spans="1:10" hidden="1" x14ac:dyDescent="0.35">
      <c r="A51053" t="s">
        <v>126</v>
      </c>
      <c r="B51053" t="s">
        <v>4</v>
      </c>
      <c r="C51053" t="s">
        <v>221</v>
      </c>
      <c r="E51053" t="s">
        <v>11</v>
      </c>
      <c r="F51053">
        <v>2045</v>
      </c>
      <c r="G51053">
        <v>0</v>
      </c>
      <c r="H51053">
        <f>IF(J51053="N2O",G51053/About!$A$75,IF('EPA non-CO2 Data'!J51053="CH4",'EPA non-CO2 Data'!G51053/About!$A$73,'EPA non-CO2 Data'!G51053))</f>
        <v>0</v>
      </c>
      <c r="I51053" s="4" t="str">
        <f>VLOOKUP(CONCATENATE(B51053,C51053,D51053),'EPA Source to Industry Map'!$D$2:$E$35,2,FALSE)</f>
        <v>agriculture and forestry 01T03</v>
      </c>
      <c r="J51053" s="4" t="str">
        <f t="shared" si="810"/>
        <v>CH4</v>
      </c>
    </row>
    <row r="51054" spans="1:10" hidden="1" x14ac:dyDescent="0.35">
      <c r="A51054" t="s">
        <v>126</v>
      </c>
      <c r="B51054" t="s">
        <v>4</v>
      </c>
      <c r="C51054" t="s">
        <v>221</v>
      </c>
      <c r="E51054" t="s">
        <v>11</v>
      </c>
      <c r="F51054">
        <v>2046</v>
      </c>
      <c r="G51054">
        <v>0</v>
      </c>
      <c r="H51054">
        <f>IF(J51054="N2O",G51054/About!$A$75,IF('EPA non-CO2 Data'!J51054="CH4",'EPA non-CO2 Data'!G51054/About!$A$73,'EPA non-CO2 Data'!G51054))</f>
        <v>0</v>
      </c>
      <c r="I51054" s="4" t="str">
        <f>VLOOKUP(CONCATENATE(B51054,C51054,D51054),'EPA Source to Industry Map'!$D$2:$E$35,2,FALSE)</f>
        <v>agriculture and forestry 01T03</v>
      </c>
      <c r="J51054" s="4" t="str">
        <f t="shared" si="810"/>
        <v>CH4</v>
      </c>
    </row>
    <row r="51055" spans="1:10" hidden="1" x14ac:dyDescent="0.35">
      <c r="A51055" t="s">
        <v>126</v>
      </c>
      <c r="B51055" t="s">
        <v>4</v>
      </c>
      <c r="C51055" t="s">
        <v>221</v>
      </c>
      <c r="E51055" t="s">
        <v>11</v>
      </c>
      <c r="F51055">
        <v>2047</v>
      </c>
      <c r="G51055">
        <v>0</v>
      </c>
      <c r="H51055">
        <f>IF(J51055="N2O",G51055/About!$A$75,IF('EPA non-CO2 Data'!J51055="CH4",'EPA non-CO2 Data'!G51055/About!$A$73,'EPA non-CO2 Data'!G51055))</f>
        <v>0</v>
      </c>
      <c r="I51055" s="4" t="str">
        <f>VLOOKUP(CONCATENATE(B51055,C51055,D51055),'EPA Source to Industry Map'!$D$2:$E$35,2,FALSE)</f>
        <v>agriculture and forestry 01T03</v>
      </c>
      <c r="J51055" s="4" t="str">
        <f t="shared" si="810"/>
        <v>CH4</v>
      </c>
    </row>
    <row r="51056" spans="1:10" hidden="1" x14ac:dyDescent="0.35">
      <c r="A51056" t="s">
        <v>126</v>
      </c>
      <c r="B51056" t="s">
        <v>4</v>
      </c>
      <c r="C51056" t="s">
        <v>221</v>
      </c>
      <c r="E51056" t="s">
        <v>11</v>
      </c>
      <c r="F51056">
        <v>2048</v>
      </c>
      <c r="G51056">
        <v>0</v>
      </c>
      <c r="H51056">
        <f>IF(J51056="N2O",G51056/About!$A$75,IF('EPA non-CO2 Data'!J51056="CH4",'EPA non-CO2 Data'!G51056/About!$A$73,'EPA non-CO2 Data'!G51056))</f>
        <v>0</v>
      </c>
      <c r="I51056" s="4" t="str">
        <f>VLOOKUP(CONCATENATE(B51056,C51056,D51056),'EPA Source to Industry Map'!$D$2:$E$35,2,FALSE)</f>
        <v>agriculture and forestry 01T03</v>
      </c>
      <c r="J51056" s="4" t="str">
        <f t="shared" si="810"/>
        <v>CH4</v>
      </c>
    </row>
    <row r="51057" spans="1:10" hidden="1" x14ac:dyDescent="0.35">
      <c r="A51057" t="s">
        <v>126</v>
      </c>
      <c r="B51057" t="s">
        <v>4</v>
      </c>
      <c r="C51057" t="s">
        <v>221</v>
      </c>
      <c r="E51057" t="s">
        <v>11</v>
      </c>
      <c r="F51057">
        <v>2049</v>
      </c>
      <c r="G51057">
        <v>0</v>
      </c>
      <c r="H51057">
        <f>IF(J51057="N2O",G51057/About!$A$75,IF('EPA non-CO2 Data'!J51057="CH4",'EPA non-CO2 Data'!G51057/About!$A$73,'EPA non-CO2 Data'!G51057))</f>
        <v>0</v>
      </c>
      <c r="I51057" s="4" t="str">
        <f>VLOOKUP(CONCATENATE(B51057,C51057,D51057),'EPA Source to Industry Map'!$D$2:$E$35,2,FALSE)</f>
        <v>agriculture and forestry 01T03</v>
      </c>
      <c r="J51057" s="4" t="str">
        <f t="shared" si="810"/>
        <v>CH4</v>
      </c>
    </row>
    <row r="51058" spans="1:10" hidden="1" x14ac:dyDescent="0.35">
      <c r="A51058" t="s">
        <v>126</v>
      </c>
      <c r="B51058" t="s">
        <v>4</v>
      </c>
      <c r="C51058" t="s">
        <v>221</v>
      </c>
      <c r="E51058" t="s">
        <v>11</v>
      </c>
      <c r="F51058">
        <v>2050</v>
      </c>
      <c r="G51058">
        <v>0</v>
      </c>
      <c r="H51058">
        <f>IF(J51058="N2O",G51058/About!$A$75,IF('EPA non-CO2 Data'!J51058="CH4",'EPA non-CO2 Data'!G51058/About!$A$73,'EPA non-CO2 Data'!G51058))</f>
        <v>0</v>
      </c>
      <c r="I51058" s="4" t="str">
        <f>VLOOKUP(CONCATENATE(B51058,C51058,D51058),'EPA Source to Industry Map'!$D$2:$E$35,2,FALSE)</f>
        <v>agriculture and forestry 01T03</v>
      </c>
      <c r="J51058" s="4" t="str">
        <f t="shared" si="810"/>
        <v>CH4</v>
      </c>
    </row>
    <row r="51059" spans="1:10" hidden="1" x14ac:dyDescent="0.35">
      <c r="A51059" t="s">
        <v>126</v>
      </c>
      <c r="B51059" t="s">
        <v>4</v>
      </c>
      <c r="C51059" t="s">
        <v>221</v>
      </c>
      <c r="E51059" t="s">
        <v>12</v>
      </c>
      <c r="F51059">
        <v>1990</v>
      </c>
      <c r="G51059">
        <v>0</v>
      </c>
      <c r="H51059">
        <f>IF(J51059="N2O",G51059/About!$A$75,IF('EPA non-CO2 Data'!J51059="CH4",'EPA non-CO2 Data'!G51059/About!$A$73,'EPA non-CO2 Data'!G51059))</f>
        <v>0</v>
      </c>
      <c r="I51059" s="4" t="str">
        <f>VLOOKUP(CONCATENATE(B51059,C51059,D51059),'EPA Source to Industry Map'!$D$2:$E$35,2,FALSE)</f>
        <v>agriculture and forestry 01T03</v>
      </c>
      <c r="J51059" s="4" t="str">
        <f t="shared" si="810"/>
        <v>N2O</v>
      </c>
    </row>
    <row r="51060" spans="1:10" hidden="1" x14ac:dyDescent="0.35">
      <c r="A51060" t="s">
        <v>126</v>
      </c>
      <c r="B51060" t="s">
        <v>4</v>
      </c>
      <c r="C51060" t="s">
        <v>221</v>
      </c>
      <c r="E51060" t="s">
        <v>12</v>
      </c>
      <c r="F51060">
        <v>1991</v>
      </c>
      <c r="G51060">
        <v>0</v>
      </c>
      <c r="H51060">
        <f>IF(J51060="N2O",G51060/About!$A$75,IF('EPA non-CO2 Data'!J51060="CH4",'EPA non-CO2 Data'!G51060/About!$A$73,'EPA non-CO2 Data'!G51060))</f>
        <v>0</v>
      </c>
      <c r="I51060" s="4" t="str">
        <f>VLOOKUP(CONCATENATE(B51060,C51060,D51060),'EPA Source to Industry Map'!$D$2:$E$35,2,FALSE)</f>
        <v>agriculture and forestry 01T03</v>
      </c>
      <c r="J51060" s="4" t="str">
        <f t="shared" si="810"/>
        <v>N2O</v>
      </c>
    </row>
    <row r="51061" spans="1:10" hidden="1" x14ac:dyDescent="0.35">
      <c r="A51061" t="s">
        <v>126</v>
      </c>
      <c r="B51061" t="s">
        <v>4</v>
      </c>
      <c r="C51061" t="s">
        <v>221</v>
      </c>
      <c r="E51061" t="s">
        <v>12</v>
      </c>
      <c r="F51061">
        <v>1992</v>
      </c>
      <c r="G51061">
        <v>0</v>
      </c>
      <c r="H51061">
        <f>IF(J51061="N2O",G51061/About!$A$75,IF('EPA non-CO2 Data'!J51061="CH4",'EPA non-CO2 Data'!G51061/About!$A$73,'EPA non-CO2 Data'!G51061))</f>
        <v>0</v>
      </c>
      <c r="I51061" s="4" t="str">
        <f>VLOOKUP(CONCATENATE(B51061,C51061,D51061),'EPA Source to Industry Map'!$D$2:$E$35,2,FALSE)</f>
        <v>agriculture and forestry 01T03</v>
      </c>
      <c r="J51061" s="4" t="str">
        <f t="shared" si="810"/>
        <v>N2O</v>
      </c>
    </row>
    <row r="51062" spans="1:10" hidden="1" x14ac:dyDescent="0.35">
      <c r="A51062" t="s">
        <v>126</v>
      </c>
      <c r="B51062" t="s">
        <v>4</v>
      </c>
      <c r="C51062" t="s">
        <v>221</v>
      </c>
      <c r="E51062" t="s">
        <v>12</v>
      </c>
      <c r="F51062">
        <v>1993</v>
      </c>
      <c r="G51062">
        <v>0</v>
      </c>
      <c r="H51062">
        <f>IF(J51062="N2O",G51062/About!$A$75,IF('EPA non-CO2 Data'!J51062="CH4",'EPA non-CO2 Data'!G51062/About!$A$73,'EPA non-CO2 Data'!G51062))</f>
        <v>0</v>
      </c>
      <c r="I51062" s="4" t="str">
        <f>VLOOKUP(CONCATENATE(B51062,C51062,D51062),'EPA Source to Industry Map'!$D$2:$E$35,2,FALSE)</f>
        <v>agriculture and forestry 01T03</v>
      </c>
      <c r="J51062" s="4" t="str">
        <f t="shared" si="810"/>
        <v>N2O</v>
      </c>
    </row>
    <row r="51063" spans="1:10" hidden="1" x14ac:dyDescent="0.35">
      <c r="A51063" t="s">
        <v>126</v>
      </c>
      <c r="B51063" t="s">
        <v>4</v>
      </c>
      <c r="C51063" t="s">
        <v>221</v>
      </c>
      <c r="E51063" t="s">
        <v>12</v>
      </c>
      <c r="F51063">
        <v>1994</v>
      </c>
      <c r="G51063">
        <v>0</v>
      </c>
      <c r="H51063">
        <f>IF(J51063="N2O",G51063/About!$A$75,IF('EPA non-CO2 Data'!J51063="CH4",'EPA non-CO2 Data'!G51063/About!$A$73,'EPA non-CO2 Data'!G51063))</f>
        <v>0</v>
      </c>
      <c r="I51063" s="4" t="str">
        <f>VLOOKUP(CONCATENATE(B51063,C51063,D51063),'EPA Source to Industry Map'!$D$2:$E$35,2,FALSE)</f>
        <v>agriculture and forestry 01T03</v>
      </c>
      <c r="J51063" s="4" t="str">
        <f t="shared" si="810"/>
        <v>N2O</v>
      </c>
    </row>
    <row r="51064" spans="1:10" hidden="1" x14ac:dyDescent="0.35">
      <c r="A51064" t="s">
        <v>126</v>
      </c>
      <c r="B51064" t="s">
        <v>4</v>
      </c>
      <c r="C51064" t="s">
        <v>221</v>
      </c>
      <c r="E51064" t="s">
        <v>12</v>
      </c>
      <c r="F51064">
        <v>1995</v>
      </c>
      <c r="G51064">
        <v>0</v>
      </c>
      <c r="H51064">
        <f>IF(J51064="N2O",G51064/About!$A$75,IF('EPA non-CO2 Data'!J51064="CH4",'EPA non-CO2 Data'!G51064/About!$A$73,'EPA non-CO2 Data'!G51064))</f>
        <v>0</v>
      </c>
      <c r="I51064" s="4" t="str">
        <f>VLOOKUP(CONCATENATE(B51064,C51064,D51064),'EPA Source to Industry Map'!$D$2:$E$35,2,FALSE)</f>
        <v>agriculture and forestry 01T03</v>
      </c>
      <c r="J51064" s="4" t="str">
        <f t="shared" si="810"/>
        <v>N2O</v>
      </c>
    </row>
    <row r="51065" spans="1:10" hidden="1" x14ac:dyDescent="0.35">
      <c r="A51065" t="s">
        <v>126</v>
      </c>
      <c r="B51065" t="s">
        <v>4</v>
      </c>
      <c r="C51065" t="s">
        <v>221</v>
      </c>
      <c r="E51065" t="s">
        <v>12</v>
      </c>
      <c r="F51065">
        <v>1996</v>
      </c>
      <c r="G51065">
        <v>0</v>
      </c>
      <c r="H51065">
        <f>IF(J51065="N2O",G51065/About!$A$75,IF('EPA non-CO2 Data'!J51065="CH4",'EPA non-CO2 Data'!G51065/About!$A$73,'EPA non-CO2 Data'!G51065))</f>
        <v>0</v>
      </c>
      <c r="I51065" s="4" t="str">
        <f>VLOOKUP(CONCATENATE(B51065,C51065,D51065),'EPA Source to Industry Map'!$D$2:$E$35,2,FALSE)</f>
        <v>agriculture and forestry 01T03</v>
      </c>
      <c r="J51065" s="4" t="str">
        <f t="shared" si="810"/>
        <v>N2O</v>
      </c>
    </row>
    <row r="51066" spans="1:10" hidden="1" x14ac:dyDescent="0.35">
      <c r="A51066" t="s">
        <v>126</v>
      </c>
      <c r="B51066" t="s">
        <v>4</v>
      </c>
      <c r="C51066" t="s">
        <v>221</v>
      </c>
      <c r="E51066" t="s">
        <v>12</v>
      </c>
      <c r="F51066">
        <v>1997</v>
      </c>
      <c r="G51066">
        <v>0</v>
      </c>
      <c r="H51066">
        <f>IF(J51066="N2O",G51066/About!$A$75,IF('EPA non-CO2 Data'!J51066="CH4",'EPA non-CO2 Data'!G51066/About!$A$73,'EPA non-CO2 Data'!G51066))</f>
        <v>0</v>
      </c>
      <c r="I51066" s="4" t="str">
        <f>VLOOKUP(CONCATENATE(B51066,C51066,D51066),'EPA Source to Industry Map'!$D$2:$E$35,2,FALSE)</f>
        <v>agriculture and forestry 01T03</v>
      </c>
      <c r="J51066" s="4" t="str">
        <f t="shared" si="810"/>
        <v>N2O</v>
      </c>
    </row>
    <row r="51067" spans="1:10" hidden="1" x14ac:dyDescent="0.35">
      <c r="A51067" t="s">
        <v>126</v>
      </c>
      <c r="B51067" t="s">
        <v>4</v>
      </c>
      <c r="C51067" t="s">
        <v>221</v>
      </c>
      <c r="E51067" t="s">
        <v>12</v>
      </c>
      <c r="F51067">
        <v>1998</v>
      </c>
      <c r="G51067">
        <v>0</v>
      </c>
      <c r="H51067">
        <f>IF(J51067="N2O",G51067/About!$A$75,IF('EPA non-CO2 Data'!J51067="CH4",'EPA non-CO2 Data'!G51067/About!$A$73,'EPA non-CO2 Data'!G51067))</f>
        <v>0</v>
      </c>
      <c r="I51067" s="4" t="str">
        <f>VLOOKUP(CONCATENATE(B51067,C51067,D51067),'EPA Source to Industry Map'!$D$2:$E$35,2,FALSE)</f>
        <v>agriculture and forestry 01T03</v>
      </c>
      <c r="J51067" s="4" t="str">
        <f t="shared" si="810"/>
        <v>N2O</v>
      </c>
    </row>
    <row r="51068" spans="1:10" hidden="1" x14ac:dyDescent="0.35">
      <c r="A51068" t="s">
        <v>126</v>
      </c>
      <c r="B51068" t="s">
        <v>4</v>
      </c>
      <c r="C51068" t="s">
        <v>221</v>
      </c>
      <c r="E51068" t="s">
        <v>12</v>
      </c>
      <c r="F51068">
        <v>1999</v>
      </c>
      <c r="G51068">
        <v>0</v>
      </c>
      <c r="H51068">
        <f>IF(J51068="N2O",G51068/About!$A$75,IF('EPA non-CO2 Data'!J51068="CH4",'EPA non-CO2 Data'!G51068/About!$A$73,'EPA non-CO2 Data'!G51068))</f>
        <v>0</v>
      </c>
      <c r="I51068" s="4" t="str">
        <f>VLOOKUP(CONCATENATE(B51068,C51068,D51068),'EPA Source to Industry Map'!$D$2:$E$35,2,FALSE)</f>
        <v>agriculture and forestry 01T03</v>
      </c>
      <c r="J51068" s="4" t="str">
        <f t="shared" si="810"/>
        <v>N2O</v>
      </c>
    </row>
    <row r="51069" spans="1:10" hidden="1" x14ac:dyDescent="0.35">
      <c r="A51069" t="s">
        <v>126</v>
      </c>
      <c r="B51069" t="s">
        <v>4</v>
      </c>
      <c r="C51069" t="s">
        <v>221</v>
      </c>
      <c r="E51069" t="s">
        <v>12</v>
      </c>
      <c r="F51069">
        <v>2000</v>
      </c>
      <c r="G51069">
        <v>0</v>
      </c>
      <c r="H51069">
        <f>IF(J51069="N2O",G51069/About!$A$75,IF('EPA non-CO2 Data'!J51069="CH4",'EPA non-CO2 Data'!G51069/About!$A$73,'EPA non-CO2 Data'!G51069))</f>
        <v>0</v>
      </c>
      <c r="I51069" s="4" t="str">
        <f>VLOOKUP(CONCATENATE(B51069,C51069,D51069),'EPA Source to Industry Map'!$D$2:$E$35,2,FALSE)</f>
        <v>agriculture and forestry 01T03</v>
      </c>
      <c r="J51069" s="4" t="str">
        <f t="shared" si="810"/>
        <v>N2O</v>
      </c>
    </row>
    <row r="51070" spans="1:10" hidden="1" x14ac:dyDescent="0.35">
      <c r="A51070" t="s">
        <v>126</v>
      </c>
      <c r="B51070" t="s">
        <v>4</v>
      </c>
      <c r="C51070" t="s">
        <v>221</v>
      </c>
      <c r="E51070" t="s">
        <v>12</v>
      </c>
      <c r="F51070">
        <v>2001</v>
      </c>
      <c r="G51070">
        <v>0</v>
      </c>
      <c r="H51070">
        <f>IF(J51070="N2O",G51070/About!$A$75,IF('EPA non-CO2 Data'!J51070="CH4",'EPA non-CO2 Data'!G51070/About!$A$73,'EPA non-CO2 Data'!G51070))</f>
        <v>0</v>
      </c>
      <c r="I51070" s="4" t="str">
        <f>VLOOKUP(CONCATENATE(B51070,C51070,D51070),'EPA Source to Industry Map'!$D$2:$E$35,2,FALSE)</f>
        <v>agriculture and forestry 01T03</v>
      </c>
      <c r="J51070" s="4" t="str">
        <f t="shared" si="810"/>
        <v>N2O</v>
      </c>
    </row>
    <row r="51071" spans="1:10" hidden="1" x14ac:dyDescent="0.35">
      <c r="A51071" t="s">
        <v>126</v>
      </c>
      <c r="B51071" t="s">
        <v>4</v>
      </c>
      <c r="C51071" t="s">
        <v>221</v>
      </c>
      <c r="E51071" t="s">
        <v>12</v>
      </c>
      <c r="F51071">
        <v>2002</v>
      </c>
      <c r="G51071">
        <v>0</v>
      </c>
      <c r="H51071">
        <f>IF(J51071="N2O",G51071/About!$A$75,IF('EPA non-CO2 Data'!J51071="CH4",'EPA non-CO2 Data'!G51071/About!$A$73,'EPA non-CO2 Data'!G51071))</f>
        <v>0</v>
      </c>
      <c r="I51071" s="4" t="str">
        <f>VLOOKUP(CONCATENATE(B51071,C51071,D51071),'EPA Source to Industry Map'!$D$2:$E$35,2,FALSE)</f>
        <v>agriculture and forestry 01T03</v>
      </c>
      <c r="J51071" s="4" t="str">
        <f t="shared" si="810"/>
        <v>N2O</v>
      </c>
    </row>
    <row r="51072" spans="1:10" hidden="1" x14ac:dyDescent="0.35">
      <c r="A51072" t="s">
        <v>126</v>
      </c>
      <c r="B51072" t="s">
        <v>4</v>
      </c>
      <c r="C51072" t="s">
        <v>221</v>
      </c>
      <c r="E51072" t="s">
        <v>12</v>
      </c>
      <c r="F51072">
        <v>2003</v>
      </c>
      <c r="G51072">
        <v>0</v>
      </c>
      <c r="H51072">
        <f>IF(J51072="N2O",G51072/About!$A$75,IF('EPA non-CO2 Data'!J51072="CH4",'EPA non-CO2 Data'!G51072/About!$A$73,'EPA non-CO2 Data'!G51072))</f>
        <v>0</v>
      </c>
      <c r="I51072" s="4" t="str">
        <f>VLOOKUP(CONCATENATE(B51072,C51072,D51072),'EPA Source to Industry Map'!$D$2:$E$35,2,FALSE)</f>
        <v>agriculture and forestry 01T03</v>
      </c>
      <c r="J51072" s="4" t="str">
        <f t="shared" si="810"/>
        <v>N2O</v>
      </c>
    </row>
    <row r="51073" spans="1:10" hidden="1" x14ac:dyDescent="0.35">
      <c r="A51073" t="s">
        <v>126</v>
      </c>
      <c r="B51073" t="s">
        <v>4</v>
      </c>
      <c r="C51073" t="s">
        <v>221</v>
      </c>
      <c r="E51073" t="s">
        <v>12</v>
      </c>
      <c r="F51073">
        <v>2004</v>
      </c>
      <c r="G51073">
        <v>0</v>
      </c>
      <c r="H51073">
        <f>IF(J51073="N2O",G51073/About!$A$75,IF('EPA non-CO2 Data'!J51073="CH4",'EPA non-CO2 Data'!G51073/About!$A$73,'EPA non-CO2 Data'!G51073))</f>
        <v>0</v>
      </c>
      <c r="I51073" s="4" t="str">
        <f>VLOOKUP(CONCATENATE(B51073,C51073,D51073),'EPA Source to Industry Map'!$D$2:$E$35,2,FALSE)</f>
        <v>agriculture and forestry 01T03</v>
      </c>
      <c r="J51073" s="4" t="str">
        <f t="shared" si="810"/>
        <v>N2O</v>
      </c>
    </row>
    <row r="51074" spans="1:10" hidden="1" x14ac:dyDescent="0.35">
      <c r="A51074" t="s">
        <v>126</v>
      </c>
      <c r="B51074" t="s">
        <v>4</v>
      </c>
      <c r="C51074" t="s">
        <v>221</v>
      </c>
      <c r="E51074" t="s">
        <v>12</v>
      </c>
      <c r="F51074">
        <v>2005</v>
      </c>
      <c r="G51074">
        <v>0</v>
      </c>
      <c r="H51074">
        <f>IF(J51074="N2O",G51074/About!$A$75,IF('EPA non-CO2 Data'!J51074="CH4",'EPA non-CO2 Data'!G51074/About!$A$73,'EPA non-CO2 Data'!G51074))</f>
        <v>0</v>
      </c>
      <c r="I51074" s="4" t="str">
        <f>VLOOKUP(CONCATENATE(B51074,C51074,D51074),'EPA Source to Industry Map'!$D$2:$E$35,2,FALSE)</f>
        <v>agriculture and forestry 01T03</v>
      </c>
      <c r="J51074" s="4" t="str">
        <f t="shared" si="810"/>
        <v>N2O</v>
      </c>
    </row>
    <row r="51075" spans="1:10" hidden="1" x14ac:dyDescent="0.35">
      <c r="A51075" t="s">
        <v>126</v>
      </c>
      <c r="B51075" t="s">
        <v>4</v>
      </c>
      <c r="C51075" t="s">
        <v>221</v>
      </c>
      <c r="E51075" t="s">
        <v>12</v>
      </c>
      <c r="F51075">
        <v>2006</v>
      </c>
      <c r="G51075">
        <v>0</v>
      </c>
      <c r="H51075">
        <f>IF(J51075="N2O",G51075/About!$A$75,IF('EPA non-CO2 Data'!J51075="CH4",'EPA non-CO2 Data'!G51075/About!$A$73,'EPA non-CO2 Data'!G51075))</f>
        <v>0</v>
      </c>
      <c r="I51075" s="4" t="str">
        <f>VLOOKUP(CONCATENATE(B51075,C51075,D51075),'EPA Source to Industry Map'!$D$2:$E$35,2,FALSE)</f>
        <v>agriculture and forestry 01T03</v>
      </c>
      <c r="J51075" s="4" t="str">
        <f t="shared" si="810"/>
        <v>N2O</v>
      </c>
    </row>
    <row r="51076" spans="1:10" hidden="1" x14ac:dyDescent="0.35">
      <c r="A51076" t="s">
        <v>126</v>
      </c>
      <c r="B51076" t="s">
        <v>4</v>
      </c>
      <c r="C51076" t="s">
        <v>221</v>
      </c>
      <c r="E51076" t="s">
        <v>12</v>
      </c>
      <c r="F51076">
        <v>2007</v>
      </c>
      <c r="G51076">
        <v>0</v>
      </c>
      <c r="H51076">
        <f>IF(J51076="N2O",G51076/About!$A$75,IF('EPA non-CO2 Data'!J51076="CH4",'EPA non-CO2 Data'!G51076/About!$A$73,'EPA non-CO2 Data'!G51076))</f>
        <v>0</v>
      </c>
      <c r="I51076" s="4" t="str">
        <f>VLOOKUP(CONCATENATE(B51076,C51076,D51076),'EPA Source to Industry Map'!$D$2:$E$35,2,FALSE)</f>
        <v>agriculture and forestry 01T03</v>
      </c>
      <c r="J51076" s="4" t="str">
        <f t="shared" si="810"/>
        <v>N2O</v>
      </c>
    </row>
    <row r="51077" spans="1:10" hidden="1" x14ac:dyDescent="0.35">
      <c r="A51077" t="s">
        <v>126</v>
      </c>
      <c r="B51077" t="s">
        <v>4</v>
      </c>
      <c r="C51077" t="s">
        <v>221</v>
      </c>
      <c r="E51077" t="s">
        <v>12</v>
      </c>
      <c r="F51077">
        <v>2008</v>
      </c>
      <c r="G51077">
        <v>0</v>
      </c>
      <c r="H51077">
        <f>IF(J51077="N2O",G51077/About!$A$75,IF('EPA non-CO2 Data'!J51077="CH4",'EPA non-CO2 Data'!G51077/About!$A$73,'EPA non-CO2 Data'!G51077))</f>
        <v>0</v>
      </c>
      <c r="I51077" s="4" t="str">
        <f>VLOOKUP(CONCATENATE(B51077,C51077,D51077),'EPA Source to Industry Map'!$D$2:$E$35,2,FALSE)</f>
        <v>agriculture and forestry 01T03</v>
      </c>
      <c r="J51077" s="4" t="str">
        <f t="shared" si="810"/>
        <v>N2O</v>
      </c>
    </row>
    <row r="51078" spans="1:10" hidden="1" x14ac:dyDescent="0.35">
      <c r="A51078" t="s">
        <v>126</v>
      </c>
      <c r="B51078" t="s">
        <v>4</v>
      </c>
      <c r="C51078" t="s">
        <v>221</v>
      </c>
      <c r="E51078" t="s">
        <v>12</v>
      </c>
      <c r="F51078">
        <v>2009</v>
      </c>
      <c r="G51078">
        <v>0</v>
      </c>
      <c r="H51078">
        <f>IF(J51078="N2O",G51078/About!$A$75,IF('EPA non-CO2 Data'!J51078="CH4",'EPA non-CO2 Data'!G51078/About!$A$73,'EPA non-CO2 Data'!G51078))</f>
        <v>0</v>
      </c>
      <c r="I51078" s="4" t="str">
        <f>VLOOKUP(CONCATENATE(B51078,C51078,D51078),'EPA Source to Industry Map'!$D$2:$E$35,2,FALSE)</f>
        <v>agriculture and forestry 01T03</v>
      </c>
      <c r="J51078" s="4" t="str">
        <f t="shared" si="810"/>
        <v>N2O</v>
      </c>
    </row>
    <row r="51079" spans="1:10" hidden="1" x14ac:dyDescent="0.35">
      <c r="A51079" t="s">
        <v>126</v>
      </c>
      <c r="B51079" t="s">
        <v>4</v>
      </c>
      <c r="C51079" t="s">
        <v>221</v>
      </c>
      <c r="E51079" t="s">
        <v>12</v>
      </c>
      <c r="F51079">
        <v>2010</v>
      </c>
      <c r="G51079">
        <v>0</v>
      </c>
      <c r="H51079">
        <f>IF(J51079="N2O",G51079/About!$A$75,IF('EPA non-CO2 Data'!J51079="CH4",'EPA non-CO2 Data'!G51079/About!$A$73,'EPA non-CO2 Data'!G51079))</f>
        <v>0</v>
      </c>
      <c r="I51079" s="4" t="str">
        <f>VLOOKUP(CONCATENATE(B51079,C51079,D51079),'EPA Source to Industry Map'!$D$2:$E$35,2,FALSE)</f>
        <v>agriculture and forestry 01T03</v>
      </c>
      <c r="J51079" s="4" t="str">
        <f t="shared" si="810"/>
        <v>N2O</v>
      </c>
    </row>
    <row r="51080" spans="1:10" hidden="1" x14ac:dyDescent="0.35">
      <c r="A51080" t="s">
        <v>126</v>
      </c>
      <c r="B51080" t="s">
        <v>4</v>
      </c>
      <c r="C51080" t="s">
        <v>221</v>
      </c>
      <c r="E51080" t="s">
        <v>12</v>
      </c>
      <c r="F51080">
        <v>2011</v>
      </c>
      <c r="G51080">
        <v>0</v>
      </c>
      <c r="H51080">
        <f>IF(J51080="N2O",G51080/About!$A$75,IF('EPA non-CO2 Data'!J51080="CH4",'EPA non-CO2 Data'!G51080/About!$A$73,'EPA non-CO2 Data'!G51080))</f>
        <v>0</v>
      </c>
      <c r="I51080" s="4" t="str">
        <f>VLOOKUP(CONCATENATE(B51080,C51080,D51080),'EPA Source to Industry Map'!$D$2:$E$35,2,FALSE)</f>
        <v>agriculture and forestry 01T03</v>
      </c>
      <c r="J51080" s="4" t="str">
        <f t="shared" si="810"/>
        <v>N2O</v>
      </c>
    </row>
    <row r="51081" spans="1:10" hidden="1" x14ac:dyDescent="0.35">
      <c r="A51081" t="s">
        <v>126</v>
      </c>
      <c r="B51081" t="s">
        <v>4</v>
      </c>
      <c r="C51081" t="s">
        <v>221</v>
      </c>
      <c r="E51081" t="s">
        <v>12</v>
      </c>
      <c r="F51081">
        <v>2012</v>
      </c>
      <c r="G51081">
        <v>0</v>
      </c>
      <c r="H51081">
        <f>IF(J51081="N2O",G51081/About!$A$75,IF('EPA non-CO2 Data'!J51081="CH4",'EPA non-CO2 Data'!G51081/About!$A$73,'EPA non-CO2 Data'!G51081))</f>
        <v>0</v>
      </c>
      <c r="I51081" s="4" t="str">
        <f>VLOOKUP(CONCATENATE(B51081,C51081,D51081),'EPA Source to Industry Map'!$D$2:$E$35,2,FALSE)</f>
        <v>agriculture and forestry 01T03</v>
      </c>
      <c r="J51081" s="4" t="str">
        <f t="shared" si="810"/>
        <v>N2O</v>
      </c>
    </row>
    <row r="51082" spans="1:10" hidden="1" x14ac:dyDescent="0.35">
      <c r="A51082" t="s">
        <v>126</v>
      </c>
      <c r="B51082" t="s">
        <v>4</v>
      </c>
      <c r="C51082" t="s">
        <v>221</v>
      </c>
      <c r="E51082" t="s">
        <v>12</v>
      </c>
      <c r="F51082">
        <v>2013</v>
      </c>
      <c r="G51082">
        <v>0</v>
      </c>
      <c r="H51082">
        <f>IF(J51082="N2O",G51082/About!$A$75,IF('EPA non-CO2 Data'!J51082="CH4",'EPA non-CO2 Data'!G51082/About!$A$73,'EPA non-CO2 Data'!G51082))</f>
        <v>0</v>
      </c>
      <c r="I51082" s="4" t="str">
        <f>VLOOKUP(CONCATENATE(B51082,C51082,D51082),'EPA Source to Industry Map'!$D$2:$E$35,2,FALSE)</f>
        <v>agriculture and forestry 01T03</v>
      </c>
      <c r="J51082" s="4" t="str">
        <f t="shared" si="810"/>
        <v>N2O</v>
      </c>
    </row>
    <row r="51083" spans="1:10" hidden="1" x14ac:dyDescent="0.35">
      <c r="A51083" t="s">
        <v>126</v>
      </c>
      <c r="B51083" t="s">
        <v>4</v>
      </c>
      <c r="C51083" t="s">
        <v>221</v>
      </c>
      <c r="E51083" t="s">
        <v>12</v>
      </c>
      <c r="F51083">
        <v>2014</v>
      </c>
      <c r="G51083">
        <v>0</v>
      </c>
      <c r="H51083">
        <f>IF(J51083="N2O",G51083/About!$A$75,IF('EPA non-CO2 Data'!J51083="CH4",'EPA non-CO2 Data'!G51083/About!$A$73,'EPA non-CO2 Data'!G51083))</f>
        <v>0</v>
      </c>
      <c r="I51083" s="4" t="str">
        <f>VLOOKUP(CONCATENATE(B51083,C51083,D51083),'EPA Source to Industry Map'!$D$2:$E$35,2,FALSE)</f>
        <v>agriculture and forestry 01T03</v>
      </c>
      <c r="J51083" s="4" t="str">
        <f t="shared" si="810"/>
        <v>N2O</v>
      </c>
    </row>
    <row r="51084" spans="1:10" hidden="1" x14ac:dyDescent="0.35">
      <c r="A51084" t="s">
        <v>126</v>
      </c>
      <c r="B51084" t="s">
        <v>4</v>
      </c>
      <c r="C51084" t="s">
        <v>221</v>
      </c>
      <c r="E51084" t="s">
        <v>12</v>
      </c>
      <c r="F51084">
        <v>2015</v>
      </c>
      <c r="G51084">
        <v>0</v>
      </c>
      <c r="H51084">
        <f>IF(J51084="N2O",G51084/About!$A$75,IF('EPA non-CO2 Data'!J51084="CH4",'EPA non-CO2 Data'!G51084/About!$A$73,'EPA non-CO2 Data'!G51084))</f>
        <v>0</v>
      </c>
      <c r="I51084" s="4" t="str">
        <f>VLOOKUP(CONCATENATE(B51084,C51084,D51084),'EPA Source to Industry Map'!$D$2:$E$35,2,FALSE)</f>
        <v>agriculture and forestry 01T03</v>
      </c>
      <c r="J51084" s="4" t="str">
        <f t="shared" si="810"/>
        <v>N2O</v>
      </c>
    </row>
    <row r="51085" spans="1:10" hidden="1" x14ac:dyDescent="0.35">
      <c r="A51085" t="s">
        <v>126</v>
      </c>
      <c r="B51085" t="s">
        <v>4</v>
      </c>
      <c r="C51085" t="s">
        <v>221</v>
      </c>
      <c r="E51085" t="s">
        <v>12</v>
      </c>
      <c r="F51085">
        <v>2016</v>
      </c>
      <c r="G51085">
        <v>0</v>
      </c>
      <c r="H51085">
        <f>IF(J51085="N2O",G51085/About!$A$75,IF('EPA non-CO2 Data'!J51085="CH4",'EPA non-CO2 Data'!G51085/About!$A$73,'EPA non-CO2 Data'!G51085))</f>
        <v>0</v>
      </c>
      <c r="I51085" s="4" t="str">
        <f>VLOOKUP(CONCATENATE(B51085,C51085,D51085),'EPA Source to Industry Map'!$D$2:$E$35,2,FALSE)</f>
        <v>agriculture and forestry 01T03</v>
      </c>
      <c r="J51085" s="4" t="str">
        <f t="shared" si="810"/>
        <v>N2O</v>
      </c>
    </row>
    <row r="51086" spans="1:10" hidden="1" x14ac:dyDescent="0.35">
      <c r="A51086" t="s">
        <v>126</v>
      </c>
      <c r="B51086" t="s">
        <v>4</v>
      </c>
      <c r="C51086" t="s">
        <v>221</v>
      </c>
      <c r="E51086" t="s">
        <v>12</v>
      </c>
      <c r="F51086">
        <v>2017</v>
      </c>
      <c r="G51086">
        <v>0</v>
      </c>
      <c r="H51086">
        <f>IF(J51086="N2O",G51086/About!$A$75,IF('EPA non-CO2 Data'!J51086="CH4",'EPA non-CO2 Data'!G51086/About!$A$73,'EPA non-CO2 Data'!G51086))</f>
        <v>0</v>
      </c>
      <c r="I51086" s="4" t="str">
        <f>VLOOKUP(CONCATENATE(B51086,C51086,D51086),'EPA Source to Industry Map'!$D$2:$E$35,2,FALSE)</f>
        <v>agriculture and forestry 01T03</v>
      </c>
      <c r="J51086" s="4" t="str">
        <f t="shared" si="810"/>
        <v>N2O</v>
      </c>
    </row>
    <row r="51087" spans="1:10" hidden="1" x14ac:dyDescent="0.35">
      <c r="A51087" t="s">
        <v>126</v>
      </c>
      <c r="B51087" t="s">
        <v>4</v>
      </c>
      <c r="C51087" t="s">
        <v>221</v>
      </c>
      <c r="E51087" t="s">
        <v>12</v>
      </c>
      <c r="F51087">
        <v>2018</v>
      </c>
      <c r="G51087">
        <v>0</v>
      </c>
      <c r="H51087">
        <f>IF(J51087="N2O",G51087/About!$A$75,IF('EPA non-CO2 Data'!J51087="CH4",'EPA non-CO2 Data'!G51087/About!$A$73,'EPA non-CO2 Data'!G51087))</f>
        <v>0</v>
      </c>
      <c r="I51087" s="4" t="str">
        <f>VLOOKUP(CONCATENATE(B51087,C51087,D51087),'EPA Source to Industry Map'!$D$2:$E$35,2,FALSE)</f>
        <v>agriculture and forestry 01T03</v>
      </c>
      <c r="J51087" s="4" t="str">
        <f t="shared" si="810"/>
        <v>N2O</v>
      </c>
    </row>
    <row r="51088" spans="1:10" hidden="1" x14ac:dyDescent="0.35">
      <c r="A51088" t="s">
        <v>126</v>
      </c>
      <c r="B51088" t="s">
        <v>4</v>
      </c>
      <c r="C51088" t="s">
        <v>221</v>
      </c>
      <c r="E51088" t="s">
        <v>12</v>
      </c>
      <c r="F51088">
        <v>2019</v>
      </c>
      <c r="G51088">
        <v>0</v>
      </c>
      <c r="H51088">
        <f>IF(J51088="N2O",G51088/About!$A$75,IF('EPA non-CO2 Data'!J51088="CH4",'EPA non-CO2 Data'!G51088/About!$A$73,'EPA non-CO2 Data'!G51088))</f>
        <v>0</v>
      </c>
      <c r="I51088" s="4" t="str">
        <f>VLOOKUP(CONCATENATE(B51088,C51088,D51088),'EPA Source to Industry Map'!$D$2:$E$35,2,FALSE)</f>
        <v>agriculture and forestry 01T03</v>
      </c>
      <c r="J51088" s="4" t="str">
        <f t="shared" si="810"/>
        <v>N2O</v>
      </c>
    </row>
    <row r="51089" spans="1:10" hidden="1" x14ac:dyDescent="0.35">
      <c r="A51089" t="s">
        <v>126</v>
      </c>
      <c r="B51089" t="s">
        <v>4</v>
      </c>
      <c r="C51089" t="s">
        <v>221</v>
      </c>
      <c r="E51089" t="s">
        <v>12</v>
      </c>
      <c r="F51089">
        <v>2020</v>
      </c>
      <c r="G51089">
        <v>0</v>
      </c>
      <c r="H51089">
        <f>IF(J51089="N2O",G51089/About!$A$75,IF('EPA non-CO2 Data'!J51089="CH4",'EPA non-CO2 Data'!G51089/About!$A$73,'EPA non-CO2 Data'!G51089))</f>
        <v>0</v>
      </c>
      <c r="I51089" s="4" t="str">
        <f>VLOOKUP(CONCATENATE(B51089,C51089,D51089),'EPA Source to Industry Map'!$D$2:$E$35,2,FALSE)</f>
        <v>agriculture and forestry 01T03</v>
      </c>
      <c r="J51089" s="4" t="str">
        <f t="shared" si="810"/>
        <v>N2O</v>
      </c>
    </row>
    <row r="51090" spans="1:10" hidden="1" x14ac:dyDescent="0.35">
      <c r="A51090" t="s">
        <v>126</v>
      </c>
      <c r="B51090" t="s">
        <v>4</v>
      </c>
      <c r="C51090" t="s">
        <v>221</v>
      </c>
      <c r="E51090" t="s">
        <v>12</v>
      </c>
      <c r="F51090">
        <v>2021</v>
      </c>
      <c r="G51090">
        <v>0</v>
      </c>
      <c r="H51090">
        <f>IF(J51090="N2O",G51090/About!$A$75,IF('EPA non-CO2 Data'!J51090="CH4",'EPA non-CO2 Data'!G51090/About!$A$73,'EPA non-CO2 Data'!G51090))</f>
        <v>0</v>
      </c>
      <c r="I51090" s="4" t="str">
        <f>VLOOKUP(CONCATENATE(B51090,C51090,D51090),'EPA Source to Industry Map'!$D$2:$E$35,2,FALSE)</f>
        <v>agriculture and forestry 01T03</v>
      </c>
      <c r="J51090" s="4" t="str">
        <f t="shared" si="810"/>
        <v>N2O</v>
      </c>
    </row>
    <row r="51091" spans="1:10" hidden="1" x14ac:dyDescent="0.35">
      <c r="A51091" t="s">
        <v>126</v>
      </c>
      <c r="B51091" t="s">
        <v>4</v>
      </c>
      <c r="C51091" t="s">
        <v>221</v>
      </c>
      <c r="E51091" t="s">
        <v>12</v>
      </c>
      <c r="F51091">
        <v>2022</v>
      </c>
      <c r="G51091">
        <v>0</v>
      </c>
      <c r="H51091">
        <f>IF(J51091="N2O",G51091/About!$A$75,IF('EPA non-CO2 Data'!J51091="CH4",'EPA non-CO2 Data'!G51091/About!$A$73,'EPA non-CO2 Data'!G51091))</f>
        <v>0</v>
      </c>
      <c r="I51091" s="4" t="str">
        <f>VLOOKUP(CONCATENATE(B51091,C51091,D51091),'EPA Source to Industry Map'!$D$2:$E$35,2,FALSE)</f>
        <v>agriculture and forestry 01T03</v>
      </c>
      <c r="J51091" s="4" t="str">
        <f t="shared" si="810"/>
        <v>N2O</v>
      </c>
    </row>
    <row r="51092" spans="1:10" hidden="1" x14ac:dyDescent="0.35">
      <c r="A51092" t="s">
        <v>126</v>
      </c>
      <c r="B51092" t="s">
        <v>4</v>
      </c>
      <c r="C51092" t="s">
        <v>221</v>
      </c>
      <c r="E51092" t="s">
        <v>12</v>
      </c>
      <c r="F51092">
        <v>2023</v>
      </c>
      <c r="G51092">
        <v>0</v>
      </c>
      <c r="H51092">
        <f>IF(J51092="N2O",G51092/About!$A$75,IF('EPA non-CO2 Data'!J51092="CH4",'EPA non-CO2 Data'!G51092/About!$A$73,'EPA non-CO2 Data'!G51092))</f>
        <v>0</v>
      </c>
      <c r="I51092" s="4" t="str">
        <f>VLOOKUP(CONCATENATE(B51092,C51092,D51092),'EPA Source to Industry Map'!$D$2:$E$35,2,FALSE)</f>
        <v>agriculture and forestry 01T03</v>
      </c>
      <c r="J51092" s="4" t="str">
        <f t="shared" si="810"/>
        <v>N2O</v>
      </c>
    </row>
    <row r="51093" spans="1:10" hidden="1" x14ac:dyDescent="0.35">
      <c r="A51093" t="s">
        <v>126</v>
      </c>
      <c r="B51093" t="s">
        <v>4</v>
      </c>
      <c r="C51093" t="s">
        <v>221</v>
      </c>
      <c r="E51093" t="s">
        <v>12</v>
      </c>
      <c r="F51093">
        <v>2024</v>
      </c>
      <c r="G51093">
        <v>0</v>
      </c>
      <c r="H51093">
        <f>IF(J51093="N2O",G51093/About!$A$75,IF('EPA non-CO2 Data'!J51093="CH4",'EPA non-CO2 Data'!G51093/About!$A$73,'EPA non-CO2 Data'!G51093))</f>
        <v>0</v>
      </c>
      <c r="I51093" s="4" t="str">
        <f>VLOOKUP(CONCATENATE(B51093,C51093,D51093),'EPA Source to Industry Map'!$D$2:$E$35,2,FALSE)</f>
        <v>agriculture and forestry 01T03</v>
      </c>
      <c r="J51093" s="4" t="str">
        <f t="shared" si="810"/>
        <v>N2O</v>
      </c>
    </row>
    <row r="51094" spans="1:10" hidden="1" x14ac:dyDescent="0.35">
      <c r="A51094" t="s">
        <v>126</v>
      </c>
      <c r="B51094" t="s">
        <v>4</v>
      </c>
      <c r="C51094" t="s">
        <v>221</v>
      </c>
      <c r="E51094" t="s">
        <v>12</v>
      </c>
      <c r="F51094">
        <v>2025</v>
      </c>
      <c r="G51094">
        <v>0</v>
      </c>
      <c r="H51094">
        <f>IF(J51094="N2O",G51094/About!$A$75,IF('EPA non-CO2 Data'!J51094="CH4",'EPA non-CO2 Data'!G51094/About!$A$73,'EPA non-CO2 Data'!G51094))</f>
        <v>0</v>
      </c>
      <c r="I51094" s="4" t="str">
        <f>VLOOKUP(CONCATENATE(B51094,C51094,D51094),'EPA Source to Industry Map'!$D$2:$E$35,2,FALSE)</f>
        <v>agriculture and forestry 01T03</v>
      </c>
      <c r="J51094" s="4" t="str">
        <f t="shared" si="810"/>
        <v>N2O</v>
      </c>
    </row>
    <row r="51095" spans="1:10" hidden="1" x14ac:dyDescent="0.35">
      <c r="A51095" t="s">
        <v>126</v>
      </c>
      <c r="B51095" t="s">
        <v>4</v>
      </c>
      <c r="C51095" t="s">
        <v>221</v>
      </c>
      <c r="E51095" t="s">
        <v>12</v>
      </c>
      <c r="F51095">
        <v>2026</v>
      </c>
      <c r="G51095">
        <v>0</v>
      </c>
      <c r="H51095">
        <f>IF(J51095="N2O",G51095/About!$A$75,IF('EPA non-CO2 Data'!J51095="CH4",'EPA non-CO2 Data'!G51095/About!$A$73,'EPA non-CO2 Data'!G51095))</f>
        <v>0</v>
      </c>
      <c r="I51095" s="4" t="str">
        <f>VLOOKUP(CONCATENATE(B51095,C51095,D51095),'EPA Source to Industry Map'!$D$2:$E$35,2,FALSE)</f>
        <v>agriculture and forestry 01T03</v>
      </c>
      <c r="J51095" s="4" t="str">
        <f t="shared" si="810"/>
        <v>N2O</v>
      </c>
    </row>
    <row r="51096" spans="1:10" hidden="1" x14ac:dyDescent="0.35">
      <c r="A51096" t="s">
        <v>126</v>
      </c>
      <c r="B51096" t="s">
        <v>4</v>
      </c>
      <c r="C51096" t="s">
        <v>221</v>
      </c>
      <c r="E51096" t="s">
        <v>12</v>
      </c>
      <c r="F51096">
        <v>2027</v>
      </c>
      <c r="G51096">
        <v>0</v>
      </c>
      <c r="H51096">
        <f>IF(J51096="N2O",G51096/About!$A$75,IF('EPA non-CO2 Data'!J51096="CH4",'EPA non-CO2 Data'!G51096/About!$A$73,'EPA non-CO2 Data'!G51096))</f>
        <v>0</v>
      </c>
      <c r="I51096" s="4" t="str">
        <f>VLOOKUP(CONCATENATE(B51096,C51096,D51096),'EPA Source to Industry Map'!$D$2:$E$35,2,FALSE)</f>
        <v>agriculture and forestry 01T03</v>
      </c>
      <c r="J51096" s="4" t="str">
        <f t="shared" si="810"/>
        <v>N2O</v>
      </c>
    </row>
    <row r="51097" spans="1:10" hidden="1" x14ac:dyDescent="0.35">
      <c r="A51097" t="s">
        <v>126</v>
      </c>
      <c r="B51097" t="s">
        <v>4</v>
      </c>
      <c r="C51097" t="s">
        <v>221</v>
      </c>
      <c r="E51097" t="s">
        <v>12</v>
      </c>
      <c r="F51097">
        <v>2028</v>
      </c>
      <c r="G51097">
        <v>0</v>
      </c>
      <c r="H51097">
        <f>IF(J51097="N2O",G51097/About!$A$75,IF('EPA non-CO2 Data'!J51097="CH4",'EPA non-CO2 Data'!G51097/About!$A$73,'EPA non-CO2 Data'!G51097))</f>
        <v>0</v>
      </c>
      <c r="I51097" s="4" t="str">
        <f>VLOOKUP(CONCATENATE(B51097,C51097,D51097),'EPA Source to Industry Map'!$D$2:$E$35,2,FALSE)</f>
        <v>agriculture and forestry 01T03</v>
      </c>
      <c r="J51097" s="4" t="str">
        <f t="shared" si="810"/>
        <v>N2O</v>
      </c>
    </row>
    <row r="51098" spans="1:10" hidden="1" x14ac:dyDescent="0.35">
      <c r="A51098" t="s">
        <v>126</v>
      </c>
      <c r="B51098" t="s">
        <v>4</v>
      </c>
      <c r="C51098" t="s">
        <v>221</v>
      </c>
      <c r="E51098" t="s">
        <v>12</v>
      </c>
      <c r="F51098">
        <v>2029</v>
      </c>
      <c r="G51098">
        <v>0</v>
      </c>
      <c r="H51098">
        <f>IF(J51098="N2O",G51098/About!$A$75,IF('EPA non-CO2 Data'!J51098="CH4",'EPA non-CO2 Data'!G51098/About!$A$73,'EPA non-CO2 Data'!G51098))</f>
        <v>0</v>
      </c>
      <c r="I51098" s="4" t="str">
        <f>VLOOKUP(CONCATENATE(B51098,C51098,D51098),'EPA Source to Industry Map'!$D$2:$E$35,2,FALSE)</f>
        <v>agriculture and forestry 01T03</v>
      </c>
      <c r="J51098" s="4" t="str">
        <f t="shared" si="810"/>
        <v>N2O</v>
      </c>
    </row>
    <row r="51099" spans="1:10" hidden="1" x14ac:dyDescent="0.35">
      <c r="A51099" t="s">
        <v>126</v>
      </c>
      <c r="B51099" t="s">
        <v>4</v>
      </c>
      <c r="C51099" t="s">
        <v>221</v>
      </c>
      <c r="E51099" t="s">
        <v>12</v>
      </c>
      <c r="F51099">
        <v>2030</v>
      </c>
      <c r="G51099">
        <v>0</v>
      </c>
      <c r="H51099">
        <f>IF(J51099="N2O",G51099/About!$A$75,IF('EPA non-CO2 Data'!J51099="CH4",'EPA non-CO2 Data'!G51099/About!$A$73,'EPA non-CO2 Data'!G51099))</f>
        <v>0</v>
      </c>
      <c r="I51099" s="4" t="str">
        <f>VLOOKUP(CONCATENATE(B51099,C51099,D51099),'EPA Source to Industry Map'!$D$2:$E$35,2,FALSE)</f>
        <v>agriculture and forestry 01T03</v>
      </c>
      <c r="J51099" s="4" t="str">
        <f t="shared" si="810"/>
        <v>N2O</v>
      </c>
    </row>
    <row r="51100" spans="1:10" hidden="1" x14ac:dyDescent="0.35">
      <c r="A51100" t="s">
        <v>126</v>
      </c>
      <c r="B51100" t="s">
        <v>4</v>
      </c>
      <c r="C51100" t="s">
        <v>221</v>
      </c>
      <c r="E51100" t="s">
        <v>12</v>
      </c>
      <c r="F51100">
        <v>2031</v>
      </c>
      <c r="G51100">
        <v>0</v>
      </c>
      <c r="H51100">
        <f>IF(J51100="N2O",G51100/About!$A$75,IF('EPA non-CO2 Data'!J51100="CH4",'EPA non-CO2 Data'!G51100/About!$A$73,'EPA non-CO2 Data'!G51100))</f>
        <v>0</v>
      </c>
      <c r="I51100" s="4" t="str">
        <f>VLOOKUP(CONCATENATE(B51100,C51100,D51100),'EPA Source to Industry Map'!$D$2:$E$35,2,FALSE)</f>
        <v>agriculture and forestry 01T03</v>
      </c>
      <c r="J51100" s="4" t="str">
        <f t="shared" si="810"/>
        <v>N2O</v>
      </c>
    </row>
    <row r="51101" spans="1:10" hidden="1" x14ac:dyDescent="0.35">
      <c r="A51101" t="s">
        <v>126</v>
      </c>
      <c r="B51101" t="s">
        <v>4</v>
      </c>
      <c r="C51101" t="s">
        <v>221</v>
      </c>
      <c r="E51101" t="s">
        <v>12</v>
      </c>
      <c r="F51101">
        <v>2032</v>
      </c>
      <c r="G51101">
        <v>0</v>
      </c>
      <c r="H51101">
        <f>IF(J51101="N2O",G51101/About!$A$75,IF('EPA non-CO2 Data'!J51101="CH4",'EPA non-CO2 Data'!G51101/About!$A$73,'EPA non-CO2 Data'!G51101))</f>
        <v>0</v>
      </c>
      <c r="I51101" s="4" t="str">
        <f>VLOOKUP(CONCATENATE(B51101,C51101,D51101),'EPA Source to Industry Map'!$D$2:$E$35,2,FALSE)</f>
        <v>agriculture and forestry 01T03</v>
      </c>
      <c r="J51101" s="4" t="str">
        <f t="shared" si="810"/>
        <v>N2O</v>
      </c>
    </row>
    <row r="51102" spans="1:10" hidden="1" x14ac:dyDescent="0.35">
      <c r="A51102" t="s">
        <v>126</v>
      </c>
      <c r="B51102" t="s">
        <v>4</v>
      </c>
      <c r="C51102" t="s">
        <v>221</v>
      </c>
      <c r="E51102" t="s">
        <v>12</v>
      </c>
      <c r="F51102">
        <v>2033</v>
      </c>
      <c r="G51102">
        <v>0</v>
      </c>
      <c r="H51102">
        <f>IF(J51102="N2O",G51102/About!$A$75,IF('EPA non-CO2 Data'!J51102="CH4",'EPA non-CO2 Data'!G51102/About!$A$73,'EPA non-CO2 Data'!G51102))</f>
        <v>0</v>
      </c>
      <c r="I51102" s="4" t="str">
        <f>VLOOKUP(CONCATENATE(B51102,C51102,D51102),'EPA Source to Industry Map'!$D$2:$E$35,2,FALSE)</f>
        <v>agriculture and forestry 01T03</v>
      </c>
      <c r="J51102" s="4" t="str">
        <f t="shared" si="810"/>
        <v>N2O</v>
      </c>
    </row>
    <row r="51103" spans="1:10" hidden="1" x14ac:dyDescent="0.35">
      <c r="A51103" t="s">
        <v>126</v>
      </c>
      <c r="B51103" t="s">
        <v>4</v>
      </c>
      <c r="C51103" t="s">
        <v>221</v>
      </c>
      <c r="E51103" t="s">
        <v>12</v>
      </c>
      <c r="F51103">
        <v>2034</v>
      </c>
      <c r="G51103">
        <v>0</v>
      </c>
      <c r="H51103">
        <f>IF(J51103="N2O",G51103/About!$A$75,IF('EPA non-CO2 Data'!J51103="CH4",'EPA non-CO2 Data'!G51103/About!$A$73,'EPA non-CO2 Data'!G51103))</f>
        <v>0</v>
      </c>
      <c r="I51103" s="4" t="str">
        <f>VLOOKUP(CONCATENATE(B51103,C51103,D51103),'EPA Source to Industry Map'!$D$2:$E$35,2,FALSE)</f>
        <v>agriculture and forestry 01T03</v>
      </c>
      <c r="J51103" s="4" t="str">
        <f t="shared" si="810"/>
        <v>N2O</v>
      </c>
    </row>
    <row r="51104" spans="1:10" hidden="1" x14ac:dyDescent="0.35">
      <c r="A51104" t="s">
        <v>126</v>
      </c>
      <c r="B51104" t="s">
        <v>4</v>
      </c>
      <c r="C51104" t="s">
        <v>221</v>
      </c>
      <c r="E51104" t="s">
        <v>12</v>
      </c>
      <c r="F51104">
        <v>2035</v>
      </c>
      <c r="G51104">
        <v>0</v>
      </c>
      <c r="H51104">
        <f>IF(J51104="N2O",G51104/About!$A$75,IF('EPA non-CO2 Data'!J51104="CH4",'EPA non-CO2 Data'!G51104/About!$A$73,'EPA non-CO2 Data'!G51104))</f>
        <v>0</v>
      </c>
      <c r="I51104" s="4" t="str">
        <f>VLOOKUP(CONCATENATE(B51104,C51104,D51104),'EPA Source to Industry Map'!$D$2:$E$35,2,FALSE)</f>
        <v>agriculture and forestry 01T03</v>
      </c>
      <c r="J51104" s="4" t="str">
        <f t="shared" si="810"/>
        <v>N2O</v>
      </c>
    </row>
    <row r="51105" spans="1:10" hidden="1" x14ac:dyDescent="0.35">
      <c r="A51105" t="s">
        <v>126</v>
      </c>
      <c r="B51105" t="s">
        <v>4</v>
      </c>
      <c r="C51105" t="s">
        <v>221</v>
      </c>
      <c r="E51105" t="s">
        <v>12</v>
      </c>
      <c r="F51105">
        <v>2036</v>
      </c>
      <c r="G51105">
        <v>0</v>
      </c>
      <c r="H51105">
        <f>IF(J51105="N2O",G51105/About!$A$75,IF('EPA non-CO2 Data'!J51105="CH4",'EPA non-CO2 Data'!G51105/About!$A$73,'EPA non-CO2 Data'!G51105))</f>
        <v>0</v>
      </c>
      <c r="I51105" s="4" t="str">
        <f>VLOOKUP(CONCATENATE(B51105,C51105,D51105),'EPA Source to Industry Map'!$D$2:$E$35,2,FALSE)</f>
        <v>agriculture and forestry 01T03</v>
      </c>
      <c r="J51105" s="4" t="str">
        <f t="shared" si="810"/>
        <v>N2O</v>
      </c>
    </row>
    <row r="51106" spans="1:10" hidden="1" x14ac:dyDescent="0.35">
      <c r="A51106" t="s">
        <v>126</v>
      </c>
      <c r="B51106" t="s">
        <v>4</v>
      </c>
      <c r="C51106" t="s">
        <v>221</v>
      </c>
      <c r="E51106" t="s">
        <v>12</v>
      </c>
      <c r="F51106">
        <v>2037</v>
      </c>
      <c r="G51106">
        <v>0</v>
      </c>
      <c r="H51106">
        <f>IF(J51106="N2O",G51106/About!$A$75,IF('EPA non-CO2 Data'!J51106="CH4",'EPA non-CO2 Data'!G51106/About!$A$73,'EPA non-CO2 Data'!G51106))</f>
        <v>0</v>
      </c>
      <c r="I51106" s="4" t="str">
        <f>VLOOKUP(CONCATENATE(B51106,C51106,D51106),'EPA Source to Industry Map'!$D$2:$E$35,2,FALSE)</f>
        <v>agriculture and forestry 01T03</v>
      </c>
      <c r="J51106" s="4" t="str">
        <f t="shared" si="810"/>
        <v>N2O</v>
      </c>
    </row>
    <row r="51107" spans="1:10" hidden="1" x14ac:dyDescent="0.35">
      <c r="A51107" t="s">
        <v>126</v>
      </c>
      <c r="B51107" t="s">
        <v>4</v>
      </c>
      <c r="C51107" t="s">
        <v>221</v>
      </c>
      <c r="E51107" t="s">
        <v>12</v>
      </c>
      <c r="F51107">
        <v>2038</v>
      </c>
      <c r="G51107">
        <v>0</v>
      </c>
      <c r="H51107">
        <f>IF(J51107="N2O",G51107/About!$A$75,IF('EPA non-CO2 Data'!J51107="CH4",'EPA non-CO2 Data'!G51107/About!$A$73,'EPA non-CO2 Data'!G51107))</f>
        <v>0</v>
      </c>
      <c r="I51107" s="4" t="str">
        <f>VLOOKUP(CONCATENATE(B51107,C51107,D51107),'EPA Source to Industry Map'!$D$2:$E$35,2,FALSE)</f>
        <v>agriculture and forestry 01T03</v>
      </c>
      <c r="J51107" s="4" t="str">
        <f t="shared" si="810"/>
        <v>N2O</v>
      </c>
    </row>
    <row r="51108" spans="1:10" hidden="1" x14ac:dyDescent="0.35">
      <c r="A51108" t="s">
        <v>126</v>
      </c>
      <c r="B51108" t="s">
        <v>4</v>
      </c>
      <c r="C51108" t="s">
        <v>221</v>
      </c>
      <c r="E51108" t="s">
        <v>12</v>
      </c>
      <c r="F51108">
        <v>2039</v>
      </c>
      <c r="G51108">
        <v>0</v>
      </c>
      <c r="H51108">
        <f>IF(J51108="N2O",G51108/About!$A$75,IF('EPA non-CO2 Data'!J51108="CH4",'EPA non-CO2 Data'!G51108/About!$A$73,'EPA non-CO2 Data'!G51108))</f>
        <v>0</v>
      </c>
      <c r="I51108" s="4" t="str">
        <f>VLOOKUP(CONCATENATE(B51108,C51108,D51108),'EPA Source to Industry Map'!$D$2:$E$35,2,FALSE)</f>
        <v>agriculture and forestry 01T03</v>
      </c>
      <c r="J51108" s="4" t="str">
        <f t="shared" si="810"/>
        <v>N2O</v>
      </c>
    </row>
    <row r="51109" spans="1:10" hidden="1" x14ac:dyDescent="0.35">
      <c r="A51109" t="s">
        <v>126</v>
      </c>
      <c r="B51109" t="s">
        <v>4</v>
      </c>
      <c r="C51109" t="s">
        <v>221</v>
      </c>
      <c r="E51109" t="s">
        <v>12</v>
      </c>
      <c r="F51109">
        <v>2040</v>
      </c>
      <c r="G51109">
        <v>0</v>
      </c>
      <c r="H51109">
        <f>IF(J51109="N2O",G51109/About!$A$75,IF('EPA non-CO2 Data'!J51109="CH4",'EPA non-CO2 Data'!G51109/About!$A$73,'EPA non-CO2 Data'!G51109))</f>
        <v>0</v>
      </c>
      <c r="I51109" s="4" t="str">
        <f>VLOOKUP(CONCATENATE(B51109,C51109,D51109),'EPA Source to Industry Map'!$D$2:$E$35,2,FALSE)</f>
        <v>agriculture and forestry 01T03</v>
      </c>
      <c r="J51109" s="4" t="str">
        <f t="shared" si="810"/>
        <v>N2O</v>
      </c>
    </row>
    <row r="51110" spans="1:10" hidden="1" x14ac:dyDescent="0.35">
      <c r="A51110" t="s">
        <v>126</v>
      </c>
      <c r="B51110" t="s">
        <v>4</v>
      </c>
      <c r="C51110" t="s">
        <v>221</v>
      </c>
      <c r="E51110" t="s">
        <v>12</v>
      </c>
      <c r="F51110">
        <v>2041</v>
      </c>
      <c r="G51110">
        <v>0</v>
      </c>
      <c r="H51110">
        <f>IF(J51110="N2O",G51110/About!$A$75,IF('EPA non-CO2 Data'!J51110="CH4",'EPA non-CO2 Data'!G51110/About!$A$73,'EPA non-CO2 Data'!G51110))</f>
        <v>0</v>
      </c>
      <c r="I51110" s="4" t="str">
        <f>VLOOKUP(CONCATENATE(B51110,C51110,D51110),'EPA Source to Industry Map'!$D$2:$E$35,2,FALSE)</f>
        <v>agriculture and forestry 01T03</v>
      </c>
      <c r="J51110" s="4" t="str">
        <f t="shared" si="810"/>
        <v>N2O</v>
      </c>
    </row>
    <row r="51111" spans="1:10" hidden="1" x14ac:dyDescent="0.35">
      <c r="A51111" t="s">
        <v>126</v>
      </c>
      <c r="B51111" t="s">
        <v>4</v>
      </c>
      <c r="C51111" t="s">
        <v>221</v>
      </c>
      <c r="E51111" t="s">
        <v>12</v>
      </c>
      <c r="F51111">
        <v>2042</v>
      </c>
      <c r="G51111">
        <v>0</v>
      </c>
      <c r="H51111">
        <f>IF(J51111="N2O",G51111/About!$A$75,IF('EPA non-CO2 Data'!J51111="CH4",'EPA non-CO2 Data'!G51111/About!$A$73,'EPA non-CO2 Data'!G51111))</f>
        <v>0</v>
      </c>
      <c r="I51111" s="4" t="str">
        <f>VLOOKUP(CONCATENATE(B51111,C51111,D51111),'EPA Source to Industry Map'!$D$2:$E$35,2,FALSE)</f>
        <v>agriculture and forestry 01T03</v>
      </c>
      <c r="J51111" s="4" t="str">
        <f t="shared" si="810"/>
        <v>N2O</v>
      </c>
    </row>
    <row r="51112" spans="1:10" hidden="1" x14ac:dyDescent="0.35">
      <c r="A51112" t="s">
        <v>126</v>
      </c>
      <c r="B51112" t="s">
        <v>4</v>
      </c>
      <c r="C51112" t="s">
        <v>221</v>
      </c>
      <c r="E51112" t="s">
        <v>12</v>
      </c>
      <c r="F51112">
        <v>2043</v>
      </c>
      <c r="G51112">
        <v>0</v>
      </c>
      <c r="H51112">
        <f>IF(J51112="N2O",G51112/About!$A$75,IF('EPA non-CO2 Data'!J51112="CH4",'EPA non-CO2 Data'!G51112/About!$A$73,'EPA non-CO2 Data'!G51112))</f>
        <v>0</v>
      </c>
      <c r="I51112" s="4" t="str">
        <f>VLOOKUP(CONCATENATE(B51112,C51112,D51112),'EPA Source to Industry Map'!$D$2:$E$35,2,FALSE)</f>
        <v>agriculture and forestry 01T03</v>
      </c>
      <c r="J51112" s="4" t="str">
        <f t="shared" si="810"/>
        <v>N2O</v>
      </c>
    </row>
    <row r="51113" spans="1:10" hidden="1" x14ac:dyDescent="0.35">
      <c r="A51113" t="s">
        <v>126</v>
      </c>
      <c r="B51113" t="s">
        <v>4</v>
      </c>
      <c r="C51113" t="s">
        <v>221</v>
      </c>
      <c r="E51113" t="s">
        <v>12</v>
      </c>
      <c r="F51113">
        <v>2044</v>
      </c>
      <c r="G51113">
        <v>0</v>
      </c>
      <c r="H51113">
        <f>IF(J51113="N2O",G51113/About!$A$75,IF('EPA non-CO2 Data'!J51113="CH4",'EPA non-CO2 Data'!G51113/About!$A$73,'EPA non-CO2 Data'!G51113))</f>
        <v>0</v>
      </c>
      <c r="I51113" s="4" t="str">
        <f>VLOOKUP(CONCATENATE(B51113,C51113,D51113),'EPA Source to Industry Map'!$D$2:$E$35,2,FALSE)</f>
        <v>agriculture and forestry 01T03</v>
      </c>
      <c r="J51113" s="4" t="str">
        <f t="shared" si="810"/>
        <v>N2O</v>
      </c>
    </row>
    <row r="51114" spans="1:10" hidden="1" x14ac:dyDescent="0.35">
      <c r="A51114" t="s">
        <v>126</v>
      </c>
      <c r="B51114" t="s">
        <v>4</v>
      </c>
      <c r="C51114" t="s">
        <v>221</v>
      </c>
      <c r="E51114" t="s">
        <v>12</v>
      </c>
      <c r="F51114">
        <v>2045</v>
      </c>
      <c r="G51114">
        <v>0</v>
      </c>
      <c r="H51114">
        <f>IF(J51114="N2O",G51114/About!$A$75,IF('EPA non-CO2 Data'!J51114="CH4",'EPA non-CO2 Data'!G51114/About!$A$73,'EPA non-CO2 Data'!G51114))</f>
        <v>0</v>
      </c>
      <c r="I51114" s="4" t="str">
        <f>VLOOKUP(CONCATENATE(B51114,C51114,D51114),'EPA Source to Industry Map'!$D$2:$E$35,2,FALSE)</f>
        <v>agriculture and forestry 01T03</v>
      </c>
      <c r="J51114" s="4" t="str">
        <f t="shared" si="810"/>
        <v>N2O</v>
      </c>
    </row>
    <row r="51115" spans="1:10" hidden="1" x14ac:dyDescent="0.35">
      <c r="A51115" t="s">
        <v>126</v>
      </c>
      <c r="B51115" t="s">
        <v>4</v>
      </c>
      <c r="C51115" t="s">
        <v>221</v>
      </c>
      <c r="E51115" t="s">
        <v>12</v>
      </c>
      <c r="F51115">
        <v>2046</v>
      </c>
      <c r="G51115">
        <v>0</v>
      </c>
      <c r="H51115">
        <f>IF(J51115="N2O",G51115/About!$A$75,IF('EPA non-CO2 Data'!J51115="CH4",'EPA non-CO2 Data'!G51115/About!$A$73,'EPA non-CO2 Data'!G51115))</f>
        <v>0</v>
      </c>
      <c r="I51115" s="4" t="str">
        <f>VLOOKUP(CONCATENATE(B51115,C51115,D51115),'EPA Source to Industry Map'!$D$2:$E$35,2,FALSE)</f>
        <v>agriculture and forestry 01T03</v>
      </c>
      <c r="J51115" s="4" t="str">
        <f t="shared" ref="J51115:J51178" si="811">IF(ISNUMBER(SEARCH("F",E51115)),"F-gases",E51115)</f>
        <v>N2O</v>
      </c>
    </row>
    <row r="51116" spans="1:10" hidden="1" x14ac:dyDescent="0.35">
      <c r="A51116" t="s">
        <v>126</v>
      </c>
      <c r="B51116" t="s">
        <v>4</v>
      </c>
      <c r="C51116" t="s">
        <v>221</v>
      </c>
      <c r="E51116" t="s">
        <v>12</v>
      </c>
      <c r="F51116">
        <v>2047</v>
      </c>
      <c r="G51116">
        <v>0</v>
      </c>
      <c r="H51116">
        <f>IF(J51116="N2O",G51116/About!$A$75,IF('EPA non-CO2 Data'!J51116="CH4",'EPA non-CO2 Data'!G51116/About!$A$73,'EPA non-CO2 Data'!G51116))</f>
        <v>0</v>
      </c>
      <c r="I51116" s="4" t="str">
        <f>VLOOKUP(CONCATENATE(B51116,C51116,D51116),'EPA Source to Industry Map'!$D$2:$E$35,2,FALSE)</f>
        <v>agriculture and forestry 01T03</v>
      </c>
      <c r="J51116" s="4" t="str">
        <f t="shared" si="811"/>
        <v>N2O</v>
      </c>
    </row>
    <row r="51117" spans="1:10" hidden="1" x14ac:dyDescent="0.35">
      <c r="A51117" t="s">
        <v>126</v>
      </c>
      <c r="B51117" t="s">
        <v>4</v>
      </c>
      <c r="C51117" t="s">
        <v>221</v>
      </c>
      <c r="E51117" t="s">
        <v>12</v>
      </c>
      <c r="F51117">
        <v>2048</v>
      </c>
      <c r="G51117">
        <v>0</v>
      </c>
      <c r="H51117">
        <f>IF(J51117="N2O",G51117/About!$A$75,IF('EPA non-CO2 Data'!J51117="CH4",'EPA non-CO2 Data'!G51117/About!$A$73,'EPA non-CO2 Data'!G51117))</f>
        <v>0</v>
      </c>
      <c r="I51117" s="4" t="str">
        <f>VLOOKUP(CONCATENATE(B51117,C51117,D51117),'EPA Source to Industry Map'!$D$2:$E$35,2,FALSE)</f>
        <v>agriculture and forestry 01T03</v>
      </c>
      <c r="J51117" s="4" t="str">
        <f t="shared" si="811"/>
        <v>N2O</v>
      </c>
    </row>
    <row r="51118" spans="1:10" hidden="1" x14ac:dyDescent="0.35">
      <c r="A51118" t="s">
        <v>126</v>
      </c>
      <c r="B51118" t="s">
        <v>4</v>
      </c>
      <c r="C51118" t="s">
        <v>221</v>
      </c>
      <c r="E51118" t="s">
        <v>12</v>
      </c>
      <c r="F51118">
        <v>2049</v>
      </c>
      <c r="G51118">
        <v>0</v>
      </c>
      <c r="H51118">
        <f>IF(J51118="N2O",G51118/About!$A$75,IF('EPA non-CO2 Data'!J51118="CH4",'EPA non-CO2 Data'!G51118/About!$A$73,'EPA non-CO2 Data'!G51118))</f>
        <v>0</v>
      </c>
      <c r="I51118" s="4" t="str">
        <f>VLOOKUP(CONCATENATE(B51118,C51118,D51118),'EPA Source to Industry Map'!$D$2:$E$35,2,FALSE)</f>
        <v>agriculture and forestry 01T03</v>
      </c>
      <c r="J51118" s="4" t="str">
        <f t="shared" si="811"/>
        <v>N2O</v>
      </c>
    </row>
    <row r="51119" spans="1:10" hidden="1" x14ac:dyDescent="0.35">
      <c r="A51119" t="s">
        <v>126</v>
      </c>
      <c r="B51119" t="s">
        <v>4</v>
      </c>
      <c r="C51119" t="s">
        <v>221</v>
      </c>
      <c r="E51119" t="s">
        <v>12</v>
      </c>
      <c r="F51119">
        <v>2050</v>
      </c>
      <c r="G51119">
        <v>0</v>
      </c>
      <c r="H51119">
        <f>IF(J51119="N2O",G51119/About!$A$75,IF('EPA non-CO2 Data'!J51119="CH4",'EPA non-CO2 Data'!G51119/About!$A$73,'EPA non-CO2 Data'!G51119))</f>
        <v>0</v>
      </c>
      <c r="I51119" s="4" t="str">
        <f>VLOOKUP(CONCATENATE(B51119,C51119,D51119),'EPA Source to Industry Map'!$D$2:$E$35,2,FALSE)</f>
        <v>agriculture and forestry 01T03</v>
      </c>
      <c r="J51119" s="4" t="str">
        <f t="shared" si="811"/>
        <v>N2O</v>
      </c>
    </row>
    <row r="51120" spans="1:10" hidden="1" x14ac:dyDescent="0.35">
      <c r="A51120" t="s">
        <v>126</v>
      </c>
      <c r="B51120" t="s">
        <v>4</v>
      </c>
      <c r="C51120" t="s">
        <v>9</v>
      </c>
      <c r="E51120" t="s">
        <v>11</v>
      </c>
      <c r="F51120">
        <v>1990</v>
      </c>
      <c r="G51120">
        <v>0</v>
      </c>
      <c r="H51120">
        <f>IF(J51120="N2O",G51120/About!$A$75,IF('EPA non-CO2 Data'!J51120="CH4",'EPA non-CO2 Data'!G51120/About!$A$73,'EPA non-CO2 Data'!G51120))</f>
        <v>0</v>
      </c>
      <c r="I51120" s="4" t="str">
        <f>VLOOKUP(CONCATENATE(B51120,C51120,D51120),'EPA Source to Industry Map'!$D$2:$E$35,2,FALSE)</f>
        <v>agriculture and forestry 01T03</v>
      </c>
      <c r="J51120" s="4" t="str">
        <f t="shared" si="811"/>
        <v>CH4</v>
      </c>
    </row>
    <row r="51121" spans="1:10" hidden="1" x14ac:dyDescent="0.35">
      <c r="A51121" t="s">
        <v>126</v>
      </c>
      <c r="B51121" t="s">
        <v>4</v>
      </c>
      <c r="C51121" t="s">
        <v>9</v>
      </c>
      <c r="E51121" t="s">
        <v>11</v>
      </c>
      <c r="F51121">
        <v>1991</v>
      </c>
      <c r="G51121">
        <v>0</v>
      </c>
      <c r="H51121">
        <f>IF(J51121="N2O",G51121/About!$A$75,IF('EPA non-CO2 Data'!J51121="CH4",'EPA non-CO2 Data'!G51121/About!$A$73,'EPA non-CO2 Data'!G51121))</f>
        <v>0</v>
      </c>
      <c r="I51121" s="4" t="str">
        <f>VLOOKUP(CONCATENATE(B51121,C51121,D51121),'EPA Source to Industry Map'!$D$2:$E$35,2,FALSE)</f>
        <v>agriculture and forestry 01T03</v>
      </c>
      <c r="J51121" s="4" t="str">
        <f t="shared" si="811"/>
        <v>CH4</v>
      </c>
    </row>
    <row r="51122" spans="1:10" hidden="1" x14ac:dyDescent="0.35">
      <c r="A51122" t="s">
        <v>126</v>
      </c>
      <c r="B51122" t="s">
        <v>4</v>
      </c>
      <c r="C51122" t="s">
        <v>9</v>
      </c>
      <c r="E51122" t="s">
        <v>11</v>
      </c>
      <c r="F51122">
        <v>1992</v>
      </c>
      <c r="G51122">
        <v>0</v>
      </c>
      <c r="H51122">
        <f>IF(J51122="N2O",G51122/About!$A$75,IF('EPA non-CO2 Data'!J51122="CH4",'EPA non-CO2 Data'!G51122/About!$A$73,'EPA non-CO2 Data'!G51122))</f>
        <v>0</v>
      </c>
      <c r="I51122" s="4" t="str">
        <f>VLOOKUP(CONCATENATE(B51122,C51122,D51122),'EPA Source to Industry Map'!$D$2:$E$35,2,FALSE)</f>
        <v>agriculture and forestry 01T03</v>
      </c>
      <c r="J51122" s="4" t="str">
        <f t="shared" si="811"/>
        <v>CH4</v>
      </c>
    </row>
    <row r="51123" spans="1:10" hidden="1" x14ac:dyDescent="0.35">
      <c r="A51123" t="s">
        <v>126</v>
      </c>
      <c r="B51123" t="s">
        <v>4</v>
      </c>
      <c r="C51123" t="s">
        <v>9</v>
      </c>
      <c r="E51123" t="s">
        <v>11</v>
      </c>
      <c r="F51123">
        <v>1993</v>
      </c>
      <c r="G51123">
        <v>0</v>
      </c>
      <c r="H51123">
        <f>IF(J51123="N2O",G51123/About!$A$75,IF('EPA non-CO2 Data'!J51123="CH4",'EPA non-CO2 Data'!G51123/About!$A$73,'EPA non-CO2 Data'!G51123))</f>
        <v>0</v>
      </c>
      <c r="I51123" s="4" t="str">
        <f>VLOOKUP(CONCATENATE(B51123,C51123,D51123),'EPA Source to Industry Map'!$D$2:$E$35,2,FALSE)</f>
        <v>agriculture and forestry 01T03</v>
      </c>
      <c r="J51123" s="4" t="str">
        <f t="shared" si="811"/>
        <v>CH4</v>
      </c>
    </row>
    <row r="51124" spans="1:10" hidden="1" x14ac:dyDescent="0.35">
      <c r="A51124" t="s">
        <v>126</v>
      </c>
      <c r="B51124" t="s">
        <v>4</v>
      </c>
      <c r="C51124" t="s">
        <v>9</v>
      </c>
      <c r="E51124" t="s">
        <v>11</v>
      </c>
      <c r="F51124">
        <v>1994</v>
      </c>
      <c r="G51124">
        <v>0</v>
      </c>
      <c r="H51124">
        <f>IF(J51124="N2O",G51124/About!$A$75,IF('EPA non-CO2 Data'!J51124="CH4",'EPA non-CO2 Data'!G51124/About!$A$73,'EPA non-CO2 Data'!G51124))</f>
        <v>0</v>
      </c>
      <c r="I51124" s="4" t="str">
        <f>VLOOKUP(CONCATENATE(B51124,C51124,D51124),'EPA Source to Industry Map'!$D$2:$E$35,2,FALSE)</f>
        <v>agriculture and forestry 01T03</v>
      </c>
      <c r="J51124" s="4" t="str">
        <f t="shared" si="811"/>
        <v>CH4</v>
      </c>
    </row>
    <row r="51125" spans="1:10" hidden="1" x14ac:dyDescent="0.35">
      <c r="A51125" t="s">
        <v>126</v>
      </c>
      <c r="B51125" t="s">
        <v>4</v>
      </c>
      <c r="C51125" t="s">
        <v>9</v>
      </c>
      <c r="E51125" t="s">
        <v>11</v>
      </c>
      <c r="F51125">
        <v>1995</v>
      </c>
      <c r="G51125">
        <v>0</v>
      </c>
      <c r="H51125">
        <f>IF(J51125="N2O",G51125/About!$A$75,IF('EPA non-CO2 Data'!J51125="CH4",'EPA non-CO2 Data'!G51125/About!$A$73,'EPA non-CO2 Data'!G51125))</f>
        <v>0</v>
      </c>
      <c r="I51125" s="4" t="str">
        <f>VLOOKUP(CONCATENATE(B51125,C51125,D51125),'EPA Source to Industry Map'!$D$2:$E$35,2,FALSE)</f>
        <v>agriculture and forestry 01T03</v>
      </c>
      <c r="J51125" s="4" t="str">
        <f t="shared" si="811"/>
        <v>CH4</v>
      </c>
    </row>
    <row r="51126" spans="1:10" hidden="1" x14ac:dyDescent="0.35">
      <c r="A51126" t="s">
        <v>126</v>
      </c>
      <c r="B51126" t="s">
        <v>4</v>
      </c>
      <c r="C51126" t="s">
        <v>9</v>
      </c>
      <c r="E51126" t="s">
        <v>11</v>
      </c>
      <c r="F51126">
        <v>1996</v>
      </c>
      <c r="G51126">
        <v>0</v>
      </c>
      <c r="H51126">
        <f>IF(J51126="N2O",G51126/About!$A$75,IF('EPA non-CO2 Data'!J51126="CH4",'EPA non-CO2 Data'!G51126/About!$A$73,'EPA non-CO2 Data'!G51126))</f>
        <v>0</v>
      </c>
      <c r="I51126" s="4" t="str">
        <f>VLOOKUP(CONCATENATE(B51126,C51126,D51126),'EPA Source to Industry Map'!$D$2:$E$35,2,FALSE)</f>
        <v>agriculture and forestry 01T03</v>
      </c>
      <c r="J51126" s="4" t="str">
        <f t="shared" si="811"/>
        <v>CH4</v>
      </c>
    </row>
    <row r="51127" spans="1:10" hidden="1" x14ac:dyDescent="0.35">
      <c r="A51127" t="s">
        <v>126</v>
      </c>
      <c r="B51127" t="s">
        <v>4</v>
      </c>
      <c r="C51127" t="s">
        <v>9</v>
      </c>
      <c r="E51127" t="s">
        <v>11</v>
      </c>
      <c r="F51127">
        <v>1997</v>
      </c>
      <c r="G51127">
        <v>0</v>
      </c>
      <c r="H51127">
        <f>IF(J51127="N2O",G51127/About!$A$75,IF('EPA non-CO2 Data'!J51127="CH4",'EPA non-CO2 Data'!G51127/About!$A$73,'EPA non-CO2 Data'!G51127))</f>
        <v>0</v>
      </c>
      <c r="I51127" s="4" t="str">
        <f>VLOOKUP(CONCATENATE(B51127,C51127,D51127),'EPA Source to Industry Map'!$D$2:$E$35,2,FALSE)</f>
        <v>agriculture and forestry 01T03</v>
      </c>
      <c r="J51127" s="4" t="str">
        <f t="shared" si="811"/>
        <v>CH4</v>
      </c>
    </row>
    <row r="51128" spans="1:10" hidden="1" x14ac:dyDescent="0.35">
      <c r="A51128" t="s">
        <v>126</v>
      </c>
      <c r="B51128" t="s">
        <v>4</v>
      </c>
      <c r="C51128" t="s">
        <v>9</v>
      </c>
      <c r="E51128" t="s">
        <v>11</v>
      </c>
      <c r="F51128">
        <v>1998</v>
      </c>
      <c r="G51128">
        <v>0</v>
      </c>
      <c r="H51128">
        <f>IF(J51128="N2O",G51128/About!$A$75,IF('EPA non-CO2 Data'!J51128="CH4",'EPA non-CO2 Data'!G51128/About!$A$73,'EPA non-CO2 Data'!G51128))</f>
        <v>0</v>
      </c>
      <c r="I51128" s="4" t="str">
        <f>VLOOKUP(CONCATENATE(B51128,C51128,D51128),'EPA Source to Industry Map'!$D$2:$E$35,2,FALSE)</f>
        <v>agriculture and forestry 01T03</v>
      </c>
      <c r="J51128" s="4" t="str">
        <f t="shared" si="811"/>
        <v>CH4</v>
      </c>
    </row>
    <row r="51129" spans="1:10" hidden="1" x14ac:dyDescent="0.35">
      <c r="A51129" t="s">
        <v>126</v>
      </c>
      <c r="B51129" t="s">
        <v>4</v>
      </c>
      <c r="C51129" t="s">
        <v>9</v>
      </c>
      <c r="E51129" t="s">
        <v>11</v>
      </c>
      <c r="F51129">
        <v>1999</v>
      </c>
      <c r="G51129">
        <v>0</v>
      </c>
      <c r="H51129">
        <f>IF(J51129="N2O",G51129/About!$A$75,IF('EPA non-CO2 Data'!J51129="CH4",'EPA non-CO2 Data'!G51129/About!$A$73,'EPA non-CO2 Data'!G51129))</f>
        <v>0</v>
      </c>
      <c r="I51129" s="4" t="str">
        <f>VLOOKUP(CONCATENATE(B51129,C51129,D51129),'EPA Source to Industry Map'!$D$2:$E$35,2,FALSE)</f>
        <v>agriculture and forestry 01T03</v>
      </c>
      <c r="J51129" s="4" t="str">
        <f t="shared" si="811"/>
        <v>CH4</v>
      </c>
    </row>
    <row r="51130" spans="1:10" hidden="1" x14ac:dyDescent="0.35">
      <c r="A51130" t="s">
        <v>126</v>
      </c>
      <c r="B51130" t="s">
        <v>4</v>
      </c>
      <c r="C51130" t="s">
        <v>9</v>
      </c>
      <c r="E51130" t="s">
        <v>11</v>
      </c>
      <c r="F51130">
        <v>2000</v>
      </c>
      <c r="G51130">
        <v>0</v>
      </c>
      <c r="H51130">
        <f>IF(J51130="N2O",G51130/About!$A$75,IF('EPA non-CO2 Data'!J51130="CH4",'EPA non-CO2 Data'!G51130/About!$A$73,'EPA non-CO2 Data'!G51130))</f>
        <v>0</v>
      </c>
      <c r="I51130" s="4" t="str">
        <f>VLOOKUP(CONCATENATE(B51130,C51130,D51130),'EPA Source to Industry Map'!$D$2:$E$35,2,FALSE)</f>
        <v>agriculture and forestry 01T03</v>
      </c>
      <c r="J51130" s="4" t="str">
        <f t="shared" si="811"/>
        <v>CH4</v>
      </c>
    </row>
    <row r="51131" spans="1:10" hidden="1" x14ac:dyDescent="0.35">
      <c r="A51131" t="s">
        <v>126</v>
      </c>
      <c r="B51131" t="s">
        <v>4</v>
      </c>
      <c r="C51131" t="s">
        <v>9</v>
      </c>
      <c r="E51131" t="s">
        <v>11</v>
      </c>
      <c r="F51131">
        <v>2001</v>
      </c>
      <c r="G51131">
        <v>0</v>
      </c>
      <c r="H51131">
        <f>IF(J51131="N2O",G51131/About!$A$75,IF('EPA non-CO2 Data'!J51131="CH4",'EPA non-CO2 Data'!G51131/About!$A$73,'EPA non-CO2 Data'!G51131))</f>
        <v>0</v>
      </c>
      <c r="I51131" s="4" t="str">
        <f>VLOOKUP(CONCATENATE(B51131,C51131,D51131),'EPA Source to Industry Map'!$D$2:$E$35,2,FALSE)</f>
        <v>agriculture and forestry 01T03</v>
      </c>
      <c r="J51131" s="4" t="str">
        <f t="shared" si="811"/>
        <v>CH4</v>
      </c>
    </row>
    <row r="51132" spans="1:10" hidden="1" x14ac:dyDescent="0.35">
      <c r="A51132" t="s">
        <v>126</v>
      </c>
      <c r="B51132" t="s">
        <v>4</v>
      </c>
      <c r="C51132" t="s">
        <v>9</v>
      </c>
      <c r="E51132" t="s">
        <v>11</v>
      </c>
      <c r="F51132">
        <v>2002</v>
      </c>
      <c r="G51132">
        <v>0</v>
      </c>
      <c r="H51132">
        <f>IF(J51132="N2O",G51132/About!$A$75,IF('EPA non-CO2 Data'!J51132="CH4",'EPA non-CO2 Data'!G51132/About!$A$73,'EPA non-CO2 Data'!G51132))</f>
        <v>0</v>
      </c>
      <c r="I51132" s="4" t="str">
        <f>VLOOKUP(CONCATENATE(B51132,C51132,D51132),'EPA Source to Industry Map'!$D$2:$E$35,2,FALSE)</f>
        <v>agriculture and forestry 01T03</v>
      </c>
      <c r="J51132" s="4" t="str">
        <f t="shared" si="811"/>
        <v>CH4</v>
      </c>
    </row>
    <row r="51133" spans="1:10" hidden="1" x14ac:dyDescent="0.35">
      <c r="A51133" t="s">
        <v>126</v>
      </c>
      <c r="B51133" t="s">
        <v>4</v>
      </c>
      <c r="C51133" t="s">
        <v>9</v>
      </c>
      <c r="E51133" t="s">
        <v>11</v>
      </c>
      <c r="F51133">
        <v>2003</v>
      </c>
      <c r="G51133">
        <v>0</v>
      </c>
      <c r="H51133">
        <f>IF(J51133="N2O",G51133/About!$A$75,IF('EPA non-CO2 Data'!J51133="CH4",'EPA non-CO2 Data'!G51133/About!$A$73,'EPA non-CO2 Data'!G51133))</f>
        <v>0</v>
      </c>
      <c r="I51133" s="4" t="str">
        <f>VLOOKUP(CONCATENATE(B51133,C51133,D51133),'EPA Source to Industry Map'!$D$2:$E$35,2,FALSE)</f>
        <v>agriculture and forestry 01T03</v>
      </c>
      <c r="J51133" s="4" t="str">
        <f t="shared" si="811"/>
        <v>CH4</v>
      </c>
    </row>
    <row r="51134" spans="1:10" hidden="1" x14ac:dyDescent="0.35">
      <c r="A51134" t="s">
        <v>126</v>
      </c>
      <c r="B51134" t="s">
        <v>4</v>
      </c>
      <c r="C51134" t="s">
        <v>9</v>
      </c>
      <c r="E51134" t="s">
        <v>11</v>
      </c>
      <c r="F51134">
        <v>2004</v>
      </c>
      <c r="G51134">
        <v>0</v>
      </c>
      <c r="H51134">
        <f>IF(J51134="N2O",G51134/About!$A$75,IF('EPA non-CO2 Data'!J51134="CH4",'EPA non-CO2 Data'!G51134/About!$A$73,'EPA non-CO2 Data'!G51134))</f>
        <v>0</v>
      </c>
      <c r="I51134" s="4" t="str">
        <f>VLOOKUP(CONCATENATE(B51134,C51134,D51134),'EPA Source to Industry Map'!$D$2:$E$35,2,FALSE)</f>
        <v>agriculture and forestry 01T03</v>
      </c>
      <c r="J51134" s="4" t="str">
        <f t="shared" si="811"/>
        <v>CH4</v>
      </c>
    </row>
    <row r="51135" spans="1:10" hidden="1" x14ac:dyDescent="0.35">
      <c r="A51135" t="s">
        <v>126</v>
      </c>
      <c r="B51135" t="s">
        <v>4</v>
      </c>
      <c r="C51135" t="s">
        <v>9</v>
      </c>
      <c r="E51135" t="s">
        <v>11</v>
      </c>
      <c r="F51135">
        <v>2005</v>
      </c>
      <c r="G51135">
        <v>0</v>
      </c>
      <c r="H51135">
        <f>IF(J51135="N2O",G51135/About!$A$75,IF('EPA non-CO2 Data'!J51135="CH4",'EPA non-CO2 Data'!G51135/About!$A$73,'EPA non-CO2 Data'!G51135))</f>
        <v>0</v>
      </c>
      <c r="I51135" s="4" t="str">
        <f>VLOOKUP(CONCATENATE(B51135,C51135,D51135),'EPA Source to Industry Map'!$D$2:$E$35,2,FALSE)</f>
        <v>agriculture and forestry 01T03</v>
      </c>
      <c r="J51135" s="4" t="str">
        <f t="shared" si="811"/>
        <v>CH4</v>
      </c>
    </row>
    <row r="51136" spans="1:10" hidden="1" x14ac:dyDescent="0.35">
      <c r="A51136" t="s">
        <v>126</v>
      </c>
      <c r="B51136" t="s">
        <v>4</v>
      </c>
      <c r="C51136" t="s">
        <v>9</v>
      </c>
      <c r="E51136" t="s">
        <v>11</v>
      </c>
      <c r="F51136">
        <v>2006</v>
      </c>
      <c r="G51136">
        <v>0</v>
      </c>
      <c r="H51136">
        <f>IF(J51136="N2O",G51136/About!$A$75,IF('EPA non-CO2 Data'!J51136="CH4",'EPA non-CO2 Data'!G51136/About!$A$73,'EPA non-CO2 Data'!G51136))</f>
        <v>0</v>
      </c>
      <c r="I51136" s="4" t="str">
        <f>VLOOKUP(CONCATENATE(B51136,C51136,D51136),'EPA Source to Industry Map'!$D$2:$E$35,2,FALSE)</f>
        <v>agriculture and forestry 01T03</v>
      </c>
      <c r="J51136" s="4" t="str">
        <f t="shared" si="811"/>
        <v>CH4</v>
      </c>
    </row>
    <row r="51137" spans="1:10" hidden="1" x14ac:dyDescent="0.35">
      <c r="A51137" t="s">
        <v>126</v>
      </c>
      <c r="B51137" t="s">
        <v>4</v>
      </c>
      <c r="C51137" t="s">
        <v>9</v>
      </c>
      <c r="E51137" t="s">
        <v>11</v>
      </c>
      <c r="F51137">
        <v>2007</v>
      </c>
      <c r="G51137">
        <v>0</v>
      </c>
      <c r="H51137">
        <f>IF(J51137="N2O",G51137/About!$A$75,IF('EPA non-CO2 Data'!J51137="CH4",'EPA non-CO2 Data'!G51137/About!$A$73,'EPA non-CO2 Data'!G51137))</f>
        <v>0</v>
      </c>
      <c r="I51137" s="4" t="str">
        <f>VLOOKUP(CONCATENATE(B51137,C51137,D51137),'EPA Source to Industry Map'!$D$2:$E$35,2,FALSE)</f>
        <v>agriculture and forestry 01T03</v>
      </c>
      <c r="J51137" s="4" t="str">
        <f t="shared" si="811"/>
        <v>CH4</v>
      </c>
    </row>
    <row r="51138" spans="1:10" hidden="1" x14ac:dyDescent="0.35">
      <c r="A51138" t="s">
        <v>126</v>
      </c>
      <c r="B51138" t="s">
        <v>4</v>
      </c>
      <c r="C51138" t="s">
        <v>9</v>
      </c>
      <c r="E51138" t="s">
        <v>11</v>
      </c>
      <c r="F51138">
        <v>2008</v>
      </c>
      <c r="G51138">
        <v>0</v>
      </c>
      <c r="H51138">
        <f>IF(J51138="N2O",G51138/About!$A$75,IF('EPA non-CO2 Data'!J51138="CH4",'EPA non-CO2 Data'!G51138/About!$A$73,'EPA non-CO2 Data'!G51138))</f>
        <v>0</v>
      </c>
      <c r="I51138" s="4" t="str">
        <f>VLOOKUP(CONCATENATE(B51138,C51138,D51138),'EPA Source to Industry Map'!$D$2:$E$35,2,FALSE)</f>
        <v>agriculture and forestry 01T03</v>
      </c>
      <c r="J51138" s="4" t="str">
        <f t="shared" si="811"/>
        <v>CH4</v>
      </c>
    </row>
    <row r="51139" spans="1:10" hidden="1" x14ac:dyDescent="0.35">
      <c r="A51139" t="s">
        <v>126</v>
      </c>
      <c r="B51139" t="s">
        <v>4</v>
      </c>
      <c r="C51139" t="s">
        <v>9</v>
      </c>
      <c r="E51139" t="s">
        <v>11</v>
      </c>
      <c r="F51139">
        <v>2009</v>
      </c>
      <c r="G51139">
        <v>0</v>
      </c>
      <c r="H51139">
        <f>IF(J51139="N2O",G51139/About!$A$75,IF('EPA non-CO2 Data'!J51139="CH4",'EPA non-CO2 Data'!G51139/About!$A$73,'EPA non-CO2 Data'!G51139))</f>
        <v>0</v>
      </c>
      <c r="I51139" s="4" t="str">
        <f>VLOOKUP(CONCATENATE(B51139,C51139,D51139),'EPA Source to Industry Map'!$D$2:$E$35,2,FALSE)</f>
        <v>agriculture and forestry 01T03</v>
      </c>
      <c r="J51139" s="4" t="str">
        <f t="shared" si="811"/>
        <v>CH4</v>
      </c>
    </row>
    <row r="51140" spans="1:10" hidden="1" x14ac:dyDescent="0.35">
      <c r="A51140" t="s">
        <v>126</v>
      </c>
      <c r="B51140" t="s">
        <v>4</v>
      </c>
      <c r="C51140" t="s">
        <v>9</v>
      </c>
      <c r="E51140" t="s">
        <v>11</v>
      </c>
      <c r="F51140">
        <v>2010</v>
      </c>
      <c r="G51140">
        <v>0</v>
      </c>
      <c r="H51140">
        <f>IF(J51140="N2O",G51140/About!$A$75,IF('EPA non-CO2 Data'!J51140="CH4",'EPA non-CO2 Data'!G51140/About!$A$73,'EPA non-CO2 Data'!G51140))</f>
        <v>0</v>
      </c>
      <c r="I51140" s="4" t="str">
        <f>VLOOKUP(CONCATENATE(B51140,C51140,D51140),'EPA Source to Industry Map'!$D$2:$E$35,2,FALSE)</f>
        <v>agriculture and forestry 01T03</v>
      </c>
      <c r="J51140" s="4" t="str">
        <f t="shared" si="811"/>
        <v>CH4</v>
      </c>
    </row>
    <row r="51141" spans="1:10" hidden="1" x14ac:dyDescent="0.35">
      <c r="A51141" t="s">
        <v>126</v>
      </c>
      <c r="B51141" t="s">
        <v>4</v>
      </c>
      <c r="C51141" t="s">
        <v>9</v>
      </c>
      <c r="E51141" t="s">
        <v>11</v>
      </c>
      <c r="F51141">
        <v>2011</v>
      </c>
      <c r="G51141">
        <v>0</v>
      </c>
      <c r="H51141">
        <f>IF(J51141="N2O",G51141/About!$A$75,IF('EPA non-CO2 Data'!J51141="CH4",'EPA non-CO2 Data'!G51141/About!$A$73,'EPA non-CO2 Data'!G51141))</f>
        <v>0</v>
      </c>
      <c r="I51141" s="4" t="str">
        <f>VLOOKUP(CONCATENATE(B51141,C51141,D51141),'EPA Source to Industry Map'!$D$2:$E$35,2,FALSE)</f>
        <v>agriculture and forestry 01T03</v>
      </c>
      <c r="J51141" s="4" t="str">
        <f t="shared" si="811"/>
        <v>CH4</v>
      </c>
    </row>
    <row r="51142" spans="1:10" hidden="1" x14ac:dyDescent="0.35">
      <c r="A51142" t="s">
        <v>126</v>
      </c>
      <c r="B51142" t="s">
        <v>4</v>
      </c>
      <c r="C51142" t="s">
        <v>9</v>
      </c>
      <c r="E51142" t="s">
        <v>11</v>
      </c>
      <c r="F51142">
        <v>2012</v>
      </c>
      <c r="G51142">
        <v>0</v>
      </c>
      <c r="H51142">
        <f>IF(J51142="N2O",G51142/About!$A$75,IF('EPA non-CO2 Data'!J51142="CH4",'EPA non-CO2 Data'!G51142/About!$A$73,'EPA non-CO2 Data'!G51142))</f>
        <v>0</v>
      </c>
      <c r="I51142" s="4" t="str">
        <f>VLOOKUP(CONCATENATE(B51142,C51142,D51142),'EPA Source to Industry Map'!$D$2:$E$35,2,FALSE)</f>
        <v>agriculture and forestry 01T03</v>
      </c>
      <c r="J51142" s="4" t="str">
        <f t="shared" si="811"/>
        <v>CH4</v>
      </c>
    </row>
    <row r="51143" spans="1:10" hidden="1" x14ac:dyDescent="0.35">
      <c r="A51143" t="s">
        <v>126</v>
      </c>
      <c r="B51143" t="s">
        <v>4</v>
      </c>
      <c r="C51143" t="s">
        <v>9</v>
      </c>
      <c r="E51143" t="s">
        <v>11</v>
      </c>
      <c r="F51143">
        <v>2013</v>
      </c>
      <c r="G51143">
        <v>0</v>
      </c>
      <c r="H51143">
        <f>IF(J51143="N2O",G51143/About!$A$75,IF('EPA non-CO2 Data'!J51143="CH4",'EPA non-CO2 Data'!G51143/About!$A$73,'EPA non-CO2 Data'!G51143))</f>
        <v>0</v>
      </c>
      <c r="I51143" s="4" t="str">
        <f>VLOOKUP(CONCATENATE(B51143,C51143,D51143),'EPA Source to Industry Map'!$D$2:$E$35,2,FALSE)</f>
        <v>agriculture and forestry 01T03</v>
      </c>
      <c r="J51143" s="4" t="str">
        <f t="shared" si="811"/>
        <v>CH4</v>
      </c>
    </row>
    <row r="51144" spans="1:10" hidden="1" x14ac:dyDescent="0.35">
      <c r="A51144" t="s">
        <v>126</v>
      </c>
      <c r="B51144" t="s">
        <v>4</v>
      </c>
      <c r="C51144" t="s">
        <v>9</v>
      </c>
      <c r="E51144" t="s">
        <v>11</v>
      </c>
      <c r="F51144">
        <v>2014</v>
      </c>
      <c r="G51144">
        <v>0</v>
      </c>
      <c r="H51144">
        <f>IF(J51144="N2O",G51144/About!$A$75,IF('EPA non-CO2 Data'!J51144="CH4",'EPA non-CO2 Data'!G51144/About!$A$73,'EPA non-CO2 Data'!G51144))</f>
        <v>0</v>
      </c>
      <c r="I51144" s="4" t="str">
        <f>VLOOKUP(CONCATENATE(B51144,C51144,D51144),'EPA Source to Industry Map'!$D$2:$E$35,2,FALSE)</f>
        <v>agriculture and forestry 01T03</v>
      </c>
      <c r="J51144" s="4" t="str">
        <f t="shared" si="811"/>
        <v>CH4</v>
      </c>
    </row>
    <row r="51145" spans="1:10" hidden="1" x14ac:dyDescent="0.35">
      <c r="A51145" t="s">
        <v>126</v>
      </c>
      <c r="B51145" t="s">
        <v>4</v>
      </c>
      <c r="C51145" t="s">
        <v>9</v>
      </c>
      <c r="E51145" t="s">
        <v>11</v>
      </c>
      <c r="F51145">
        <v>2015</v>
      </c>
      <c r="G51145">
        <v>0</v>
      </c>
      <c r="H51145">
        <f>IF(J51145="N2O",G51145/About!$A$75,IF('EPA non-CO2 Data'!J51145="CH4",'EPA non-CO2 Data'!G51145/About!$A$73,'EPA non-CO2 Data'!G51145))</f>
        <v>0</v>
      </c>
      <c r="I51145" s="4" t="str">
        <f>VLOOKUP(CONCATENATE(B51145,C51145,D51145),'EPA Source to Industry Map'!$D$2:$E$35,2,FALSE)</f>
        <v>agriculture and forestry 01T03</v>
      </c>
      <c r="J51145" s="4" t="str">
        <f t="shared" si="811"/>
        <v>CH4</v>
      </c>
    </row>
    <row r="51146" spans="1:10" hidden="1" x14ac:dyDescent="0.35">
      <c r="A51146" t="s">
        <v>126</v>
      </c>
      <c r="B51146" t="s">
        <v>4</v>
      </c>
      <c r="C51146" t="s">
        <v>9</v>
      </c>
      <c r="E51146" t="s">
        <v>11</v>
      </c>
      <c r="F51146">
        <v>2016</v>
      </c>
      <c r="G51146">
        <v>0</v>
      </c>
      <c r="H51146">
        <f>IF(J51146="N2O",G51146/About!$A$75,IF('EPA non-CO2 Data'!J51146="CH4",'EPA non-CO2 Data'!G51146/About!$A$73,'EPA non-CO2 Data'!G51146))</f>
        <v>0</v>
      </c>
      <c r="I51146" s="4" t="str">
        <f>VLOOKUP(CONCATENATE(B51146,C51146,D51146),'EPA Source to Industry Map'!$D$2:$E$35,2,FALSE)</f>
        <v>agriculture and forestry 01T03</v>
      </c>
      <c r="J51146" s="4" t="str">
        <f t="shared" si="811"/>
        <v>CH4</v>
      </c>
    </row>
    <row r="51147" spans="1:10" hidden="1" x14ac:dyDescent="0.35">
      <c r="A51147" t="s">
        <v>126</v>
      </c>
      <c r="B51147" t="s">
        <v>4</v>
      </c>
      <c r="C51147" t="s">
        <v>9</v>
      </c>
      <c r="E51147" t="s">
        <v>11</v>
      </c>
      <c r="F51147">
        <v>2017</v>
      </c>
      <c r="G51147">
        <v>0</v>
      </c>
      <c r="H51147">
        <f>IF(J51147="N2O",G51147/About!$A$75,IF('EPA non-CO2 Data'!J51147="CH4",'EPA non-CO2 Data'!G51147/About!$A$73,'EPA non-CO2 Data'!G51147))</f>
        <v>0</v>
      </c>
      <c r="I51147" s="4" t="str">
        <f>VLOOKUP(CONCATENATE(B51147,C51147,D51147),'EPA Source to Industry Map'!$D$2:$E$35,2,FALSE)</f>
        <v>agriculture and forestry 01T03</v>
      </c>
      <c r="J51147" s="4" t="str">
        <f t="shared" si="811"/>
        <v>CH4</v>
      </c>
    </row>
    <row r="51148" spans="1:10" hidden="1" x14ac:dyDescent="0.35">
      <c r="A51148" t="s">
        <v>126</v>
      </c>
      <c r="B51148" t="s">
        <v>4</v>
      </c>
      <c r="C51148" t="s">
        <v>9</v>
      </c>
      <c r="E51148" t="s">
        <v>11</v>
      </c>
      <c r="F51148">
        <v>2018</v>
      </c>
      <c r="G51148">
        <v>0</v>
      </c>
      <c r="H51148">
        <f>IF(J51148="N2O",G51148/About!$A$75,IF('EPA non-CO2 Data'!J51148="CH4",'EPA non-CO2 Data'!G51148/About!$A$73,'EPA non-CO2 Data'!G51148))</f>
        <v>0</v>
      </c>
      <c r="I51148" s="4" t="str">
        <f>VLOOKUP(CONCATENATE(B51148,C51148,D51148),'EPA Source to Industry Map'!$D$2:$E$35,2,FALSE)</f>
        <v>agriculture and forestry 01T03</v>
      </c>
      <c r="J51148" s="4" t="str">
        <f t="shared" si="811"/>
        <v>CH4</v>
      </c>
    </row>
    <row r="51149" spans="1:10" hidden="1" x14ac:dyDescent="0.35">
      <c r="A51149" t="s">
        <v>126</v>
      </c>
      <c r="B51149" t="s">
        <v>4</v>
      </c>
      <c r="C51149" t="s">
        <v>9</v>
      </c>
      <c r="E51149" t="s">
        <v>11</v>
      </c>
      <c r="F51149">
        <v>2019</v>
      </c>
      <c r="G51149">
        <v>0</v>
      </c>
      <c r="H51149">
        <f>IF(J51149="N2O",G51149/About!$A$75,IF('EPA non-CO2 Data'!J51149="CH4",'EPA non-CO2 Data'!G51149/About!$A$73,'EPA non-CO2 Data'!G51149))</f>
        <v>0</v>
      </c>
      <c r="I51149" s="4" t="str">
        <f>VLOOKUP(CONCATENATE(B51149,C51149,D51149),'EPA Source to Industry Map'!$D$2:$E$35,2,FALSE)</f>
        <v>agriculture and forestry 01T03</v>
      </c>
      <c r="J51149" s="4" t="str">
        <f t="shared" si="811"/>
        <v>CH4</v>
      </c>
    </row>
    <row r="51150" spans="1:10" hidden="1" x14ac:dyDescent="0.35">
      <c r="A51150" t="s">
        <v>126</v>
      </c>
      <c r="B51150" t="s">
        <v>4</v>
      </c>
      <c r="C51150" t="s">
        <v>9</v>
      </c>
      <c r="E51150" t="s">
        <v>11</v>
      </c>
      <c r="F51150">
        <v>2020</v>
      </c>
      <c r="G51150">
        <v>0</v>
      </c>
      <c r="H51150">
        <f>IF(J51150="N2O",G51150/About!$A$75,IF('EPA non-CO2 Data'!J51150="CH4",'EPA non-CO2 Data'!G51150/About!$A$73,'EPA non-CO2 Data'!G51150))</f>
        <v>0</v>
      </c>
      <c r="I51150" s="4" t="str">
        <f>VLOOKUP(CONCATENATE(B51150,C51150,D51150),'EPA Source to Industry Map'!$D$2:$E$35,2,FALSE)</f>
        <v>agriculture and forestry 01T03</v>
      </c>
      <c r="J51150" s="4" t="str">
        <f t="shared" si="811"/>
        <v>CH4</v>
      </c>
    </row>
    <row r="51151" spans="1:10" hidden="1" x14ac:dyDescent="0.35">
      <c r="A51151" t="s">
        <v>126</v>
      </c>
      <c r="B51151" t="s">
        <v>4</v>
      </c>
      <c r="C51151" t="s">
        <v>9</v>
      </c>
      <c r="E51151" t="s">
        <v>11</v>
      </c>
      <c r="F51151">
        <v>2021</v>
      </c>
      <c r="G51151">
        <v>0</v>
      </c>
      <c r="H51151">
        <f>IF(J51151="N2O",G51151/About!$A$75,IF('EPA non-CO2 Data'!J51151="CH4",'EPA non-CO2 Data'!G51151/About!$A$73,'EPA non-CO2 Data'!G51151))</f>
        <v>0</v>
      </c>
      <c r="I51151" s="4" t="str">
        <f>VLOOKUP(CONCATENATE(B51151,C51151,D51151),'EPA Source to Industry Map'!$D$2:$E$35,2,FALSE)</f>
        <v>agriculture and forestry 01T03</v>
      </c>
      <c r="J51151" s="4" t="str">
        <f t="shared" si="811"/>
        <v>CH4</v>
      </c>
    </row>
    <row r="51152" spans="1:10" hidden="1" x14ac:dyDescent="0.35">
      <c r="A51152" t="s">
        <v>126</v>
      </c>
      <c r="B51152" t="s">
        <v>4</v>
      </c>
      <c r="C51152" t="s">
        <v>9</v>
      </c>
      <c r="E51152" t="s">
        <v>11</v>
      </c>
      <c r="F51152">
        <v>2022</v>
      </c>
      <c r="G51152">
        <v>0</v>
      </c>
      <c r="H51152">
        <f>IF(J51152="N2O",G51152/About!$A$75,IF('EPA non-CO2 Data'!J51152="CH4",'EPA non-CO2 Data'!G51152/About!$A$73,'EPA non-CO2 Data'!G51152))</f>
        <v>0</v>
      </c>
      <c r="I51152" s="4" t="str">
        <f>VLOOKUP(CONCATENATE(B51152,C51152,D51152),'EPA Source to Industry Map'!$D$2:$E$35,2,FALSE)</f>
        <v>agriculture and forestry 01T03</v>
      </c>
      <c r="J51152" s="4" t="str">
        <f t="shared" si="811"/>
        <v>CH4</v>
      </c>
    </row>
    <row r="51153" spans="1:10" hidden="1" x14ac:dyDescent="0.35">
      <c r="A51153" t="s">
        <v>126</v>
      </c>
      <c r="B51153" t="s">
        <v>4</v>
      </c>
      <c r="C51153" t="s">
        <v>9</v>
      </c>
      <c r="E51153" t="s">
        <v>11</v>
      </c>
      <c r="F51153">
        <v>2023</v>
      </c>
      <c r="G51153">
        <v>0</v>
      </c>
      <c r="H51153">
        <f>IF(J51153="N2O",G51153/About!$A$75,IF('EPA non-CO2 Data'!J51153="CH4",'EPA non-CO2 Data'!G51153/About!$A$73,'EPA non-CO2 Data'!G51153))</f>
        <v>0</v>
      </c>
      <c r="I51153" s="4" t="str">
        <f>VLOOKUP(CONCATENATE(B51153,C51153,D51153),'EPA Source to Industry Map'!$D$2:$E$35,2,FALSE)</f>
        <v>agriculture and forestry 01T03</v>
      </c>
      <c r="J51153" s="4" t="str">
        <f t="shared" si="811"/>
        <v>CH4</v>
      </c>
    </row>
    <row r="51154" spans="1:10" hidden="1" x14ac:dyDescent="0.35">
      <c r="A51154" t="s">
        <v>126</v>
      </c>
      <c r="B51154" t="s">
        <v>4</v>
      </c>
      <c r="C51154" t="s">
        <v>9</v>
      </c>
      <c r="E51154" t="s">
        <v>11</v>
      </c>
      <c r="F51154">
        <v>2024</v>
      </c>
      <c r="G51154">
        <v>0</v>
      </c>
      <c r="H51154">
        <f>IF(J51154="N2O",G51154/About!$A$75,IF('EPA non-CO2 Data'!J51154="CH4",'EPA non-CO2 Data'!G51154/About!$A$73,'EPA non-CO2 Data'!G51154))</f>
        <v>0</v>
      </c>
      <c r="I51154" s="4" t="str">
        <f>VLOOKUP(CONCATENATE(B51154,C51154,D51154),'EPA Source to Industry Map'!$D$2:$E$35,2,FALSE)</f>
        <v>agriculture and forestry 01T03</v>
      </c>
      <c r="J51154" s="4" t="str">
        <f t="shared" si="811"/>
        <v>CH4</v>
      </c>
    </row>
    <row r="51155" spans="1:10" hidden="1" x14ac:dyDescent="0.35">
      <c r="A51155" t="s">
        <v>126</v>
      </c>
      <c r="B51155" t="s">
        <v>4</v>
      </c>
      <c r="C51155" t="s">
        <v>9</v>
      </c>
      <c r="E51155" t="s">
        <v>11</v>
      </c>
      <c r="F51155">
        <v>2025</v>
      </c>
      <c r="G51155">
        <v>0</v>
      </c>
      <c r="H51155">
        <f>IF(J51155="N2O",G51155/About!$A$75,IF('EPA non-CO2 Data'!J51155="CH4",'EPA non-CO2 Data'!G51155/About!$A$73,'EPA non-CO2 Data'!G51155))</f>
        <v>0</v>
      </c>
      <c r="I51155" s="4" t="str">
        <f>VLOOKUP(CONCATENATE(B51155,C51155,D51155),'EPA Source to Industry Map'!$D$2:$E$35,2,FALSE)</f>
        <v>agriculture and forestry 01T03</v>
      </c>
      <c r="J51155" s="4" t="str">
        <f t="shared" si="811"/>
        <v>CH4</v>
      </c>
    </row>
    <row r="51156" spans="1:10" hidden="1" x14ac:dyDescent="0.35">
      <c r="A51156" t="s">
        <v>126</v>
      </c>
      <c r="B51156" t="s">
        <v>4</v>
      </c>
      <c r="C51156" t="s">
        <v>9</v>
      </c>
      <c r="E51156" t="s">
        <v>11</v>
      </c>
      <c r="F51156">
        <v>2026</v>
      </c>
      <c r="G51156">
        <v>0</v>
      </c>
      <c r="H51156">
        <f>IF(J51156="N2O",G51156/About!$A$75,IF('EPA non-CO2 Data'!J51156="CH4",'EPA non-CO2 Data'!G51156/About!$A$73,'EPA non-CO2 Data'!G51156))</f>
        <v>0</v>
      </c>
      <c r="I51156" s="4" t="str">
        <f>VLOOKUP(CONCATENATE(B51156,C51156,D51156),'EPA Source to Industry Map'!$D$2:$E$35,2,FALSE)</f>
        <v>agriculture and forestry 01T03</v>
      </c>
      <c r="J51156" s="4" t="str">
        <f t="shared" si="811"/>
        <v>CH4</v>
      </c>
    </row>
    <row r="51157" spans="1:10" hidden="1" x14ac:dyDescent="0.35">
      <c r="A51157" t="s">
        <v>126</v>
      </c>
      <c r="B51157" t="s">
        <v>4</v>
      </c>
      <c r="C51157" t="s">
        <v>9</v>
      </c>
      <c r="E51157" t="s">
        <v>11</v>
      </c>
      <c r="F51157">
        <v>2027</v>
      </c>
      <c r="G51157">
        <v>0</v>
      </c>
      <c r="H51157">
        <f>IF(J51157="N2O",G51157/About!$A$75,IF('EPA non-CO2 Data'!J51157="CH4",'EPA non-CO2 Data'!G51157/About!$A$73,'EPA non-CO2 Data'!G51157))</f>
        <v>0</v>
      </c>
      <c r="I51157" s="4" t="str">
        <f>VLOOKUP(CONCATENATE(B51157,C51157,D51157),'EPA Source to Industry Map'!$D$2:$E$35,2,FALSE)</f>
        <v>agriculture and forestry 01T03</v>
      </c>
      <c r="J51157" s="4" t="str">
        <f t="shared" si="811"/>
        <v>CH4</v>
      </c>
    </row>
    <row r="51158" spans="1:10" hidden="1" x14ac:dyDescent="0.35">
      <c r="A51158" t="s">
        <v>126</v>
      </c>
      <c r="B51158" t="s">
        <v>4</v>
      </c>
      <c r="C51158" t="s">
        <v>9</v>
      </c>
      <c r="E51158" t="s">
        <v>11</v>
      </c>
      <c r="F51158">
        <v>2028</v>
      </c>
      <c r="G51158">
        <v>0</v>
      </c>
      <c r="H51158">
        <f>IF(J51158="N2O",G51158/About!$A$75,IF('EPA non-CO2 Data'!J51158="CH4",'EPA non-CO2 Data'!G51158/About!$A$73,'EPA non-CO2 Data'!G51158))</f>
        <v>0</v>
      </c>
      <c r="I51158" s="4" t="str">
        <f>VLOOKUP(CONCATENATE(B51158,C51158,D51158),'EPA Source to Industry Map'!$D$2:$E$35,2,FALSE)</f>
        <v>agriculture and forestry 01T03</v>
      </c>
      <c r="J51158" s="4" t="str">
        <f t="shared" si="811"/>
        <v>CH4</v>
      </c>
    </row>
    <row r="51159" spans="1:10" hidden="1" x14ac:dyDescent="0.35">
      <c r="A51159" t="s">
        <v>126</v>
      </c>
      <c r="B51159" t="s">
        <v>4</v>
      </c>
      <c r="C51159" t="s">
        <v>9</v>
      </c>
      <c r="E51159" t="s">
        <v>11</v>
      </c>
      <c r="F51159">
        <v>2029</v>
      </c>
      <c r="G51159">
        <v>0</v>
      </c>
      <c r="H51159">
        <f>IF(J51159="N2O",G51159/About!$A$75,IF('EPA non-CO2 Data'!J51159="CH4",'EPA non-CO2 Data'!G51159/About!$A$73,'EPA non-CO2 Data'!G51159))</f>
        <v>0</v>
      </c>
      <c r="I51159" s="4" t="str">
        <f>VLOOKUP(CONCATENATE(B51159,C51159,D51159),'EPA Source to Industry Map'!$D$2:$E$35,2,FALSE)</f>
        <v>agriculture and forestry 01T03</v>
      </c>
      <c r="J51159" s="4" t="str">
        <f t="shared" si="811"/>
        <v>CH4</v>
      </c>
    </row>
    <row r="51160" spans="1:10" hidden="1" x14ac:dyDescent="0.35">
      <c r="A51160" t="s">
        <v>126</v>
      </c>
      <c r="B51160" t="s">
        <v>4</v>
      </c>
      <c r="C51160" t="s">
        <v>9</v>
      </c>
      <c r="E51160" t="s">
        <v>11</v>
      </c>
      <c r="F51160">
        <v>2030</v>
      </c>
      <c r="G51160">
        <v>0</v>
      </c>
      <c r="H51160">
        <f>IF(J51160="N2O",G51160/About!$A$75,IF('EPA non-CO2 Data'!J51160="CH4",'EPA non-CO2 Data'!G51160/About!$A$73,'EPA non-CO2 Data'!G51160))</f>
        <v>0</v>
      </c>
      <c r="I51160" s="4" t="str">
        <f>VLOOKUP(CONCATENATE(B51160,C51160,D51160),'EPA Source to Industry Map'!$D$2:$E$35,2,FALSE)</f>
        <v>agriculture and forestry 01T03</v>
      </c>
      <c r="J51160" s="4" t="str">
        <f t="shared" si="811"/>
        <v>CH4</v>
      </c>
    </row>
    <row r="51161" spans="1:10" hidden="1" x14ac:dyDescent="0.35">
      <c r="A51161" t="s">
        <v>126</v>
      </c>
      <c r="B51161" t="s">
        <v>4</v>
      </c>
      <c r="C51161" t="s">
        <v>9</v>
      </c>
      <c r="E51161" t="s">
        <v>11</v>
      </c>
      <c r="F51161">
        <v>2031</v>
      </c>
      <c r="G51161">
        <v>0</v>
      </c>
      <c r="H51161">
        <f>IF(J51161="N2O",G51161/About!$A$75,IF('EPA non-CO2 Data'!J51161="CH4",'EPA non-CO2 Data'!G51161/About!$A$73,'EPA non-CO2 Data'!G51161))</f>
        <v>0</v>
      </c>
      <c r="I51161" s="4" t="str">
        <f>VLOOKUP(CONCATENATE(B51161,C51161,D51161),'EPA Source to Industry Map'!$D$2:$E$35,2,FALSE)</f>
        <v>agriculture and forestry 01T03</v>
      </c>
      <c r="J51161" s="4" t="str">
        <f t="shared" si="811"/>
        <v>CH4</v>
      </c>
    </row>
    <row r="51162" spans="1:10" hidden="1" x14ac:dyDescent="0.35">
      <c r="A51162" t="s">
        <v>126</v>
      </c>
      <c r="B51162" t="s">
        <v>4</v>
      </c>
      <c r="C51162" t="s">
        <v>9</v>
      </c>
      <c r="E51162" t="s">
        <v>11</v>
      </c>
      <c r="F51162">
        <v>2032</v>
      </c>
      <c r="G51162">
        <v>0</v>
      </c>
      <c r="H51162">
        <f>IF(J51162="N2O",G51162/About!$A$75,IF('EPA non-CO2 Data'!J51162="CH4",'EPA non-CO2 Data'!G51162/About!$A$73,'EPA non-CO2 Data'!G51162))</f>
        <v>0</v>
      </c>
      <c r="I51162" s="4" t="str">
        <f>VLOOKUP(CONCATENATE(B51162,C51162,D51162),'EPA Source to Industry Map'!$D$2:$E$35,2,FALSE)</f>
        <v>agriculture and forestry 01T03</v>
      </c>
      <c r="J51162" s="4" t="str">
        <f t="shared" si="811"/>
        <v>CH4</v>
      </c>
    </row>
    <row r="51163" spans="1:10" hidden="1" x14ac:dyDescent="0.35">
      <c r="A51163" t="s">
        <v>126</v>
      </c>
      <c r="B51163" t="s">
        <v>4</v>
      </c>
      <c r="C51163" t="s">
        <v>9</v>
      </c>
      <c r="E51163" t="s">
        <v>11</v>
      </c>
      <c r="F51163">
        <v>2033</v>
      </c>
      <c r="G51163">
        <v>0</v>
      </c>
      <c r="H51163">
        <f>IF(J51163="N2O",G51163/About!$A$75,IF('EPA non-CO2 Data'!J51163="CH4",'EPA non-CO2 Data'!G51163/About!$A$73,'EPA non-CO2 Data'!G51163))</f>
        <v>0</v>
      </c>
      <c r="I51163" s="4" t="str">
        <f>VLOOKUP(CONCATENATE(B51163,C51163,D51163),'EPA Source to Industry Map'!$D$2:$E$35,2,FALSE)</f>
        <v>agriculture and forestry 01T03</v>
      </c>
      <c r="J51163" s="4" t="str">
        <f t="shared" si="811"/>
        <v>CH4</v>
      </c>
    </row>
    <row r="51164" spans="1:10" hidden="1" x14ac:dyDescent="0.35">
      <c r="A51164" t="s">
        <v>126</v>
      </c>
      <c r="B51164" t="s">
        <v>4</v>
      </c>
      <c r="C51164" t="s">
        <v>9</v>
      </c>
      <c r="E51164" t="s">
        <v>11</v>
      </c>
      <c r="F51164">
        <v>2034</v>
      </c>
      <c r="G51164">
        <v>0</v>
      </c>
      <c r="H51164">
        <f>IF(J51164="N2O",G51164/About!$A$75,IF('EPA non-CO2 Data'!J51164="CH4",'EPA non-CO2 Data'!G51164/About!$A$73,'EPA non-CO2 Data'!G51164))</f>
        <v>0</v>
      </c>
      <c r="I51164" s="4" t="str">
        <f>VLOOKUP(CONCATENATE(B51164,C51164,D51164),'EPA Source to Industry Map'!$D$2:$E$35,2,FALSE)</f>
        <v>agriculture and forestry 01T03</v>
      </c>
      <c r="J51164" s="4" t="str">
        <f t="shared" si="811"/>
        <v>CH4</v>
      </c>
    </row>
    <row r="51165" spans="1:10" hidden="1" x14ac:dyDescent="0.35">
      <c r="A51165" t="s">
        <v>126</v>
      </c>
      <c r="B51165" t="s">
        <v>4</v>
      </c>
      <c r="C51165" t="s">
        <v>9</v>
      </c>
      <c r="E51165" t="s">
        <v>11</v>
      </c>
      <c r="F51165">
        <v>2035</v>
      </c>
      <c r="G51165">
        <v>0</v>
      </c>
      <c r="H51165">
        <f>IF(J51165="N2O",G51165/About!$A$75,IF('EPA non-CO2 Data'!J51165="CH4",'EPA non-CO2 Data'!G51165/About!$A$73,'EPA non-CO2 Data'!G51165))</f>
        <v>0</v>
      </c>
      <c r="I51165" s="4" t="str">
        <f>VLOOKUP(CONCATENATE(B51165,C51165,D51165),'EPA Source to Industry Map'!$D$2:$E$35,2,FALSE)</f>
        <v>agriculture and forestry 01T03</v>
      </c>
      <c r="J51165" s="4" t="str">
        <f t="shared" si="811"/>
        <v>CH4</v>
      </c>
    </row>
    <row r="51166" spans="1:10" hidden="1" x14ac:dyDescent="0.35">
      <c r="A51166" t="s">
        <v>126</v>
      </c>
      <c r="B51166" t="s">
        <v>4</v>
      </c>
      <c r="C51166" t="s">
        <v>9</v>
      </c>
      <c r="E51166" t="s">
        <v>11</v>
      </c>
      <c r="F51166">
        <v>2036</v>
      </c>
      <c r="G51166">
        <v>0</v>
      </c>
      <c r="H51166">
        <f>IF(J51166="N2O",G51166/About!$A$75,IF('EPA non-CO2 Data'!J51166="CH4",'EPA non-CO2 Data'!G51166/About!$A$73,'EPA non-CO2 Data'!G51166))</f>
        <v>0</v>
      </c>
      <c r="I51166" s="4" t="str">
        <f>VLOOKUP(CONCATENATE(B51166,C51166,D51166),'EPA Source to Industry Map'!$D$2:$E$35,2,FALSE)</f>
        <v>agriculture and forestry 01T03</v>
      </c>
      <c r="J51166" s="4" t="str">
        <f t="shared" si="811"/>
        <v>CH4</v>
      </c>
    </row>
    <row r="51167" spans="1:10" hidden="1" x14ac:dyDescent="0.35">
      <c r="A51167" t="s">
        <v>126</v>
      </c>
      <c r="B51167" t="s">
        <v>4</v>
      </c>
      <c r="C51167" t="s">
        <v>9</v>
      </c>
      <c r="E51167" t="s">
        <v>11</v>
      </c>
      <c r="F51167">
        <v>2037</v>
      </c>
      <c r="G51167">
        <v>0</v>
      </c>
      <c r="H51167">
        <f>IF(J51167="N2O",G51167/About!$A$75,IF('EPA non-CO2 Data'!J51167="CH4",'EPA non-CO2 Data'!G51167/About!$A$73,'EPA non-CO2 Data'!G51167))</f>
        <v>0</v>
      </c>
      <c r="I51167" s="4" t="str">
        <f>VLOOKUP(CONCATENATE(B51167,C51167,D51167),'EPA Source to Industry Map'!$D$2:$E$35,2,FALSE)</f>
        <v>agriculture and forestry 01T03</v>
      </c>
      <c r="J51167" s="4" t="str">
        <f t="shared" si="811"/>
        <v>CH4</v>
      </c>
    </row>
    <row r="51168" spans="1:10" hidden="1" x14ac:dyDescent="0.35">
      <c r="A51168" t="s">
        <v>126</v>
      </c>
      <c r="B51168" t="s">
        <v>4</v>
      </c>
      <c r="C51168" t="s">
        <v>9</v>
      </c>
      <c r="E51168" t="s">
        <v>11</v>
      </c>
      <c r="F51168">
        <v>2038</v>
      </c>
      <c r="G51168">
        <v>0</v>
      </c>
      <c r="H51168">
        <f>IF(J51168="N2O",G51168/About!$A$75,IF('EPA non-CO2 Data'!J51168="CH4",'EPA non-CO2 Data'!G51168/About!$A$73,'EPA non-CO2 Data'!G51168))</f>
        <v>0</v>
      </c>
      <c r="I51168" s="4" t="str">
        <f>VLOOKUP(CONCATENATE(B51168,C51168,D51168),'EPA Source to Industry Map'!$D$2:$E$35,2,FALSE)</f>
        <v>agriculture and forestry 01T03</v>
      </c>
      <c r="J51168" s="4" t="str">
        <f t="shared" si="811"/>
        <v>CH4</v>
      </c>
    </row>
    <row r="51169" spans="1:10" hidden="1" x14ac:dyDescent="0.35">
      <c r="A51169" t="s">
        <v>126</v>
      </c>
      <c r="B51169" t="s">
        <v>4</v>
      </c>
      <c r="C51169" t="s">
        <v>9</v>
      </c>
      <c r="E51169" t="s">
        <v>11</v>
      </c>
      <c r="F51169">
        <v>2039</v>
      </c>
      <c r="G51169">
        <v>0</v>
      </c>
      <c r="H51169">
        <f>IF(J51169="N2O",G51169/About!$A$75,IF('EPA non-CO2 Data'!J51169="CH4",'EPA non-CO2 Data'!G51169/About!$A$73,'EPA non-CO2 Data'!G51169))</f>
        <v>0</v>
      </c>
      <c r="I51169" s="4" t="str">
        <f>VLOOKUP(CONCATENATE(B51169,C51169,D51169),'EPA Source to Industry Map'!$D$2:$E$35,2,FALSE)</f>
        <v>agriculture and forestry 01T03</v>
      </c>
      <c r="J51169" s="4" t="str">
        <f t="shared" si="811"/>
        <v>CH4</v>
      </c>
    </row>
    <row r="51170" spans="1:10" hidden="1" x14ac:dyDescent="0.35">
      <c r="A51170" t="s">
        <v>126</v>
      </c>
      <c r="B51170" t="s">
        <v>4</v>
      </c>
      <c r="C51170" t="s">
        <v>9</v>
      </c>
      <c r="E51170" t="s">
        <v>11</v>
      </c>
      <c r="F51170">
        <v>2040</v>
      </c>
      <c r="G51170">
        <v>0</v>
      </c>
      <c r="H51170">
        <f>IF(J51170="N2O",G51170/About!$A$75,IF('EPA non-CO2 Data'!J51170="CH4",'EPA non-CO2 Data'!G51170/About!$A$73,'EPA non-CO2 Data'!G51170))</f>
        <v>0</v>
      </c>
      <c r="I51170" s="4" t="str">
        <f>VLOOKUP(CONCATENATE(B51170,C51170,D51170),'EPA Source to Industry Map'!$D$2:$E$35,2,FALSE)</f>
        <v>agriculture and forestry 01T03</v>
      </c>
      <c r="J51170" s="4" t="str">
        <f t="shared" si="811"/>
        <v>CH4</v>
      </c>
    </row>
    <row r="51171" spans="1:10" hidden="1" x14ac:dyDescent="0.35">
      <c r="A51171" t="s">
        <v>126</v>
      </c>
      <c r="B51171" t="s">
        <v>4</v>
      </c>
      <c r="C51171" t="s">
        <v>9</v>
      </c>
      <c r="E51171" t="s">
        <v>11</v>
      </c>
      <c r="F51171">
        <v>2041</v>
      </c>
      <c r="G51171">
        <v>0</v>
      </c>
      <c r="H51171">
        <f>IF(J51171="N2O",G51171/About!$A$75,IF('EPA non-CO2 Data'!J51171="CH4",'EPA non-CO2 Data'!G51171/About!$A$73,'EPA non-CO2 Data'!G51171))</f>
        <v>0</v>
      </c>
      <c r="I51171" s="4" t="str">
        <f>VLOOKUP(CONCATENATE(B51171,C51171,D51171),'EPA Source to Industry Map'!$D$2:$E$35,2,FALSE)</f>
        <v>agriculture and forestry 01T03</v>
      </c>
      <c r="J51171" s="4" t="str">
        <f t="shared" si="811"/>
        <v>CH4</v>
      </c>
    </row>
    <row r="51172" spans="1:10" hidden="1" x14ac:dyDescent="0.35">
      <c r="A51172" t="s">
        <v>126</v>
      </c>
      <c r="B51172" t="s">
        <v>4</v>
      </c>
      <c r="C51172" t="s">
        <v>9</v>
      </c>
      <c r="E51172" t="s">
        <v>11</v>
      </c>
      <c r="F51172">
        <v>2042</v>
      </c>
      <c r="G51172">
        <v>0</v>
      </c>
      <c r="H51172">
        <f>IF(J51172="N2O",G51172/About!$A$75,IF('EPA non-CO2 Data'!J51172="CH4",'EPA non-CO2 Data'!G51172/About!$A$73,'EPA non-CO2 Data'!G51172))</f>
        <v>0</v>
      </c>
      <c r="I51172" s="4" t="str">
        <f>VLOOKUP(CONCATENATE(B51172,C51172,D51172),'EPA Source to Industry Map'!$D$2:$E$35,2,FALSE)</f>
        <v>agriculture and forestry 01T03</v>
      </c>
      <c r="J51172" s="4" t="str">
        <f t="shared" si="811"/>
        <v>CH4</v>
      </c>
    </row>
    <row r="51173" spans="1:10" hidden="1" x14ac:dyDescent="0.35">
      <c r="A51173" t="s">
        <v>126</v>
      </c>
      <c r="B51173" t="s">
        <v>4</v>
      </c>
      <c r="C51173" t="s">
        <v>9</v>
      </c>
      <c r="E51173" t="s">
        <v>11</v>
      </c>
      <c r="F51173">
        <v>2043</v>
      </c>
      <c r="G51173">
        <v>0</v>
      </c>
      <c r="H51173">
        <f>IF(J51173="N2O",G51173/About!$A$75,IF('EPA non-CO2 Data'!J51173="CH4",'EPA non-CO2 Data'!G51173/About!$A$73,'EPA non-CO2 Data'!G51173))</f>
        <v>0</v>
      </c>
      <c r="I51173" s="4" t="str">
        <f>VLOOKUP(CONCATENATE(B51173,C51173,D51173),'EPA Source to Industry Map'!$D$2:$E$35,2,FALSE)</f>
        <v>agriculture and forestry 01T03</v>
      </c>
      <c r="J51173" s="4" t="str">
        <f t="shared" si="811"/>
        <v>CH4</v>
      </c>
    </row>
    <row r="51174" spans="1:10" hidden="1" x14ac:dyDescent="0.35">
      <c r="A51174" t="s">
        <v>126</v>
      </c>
      <c r="B51174" t="s">
        <v>4</v>
      </c>
      <c r="C51174" t="s">
        <v>9</v>
      </c>
      <c r="E51174" t="s">
        <v>11</v>
      </c>
      <c r="F51174">
        <v>2044</v>
      </c>
      <c r="G51174">
        <v>0</v>
      </c>
      <c r="H51174">
        <f>IF(J51174="N2O",G51174/About!$A$75,IF('EPA non-CO2 Data'!J51174="CH4",'EPA non-CO2 Data'!G51174/About!$A$73,'EPA non-CO2 Data'!G51174))</f>
        <v>0</v>
      </c>
      <c r="I51174" s="4" t="str">
        <f>VLOOKUP(CONCATENATE(B51174,C51174,D51174),'EPA Source to Industry Map'!$D$2:$E$35,2,FALSE)</f>
        <v>agriculture and forestry 01T03</v>
      </c>
      <c r="J51174" s="4" t="str">
        <f t="shared" si="811"/>
        <v>CH4</v>
      </c>
    </row>
    <row r="51175" spans="1:10" hidden="1" x14ac:dyDescent="0.35">
      <c r="A51175" t="s">
        <v>126</v>
      </c>
      <c r="B51175" t="s">
        <v>4</v>
      </c>
      <c r="C51175" t="s">
        <v>9</v>
      </c>
      <c r="E51175" t="s">
        <v>11</v>
      </c>
      <c r="F51175">
        <v>2045</v>
      </c>
      <c r="G51175">
        <v>0</v>
      </c>
      <c r="H51175">
        <f>IF(J51175="N2O",G51175/About!$A$75,IF('EPA non-CO2 Data'!J51175="CH4",'EPA non-CO2 Data'!G51175/About!$A$73,'EPA non-CO2 Data'!G51175))</f>
        <v>0</v>
      </c>
      <c r="I51175" s="4" t="str">
        <f>VLOOKUP(CONCATENATE(B51175,C51175,D51175),'EPA Source to Industry Map'!$D$2:$E$35,2,FALSE)</f>
        <v>agriculture and forestry 01T03</v>
      </c>
      <c r="J51175" s="4" t="str">
        <f t="shared" si="811"/>
        <v>CH4</v>
      </c>
    </row>
    <row r="51176" spans="1:10" hidden="1" x14ac:dyDescent="0.35">
      <c r="A51176" t="s">
        <v>126</v>
      </c>
      <c r="B51176" t="s">
        <v>4</v>
      </c>
      <c r="C51176" t="s">
        <v>9</v>
      </c>
      <c r="E51176" t="s">
        <v>11</v>
      </c>
      <c r="F51176">
        <v>2046</v>
      </c>
      <c r="G51176">
        <v>0</v>
      </c>
      <c r="H51176">
        <f>IF(J51176="N2O",G51176/About!$A$75,IF('EPA non-CO2 Data'!J51176="CH4",'EPA non-CO2 Data'!G51176/About!$A$73,'EPA non-CO2 Data'!G51176))</f>
        <v>0</v>
      </c>
      <c r="I51176" s="4" t="str">
        <f>VLOOKUP(CONCATENATE(B51176,C51176,D51176),'EPA Source to Industry Map'!$D$2:$E$35,2,FALSE)</f>
        <v>agriculture and forestry 01T03</v>
      </c>
      <c r="J51176" s="4" t="str">
        <f t="shared" si="811"/>
        <v>CH4</v>
      </c>
    </row>
    <row r="51177" spans="1:10" hidden="1" x14ac:dyDescent="0.35">
      <c r="A51177" t="s">
        <v>126</v>
      </c>
      <c r="B51177" t="s">
        <v>4</v>
      </c>
      <c r="C51177" t="s">
        <v>9</v>
      </c>
      <c r="E51177" t="s">
        <v>11</v>
      </c>
      <c r="F51177">
        <v>2047</v>
      </c>
      <c r="G51177">
        <v>0</v>
      </c>
      <c r="H51177">
        <f>IF(J51177="N2O",G51177/About!$A$75,IF('EPA non-CO2 Data'!J51177="CH4",'EPA non-CO2 Data'!G51177/About!$A$73,'EPA non-CO2 Data'!G51177))</f>
        <v>0</v>
      </c>
      <c r="I51177" s="4" t="str">
        <f>VLOOKUP(CONCATENATE(B51177,C51177,D51177),'EPA Source to Industry Map'!$D$2:$E$35,2,FALSE)</f>
        <v>agriculture and forestry 01T03</v>
      </c>
      <c r="J51177" s="4" t="str">
        <f t="shared" si="811"/>
        <v>CH4</v>
      </c>
    </row>
    <row r="51178" spans="1:10" hidden="1" x14ac:dyDescent="0.35">
      <c r="A51178" t="s">
        <v>126</v>
      </c>
      <c r="B51178" t="s">
        <v>4</v>
      </c>
      <c r="C51178" t="s">
        <v>9</v>
      </c>
      <c r="E51178" t="s">
        <v>11</v>
      </c>
      <c r="F51178">
        <v>2048</v>
      </c>
      <c r="G51178">
        <v>0</v>
      </c>
      <c r="H51178">
        <f>IF(J51178="N2O",G51178/About!$A$75,IF('EPA non-CO2 Data'!J51178="CH4",'EPA non-CO2 Data'!G51178/About!$A$73,'EPA non-CO2 Data'!G51178))</f>
        <v>0</v>
      </c>
      <c r="I51178" s="4" t="str">
        <f>VLOOKUP(CONCATENATE(B51178,C51178,D51178),'EPA Source to Industry Map'!$D$2:$E$35,2,FALSE)</f>
        <v>agriculture and forestry 01T03</v>
      </c>
      <c r="J51178" s="4" t="str">
        <f t="shared" si="811"/>
        <v>CH4</v>
      </c>
    </row>
    <row r="51179" spans="1:10" hidden="1" x14ac:dyDescent="0.35">
      <c r="A51179" t="s">
        <v>126</v>
      </c>
      <c r="B51179" t="s">
        <v>4</v>
      </c>
      <c r="C51179" t="s">
        <v>9</v>
      </c>
      <c r="E51179" t="s">
        <v>11</v>
      </c>
      <c r="F51179">
        <v>2049</v>
      </c>
      <c r="G51179">
        <v>0</v>
      </c>
      <c r="H51179">
        <f>IF(J51179="N2O",G51179/About!$A$75,IF('EPA non-CO2 Data'!J51179="CH4",'EPA non-CO2 Data'!G51179/About!$A$73,'EPA non-CO2 Data'!G51179))</f>
        <v>0</v>
      </c>
      <c r="I51179" s="4" t="str">
        <f>VLOOKUP(CONCATENATE(B51179,C51179,D51179),'EPA Source to Industry Map'!$D$2:$E$35,2,FALSE)</f>
        <v>agriculture and forestry 01T03</v>
      </c>
      <c r="J51179" s="4" t="str">
        <f t="shared" ref="J51179:J51242" si="812">IF(ISNUMBER(SEARCH("F",E51179)),"F-gases",E51179)</f>
        <v>CH4</v>
      </c>
    </row>
    <row r="51180" spans="1:10" hidden="1" x14ac:dyDescent="0.35">
      <c r="A51180" t="s">
        <v>126</v>
      </c>
      <c r="B51180" t="s">
        <v>4</v>
      </c>
      <c r="C51180" t="s">
        <v>9</v>
      </c>
      <c r="E51180" t="s">
        <v>11</v>
      </c>
      <c r="F51180">
        <v>2050</v>
      </c>
      <c r="G51180">
        <v>0</v>
      </c>
      <c r="H51180">
        <f>IF(J51180="N2O",G51180/About!$A$75,IF('EPA non-CO2 Data'!J51180="CH4",'EPA non-CO2 Data'!G51180/About!$A$73,'EPA non-CO2 Data'!G51180))</f>
        <v>0</v>
      </c>
      <c r="I51180" s="4" t="str">
        <f>VLOOKUP(CONCATENATE(B51180,C51180,D51180),'EPA Source to Industry Map'!$D$2:$E$35,2,FALSE)</f>
        <v>agriculture and forestry 01T03</v>
      </c>
      <c r="J51180" s="4" t="str">
        <f t="shared" si="812"/>
        <v>CH4</v>
      </c>
    </row>
    <row r="51181" spans="1:10" hidden="1" x14ac:dyDescent="0.35">
      <c r="A51181" t="s">
        <v>126</v>
      </c>
      <c r="B51181" t="s">
        <v>2</v>
      </c>
      <c r="C51181" t="s">
        <v>240</v>
      </c>
      <c r="D51181" t="s">
        <v>222</v>
      </c>
      <c r="E51181" t="s">
        <v>11</v>
      </c>
      <c r="F51181">
        <v>1990</v>
      </c>
      <c r="G51181">
        <v>8.6578512473986302E-6</v>
      </c>
      <c r="H51181">
        <f>IF(J51181="N2O",G51181/About!$A$75,IF('EPA non-CO2 Data'!J51181="CH4",'EPA non-CO2 Data'!G51181/About!$A$73,'EPA non-CO2 Data'!G51181))</f>
        <v>3.4631404989594519E-7</v>
      </c>
      <c r="I51181" s="4" t="str">
        <f>VLOOKUP(CONCATENATE(B51181,C51181,D51181),'EPA Source to Industry Map'!$D$2:$E$35,2,FALSE)</f>
        <v>non-industry</v>
      </c>
      <c r="J51181" s="4" t="str">
        <f t="shared" si="812"/>
        <v>CH4</v>
      </c>
    </row>
    <row r="51182" spans="1:10" hidden="1" x14ac:dyDescent="0.35">
      <c r="A51182" t="s">
        <v>126</v>
      </c>
      <c r="B51182" t="s">
        <v>2</v>
      </c>
      <c r="C51182" t="s">
        <v>240</v>
      </c>
      <c r="D51182" t="s">
        <v>222</v>
      </c>
      <c r="E51182" t="s">
        <v>11</v>
      </c>
      <c r="F51182">
        <v>1990</v>
      </c>
      <c r="G51182">
        <v>7.1054249999999999E-2</v>
      </c>
      <c r="H51182">
        <f>IF(J51182="N2O",G51182/About!$A$75,IF('EPA non-CO2 Data'!J51182="CH4",'EPA non-CO2 Data'!G51182/About!$A$73,'EPA non-CO2 Data'!G51182))</f>
        <v>2.8421699999999998E-3</v>
      </c>
      <c r="I51182" s="4" t="str">
        <f>VLOOKUP(CONCATENATE(B51182,C51182,D51182),'EPA Source to Industry Map'!$D$2:$E$35,2,FALSE)</f>
        <v>non-industry</v>
      </c>
      <c r="J51182" s="4" t="str">
        <f t="shared" si="812"/>
        <v>CH4</v>
      </c>
    </row>
    <row r="51183" spans="1:10" hidden="1" x14ac:dyDescent="0.35">
      <c r="A51183" t="s">
        <v>126</v>
      </c>
      <c r="B51183" t="s">
        <v>2</v>
      </c>
      <c r="C51183" t="s">
        <v>240</v>
      </c>
      <c r="D51183" t="s">
        <v>222</v>
      </c>
      <c r="E51183" t="s">
        <v>11</v>
      </c>
      <c r="F51183">
        <v>1991</v>
      </c>
      <c r="G51183">
        <v>0</v>
      </c>
      <c r="H51183">
        <f>IF(J51183="N2O",G51183/About!$A$75,IF('EPA non-CO2 Data'!J51183="CH4",'EPA non-CO2 Data'!G51183/About!$A$73,'EPA non-CO2 Data'!G51183))</f>
        <v>0</v>
      </c>
      <c r="I51183" s="4" t="str">
        <f>VLOOKUP(CONCATENATE(B51183,C51183,D51183),'EPA Source to Industry Map'!$D$2:$E$35,2,FALSE)</f>
        <v>non-industry</v>
      </c>
      <c r="J51183" s="4" t="str">
        <f t="shared" si="812"/>
        <v>CH4</v>
      </c>
    </row>
    <row r="51184" spans="1:10" hidden="1" x14ac:dyDescent="0.35">
      <c r="A51184" t="s">
        <v>126</v>
      </c>
      <c r="B51184" t="s">
        <v>2</v>
      </c>
      <c r="C51184" t="s">
        <v>240</v>
      </c>
      <c r="D51184" t="s">
        <v>222</v>
      </c>
      <c r="E51184" t="s">
        <v>11</v>
      </c>
      <c r="F51184">
        <v>1991</v>
      </c>
      <c r="G51184">
        <v>6.9288749999999996E-2</v>
      </c>
      <c r="H51184">
        <f>IF(J51184="N2O",G51184/About!$A$75,IF('EPA non-CO2 Data'!J51184="CH4",'EPA non-CO2 Data'!G51184/About!$A$73,'EPA non-CO2 Data'!G51184))</f>
        <v>2.7715499999999998E-3</v>
      </c>
      <c r="I51184" s="4" t="str">
        <f>VLOOKUP(CONCATENATE(B51184,C51184,D51184),'EPA Source to Industry Map'!$D$2:$E$35,2,FALSE)</f>
        <v>non-industry</v>
      </c>
      <c r="J51184" s="4" t="str">
        <f t="shared" si="812"/>
        <v>CH4</v>
      </c>
    </row>
    <row r="51185" spans="1:10" hidden="1" x14ac:dyDescent="0.35">
      <c r="A51185" t="s">
        <v>126</v>
      </c>
      <c r="B51185" t="s">
        <v>2</v>
      </c>
      <c r="C51185" t="s">
        <v>240</v>
      </c>
      <c r="D51185" t="s">
        <v>222</v>
      </c>
      <c r="E51185" t="s">
        <v>11</v>
      </c>
      <c r="F51185">
        <v>1992</v>
      </c>
      <c r="G51185">
        <v>0</v>
      </c>
      <c r="H51185">
        <f>IF(J51185="N2O",G51185/About!$A$75,IF('EPA non-CO2 Data'!J51185="CH4",'EPA non-CO2 Data'!G51185/About!$A$73,'EPA non-CO2 Data'!G51185))</f>
        <v>0</v>
      </c>
      <c r="I51185" s="4" t="str">
        <f>VLOOKUP(CONCATENATE(B51185,C51185,D51185),'EPA Source to Industry Map'!$D$2:$E$35,2,FALSE)</f>
        <v>non-industry</v>
      </c>
      <c r="J51185" s="4" t="str">
        <f t="shared" si="812"/>
        <v>CH4</v>
      </c>
    </row>
    <row r="51186" spans="1:10" hidden="1" x14ac:dyDescent="0.35">
      <c r="A51186" t="s">
        <v>126</v>
      </c>
      <c r="B51186" t="s">
        <v>2</v>
      </c>
      <c r="C51186" t="s">
        <v>240</v>
      </c>
      <c r="D51186" t="s">
        <v>222</v>
      </c>
      <c r="E51186" t="s">
        <v>11</v>
      </c>
      <c r="F51186">
        <v>1992</v>
      </c>
      <c r="G51186">
        <v>6.9699499999999998E-2</v>
      </c>
      <c r="H51186">
        <f>IF(J51186="N2O",G51186/About!$A$75,IF('EPA non-CO2 Data'!J51186="CH4",'EPA non-CO2 Data'!G51186/About!$A$73,'EPA non-CO2 Data'!G51186))</f>
        <v>2.7879799999999998E-3</v>
      </c>
      <c r="I51186" s="4" t="str">
        <f>VLOOKUP(CONCATENATE(B51186,C51186,D51186),'EPA Source to Industry Map'!$D$2:$E$35,2,FALSE)</f>
        <v>non-industry</v>
      </c>
      <c r="J51186" s="4" t="str">
        <f t="shared" si="812"/>
        <v>CH4</v>
      </c>
    </row>
    <row r="51187" spans="1:10" hidden="1" x14ac:dyDescent="0.35">
      <c r="A51187" t="s">
        <v>126</v>
      </c>
      <c r="B51187" t="s">
        <v>2</v>
      </c>
      <c r="C51187" t="s">
        <v>240</v>
      </c>
      <c r="D51187" t="s">
        <v>222</v>
      </c>
      <c r="E51187" t="s">
        <v>11</v>
      </c>
      <c r="F51187">
        <v>1993</v>
      </c>
      <c r="G51187">
        <v>0</v>
      </c>
      <c r="H51187">
        <f>IF(J51187="N2O",G51187/About!$A$75,IF('EPA non-CO2 Data'!J51187="CH4",'EPA non-CO2 Data'!G51187/About!$A$73,'EPA non-CO2 Data'!G51187))</f>
        <v>0</v>
      </c>
      <c r="I51187" s="4" t="str">
        <f>VLOOKUP(CONCATENATE(B51187,C51187,D51187),'EPA Source to Industry Map'!$D$2:$E$35,2,FALSE)</f>
        <v>non-industry</v>
      </c>
      <c r="J51187" s="4" t="str">
        <f t="shared" si="812"/>
        <v>CH4</v>
      </c>
    </row>
    <row r="51188" spans="1:10" hidden="1" x14ac:dyDescent="0.35">
      <c r="A51188" t="s">
        <v>126</v>
      </c>
      <c r="B51188" t="s">
        <v>2</v>
      </c>
      <c r="C51188" t="s">
        <v>240</v>
      </c>
      <c r="D51188" t="s">
        <v>222</v>
      </c>
      <c r="E51188" t="s">
        <v>11</v>
      </c>
      <c r="F51188">
        <v>1993</v>
      </c>
      <c r="G51188">
        <v>0.10656350000000001</v>
      </c>
      <c r="H51188">
        <f>IF(J51188="N2O",G51188/About!$A$75,IF('EPA non-CO2 Data'!J51188="CH4",'EPA non-CO2 Data'!G51188/About!$A$73,'EPA non-CO2 Data'!G51188))</f>
        <v>4.2625400000000004E-3</v>
      </c>
      <c r="I51188" s="4" t="str">
        <f>VLOOKUP(CONCATENATE(B51188,C51188,D51188),'EPA Source to Industry Map'!$D$2:$E$35,2,FALSE)</f>
        <v>non-industry</v>
      </c>
      <c r="J51188" s="4" t="str">
        <f t="shared" si="812"/>
        <v>CH4</v>
      </c>
    </row>
    <row r="51189" spans="1:10" hidden="1" x14ac:dyDescent="0.35">
      <c r="A51189" t="s">
        <v>126</v>
      </c>
      <c r="B51189" t="s">
        <v>2</v>
      </c>
      <c r="C51189" t="s">
        <v>240</v>
      </c>
      <c r="D51189" t="s">
        <v>222</v>
      </c>
      <c r="E51189" t="s">
        <v>11</v>
      </c>
      <c r="F51189">
        <v>1994</v>
      </c>
      <c r="G51189">
        <v>0</v>
      </c>
      <c r="H51189">
        <f>IF(J51189="N2O",G51189/About!$A$75,IF('EPA non-CO2 Data'!J51189="CH4",'EPA non-CO2 Data'!G51189/About!$A$73,'EPA non-CO2 Data'!G51189))</f>
        <v>0</v>
      </c>
      <c r="I51189" s="4" t="str">
        <f>VLOOKUP(CONCATENATE(B51189,C51189,D51189),'EPA Source to Industry Map'!$D$2:$E$35,2,FALSE)</f>
        <v>non-industry</v>
      </c>
      <c r="J51189" s="4" t="str">
        <f t="shared" si="812"/>
        <v>CH4</v>
      </c>
    </row>
    <row r="51190" spans="1:10" hidden="1" x14ac:dyDescent="0.35">
      <c r="A51190" t="s">
        <v>126</v>
      </c>
      <c r="B51190" t="s">
        <v>2</v>
      </c>
      <c r="C51190" t="s">
        <v>240</v>
      </c>
      <c r="D51190" t="s">
        <v>222</v>
      </c>
      <c r="E51190" t="s">
        <v>11</v>
      </c>
      <c r="F51190">
        <v>1994</v>
      </c>
      <c r="G51190">
        <v>0.110859</v>
      </c>
      <c r="H51190">
        <f>IF(J51190="N2O",G51190/About!$A$75,IF('EPA non-CO2 Data'!J51190="CH4",'EPA non-CO2 Data'!G51190/About!$A$73,'EPA non-CO2 Data'!G51190))</f>
        <v>4.43436E-3</v>
      </c>
      <c r="I51190" s="4" t="str">
        <f>VLOOKUP(CONCATENATE(B51190,C51190,D51190),'EPA Source to Industry Map'!$D$2:$E$35,2,FALSE)</f>
        <v>non-industry</v>
      </c>
      <c r="J51190" s="4" t="str">
        <f t="shared" si="812"/>
        <v>CH4</v>
      </c>
    </row>
    <row r="51191" spans="1:10" hidden="1" x14ac:dyDescent="0.35">
      <c r="A51191" t="s">
        <v>126</v>
      </c>
      <c r="B51191" t="s">
        <v>2</v>
      </c>
      <c r="C51191" t="s">
        <v>240</v>
      </c>
      <c r="D51191" t="s">
        <v>222</v>
      </c>
      <c r="E51191" t="s">
        <v>11</v>
      </c>
      <c r="F51191">
        <v>1995</v>
      </c>
      <c r="G51191">
        <v>0</v>
      </c>
      <c r="H51191">
        <f>IF(J51191="N2O",G51191/About!$A$75,IF('EPA non-CO2 Data'!J51191="CH4",'EPA non-CO2 Data'!G51191/About!$A$73,'EPA non-CO2 Data'!G51191))</f>
        <v>0</v>
      </c>
      <c r="I51191" s="4" t="str">
        <f>VLOOKUP(CONCATENATE(B51191,C51191,D51191),'EPA Source to Industry Map'!$D$2:$E$35,2,FALSE)</f>
        <v>non-industry</v>
      </c>
      <c r="J51191" s="4" t="str">
        <f t="shared" si="812"/>
        <v>CH4</v>
      </c>
    </row>
    <row r="51192" spans="1:10" hidden="1" x14ac:dyDescent="0.35">
      <c r="A51192" t="s">
        <v>126</v>
      </c>
      <c r="B51192" t="s">
        <v>2</v>
      </c>
      <c r="C51192" t="s">
        <v>240</v>
      </c>
      <c r="D51192" t="s">
        <v>222</v>
      </c>
      <c r="E51192" t="s">
        <v>11</v>
      </c>
      <c r="F51192">
        <v>1995</v>
      </c>
      <c r="G51192">
        <v>0.11704000000000001</v>
      </c>
      <c r="H51192">
        <f>IF(J51192="N2O",G51192/About!$A$75,IF('EPA non-CO2 Data'!J51192="CH4",'EPA non-CO2 Data'!G51192/About!$A$73,'EPA non-CO2 Data'!G51192))</f>
        <v>4.6816000000000002E-3</v>
      </c>
      <c r="I51192" s="4" t="str">
        <f>VLOOKUP(CONCATENATE(B51192,C51192,D51192),'EPA Source to Industry Map'!$D$2:$E$35,2,FALSE)</f>
        <v>non-industry</v>
      </c>
      <c r="J51192" s="4" t="str">
        <f t="shared" si="812"/>
        <v>CH4</v>
      </c>
    </row>
    <row r="51193" spans="1:10" hidden="1" x14ac:dyDescent="0.35">
      <c r="A51193" t="s">
        <v>126</v>
      </c>
      <c r="B51193" t="s">
        <v>2</v>
      </c>
      <c r="C51193" t="s">
        <v>240</v>
      </c>
      <c r="D51193" t="s">
        <v>222</v>
      </c>
      <c r="E51193" t="s">
        <v>11</v>
      </c>
      <c r="F51193">
        <v>1996</v>
      </c>
      <c r="G51193">
        <v>0</v>
      </c>
      <c r="H51193">
        <f>IF(J51193="N2O",G51193/About!$A$75,IF('EPA non-CO2 Data'!J51193="CH4",'EPA non-CO2 Data'!G51193/About!$A$73,'EPA non-CO2 Data'!G51193))</f>
        <v>0</v>
      </c>
      <c r="I51193" s="4" t="str">
        <f>VLOOKUP(CONCATENATE(B51193,C51193,D51193),'EPA Source to Industry Map'!$D$2:$E$35,2,FALSE)</f>
        <v>non-industry</v>
      </c>
      <c r="J51193" s="4" t="str">
        <f t="shared" si="812"/>
        <v>CH4</v>
      </c>
    </row>
    <row r="51194" spans="1:10" hidden="1" x14ac:dyDescent="0.35">
      <c r="A51194" t="s">
        <v>126</v>
      </c>
      <c r="B51194" t="s">
        <v>2</v>
      </c>
      <c r="C51194" t="s">
        <v>240</v>
      </c>
      <c r="D51194" t="s">
        <v>222</v>
      </c>
      <c r="E51194" t="s">
        <v>11</v>
      </c>
      <c r="F51194">
        <v>1996</v>
      </c>
      <c r="G51194">
        <v>0.12771350000000001</v>
      </c>
      <c r="H51194">
        <f>IF(J51194="N2O",G51194/About!$A$75,IF('EPA non-CO2 Data'!J51194="CH4",'EPA non-CO2 Data'!G51194/About!$A$73,'EPA non-CO2 Data'!G51194))</f>
        <v>5.10854E-3</v>
      </c>
      <c r="I51194" s="4" t="str">
        <f>VLOOKUP(CONCATENATE(B51194,C51194,D51194),'EPA Source to Industry Map'!$D$2:$E$35,2,FALSE)</f>
        <v>non-industry</v>
      </c>
      <c r="J51194" s="4" t="str">
        <f t="shared" si="812"/>
        <v>CH4</v>
      </c>
    </row>
    <row r="51195" spans="1:10" hidden="1" x14ac:dyDescent="0.35">
      <c r="A51195" t="s">
        <v>126</v>
      </c>
      <c r="B51195" t="s">
        <v>2</v>
      </c>
      <c r="C51195" t="s">
        <v>240</v>
      </c>
      <c r="D51195" t="s">
        <v>222</v>
      </c>
      <c r="E51195" t="s">
        <v>11</v>
      </c>
      <c r="F51195">
        <v>1997</v>
      </c>
      <c r="G51195">
        <v>0</v>
      </c>
      <c r="H51195">
        <f>IF(J51195="N2O",G51195/About!$A$75,IF('EPA non-CO2 Data'!J51195="CH4",'EPA non-CO2 Data'!G51195/About!$A$73,'EPA non-CO2 Data'!G51195))</f>
        <v>0</v>
      </c>
      <c r="I51195" s="4" t="str">
        <f>VLOOKUP(CONCATENATE(B51195,C51195,D51195),'EPA Source to Industry Map'!$D$2:$E$35,2,FALSE)</f>
        <v>non-industry</v>
      </c>
      <c r="J51195" s="4" t="str">
        <f t="shared" si="812"/>
        <v>CH4</v>
      </c>
    </row>
    <row r="51196" spans="1:10" hidden="1" x14ac:dyDescent="0.35">
      <c r="A51196" t="s">
        <v>126</v>
      </c>
      <c r="B51196" t="s">
        <v>2</v>
      </c>
      <c r="C51196" t="s">
        <v>240</v>
      </c>
      <c r="D51196" t="s">
        <v>222</v>
      </c>
      <c r="E51196" t="s">
        <v>11</v>
      </c>
      <c r="F51196">
        <v>1997</v>
      </c>
      <c r="G51196">
        <v>0.12950575</v>
      </c>
      <c r="H51196">
        <f>IF(J51196="N2O",G51196/About!$A$75,IF('EPA non-CO2 Data'!J51196="CH4",'EPA non-CO2 Data'!G51196/About!$A$73,'EPA non-CO2 Data'!G51196))</f>
        <v>5.1802300000000001E-3</v>
      </c>
      <c r="I51196" s="4" t="str">
        <f>VLOOKUP(CONCATENATE(B51196,C51196,D51196),'EPA Source to Industry Map'!$D$2:$E$35,2,FALSE)</f>
        <v>non-industry</v>
      </c>
      <c r="J51196" s="4" t="str">
        <f t="shared" si="812"/>
        <v>CH4</v>
      </c>
    </row>
    <row r="51197" spans="1:10" hidden="1" x14ac:dyDescent="0.35">
      <c r="A51197" t="s">
        <v>126</v>
      </c>
      <c r="B51197" t="s">
        <v>2</v>
      </c>
      <c r="C51197" t="s">
        <v>240</v>
      </c>
      <c r="D51197" t="s">
        <v>222</v>
      </c>
      <c r="E51197" t="s">
        <v>11</v>
      </c>
      <c r="F51197">
        <v>1998</v>
      </c>
      <c r="G51197">
        <v>0</v>
      </c>
      <c r="H51197">
        <f>IF(J51197="N2O",G51197/About!$A$75,IF('EPA non-CO2 Data'!J51197="CH4",'EPA non-CO2 Data'!G51197/About!$A$73,'EPA non-CO2 Data'!G51197))</f>
        <v>0</v>
      </c>
      <c r="I51197" s="4" t="str">
        <f>VLOOKUP(CONCATENATE(B51197,C51197,D51197),'EPA Source to Industry Map'!$D$2:$E$35,2,FALSE)</f>
        <v>non-industry</v>
      </c>
      <c r="J51197" s="4" t="str">
        <f t="shared" si="812"/>
        <v>CH4</v>
      </c>
    </row>
    <row r="51198" spans="1:10" hidden="1" x14ac:dyDescent="0.35">
      <c r="A51198" t="s">
        <v>126</v>
      </c>
      <c r="B51198" t="s">
        <v>2</v>
      </c>
      <c r="C51198" t="s">
        <v>240</v>
      </c>
      <c r="D51198" t="s">
        <v>222</v>
      </c>
      <c r="E51198" t="s">
        <v>11</v>
      </c>
      <c r="F51198">
        <v>1998</v>
      </c>
      <c r="G51198">
        <v>0.14093049999999999</v>
      </c>
      <c r="H51198">
        <f>IF(J51198="N2O",G51198/About!$A$75,IF('EPA non-CO2 Data'!J51198="CH4",'EPA non-CO2 Data'!G51198/About!$A$73,'EPA non-CO2 Data'!G51198))</f>
        <v>5.6372199999999992E-3</v>
      </c>
      <c r="I51198" s="4" t="str">
        <f>VLOOKUP(CONCATENATE(B51198,C51198,D51198),'EPA Source to Industry Map'!$D$2:$E$35,2,FALSE)</f>
        <v>non-industry</v>
      </c>
      <c r="J51198" s="4" t="str">
        <f t="shared" si="812"/>
        <v>CH4</v>
      </c>
    </row>
    <row r="51199" spans="1:10" hidden="1" x14ac:dyDescent="0.35">
      <c r="A51199" t="s">
        <v>126</v>
      </c>
      <c r="B51199" t="s">
        <v>2</v>
      </c>
      <c r="C51199" t="s">
        <v>240</v>
      </c>
      <c r="D51199" t="s">
        <v>222</v>
      </c>
      <c r="E51199" t="s">
        <v>11</v>
      </c>
      <c r="F51199">
        <v>1999</v>
      </c>
      <c r="G51199">
        <v>0</v>
      </c>
      <c r="H51199">
        <f>IF(J51199="N2O",G51199/About!$A$75,IF('EPA non-CO2 Data'!J51199="CH4",'EPA non-CO2 Data'!G51199/About!$A$73,'EPA non-CO2 Data'!G51199))</f>
        <v>0</v>
      </c>
      <c r="I51199" s="4" t="str">
        <f>VLOOKUP(CONCATENATE(B51199,C51199,D51199),'EPA Source to Industry Map'!$D$2:$E$35,2,FALSE)</f>
        <v>non-industry</v>
      </c>
      <c r="J51199" s="4" t="str">
        <f t="shared" si="812"/>
        <v>CH4</v>
      </c>
    </row>
    <row r="51200" spans="1:10" hidden="1" x14ac:dyDescent="0.35">
      <c r="A51200" t="s">
        <v>126</v>
      </c>
      <c r="B51200" t="s">
        <v>2</v>
      </c>
      <c r="C51200" t="s">
        <v>240</v>
      </c>
      <c r="D51200" t="s">
        <v>222</v>
      </c>
      <c r="E51200" t="s">
        <v>11</v>
      </c>
      <c r="F51200">
        <v>1999</v>
      </c>
      <c r="G51200">
        <v>0.1495755</v>
      </c>
      <c r="H51200">
        <f>IF(J51200="N2O",G51200/About!$A$75,IF('EPA non-CO2 Data'!J51200="CH4",'EPA non-CO2 Data'!G51200/About!$A$73,'EPA non-CO2 Data'!G51200))</f>
        <v>5.9830200000000004E-3</v>
      </c>
      <c r="I51200" s="4" t="str">
        <f>VLOOKUP(CONCATENATE(B51200,C51200,D51200),'EPA Source to Industry Map'!$D$2:$E$35,2,FALSE)</f>
        <v>non-industry</v>
      </c>
      <c r="J51200" s="4" t="str">
        <f t="shared" si="812"/>
        <v>CH4</v>
      </c>
    </row>
    <row r="51201" spans="1:10" hidden="1" x14ac:dyDescent="0.35">
      <c r="A51201" t="s">
        <v>126</v>
      </c>
      <c r="B51201" t="s">
        <v>2</v>
      </c>
      <c r="C51201" t="s">
        <v>240</v>
      </c>
      <c r="D51201" t="s">
        <v>222</v>
      </c>
      <c r="E51201" t="s">
        <v>11</v>
      </c>
      <c r="F51201">
        <v>2000</v>
      </c>
      <c r="G51201">
        <v>0</v>
      </c>
      <c r="H51201">
        <f>IF(J51201="N2O",G51201/About!$A$75,IF('EPA non-CO2 Data'!J51201="CH4",'EPA non-CO2 Data'!G51201/About!$A$73,'EPA non-CO2 Data'!G51201))</f>
        <v>0</v>
      </c>
      <c r="I51201" s="4" t="str">
        <f>VLOOKUP(CONCATENATE(B51201,C51201,D51201),'EPA Source to Industry Map'!$D$2:$E$35,2,FALSE)</f>
        <v>non-industry</v>
      </c>
      <c r="J51201" s="4" t="str">
        <f t="shared" si="812"/>
        <v>CH4</v>
      </c>
    </row>
    <row r="51202" spans="1:10" hidden="1" x14ac:dyDescent="0.35">
      <c r="A51202" t="s">
        <v>126</v>
      </c>
      <c r="B51202" t="s">
        <v>2</v>
      </c>
      <c r="C51202" t="s">
        <v>240</v>
      </c>
      <c r="D51202" t="s">
        <v>222</v>
      </c>
      <c r="E51202" t="s">
        <v>11</v>
      </c>
      <c r="F51202">
        <v>2000</v>
      </c>
      <c r="G51202">
        <v>0.15789919999999999</v>
      </c>
      <c r="H51202">
        <f>IF(J51202="N2O",G51202/About!$A$75,IF('EPA non-CO2 Data'!J51202="CH4",'EPA non-CO2 Data'!G51202/About!$A$73,'EPA non-CO2 Data'!G51202))</f>
        <v>6.3159679999999999E-3</v>
      </c>
      <c r="I51202" s="4" t="str">
        <f>VLOOKUP(CONCATENATE(B51202,C51202,D51202),'EPA Source to Industry Map'!$D$2:$E$35,2,FALSE)</f>
        <v>non-industry</v>
      </c>
      <c r="J51202" s="4" t="str">
        <f t="shared" si="812"/>
        <v>CH4</v>
      </c>
    </row>
    <row r="51203" spans="1:10" hidden="1" x14ac:dyDescent="0.35">
      <c r="A51203" t="s">
        <v>126</v>
      </c>
      <c r="B51203" t="s">
        <v>2</v>
      </c>
      <c r="C51203" t="s">
        <v>240</v>
      </c>
      <c r="D51203" t="s">
        <v>222</v>
      </c>
      <c r="E51203" t="s">
        <v>11</v>
      </c>
      <c r="F51203">
        <v>2001</v>
      </c>
      <c r="G51203">
        <v>1.98443201040705E-5</v>
      </c>
      <c r="H51203">
        <f>IF(J51203="N2O",G51203/About!$A$75,IF('EPA non-CO2 Data'!J51203="CH4",'EPA non-CO2 Data'!G51203/About!$A$73,'EPA non-CO2 Data'!G51203))</f>
        <v>7.9377280416282001E-7</v>
      </c>
      <c r="I51203" s="4" t="str">
        <f>VLOOKUP(CONCATENATE(B51203,C51203,D51203),'EPA Source to Industry Map'!$D$2:$E$35,2,FALSE)</f>
        <v>non-industry</v>
      </c>
      <c r="J51203" s="4" t="str">
        <f t="shared" si="812"/>
        <v>CH4</v>
      </c>
    </row>
    <row r="51204" spans="1:10" hidden="1" x14ac:dyDescent="0.35">
      <c r="A51204" t="s">
        <v>126</v>
      </c>
      <c r="B51204" t="s">
        <v>2</v>
      </c>
      <c r="C51204" t="s">
        <v>240</v>
      </c>
      <c r="D51204" t="s">
        <v>222</v>
      </c>
      <c r="E51204" t="s">
        <v>11</v>
      </c>
      <c r="F51204">
        <v>2001</v>
      </c>
      <c r="G51204">
        <v>0.16284080567989601</v>
      </c>
      <c r="H51204">
        <f>IF(J51204="N2O",G51204/About!$A$75,IF('EPA non-CO2 Data'!J51204="CH4",'EPA non-CO2 Data'!G51204/About!$A$73,'EPA non-CO2 Data'!G51204))</f>
        <v>6.5136322271958404E-3</v>
      </c>
      <c r="I51204" s="4" t="str">
        <f>VLOOKUP(CONCATENATE(B51204,C51204,D51204),'EPA Source to Industry Map'!$D$2:$E$35,2,FALSE)</f>
        <v>non-industry</v>
      </c>
      <c r="J51204" s="4" t="str">
        <f t="shared" si="812"/>
        <v>CH4</v>
      </c>
    </row>
    <row r="51205" spans="1:10" hidden="1" x14ac:dyDescent="0.35">
      <c r="A51205" t="s">
        <v>126</v>
      </c>
      <c r="B51205" t="s">
        <v>2</v>
      </c>
      <c r="C51205" t="s">
        <v>240</v>
      </c>
      <c r="D51205" t="s">
        <v>222</v>
      </c>
      <c r="E51205" t="s">
        <v>11</v>
      </c>
      <c r="F51205">
        <v>2002</v>
      </c>
      <c r="G51205">
        <v>4.1494285678288601E-5</v>
      </c>
      <c r="H51205">
        <f>IF(J51205="N2O",G51205/About!$A$75,IF('EPA non-CO2 Data'!J51205="CH4",'EPA non-CO2 Data'!G51205/About!$A$73,'EPA non-CO2 Data'!G51205))</f>
        <v>1.659771427131544E-6</v>
      </c>
      <c r="I51205" s="4" t="str">
        <f>VLOOKUP(CONCATENATE(B51205,C51205,D51205),'EPA Source to Industry Map'!$D$2:$E$35,2,FALSE)</f>
        <v>non-industry</v>
      </c>
      <c r="J51205" s="4" t="str">
        <f t="shared" si="812"/>
        <v>CH4</v>
      </c>
    </row>
    <row r="51206" spans="1:10" hidden="1" x14ac:dyDescent="0.35">
      <c r="A51206" t="s">
        <v>126</v>
      </c>
      <c r="B51206" t="s">
        <v>2</v>
      </c>
      <c r="C51206" t="s">
        <v>240</v>
      </c>
      <c r="D51206" t="s">
        <v>222</v>
      </c>
      <c r="E51206" t="s">
        <v>11</v>
      </c>
      <c r="F51206">
        <v>2002</v>
      </c>
      <c r="G51206">
        <v>0.16213216676432199</v>
      </c>
      <c r="H51206">
        <f>IF(J51206="N2O",G51206/About!$A$75,IF('EPA non-CO2 Data'!J51206="CH4",'EPA non-CO2 Data'!G51206/About!$A$73,'EPA non-CO2 Data'!G51206))</f>
        <v>6.4852866705728792E-3</v>
      </c>
      <c r="I51206" s="4" t="str">
        <f>VLOOKUP(CONCATENATE(B51206,C51206,D51206),'EPA Source to Industry Map'!$D$2:$E$35,2,FALSE)</f>
        <v>non-industry</v>
      </c>
      <c r="J51206" s="4" t="str">
        <f t="shared" si="812"/>
        <v>CH4</v>
      </c>
    </row>
    <row r="51207" spans="1:10" hidden="1" x14ac:dyDescent="0.35">
      <c r="A51207" t="s">
        <v>126</v>
      </c>
      <c r="B51207" t="s">
        <v>2</v>
      </c>
      <c r="C51207" t="s">
        <v>240</v>
      </c>
      <c r="D51207" t="s">
        <v>222</v>
      </c>
      <c r="E51207" t="s">
        <v>11</v>
      </c>
      <c r="F51207">
        <v>2003</v>
      </c>
      <c r="G51207">
        <v>6.6242586154948005E-5</v>
      </c>
      <c r="H51207">
        <f>IF(J51207="N2O",G51207/About!$A$75,IF('EPA non-CO2 Data'!J51207="CH4",'EPA non-CO2 Data'!G51207/About!$A$73,'EPA non-CO2 Data'!G51207))</f>
        <v>2.6497034461979201E-6</v>
      </c>
      <c r="I51207" s="4" t="str">
        <f>VLOOKUP(CONCATENATE(B51207,C51207,D51207),'EPA Source to Industry Map'!$D$2:$E$35,2,FALSE)</f>
        <v>non-industry</v>
      </c>
      <c r="J51207" s="4" t="str">
        <f t="shared" si="812"/>
        <v>CH4</v>
      </c>
    </row>
    <row r="51208" spans="1:10" hidden="1" x14ac:dyDescent="0.35">
      <c r="A51208" t="s">
        <v>126</v>
      </c>
      <c r="B51208" t="s">
        <v>2</v>
      </c>
      <c r="C51208" t="s">
        <v>240</v>
      </c>
      <c r="D51208" t="s">
        <v>222</v>
      </c>
      <c r="E51208" t="s">
        <v>11</v>
      </c>
      <c r="F51208">
        <v>2003</v>
      </c>
      <c r="G51208">
        <v>0.16391581741384501</v>
      </c>
      <c r="H51208">
        <f>IF(J51208="N2O",G51208/About!$A$75,IF('EPA non-CO2 Data'!J51208="CH4",'EPA non-CO2 Data'!G51208/About!$A$73,'EPA non-CO2 Data'!G51208))</f>
        <v>6.5566326965538005E-3</v>
      </c>
      <c r="I51208" s="4" t="str">
        <f>VLOOKUP(CONCATENATE(B51208,C51208,D51208),'EPA Source to Industry Map'!$D$2:$E$35,2,FALSE)</f>
        <v>non-industry</v>
      </c>
      <c r="J51208" s="4" t="str">
        <f t="shared" si="812"/>
        <v>CH4</v>
      </c>
    </row>
    <row r="51209" spans="1:10" hidden="1" x14ac:dyDescent="0.35">
      <c r="A51209" t="s">
        <v>126</v>
      </c>
      <c r="B51209" t="s">
        <v>2</v>
      </c>
      <c r="C51209" t="s">
        <v>240</v>
      </c>
      <c r="D51209" t="s">
        <v>222</v>
      </c>
      <c r="E51209" t="s">
        <v>11</v>
      </c>
      <c r="F51209">
        <v>2004</v>
      </c>
      <c r="G51209">
        <v>9.41628444368229E-5</v>
      </c>
      <c r="H51209">
        <f>IF(J51209="N2O",G51209/About!$A$75,IF('EPA non-CO2 Data'!J51209="CH4",'EPA non-CO2 Data'!G51209/About!$A$73,'EPA non-CO2 Data'!G51209))</f>
        <v>3.766513777472916E-6</v>
      </c>
      <c r="I51209" s="4" t="str">
        <f>VLOOKUP(CONCATENATE(B51209,C51209,D51209),'EPA Source to Industry Map'!$D$2:$E$35,2,FALSE)</f>
        <v>non-industry</v>
      </c>
      <c r="J51209" s="4" t="str">
        <f t="shared" si="812"/>
        <v>CH4</v>
      </c>
    </row>
    <row r="51210" spans="1:10" hidden="1" x14ac:dyDescent="0.35">
      <c r="A51210" t="s">
        <v>126</v>
      </c>
      <c r="B51210" t="s">
        <v>2</v>
      </c>
      <c r="C51210" t="s">
        <v>240</v>
      </c>
      <c r="D51210" t="s">
        <v>222</v>
      </c>
      <c r="E51210" t="s">
        <v>11</v>
      </c>
      <c r="F51210">
        <v>2004</v>
      </c>
      <c r="G51210">
        <v>0.16554282715556301</v>
      </c>
      <c r="H51210">
        <f>IF(J51210="N2O",G51210/About!$A$75,IF('EPA non-CO2 Data'!J51210="CH4",'EPA non-CO2 Data'!G51210/About!$A$73,'EPA non-CO2 Data'!G51210))</f>
        <v>6.62171308622252E-3</v>
      </c>
      <c r="I51210" s="4" t="str">
        <f>VLOOKUP(CONCATENATE(B51210,C51210,D51210),'EPA Source to Industry Map'!$D$2:$E$35,2,FALSE)</f>
        <v>non-industry</v>
      </c>
      <c r="J51210" s="4" t="str">
        <f t="shared" si="812"/>
        <v>CH4</v>
      </c>
    </row>
    <row r="51211" spans="1:10" hidden="1" x14ac:dyDescent="0.35">
      <c r="A51211" t="s">
        <v>126</v>
      </c>
      <c r="B51211" t="s">
        <v>2</v>
      </c>
      <c r="C51211" t="s">
        <v>240</v>
      </c>
      <c r="D51211" t="s">
        <v>222</v>
      </c>
      <c r="E51211" t="s">
        <v>11</v>
      </c>
      <c r="F51211">
        <v>2005</v>
      </c>
      <c r="G51211">
        <v>1.26990951395402E-4</v>
      </c>
      <c r="H51211">
        <f>IF(J51211="N2O",G51211/About!$A$75,IF('EPA non-CO2 Data'!J51211="CH4",'EPA non-CO2 Data'!G51211/About!$A$73,'EPA non-CO2 Data'!G51211))</f>
        <v>5.0796380558160799E-6</v>
      </c>
      <c r="I51211" s="4" t="str">
        <f>VLOOKUP(CONCATENATE(B51211,C51211,D51211),'EPA Source to Industry Map'!$D$2:$E$35,2,FALSE)</f>
        <v>non-industry</v>
      </c>
      <c r="J51211" s="4" t="str">
        <f t="shared" si="812"/>
        <v>CH4</v>
      </c>
    </row>
    <row r="51212" spans="1:10" hidden="1" x14ac:dyDescent="0.35">
      <c r="A51212" t="s">
        <v>126</v>
      </c>
      <c r="B51212" t="s">
        <v>2</v>
      </c>
      <c r="C51212" t="s">
        <v>240</v>
      </c>
      <c r="D51212" t="s">
        <v>222</v>
      </c>
      <c r="E51212" t="s">
        <v>11</v>
      </c>
      <c r="F51212">
        <v>2005</v>
      </c>
      <c r="G51212">
        <v>0.16866817499860501</v>
      </c>
      <c r="H51212">
        <f>IF(J51212="N2O",G51212/About!$A$75,IF('EPA non-CO2 Data'!J51212="CH4",'EPA non-CO2 Data'!G51212/About!$A$73,'EPA non-CO2 Data'!G51212))</f>
        <v>6.7467269999442001E-3</v>
      </c>
      <c r="I51212" s="4" t="str">
        <f>VLOOKUP(CONCATENATE(B51212,C51212,D51212),'EPA Source to Industry Map'!$D$2:$E$35,2,FALSE)</f>
        <v>non-industry</v>
      </c>
      <c r="J51212" s="4" t="str">
        <f t="shared" si="812"/>
        <v>CH4</v>
      </c>
    </row>
    <row r="51213" spans="1:10" hidden="1" x14ac:dyDescent="0.35">
      <c r="A51213" t="s">
        <v>126</v>
      </c>
      <c r="B51213" t="s">
        <v>2</v>
      </c>
      <c r="C51213" t="s">
        <v>240</v>
      </c>
      <c r="D51213" t="s">
        <v>222</v>
      </c>
      <c r="E51213" t="s">
        <v>11</v>
      </c>
      <c r="F51213">
        <v>2006</v>
      </c>
      <c r="G51213">
        <v>2.9867079663835799E-4</v>
      </c>
      <c r="H51213">
        <f>IF(J51213="N2O",G51213/About!$A$75,IF('EPA non-CO2 Data'!J51213="CH4",'EPA non-CO2 Data'!G51213/About!$A$73,'EPA non-CO2 Data'!G51213))</f>
        <v>1.1946831865534319E-5</v>
      </c>
      <c r="I51213" s="4" t="str">
        <f>VLOOKUP(CONCATENATE(B51213,C51213,D51213),'EPA Source to Industry Map'!$D$2:$E$35,2,FALSE)</f>
        <v>non-industry</v>
      </c>
      <c r="J51213" s="4" t="str">
        <f t="shared" si="812"/>
        <v>CH4</v>
      </c>
    </row>
    <row r="51214" spans="1:10" hidden="1" x14ac:dyDescent="0.35">
      <c r="A51214" t="s">
        <v>126</v>
      </c>
      <c r="B51214" t="s">
        <v>2</v>
      </c>
      <c r="C51214" t="s">
        <v>240</v>
      </c>
      <c r="D51214" t="s">
        <v>222</v>
      </c>
      <c r="E51214" t="s">
        <v>11</v>
      </c>
      <c r="F51214">
        <v>2006</v>
      </c>
      <c r="G51214">
        <v>0.173988099203362</v>
      </c>
      <c r="H51214">
        <f>IF(J51214="N2O",G51214/About!$A$75,IF('EPA non-CO2 Data'!J51214="CH4",'EPA non-CO2 Data'!G51214/About!$A$73,'EPA non-CO2 Data'!G51214))</f>
        <v>6.9595239681344801E-3</v>
      </c>
      <c r="I51214" s="4" t="str">
        <f>VLOOKUP(CONCATENATE(B51214,C51214,D51214),'EPA Source to Industry Map'!$D$2:$E$35,2,FALSE)</f>
        <v>non-industry</v>
      </c>
      <c r="J51214" s="4" t="str">
        <f t="shared" si="812"/>
        <v>CH4</v>
      </c>
    </row>
    <row r="51215" spans="1:10" hidden="1" x14ac:dyDescent="0.35">
      <c r="A51215" t="s">
        <v>126</v>
      </c>
      <c r="B51215" t="s">
        <v>2</v>
      </c>
      <c r="C51215" t="s">
        <v>240</v>
      </c>
      <c r="D51215" t="s">
        <v>222</v>
      </c>
      <c r="E51215" t="s">
        <v>11</v>
      </c>
      <c r="F51215">
        <v>2007</v>
      </c>
      <c r="G51215">
        <v>4.1660148984589503E-4</v>
      </c>
      <c r="H51215">
        <f>IF(J51215="N2O",G51215/About!$A$75,IF('EPA non-CO2 Data'!J51215="CH4",'EPA non-CO2 Data'!G51215/About!$A$73,'EPA non-CO2 Data'!G51215))</f>
        <v>1.6664059593835802E-5</v>
      </c>
      <c r="I51215" s="4" t="str">
        <f>VLOOKUP(CONCATENATE(B51215,C51215,D51215),'EPA Source to Industry Map'!$D$2:$E$35,2,FALSE)</f>
        <v>non-industry</v>
      </c>
      <c r="J51215" s="4" t="str">
        <f t="shared" si="812"/>
        <v>CH4</v>
      </c>
    </row>
    <row r="51216" spans="1:10" hidden="1" x14ac:dyDescent="0.35">
      <c r="A51216" t="s">
        <v>126</v>
      </c>
      <c r="B51216" t="s">
        <v>2</v>
      </c>
      <c r="C51216" t="s">
        <v>240</v>
      </c>
      <c r="D51216" t="s">
        <v>222</v>
      </c>
      <c r="E51216" t="s">
        <v>11</v>
      </c>
      <c r="F51216">
        <v>2007</v>
      </c>
      <c r="G51216">
        <v>0.16846944341015399</v>
      </c>
      <c r="H51216">
        <f>IF(J51216="N2O",G51216/About!$A$75,IF('EPA non-CO2 Data'!J51216="CH4",'EPA non-CO2 Data'!G51216/About!$A$73,'EPA non-CO2 Data'!G51216))</f>
        <v>6.7387777364061596E-3</v>
      </c>
      <c r="I51216" s="4" t="str">
        <f>VLOOKUP(CONCATENATE(B51216,C51216,D51216),'EPA Source to Industry Map'!$D$2:$E$35,2,FALSE)</f>
        <v>non-industry</v>
      </c>
      <c r="J51216" s="4" t="str">
        <f t="shared" si="812"/>
        <v>CH4</v>
      </c>
    </row>
    <row r="51217" spans="1:10" hidden="1" x14ac:dyDescent="0.35">
      <c r="A51217" t="s">
        <v>126</v>
      </c>
      <c r="B51217" t="s">
        <v>2</v>
      </c>
      <c r="C51217" t="s">
        <v>240</v>
      </c>
      <c r="D51217" t="s">
        <v>222</v>
      </c>
      <c r="E51217" t="s">
        <v>11</v>
      </c>
      <c r="F51217">
        <v>2008</v>
      </c>
      <c r="G51217">
        <v>5.4007602567106099E-4</v>
      </c>
      <c r="H51217">
        <f>IF(J51217="N2O",G51217/About!$A$75,IF('EPA non-CO2 Data'!J51217="CH4",'EPA non-CO2 Data'!G51217/About!$A$73,'EPA non-CO2 Data'!G51217))</f>
        <v>2.1603041026842439E-5</v>
      </c>
      <c r="I51217" s="4" t="str">
        <f>VLOOKUP(CONCATENATE(B51217,C51217,D51217),'EPA Source to Industry Map'!$D$2:$E$35,2,FALSE)</f>
        <v>non-industry</v>
      </c>
      <c r="J51217" s="4" t="str">
        <f t="shared" si="812"/>
        <v>CH4</v>
      </c>
    </row>
    <row r="51218" spans="1:10" hidden="1" x14ac:dyDescent="0.35">
      <c r="A51218" t="s">
        <v>126</v>
      </c>
      <c r="B51218" t="s">
        <v>2</v>
      </c>
      <c r="C51218" t="s">
        <v>240</v>
      </c>
      <c r="D51218" t="s">
        <v>222</v>
      </c>
      <c r="E51218" t="s">
        <v>11</v>
      </c>
      <c r="F51218">
        <v>2008</v>
      </c>
      <c r="G51218">
        <v>0.17522859897432899</v>
      </c>
      <c r="H51218">
        <f>IF(J51218="N2O",G51218/About!$A$75,IF('EPA non-CO2 Data'!J51218="CH4",'EPA non-CO2 Data'!G51218/About!$A$73,'EPA non-CO2 Data'!G51218))</f>
        <v>7.0091439589731594E-3</v>
      </c>
      <c r="I51218" s="4" t="str">
        <f>VLOOKUP(CONCATENATE(B51218,C51218,D51218),'EPA Source to Industry Map'!$D$2:$E$35,2,FALSE)</f>
        <v>non-industry</v>
      </c>
      <c r="J51218" s="4" t="str">
        <f t="shared" si="812"/>
        <v>CH4</v>
      </c>
    </row>
    <row r="51219" spans="1:10" hidden="1" x14ac:dyDescent="0.35">
      <c r="A51219" t="s">
        <v>126</v>
      </c>
      <c r="B51219" t="s">
        <v>2</v>
      </c>
      <c r="C51219" t="s">
        <v>240</v>
      </c>
      <c r="D51219" t="s">
        <v>222</v>
      </c>
      <c r="E51219" t="s">
        <v>11</v>
      </c>
      <c r="F51219">
        <v>2009</v>
      </c>
      <c r="G51219">
        <v>6.4094488413037802E-4</v>
      </c>
      <c r="H51219">
        <f>IF(J51219="N2O",G51219/About!$A$75,IF('EPA non-CO2 Data'!J51219="CH4",'EPA non-CO2 Data'!G51219/About!$A$73,'EPA non-CO2 Data'!G51219))</f>
        <v>2.5637795365215121E-5</v>
      </c>
      <c r="I51219" s="4" t="str">
        <f>VLOOKUP(CONCATENATE(B51219,C51219,D51219),'EPA Source to Industry Map'!$D$2:$E$35,2,FALSE)</f>
        <v>non-industry</v>
      </c>
      <c r="J51219" s="4" t="str">
        <f t="shared" si="812"/>
        <v>CH4</v>
      </c>
    </row>
    <row r="51220" spans="1:10" hidden="1" x14ac:dyDescent="0.35">
      <c r="A51220" t="s">
        <v>126</v>
      </c>
      <c r="B51220" t="s">
        <v>2</v>
      </c>
      <c r="C51220" t="s">
        <v>240</v>
      </c>
      <c r="D51220" t="s">
        <v>222</v>
      </c>
      <c r="E51220" t="s">
        <v>11</v>
      </c>
      <c r="F51220">
        <v>2009</v>
      </c>
      <c r="G51220">
        <v>0.17886215511587</v>
      </c>
      <c r="H51220">
        <f>IF(J51220="N2O",G51220/About!$A$75,IF('EPA non-CO2 Data'!J51220="CH4",'EPA non-CO2 Data'!G51220/About!$A$73,'EPA non-CO2 Data'!G51220))</f>
        <v>7.1544862046348003E-3</v>
      </c>
      <c r="I51220" s="4" t="str">
        <f>VLOOKUP(CONCATENATE(B51220,C51220,D51220),'EPA Source to Industry Map'!$D$2:$E$35,2,FALSE)</f>
        <v>non-industry</v>
      </c>
      <c r="J51220" s="4" t="str">
        <f t="shared" si="812"/>
        <v>CH4</v>
      </c>
    </row>
    <row r="51221" spans="1:10" hidden="1" x14ac:dyDescent="0.35">
      <c r="A51221" t="s">
        <v>126</v>
      </c>
      <c r="B51221" t="s">
        <v>2</v>
      </c>
      <c r="C51221" t="s">
        <v>240</v>
      </c>
      <c r="D51221" t="s">
        <v>222</v>
      </c>
      <c r="E51221" t="s">
        <v>11</v>
      </c>
      <c r="F51221">
        <v>2010</v>
      </c>
      <c r="G51221">
        <v>7.0605860514575899E-4</v>
      </c>
      <c r="H51221">
        <f>IF(J51221="N2O",G51221/About!$A$75,IF('EPA non-CO2 Data'!J51221="CH4",'EPA non-CO2 Data'!G51221/About!$A$73,'EPA non-CO2 Data'!G51221))</f>
        <v>2.8242344205830361E-5</v>
      </c>
      <c r="I51221" s="4" t="str">
        <f>VLOOKUP(CONCATENATE(B51221,C51221,D51221),'EPA Source to Industry Map'!$D$2:$E$35,2,FALSE)</f>
        <v>non-industry</v>
      </c>
      <c r="J51221" s="4" t="str">
        <f t="shared" si="812"/>
        <v>CH4</v>
      </c>
    </row>
    <row r="51222" spans="1:10" hidden="1" x14ac:dyDescent="0.35">
      <c r="A51222" t="s">
        <v>126</v>
      </c>
      <c r="B51222" t="s">
        <v>2</v>
      </c>
      <c r="C51222" t="s">
        <v>240</v>
      </c>
      <c r="D51222" t="s">
        <v>222</v>
      </c>
      <c r="E51222" t="s">
        <v>11</v>
      </c>
      <c r="F51222">
        <v>2010</v>
      </c>
      <c r="G51222">
        <v>0.17637314139485399</v>
      </c>
      <c r="H51222">
        <f>IF(J51222="N2O",G51222/About!$A$75,IF('EPA non-CO2 Data'!J51222="CH4",'EPA non-CO2 Data'!G51222/About!$A$73,'EPA non-CO2 Data'!G51222))</f>
        <v>7.0549256557941595E-3</v>
      </c>
      <c r="I51222" s="4" t="str">
        <f>VLOOKUP(CONCATENATE(B51222,C51222,D51222),'EPA Source to Industry Map'!$D$2:$E$35,2,FALSE)</f>
        <v>non-industry</v>
      </c>
      <c r="J51222" s="4" t="str">
        <f t="shared" si="812"/>
        <v>CH4</v>
      </c>
    </row>
    <row r="51223" spans="1:10" hidden="1" x14ac:dyDescent="0.35">
      <c r="A51223" t="s">
        <v>126</v>
      </c>
      <c r="B51223" t="s">
        <v>2</v>
      </c>
      <c r="C51223" t="s">
        <v>240</v>
      </c>
      <c r="D51223" t="s">
        <v>222</v>
      </c>
      <c r="E51223" t="s">
        <v>11</v>
      </c>
      <c r="F51223">
        <v>2011</v>
      </c>
      <c r="G51223">
        <v>7.3427148638326796E-4</v>
      </c>
      <c r="H51223">
        <f>IF(J51223="N2O",G51223/About!$A$75,IF('EPA non-CO2 Data'!J51223="CH4",'EPA non-CO2 Data'!G51223/About!$A$73,'EPA non-CO2 Data'!G51223))</f>
        <v>2.9370859455330718E-5</v>
      </c>
      <c r="I51223" s="4" t="str">
        <f>VLOOKUP(CONCATENATE(B51223,C51223,D51223),'EPA Source to Industry Map'!$D$2:$E$35,2,FALSE)</f>
        <v>non-industry</v>
      </c>
      <c r="J51223" s="4" t="str">
        <f t="shared" si="812"/>
        <v>CH4</v>
      </c>
    </row>
    <row r="51224" spans="1:10" hidden="1" x14ac:dyDescent="0.35">
      <c r="A51224" t="s">
        <v>126</v>
      </c>
      <c r="B51224" t="s">
        <v>2</v>
      </c>
      <c r="C51224" t="s">
        <v>240</v>
      </c>
      <c r="D51224" t="s">
        <v>222</v>
      </c>
      <c r="E51224" t="s">
        <v>11</v>
      </c>
      <c r="F51224">
        <v>2011</v>
      </c>
      <c r="G51224">
        <v>0.172701103513617</v>
      </c>
      <c r="H51224">
        <f>IF(J51224="N2O",G51224/About!$A$75,IF('EPA non-CO2 Data'!J51224="CH4",'EPA non-CO2 Data'!G51224/About!$A$73,'EPA non-CO2 Data'!G51224))</f>
        <v>6.9080441405446804E-3</v>
      </c>
      <c r="I51224" s="4" t="str">
        <f>VLOOKUP(CONCATENATE(B51224,C51224,D51224),'EPA Source to Industry Map'!$D$2:$E$35,2,FALSE)</f>
        <v>non-industry</v>
      </c>
      <c r="J51224" s="4" t="str">
        <f t="shared" si="812"/>
        <v>CH4</v>
      </c>
    </row>
    <row r="51225" spans="1:10" hidden="1" x14ac:dyDescent="0.35">
      <c r="A51225" t="s">
        <v>126</v>
      </c>
      <c r="B51225" t="s">
        <v>2</v>
      </c>
      <c r="C51225" t="s">
        <v>240</v>
      </c>
      <c r="D51225" t="s">
        <v>222</v>
      </c>
      <c r="E51225" t="s">
        <v>11</v>
      </c>
      <c r="F51225">
        <v>2012</v>
      </c>
      <c r="G51225">
        <v>7.9233907703863305E-4</v>
      </c>
      <c r="H51225">
        <f>IF(J51225="N2O",G51225/About!$A$75,IF('EPA non-CO2 Data'!J51225="CH4",'EPA non-CO2 Data'!G51225/About!$A$73,'EPA non-CO2 Data'!G51225))</f>
        <v>3.1693563081545322E-5</v>
      </c>
      <c r="I51225" s="4" t="str">
        <f>VLOOKUP(CONCATENATE(B51225,C51225,D51225),'EPA Source to Industry Map'!$D$2:$E$35,2,FALSE)</f>
        <v>non-industry</v>
      </c>
      <c r="J51225" s="4" t="str">
        <f t="shared" si="812"/>
        <v>CH4</v>
      </c>
    </row>
    <row r="51226" spans="1:10" hidden="1" x14ac:dyDescent="0.35">
      <c r="A51226" t="s">
        <v>126</v>
      </c>
      <c r="B51226" t="s">
        <v>2</v>
      </c>
      <c r="C51226" t="s">
        <v>240</v>
      </c>
      <c r="D51226" t="s">
        <v>222</v>
      </c>
      <c r="E51226" t="s">
        <v>11</v>
      </c>
      <c r="F51226">
        <v>2012</v>
      </c>
      <c r="G51226">
        <v>0.17621543592296099</v>
      </c>
      <c r="H51226">
        <f>IF(J51226="N2O",G51226/About!$A$75,IF('EPA non-CO2 Data'!J51226="CH4",'EPA non-CO2 Data'!G51226/About!$A$73,'EPA non-CO2 Data'!G51226))</f>
        <v>7.0486174369184399E-3</v>
      </c>
      <c r="I51226" s="4" t="str">
        <f>VLOOKUP(CONCATENATE(B51226,C51226,D51226),'EPA Source to Industry Map'!$D$2:$E$35,2,FALSE)</f>
        <v>non-industry</v>
      </c>
      <c r="J51226" s="4" t="str">
        <f t="shared" si="812"/>
        <v>CH4</v>
      </c>
    </row>
    <row r="51227" spans="1:10" hidden="1" x14ac:dyDescent="0.35">
      <c r="A51227" t="s">
        <v>126</v>
      </c>
      <c r="B51227" t="s">
        <v>2</v>
      </c>
      <c r="C51227" t="s">
        <v>240</v>
      </c>
      <c r="D51227" t="s">
        <v>222</v>
      </c>
      <c r="E51227" t="s">
        <v>11</v>
      </c>
      <c r="F51227">
        <v>2013</v>
      </c>
      <c r="G51227">
        <v>8.18057159098306E-4</v>
      </c>
      <c r="H51227">
        <f>IF(J51227="N2O",G51227/About!$A$75,IF('EPA non-CO2 Data'!J51227="CH4",'EPA non-CO2 Data'!G51227/About!$A$73,'EPA non-CO2 Data'!G51227))</f>
        <v>3.2722286363932238E-5</v>
      </c>
      <c r="I51227" s="4" t="str">
        <f>VLOOKUP(CONCATENATE(B51227,C51227,D51227),'EPA Source to Industry Map'!$D$2:$E$35,2,FALSE)</f>
        <v>non-industry</v>
      </c>
      <c r="J51227" s="4" t="str">
        <f t="shared" si="812"/>
        <v>CH4</v>
      </c>
    </row>
    <row r="51228" spans="1:10" hidden="1" x14ac:dyDescent="0.35">
      <c r="A51228" t="s">
        <v>126</v>
      </c>
      <c r="B51228" t="s">
        <v>2</v>
      </c>
      <c r="C51228" t="s">
        <v>240</v>
      </c>
      <c r="D51228" t="s">
        <v>222</v>
      </c>
      <c r="E51228" t="s">
        <v>11</v>
      </c>
      <c r="F51228">
        <v>2013</v>
      </c>
      <c r="G51228">
        <v>0.172677242840902</v>
      </c>
      <c r="H51228">
        <f>IF(J51228="N2O",G51228/About!$A$75,IF('EPA non-CO2 Data'!J51228="CH4",'EPA non-CO2 Data'!G51228/About!$A$73,'EPA non-CO2 Data'!G51228))</f>
        <v>6.9070897136360799E-3</v>
      </c>
      <c r="I51228" s="4" t="str">
        <f>VLOOKUP(CONCATENATE(B51228,C51228,D51228),'EPA Source to Industry Map'!$D$2:$E$35,2,FALSE)</f>
        <v>non-industry</v>
      </c>
      <c r="J51228" s="4" t="str">
        <f t="shared" si="812"/>
        <v>CH4</v>
      </c>
    </row>
    <row r="51229" spans="1:10" hidden="1" x14ac:dyDescent="0.35">
      <c r="A51229" t="s">
        <v>126</v>
      </c>
      <c r="B51229" t="s">
        <v>2</v>
      </c>
      <c r="C51229" t="s">
        <v>240</v>
      </c>
      <c r="D51229" t="s">
        <v>222</v>
      </c>
      <c r="E51229" t="s">
        <v>11</v>
      </c>
      <c r="F51229">
        <v>2014</v>
      </c>
      <c r="G51229">
        <v>8.2949689275862699E-4</v>
      </c>
      <c r="H51229">
        <f>IF(J51229="N2O",G51229/About!$A$75,IF('EPA non-CO2 Data'!J51229="CH4",'EPA non-CO2 Data'!G51229/About!$A$73,'EPA non-CO2 Data'!G51229))</f>
        <v>3.3179875710345081E-5</v>
      </c>
      <c r="I51229" s="4" t="str">
        <f>VLOOKUP(CONCATENATE(B51229,C51229,D51229),'EPA Source to Industry Map'!$D$2:$E$35,2,FALSE)</f>
        <v>non-industry</v>
      </c>
      <c r="J51229" s="4" t="str">
        <f t="shared" si="812"/>
        <v>CH4</v>
      </c>
    </row>
    <row r="51230" spans="1:10" hidden="1" x14ac:dyDescent="0.35">
      <c r="A51230" t="s">
        <v>126</v>
      </c>
      <c r="B51230" t="s">
        <v>2</v>
      </c>
      <c r="C51230" t="s">
        <v>240</v>
      </c>
      <c r="D51230" t="s">
        <v>222</v>
      </c>
      <c r="E51230" t="s">
        <v>11</v>
      </c>
      <c r="F51230">
        <v>2014</v>
      </c>
      <c r="G51230">
        <v>0.16673367810724099</v>
      </c>
      <c r="H51230">
        <f>IF(J51230="N2O",G51230/About!$A$75,IF('EPA non-CO2 Data'!J51230="CH4",'EPA non-CO2 Data'!G51230/About!$A$73,'EPA non-CO2 Data'!G51230))</f>
        <v>6.6693471242896393E-3</v>
      </c>
      <c r="I51230" s="4" t="str">
        <f>VLOOKUP(CONCATENATE(B51230,C51230,D51230),'EPA Source to Industry Map'!$D$2:$E$35,2,FALSE)</f>
        <v>non-industry</v>
      </c>
      <c r="J51230" s="4" t="str">
        <f t="shared" si="812"/>
        <v>CH4</v>
      </c>
    </row>
    <row r="51231" spans="1:10" hidden="1" x14ac:dyDescent="0.35">
      <c r="A51231" t="s">
        <v>126</v>
      </c>
      <c r="B51231" t="s">
        <v>2</v>
      </c>
      <c r="C51231" t="s">
        <v>240</v>
      </c>
      <c r="D51231" t="s">
        <v>222</v>
      </c>
      <c r="E51231" t="s">
        <v>11</v>
      </c>
      <c r="F51231">
        <v>2015</v>
      </c>
      <c r="G51231">
        <v>8.6492026664064395E-4</v>
      </c>
      <c r="H51231">
        <f>IF(J51231="N2O",G51231/About!$A$75,IF('EPA non-CO2 Data'!J51231="CH4",'EPA non-CO2 Data'!G51231/About!$A$73,'EPA non-CO2 Data'!G51231))</f>
        <v>3.4596810665625759E-5</v>
      </c>
      <c r="I51231" s="4" t="str">
        <f>VLOOKUP(CONCATENATE(B51231,C51231,D51231),'EPA Source to Industry Map'!$D$2:$E$35,2,FALSE)</f>
        <v>non-industry</v>
      </c>
      <c r="J51231" s="4" t="str">
        <f t="shared" si="812"/>
        <v>CH4</v>
      </c>
    </row>
    <row r="51232" spans="1:10" hidden="1" x14ac:dyDescent="0.35">
      <c r="A51232" t="s">
        <v>126</v>
      </c>
      <c r="B51232" t="s">
        <v>2</v>
      </c>
      <c r="C51232" t="s">
        <v>240</v>
      </c>
      <c r="D51232" t="s">
        <v>222</v>
      </c>
      <c r="E51232" t="s">
        <v>11</v>
      </c>
      <c r="F51232">
        <v>2015</v>
      </c>
      <c r="G51232">
        <v>0.16604447973335901</v>
      </c>
      <c r="H51232">
        <f>IF(J51232="N2O",G51232/About!$A$75,IF('EPA non-CO2 Data'!J51232="CH4",'EPA non-CO2 Data'!G51232/About!$A$73,'EPA non-CO2 Data'!G51232))</f>
        <v>6.6417791893343603E-3</v>
      </c>
      <c r="I51232" s="4" t="str">
        <f>VLOOKUP(CONCATENATE(B51232,C51232,D51232),'EPA Source to Industry Map'!$D$2:$E$35,2,FALSE)</f>
        <v>non-industry</v>
      </c>
      <c r="J51232" s="4" t="str">
        <f t="shared" si="812"/>
        <v>CH4</v>
      </c>
    </row>
    <row r="51233" spans="1:10" hidden="1" x14ac:dyDescent="0.35">
      <c r="A51233" t="s">
        <v>126</v>
      </c>
      <c r="B51233" t="s">
        <v>2</v>
      </c>
      <c r="C51233" t="s">
        <v>240</v>
      </c>
      <c r="D51233" t="s">
        <v>222</v>
      </c>
      <c r="E51233" t="s">
        <v>11</v>
      </c>
      <c r="F51233">
        <v>2016</v>
      </c>
      <c r="G51233">
        <v>9.1120667637065904E-4</v>
      </c>
      <c r="H51233">
        <f>IF(J51233="N2O",G51233/About!$A$75,IF('EPA non-CO2 Data'!J51233="CH4",'EPA non-CO2 Data'!G51233/About!$A$73,'EPA non-CO2 Data'!G51233))</f>
        <v>3.644826705482636E-5</v>
      </c>
      <c r="I51233" s="4" t="str">
        <f>VLOOKUP(CONCATENATE(B51233,C51233,D51233),'EPA Source to Industry Map'!$D$2:$E$35,2,FALSE)</f>
        <v>non-industry</v>
      </c>
      <c r="J51233" s="4" t="str">
        <f t="shared" si="812"/>
        <v>CH4</v>
      </c>
    </row>
    <row r="51234" spans="1:10" hidden="1" x14ac:dyDescent="0.35">
      <c r="A51234" t="s">
        <v>126</v>
      </c>
      <c r="B51234" t="s">
        <v>2</v>
      </c>
      <c r="C51234" t="s">
        <v>240</v>
      </c>
      <c r="D51234" t="s">
        <v>222</v>
      </c>
      <c r="E51234" t="s">
        <v>11</v>
      </c>
      <c r="F51234">
        <v>2016</v>
      </c>
      <c r="G51234">
        <v>0.164868268323629</v>
      </c>
      <c r="H51234">
        <f>IF(J51234="N2O",G51234/About!$A$75,IF('EPA non-CO2 Data'!J51234="CH4",'EPA non-CO2 Data'!G51234/About!$A$73,'EPA non-CO2 Data'!G51234))</f>
        <v>6.5947307329451595E-3</v>
      </c>
      <c r="I51234" s="4" t="str">
        <f>VLOOKUP(CONCATENATE(B51234,C51234,D51234),'EPA Source to Industry Map'!$D$2:$E$35,2,FALSE)</f>
        <v>non-industry</v>
      </c>
      <c r="J51234" s="4" t="str">
        <f t="shared" si="812"/>
        <v>CH4</v>
      </c>
    </row>
    <row r="51235" spans="1:10" hidden="1" x14ac:dyDescent="0.35">
      <c r="A51235" t="s">
        <v>126</v>
      </c>
      <c r="B51235" t="s">
        <v>2</v>
      </c>
      <c r="C51235" t="s">
        <v>240</v>
      </c>
      <c r="D51235" t="s">
        <v>222</v>
      </c>
      <c r="E51235" t="s">
        <v>11</v>
      </c>
      <c r="F51235">
        <v>2017</v>
      </c>
      <c r="G51235">
        <v>9.5462633182839297E-4</v>
      </c>
      <c r="H51235">
        <f>IF(J51235="N2O",G51235/About!$A$75,IF('EPA non-CO2 Data'!J51235="CH4",'EPA non-CO2 Data'!G51235/About!$A$73,'EPA non-CO2 Data'!G51235))</f>
        <v>3.8185053273135721E-5</v>
      </c>
      <c r="I51235" s="4" t="str">
        <f>VLOOKUP(CONCATENATE(B51235,C51235,D51235),'EPA Source to Industry Map'!$D$2:$E$35,2,FALSE)</f>
        <v>non-industry</v>
      </c>
      <c r="J51235" s="4" t="str">
        <f t="shared" si="812"/>
        <v>CH4</v>
      </c>
    </row>
    <row r="51236" spans="1:10" hidden="1" x14ac:dyDescent="0.35">
      <c r="A51236" t="s">
        <v>126</v>
      </c>
      <c r="B51236" t="s">
        <v>2</v>
      </c>
      <c r="C51236" t="s">
        <v>240</v>
      </c>
      <c r="D51236" t="s">
        <v>222</v>
      </c>
      <c r="E51236" t="s">
        <v>11</v>
      </c>
      <c r="F51236">
        <v>2017</v>
      </c>
      <c r="G51236">
        <v>0.16314170708395101</v>
      </c>
      <c r="H51236">
        <f>IF(J51236="N2O",G51236/About!$A$75,IF('EPA non-CO2 Data'!J51236="CH4",'EPA non-CO2 Data'!G51236/About!$A$73,'EPA non-CO2 Data'!G51236))</f>
        <v>6.5256682833580403E-3</v>
      </c>
      <c r="I51236" s="4" t="str">
        <f>VLOOKUP(CONCATENATE(B51236,C51236,D51236),'EPA Source to Industry Map'!$D$2:$E$35,2,FALSE)</f>
        <v>non-industry</v>
      </c>
      <c r="J51236" s="4" t="str">
        <f t="shared" si="812"/>
        <v>CH4</v>
      </c>
    </row>
    <row r="51237" spans="1:10" hidden="1" x14ac:dyDescent="0.35">
      <c r="A51237" t="s">
        <v>126</v>
      </c>
      <c r="B51237" t="s">
        <v>2</v>
      </c>
      <c r="C51237" t="s">
        <v>240</v>
      </c>
      <c r="D51237" t="s">
        <v>222</v>
      </c>
      <c r="E51237" t="s">
        <v>11</v>
      </c>
      <c r="F51237">
        <v>2018</v>
      </c>
      <c r="G51237">
        <v>9.9804598728612495E-4</v>
      </c>
      <c r="H51237">
        <f>IF(J51237="N2O",G51237/About!$A$75,IF('EPA non-CO2 Data'!J51237="CH4",'EPA non-CO2 Data'!G51237/About!$A$73,'EPA non-CO2 Data'!G51237))</f>
        <v>3.9921839491445E-5</v>
      </c>
      <c r="I51237" s="4" t="str">
        <f>VLOOKUP(CONCATENATE(B51237,C51237,D51237),'EPA Source to Industry Map'!$D$2:$E$35,2,FALSE)</f>
        <v>non-industry</v>
      </c>
      <c r="J51237" s="4" t="str">
        <f t="shared" si="812"/>
        <v>CH4</v>
      </c>
    </row>
    <row r="51238" spans="1:10" hidden="1" x14ac:dyDescent="0.35">
      <c r="A51238" t="s">
        <v>126</v>
      </c>
      <c r="B51238" t="s">
        <v>2</v>
      </c>
      <c r="C51238" t="s">
        <v>240</v>
      </c>
      <c r="D51238" t="s">
        <v>222</v>
      </c>
      <c r="E51238" t="s">
        <v>11</v>
      </c>
      <c r="F51238">
        <v>2018</v>
      </c>
      <c r="G51238">
        <v>0.16141514584427299</v>
      </c>
      <c r="H51238">
        <f>IF(J51238="N2O",G51238/About!$A$75,IF('EPA non-CO2 Data'!J51238="CH4",'EPA non-CO2 Data'!G51238/About!$A$73,'EPA non-CO2 Data'!G51238))</f>
        <v>6.4566058337709202E-3</v>
      </c>
      <c r="I51238" s="4" t="str">
        <f>VLOOKUP(CONCATENATE(B51238,C51238,D51238),'EPA Source to Industry Map'!$D$2:$E$35,2,FALSE)</f>
        <v>non-industry</v>
      </c>
      <c r="J51238" s="4" t="str">
        <f t="shared" si="812"/>
        <v>CH4</v>
      </c>
    </row>
    <row r="51239" spans="1:10" hidden="1" x14ac:dyDescent="0.35">
      <c r="A51239" t="s">
        <v>126</v>
      </c>
      <c r="B51239" t="s">
        <v>2</v>
      </c>
      <c r="C51239" t="s">
        <v>240</v>
      </c>
      <c r="D51239" t="s">
        <v>222</v>
      </c>
      <c r="E51239" t="s">
        <v>11</v>
      </c>
      <c r="F51239">
        <v>2019</v>
      </c>
      <c r="G51239">
        <v>1.04146564274386E-3</v>
      </c>
      <c r="H51239">
        <f>IF(J51239="N2O",G51239/About!$A$75,IF('EPA non-CO2 Data'!J51239="CH4",'EPA non-CO2 Data'!G51239/About!$A$73,'EPA non-CO2 Data'!G51239))</f>
        <v>4.1658625709754402E-5</v>
      </c>
      <c r="I51239" s="4" t="str">
        <f>VLOOKUP(CONCATENATE(B51239,C51239,D51239),'EPA Source to Industry Map'!$D$2:$E$35,2,FALSE)</f>
        <v>non-industry</v>
      </c>
      <c r="J51239" s="4" t="str">
        <f t="shared" si="812"/>
        <v>CH4</v>
      </c>
    </row>
    <row r="51240" spans="1:10" hidden="1" x14ac:dyDescent="0.35">
      <c r="A51240" t="s">
        <v>126</v>
      </c>
      <c r="B51240" t="s">
        <v>2</v>
      </c>
      <c r="C51240" t="s">
        <v>240</v>
      </c>
      <c r="D51240" t="s">
        <v>222</v>
      </c>
      <c r="E51240" t="s">
        <v>11</v>
      </c>
      <c r="F51240">
        <v>2019</v>
      </c>
      <c r="G51240">
        <v>0.15968858460459501</v>
      </c>
      <c r="H51240">
        <f>IF(J51240="N2O",G51240/About!$A$75,IF('EPA non-CO2 Data'!J51240="CH4",'EPA non-CO2 Data'!G51240/About!$A$73,'EPA non-CO2 Data'!G51240))</f>
        <v>6.3875433841838001E-3</v>
      </c>
      <c r="I51240" s="4" t="str">
        <f>VLOOKUP(CONCATENATE(B51240,C51240,D51240),'EPA Source to Industry Map'!$D$2:$E$35,2,FALSE)</f>
        <v>non-industry</v>
      </c>
      <c r="J51240" s="4" t="str">
        <f t="shared" si="812"/>
        <v>CH4</v>
      </c>
    </row>
    <row r="51241" spans="1:10" hidden="1" x14ac:dyDescent="0.35">
      <c r="A51241" t="s">
        <v>126</v>
      </c>
      <c r="B51241" t="s">
        <v>2</v>
      </c>
      <c r="C51241" t="s">
        <v>240</v>
      </c>
      <c r="D51241" t="s">
        <v>222</v>
      </c>
      <c r="E51241" t="s">
        <v>11</v>
      </c>
      <c r="F51241">
        <v>2020</v>
      </c>
      <c r="G51241">
        <v>1.08488529820159E-3</v>
      </c>
      <c r="H51241">
        <f>IF(J51241="N2O",G51241/About!$A$75,IF('EPA non-CO2 Data'!J51241="CH4",'EPA non-CO2 Data'!G51241/About!$A$73,'EPA non-CO2 Data'!G51241))</f>
        <v>4.33954119280636E-5</v>
      </c>
      <c r="I51241" s="4" t="str">
        <f>VLOOKUP(CONCATENATE(B51241,C51241,D51241),'EPA Source to Industry Map'!$D$2:$E$35,2,FALSE)</f>
        <v>non-industry</v>
      </c>
      <c r="J51241" s="4" t="str">
        <f t="shared" si="812"/>
        <v>CH4</v>
      </c>
    </row>
    <row r="51242" spans="1:10" hidden="1" x14ac:dyDescent="0.35">
      <c r="A51242" t="s">
        <v>126</v>
      </c>
      <c r="B51242" t="s">
        <v>2</v>
      </c>
      <c r="C51242" t="s">
        <v>240</v>
      </c>
      <c r="D51242" t="s">
        <v>222</v>
      </c>
      <c r="E51242" t="s">
        <v>11</v>
      </c>
      <c r="F51242">
        <v>2020</v>
      </c>
      <c r="G51242">
        <v>0.15796202336491599</v>
      </c>
      <c r="H51242">
        <f>IF(J51242="N2O",G51242/About!$A$75,IF('EPA non-CO2 Data'!J51242="CH4",'EPA non-CO2 Data'!G51242/About!$A$73,'EPA non-CO2 Data'!G51242))</f>
        <v>6.3184809345966401E-3</v>
      </c>
      <c r="I51242" s="4" t="str">
        <f>VLOOKUP(CONCATENATE(B51242,C51242,D51242),'EPA Source to Industry Map'!$D$2:$E$35,2,FALSE)</f>
        <v>non-industry</v>
      </c>
      <c r="J51242" s="4" t="str">
        <f t="shared" si="812"/>
        <v>CH4</v>
      </c>
    </row>
    <row r="51243" spans="1:10" hidden="1" x14ac:dyDescent="0.35">
      <c r="A51243" t="s">
        <v>126</v>
      </c>
      <c r="B51243" t="s">
        <v>2</v>
      </c>
      <c r="C51243" t="s">
        <v>240</v>
      </c>
      <c r="D51243" t="s">
        <v>222</v>
      </c>
      <c r="E51243" t="s">
        <v>11</v>
      </c>
      <c r="F51243">
        <v>2021</v>
      </c>
      <c r="G51243">
        <v>1.1331024225661099E-3</v>
      </c>
      <c r="H51243">
        <f>IF(J51243="N2O",G51243/About!$A$75,IF('EPA non-CO2 Data'!J51243="CH4",'EPA non-CO2 Data'!G51243/About!$A$73,'EPA non-CO2 Data'!G51243))</f>
        <v>4.5324096902644398E-5</v>
      </c>
      <c r="I51243" s="4" t="str">
        <f>VLOOKUP(CONCATENATE(B51243,C51243,D51243),'EPA Source to Industry Map'!$D$2:$E$35,2,FALSE)</f>
        <v>non-industry</v>
      </c>
      <c r="J51243" s="4" t="str">
        <f t="shared" ref="J51243:J51306" si="813">IF(ISNUMBER(SEARCH("F",E51243)),"F-gases",E51243)</f>
        <v>CH4</v>
      </c>
    </row>
    <row r="51244" spans="1:10" hidden="1" x14ac:dyDescent="0.35">
      <c r="A51244" t="s">
        <v>126</v>
      </c>
      <c r="B51244" t="s">
        <v>2</v>
      </c>
      <c r="C51244" t="s">
        <v>240</v>
      </c>
      <c r="D51244" t="s">
        <v>222</v>
      </c>
      <c r="E51244" t="s">
        <v>11</v>
      </c>
      <c r="F51244">
        <v>2021</v>
      </c>
      <c r="G51244">
        <v>0.15672261929922099</v>
      </c>
      <c r="H51244">
        <f>IF(J51244="N2O",G51244/About!$A$75,IF('EPA non-CO2 Data'!J51244="CH4",'EPA non-CO2 Data'!G51244/About!$A$73,'EPA non-CO2 Data'!G51244))</f>
        <v>6.2689047719688392E-3</v>
      </c>
      <c r="I51244" s="4" t="str">
        <f>VLOOKUP(CONCATENATE(B51244,C51244,D51244),'EPA Source to Industry Map'!$D$2:$E$35,2,FALSE)</f>
        <v>non-industry</v>
      </c>
      <c r="J51244" s="4" t="str">
        <f t="shared" si="813"/>
        <v>CH4</v>
      </c>
    </row>
    <row r="51245" spans="1:10" hidden="1" x14ac:dyDescent="0.35">
      <c r="A51245" t="s">
        <v>126</v>
      </c>
      <c r="B51245" t="s">
        <v>2</v>
      </c>
      <c r="C51245" t="s">
        <v>240</v>
      </c>
      <c r="D51245" t="s">
        <v>222</v>
      </c>
      <c r="E51245" t="s">
        <v>11</v>
      </c>
      <c r="F51245">
        <v>2022</v>
      </c>
      <c r="G51245">
        <v>1.1813195469306201E-3</v>
      </c>
      <c r="H51245">
        <f>IF(J51245="N2O",G51245/About!$A$75,IF('EPA non-CO2 Data'!J51245="CH4",'EPA non-CO2 Data'!G51245/About!$A$73,'EPA non-CO2 Data'!G51245))</f>
        <v>4.7252781877224804E-5</v>
      </c>
      <c r="I51245" s="4" t="str">
        <f>VLOOKUP(CONCATENATE(B51245,C51245,D51245),'EPA Source to Industry Map'!$D$2:$E$35,2,FALSE)</f>
        <v>non-industry</v>
      </c>
      <c r="J51245" s="4" t="str">
        <f t="shared" si="813"/>
        <v>CH4</v>
      </c>
    </row>
    <row r="51246" spans="1:10" hidden="1" x14ac:dyDescent="0.35">
      <c r="A51246" t="s">
        <v>126</v>
      </c>
      <c r="B51246" t="s">
        <v>2</v>
      </c>
      <c r="C51246" t="s">
        <v>240</v>
      </c>
      <c r="D51246" t="s">
        <v>222</v>
      </c>
      <c r="E51246" t="s">
        <v>11</v>
      </c>
      <c r="F51246">
        <v>2022</v>
      </c>
      <c r="G51246">
        <v>0.15548321523352601</v>
      </c>
      <c r="H51246">
        <f>IF(J51246="N2O",G51246/About!$A$75,IF('EPA non-CO2 Data'!J51246="CH4",'EPA non-CO2 Data'!G51246/About!$A$73,'EPA non-CO2 Data'!G51246))</f>
        <v>6.2193286093410408E-3</v>
      </c>
      <c r="I51246" s="4" t="str">
        <f>VLOOKUP(CONCATENATE(B51246,C51246,D51246),'EPA Source to Industry Map'!$D$2:$E$35,2,FALSE)</f>
        <v>non-industry</v>
      </c>
      <c r="J51246" s="4" t="str">
        <f t="shared" si="813"/>
        <v>CH4</v>
      </c>
    </row>
    <row r="51247" spans="1:10" hidden="1" x14ac:dyDescent="0.35">
      <c r="A51247" t="s">
        <v>126</v>
      </c>
      <c r="B51247" t="s">
        <v>2</v>
      </c>
      <c r="C51247" t="s">
        <v>240</v>
      </c>
      <c r="D51247" t="s">
        <v>222</v>
      </c>
      <c r="E51247" t="s">
        <v>11</v>
      </c>
      <c r="F51247">
        <v>2023</v>
      </c>
      <c r="G51247">
        <v>1.22953667129514E-3</v>
      </c>
      <c r="H51247">
        <f>IF(J51247="N2O",G51247/About!$A$75,IF('EPA non-CO2 Data'!J51247="CH4",'EPA non-CO2 Data'!G51247/About!$A$73,'EPA non-CO2 Data'!G51247))</f>
        <v>4.9181466851805595E-5</v>
      </c>
      <c r="I51247" s="4" t="str">
        <f>VLOOKUP(CONCATENATE(B51247,C51247,D51247),'EPA Source to Industry Map'!$D$2:$E$35,2,FALSE)</f>
        <v>non-industry</v>
      </c>
      <c r="J51247" s="4" t="str">
        <f t="shared" si="813"/>
        <v>CH4</v>
      </c>
    </row>
    <row r="51248" spans="1:10" hidden="1" x14ac:dyDescent="0.35">
      <c r="A51248" t="s">
        <v>126</v>
      </c>
      <c r="B51248" t="s">
        <v>2</v>
      </c>
      <c r="C51248" t="s">
        <v>240</v>
      </c>
      <c r="D51248" t="s">
        <v>222</v>
      </c>
      <c r="E51248" t="s">
        <v>11</v>
      </c>
      <c r="F51248">
        <v>2023</v>
      </c>
      <c r="G51248">
        <v>0.15424381116783101</v>
      </c>
      <c r="H51248">
        <f>IF(J51248="N2O",G51248/About!$A$75,IF('EPA non-CO2 Data'!J51248="CH4",'EPA non-CO2 Data'!G51248/About!$A$73,'EPA non-CO2 Data'!G51248))</f>
        <v>6.1697524467132399E-3</v>
      </c>
      <c r="I51248" s="4" t="str">
        <f>VLOOKUP(CONCATENATE(B51248,C51248,D51248),'EPA Source to Industry Map'!$D$2:$E$35,2,FALSE)</f>
        <v>non-industry</v>
      </c>
      <c r="J51248" s="4" t="str">
        <f t="shared" si="813"/>
        <v>CH4</v>
      </c>
    </row>
    <row r="51249" spans="1:10" hidden="1" x14ac:dyDescent="0.35">
      <c r="A51249" t="s">
        <v>126</v>
      </c>
      <c r="B51249" t="s">
        <v>2</v>
      </c>
      <c r="C51249" t="s">
        <v>240</v>
      </c>
      <c r="D51249" t="s">
        <v>222</v>
      </c>
      <c r="E51249" t="s">
        <v>11</v>
      </c>
      <c r="F51249">
        <v>2024</v>
      </c>
      <c r="G51249">
        <v>1.2777537956596501E-3</v>
      </c>
      <c r="H51249">
        <f>IF(J51249="N2O",G51249/About!$A$75,IF('EPA non-CO2 Data'!J51249="CH4",'EPA non-CO2 Data'!G51249/About!$A$73,'EPA non-CO2 Data'!G51249))</f>
        <v>5.1110151826386008E-5</v>
      </c>
      <c r="I51249" s="4" t="str">
        <f>VLOOKUP(CONCATENATE(B51249,C51249,D51249),'EPA Source to Industry Map'!$D$2:$E$35,2,FALSE)</f>
        <v>non-industry</v>
      </c>
      <c r="J51249" s="4" t="str">
        <f t="shared" si="813"/>
        <v>CH4</v>
      </c>
    </row>
    <row r="51250" spans="1:10" hidden="1" x14ac:dyDescent="0.35">
      <c r="A51250" t="s">
        <v>126</v>
      </c>
      <c r="B51250" t="s">
        <v>2</v>
      </c>
      <c r="C51250" t="s">
        <v>240</v>
      </c>
      <c r="D51250" t="s">
        <v>222</v>
      </c>
      <c r="E51250" t="s">
        <v>11</v>
      </c>
      <c r="F51250">
        <v>2024</v>
      </c>
      <c r="G51250">
        <v>0.153004407102136</v>
      </c>
      <c r="H51250">
        <f>IF(J51250="N2O",G51250/About!$A$75,IF('EPA non-CO2 Data'!J51250="CH4",'EPA non-CO2 Data'!G51250/About!$A$73,'EPA non-CO2 Data'!G51250))</f>
        <v>6.1201762840854398E-3</v>
      </c>
      <c r="I51250" s="4" t="str">
        <f>VLOOKUP(CONCATENATE(B51250,C51250,D51250),'EPA Source to Industry Map'!$D$2:$E$35,2,FALSE)</f>
        <v>non-industry</v>
      </c>
      <c r="J51250" s="4" t="str">
        <f t="shared" si="813"/>
        <v>CH4</v>
      </c>
    </row>
    <row r="51251" spans="1:10" hidden="1" x14ac:dyDescent="0.35">
      <c r="A51251" t="s">
        <v>126</v>
      </c>
      <c r="B51251" t="s">
        <v>2</v>
      </c>
      <c r="C51251" t="s">
        <v>240</v>
      </c>
      <c r="D51251" t="s">
        <v>222</v>
      </c>
      <c r="E51251" t="s">
        <v>11</v>
      </c>
      <c r="F51251">
        <v>2025</v>
      </c>
      <c r="G51251">
        <v>1.32597092002417E-3</v>
      </c>
      <c r="H51251">
        <f>IF(J51251="N2O",G51251/About!$A$75,IF('EPA non-CO2 Data'!J51251="CH4",'EPA non-CO2 Data'!G51251/About!$A$73,'EPA non-CO2 Data'!G51251))</f>
        <v>5.3038836800966799E-5</v>
      </c>
      <c r="I51251" s="4" t="str">
        <f>VLOOKUP(CONCATENATE(B51251,C51251,D51251),'EPA Source to Industry Map'!$D$2:$E$35,2,FALSE)</f>
        <v>non-industry</v>
      </c>
      <c r="J51251" s="4" t="str">
        <f t="shared" si="813"/>
        <v>CH4</v>
      </c>
    </row>
    <row r="51252" spans="1:10" hidden="1" x14ac:dyDescent="0.35">
      <c r="A51252" t="s">
        <v>126</v>
      </c>
      <c r="B51252" t="s">
        <v>2</v>
      </c>
      <c r="C51252" t="s">
        <v>240</v>
      </c>
      <c r="D51252" t="s">
        <v>222</v>
      </c>
      <c r="E51252" t="s">
        <v>11</v>
      </c>
      <c r="F51252">
        <v>2025</v>
      </c>
      <c r="G51252">
        <v>0.151765003036441</v>
      </c>
      <c r="H51252">
        <f>IF(J51252="N2O",G51252/About!$A$75,IF('EPA non-CO2 Data'!J51252="CH4",'EPA non-CO2 Data'!G51252/About!$A$73,'EPA non-CO2 Data'!G51252))</f>
        <v>6.0706001214576397E-3</v>
      </c>
      <c r="I51252" s="4" t="str">
        <f>VLOOKUP(CONCATENATE(B51252,C51252,D51252),'EPA Source to Industry Map'!$D$2:$E$35,2,FALSE)</f>
        <v>non-industry</v>
      </c>
      <c r="J51252" s="4" t="str">
        <f t="shared" si="813"/>
        <v>CH4</v>
      </c>
    </row>
    <row r="51253" spans="1:10" hidden="1" x14ac:dyDescent="0.35">
      <c r="A51253" t="s">
        <v>126</v>
      </c>
      <c r="B51253" t="s">
        <v>2</v>
      </c>
      <c r="C51253" t="s">
        <v>240</v>
      </c>
      <c r="D51253" t="s">
        <v>222</v>
      </c>
      <c r="E51253" t="s">
        <v>11</v>
      </c>
      <c r="F51253">
        <v>2026</v>
      </c>
      <c r="G51253">
        <v>1.3741880443886799E-3</v>
      </c>
      <c r="H51253">
        <f>IF(J51253="N2O",G51253/About!$A$75,IF('EPA non-CO2 Data'!J51253="CH4",'EPA non-CO2 Data'!G51253/About!$A$73,'EPA non-CO2 Data'!G51253))</f>
        <v>5.4967521775547198E-5</v>
      </c>
      <c r="I51253" s="4" t="str">
        <f>VLOOKUP(CONCATENATE(B51253,C51253,D51253),'EPA Source to Industry Map'!$D$2:$E$35,2,FALSE)</f>
        <v>non-industry</v>
      </c>
      <c r="J51253" s="4" t="str">
        <f t="shared" si="813"/>
        <v>CH4</v>
      </c>
    </row>
    <row r="51254" spans="1:10" hidden="1" x14ac:dyDescent="0.35">
      <c r="A51254" t="s">
        <v>126</v>
      </c>
      <c r="B51254" t="s">
        <v>2</v>
      </c>
      <c r="C51254" t="s">
        <v>240</v>
      </c>
      <c r="D51254" t="s">
        <v>222</v>
      </c>
      <c r="E51254" t="s">
        <v>11</v>
      </c>
      <c r="F51254">
        <v>2026</v>
      </c>
      <c r="G51254">
        <v>0.15057422212729099</v>
      </c>
      <c r="H51254">
        <f>IF(J51254="N2O",G51254/About!$A$75,IF('EPA non-CO2 Data'!J51254="CH4",'EPA non-CO2 Data'!G51254/About!$A$73,'EPA non-CO2 Data'!G51254))</f>
        <v>6.0229688850916398E-3</v>
      </c>
      <c r="I51254" s="4" t="str">
        <f>VLOOKUP(CONCATENATE(B51254,C51254,D51254),'EPA Source to Industry Map'!$D$2:$E$35,2,FALSE)</f>
        <v>non-industry</v>
      </c>
      <c r="J51254" s="4" t="str">
        <f t="shared" si="813"/>
        <v>CH4</v>
      </c>
    </row>
    <row r="51255" spans="1:10" hidden="1" x14ac:dyDescent="0.35">
      <c r="A51255" t="s">
        <v>126</v>
      </c>
      <c r="B51255" t="s">
        <v>2</v>
      </c>
      <c r="C51255" t="s">
        <v>240</v>
      </c>
      <c r="D51255" t="s">
        <v>222</v>
      </c>
      <c r="E51255" t="s">
        <v>11</v>
      </c>
      <c r="F51255">
        <v>2027</v>
      </c>
      <c r="G51255">
        <v>1.4224051687532001E-3</v>
      </c>
      <c r="H51255">
        <f>IF(J51255="N2O",G51255/About!$A$75,IF('EPA non-CO2 Data'!J51255="CH4",'EPA non-CO2 Data'!G51255/About!$A$73,'EPA non-CO2 Data'!G51255))</f>
        <v>5.6896206750128003E-5</v>
      </c>
      <c r="I51255" s="4" t="str">
        <f>VLOOKUP(CONCATENATE(B51255,C51255,D51255),'EPA Source to Industry Map'!$D$2:$E$35,2,FALSE)</f>
        <v>non-industry</v>
      </c>
      <c r="J51255" s="4" t="str">
        <f t="shared" si="813"/>
        <v>CH4</v>
      </c>
    </row>
    <row r="51256" spans="1:10" hidden="1" x14ac:dyDescent="0.35">
      <c r="A51256" t="s">
        <v>126</v>
      </c>
      <c r="B51256" t="s">
        <v>2</v>
      </c>
      <c r="C51256" t="s">
        <v>240</v>
      </c>
      <c r="D51256" t="s">
        <v>222</v>
      </c>
      <c r="E51256" t="s">
        <v>11</v>
      </c>
      <c r="F51256">
        <v>2027</v>
      </c>
      <c r="G51256">
        <v>0.14938344121814101</v>
      </c>
      <c r="H51256">
        <f>IF(J51256="N2O",G51256/About!$A$75,IF('EPA non-CO2 Data'!J51256="CH4",'EPA non-CO2 Data'!G51256/About!$A$73,'EPA non-CO2 Data'!G51256))</f>
        <v>5.9753376487256408E-3</v>
      </c>
      <c r="I51256" s="4" t="str">
        <f>VLOOKUP(CONCATENATE(B51256,C51256,D51256),'EPA Source to Industry Map'!$D$2:$E$35,2,FALSE)</f>
        <v>non-industry</v>
      </c>
      <c r="J51256" s="4" t="str">
        <f t="shared" si="813"/>
        <v>CH4</v>
      </c>
    </row>
    <row r="51257" spans="1:10" hidden="1" x14ac:dyDescent="0.35">
      <c r="A51257" t="s">
        <v>126</v>
      </c>
      <c r="B51257" t="s">
        <v>2</v>
      </c>
      <c r="C51257" t="s">
        <v>240</v>
      </c>
      <c r="D51257" t="s">
        <v>222</v>
      </c>
      <c r="E51257" t="s">
        <v>11</v>
      </c>
      <c r="F51257">
        <v>2028</v>
      </c>
      <c r="G51257">
        <v>1.47062229311771E-3</v>
      </c>
      <c r="H51257">
        <f>IF(J51257="N2O",G51257/About!$A$75,IF('EPA non-CO2 Data'!J51257="CH4",'EPA non-CO2 Data'!G51257/About!$A$73,'EPA non-CO2 Data'!G51257))</f>
        <v>5.8824891724708401E-5</v>
      </c>
      <c r="I51257" s="4" t="str">
        <f>VLOOKUP(CONCATENATE(B51257,C51257,D51257),'EPA Source to Industry Map'!$D$2:$E$35,2,FALSE)</f>
        <v>non-industry</v>
      </c>
      <c r="J51257" s="4" t="str">
        <f t="shared" si="813"/>
        <v>CH4</v>
      </c>
    </row>
    <row r="51258" spans="1:10" hidden="1" x14ac:dyDescent="0.35">
      <c r="A51258" t="s">
        <v>126</v>
      </c>
      <c r="B51258" t="s">
        <v>2</v>
      </c>
      <c r="C51258" t="s">
        <v>240</v>
      </c>
      <c r="D51258" t="s">
        <v>222</v>
      </c>
      <c r="E51258" t="s">
        <v>11</v>
      </c>
      <c r="F51258">
        <v>2028</v>
      </c>
      <c r="G51258">
        <v>0.148192660308992</v>
      </c>
      <c r="H51258">
        <f>IF(J51258="N2O",G51258/About!$A$75,IF('EPA non-CO2 Data'!J51258="CH4",'EPA non-CO2 Data'!G51258/About!$A$73,'EPA non-CO2 Data'!G51258))</f>
        <v>5.9277064123596799E-3</v>
      </c>
      <c r="I51258" s="4" t="str">
        <f>VLOOKUP(CONCATENATE(B51258,C51258,D51258),'EPA Source to Industry Map'!$D$2:$E$35,2,FALSE)</f>
        <v>non-industry</v>
      </c>
      <c r="J51258" s="4" t="str">
        <f t="shared" si="813"/>
        <v>CH4</v>
      </c>
    </row>
    <row r="51259" spans="1:10" hidden="1" x14ac:dyDescent="0.35">
      <c r="A51259" t="s">
        <v>126</v>
      </c>
      <c r="B51259" t="s">
        <v>2</v>
      </c>
      <c r="C51259" t="s">
        <v>240</v>
      </c>
      <c r="D51259" t="s">
        <v>222</v>
      </c>
      <c r="E51259" t="s">
        <v>11</v>
      </c>
      <c r="F51259">
        <v>2029</v>
      </c>
      <c r="G51259">
        <v>1.5188394174822299E-3</v>
      </c>
      <c r="H51259">
        <f>IF(J51259="N2O",G51259/About!$A$75,IF('EPA non-CO2 Data'!J51259="CH4",'EPA non-CO2 Data'!G51259/About!$A$73,'EPA non-CO2 Data'!G51259))</f>
        <v>6.0753576699289193E-5</v>
      </c>
      <c r="I51259" s="4" t="str">
        <f>VLOOKUP(CONCATENATE(B51259,C51259,D51259),'EPA Source to Industry Map'!$D$2:$E$35,2,FALSE)</f>
        <v>non-industry</v>
      </c>
      <c r="J51259" s="4" t="str">
        <f t="shared" si="813"/>
        <v>CH4</v>
      </c>
    </row>
    <row r="51260" spans="1:10" hidden="1" x14ac:dyDescent="0.35">
      <c r="A51260" t="s">
        <v>126</v>
      </c>
      <c r="B51260" t="s">
        <v>2</v>
      </c>
      <c r="C51260" t="s">
        <v>240</v>
      </c>
      <c r="D51260" t="s">
        <v>222</v>
      </c>
      <c r="E51260" t="s">
        <v>11</v>
      </c>
      <c r="F51260">
        <v>2029</v>
      </c>
      <c r="G51260">
        <v>0.14700187939984199</v>
      </c>
      <c r="H51260">
        <f>IF(J51260="N2O",G51260/About!$A$75,IF('EPA non-CO2 Data'!J51260="CH4",'EPA non-CO2 Data'!G51260/About!$A$73,'EPA non-CO2 Data'!G51260))</f>
        <v>5.8800751759936799E-3</v>
      </c>
      <c r="I51260" s="4" t="str">
        <f>VLOOKUP(CONCATENATE(B51260,C51260,D51260),'EPA Source to Industry Map'!$D$2:$E$35,2,FALSE)</f>
        <v>non-industry</v>
      </c>
      <c r="J51260" s="4" t="str">
        <f t="shared" si="813"/>
        <v>CH4</v>
      </c>
    </row>
    <row r="51261" spans="1:10" hidden="1" x14ac:dyDescent="0.35">
      <c r="A51261" t="s">
        <v>126</v>
      </c>
      <c r="B51261" t="s">
        <v>2</v>
      </c>
      <c r="C51261" t="s">
        <v>240</v>
      </c>
      <c r="D51261" t="s">
        <v>222</v>
      </c>
      <c r="E51261" t="s">
        <v>11</v>
      </c>
      <c r="F51261">
        <v>2030</v>
      </c>
      <c r="G51261">
        <v>1.5670565418467401E-3</v>
      </c>
      <c r="H51261">
        <f>IF(J51261="N2O",G51261/About!$A$75,IF('EPA non-CO2 Data'!J51261="CH4",'EPA non-CO2 Data'!G51261/About!$A$73,'EPA non-CO2 Data'!G51261))</f>
        <v>6.2682261673869605E-5</v>
      </c>
      <c r="I51261" s="4" t="str">
        <f>VLOOKUP(CONCATENATE(B51261,C51261,D51261),'EPA Source to Industry Map'!$D$2:$E$35,2,FALSE)</f>
        <v>non-industry</v>
      </c>
      <c r="J51261" s="4" t="str">
        <f t="shared" si="813"/>
        <v>CH4</v>
      </c>
    </row>
    <row r="51262" spans="1:10" hidden="1" x14ac:dyDescent="0.35">
      <c r="A51262" t="s">
        <v>126</v>
      </c>
      <c r="B51262" t="s">
        <v>2</v>
      </c>
      <c r="C51262" t="s">
        <v>240</v>
      </c>
      <c r="D51262" t="s">
        <v>222</v>
      </c>
      <c r="E51262" t="s">
        <v>11</v>
      </c>
      <c r="F51262">
        <v>2030</v>
      </c>
      <c r="G51262">
        <v>0.14581109849069199</v>
      </c>
      <c r="H51262">
        <f>IF(J51262="N2O",G51262/About!$A$75,IF('EPA non-CO2 Data'!J51262="CH4",'EPA non-CO2 Data'!G51262/About!$A$73,'EPA non-CO2 Data'!G51262))</f>
        <v>5.8324439396276791E-3</v>
      </c>
      <c r="I51262" s="4" t="str">
        <f>VLOOKUP(CONCATENATE(B51262,C51262,D51262),'EPA Source to Industry Map'!$D$2:$E$35,2,FALSE)</f>
        <v>non-industry</v>
      </c>
      <c r="J51262" s="4" t="str">
        <f t="shared" si="813"/>
        <v>CH4</v>
      </c>
    </row>
    <row r="51263" spans="1:10" hidden="1" x14ac:dyDescent="0.35">
      <c r="A51263" t="s">
        <v>126</v>
      </c>
      <c r="B51263" t="s">
        <v>2</v>
      </c>
      <c r="C51263" t="s">
        <v>240</v>
      </c>
      <c r="D51263" t="s">
        <v>222</v>
      </c>
      <c r="E51263" t="s">
        <v>11</v>
      </c>
      <c r="F51263">
        <v>2031</v>
      </c>
      <c r="G51263">
        <v>1.61527366621126E-3</v>
      </c>
      <c r="H51263">
        <f>IF(J51263="N2O",G51263/About!$A$75,IF('EPA non-CO2 Data'!J51263="CH4",'EPA non-CO2 Data'!G51263/About!$A$73,'EPA non-CO2 Data'!G51263))</f>
        <v>6.4610946648450404E-5</v>
      </c>
      <c r="I51263" s="4" t="str">
        <f>VLOOKUP(CONCATENATE(B51263,C51263,D51263),'EPA Source to Industry Map'!$D$2:$E$35,2,FALSE)</f>
        <v>non-industry</v>
      </c>
      <c r="J51263" s="4" t="str">
        <f t="shared" si="813"/>
        <v>CH4</v>
      </c>
    </row>
    <row r="51264" spans="1:10" hidden="1" x14ac:dyDescent="0.35">
      <c r="A51264" t="s">
        <v>126</v>
      </c>
      <c r="B51264" t="s">
        <v>2</v>
      </c>
      <c r="C51264" t="s">
        <v>240</v>
      </c>
      <c r="D51264" t="s">
        <v>222</v>
      </c>
      <c r="E51264" t="s">
        <v>11</v>
      </c>
      <c r="F51264">
        <v>2031</v>
      </c>
      <c r="G51264">
        <v>0.14466703319928101</v>
      </c>
      <c r="H51264">
        <f>IF(J51264="N2O",G51264/About!$A$75,IF('EPA non-CO2 Data'!J51264="CH4",'EPA non-CO2 Data'!G51264/About!$A$73,'EPA non-CO2 Data'!G51264))</f>
        <v>5.7866813279712406E-3</v>
      </c>
      <c r="I51264" s="4" t="str">
        <f>VLOOKUP(CONCATENATE(B51264,C51264,D51264),'EPA Source to Industry Map'!$D$2:$E$35,2,FALSE)</f>
        <v>non-industry</v>
      </c>
      <c r="J51264" s="4" t="str">
        <f t="shared" si="813"/>
        <v>CH4</v>
      </c>
    </row>
    <row r="51265" spans="1:10" hidden="1" x14ac:dyDescent="0.35">
      <c r="A51265" t="s">
        <v>126</v>
      </c>
      <c r="B51265" t="s">
        <v>2</v>
      </c>
      <c r="C51265" t="s">
        <v>240</v>
      </c>
      <c r="D51265" t="s">
        <v>222</v>
      </c>
      <c r="E51265" t="s">
        <v>11</v>
      </c>
      <c r="F51265">
        <v>2032</v>
      </c>
      <c r="G51265">
        <v>1.6634907905757701E-3</v>
      </c>
      <c r="H51265">
        <f>IF(J51265="N2O",G51265/About!$A$75,IF('EPA non-CO2 Data'!J51265="CH4",'EPA non-CO2 Data'!G51265/About!$A$73,'EPA non-CO2 Data'!G51265))</f>
        <v>6.6539631623030809E-5</v>
      </c>
      <c r="I51265" s="4" t="str">
        <f>VLOOKUP(CONCATENATE(B51265,C51265,D51265),'EPA Source to Industry Map'!$D$2:$E$35,2,FALSE)</f>
        <v>non-industry</v>
      </c>
      <c r="J51265" s="4" t="str">
        <f t="shared" si="813"/>
        <v>CH4</v>
      </c>
    </row>
    <row r="51266" spans="1:10" hidden="1" x14ac:dyDescent="0.35">
      <c r="A51266" t="s">
        <v>126</v>
      </c>
      <c r="B51266" t="s">
        <v>2</v>
      </c>
      <c r="C51266" t="s">
        <v>240</v>
      </c>
      <c r="D51266" t="s">
        <v>222</v>
      </c>
      <c r="E51266" t="s">
        <v>11</v>
      </c>
      <c r="F51266">
        <v>2032</v>
      </c>
      <c r="G51266">
        <v>0.14352296790787</v>
      </c>
      <c r="H51266">
        <f>IF(J51266="N2O",G51266/About!$A$75,IF('EPA non-CO2 Data'!J51266="CH4",'EPA non-CO2 Data'!G51266/About!$A$73,'EPA non-CO2 Data'!G51266))</f>
        <v>5.7409187163148002E-3</v>
      </c>
      <c r="I51266" s="4" t="str">
        <f>VLOOKUP(CONCATENATE(B51266,C51266,D51266),'EPA Source to Industry Map'!$D$2:$E$35,2,FALSE)</f>
        <v>non-industry</v>
      </c>
      <c r="J51266" s="4" t="str">
        <f t="shared" si="813"/>
        <v>CH4</v>
      </c>
    </row>
    <row r="51267" spans="1:10" hidden="1" x14ac:dyDescent="0.35">
      <c r="A51267" t="s">
        <v>126</v>
      </c>
      <c r="B51267" t="s">
        <v>2</v>
      </c>
      <c r="C51267" t="s">
        <v>240</v>
      </c>
      <c r="D51267" t="s">
        <v>222</v>
      </c>
      <c r="E51267" t="s">
        <v>11</v>
      </c>
      <c r="F51267">
        <v>2033</v>
      </c>
      <c r="G51267">
        <v>1.71170791494029E-3</v>
      </c>
      <c r="H51267">
        <f>IF(J51267="N2O",G51267/About!$A$75,IF('EPA non-CO2 Data'!J51267="CH4",'EPA non-CO2 Data'!G51267/About!$A$73,'EPA non-CO2 Data'!G51267))</f>
        <v>6.8468316597611594E-5</v>
      </c>
      <c r="I51267" s="4" t="str">
        <f>VLOOKUP(CONCATENATE(B51267,C51267,D51267),'EPA Source to Industry Map'!$D$2:$E$35,2,FALSE)</f>
        <v>non-industry</v>
      </c>
      <c r="J51267" s="4" t="str">
        <f t="shared" si="813"/>
        <v>CH4</v>
      </c>
    </row>
    <row r="51268" spans="1:10" hidden="1" x14ac:dyDescent="0.35">
      <c r="A51268" t="s">
        <v>126</v>
      </c>
      <c r="B51268" t="s">
        <v>2</v>
      </c>
      <c r="C51268" t="s">
        <v>240</v>
      </c>
      <c r="D51268" t="s">
        <v>222</v>
      </c>
      <c r="E51268" t="s">
        <v>11</v>
      </c>
      <c r="F51268">
        <v>2033</v>
      </c>
      <c r="G51268">
        <v>0.142378902616459</v>
      </c>
      <c r="H51268">
        <f>IF(J51268="N2O",G51268/About!$A$75,IF('EPA non-CO2 Data'!J51268="CH4",'EPA non-CO2 Data'!G51268/About!$A$73,'EPA non-CO2 Data'!G51268))</f>
        <v>5.6951561046583599E-3</v>
      </c>
      <c r="I51268" s="4" t="str">
        <f>VLOOKUP(CONCATENATE(B51268,C51268,D51268),'EPA Source to Industry Map'!$D$2:$E$35,2,FALSE)</f>
        <v>non-industry</v>
      </c>
      <c r="J51268" s="4" t="str">
        <f t="shared" si="813"/>
        <v>CH4</v>
      </c>
    </row>
    <row r="51269" spans="1:10" hidden="1" x14ac:dyDescent="0.35">
      <c r="A51269" t="s">
        <v>126</v>
      </c>
      <c r="B51269" t="s">
        <v>2</v>
      </c>
      <c r="C51269" t="s">
        <v>240</v>
      </c>
      <c r="D51269" t="s">
        <v>222</v>
      </c>
      <c r="E51269" t="s">
        <v>11</v>
      </c>
      <c r="F51269">
        <v>2034</v>
      </c>
      <c r="G51269">
        <v>1.7599250393047999E-3</v>
      </c>
      <c r="H51269">
        <f>IF(J51269="N2O",G51269/About!$A$75,IF('EPA non-CO2 Data'!J51269="CH4",'EPA non-CO2 Data'!G51269/About!$A$73,'EPA non-CO2 Data'!G51269))</f>
        <v>7.0397001572191999E-5</v>
      </c>
      <c r="I51269" s="4" t="str">
        <f>VLOOKUP(CONCATENATE(B51269,C51269,D51269),'EPA Source to Industry Map'!$D$2:$E$35,2,FALSE)</f>
        <v>non-industry</v>
      </c>
      <c r="J51269" s="4" t="str">
        <f t="shared" si="813"/>
        <v>CH4</v>
      </c>
    </row>
    <row r="51270" spans="1:10" hidden="1" x14ac:dyDescent="0.35">
      <c r="A51270" t="s">
        <v>126</v>
      </c>
      <c r="B51270" t="s">
        <v>2</v>
      </c>
      <c r="C51270" t="s">
        <v>240</v>
      </c>
      <c r="D51270" t="s">
        <v>222</v>
      </c>
      <c r="E51270" t="s">
        <v>11</v>
      </c>
      <c r="F51270">
        <v>2034</v>
      </c>
      <c r="G51270">
        <v>0.14123483732504799</v>
      </c>
      <c r="H51270">
        <f>IF(J51270="N2O",G51270/About!$A$75,IF('EPA non-CO2 Data'!J51270="CH4",'EPA non-CO2 Data'!G51270/About!$A$73,'EPA non-CO2 Data'!G51270))</f>
        <v>5.6493934930019196E-3</v>
      </c>
      <c r="I51270" s="4" t="str">
        <f>VLOOKUP(CONCATENATE(B51270,C51270,D51270),'EPA Source to Industry Map'!$D$2:$E$35,2,FALSE)</f>
        <v>non-industry</v>
      </c>
      <c r="J51270" s="4" t="str">
        <f t="shared" si="813"/>
        <v>CH4</v>
      </c>
    </row>
    <row r="51271" spans="1:10" hidden="1" x14ac:dyDescent="0.35">
      <c r="A51271" t="s">
        <v>126</v>
      </c>
      <c r="B51271" t="s">
        <v>2</v>
      </c>
      <c r="C51271" t="s">
        <v>240</v>
      </c>
      <c r="D51271" t="s">
        <v>222</v>
      </c>
      <c r="E51271" t="s">
        <v>11</v>
      </c>
      <c r="F51271">
        <v>2035</v>
      </c>
      <c r="G51271">
        <v>1.8081421636693201E-3</v>
      </c>
      <c r="H51271">
        <f>IF(J51271="N2O",G51271/About!$A$75,IF('EPA non-CO2 Data'!J51271="CH4",'EPA non-CO2 Data'!G51271/About!$A$73,'EPA non-CO2 Data'!G51271))</f>
        <v>7.2325686546772798E-5</v>
      </c>
      <c r="I51271" s="4" t="str">
        <f>VLOOKUP(CONCATENATE(B51271,C51271,D51271),'EPA Source to Industry Map'!$D$2:$E$35,2,FALSE)</f>
        <v>non-industry</v>
      </c>
      <c r="J51271" s="4" t="str">
        <f t="shared" si="813"/>
        <v>CH4</v>
      </c>
    </row>
    <row r="51272" spans="1:10" hidden="1" x14ac:dyDescent="0.35">
      <c r="A51272" t="s">
        <v>126</v>
      </c>
      <c r="B51272" t="s">
        <v>2</v>
      </c>
      <c r="C51272" t="s">
        <v>240</v>
      </c>
      <c r="D51272" t="s">
        <v>222</v>
      </c>
      <c r="E51272" t="s">
        <v>11</v>
      </c>
      <c r="F51272">
        <v>2035</v>
      </c>
      <c r="G51272">
        <v>0.14009077203363801</v>
      </c>
      <c r="H51272">
        <f>IF(J51272="N2O",G51272/About!$A$75,IF('EPA non-CO2 Data'!J51272="CH4",'EPA non-CO2 Data'!G51272/About!$A$73,'EPA non-CO2 Data'!G51272))</f>
        <v>5.6036308813455201E-3</v>
      </c>
      <c r="I51272" s="4" t="str">
        <f>VLOOKUP(CONCATENATE(B51272,C51272,D51272),'EPA Source to Industry Map'!$D$2:$E$35,2,FALSE)</f>
        <v>non-industry</v>
      </c>
      <c r="J51272" s="4" t="str">
        <f t="shared" si="813"/>
        <v>CH4</v>
      </c>
    </row>
    <row r="51273" spans="1:10" hidden="1" x14ac:dyDescent="0.35">
      <c r="A51273" t="s">
        <v>126</v>
      </c>
      <c r="B51273" t="s">
        <v>2</v>
      </c>
      <c r="C51273" t="s">
        <v>240</v>
      </c>
      <c r="D51273" t="s">
        <v>222</v>
      </c>
      <c r="E51273" t="s">
        <v>11</v>
      </c>
      <c r="F51273">
        <v>2036</v>
      </c>
      <c r="G51273">
        <v>1.8804678502160901E-3</v>
      </c>
      <c r="H51273">
        <f>IF(J51273="N2O",G51273/About!$A$75,IF('EPA non-CO2 Data'!J51273="CH4",'EPA non-CO2 Data'!G51273/About!$A$73,'EPA non-CO2 Data'!G51273))</f>
        <v>7.5218714008643602E-5</v>
      </c>
      <c r="I51273" s="4" t="str">
        <f>VLOOKUP(CONCATENATE(B51273,C51273,D51273),'EPA Source to Industry Map'!$D$2:$E$35,2,FALSE)</f>
        <v>non-industry</v>
      </c>
      <c r="J51273" s="4" t="str">
        <f t="shared" si="813"/>
        <v>CH4</v>
      </c>
    </row>
    <row r="51274" spans="1:10" hidden="1" x14ac:dyDescent="0.35">
      <c r="A51274" t="s">
        <v>126</v>
      </c>
      <c r="B51274" t="s">
        <v>2</v>
      </c>
      <c r="C51274" t="s">
        <v>240</v>
      </c>
      <c r="D51274" t="s">
        <v>222</v>
      </c>
      <c r="E51274" t="s">
        <v>11</v>
      </c>
      <c r="F51274">
        <v>2036</v>
      </c>
      <c r="G51274">
        <v>0.13899158965596101</v>
      </c>
      <c r="H51274">
        <f>IF(J51274="N2O",G51274/About!$A$75,IF('EPA non-CO2 Data'!J51274="CH4",'EPA non-CO2 Data'!G51274/About!$A$73,'EPA non-CO2 Data'!G51274))</f>
        <v>5.55966358623844E-3</v>
      </c>
      <c r="I51274" s="4" t="str">
        <f>VLOOKUP(CONCATENATE(B51274,C51274,D51274),'EPA Source to Industry Map'!$D$2:$E$35,2,FALSE)</f>
        <v>non-industry</v>
      </c>
      <c r="J51274" s="4" t="str">
        <f t="shared" si="813"/>
        <v>CH4</v>
      </c>
    </row>
    <row r="51275" spans="1:10" hidden="1" x14ac:dyDescent="0.35">
      <c r="A51275" t="s">
        <v>126</v>
      </c>
      <c r="B51275" t="s">
        <v>2</v>
      </c>
      <c r="C51275" t="s">
        <v>240</v>
      </c>
      <c r="D51275" t="s">
        <v>222</v>
      </c>
      <c r="E51275" t="s">
        <v>11</v>
      </c>
      <c r="F51275">
        <v>2037</v>
      </c>
      <c r="G51275">
        <v>1.95279353676287E-3</v>
      </c>
      <c r="H51275">
        <f>IF(J51275="N2O",G51275/About!$A$75,IF('EPA non-CO2 Data'!J51275="CH4",'EPA non-CO2 Data'!G51275/About!$A$73,'EPA non-CO2 Data'!G51275))</f>
        <v>7.81117414705148E-5</v>
      </c>
      <c r="I51275" s="4" t="str">
        <f>VLOOKUP(CONCATENATE(B51275,C51275,D51275),'EPA Source to Industry Map'!$D$2:$E$35,2,FALSE)</f>
        <v>non-industry</v>
      </c>
      <c r="J51275" s="4" t="str">
        <f t="shared" si="813"/>
        <v>CH4</v>
      </c>
    </row>
    <row r="51276" spans="1:10" hidden="1" x14ac:dyDescent="0.35">
      <c r="A51276" t="s">
        <v>126</v>
      </c>
      <c r="B51276" t="s">
        <v>2</v>
      </c>
      <c r="C51276" t="s">
        <v>240</v>
      </c>
      <c r="D51276" t="s">
        <v>222</v>
      </c>
      <c r="E51276" t="s">
        <v>11</v>
      </c>
      <c r="F51276">
        <v>2037</v>
      </c>
      <c r="G51276">
        <v>0.137892407278284</v>
      </c>
      <c r="H51276">
        <f>IF(J51276="N2O",G51276/About!$A$75,IF('EPA non-CO2 Data'!J51276="CH4",'EPA non-CO2 Data'!G51276/About!$A$73,'EPA non-CO2 Data'!G51276))</f>
        <v>5.51569629113136E-3</v>
      </c>
      <c r="I51276" s="4" t="str">
        <f>VLOOKUP(CONCATENATE(B51276,C51276,D51276),'EPA Source to Industry Map'!$D$2:$E$35,2,FALSE)</f>
        <v>non-industry</v>
      </c>
      <c r="J51276" s="4" t="str">
        <f t="shared" si="813"/>
        <v>CH4</v>
      </c>
    </row>
    <row r="51277" spans="1:10" hidden="1" x14ac:dyDescent="0.35">
      <c r="A51277" t="s">
        <v>126</v>
      </c>
      <c r="B51277" t="s">
        <v>2</v>
      </c>
      <c r="C51277" t="s">
        <v>240</v>
      </c>
      <c r="D51277" t="s">
        <v>222</v>
      </c>
      <c r="E51277" t="s">
        <v>11</v>
      </c>
      <c r="F51277">
        <v>2038</v>
      </c>
      <c r="G51277">
        <v>2.02511922330964E-3</v>
      </c>
      <c r="H51277">
        <f>IF(J51277="N2O",G51277/About!$A$75,IF('EPA non-CO2 Data'!J51277="CH4",'EPA non-CO2 Data'!G51277/About!$A$73,'EPA non-CO2 Data'!G51277))</f>
        <v>8.1004768932385604E-5</v>
      </c>
      <c r="I51277" s="4" t="str">
        <f>VLOOKUP(CONCATENATE(B51277,C51277,D51277),'EPA Source to Industry Map'!$D$2:$E$35,2,FALSE)</f>
        <v>non-industry</v>
      </c>
      <c r="J51277" s="4" t="str">
        <f t="shared" si="813"/>
        <v>CH4</v>
      </c>
    </row>
    <row r="51278" spans="1:10" hidden="1" x14ac:dyDescent="0.35">
      <c r="A51278" t="s">
        <v>126</v>
      </c>
      <c r="B51278" t="s">
        <v>2</v>
      </c>
      <c r="C51278" t="s">
        <v>240</v>
      </c>
      <c r="D51278" t="s">
        <v>222</v>
      </c>
      <c r="E51278" t="s">
        <v>11</v>
      </c>
      <c r="F51278">
        <v>2038</v>
      </c>
      <c r="G51278">
        <v>0.136793224900608</v>
      </c>
      <c r="H51278">
        <f>IF(J51278="N2O",G51278/About!$A$75,IF('EPA non-CO2 Data'!J51278="CH4",'EPA non-CO2 Data'!G51278/About!$A$73,'EPA non-CO2 Data'!G51278))</f>
        <v>5.4717289960243198E-3</v>
      </c>
      <c r="I51278" s="4" t="str">
        <f>VLOOKUP(CONCATENATE(B51278,C51278,D51278),'EPA Source to Industry Map'!$D$2:$E$35,2,FALSE)</f>
        <v>non-industry</v>
      </c>
      <c r="J51278" s="4" t="str">
        <f t="shared" si="813"/>
        <v>CH4</v>
      </c>
    </row>
    <row r="51279" spans="1:10" hidden="1" x14ac:dyDescent="0.35">
      <c r="A51279" t="s">
        <v>126</v>
      </c>
      <c r="B51279" t="s">
        <v>2</v>
      </c>
      <c r="C51279" t="s">
        <v>240</v>
      </c>
      <c r="D51279" t="s">
        <v>222</v>
      </c>
      <c r="E51279" t="s">
        <v>11</v>
      </c>
      <c r="F51279">
        <v>2039</v>
      </c>
      <c r="G51279">
        <v>2.0974449098564098E-3</v>
      </c>
      <c r="H51279">
        <f>IF(J51279="N2O",G51279/About!$A$75,IF('EPA non-CO2 Data'!J51279="CH4",'EPA non-CO2 Data'!G51279/About!$A$73,'EPA non-CO2 Data'!G51279))</f>
        <v>8.3897796394256395E-5</v>
      </c>
      <c r="I51279" s="4" t="str">
        <f>VLOOKUP(CONCATENATE(B51279,C51279,D51279),'EPA Source to Industry Map'!$D$2:$E$35,2,FALSE)</f>
        <v>non-industry</v>
      </c>
      <c r="J51279" s="4" t="str">
        <f t="shared" si="813"/>
        <v>CH4</v>
      </c>
    </row>
    <row r="51280" spans="1:10" hidden="1" x14ac:dyDescent="0.35">
      <c r="A51280" t="s">
        <v>126</v>
      </c>
      <c r="B51280" t="s">
        <v>2</v>
      </c>
      <c r="C51280" t="s">
        <v>240</v>
      </c>
      <c r="D51280" t="s">
        <v>222</v>
      </c>
      <c r="E51280" t="s">
        <v>11</v>
      </c>
      <c r="F51280">
        <v>2039</v>
      </c>
      <c r="G51280">
        <v>0.13569404252293099</v>
      </c>
      <c r="H51280">
        <f>IF(J51280="N2O",G51280/About!$A$75,IF('EPA non-CO2 Data'!J51280="CH4",'EPA non-CO2 Data'!G51280/About!$A$73,'EPA non-CO2 Data'!G51280))</f>
        <v>5.4277617009172397E-3</v>
      </c>
      <c r="I51280" s="4" t="str">
        <f>VLOOKUP(CONCATENATE(B51280,C51280,D51280),'EPA Source to Industry Map'!$D$2:$E$35,2,FALSE)</f>
        <v>non-industry</v>
      </c>
      <c r="J51280" s="4" t="str">
        <f t="shared" si="813"/>
        <v>CH4</v>
      </c>
    </row>
    <row r="51281" spans="1:10" hidden="1" x14ac:dyDescent="0.35">
      <c r="A51281" t="s">
        <v>126</v>
      </c>
      <c r="B51281" t="s">
        <v>2</v>
      </c>
      <c r="C51281" t="s">
        <v>240</v>
      </c>
      <c r="D51281" t="s">
        <v>222</v>
      </c>
      <c r="E51281" t="s">
        <v>11</v>
      </c>
      <c r="F51281">
        <v>2040</v>
      </c>
      <c r="G51281">
        <v>2.16977059640318E-3</v>
      </c>
      <c r="H51281">
        <f>IF(J51281="N2O",G51281/About!$A$75,IF('EPA non-CO2 Data'!J51281="CH4",'EPA non-CO2 Data'!G51281/About!$A$73,'EPA non-CO2 Data'!G51281))</f>
        <v>8.67908238561272E-5</v>
      </c>
      <c r="I51281" s="4" t="str">
        <f>VLOOKUP(CONCATENATE(B51281,C51281,D51281),'EPA Source to Industry Map'!$D$2:$E$35,2,FALSE)</f>
        <v>non-industry</v>
      </c>
      <c r="J51281" s="4" t="str">
        <f t="shared" si="813"/>
        <v>CH4</v>
      </c>
    </row>
    <row r="51282" spans="1:10" hidden="1" x14ac:dyDescent="0.35">
      <c r="A51282" t="s">
        <v>126</v>
      </c>
      <c r="B51282" t="s">
        <v>2</v>
      </c>
      <c r="C51282" t="s">
        <v>240</v>
      </c>
      <c r="D51282" t="s">
        <v>222</v>
      </c>
      <c r="E51282" t="s">
        <v>11</v>
      </c>
      <c r="F51282">
        <v>2040</v>
      </c>
      <c r="G51282">
        <v>0.13459486014525401</v>
      </c>
      <c r="H51282">
        <f>IF(J51282="N2O",G51282/About!$A$75,IF('EPA non-CO2 Data'!J51282="CH4",'EPA non-CO2 Data'!G51282/About!$A$73,'EPA non-CO2 Data'!G51282))</f>
        <v>5.3837944058101606E-3</v>
      </c>
      <c r="I51282" s="4" t="str">
        <f>VLOOKUP(CONCATENATE(B51282,C51282,D51282),'EPA Source to Industry Map'!$D$2:$E$35,2,FALSE)</f>
        <v>non-industry</v>
      </c>
      <c r="J51282" s="4" t="str">
        <f t="shared" si="813"/>
        <v>CH4</v>
      </c>
    </row>
    <row r="51283" spans="1:10" hidden="1" x14ac:dyDescent="0.35">
      <c r="A51283" t="s">
        <v>126</v>
      </c>
      <c r="B51283" t="s">
        <v>2</v>
      </c>
      <c r="C51283" t="s">
        <v>240</v>
      </c>
      <c r="D51283" t="s">
        <v>222</v>
      </c>
      <c r="E51283" t="s">
        <v>11</v>
      </c>
      <c r="F51283">
        <v>2041</v>
      </c>
      <c r="G51283">
        <v>2.16977059640318E-3</v>
      </c>
      <c r="H51283">
        <f>IF(J51283="N2O",G51283/About!$A$75,IF('EPA non-CO2 Data'!J51283="CH4",'EPA non-CO2 Data'!G51283/About!$A$73,'EPA non-CO2 Data'!G51283))</f>
        <v>8.67908238561272E-5</v>
      </c>
      <c r="I51283" s="4" t="str">
        <f>VLOOKUP(CONCATENATE(B51283,C51283,D51283),'EPA Source to Industry Map'!$D$2:$E$35,2,FALSE)</f>
        <v>non-industry</v>
      </c>
      <c r="J51283" s="4" t="str">
        <f t="shared" si="813"/>
        <v>CH4</v>
      </c>
    </row>
    <row r="51284" spans="1:10" hidden="1" x14ac:dyDescent="0.35">
      <c r="A51284" t="s">
        <v>126</v>
      </c>
      <c r="B51284" t="s">
        <v>2</v>
      </c>
      <c r="C51284" t="s">
        <v>240</v>
      </c>
      <c r="D51284" t="s">
        <v>222</v>
      </c>
      <c r="E51284" t="s">
        <v>11</v>
      </c>
      <c r="F51284">
        <v>2041</v>
      </c>
      <c r="G51284">
        <v>0.13353879987625999</v>
      </c>
      <c r="H51284">
        <f>IF(J51284="N2O",G51284/About!$A$75,IF('EPA non-CO2 Data'!J51284="CH4",'EPA non-CO2 Data'!G51284/About!$A$73,'EPA non-CO2 Data'!G51284))</f>
        <v>5.3415519950503997E-3</v>
      </c>
      <c r="I51284" s="4" t="str">
        <f>VLOOKUP(CONCATENATE(B51284,C51284,D51284),'EPA Source to Industry Map'!$D$2:$E$35,2,FALSE)</f>
        <v>non-industry</v>
      </c>
      <c r="J51284" s="4" t="str">
        <f t="shared" si="813"/>
        <v>CH4</v>
      </c>
    </row>
    <row r="51285" spans="1:10" hidden="1" x14ac:dyDescent="0.35">
      <c r="A51285" t="s">
        <v>126</v>
      </c>
      <c r="B51285" t="s">
        <v>2</v>
      </c>
      <c r="C51285" t="s">
        <v>240</v>
      </c>
      <c r="D51285" t="s">
        <v>222</v>
      </c>
      <c r="E51285" t="s">
        <v>11</v>
      </c>
      <c r="F51285">
        <v>2042</v>
      </c>
      <c r="G51285">
        <v>2.16977059640318E-3</v>
      </c>
      <c r="H51285">
        <f>IF(J51285="N2O",G51285/About!$A$75,IF('EPA non-CO2 Data'!J51285="CH4",'EPA non-CO2 Data'!G51285/About!$A$73,'EPA non-CO2 Data'!G51285))</f>
        <v>8.67908238561272E-5</v>
      </c>
      <c r="I51285" s="4" t="str">
        <f>VLOOKUP(CONCATENATE(B51285,C51285,D51285),'EPA Source to Industry Map'!$D$2:$E$35,2,FALSE)</f>
        <v>non-industry</v>
      </c>
      <c r="J51285" s="4" t="str">
        <f t="shared" si="813"/>
        <v>CH4</v>
      </c>
    </row>
    <row r="51286" spans="1:10" hidden="1" x14ac:dyDescent="0.35">
      <c r="A51286" t="s">
        <v>126</v>
      </c>
      <c r="B51286" t="s">
        <v>2</v>
      </c>
      <c r="C51286" t="s">
        <v>240</v>
      </c>
      <c r="D51286" t="s">
        <v>222</v>
      </c>
      <c r="E51286" t="s">
        <v>11</v>
      </c>
      <c r="F51286">
        <v>2042</v>
      </c>
      <c r="G51286">
        <v>0.132482739607265</v>
      </c>
      <c r="H51286">
        <f>IF(J51286="N2O",G51286/About!$A$75,IF('EPA non-CO2 Data'!J51286="CH4",'EPA non-CO2 Data'!G51286/About!$A$73,'EPA non-CO2 Data'!G51286))</f>
        <v>5.2993095842906006E-3</v>
      </c>
      <c r="I51286" s="4" t="str">
        <f>VLOOKUP(CONCATENATE(B51286,C51286,D51286),'EPA Source to Industry Map'!$D$2:$E$35,2,FALSE)</f>
        <v>non-industry</v>
      </c>
      <c r="J51286" s="4" t="str">
        <f t="shared" si="813"/>
        <v>CH4</v>
      </c>
    </row>
    <row r="51287" spans="1:10" hidden="1" x14ac:dyDescent="0.35">
      <c r="A51287" t="s">
        <v>126</v>
      </c>
      <c r="B51287" t="s">
        <v>2</v>
      </c>
      <c r="C51287" t="s">
        <v>240</v>
      </c>
      <c r="D51287" t="s">
        <v>222</v>
      </c>
      <c r="E51287" t="s">
        <v>11</v>
      </c>
      <c r="F51287">
        <v>2043</v>
      </c>
      <c r="G51287">
        <v>2.16977059640318E-3</v>
      </c>
      <c r="H51287">
        <f>IF(J51287="N2O",G51287/About!$A$75,IF('EPA non-CO2 Data'!J51287="CH4",'EPA non-CO2 Data'!G51287/About!$A$73,'EPA non-CO2 Data'!G51287))</f>
        <v>8.67908238561272E-5</v>
      </c>
      <c r="I51287" s="4" t="str">
        <f>VLOOKUP(CONCATENATE(B51287,C51287,D51287),'EPA Source to Industry Map'!$D$2:$E$35,2,FALSE)</f>
        <v>non-industry</v>
      </c>
      <c r="J51287" s="4" t="str">
        <f t="shared" si="813"/>
        <v>CH4</v>
      </c>
    </row>
    <row r="51288" spans="1:10" hidden="1" x14ac:dyDescent="0.35">
      <c r="A51288" t="s">
        <v>126</v>
      </c>
      <c r="B51288" t="s">
        <v>2</v>
      </c>
      <c r="C51288" t="s">
        <v>240</v>
      </c>
      <c r="D51288" t="s">
        <v>222</v>
      </c>
      <c r="E51288" t="s">
        <v>11</v>
      </c>
      <c r="F51288">
        <v>2043</v>
      </c>
      <c r="G51288">
        <v>0.13142667933827001</v>
      </c>
      <c r="H51288">
        <f>IF(J51288="N2O",G51288/About!$A$75,IF('EPA non-CO2 Data'!J51288="CH4",'EPA non-CO2 Data'!G51288/About!$A$73,'EPA non-CO2 Data'!G51288))</f>
        <v>5.2570671735308007E-3</v>
      </c>
      <c r="I51288" s="4" t="str">
        <f>VLOOKUP(CONCATENATE(B51288,C51288,D51288),'EPA Source to Industry Map'!$D$2:$E$35,2,FALSE)</f>
        <v>non-industry</v>
      </c>
      <c r="J51288" s="4" t="str">
        <f t="shared" si="813"/>
        <v>CH4</v>
      </c>
    </row>
    <row r="51289" spans="1:10" hidden="1" x14ac:dyDescent="0.35">
      <c r="A51289" t="s">
        <v>126</v>
      </c>
      <c r="B51289" t="s">
        <v>2</v>
      </c>
      <c r="C51289" t="s">
        <v>240</v>
      </c>
      <c r="D51289" t="s">
        <v>222</v>
      </c>
      <c r="E51289" t="s">
        <v>11</v>
      </c>
      <c r="F51289">
        <v>2044</v>
      </c>
      <c r="G51289">
        <v>2.16977059640318E-3</v>
      </c>
      <c r="H51289">
        <f>IF(J51289="N2O",G51289/About!$A$75,IF('EPA non-CO2 Data'!J51289="CH4",'EPA non-CO2 Data'!G51289/About!$A$73,'EPA non-CO2 Data'!G51289))</f>
        <v>8.67908238561272E-5</v>
      </c>
      <c r="I51289" s="4" t="str">
        <f>VLOOKUP(CONCATENATE(B51289,C51289,D51289),'EPA Source to Industry Map'!$D$2:$E$35,2,FALSE)</f>
        <v>non-industry</v>
      </c>
      <c r="J51289" s="4" t="str">
        <f t="shared" si="813"/>
        <v>CH4</v>
      </c>
    </row>
    <row r="51290" spans="1:10" hidden="1" x14ac:dyDescent="0.35">
      <c r="A51290" t="s">
        <v>126</v>
      </c>
      <c r="B51290" t="s">
        <v>2</v>
      </c>
      <c r="C51290" t="s">
        <v>240</v>
      </c>
      <c r="D51290" t="s">
        <v>222</v>
      </c>
      <c r="E51290" t="s">
        <v>11</v>
      </c>
      <c r="F51290">
        <v>2044</v>
      </c>
      <c r="G51290">
        <v>0.13037061906927599</v>
      </c>
      <c r="H51290">
        <f>IF(J51290="N2O",G51290/About!$A$75,IF('EPA non-CO2 Data'!J51290="CH4",'EPA non-CO2 Data'!G51290/About!$A$73,'EPA non-CO2 Data'!G51290))</f>
        <v>5.2148247627710398E-3</v>
      </c>
      <c r="I51290" s="4" t="str">
        <f>VLOOKUP(CONCATENATE(B51290,C51290,D51290),'EPA Source to Industry Map'!$D$2:$E$35,2,FALSE)</f>
        <v>non-industry</v>
      </c>
      <c r="J51290" s="4" t="str">
        <f t="shared" si="813"/>
        <v>CH4</v>
      </c>
    </row>
    <row r="51291" spans="1:10" hidden="1" x14ac:dyDescent="0.35">
      <c r="A51291" t="s">
        <v>126</v>
      </c>
      <c r="B51291" t="s">
        <v>2</v>
      </c>
      <c r="C51291" t="s">
        <v>240</v>
      </c>
      <c r="D51291" t="s">
        <v>222</v>
      </c>
      <c r="E51291" t="s">
        <v>11</v>
      </c>
      <c r="F51291">
        <v>2045</v>
      </c>
      <c r="G51291">
        <v>2.16977059640318E-3</v>
      </c>
      <c r="H51291">
        <f>IF(J51291="N2O",G51291/About!$A$75,IF('EPA non-CO2 Data'!J51291="CH4",'EPA non-CO2 Data'!G51291/About!$A$73,'EPA non-CO2 Data'!G51291))</f>
        <v>8.67908238561272E-5</v>
      </c>
      <c r="I51291" s="4" t="str">
        <f>VLOOKUP(CONCATENATE(B51291,C51291,D51291),'EPA Source to Industry Map'!$D$2:$E$35,2,FALSE)</f>
        <v>non-industry</v>
      </c>
      <c r="J51291" s="4" t="str">
        <f t="shared" si="813"/>
        <v>CH4</v>
      </c>
    </row>
    <row r="51292" spans="1:10" hidden="1" x14ac:dyDescent="0.35">
      <c r="A51292" t="s">
        <v>126</v>
      </c>
      <c r="B51292" t="s">
        <v>2</v>
      </c>
      <c r="C51292" t="s">
        <v>240</v>
      </c>
      <c r="D51292" t="s">
        <v>222</v>
      </c>
      <c r="E51292" t="s">
        <v>11</v>
      </c>
      <c r="F51292">
        <v>2045</v>
      </c>
      <c r="G51292">
        <v>0.129314558800281</v>
      </c>
      <c r="H51292">
        <f>IF(J51292="N2O",G51292/About!$A$75,IF('EPA non-CO2 Data'!J51292="CH4",'EPA non-CO2 Data'!G51292/About!$A$73,'EPA non-CO2 Data'!G51292))</f>
        <v>5.1725823520112398E-3</v>
      </c>
      <c r="I51292" s="4" t="str">
        <f>VLOOKUP(CONCATENATE(B51292,C51292,D51292),'EPA Source to Industry Map'!$D$2:$E$35,2,FALSE)</f>
        <v>non-industry</v>
      </c>
      <c r="J51292" s="4" t="str">
        <f t="shared" si="813"/>
        <v>CH4</v>
      </c>
    </row>
    <row r="51293" spans="1:10" hidden="1" x14ac:dyDescent="0.35">
      <c r="A51293" t="s">
        <v>126</v>
      </c>
      <c r="B51293" t="s">
        <v>2</v>
      </c>
      <c r="C51293" t="s">
        <v>240</v>
      </c>
      <c r="D51293" t="s">
        <v>222</v>
      </c>
      <c r="E51293" t="s">
        <v>11</v>
      </c>
      <c r="F51293">
        <v>2046</v>
      </c>
      <c r="G51293">
        <v>2.16977059640318E-3</v>
      </c>
      <c r="H51293">
        <f>IF(J51293="N2O",G51293/About!$A$75,IF('EPA non-CO2 Data'!J51293="CH4",'EPA non-CO2 Data'!G51293/About!$A$73,'EPA non-CO2 Data'!G51293))</f>
        <v>8.67908238561272E-5</v>
      </c>
      <c r="I51293" s="4" t="str">
        <f>VLOOKUP(CONCATENATE(B51293,C51293,D51293),'EPA Source to Industry Map'!$D$2:$E$35,2,FALSE)</f>
        <v>non-industry</v>
      </c>
      <c r="J51293" s="4" t="str">
        <f t="shared" si="813"/>
        <v>CH4</v>
      </c>
    </row>
    <row r="51294" spans="1:10" hidden="1" x14ac:dyDescent="0.35">
      <c r="A51294" t="s">
        <v>126</v>
      </c>
      <c r="B51294" t="s">
        <v>2</v>
      </c>
      <c r="C51294" t="s">
        <v>240</v>
      </c>
      <c r="D51294" t="s">
        <v>222</v>
      </c>
      <c r="E51294" t="s">
        <v>11</v>
      </c>
      <c r="F51294">
        <v>2046</v>
      </c>
      <c r="G51294">
        <v>0.128299928913195</v>
      </c>
      <c r="H51294">
        <f>IF(J51294="N2O",G51294/About!$A$75,IF('EPA non-CO2 Data'!J51294="CH4",'EPA non-CO2 Data'!G51294/About!$A$73,'EPA non-CO2 Data'!G51294))</f>
        <v>5.1319971565278004E-3</v>
      </c>
      <c r="I51294" s="4" t="str">
        <f>VLOOKUP(CONCATENATE(B51294,C51294,D51294),'EPA Source to Industry Map'!$D$2:$E$35,2,FALSE)</f>
        <v>non-industry</v>
      </c>
      <c r="J51294" s="4" t="str">
        <f t="shared" si="813"/>
        <v>CH4</v>
      </c>
    </row>
    <row r="51295" spans="1:10" hidden="1" x14ac:dyDescent="0.35">
      <c r="A51295" t="s">
        <v>126</v>
      </c>
      <c r="B51295" t="s">
        <v>2</v>
      </c>
      <c r="C51295" t="s">
        <v>240</v>
      </c>
      <c r="D51295" t="s">
        <v>222</v>
      </c>
      <c r="E51295" t="s">
        <v>11</v>
      </c>
      <c r="F51295">
        <v>2047</v>
      </c>
      <c r="G51295">
        <v>2.16977059640318E-3</v>
      </c>
      <c r="H51295">
        <f>IF(J51295="N2O",G51295/About!$A$75,IF('EPA non-CO2 Data'!J51295="CH4",'EPA non-CO2 Data'!G51295/About!$A$73,'EPA non-CO2 Data'!G51295))</f>
        <v>8.67908238561272E-5</v>
      </c>
      <c r="I51295" s="4" t="str">
        <f>VLOOKUP(CONCATENATE(B51295,C51295,D51295),'EPA Source to Industry Map'!$D$2:$E$35,2,FALSE)</f>
        <v>non-industry</v>
      </c>
      <c r="J51295" s="4" t="str">
        <f t="shared" si="813"/>
        <v>CH4</v>
      </c>
    </row>
    <row r="51296" spans="1:10" hidden="1" x14ac:dyDescent="0.35">
      <c r="A51296" t="s">
        <v>126</v>
      </c>
      <c r="B51296" t="s">
        <v>2</v>
      </c>
      <c r="C51296" t="s">
        <v>240</v>
      </c>
      <c r="D51296" t="s">
        <v>222</v>
      </c>
      <c r="E51296" t="s">
        <v>11</v>
      </c>
      <c r="F51296">
        <v>2047</v>
      </c>
      <c r="G51296">
        <v>0.12728529902610899</v>
      </c>
      <c r="H51296">
        <f>IF(J51296="N2O",G51296/About!$A$75,IF('EPA non-CO2 Data'!J51296="CH4",'EPA non-CO2 Data'!G51296/About!$A$73,'EPA non-CO2 Data'!G51296))</f>
        <v>5.0914119610443601E-3</v>
      </c>
      <c r="I51296" s="4" t="str">
        <f>VLOOKUP(CONCATENATE(B51296,C51296,D51296),'EPA Source to Industry Map'!$D$2:$E$35,2,FALSE)</f>
        <v>non-industry</v>
      </c>
      <c r="J51296" s="4" t="str">
        <f t="shared" si="813"/>
        <v>CH4</v>
      </c>
    </row>
    <row r="51297" spans="1:10" hidden="1" x14ac:dyDescent="0.35">
      <c r="A51297" t="s">
        <v>126</v>
      </c>
      <c r="B51297" t="s">
        <v>2</v>
      </c>
      <c r="C51297" t="s">
        <v>240</v>
      </c>
      <c r="D51297" t="s">
        <v>222</v>
      </c>
      <c r="E51297" t="s">
        <v>11</v>
      </c>
      <c r="F51297">
        <v>2048</v>
      </c>
      <c r="G51297">
        <v>2.16977059640318E-3</v>
      </c>
      <c r="H51297">
        <f>IF(J51297="N2O",G51297/About!$A$75,IF('EPA non-CO2 Data'!J51297="CH4",'EPA non-CO2 Data'!G51297/About!$A$73,'EPA non-CO2 Data'!G51297))</f>
        <v>8.67908238561272E-5</v>
      </c>
      <c r="I51297" s="4" t="str">
        <f>VLOOKUP(CONCATENATE(B51297,C51297,D51297),'EPA Source to Industry Map'!$D$2:$E$35,2,FALSE)</f>
        <v>non-industry</v>
      </c>
      <c r="J51297" s="4" t="str">
        <f t="shared" si="813"/>
        <v>CH4</v>
      </c>
    </row>
    <row r="51298" spans="1:10" hidden="1" x14ac:dyDescent="0.35">
      <c r="A51298" t="s">
        <v>126</v>
      </c>
      <c r="B51298" t="s">
        <v>2</v>
      </c>
      <c r="C51298" t="s">
        <v>240</v>
      </c>
      <c r="D51298" t="s">
        <v>222</v>
      </c>
      <c r="E51298" t="s">
        <v>11</v>
      </c>
      <c r="F51298">
        <v>2048</v>
      </c>
      <c r="G51298">
        <v>0.12627066913902199</v>
      </c>
      <c r="H51298">
        <f>IF(J51298="N2O",G51298/About!$A$75,IF('EPA non-CO2 Data'!J51298="CH4",'EPA non-CO2 Data'!G51298/About!$A$73,'EPA non-CO2 Data'!G51298))</f>
        <v>5.0508267655608799E-3</v>
      </c>
      <c r="I51298" s="4" t="str">
        <f>VLOOKUP(CONCATENATE(B51298,C51298,D51298),'EPA Source to Industry Map'!$D$2:$E$35,2,FALSE)</f>
        <v>non-industry</v>
      </c>
      <c r="J51298" s="4" t="str">
        <f t="shared" si="813"/>
        <v>CH4</v>
      </c>
    </row>
    <row r="51299" spans="1:10" hidden="1" x14ac:dyDescent="0.35">
      <c r="A51299" t="s">
        <v>126</v>
      </c>
      <c r="B51299" t="s">
        <v>2</v>
      </c>
      <c r="C51299" t="s">
        <v>240</v>
      </c>
      <c r="D51299" t="s">
        <v>222</v>
      </c>
      <c r="E51299" t="s">
        <v>11</v>
      </c>
      <c r="F51299">
        <v>2049</v>
      </c>
      <c r="G51299">
        <v>2.16977059640318E-3</v>
      </c>
      <c r="H51299">
        <f>IF(J51299="N2O",G51299/About!$A$75,IF('EPA non-CO2 Data'!J51299="CH4",'EPA non-CO2 Data'!G51299/About!$A$73,'EPA non-CO2 Data'!G51299))</f>
        <v>8.67908238561272E-5</v>
      </c>
      <c r="I51299" s="4" t="str">
        <f>VLOOKUP(CONCATENATE(B51299,C51299,D51299),'EPA Source to Industry Map'!$D$2:$E$35,2,FALSE)</f>
        <v>non-industry</v>
      </c>
      <c r="J51299" s="4" t="str">
        <f t="shared" si="813"/>
        <v>CH4</v>
      </c>
    </row>
    <row r="51300" spans="1:10" hidden="1" x14ac:dyDescent="0.35">
      <c r="A51300" t="s">
        <v>126</v>
      </c>
      <c r="B51300" t="s">
        <v>2</v>
      </c>
      <c r="C51300" t="s">
        <v>240</v>
      </c>
      <c r="D51300" t="s">
        <v>222</v>
      </c>
      <c r="E51300" t="s">
        <v>11</v>
      </c>
      <c r="F51300">
        <v>2049</v>
      </c>
      <c r="G51300">
        <v>0.12525603925193601</v>
      </c>
      <c r="H51300">
        <f>IF(J51300="N2O",G51300/About!$A$75,IF('EPA non-CO2 Data'!J51300="CH4",'EPA non-CO2 Data'!G51300/About!$A$73,'EPA non-CO2 Data'!G51300))</f>
        <v>5.0102415700774405E-3</v>
      </c>
      <c r="I51300" s="4" t="str">
        <f>VLOOKUP(CONCATENATE(B51300,C51300,D51300),'EPA Source to Industry Map'!$D$2:$E$35,2,FALSE)</f>
        <v>non-industry</v>
      </c>
      <c r="J51300" s="4" t="str">
        <f t="shared" si="813"/>
        <v>CH4</v>
      </c>
    </row>
    <row r="51301" spans="1:10" hidden="1" x14ac:dyDescent="0.35">
      <c r="A51301" t="s">
        <v>126</v>
      </c>
      <c r="B51301" t="s">
        <v>2</v>
      </c>
      <c r="C51301" t="s">
        <v>240</v>
      </c>
      <c r="D51301" t="s">
        <v>222</v>
      </c>
      <c r="E51301" t="s">
        <v>11</v>
      </c>
      <c r="F51301">
        <v>2050</v>
      </c>
      <c r="G51301">
        <v>2.16977059640318E-3</v>
      </c>
      <c r="H51301">
        <f>IF(J51301="N2O",G51301/About!$A$75,IF('EPA non-CO2 Data'!J51301="CH4",'EPA non-CO2 Data'!G51301/About!$A$73,'EPA non-CO2 Data'!G51301))</f>
        <v>8.67908238561272E-5</v>
      </c>
      <c r="I51301" s="4" t="str">
        <f>VLOOKUP(CONCATENATE(B51301,C51301,D51301),'EPA Source to Industry Map'!$D$2:$E$35,2,FALSE)</f>
        <v>non-industry</v>
      </c>
      <c r="J51301" s="4" t="str">
        <f t="shared" si="813"/>
        <v>CH4</v>
      </c>
    </row>
    <row r="51302" spans="1:10" hidden="1" x14ac:dyDescent="0.35">
      <c r="A51302" t="s">
        <v>126</v>
      </c>
      <c r="B51302" t="s">
        <v>2</v>
      </c>
      <c r="C51302" t="s">
        <v>240</v>
      </c>
      <c r="D51302" t="s">
        <v>222</v>
      </c>
      <c r="E51302" t="s">
        <v>11</v>
      </c>
      <c r="F51302">
        <v>2050</v>
      </c>
      <c r="G51302">
        <v>0.12424140936484999</v>
      </c>
      <c r="H51302">
        <f>IF(J51302="N2O",G51302/About!$A$75,IF('EPA non-CO2 Data'!J51302="CH4",'EPA non-CO2 Data'!G51302/About!$A$73,'EPA non-CO2 Data'!G51302))</f>
        <v>4.9696563745940002E-3</v>
      </c>
      <c r="I51302" s="4" t="str">
        <f>VLOOKUP(CONCATENATE(B51302,C51302,D51302),'EPA Source to Industry Map'!$D$2:$E$35,2,FALSE)</f>
        <v>non-industry</v>
      </c>
      <c r="J51302" s="4" t="str">
        <f t="shared" si="813"/>
        <v>CH4</v>
      </c>
    </row>
    <row r="51303" spans="1:10" hidden="1" x14ac:dyDescent="0.35">
      <c r="A51303" t="s">
        <v>126</v>
      </c>
      <c r="B51303" t="s">
        <v>2</v>
      </c>
      <c r="C51303" t="s">
        <v>240</v>
      </c>
      <c r="D51303" t="s">
        <v>222</v>
      </c>
      <c r="E51303" t="s">
        <v>12</v>
      </c>
      <c r="F51303">
        <v>1990</v>
      </c>
      <c r="G51303">
        <v>6.4686565310067699E-6</v>
      </c>
      <c r="H51303">
        <f>IF(J51303="N2O",G51303/About!$A$75,IF('EPA non-CO2 Data'!J51303="CH4",'EPA non-CO2 Data'!G51303/About!$A$73,'EPA non-CO2 Data'!G51303))</f>
        <v>2.1706901110760972E-8</v>
      </c>
      <c r="I51303" s="4" t="str">
        <f>VLOOKUP(CONCATENATE(B51303,C51303,D51303),'EPA Source to Industry Map'!$D$2:$E$35,2,FALSE)</f>
        <v>non-industry</v>
      </c>
      <c r="J51303" s="4" t="str">
        <f t="shared" si="813"/>
        <v>N2O</v>
      </c>
    </row>
    <row r="51304" spans="1:10" hidden="1" x14ac:dyDescent="0.35">
      <c r="A51304" t="s">
        <v>126</v>
      </c>
      <c r="B51304" t="s">
        <v>2</v>
      </c>
      <c r="C51304" t="s">
        <v>240</v>
      </c>
      <c r="D51304" t="s">
        <v>222</v>
      </c>
      <c r="E51304" t="s">
        <v>12</v>
      </c>
      <c r="F51304">
        <v>1990</v>
      </c>
      <c r="G51304">
        <v>1.4203871999999999E-2</v>
      </c>
      <c r="H51304">
        <f>IF(J51304="N2O",G51304/About!$A$75,IF('EPA non-CO2 Data'!J51304="CH4",'EPA non-CO2 Data'!G51304/About!$A$73,'EPA non-CO2 Data'!G51304))</f>
        <v>4.7663999999999996E-5</v>
      </c>
      <c r="I51304" s="4" t="str">
        <f>VLOOKUP(CONCATENATE(B51304,C51304,D51304),'EPA Source to Industry Map'!$D$2:$E$35,2,FALSE)</f>
        <v>non-industry</v>
      </c>
      <c r="J51304" s="4" t="str">
        <f t="shared" si="813"/>
        <v>N2O</v>
      </c>
    </row>
    <row r="51305" spans="1:10" hidden="1" x14ac:dyDescent="0.35">
      <c r="A51305" t="s">
        <v>126</v>
      </c>
      <c r="B51305" t="s">
        <v>2</v>
      </c>
      <c r="C51305" t="s">
        <v>240</v>
      </c>
      <c r="D51305" t="s">
        <v>222</v>
      </c>
      <c r="E51305" t="s">
        <v>12</v>
      </c>
      <c r="F51305">
        <v>1991</v>
      </c>
      <c r="G51305">
        <v>0</v>
      </c>
      <c r="H51305">
        <f>IF(J51305="N2O",G51305/About!$A$75,IF('EPA non-CO2 Data'!J51305="CH4",'EPA non-CO2 Data'!G51305/About!$A$73,'EPA non-CO2 Data'!G51305))</f>
        <v>0</v>
      </c>
      <c r="I51305" s="4" t="str">
        <f>VLOOKUP(CONCATENATE(B51305,C51305,D51305),'EPA Source to Industry Map'!$D$2:$E$35,2,FALSE)</f>
        <v>non-industry</v>
      </c>
      <c r="J51305" s="4" t="str">
        <f t="shared" si="813"/>
        <v>N2O</v>
      </c>
    </row>
    <row r="51306" spans="1:10" hidden="1" x14ac:dyDescent="0.35">
      <c r="A51306" t="s">
        <v>126</v>
      </c>
      <c r="B51306" t="s">
        <v>2</v>
      </c>
      <c r="C51306" t="s">
        <v>240</v>
      </c>
      <c r="D51306" t="s">
        <v>222</v>
      </c>
      <c r="E51306" t="s">
        <v>12</v>
      </c>
      <c r="F51306">
        <v>1991</v>
      </c>
      <c r="G51306">
        <v>1.4203871999999999E-2</v>
      </c>
      <c r="H51306">
        <f>IF(J51306="N2O",G51306/About!$A$75,IF('EPA non-CO2 Data'!J51306="CH4",'EPA non-CO2 Data'!G51306/About!$A$73,'EPA non-CO2 Data'!G51306))</f>
        <v>4.7663999999999996E-5</v>
      </c>
      <c r="I51306" s="4" t="str">
        <f>VLOOKUP(CONCATENATE(B51306,C51306,D51306),'EPA Source to Industry Map'!$D$2:$E$35,2,FALSE)</f>
        <v>non-industry</v>
      </c>
      <c r="J51306" s="4" t="str">
        <f t="shared" si="813"/>
        <v>N2O</v>
      </c>
    </row>
    <row r="51307" spans="1:10" hidden="1" x14ac:dyDescent="0.35">
      <c r="A51307" t="s">
        <v>126</v>
      </c>
      <c r="B51307" t="s">
        <v>2</v>
      </c>
      <c r="C51307" t="s">
        <v>240</v>
      </c>
      <c r="D51307" t="s">
        <v>222</v>
      </c>
      <c r="E51307" t="s">
        <v>12</v>
      </c>
      <c r="F51307">
        <v>1992</v>
      </c>
      <c r="G51307">
        <v>0</v>
      </c>
      <c r="H51307">
        <f>IF(J51307="N2O",G51307/About!$A$75,IF('EPA non-CO2 Data'!J51307="CH4",'EPA non-CO2 Data'!G51307/About!$A$73,'EPA non-CO2 Data'!G51307))</f>
        <v>0</v>
      </c>
      <c r="I51307" s="4" t="str">
        <f>VLOOKUP(CONCATENATE(B51307,C51307,D51307),'EPA Source to Industry Map'!$D$2:$E$35,2,FALSE)</f>
        <v>non-industry</v>
      </c>
      <c r="J51307" s="4" t="str">
        <f t="shared" ref="J51307:J51370" si="814">IF(ISNUMBER(SEARCH("F",E51307)),"F-gases",E51307)</f>
        <v>N2O</v>
      </c>
    </row>
    <row r="51308" spans="1:10" hidden="1" x14ac:dyDescent="0.35">
      <c r="A51308" t="s">
        <v>126</v>
      </c>
      <c r="B51308" t="s">
        <v>2</v>
      </c>
      <c r="C51308" t="s">
        <v>240</v>
      </c>
      <c r="D51308" t="s">
        <v>222</v>
      </c>
      <c r="E51308" t="s">
        <v>12</v>
      </c>
      <c r="F51308">
        <v>1992</v>
      </c>
      <c r="G51308">
        <v>1.4214600000000001E-2</v>
      </c>
      <c r="H51308">
        <f>IF(J51308="N2O",G51308/About!$A$75,IF('EPA non-CO2 Data'!J51308="CH4",'EPA non-CO2 Data'!G51308/About!$A$73,'EPA non-CO2 Data'!G51308))</f>
        <v>4.7700000000000001E-5</v>
      </c>
      <c r="I51308" s="4" t="str">
        <f>VLOOKUP(CONCATENATE(B51308,C51308,D51308),'EPA Source to Industry Map'!$D$2:$E$35,2,FALSE)</f>
        <v>non-industry</v>
      </c>
      <c r="J51308" s="4" t="str">
        <f t="shared" si="814"/>
        <v>N2O</v>
      </c>
    </row>
    <row r="51309" spans="1:10" hidden="1" x14ac:dyDescent="0.35">
      <c r="A51309" t="s">
        <v>126</v>
      </c>
      <c r="B51309" t="s">
        <v>2</v>
      </c>
      <c r="C51309" t="s">
        <v>240</v>
      </c>
      <c r="D51309" t="s">
        <v>222</v>
      </c>
      <c r="E51309" t="s">
        <v>12</v>
      </c>
      <c r="F51309">
        <v>1993</v>
      </c>
      <c r="G51309">
        <v>0</v>
      </c>
      <c r="H51309">
        <f>IF(J51309="N2O",G51309/About!$A$75,IF('EPA non-CO2 Data'!J51309="CH4",'EPA non-CO2 Data'!G51309/About!$A$73,'EPA non-CO2 Data'!G51309))</f>
        <v>0</v>
      </c>
      <c r="I51309" s="4" t="str">
        <f>VLOOKUP(CONCATENATE(B51309,C51309,D51309),'EPA Source to Industry Map'!$D$2:$E$35,2,FALSE)</f>
        <v>non-industry</v>
      </c>
      <c r="J51309" s="4" t="str">
        <f t="shared" si="814"/>
        <v>N2O</v>
      </c>
    </row>
    <row r="51310" spans="1:10" hidden="1" x14ac:dyDescent="0.35">
      <c r="A51310" t="s">
        <v>126</v>
      </c>
      <c r="B51310" t="s">
        <v>2</v>
      </c>
      <c r="C51310" t="s">
        <v>240</v>
      </c>
      <c r="D51310" t="s">
        <v>222</v>
      </c>
      <c r="E51310" t="s">
        <v>12</v>
      </c>
      <c r="F51310">
        <v>1993</v>
      </c>
      <c r="G51310">
        <v>2.1225944E-2</v>
      </c>
      <c r="H51310">
        <f>IF(J51310="N2O",G51310/About!$A$75,IF('EPA non-CO2 Data'!J51310="CH4",'EPA non-CO2 Data'!G51310/About!$A$73,'EPA non-CO2 Data'!G51310))</f>
        <v>7.1228000000000003E-5</v>
      </c>
      <c r="I51310" s="4" t="str">
        <f>VLOOKUP(CONCATENATE(B51310,C51310,D51310),'EPA Source to Industry Map'!$D$2:$E$35,2,FALSE)</f>
        <v>non-industry</v>
      </c>
      <c r="J51310" s="4" t="str">
        <f t="shared" si="814"/>
        <v>N2O</v>
      </c>
    </row>
    <row r="51311" spans="1:10" hidden="1" x14ac:dyDescent="0.35">
      <c r="A51311" t="s">
        <v>126</v>
      </c>
      <c r="B51311" t="s">
        <v>2</v>
      </c>
      <c r="C51311" t="s">
        <v>240</v>
      </c>
      <c r="D51311" t="s">
        <v>222</v>
      </c>
      <c r="E51311" t="s">
        <v>12</v>
      </c>
      <c r="F51311">
        <v>1994</v>
      </c>
      <c r="G51311">
        <v>0</v>
      </c>
      <c r="H51311">
        <f>IF(J51311="N2O",G51311/About!$A$75,IF('EPA non-CO2 Data'!J51311="CH4",'EPA non-CO2 Data'!G51311/About!$A$73,'EPA non-CO2 Data'!G51311))</f>
        <v>0</v>
      </c>
      <c r="I51311" s="4" t="str">
        <f>VLOOKUP(CONCATENATE(B51311,C51311,D51311),'EPA Source to Industry Map'!$D$2:$E$35,2,FALSE)</f>
        <v>non-industry</v>
      </c>
      <c r="J51311" s="4" t="str">
        <f t="shared" si="814"/>
        <v>N2O</v>
      </c>
    </row>
    <row r="51312" spans="1:10" hidden="1" x14ac:dyDescent="0.35">
      <c r="A51312" t="s">
        <v>126</v>
      </c>
      <c r="B51312" t="s">
        <v>2</v>
      </c>
      <c r="C51312" t="s">
        <v>240</v>
      </c>
      <c r="D51312" t="s">
        <v>222</v>
      </c>
      <c r="E51312" t="s">
        <v>12</v>
      </c>
      <c r="F51312">
        <v>1994</v>
      </c>
      <c r="G51312">
        <v>2.1944720000000001E-2</v>
      </c>
      <c r="H51312">
        <f>IF(J51312="N2O",G51312/About!$A$75,IF('EPA non-CO2 Data'!J51312="CH4",'EPA non-CO2 Data'!G51312/About!$A$73,'EPA non-CO2 Data'!G51312))</f>
        <v>7.3640000000000006E-5</v>
      </c>
      <c r="I51312" s="4" t="str">
        <f>VLOOKUP(CONCATENATE(B51312,C51312,D51312),'EPA Source to Industry Map'!$D$2:$E$35,2,FALSE)</f>
        <v>non-industry</v>
      </c>
      <c r="J51312" s="4" t="str">
        <f t="shared" si="814"/>
        <v>N2O</v>
      </c>
    </row>
    <row r="51313" spans="1:10" hidden="1" x14ac:dyDescent="0.35">
      <c r="A51313" t="s">
        <v>126</v>
      </c>
      <c r="B51313" t="s">
        <v>2</v>
      </c>
      <c r="C51313" t="s">
        <v>240</v>
      </c>
      <c r="D51313" t="s">
        <v>222</v>
      </c>
      <c r="E51313" t="s">
        <v>12</v>
      </c>
      <c r="F51313">
        <v>1995</v>
      </c>
      <c r="G51313">
        <v>0</v>
      </c>
      <c r="H51313">
        <f>IF(J51313="N2O",G51313/About!$A$75,IF('EPA non-CO2 Data'!J51313="CH4",'EPA non-CO2 Data'!G51313/About!$A$73,'EPA non-CO2 Data'!G51313))</f>
        <v>0</v>
      </c>
      <c r="I51313" s="4" t="str">
        <f>VLOOKUP(CONCATENATE(B51313,C51313,D51313),'EPA Source to Industry Map'!$D$2:$E$35,2,FALSE)</f>
        <v>non-industry</v>
      </c>
      <c r="J51313" s="4" t="str">
        <f t="shared" si="814"/>
        <v>N2O</v>
      </c>
    </row>
    <row r="51314" spans="1:10" hidden="1" x14ac:dyDescent="0.35">
      <c r="A51314" t="s">
        <v>126</v>
      </c>
      <c r="B51314" t="s">
        <v>2</v>
      </c>
      <c r="C51314" t="s">
        <v>240</v>
      </c>
      <c r="D51314" t="s">
        <v>222</v>
      </c>
      <c r="E51314" t="s">
        <v>12</v>
      </c>
      <c r="F51314">
        <v>1995</v>
      </c>
      <c r="G51314">
        <v>2.3019904000000001E-2</v>
      </c>
      <c r="H51314">
        <f>IF(J51314="N2O",G51314/About!$A$75,IF('EPA non-CO2 Data'!J51314="CH4",'EPA non-CO2 Data'!G51314/About!$A$73,'EPA non-CO2 Data'!G51314))</f>
        <v>7.7248000000000003E-5</v>
      </c>
      <c r="I51314" s="4" t="str">
        <f>VLOOKUP(CONCATENATE(B51314,C51314,D51314),'EPA Source to Industry Map'!$D$2:$E$35,2,FALSE)</f>
        <v>non-industry</v>
      </c>
      <c r="J51314" s="4" t="str">
        <f t="shared" si="814"/>
        <v>N2O</v>
      </c>
    </row>
    <row r="51315" spans="1:10" hidden="1" x14ac:dyDescent="0.35">
      <c r="A51315" t="s">
        <v>126</v>
      </c>
      <c r="B51315" t="s">
        <v>2</v>
      </c>
      <c r="C51315" t="s">
        <v>240</v>
      </c>
      <c r="D51315" t="s">
        <v>222</v>
      </c>
      <c r="E51315" t="s">
        <v>12</v>
      </c>
      <c r="F51315">
        <v>1996</v>
      </c>
      <c r="G51315">
        <v>0</v>
      </c>
      <c r="H51315">
        <f>IF(J51315="N2O",G51315/About!$A$75,IF('EPA non-CO2 Data'!J51315="CH4",'EPA non-CO2 Data'!G51315/About!$A$73,'EPA non-CO2 Data'!G51315))</f>
        <v>0</v>
      </c>
      <c r="I51315" s="4" t="str">
        <f>VLOOKUP(CONCATENATE(B51315,C51315,D51315),'EPA Source to Industry Map'!$D$2:$E$35,2,FALSE)</f>
        <v>non-industry</v>
      </c>
      <c r="J51315" s="4" t="str">
        <f t="shared" si="814"/>
        <v>N2O</v>
      </c>
    </row>
    <row r="51316" spans="1:10" hidden="1" x14ac:dyDescent="0.35">
      <c r="A51316" t="s">
        <v>126</v>
      </c>
      <c r="B51316" t="s">
        <v>2</v>
      </c>
      <c r="C51316" t="s">
        <v>240</v>
      </c>
      <c r="D51316" t="s">
        <v>222</v>
      </c>
      <c r="E51316" t="s">
        <v>12</v>
      </c>
      <c r="F51316">
        <v>1996</v>
      </c>
      <c r="G51316">
        <v>2.5220335999999999E-2</v>
      </c>
      <c r="H51316">
        <f>IF(J51316="N2O",G51316/About!$A$75,IF('EPA non-CO2 Data'!J51316="CH4",'EPA non-CO2 Data'!G51316/About!$A$73,'EPA non-CO2 Data'!G51316))</f>
        <v>8.4631999999999999E-5</v>
      </c>
      <c r="I51316" s="4" t="str">
        <f>VLOOKUP(CONCATENATE(B51316,C51316,D51316),'EPA Source to Industry Map'!$D$2:$E$35,2,FALSE)</f>
        <v>non-industry</v>
      </c>
      <c r="J51316" s="4" t="str">
        <f t="shared" si="814"/>
        <v>N2O</v>
      </c>
    </row>
    <row r="51317" spans="1:10" hidden="1" x14ac:dyDescent="0.35">
      <c r="A51317" t="s">
        <v>126</v>
      </c>
      <c r="B51317" t="s">
        <v>2</v>
      </c>
      <c r="C51317" t="s">
        <v>240</v>
      </c>
      <c r="D51317" t="s">
        <v>222</v>
      </c>
      <c r="E51317" t="s">
        <v>12</v>
      </c>
      <c r="F51317">
        <v>1997</v>
      </c>
      <c r="G51317">
        <v>0</v>
      </c>
      <c r="H51317">
        <f>IF(J51317="N2O",G51317/About!$A$75,IF('EPA non-CO2 Data'!J51317="CH4",'EPA non-CO2 Data'!G51317/About!$A$73,'EPA non-CO2 Data'!G51317))</f>
        <v>0</v>
      </c>
      <c r="I51317" s="4" t="str">
        <f>VLOOKUP(CONCATENATE(B51317,C51317,D51317),'EPA Source to Industry Map'!$D$2:$E$35,2,FALSE)</f>
        <v>non-industry</v>
      </c>
      <c r="J51317" s="4" t="str">
        <f t="shared" si="814"/>
        <v>N2O</v>
      </c>
    </row>
    <row r="51318" spans="1:10" hidden="1" x14ac:dyDescent="0.35">
      <c r="A51318" t="s">
        <v>126</v>
      </c>
      <c r="B51318" t="s">
        <v>2</v>
      </c>
      <c r="C51318" t="s">
        <v>240</v>
      </c>
      <c r="D51318" t="s">
        <v>222</v>
      </c>
      <c r="E51318" t="s">
        <v>12</v>
      </c>
      <c r="F51318">
        <v>1997</v>
      </c>
      <c r="G51318">
        <v>2.5812760000000001E-2</v>
      </c>
      <c r="H51318">
        <f>IF(J51318="N2O",G51318/About!$A$75,IF('EPA non-CO2 Data'!J51318="CH4",'EPA non-CO2 Data'!G51318/About!$A$73,'EPA non-CO2 Data'!G51318))</f>
        <v>8.6620000000000008E-5</v>
      </c>
      <c r="I51318" s="4" t="str">
        <f>VLOOKUP(CONCATENATE(B51318,C51318,D51318),'EPA Source to Industry Map'!$D$2:$E$35,2,FALSE)</f>
        <v>non-industry</v>
      </c>
      <c r="J51318" s="4" t="str">
        <f t="shared" si="814"/>
        <v>N2O</v>
      </c>
    </row>
    <row r="51319" spans="1:10" hidden="1" x14ac:dyDescent="0.35">
      <c r="A51319" t="s">
        <v>126</v>
      </c>
      <c r="B51319" t="s">
        <v>2</v>
      </c>
      <c r="C51319" t="s">
        <v>240</v>
      </c>
      <c r="D51319" t="s">
        <v>222</v>
      </c>
      <c r="E51319" t="s">
        <v>12</v>
      </c>
      <c r="F51319">
        <v>1998</v>
      </c>
      <c r="G51319">
        <v>0</v>
      </c>
      <c r="H51319">
        <f>IF(J51319="N2O",G51319/About!$A$75,IF('EPA non-CO2 Data'!J51319="CH4",'EPA non-CO2 Data'!G51319/About!$A$73,'EPA non-CO2 Data'!G51319))</f>
        <v>0</v>
      </c>
      <c r="I51319" s="4" t="str">
        <f>VLOOKUP(CONCATENATE(B51319,C51319,D51319),'EPA Source to Industry Map'!$D$2:$E$35,2,FALSE)</f>
        <v>non-industry</v>
      </c>
      <c r="J51319" s="4" t="str">
        <f t="shared" si="814"/>
        <v>N2O</v>
      </c>
    </row>
    <row r="51320" spans="1:10" hidden="1" x14ac:dyDescent="0.35">
      <c r="A51320" t="s">
        <v>126</v>
      </c>
      <c r="B51320" t="s">
        <v>2</v>
      </c>
      <c r="C51320" t="s">
        <v>240</v>
      </c>
      <c r="D51320" t="s">
        <v>222</v>
      </c>
      <c r="E51320" t="s">
        <v>12</v>
      </c>
      <c r="F51320">
        <v>1998</v>
      </c>
      <c r="G51320">
        <v>2.8457808000000001E-2</v>
      </c>
      <c r="H51320">
        <f>IF(J51320="N2O",G51320/About!$A$75,IF('EPA non-CO2 Data'!J51320="CH4",'EPA non-CO2 Data'!G51320/About!$A$73,'EPA non-CO2 Data'!G51320))</f>
        <v>9.5496000000000009E-5</v>
      </c>
      <c r="I51320" s="4" t="str">
        <f>VLOOKUP(CONCATENATE(B51320,C51320,D51320),'EPA Source to Industry Map'!$D$2:$E$35,2,FALSE)</f>
        <v>non-industry</v>
      </c>
      <c r="J51320" s="4" t="str">
        <f t="shared" si="814"/>
        <v>N2O</v>
      </c>
    </row>
    <row r="51321" spans="1:10" hidden="1" x14ac:dyDescent="0.35">
      <c r="A51321" t="s">
        <v>126</v>
      </c>
      <c r="B51321" t="s">
        <v>2</v>
      </c>
      <c r="C51321" t="s">
        <v>240</v>
      </c>
      <c r="D51321" t="s">
        <v>222</v>
      </c>
      <c r="E51321" t="s">
        <v>12</v>
      </c>
      <c r="F51321">
        <v>1999</v>
      </c>
      <c r="G51321">
        <v>0</v>
      </c>
      <c r="H51321">
        <f>IF(J51321="N2O",G51321/About!$A$75,IF('EPA non-CO2 Data'!J51321="CH4",'EPA non-CO2 Data'!G51321/About!$A$73,'EPA non-CO2 Data'!G51321))</f>
        <v>0</v>
      </c>
      <c r="I51321" s="4" t="str">
        <f>VLOOKUP(CONCATENATE(B51321,C51321,D51321),'EPA Source to Industry Map'!$D$2:$E$35,2,FALSE)</f>
        <v>non-industry</v>
      </c>
      <c r="J51321" s="4" t="str">
        <f t="shared" si="814"/>
        <v>N2O</v>
      </c>
    </row>
    <row r="51322" spans="1:10" hidden="1" x14ac:dyDescent="0.35">
      <c r="A51322" t="s">
        <v>126</v>
      </c>
      <c r="B51322" t="s">
        <v>2</v>
      </c>
      <c r="C51322" t="s">
        <v>240</v>
      </c>
      <c r="D51322" t="s">
        <v>222</v>
      </c>
      <c r="E51322" t="s">
        <v>12</v>
      </c>
      <c r="F51322">
        <v>1999</v>
      </c>
      <c r="G51322">
        <v>2.9498423999999999E-2</v>
      </c>
      <c r="H51322">
        <f>IF(J51322="N2O",G51322/About!$A$75,IF('EPA non-CO2 Data'!J51322="CH4",'EPA non-CO2 Data'!G51322/About!$A$73,'EPA non-CO2 Data'!G51322))</f>
        <v>9.8987999999999995E-5</v>
      </c>
      <c r="I51322" s="4" t="str">
        <f>VLOOKUP(CONCATENATE(B51322,C51322,D51322),'EPA Source to Industry Map'!$D$2:$E$35,2,FALSE)</f>
        <v>non-industry</v>
      </c>
      <c r="J51322" s="4" t="str">
        <f t="shared" si="814"/>
        <v>N2O</v>
      </c>
    </row>
    <row r="51323" spans="1:10" hidden="1" x14ac:dyDescent="0.35">
      <c r="A51323" t="s">
        <v>126</v>
      </c>
      <c r="B51323" t="s">
        <v>2</v>
      </c>
      <c r="C51323" t="s">
        <v>240</v>
      </c>
      <c r="D51323" t="s">
        <v>222</v>
      </c>
      <c r="E51323" t="s">
        <v>12</v>
      </c>
      <c r="F51323">
        <v>2000</v>
      </c>
      <c r="G51323">
        <v>0</v>
      </c>
      <c r="H51323">
        <f>IF(J51323="N2O",G51323/About!$A$75,IF('EPA non-CO2 Data'!J51323="CH4",'EPA non-CO2 Data'!G51323/About!$A$73,'EPA non-CO2 Data'!G51323))</f>
        <v>0</v>
      </c>
      <c r="I51323" s="4" t="str">
        <f>VLOOKUP(CONCATENATE(B51323,C51323,D51323),'EPA Source to Industry Map'!$D$2:$E$35,2,FALSE)</f>
        <v>non-industry</v>
      </c>
      <c r="J51323" s="4" t="str">
        <f t="shared" si="814"/>
        <v>N2O</v>
      </c>
    </row>
    <row r="51324" spans="1:10" hidden="1" x14ac:dyDescent="0.35">
      <c r="A51324" t="s">
        <v>126</v>
      </c>
      <c r="B51324" t="s">
        <v>2</v>
      </c>
      <c r="C51324" t="s">
        <v>240</v>
      </c>
      <c r="D51324" t="s">
        <v>222</v>
      </c>
      <c r="E51324" t="s">
        <v>12</v>
      </c>
      <c r="F51324">
        <v>2000</v>
      </c>
      <c r="G51324">
        <v>3.2191867200000002E-2</v>
      </c>
      <c r="H51324">
        <f>IF(J51324="N2O",G51324/About!$A$75,IF('EPA non-CO2 Data'!J51324="CH4",'EPA non-CO2 Data'!G51324/About!$A$73,'EPA non-CO2 Data'!G51324))</f>
        <v>1.080264E-4</v>
      </c>
      <c r="I51324" s="4" t="str">
        <f>VLOOKUP(CONCATENATE(B51324,C51324,D51324),'EPA Source to Industry Map'!$D$2:$E$35,2,FALSE)</f>
        <v>non-industry</v>
      </c>
      <c r="J51324" s="4" t="str">
        <f t="shared" si="814"/>
        <v>N2O</v>
      </c>
    </row>
    <row r="51325" spans="1:10" hidden="1" x14ac:dyDescent="0.35">
      <c r="A51325" t="s">
        <v>126</v>
      </c>
      <c r="B51325" t="s">
        <v>2</v>
      </c>
      <c r="C51325" t="s">
        <v>240</v>
      </c>
      <c r="D51325" t="s">
        <v>222</v>
      </c>
      <c r="E51325" t="s">
        <v>12</v>
      </c>
      <c r="F51325">
        <v>2001</v>
      </c>
      <c r="G51325">
        <v>1.59497223287023E-5</v>
      </c>
      <c r="H51325">
        <f>IF(J51325="N2O",G51325/About!$A$75,IF('EPA non-CO2 Data'!J51325="CH4",'EPA non-CO2 Data'!G51325/About!$A$73,'EPA non-CO2 Data'!G51325))</f>
        <v>5.3522558150007715E-8</v>
      </c>
      <c r="I51325" s="4" t="str">
        <f>VLOOKUP(CONCATENATE(B51325,C51325,D51325),'EPA Source to Industry Map'!$D$2:$E$35,2,FALSE)</f>
        <v>non-industry</v>
      </c>
      <c r="J51325" s="4" t="str">
        <f t="shared" si="814"/>
        <v>N2O</v>
      </c>
    </row>
    <row r="51326" spans="1:10" hidden="1" x14ac:dyDescent="0.35">
      <c r="A51326" t="s">
        <v>126</v>
      </c>
      <c r="B51326" t="s">
        <v>2</v>
      </c>
      <c r="C51326" t="s">
        <v>240</v>
      </c>
      <c r="D51326" t="s">
        <v>222</v>
      </c>
      <c r="E51326" t="s">
        <v>12</v>
      </c>
      <c r="F51326">
        <v>2001</v>
      </c>
      <c r="G51326">
        <v>3.5006440677671301E-2</v>
      </c>
      <c r="H51326">
        <f>IF(J51326="N2O",G51326/About!$A$75,IF('EPA non-CO2 Data'!J51326="CH4",'EPA non-CO2 Data'!G51326/About!$A$73,'EPA non-CO2 Data'!G51326))</f>
        <v>1.1747127744185E-4</v>
      </c>
      <c r="I51326" s="4" t="str">
        <f>VLOOKUP(CONCATENATE(B51326,C51326,D51326),'EPA Source to Industry Map'!$D$2:$E$35,2,FALSE)</f>
        <v>non-industry</v>
      </c>
      <c r="J51326" s="4" t="str">
        <f t="shared" si="814"/>
        <v>N2O</v>
      </c>
    </row>
    <row r="51327" spans="1:10" hidden="1" x14ac:dyDescent="0.35">
      <c r="A51327" t="s">
        <v>126</v>
      </c>
      <c r="B51327" t="s">
        <v>2</v>
      </c>
      <c r="C51327" t="s">
        <v>240</v>
      </c>
      <c r="D51327" t="s">
        <v>222</v>
      </c>
      <c r="E51327" t="s">
        <v>12</v>
      </c>
      <c r="F51327">
        <v>2002</v>
      </c>
      <c r="G51327">
        <v>3.6126460175564002E-5</v>
      </c>
      <c r="H51327">
        <f>IF(J51327="N2O",G51327/About!$A$75,IF('EPA non-CO2 Data'!J51327="CH4",'EPA non-CO2 Data'!G51327/About!$A$73,'EPA non-CO2 Data'!G51327))</f>
        <v>1.212297321327651E-7</v>
      </c>
      <c r="I51327" s="4" t="str">
        <f>VLOOKUP(CONCATENATE(B51327,C51327,D51327),'EPA Source to Industry Map'!$D$2:$E$35,2,FALSE)</f>
        <v>non-industry</v>
      </c>
      <c r="J51327" s="4" t="str">
        <f t="shared" si="814"/>
        <v>N2O</v>
      </c>
    </row>
    <row r="51328" spans="1:10" hidden="1" x14ac:dyDescent="0.35">
      <c r="A51328" t="s">
        <v>126</v>
      </c>
      <c r="B51328" t="s">
        <v>2</v>
      </c>
      <c r="C51328" t="s">
        <v>240</v>
      </c>
      <c r="D51328" t="s">
        <v>222</v>
      </c>
      <c r="E51328" t="s">
        <v>12</v>
      </c>
      <c r="F51328">
        <v>2002</v>
      </c>
      <c r="G51328">
        <v>3.7747688568624399E-2</v>
      </c>
      <c r="H51328">
        <f>IF(J51328="N2O",G51328/About!$A$75,IF('EPA non-CO2 Data'!J51328="CH4",'EPA non-CO2 Data'!G51328/About!$A$73,'EPA non-CO2 Data'!G51328))</f>
        <v>1.2667009586786712E-4</v>
      </c>
      <c r="I51328" s="4" t="str">
        <f>VLOOKUP(CONCATENATE(B51328,C51328,D51328),'EPA Source to Industry Map'!$D$2:$E$35,2,FALSE)</f>
        <v>non-industry</v>
      </c>
      <c r="J51328" s="4" t="str">
        <f t="shared" si="814"/>
        <v>N2O</v>
      </c>
    </row>
    <row r="51329" spans="1:10" hidden="1" x14ac:dyDescent="0.35">
      <c r="A51329" t="s">
        <v>126</v>
      </c>
      <c r="B51329" t="s">
        <v>2</v>
      </c>
      <c r="C51329" t="s">
        <v>240</v>
      </c>
      <c r="D51329" t="s">
        <v>222</v>
      </c>
      <c r="E51329" t="s">
        <v>12</v>
      </c>
      <c r="F51329">
        <v>2003</v>
      </c>
      <c r="G51329">
        <v>6.0210937932434703E-5</v>
      </c>
      <c r="H51329">
        <f>IF(J51329="N2O",G51329/About!$A$75,IF('EPA non-CO2 Data'!J51329="CH4",'EPA non-CO2 Data'!G51329/About!$A$73,'EPA non-CO2 Data'!G51329))</f>
        <v>2.0205012729004933E-7</v>
      </c>
      <c r="I51329" s="4" t="str">
        <f>VLOOKUP(CONCATENATE(B51329,C51329,D51329),'EPA Source to Industry Map'!$D$2:$E$35,2,FALSE)</f>
        <v>non-industry</v>
      </c>
      <c r="J51329" s="4" t="str">
        <f t="shared" si="814"/>
        <v>N2O</v>
      </c>
    </row>
    <row r="51330" spans="1:10" hidden="1" x14ac:dyDescent="0.35">
      <c r="A51330" t="s">
        <v>126</v>
      </c>
      <c r="B51330" t="s">
        <v>2</v>
      </c>
      <c r="C51330" t="s">
        <v>240</v>
      </c>
      <c r="D51330" t="s">
        <v>222</v>
      </c>
      <c r="E51330" t="s">
        <v>12</v>
      </c>
      <c r="F51330">
        <v>2003</v>
      </c>
      <c r="G51330">
        <v>3.9833680822067598E-2</v>
      </c>
      <c r="H51330">
        <f>IF(J51330="N2O",G51330/About!$A$75,IF('EPA non-CO2 Data'!J51330="CH4",'EPA non-CO2 Data'!G51330/About!$A$73,'EPA non-CO2 Data'!G51330))</f>
        <v>1.3367006987271006E-4</v>
      </c>
      <c r="I51330" s="4" t="str">
        <f>VLOOKUP(CONCATENATE(B51330,C51330,D51330),'EPA Source to Industry Map'!$D$2:$E$35,2,FALSE)</f>
        <v>non-industry</v>
      </c>
      <c r="J51330" s="4" t="str">
        <f t="shared" si="814"/>
        <v>N2O</v>
      </c>
    </row>
    <row r="51331" spans="1:10" hidden="1" x14ac:dyDescent="0.35">
      <c r="A51331" t="s">
        <v>126</v>
      </c>
      <c r="B51331" t="s">
        <v>2</v>
      </c>
      <c r="C51331" t="s">
        <v>240</v>
      </c>
      <c r="D51331" t="s">
        <v>222</v>
      </c>
      <c r="E51331" t="s">
        <v>12</v>
      </c>
      <c r="F51331">
        <v>2004</v>
      </c>
      <c r="G51331">
        <v>8.8710091382104096E-5</v>
      </c>
      <c r="H51331">
        <f>IF(J51331="N2O",G51331/About!$A$75,IF('EPA non-CO2 Data'!J51331="CH4",'EPA non-CO2 Data'!G51331/About!$A$73,'EPA non-CO2 Data'!G51331))</f>
        <v>2.9768487040974529E-7</v>
      </c>
      <c r="I51331" s="4" t="str">
        <f>VLOOKUP(CONCATENATE(B51331,C51331,D51331),'EPA Source to Industry Map'!$D$2:$E$35,2,FALSE)</f>
        <v>non-industry</v>
      </c>
      <c r="J51331" s="4" t="str">
        <f t="shared" si="814"/>
        <v>N2O</v>
      </c>
    </row>
    <row r="51332" spans="1:10" hidden="1" x14ac:dyDescent="0.35">
      <c r="A51332" t="s">
        <v>126</v>
      </c>
      <c r="B51332" t="s">
        <v>2</v>
      </c>
      <c r="C51332" t="s">
        <v>240</v>
      </c>
      <c r="D51332" t="s">
        <v>222</v>
      </c>
      <c r="E51332" t="s">
        <v>12</v>
      </c>
      <c r="F51332">
        <v>2004</v>
      </c>
      <c r="G51332">
        <v>4.1686205348617902E-2</v>
      </c>
      <c r="H51332">
        <f>IF(J51332="N2O",G51332/About!$A$75,IF('EPA non-CO2 Data'!J51332="CH4",'EPA non-CO2 Data'!G51332/About!$A$73,'EPA non-CO2 Data'!G51332))</f>
        <v>1.3988659512959028E-4</v>
      </c>
      <c r="I51332" s="4" t="str">
        <f>VLOOKUP(CONCATENATE(B51332,C51332,D51332),'EPA Source to Industry Map'!$D$2:$E$35,2,FALSE)</f>
        <v>non-industry</v>
      </c>
      <c r="J51332" s="4" t="str">
        <f t="shared" si="814"/>
        <v>N2O</v>
      </c>
    </row>
    <row r="51333" spans="1:10" hidden="1" x14ac:dyDescent="0.35">
      <c r="A51333" t="s">
        <v>126</v>
      </c>
      <c r="B51333" t="s">
        <v>2</v>
      </c>
      <c r="C51333" t="s">
        <v>240</v>
      </c>
      <c r="D51333" t="s">
        <v>222</v>
      </c>
      <c r="E51333" t="s">
        <v>12</v>
      </c>
      <c r="F51333">
        <v>2005</v>
      </c>
      <c r="G51333">
        <v>1.18414165801733E-4</v>
      </c>
      <c r="H51333">
        <f>IF(J51333="N2O",G51333/About!$A$75,IF('EPA non-CO2 Data'!J51333="CH4",'EPA non-CO2 Data'!G51333/About!$A$73,'EPA non-CO2 Data'!G51333))</f>
        <v>3.9736297248903689E-7</v>
      </c>
      <c r="I51333" s="4" t="str">
        <f>VLOOKUP(CONCATENATE(B51333,C51333,D51333),'EPA Source to Industry Map'!$D$2:$E$35,2,FALSE)</f>
        <v>non-industry</v>
      </c>
      <c r="J51333" s="4" t="str">
        <f t="shared" si="814"/>
        <v>N2O</v>
      </c>
    </row>
    <row r="51334" spans="1:10" hidden="1" x14ac:dyDescent="0.35">
      <c r="A51334" t="s">
        <v>126</v>
      </c>
      <c r="B51334" t="s">
        <v>2</v>
      </c>
      <c r="C51334" t="s">
        <v>240</v>
      </c>
      <c r="D51334" t="s">
        <v>222</v>
      </c>
      <c r="E51334" t="s">
        <v>12</v>
      </c>
      <c r="F51334">
        <v>2005</v>
      </c>
      <c r="G51334">
        <v>4.2027880317398299E-2</v>
      </c>
      <c r="H51334">
        <f>IF(J51334="N2O",G51334/About!$A$75,IF('EPA non-CO2 Data'!J51334="CH4",'EPA non-CO2 Data'!G51334/About!$A$73,'EPA non-CO2 Data'!G51334))</f>
        <v>1.4103315542751107E-4</v>
      </c>
      <c r="I51334" s="4" t="str">
        <f>VLOOKUP(CONCATENATE(B51334,C51334,D51334),'EPA Source to Industry Map'!$D$2:$E$35,2,FALSE)</f>
        <v>non-industry</v>
      </c>
      <c r="J51334" s="4" t="str">
        <f t="shared" si="814"/>
        <v>N2O</v>
      </c>
    </row>
    <row r="51335" spans="1:10" hidden="1" x14ac:dyDescent="0.35">
      <c r="A51335" t="s">
        <v>126</v>
      </c>
      <c r="B51335" t="s">
        <v>2</v>
      </c>
      <c r="C51335" t="s">
        <v>240</v>
      </c>
      <c r="D51335" t="s">
        <v>222</v>
      </c>
      <c r="E51335" t="s">
        <v>12</v>
      </c>
      <c r="F51335">
        <v>2006</v>
      </c>
      <c r="G51335">
        <v>2.8013317096937398E-4</v>
      </c>
      <c r="H51335">
        <f>IF(J51335="N2O",G51335/About!$A$75,IF('EPA non-CO2 Data'!J51335="CH4",'EPA non-CO2 Data'!G51335/About!$A$73,'EPA non-CO2 Data'!G51335))</f>
        <v>9.4004419788380532E-7</v>
      </c>
      <c r="I51335" s="4" t="str">
        <f>VLOOKUP(CONCATENATE(B51335,C51335,D51335),'EPA Source to Industry Map'!$D$2:$E$35,2,FALSE)</f>
        <v>non-industry</v>
      </c>
      <c r="J51335" s="4" t="str">
        <f t="shared" si="814"/>
        <v>N2O</v>
      </c>
    </row>
    <row r="51336" spans="1:10" hidden="1" x14ac:dyDescent="0.35">
      <c r="A51336" t="s">
        <v>126</v>
      </c>
      <c r="B51336" t="s">
        <v>2</v>
      </c>
      <c r="C51336" t="s">
        <v>240</v>
      </c>
      <c r="D51336" t="s">
        <v>222</v>
      </c>
      <c r="E51336" t="s">
        <v>12</v>
      </c>
      <c r="F51336">
        <v>2006</v>
      </c>
      <c r="G51336">
        <v>4.3606606949030603E-2</v>
      </c>
      <c r="H51336">
        <f>IF(J51336="N2O",G51336/About!$A$75,IF('EPA non-CO2 Data'!J51336="CH4",'EPA non-CO2 Data'!G51336/About!$A$73,'EPA non-CO2 Data'!G51336))</f>
        <v>1.4633089580211612E-4</v>
      </c>
      <c r="I51336" s="4" t="str">
        <f>VLOOKUP(CONCATENATE(B51336,C51336,D51336),'EPA Source to Industry Map'!$D$2:$E$35,2,FALSE)</f>
        <v>non-industry</v>
      </c>
      <c r="J51336" s="4" t="str">
        <f t="shared" si="814"/>
        <v>N2O</v>
      </c>
    </row>
    <row r="51337" spans="1:10" hidden="1" x14ac:dyDescent="0.35">
      <c r="A51337" t="s">
        <v>126</v>
      </c>
      <c r="B51337" t="s">
        <v>2</v>
      </c>
      <c r="C51337" t="s">
        <v>240</v>
      </c>
      <c r="D51337" t="s">
        <v>222</v>
      </c>
      <c r="E51337" t="s">
        <v>12</v>
      </c>
      <c r="F51337">
        <v>2007</v>
      </c>
      <c r="G51337">
        <v>3.9767491408003398E-4</v>
      </c>
      <c r="H51337">
        <f>IF(J51337="N2O",G51337/About!$A$75,IF('EPA non-CO2 Data'!J51337="CH4",'EPA non-CO2 Data'!G51337/About!$A$73,'EPA non-CO2 Data'!G51337))</f>
        <v>1.3344795774497785E-6</v>
      </c>
      <c r="I51337" s="4" t="str">
        <f>VLOOKUP(CONCATENATE(B51337,C51337,D51337),'EPA Source to Industry Map'!$D$2:$E$35,2,FALSE)</f>
        <v>non-industry</v>
      </c>
      <c r="J51337" s="4" t="str">
        <f t="shared" si="814"/>
        <v>N2O</v>
      </c>
    </row>
    <row r="51338" spans="1:10" hidden="1" x14ac:dyDescent="0.35">
      <c r="A51338" t="s">
        <v>126</v>
      </c>
      <c r="B51338" t="s">
        <v>2</v>
      </c>
      <c r="C51338" t="s">
        <v>240</v>
      </c>
      <c r="D51338" t="s">
        <v>222</v>
      </c>
      <c r="E51338" t="s">
        <v>12</v>
      </c>
      <c r="F51338">
        <v>2007</v>
      </c>
      <c r="G51338">
        <v>4.2971419180319999E-2</v>
      </c>
      <c r="H51338">
        <f>IF(J51338="N2O",G51338/About!$A$75,IF('EPA non-CO2 Data'!J51338="CH4",'EPA non-CO2 Data'!G51338/About!$A$73,'EPA non-CO2 Data'!G51338))</f>
        <v>1.4419939322255033E-4</v>
      </c>
      <c r="I51338" s="4" t="str">
        <f>VLOOKUP(CONCATENATE(B51338,C51338,D51338),'EPA Source to Industry Map'!$D$2:$E$35,2,FALSE)</f>
        <v>non-industry</v>
      </c>
      <c r="J51338" s="4" t="str">
        <f t="shared" si="814"/>
        <v>N2O</v>
      </c>
    </row>
    <row r="51339" spans="1:10" hidden="1" x14ac:dyDescent="0.35">
      <c r="A51339" t="s">
        <v>126</v>
      </c>
      <c r="B51339" t="s">
        <v>2</v>
      </c>
      <c r="C51339" t="s">
        <v>240</v>
      </c>
      <c r="D51339" t="s">
        <v>222</v>
      </c>
      <c r="E51339" t="s">
        <v>12</v>
      </c>
      <c r="F51339">
        <v>2008</v>
      </c>
      <c r="G51339">
        <v>5.2229070036096195E-4</v>
      </c>
      <c r="H51339">
        <f>IF(J51339="N2O",G51339/About!$A$75,IF('EPA non-CO2 Data'!J51339="CH4",'EPA non-CO2 Data'!G51339/About!$A$73,'EPA non-CO2 Data'!G51339))</f>
        <v>1.7526533569159797E-6</v>
      </c>
      <c r="I51339" s="4" t="str">
        <f>VLOOKUP(CONCATENATE(B51339,C51339,D51339),'EPA Source to Industry Map'!$D$2:$E$35,2,FALSE)</f>
        <v>non-industry</v>
      </c>
      <c r="J51339" s="4" t="str">
        <f t="shared" si="814"/>
        <v>N2O</v>
      </c>
    </row>
    <row r="51340" spans="1:10" hidden="1" x14ac:dyDescent="0.35">
      <c r="A51340" t="s">
        <v>126</v>
      </c>
      <c r="B51340" t="s">
        <v>2</v>
      </c>
      <c r="C51340" t="s">
        <v>240</v>
      </c>
      <c r="D51340" t="s">
        <v>222</v>
      </c>
      <c r="E51340" t="s">
        <v>12</v>
      </c>
      <c r="F51340">
        <v>2008</v>
      </c>
      <c r="G51340">
        <v>4.5279921899639003E-2</v>
      </c>
      <c r="H51340">
        <f>IF(J51340="N2O",G51340/About!$A$75,IF('EPA non-CO2 Data'!J51340="CH4",'EPA non-CO2 Data'!G51340/About!$A$73,'EPA non-CO2 Data'!G51340))</f>
        <v>1.519460466430839E-4</v>
      </c>
      <c r="I51340" s="4" t="str">
        <f>VLOOKUP(CONCATENATE(B51340,C51340,D51340),'EPA Source to Industry Map'!$D$2:$E$35,2,FALSE)</f>
        <v>non-industry</v>
      </c>
      <c r="J51340" s="4" t="str">
        <f t="shared" si="814"/>
        <v>N2O</v>
      </c>
    </row>
    <row r="51341" spans="1:10" hidden="1" x14ac:dyDescent="0.35">
      <c r="A51341" t="s">
        <v>126</v>
      </c>
      <c r="B51341" t="s">
        <v>2</v>
      </c>
      <c r="C51341" t="s">
        <v>240</v>
      </c>
      <c r="D51341" t="s">
        <v>222</v>
      </c>
      <c r="E51341" t="s">
        <v>12</v>
      </c>
      <c r="F51341">
        <v>2009</v>
      </c>
      <c r="G51341">
        <v>6.2589371828334999E-4</v>
      </c>
      <c r="H51341">
        <f>IF(J51341="N2O",G51341/About!$A$75,IF('EPA non-CO2 Data'!J51341="CH4",'EPA non-CO2 Data'!G51341/About!$A$73,'EPA non-CO2 Data'!G51341))</f>
        <v>2.1003144908837246E-6</v>
      </c>
      <c r="I51341" s="4" t="str">
        <f>VLOOKUP(CONCATENATE(B51341,C51341,D51341),'EPA Source to Industry Map'!$D$2:$E$35,2,FALSE)</f>
        <v>non-industry</v>
      </c>
      <c r="J51341" s="4" t="str">
        <f t="shared" si="814"/>
        <v>N2O</v>
      </c>
    </row>
    <row r="51342" spans="1:10" hidden="1" x14ac:dyDescent="0.35">
      <c r="A51342" t="s">
        <v>126</v>
      </c>
      <c r="B51342" t="s">
        <v>2</v>
      </c>
      <c r="C51342" t="s">
        <v>240</v>
      </c>
      <c r="D51342" t="s">
        <v>222</v>
      </c>
      <c r="E51342" t="s">
        <v>12</v>
      </c>
      <c r="F51342">
        <v>2009</v>
      </c>
      <c r="G51342">
        <v>4.6669716081716599E-2</v>
      </c>
      <c r="H51342">
        <f>IF(J51342="N2O",G51342/About!$A$75,IF('EPA non-CO2 Data'!J51342="CH4",'EPA non-CO2 Data'!G51342/About!$A$73,'EPA non-CO2 Data'!G51342))</f>
        <v>1.566097855091161E-4</v>
      </c>
      <c r="I51342" s="4" t="str">
        <f>VLOOKUP(CONCATENATE(B51342,C51342,D51342),'EPA Source to Industry Map'!$D$2:$E$35,2,FALSE)</f>
        <v>non-industry</v>
      </c>
      <c r="J51342" s="4" t="str">
        <f t="shared" si="814"/>
        <v>N2O</v>
      </c>
    </row>
    <row r="51343" spans="1:10" hidden="1" x14ac:dyDescent="0.35">
      <c r="A51343" t="s">
        <v>126</v>
      </c>
      <c r="B51343" t="s">
        <v>2</v>
      </c>
      <c r="C51343" t="s">
        <v>240</v>
      </c>
      <c r="D51343" t="s">
        <v>222</v>
      </c>
      <c r="E51343" t="s">
        <v>12</v>
      </c>
      <c r="F51343">
        <v>2010</v>
      </c>
      <c r="G51343">
        <v>6.9652358511643599E-4</v>
      </c>
      <c r="H51343">
        <f>IF(J51343="N2O",G51343/About!$A$75,IF('EPA non-CO2 Data'!J51343="CH4",'EPA non-CO2 Data'!G51343/About!$A$73,'EPA non-CO2 Data'!G51343))</f>
        <v>2.3373274668336777E-6</v>
      </c>
      <c r="I51343" s="4" t="str">
        <f>VLOOKUP(CONCATENATE(B51343,C51343,D51343),'EPA Source to Industry Map'!$D$2:$E$35,2,FALSE)</f>
        <v>non-industry</v>
      </c>
      <c r="J51343" s="4" t="str">
        <f t="shared" si="814"/>
        <v>N2O</v>
      </c>
    </row>
    <row r="51344" spans="1:10" hidden="1" x14ac:dyDescent="0.35">
      <c r="A51344" t="s">
        <v>126</v>
      </c>
      <c r="B51344" t="s">
        <v>2</v>
      </c>
      <c r="C51344" t="s">
        <v>240</v>
      </c>
      <c r="D51344" t="s">
        <v>222</v>
      </c>
      <c r="E51344" t="s">
        <v>12</v>
      </c>
      <c r="F51344">
        <v>2010</v>
      </c>
      <c r="G51344">
        <v>4.6489928814883598E-2</v>
      </c>
      <c r="H51344">
        <f>IF(J51344="N2O",G51344/About!$A$75,IF('EPA non-CO2 Data'!J51344="CH4",'EPA non-CO2 Data'!G51344/About!$A$73,'EPA non-CO2 Data'!G51344))</f>
        <v>1.5600647253316644E-4</v>
      </c>
      <c r="I51344" s="4" t="str">
        <f>VLOOKUP(CONCATENATE(B51344,C51344,D51344),'EPA Source to Industry Map'!$D$2:$E$35,2,FALSE)</f>
        <v>non-industry</v>
      </c>
      <c r="J51344" s="4" t="str">
        <f t="shared" si="814"/>
        <v>N2O</v>
      </c>
    </row>
    <row r="51345" spans="1:10" hidden="1" x14ac:dyDescent="0.35">
      <c r="A51345" t="s">
        <v>126</v>
      </c>
      <c r="B51345" t="s">
        <v>2</v>
      </c>
      <c r="C51345" t="s">
        <v>240</v>
      </c>
      <c r="D51345" t="s">
        <v>222</v>
      </c>
      <c r="E51345" t="s">
        <v>12</v>
      </c>
      <c r="F51345">
        <v>2011</v>
      </c>
      <c r="G51345">
        <v>7.2108529991987301E-4</v>
      </c>
      <c r="H51345">
        <f>IF(J51345="N2O",G51345/About!$A$75,IF('EPA non-CO2 Data'!J51345="CH4",'EPA non-CO2 Data'!G51345/About!$A$73,'EPA non-CO2 Data'!G51345))</f>
        <v>2.4197493285901779E-6</v>
      </c>
      <c r="I51345" s="4" t="str">
        <f>VLOOKUP(CONCATENATE(B51345,C51345,D51345),'EPA Source to Industry Map'!$D$2:$E$35,2,FALSE)</f>
        <v>non-industry</v>
      </c>
      <c r="J51345" s="4" t="str">
        <f t="shared" si="814"/>
        <v>N2O</v>
      </c>
    </row>
    <row r="51346" spans="1:10" hidden="1" x14ac:dyDescent="0.35">
      <c r="A51346" t="s">
        <v>126</v>
      </c>
      <c r="B51346" t="s">
        <v>2</v>
      </c>
      <c r="C51346" t="s">
        <v>240</v>
      </c>
      <c r="D51346" t="s">
        <v>222</v>
      </c>
      <c r="E51346" t="s">
        <v>12</v>
      </c>
      <c r="F51346">
        <v>2011</v>
      </c>
      <c r="G51346">
        <v>4.5234716500080097E-2</v>
      </c>
      <c r="H51346">
        <f>IF(J51346="N2O",G51346/About!$A$75,IF('EPA non-CO2 Data'!J51346="CH4",'EPA non-CO2 Data'!G51346/About!$A$73,'EPA non-CO2 Data'!G51346))</f>
        <v>1.5179435067140973E-4</v>
      </c>
      <c r="I51346" s="4" t="str">
        <f>VLOOKUP(CONCATENATE(B51346,C51346,D51346),'EPA Source to Industry Map'!$D$2:$E$35,2,FALSE)</f>
        <v>non-industry</v>
      </c>
      <c r="J51346" s="4" t="str">
        <f t="shared" si="814"/>
        <v>N2O</v>
      </c>
    </row>
    <row r="51347" spans="1:10" hidden="1" x14ac:dyDescent="0.35">
      <c r="A51347" t="s">
        <v>126</v>
      </c>
      <c r="B51347" t="s">
        <v>2</v>
      </c>
      <c r="C51347" t="s">
        <v>240</v>
      </c>
      <c r="D51347" t="s">
        <v>222</v>
      </c>
      <c r="E51347" t="s">
        <v>12</v>
      </c>
      <c r="F51347">
        <v>2012</v>
      </c>
      <c r="G51347">
        <v>8.3801592939303498E-4</v>
      </c>
      <c r="H51347">
        <f>IF(J51347="N2O",G51347/About!$A$75,IF('EPA non-CO2 Data'!J51347="CH4",'EPA non-CO2 Data'!G51347/About!$A$73,'EPA non-CO2 Data'!G51347))</f>
        <v>2.8121339912517953E-6</v>
      </c>
      <c r="I51347" s="4" t="str">
        <f>VLOOKUP(CONCATENATE(B51347,C51347,D51347),'EPA Source to Industry Map'!$D$2:$E$35,2,FALSE)</f>
        <v>non-industry</v>
      </c>
      <c r="J51347" s="4" t="str">
        <f t="shared" si="814"/>
        <v>N2O</v>
      </c>
    </row>
    <row r="51348" spans="1:10" hidden="1" x14ac:dyDescent="0.35">
      <c r="A51348" t="s">
        <v>126</v>
      </c>
      <c r="B51348" t="s">
        <v>2</v>
      </c>
      <c r="C51348" t="s">
        <v>240</v>
      </c>
      <c r="D51348" t="s">
        <v>222</v>
      </c>
      <c r="E51348" t="s">
        <v>12</v>
      </c>
      <c r="F51348">
        <v>2012</v>
      </c>
      <c r="G51348">
        <v>4.9620118870607001E-2</v>
      </c>
      <c r="H51348">
        <f>IF(J51348="N2O",G51348/About!$A$75,IF('EPA non-CO2 Data'!J51348="CH4",'EPA non-CO2 Data'!G51348/About!$A$73,'EPA non-CO2 Data'!G51348))</f>
        <v>1.6651046600874833E-4</v>
      </c>
      <c r="I51348" s="4" t="str">
        <f>VLOOKUP(CONCATENATE(B51348,C51348,D51348),'EPA Source to Industry Map'!$D$2:$E$35,2,FALSE)</f>
        <v>non-industry</v>
      </c>
      <c r="J51348" s="4" t="str">
        <f t="shared" si="814"/>
        <v>N2O</v>
      </c>
    </row>
    <row r="51349" spans="1:10" hidden="1" x14ac:dyDescent="0.35">
      <c r="A51349" t="s">
        <v>126</v>
      </c>
      <c r="B51349" t="s">
        <v>2</v>
      </c>
      <c r="C51349" t="s">
        <v>240</v>
      </c>
      <c r="D51349" t="s">
        <v>222</v>
      </c>
      <c r="E51349" t="s">
        <v>12</v>
      </c>
      <c r="F51349">
        <v>2013</v>
      </c>
      <c r="G51349">
        <v>9.1359257478305803E-4</v>
      </c>
      <c r="H51349">
        <f>IF(J51349="N2O",G51349/About!$A$75,IF('EPA non-CO2 Data'!J51349="CH4",'EPA non-CO2 Data'!G51349/About!$A$73,'EPA non-CO2 Data'!G51349))</f>
        <v>3.0657468952451611E-6</v>
      </c>
      <c r="I51349" s="4" t="str">
        <f>VLOOKUP(CONCATENATE(B51349,C51349,D51349),'EPA Source to Industry Map'!$D$2:$E$35,2,FALSE)</f>
        <v>non-industry</v>
      </c>
      <c r="J51349" s="4" t="str">
        <f t="shared" si="814"/>
        <v>N2O</v>
      </c>
    </row>
    <row r="51350" spans="1:10" hidden="1" x14ac:dyDescent="0.35">
      <c r="A51350" t="s">
        <v>126</v>
      </c>
      <c r="B51350" t="s">
        <v>2</v>
      </c>
      <c r="C51350" t="s">
        <v>240</v>
      </c>
      <c r="D51350" t="s">
        <v>222</v>
      </c>
      <c r="E51350" t="s">
        <v>12</v>
      </c>
      <c r="F51350">
        <v>2013</v>
      </c>
      <c r="G51350">
        <v>5.1252231225216903E-2</v>
      </c>
      <c r="H51350">
        <f>IF(J51350="N2O",G51350/About!$A$75,IF('EPA non-CO2 Data'!J51350="CH4",'EPA non-CO2 Data'!G51350/About!$A$73,'EPA non-CO2 Data'!G51350))</f>
        <v>1.7198735310475471E-4</v>
      </c>
      <c r="I51350" s="4" t="str">
        <f>VLOOKUP(CONCATENATE(B51350,C51350,D51350),'EPA Source to Industry Map'!$D$2:$E$35,2,FALSE)</f>
        <v>non-industry</v>
      </c>
      <c r="J51350" s="4" t="str">
        <f t="shared" si="814"/>
        <v>N2O</v>
      </c>
    </row>
    <row r="51351" spans="1:10" hidden="1" x14ac:dyDescent="0.35">
      <c r="A51351" t="s">
        <v>126</v>
      </c>
      <c r="B51351" t="s">
        <v>2</v>
      </c>
      <c r="C51351" t="s">
        <v>240</v>
      </c>
      <c r="D51351" t="s">
        <v>222</v>
      </c>
      <c r="E51351" t="s">
        <v>12</v>
      </c>
      <c r="F51351">
        <v>2014</v>
      </c>
      <c r="G51351">
        <v>1.01474454429262E-3</v>
      </c>
      <c r="H51351">
        <f>IF(J51351="N2O",G51351/About!$A$75,IF('EPA non-CO2 Data'!J51351="CH4",'EPA non-CO2 Data'!G51351/About!$A$73,'EPA non-CO2 Data'!G51351))</f>
        <v>3.4051830345389934E-6</v>
      </c>
      <c r="I51351" s="4" t="str">
        <f>VLOOKUP(CONCATENATE(B51351,C51351,D51351),'EPA Source to Industry Map'!$D$2:$E$35,2,FALSE)</f>
        <v>non-industry</v>
      </c>
      <c r="J51351" s="4" t="str">
        <f t="shared" si="814"/>
        <v>N2O</v>
      </c>
    </row>
    <row r="51352" spans="1:10" hidden="1" x14ac:dyDescent="0.35">
      <c r="A51352" t="s">
        <v>126</v>
      </c>
      <c r="B51352" t="s">
        <v>2</v>
      </c>
      <c r="C51352" t="s">
        <v>240</v>
      </c>
      <c r="D51352" t="s">
        <v>222</v>
      </c>
      <c r="E51352" t="s">
        <v>12</v>
      </c>
      <c r="F51352">
        <v>2014</v>
      </c>
      <c r="G51352">
        <v>5.4115315055707401E-2</v>
      </c>
      <c r="H51352">
        <f>IF(J51352="N2O",G51352/About!$A$75,IF('EPA non-CO2 Data'!J51352="CH4",'EPA non-CO2 Data'!G51352/About!$A$73,'EPA non-CO2 Data'!G51352))</f>
        <v>1.8159501696546107E-4</v>
      </c>
      <c r="I51352" s="4" t="str">
        <f>VLOOKUP(CONCATENATE(B51352,C51352,D51352),'EPA Source to Industry Map'!$D$2:$E$35,2,FALSE)</f>
        <v>non-industry</v>
      </c>
      <c r="J51352" s="4" t="str">
        <f t="shared" si="814"/>
        <v>N2O</v>
      </c>
    </row>
    <row r="51353" spans="1:10" hidden="1" x14ac:dyDescent="0.35">
      <c r="A51353" t="s">
        <v>126</v>
      </c>
      <c r="B51353" t="s">
        <v>2</v>
      </c>
      <c r="C51353" t="s">
        <v>240</v>
      </c>
      <c r="D51353" t="s">
        <v>222</v>
      </c>
      <c r="E51353" t="s">
        <v>12</v>
      </c>
      <c r="F51353">
        <v>2015</v>
      </c>
      <c r="G51353">
        <v>1.18346545779292E-3</v>
      </c>
      <c r="H51353">
        <f>IF(J51353="N2O",G51353/About!$A$75,IF('EPA non-CO2 Data'!J51353="CH4",'EPA non-CO2 Data'!G51353/About!$A$73,'EPA non-CO2 Data'!G51353))</f>
        <v>3.9713605966205368E-6</v>
      </c>
      <c r="I51353" s="4" t="str">
        <f>VLOOKUP(CONCATENATE(B51353,C51353,D51353),'EPA Source to Industry Map'!$D$2:$E$35,2,FALSE)</f>
        <v>non-industry</v>
      </c>
      <c r="J51353" s="4" t="str">
        <f t="shared" si="814"/>
        <v>N2O</v>
      </c>
    </row>
    <row r="51354" spans="1:10" hidden="1" x14ac:dyDescent="0.35">
      <c r="A51354" t="s">
        <v>126</v>
      </c>
      <c r="B51354" t="s">
        <v>2</v>
      </c>
      <c r="C51354" t="s">
        <v>240</v>
      </c>
      <c r="D51354" t="s">
        <v>222</v>
      </c>
      <c r="E51354" t="s">
        <v>12</v>
      </c>
      <c r="F51354">
        <v>2015</v>
      </c>
      <c r="G51354">
        <v>6.0174823942207099E-2</v>
      </c>
      <c r="H51354">
        <f>IF(J51354="N2O",G51354/About!$A$75,IF('EPA non-CO2 Data'!J51354="CH4",'EPA non-CO2 Data'!G51354/About!$A$73,'EPA non-CO2 Data'!G51354))</f>
        <v>2.0192893940337953E-4</v>
      </c>
      <c r="I51354" s="4" t="str">
        <f>VLOOKUP(CONCATENATE(B51354,C51354,D51354),'EPA Source to Industry Map'!$D$2:$E$35,2,FALSE)</f>
        <v>non-industry</v>
      </c>
      <c r="J51354" s="4" t="str">
        <f t="shared" si="814"/>
        <v>N2O</v>
      </c>
    </row>
    <row r="51355" spans="1:10" hidden="1" x14ac:dyDescent="0.35">
      <c r="A51355" t="s">
        <v>126</v>
      </c>
      <c r="B51355" t="s">
        <v>2</v>
      </c>
      <c r="C51355" t="s">
        <v>240</v>
      </c>
      <c r="D51355" t="s">
        <v>222</v>
      </c>
      <c r="E51355" t="s">
        <v>12</v>
      </c>
      <c r="F51355">
        <v>2016</v>
      </c>
      <c r="G51355">
        <v>1.26048791921017E-3</v>
      </c>
      <c r="H51355">
        <f>IF(J51355="N2O",G51355/About!$A$75,IF('EPA non-CO2 Data'!J51355="CH4",'EPA non-CO2 Data'!G51355/About!$A$73,'EPA non-CO2 Data'!G51355))</f>
        <v>4.2298252322488928E-6</v>
      </c>
      <c r="I51355" s="4" t="str">
        <f>VLOOKUP(CONCATENATE(B51355,C51355,D51355),'EPA Source to Industry Map'!$D$2:$E$35,2,FALSE)</f>
        <v>non-industry</v>
      </c>
      <c r="J51355" s="4" t="str">
        <f t="shared" si="814"/>
        <v>N2O</v>
      </c>
    </row>
    <row r="51356" spans="1:10" hidden="1" x14ac:dyDescent="0.35">
      <c r="A51356" t="s">
        <v>126</v>
      </c>
      <c r="B51356" t="s">
        <v>2</v>
      </c>
      <c r="C51356" t="s">
        <v>240</v>
      </c>
      <c r="D51356" t="s">
        <v>222</v>
      </c>
      <c r="E51356" t="s">
        <v>12</v>
      </c>
      <c r="F51356">
        <v>2016</v>
      </c>
      <c r="G51356">
        <v>6.0404562680789801E-2</v>
      </c>
      <c r="H51356">
        <f>IF(J51356="N2O",G51356/About!$A$75,IF('EPA non-CO2 Data'!J51356="CH4",'EPA non-CO2 Data'!G51356/About!$A$73,'EPA non-CO2 Data'!G51356))</f>
        <v>2.02699874767751E-4</v>
      </c>
      <c r="I51356" s="4" t="str">
        <f>VLOOKUP(CONCATENATE(B51356,C51356,D51356),'EPA Source to Industry Map'!$D$2:$E$35,2,FALSE)</f>
        <v>non-industry</v>
      </c>
      <c r="J51356" s="4" t="str">
        <f t="shared" si="814"/>
        <v>N2O</v>
      </c>
    </row>
    <row r="51357" spans="1:10" hidden="1" x14ac:dyDescent="0.35">
      <c r="A51357" t="s">
        <v>126</v>
      </c>
      <c r="B51357" t="s">
        <v>2</v>
      </c>
      <c r="C51357" t="s">
        <v>240</v>
      </c>
      <c r="D51357" t="s">
        <v>222</v>
      </c>
      <c r="E51357" t="s">
        <v>12</v>
      </c>
      <c r="F51357">
        <v>2017</v>
      </c>
      <c r="G51357">
        <v>1.32055107785463E-3</v>
      </c>
      <c r="H51357">
        <f>IF(J51357="N2O",G51357/About!$A$75,IF('EPA non-CO2 Data'!J51357="CH4",'EPA non-CO2 Data'!G51357/About!$A$73,'EPA non-CO2 Data'!G51357))</f>
        <v>4.4313794558880202E-6</v>
      </c>
      <c r="I51357" s="4" t="str">
        <f>VLOOKUP(CONCATENATE(B51357,C51357,D51357),'EPA Source to Industry Map'!$D$2:$E$35,2,FALSE)</f>
        <v>non-industry</v>
      </c>
      <c r="J51357" s="4" t="str">
        <f t="shared" si="814"/>
        <v>N2O</v>
      </c>
    </row>
    <row r="51358" spans="1:10" hidden="1" x14ac:dyDescent="0.35">
      <c r="A51358" t="s">
        <v>126</v>
      </c>
      <c r="B51358" t="s">
        <v>2</v>
      </c>
      <c r="C51358" t="s">
        <v>240</v>
      </c>
      <c r="D51358" t="s">
        <v>222</v>
      </c>
      <c r="E51358" t="s">
        <v>12</v>
      </c>
      <c r="F51358">
        <v>2017</v>
      </c>
      <c r="G51358">
        <v>5.97719838487029E-2</v>
      </c>
      <c r="H51358">
        <f>IF(J51358="N2O",G51358/About!$A$75,IF('EPA non-CO2 Data'!J51358="CH4",'EPA non-CO2 Data'!G51358/About!$A$73,'EPA non-CO2 Data'!G51358))</f>
        <v>2.0057712700907013E-4</v>
      </c>
      <c r="I51358" s="4" t="str">
        <f>VLOOKUP(CONCATENATE(B51358,C51358,D51358),'EPA Source to Industry Map'!$D$2:$E$35,2,FALSE)</f>
        <v>non-industry</v>
      </c>
      <c r="J51358" s="4" t="str">
        <f t="shared" si="814"/>
        <v>N2O</v>
      </c>
    </row>
    <row r="51359" spans="1:10" hidden="1" x14ac:dyDescent="0.35">
      <c r="A51359" t="s">
        <v>126</v>
      </c>
      <c r="B51359" t="s">
        <v>2</v>
      </c>
      <c r="C51359" t="s">
        <v>240</v>
      </c>
      <c r="D51359" t="s">
        <v>222</v>
      </c>
      <c r="E51359" t="s">
        <v>12</v>
      </c>
      <c r="F51359">
        <v>2018</v>
      </c>
      <c r="G51359">
        <v>1.3806142364990899E-3</v>
      </c>
      <c r="H51359">
        <f>IF(J51359="N2O",G51359/About!$A$75,IF('EPA non-CO2 Data'!J51359="CH4",'EPA non-CO2 Data'!G51359/About!$A$73,'EPA non-CO2 Data'!G51359))</f>
        <v>4.6329336795271476E-6</v>
      </c>
      <c r="I51359" s="4" t="str">
        <f>VLOOKUP(CONCATENATE(B51359,C51359,D51359),'EPA Source to Industry Map'!$D$2:$E$35,2,FALSE)</f>
        <v>non-industry</v>
      </c>
      <c r="J51359" s="4" t="str">
        <f t="shared" si="814"/>
        <v>N2O</v>
      </c>
    </row>
    <row r="51360" spans="1:10" hidden="1" x14ac:dyDescent="0.35">
      <c r="A51360" t="s">
        <v>126</v>
      </c>
      <c r="B51360" t="s">
        <v>2</v>
      </c>
      <c r="C51360" t="s">
        <v>240</v>
      </c>
      <c r="D51360" t="s">
        <v>222</v>
      </c>
      <c r="E51360" t="s">
        <v>12</v>
      </c>
      <c r="F51360">
        <v>2018</v>
      </c>
      <c r="G51360">
        <v>5.9139405016615902E-2</v>
      </c>
      <c r="H51360">
        <f>IF(J51360="N2O",G51360/About!$A$75,IF('EPA non-CO2 Data'!J51360="CH4",'EPA non-CO2 Data'!G51360/About!$A$73,'EPA non-CO2 Data'!G51360))</f>
        <v>1.9845437925038894E-4</v>
      </c>
      <c r="I51360" s="4" t="str">
        <f>VLOOKUP(CONCATENATE(B51360,C51360,D51360),'EPA Source to Industry Map'!$D$2:$E$35,2,FALSE)</f>
        <v>non-industry</v>
      </c>
      <c r="J51360" s="4" t="str">
        <f t="shared" si="814"/>
        <v>N2O</v>
      </c>
    </row>
    <row r="51361" spans="1:10" hidden="1" x14ac:dyDescent="0.35">
      <c r="A51361" t="s">
        <v>126</v>
      </c>
      <c r="B51361" t="s">
        <v>2</v>
      </c>
      <c r="C51361" t="s">
        <v>240</v>
      </c>
      <c r="D51361" t="s">
        <v>222</v>
      </c>
      <c r="E51361" t="s">
        <v>12</v>
      </c>
      <c r="F51361">
        <v>2019</v>
      </c>
      <c r="G51361">
        <v>1.4406773951435501E-3</v>
      </c>
      <c r="H51361">
        <f>IF(J51361="N2O",G51361/About!$A$75,IF('EPA non-CO2 Data'!J51361="CH4",'EPA non-CO2 Data'!G51361/About!$A$73,'EPA non-CO2 Data'!G51361))</f>
        <v>4.834487903166275E-6</v>
      </c>
      <c r="I51361" s="4" t="str">
        <f>VLOOKUP(CONCATENATE(B51361,C51361,D51361),'EPA Source to Industry Map'!$D$2:$E$35,2,FALSE)</f>
        <v>non-industry</v>
      </c>
      <c r="J51361" s="4" t="str">
        <f t="shared" si="814"/>
        <v>N2O</v>
      </c>
    </row>
    <row r="51362" spans="1:10" hidden="1" x14ac:dyDescent="0.35">
      <c r="A51362" t="s">
        <v>126</v>
      </c>
      <c r="B51362" t="s">
        <v>2</v>
      </c>
      <c r="C51362" t="s">
        <v>240</v>
      </c>
      <c r="D51362" t="s">
        <v>222</v>
      </c>
      <c r="E51362" t="s">
        <v>12</v>
      </c>
      <c r="F51362">
        <v>2019</v>
      </c>
      <c r="G51362">
        <v>5.8506826184528897E-2</v>
      </c>
      <c r="H51362">
        <f>IF(J51362="N2O",G51362/About!$A$75,IF('EPA non-CO2 Data'!J51362="CH4",'EPA non-CO2 Data'!G51362/About!$A$73,'EPA non-CO2 Data'!G51362))</f>
        <v>1.963316314917077E-4</v>
      </c>
      <c r="I51362" s="4" t="str">
        <f>VLOOKUP(CONCATENATE(B51362,C51362,D51362),'EPA Source to Industry Map'!$D$2:$E$35,2,FALSE)</f>
        <v>non-industry</v>
      </c>
      <c r="J51362" s="4" t="str">
        <f t="shared" si="814"/>
        <v>N2O</v>
      </c>
    </row>
    <row r="51363" spans="1:10" hidden="1" x14ac:dyDescent="0.35">
      <c r="A51363" t="s">
        <v>126</v>
      </c>
      <c r="B51363" t="s">
        <v>2</v>
      </c>
      <c r="C51363" t="s">
        <v>240</v>
      </c>
      <c r="D51363" t="s">
        <v>222</v>
      </c>
      <c r="E51363" t="s">
        <v>12</v>
      </c>
      <c r="F51363">
        <v>2020</v>
      </c>
      <c r="G51363">
        <v>1.50074055378801E-3</v>
      </c>
      <c r="H51363">
        <f>IF(J51363="N2O",G51363/About!$A$75,IF('EPA non-CO2 Data'!J51363="CH4",'EPA non-CO2 Data'!G51363/About!$A$73,'EPA non-CO2 Data'!G51363))</f>
        <v>5.0360421268054024E-6</v>
      </c>
      <c r="I51363" s="4" t="str">
        <f>VLOOKUP(CONCATENATE(B51363,C51363,D51363),'EPA Source to Industry Map'!$D$2:$E$35,2,FALSE)</f>
        <v>non-industry</v>
      </c>
      <c r="J51363" s="4" t="str">
        <f t="shared" si="814"/>
        <v>N2O</v>
      </c>
    </row>
    <row r="51364" spans="1:10" hidden="1" x14ac:dyDescent="0.35">
      <c r="A51364" t="s">
        <v>126</v>
      </c>
      <c r="B51364" t="s">
        <v>2</v>
      </c>
      <c r="C51364" t="s">
        <v>240</v>
      </c>
      <c r="D51364" t="s">
        <v>222</v>
      </c>
      <c r="E51364" t="s">
        <v>12</v>
      </c>
      <c r="F51364">
        <v>2020</v>
      </c>
      <c r="G51364">
        <v>5.7874247352441899E-2</v>
      </c>
      <c r="H51364">
        <f>IF(J51364="N2O",G51364/About!$A$75,IF('EPA non-CO2 Data'!J51364="CH4",'EPA non-CO2 Data'!G51364/About!$A$73,'EPA non-CO2 Data'!G51364))</f>
        <v>1.942088837330265E-4</v>
      </c>
      <c r="I51364" s="4" t="str">
        <f>VLOOKUP(CONCATENATE(B51364,C51364,D51364),'EPA Source to Industry Map'!$D$2:$E$35,2,FALSE)</f>
        <v>non-industry</v>
      </c>
      <c r="J51364" s="4" t="str">
        <f t="shared" si="814"/>
        <v>N2O</v>
      </c>
    </row>
    <row r="51365" spans="1:10" hidden="1" x14ac:dyDescent="0.35">
      <c r="A51365" t="s">
        <v>126</v>
      </c>
      <c r="B51365" t="s">
        <v>2</v>
      </c>
      <c r="C51365" t="s">
        <v>240</v>
      </c>
      <c r="D51365" t="s">
        <v>222</v>
      </c>
      <c r="E51365" t="s">
        <v>12</v>
      </c>
      <c r="F51365">
        <v>2021</v>
      </c>
      <c r="G51365">
        <v>1.5674401339563599E-3</v>
      </c>
      <c r="H51365">
        <f>IF(J51365="N2O",G51365/About!$A$75,IF('EPA non-CO2 Data'!J51365="CH4",'EPA non-CO2 Data'!G51365/About!$A$73,'EPA non-CO2 Data'!G51365))</f>
        <v>5.2598662213300671E-6</v>
      </c>
      <c r="I51365" s="4" t="str">
        <f>VLOOKUP(CONCATENATE(B51365,C51365,D51365),'EPA Source to Industry Map'!$D$2:$E$35,2,FALSE)</f>
        <v>non-industry</v>
      </c>
      <c r="J51365" s="4" t="str">
        <f t="shared" si="814"/>
        <v>N2O</v>
      </c>
    </row>
    <row r="51366" spans="1:10" hidden="1" x14ac:dyDescent="0.35">
      <c r="A51366" t="s">
        <v>126</v>
      </c>
      <c r="B51366" t="s">
        <v>2</v>
      </c>
      <c r="C51366" t="s">
        <v>240</v>
      </c>
      <c r="D51366" t="s">
        <v>222</v>
      </c>
      <c r="E51366" t="s">
        <v>12</v>
      </c>
      <c r="F51366">
        <v>2021</v>
      </c>
      <c r="G51366">
        <v>5.7420153539640098E-2</v>
      </c>
      <c r="H51366">
        <f>IF(J51366="N2O",G51366/About!$A$75,IF('EPA non-CO2 Data'!J51366="CH4",'EPA non-CO2 Data'!G51366/About!$A$73,'EPA non-CO2 Data'!G51366))</f>
        <v>1.9268507899208086E-4</v>
      </c>
      <c r="I51366" s="4" t="str">
        <f>VLOOKUP(CONCATENATE(B51366,C51366,D51366),'EPA Source to Industry Map'!$D$2:$E$35,2,FALSE)</f>
        <v>non-industry</v>
      </c>
      <c r="J51366" s="4" t="str">
        <f t="shared" si="814"/>
        <v>N2O</v>
      </c>
    </row>
    <row r="51367" spans="1:10" hidden="1" x14ac:dyDescent="0.35">
      <c r="A51367" t="s">
        <v>126</v>
      </c>
      <c r="B51367" t="s">
        <v>2</v>
      </c>
      <c r="C51367" t="s">
        <v>240</v>
      </c>
      <c r="D51367" t="s">
        <v>222</v>
      </c>
      <c r="E51367" t="s">
        <v>12</v>
      </c>
      <c r="F51367">
        <v>2022</v>
      </c>
      <c r="G51367">
        <v>1.63413971412472E-3</v>
      </c>
      <c r="H51367">
        <f>IF(J51367="N2O",G51367/About!$A$75,IF('EPA non-CO2 Data'!J51367="CH4",'EPA non-CO2 Data'!G51367/About!$A$73,'EPA non-CO2 Data'!G51367))</f>
        <v>5.4836903158547649E-6</v>
      </c>
      <c r="I51367" s="4" t="str">
        <f>VLOOKUP(CONCATENATE(B51367,C51367,D51367),'EPA Source to Industry Map'!$D$2:$E$35,2,FALSE)</f>
        <v>non-industry</v>
      </c>
      <c r="J51367" s="4" t="str">
        <f t="shared" si="814"/>
        <v>N2O</v>
      </c>
    </row>
    <row r="51368" spans="1:10" hidden="1" x14ac:dyDescent="0.35">
      <c r="A51368" t="s">
        <v>126</v>
      </c>
      <c r="B51368" t="s">
        <v>2</v>
      </c>
      <c r="C51368" t="s">
        <v>240</v>
      </c>
      <c r="D51368" t="s">
        <v>222</v>
      </c>
      <c r="E51368" t="s">
        <v>12</v>
      </c>
      <c r="F51368">
        <v>2022</v>
      </c>
      <c r="G51368">
        <v>5.6966059726838297E-2</v>
      </c>
      <c r="H51368">
        <f>IF(J51368="N2O",G51368/About!$A$75,IF('EPA non-CO2 Data'!J51368="CH4",'EPA non-CO2 Data'!G51368/About!$A$73,'EPA non-CO2 Data'!G51368))</f>
        <v>1.9116127425113522E-4</v>
      </c>
      <c r="I51368" s="4" t="str">
        <f>VLOOKUP(CONCATENATE(B51368,C51368,D51368),'EPA Source to Industry Map'!$D$2:$E$35,2,FALSE)</f>
        <v>non-industry</v>
      </c>
      <c r="J51368" s="4" t="str">
        <f t="shared" si="814"/>
        <v>N2O</v>
      </c>
    </row>
    <row r="51369" spans="1:10" hidden="1" x14ac:dyDescent="0.35">
      <c r="A51369" t="s">
        <v>126</v>
      </c>
      <c r="B51369" t="s">
        <v>2</v>
      </c>
      <c r="C51369" t="s">
        <v>240</v>
      </c>
      <c r="D51369" t="s">
        <v>222</v>
      </c>
      <c r="E51369" t="s">
        <v>12</v>
      </c>
      <c r="F51369">
        <v>2023</v>
      </c>
      <c r="G51369">
        <v>1.7008392942930799E-3</v>
      </c>
      <c r="H51369">
        <f>IF(J51369="N2O",G51369/About!$A$75,IF('EPA non-CO2 Data'!J51369="CH4",'EPA non-CO2 Data'!G51369/About!$A$73,'EPA non-CO2 Data'!G51369))</f>
        <v>5.7075144103794627E-6</v>
      </c>
      <c r="I51369" s="4" t="str">
        <f>VLOOKUP(CONCATENATE(B51369,C51369,D51369),'EPA Source to Industry Map'!$D$2:$E$35,2,FALSE)</f>
        <v>non-industry</v>
      </c>
      <c r="J51369" s="4" t="str">
        <f t="shared" si="814"/>
        <v>N2O</v>
      </c>
    </row>
    <row r="51370" spans="1:10" hidden="1" x14ac:dyDescent="0.35">
      <c r="A51370" t="s">
        <v>126</v>
      </c>
      <c r="B51370" t="s">
        <v>2</v>
      </c>
      <c r="C51370" t="s">
        <v>240</v>
      </c>
      <c r="D51370" t="s">
        <v>222</v>
      </c>
      <c r="E51370" t="s">
        <v>12</v>
      </c>
      <c r="F51370">
        <v>2023</v>
      </c>
      <c r="G51370">
        <v>5.6511965914036497E-2</v>
      </c>
      <c r="H51370">
        <f>IF(J51370="N2O",G51370/About!$A$75,IF('EPA non-CO2 Data'!J51370="CH4",'EPA non-CO2 Data'!G51370/About!$A$73,'EPA non-CO2 Data'!G51370))</f>
        <v>1.8963746951018958E-4</v>
      </c>
      <c r="I51370" s="4" t="str">
        <f>VLOOKUP(CONCATENATE(B51370,C51370,D51370),'EPA Source to Industry Map'!$D$2:$E$35,2,FALSE)</f>
        <v>non-industry</v>
      </c>
      <c r="J51370" s="4" t="str">
        <f t="shared" si="814"/>
        <v>N2O</v>
      </c>
    </row>
    <row r="51371" spans="1:10" hidden="1" x14ac:dyDescent="0.35">
      <c r="A51371" t="s">
        <v>126</v>
      </c>
      <c r="B51371" t="s">
        <v>2</v>
      </c>
      <c r="C51371" t="s">
        <v>240</v>
      </c>
      <c r="D51371" t="s">
        <v>222</v>
      </c>
      <c r="E51371" t="s">
        <v>12</v>
      </c>
      <c r="F51371">
        <v>2024</v>
      </c>
      <c r="G51371">
        <v>1.7675388744614301E-3</v>
      </c>
      <c r="H51371">
        <f>IF(J51371="N2O",G51371/About!$A$75,IF('EPA non-CO2 Data'!J51371="CH4",'EPA non-CO2 Data'!G51371/About!$A$73,'EPA non-CO2 Data'!G51371))</f>
        <v>5.9313385049041274E-6</v>
      </c>
      <c r="I51371" s="4" t="str">
        <f>VLOOKUP(CONCATENATE(B51371,C51371,D51371),'EPA Source to Industry Map'!$D$2:$E$35,2,FALSE)</f>
        <v>non-industry</v>
      </c>
      <c r="J51371" s="4" t="str">
        <f t="shared" ref="J51371:J51434" si="815">IF(ISNUMBER(SEARCH("F",E51371)),"F-gases",E51371)</f>
        <v>N2O</v>
      </c>
    </row>
    <row r="51372" spans="1:10" hidden="1" x14ac:dyDescent="0.35">
      <c r="A51372" t="s">
        <v>126</v>
      </c>
      <c r="B51372" t="s">
        <v>2</v>
      </c>
      <c r="C51372" t="s">
        <v>240</v>
      </c>
      <c r="D51372" t="s">
        <v>222</v>
      </c>
      <c r="E51372" t="s">
        <v>12</v>
      </c>
      <c r="F51372">
        <v>2024</v>
      </c>
      <c r="G51372">
        <v>5.6057872101234599E-2</v>
      </c>
      <c r="H51372">
        <f>IF(J51372="N2O",G51372/About!$A$75,IF('EPA non-CO2 Data'!J51372="CH4",'EPA non-CO2 Data'!G51372/About!$A$73,'EPA non-CO2 Data'!G51372))</f>
        <v>1.8811366476924362E-4</v>
      </c>
      <c r="I51372" s="4" t="str">
        <f>VLOOKUP(CONCATENATE(B51372,C51372,D51372),'EPA Source to Industry Map'!$D$2:$E$35,2,FALSE)</f>
        <v>non-industry</v>
      </c>
      <c r="J51372" s="4" t="str">
        <f t="shared" si="815"/>
        <v>N2O</v>
      </c>
    </row>
    <row r="51373" spans="1:10" hidden="1" x14ac:dyDescent="0.35">
      <c r="A51373" t="s">
        <v>126</v>
      </c>
      <c r="B51373" t="s">
        <v>2</v>
      </c>
      <c r="C51373" t="s">
        <v>240</v>
      </c>
      <c r="D51373" t="s">
        <v>222</v>
      </c>
      <c r="E51373" t="s">
        <v>12</v>
      </c>
      <c r="F51373">
        <v>2025</v>
      </c>
      <c r="G51373">
        <v>1.8342384546297899E-3</v>
      </c>
      <c r="H51373">
        <f>IF(J51373="N2O",G51373/About!$A$75,IF('EPA non-CO2 Data'!J51373="CH4",'EPA non-CO2 Data'!G51373/About!$A$73,'EPA non-CO2 Data'!G51373))</f>
        <v>6.1551625994288252E-6</v>
      </c>
      <c r="I51373" s="4" t="str">
        <f>VLOOKUP(CONCATENATE(B51373,C51373,D51373),'EPA Source to Industry Map'!$D$2:$E$35,2,FALSE)</f>
        <v>non-industry</v>
      </c>
      <c r="J51373" s="4" t="str">
        <f t="shared" si="815"/>
        <v>N2O</v>
      </c>
    </row>
    <row r="51374" spans="1:10" hidden="1" x14ac:dyDescent="0.35">
      <c r="A51374" t="s">
        <v>126</v>
      </c>
      <c r="B51374" t="s">
        <v>2</v>
      </c>
      <c r="C51374" t="s">
        <v>240</v>
      </c>
      <c r="D51374" t="s">
        <v>222</v>
      </c>
      <c r="E51374" t="s">
        <v>12</v>
      </c>
      <c r="F51374">
        <v>2025</v>
      </c>
      <c r="G51374">
        <v>5.5603778288432798E-2</v>
      </c>
      <c r="H51374">
        <f>IF(J51374="N2O",G51374/About!$A$75,IF('EPA non-CO2 Data'!J51374="CH4",'EPA non-CO2 Data'!G51374/About!$A$73,'EPA non-CO2 Data'!G51374))</f>
        <v>1.8658986002829798E-4</v>
      </c>
      <c r="I51374" s="4" t="str">
        <f>VLOOKUP(CONCATENATE(B51374,C51374,D51374),'EPA Source to Industry Map'!$D$2:$E$35,2,FALSE)</f>
        <v>non-industry</v>
      </c>
      <c r="J51374" s="4" t="str">
        <f t="shared" si="815"/>
        <v>N2O</v>
      </c>
    </row>
    <row r="51375" spans="1:10" hidden="1" x14ac:dyDescent="0.35">
      <c r="A51375" t="s">
        <v>126</v>
      </c>
      <c r="B51375" t="s">
        <v>2</v>
      </c>
      <c r="C51375" t="s">
        <v>240</v>
      </c>
      <c r="D51375" t="s">
        <v>222</v>
      </c>
      <c r="E51375" t="s">
        <v>12</v>
      </c>
      <c r="F51375">
        <v>2026</v>
      </c>
      <c r="G51375">
        <v>1.9009380347981401E-3</v>
      </c>
      <c r="H51375">
        <f>IF(J51375="N2O",G51375/About!$A$75,IF('EPA non-CO2 Data'!J51375="CH4",'EPA non-CO2 Data'!G51375/About!$A$73,'EPA non-CO2 Data'!G51375))</f>
        <v>6.3789866939534899E-6</v>
      </c>
      <c r="I51375" s="4" t="str">
        <f>VLOOKUP(CONCATENATE(B51375,C51375,D51375),'EPA Source to Industry Map'!$D$2:$E$35,2,FALSE)</f>
        <v>non-industry</v>
      </c>
      <c r="J51375" s="4" t="str">
        <f t="shared" si="815"/>
        <v>N2O</v>
      </c>
    </row>
    <row r="51376" spans="1:10" hidden="1" x14ac:dyDescent="0.35">
      <c r="A51376" t="s">
        <v>126</v>
      </c>
      <c r="B51376" t="s">
        <v>2</v>
      </c>
      <c r="C51376" t="s">
        <v>240</v>
      </c>
      <c r="D51376" t="s">
        <v>222</v>
      </c>
      <c r="E51376" t="s">
        <v>12</v>
      </c>
      <c r="F51376">
        <v>2026</v>
      </c>
      <c r="G51376">
        <v>5.5167499065043202E-2</v>
      </c>
      <c r="H51376">
        <f>IF(J51376="N2O",G51376/About!$A$75,IF('EPA non-CO2 Data'!J51376="CH4",'EPA non-CO2 Data'!G51376/About!$A$73,'EPA non-CO2 Data'!G51376))</f>
        <v>1.8512583578873557E-4</v>
      </c>
      <c r="I51376" s="4" t="str">
        <f>VLOOKUP(CONCATENATE(B51376,C51376,D51376),'EPA Source to Industry Map'!$D$2:$E$35,2,FALSE)</f>
        <v>non-industry</v>
      </c>
      <c r="J51376" s="4" t="str">
        <f t="shared" si="815"/>
        <v>N2O</v>
      </c>
    </row>
    <row r="51377" spans="1:10" hidden="1" x14ac:dyDescent="0.35">
      <c r="A51377" t="s">
        <v>126</v>
      </c>
      <c r="B51377" t="s">
        <v>2</v>
      </c>
      <c r="C51377" t="s">
        <v>240</v>
      </c>
      <c r="D51377" t="s">
        <v>222</v>
      </c>
      <c r="E51377" t="s">
        <v>12</v>
      </c>
      <c r="F51377">
        <v>2027</v>
      </c>
      <c r="G51377">
        <v>1.9676376149665E-3</v>
      </c>
      <c r="H51377">
        <f>IF(J51377="N2O",G51377/About!$A$75,IF('EPA non-CO2 Data'!J51377="CH4",'EPA non-CO2 Data'!G51377/About!$A$73,'EPA non-CO2 Data'!G51377))</f>
        <v>6.6028107884781877E-6</v>
      </c>
      <c r="I51377" s="4" t="str">
        <f>VLOOKUP(CONCATENATE(B51377,C51377,D51377),'EPA Source to Industry Map'!$D$2:$E$35,2,FALSE)</f>
        <v>non-industry</v>
      </c>
      <c r="J51377" s="4" t="str">
        <f t="shared" si="815"/>
        <v>N2O</v>
      </c>
    </row>
    <row r="51378" spans="1:10" hidden="1" x14ac:dyDescent="0.35">
      <c r="A51378" t="s">
        <v>126</v>
      </c>
      <c r="B51378" t="s">
        <v>2</v>
      </c>
      <c r="C51378" t="s">
        <v>240</v>
      </c>
      <c r="D51378" t="s">
        <v>222</v>
      </c>
      <c r="E51378" t="s">
        <v>12</v>
      </c>
      <c r="F51378">
        <v>2027</v>
      </c>
      <c r="G51378">
        <v>5.4731219841653599E-2</v>
      </c>
      <c r="H51378">
        <f>IF(J51378="N2O",G51378/About!$A$75,IF('EPA non-CO2 Data'!J51378="CH4",'EPA non-CO2 Data'!G51378/About!$A$73,'EPA non-CO2 Data'!G51378))</f>
        <v>1.8366181154917316E-4</v>
      </c>
      <c r="I51378" s="4" t="str">
        <f>VLOOKUP(CONCATENATE(B51378,C51378,D51378),'EPA Source to Industry Map'!$D$2:$E$35,2,FALSE)</f>
        <v>non-industry</v>
      </c>
      <c r="J51378" s="4" t="str">
        <f t="shared" si="815"/>
        <v>N2O</v>
      </c>
    </row>
    <row r="51379" spans="1:10" hidden="1" x14ac:dyDescent="0.35">
      <c r="A51379" t="s">
        <v>126</v>
      </c>
      <c r="B51379" t="s">
        <v>2</v>
      </c>
      <c r="C51379" t="s">
        <v>240</v>
      </c>
      <c r="D51379" t="s">
        <v>222</v>
      </c>
      <c r="E51379" t="s">
        <v>12</v>
      </c>
      <c r="F51379">
        <v>2028</v>
      </c>
      <c r="G51379">
        <v>2.0343371951348599E-3</v>
      </c>
      <c r="H51379">
        <f>IF(J51379="N2O",G51379/About!$A$75,IF('EPA non-CO2 Data'!J51379="CH4",'EPA non-CO2 Data'!G51379/About!$A$73,'EPA non-CO2 Data'!G51379))</f>
        <v>6.8266348830028854E-6</v>
      </c>
      <c r="I51379" s="4" t="str">
        <f>VLOOKUP(CONCATENATE(B51379,C51379,D51379),'EPA Source to Industry Map'!$D$2:$E$35,2,FALSE)</f>
        <v>non-industry</v>
      </c>
      <c r="J51379" s="4" t="str">
        <f t="shared" si="815"/>
        <v>N2O</v>
      </c>
    </row>
    <row r="51380" spans="1:10" hidden="1" x14ac:dyDescent="0.35">
      <c r="A51380" t="s">
        <v>126</v>
      </c>
      <c r="B51380" t="s">
        <v>2</v>
      </c>
      <c r="C51380" t="s">
        <v>240</v>
      </c>
      <c r="D51380" t="s">
        <v>222</v>
      </c>
      <c r="E51380" t="s">
        <v>12</v>
      </c>
      <c r="F51380">
        <v>2028</v>
      </c>
      <c r="G51380">
        <v>5.4294940618264002E-2</v>
      </c>
      <c r="H51380">
        <f>IF(J51380="N2O",G51380/About!$A$75,IF('EPA non-CO2 Data'!J51380="CH4",'EPA non-CO2 Data'!G51380/About!$A$73,'EPA non-CO2 Data'!G51380))</f>
        <v>1.8219778730961075E-4</v>
      </c>
      <c r="I51380" s="4" t="str">
        <f>VLOOKUP(CONCATENATE(B51380,C51380,D51380),'EPA Source to Industry Map'!$D$2:$E$35,2,FALSE)</f>
        <v>non-industry</v>
      </c>
      <c r="J51380" s="4" t="str">
        <f t="shared" si="815"/>
        <v>N2O</v>
      </c>
    </row>
    <row r="51381" spans="1:10" hidden="1" x14ac:dyDescent="0.35">
      <c r="A51381" t="s">
        <v>126</v>
      </c>
      <c r="B51381" t="s">
        <v>2</v>
      </c>
      <c r="C51381" t="s">
        <v>240</v>
      </c>
      <c r="D51381" t="s">
        <v>222</v>
      </c>
      <c r="E51381" t="s">
        <v>12</v>
      </c>
      <c r="F51381">
        <v>2029</v>
      </c>
      <c r="G51381">
        <v>2.1010367753032098E-3</v>
      </c>
      <c r="H51381">
        <f>IF(J51381="N2O",G51381/About!$A$75,IF('EPA non-CO2 Data'!J51381="CH4",'EPA non-CO2 Data'!G51381/About!$A$73,'EPA non-CO2 Data'!G51381))</f>
        <v>7.0504589775275493E-6</v>
      </c>
      <c r="I51381" s="4" t="str">
        <f>VLOOKUP(CONCATENATE(B51381,C51381,D51381),'EPA Source to Industry Map'!$D$2:$E$35,2,FALSE)</f>
        <v>non-industry</v>
      </c>
      <c r="J51381" s="4" t="str">
        <f t="shared" si="815"/>
        <v>N2O</v>
      </c>
    </row>
    <row r="51382" spans="1:10" hidden="1" x14ac:dyDescent="0.35">
      <c r="A51382" t="s">
        <v>126</v>
      </c>
      <c r="B51382" t="s">
        <v>2</v>
      </c>
      <c r="C51382" t="s">
        <v>240</v>
      </c>
      <c r="D51382" t="s">
        <v>222</v>
      </c>
      <c r="E51382" t="s">
        <v>12</v>
      </c>
      <c r="F51382">
        <v>2029</v>
      </c>
      <c r="G51382">
        <v>5.3858661394874399E-2</v>
      </c>
      <c r="H51382">
        <f>IF(J51382="N2O",G51382/About!$A$75,IF('EPA non-CO2 Data'!J51382="CH4",'EPA non-CO2 Data'!G51382/About!$A$73,'EPA non-CO2 Data'!G51382))</f>
        <v>1.8073376307004832E-4</v>
      </c>
      <c r="I51382" s="4" t="str">
        <f>VLOOKUP(CONCATENATE(B51382,C51382,D51382),'EPA Source to Industry Map'!$D$2:$E$35,2,FALSE)</f>
        <v>non-industry</v>
      </c>
      <c r="J51382" s="4" t="str">
        <f t="shared" si="815"/>
        <v>N2O</v>
      </c>
    </row>
    <row r="51383" spans="1:10" hidden="1" x14ac:dyDescent="0.35">
      <c r="A51383" t="s">
        <v>126</v>
      </c>
      <c r="B51383" t="s">
        <v>2</v>
      </c>
      <c r="C51383" t="s">
        <v>240</v>
      </c>
      <c r="D51383" t="s">
        <v>222</v>
      </c>
      <c r="E51383" t="s">
        <v>12</v>
      </c>
      <c r="F51383">
        <v>2030</v>
      </c>
      <c r="G51383">
        <v>2.1677363554715701E-3</v>
      </c>
      <c r="H51383">
        <f>IF(J51383="N2O",G51383/About!$A$75,IF('EPA non-CO2 Data'!J51383="CH4",'EPA non-CO2 Data'!G51383/About!$A$73,'EPA non-CO2 Data'!G51383))</f>
        <v>7.2742830720522488E-6</v>
      </c>
      <c r="I51383" s="4" t="str">
        <f>VLOOKUP(CONCATENATE(B51383,C51383,D51383),'EPA Source to Industry Map'!$D$2:$E$35,2,FALSE)</f>
        <v>non-industry</v>
      </c>
      <c r="J51383" s="4" t="str">
        <f t="shared" si="815"/>
        <v>N2O</v>
      </c>
    </row>
    <row r="51384" spans="1:10" hidden="1" x14ac:dyDescent="0.35">
      <c r="A51384" t="s">
        <v>126</v>
      </c>
      <c r="B51384" t="s">
        <v>2</v>
      </c>
      <c r="C51384" t="s">
        <v>240</v>
      </c>
      <c r="D51384" t="s">
        <v>222</v>
      </c>
      <c r="E51384" t="s">
        <v>12</v>
      </c>
      <c r="F51384">
        <v>2030</v>
      </c>
      <c r="G51384">
        <v>5.3422382171484803E-2</v>
      </c>
      <c r="H51384">
        <f>IF(J51384="N2O",G51384/About!$A$75,IF('EPA non-CO2 Data'!J51384="CH4",'EPA non-CO2 Data'!G51384/About!$A$73,'EPA non-CO2 Data'!G51384))</f>
        <v>1.7926973883048591E-4</v>
      </c>
      <c r="I51384" s="4" t="str">
        <f>VLOOKUP(CONCATENATE(B51384,C51384,D51384),'EPA Source to Industry Map'!$D$2:$E$35,2,FALSE)</f>
        <v>non-industry</v>
      </c>
      <c r="J51384" s="4" t="str">
        <f t="shared" si="815"/>
        <v>N2O</v>
      </c>
    </row>
    <row r="51385" spans="1:10" hidden="1" x14ac:dyDescent="0.35">
      <c r="A51385" t="s">
        <v>126</v>
      </c>
      <c r="B51385" t="s">
        <v>2</v>
      </c>
      <c r="C51385" t="s">
        <v>240</v>
      </c>
      <c r="D51385" t="s">
        <v>222</v>
      </c>
      <c r="E51385" t="s">
        <v>12</v>
      </c>
      <c r="F51385">
        <v>2031</v>
      </c>
      <c r="G51385">
        <v>2.23443593563992E-3</v>
      </c>
      <c r="H51385">
        <f>IF(J51385="N2O",G51385/About!$A$75,IF('EPA non-CO2 Data'!J51385="CH4",'EPA non-CO2 Data'!G51385/About!$A$73,'EPA non-CO2 Data'!G51385))</f>
        <v>7.4981071665769127E-6</v>
      </c>
      <c r="I51385" s="4" t="str">
        <f>VLOOKUP(CONCATENATE(B51385,C51385,D51385),'EPA Source to Industry Map'!$D$2:$E$35,2,FALSE)</f>
        <v>non-industry</v>
      </c>
      <c r="J51385" s="4" t="str">
        <f t="shared" si="815"/>
        <v>N2O</v>
      </c>
    </row>
    <row r="51386" spans="1:10" hidden="1" x14ac:dyDescent="0.35">
      <c r="A51386" t="s">
        <v>126</v>
      </c>
      <c r="B51386" t="s">
        <v>2</v>
      </c>
      <c r="C51386" t="s">
        <v>240</v>
      </c>
      <c r="D51386" t="s">
        <v>222</v>
      </c>
      <c r="E51386" t="s">
        <v>12</v>
      </c>
      <c r="F51386">
        <v>2031</v>
      </c>
      <c r="G51386">
        <v>5.3003218651975402E-2</v>
      </c>
      <c r="H51386">
        <f>IF(J51386="N2O",G51386/About!$A$75,IF('EPA non-CO2 Data'!J51386="CH4",'EPA non-CO2 Data'!G51386/About!$A$73,'EPA non-CO2 Data'!G51386))</f>
        <v>1.7786314983884362E-4</v>
      </c>
      <c r="I51386" s="4" t="str">
        <f>VLOOKUP(CONCATENATE(B51386,C51386,D51386),'EPA Source to Industry Map'!$D$2:$E$35,2,FALSE)</f>
        <v>non-industry</v>
      </c>
      <c r="J51386" s="4" t="str">
        <f t="shared" si="815"/>
        <v>N2O</v>
      </c>
    </row>
    <row r="51387" spans="1:10" hidden="1" x14ac:dyDescent="0.35">
      <c r="A51387" t="s">
        <v>126</v>
      </c>
      <c r="B51387" t="s">
        <v>2</v>
      </c>
      <c r="C51387" t="s">
        <v>240</v>
      </c>
      <c r="D51387" t="s">
        <v>222</v>
      </c>
      <c r="E51387" t="s">
        <v>12</v>
      </c>
      <c r="F51387">
        <v>2032</v>
      </c>
      <c r="G51387">
        <v>2.3011355158082799E-3</v>
      </c>
      <c r="H51387">
        <f>IF(J51387="N2O",G51387/About!$A$75,IF('EPA non-CO2 Data'!J51387="CH4",'EPA non-CO2 Data'!G51387/About!$A$73,'EPA non-CO2 Data'!G51387))</f>
        <v>7.7219312611016104E-6</v>
      </c>
      <c r="I51387" s="4" t="str">
        <f>VLOOKUP(CONCATENATE(B51387,C51387,D51387),'EPA Source to Industry Map'!$D$2:$E$35,2,FALSE)</f>
        <v>non-industry</v>
      </c>
      <c r="J51387" s="4" t="str">
        <f t="shared" si="815"/>
        <v>N2O</v>
      </c>
    </row>
    <row r="51388" spans="1:10" hidden="1" x14ac:dyDescent="0.35">
      <c r="A51388" t="s">
        <v>126</v>
      </c>
      <c r="B51388" t="s">
        <v>2</v>
      </c>
      <c r="C51388" t="s">
        <v>240</v>
      </c>
      <c r="D51388" t="s">
        <v>222</v>
      </c>
      <c r="E51388" t="s">
        <v>12</v>
      </c>
      <c r="F51388">
        <v>2032</v>
      </c>
      <c r="G51388">
        <v>5.2584055132466098E-2</v>
      </c>
      <c r="H51388">
        <f>IF(J51388="N2O",G51388/About!$A$75,IF('EPA non-CO2 Data'!J51388="CH4",'EPA non-CO2 Data'!G51388/About!$A$73,'EPA non-CO2 Data'!G51388))</f>
        <v>1.7645656084720168E-4</v>
      </c>
      <c r="I51388" s="4" t="str">
        <f>VLOOKUP(CONCATENATE(B51388,C51388,D51388),'EPA Source to Industry Map'!$D$2:$E$35,2,FALSE)</f>
        <v>non-industry</v>
      </c>
      <c r="J51388" s="4" t="str">
        <f t="shared" si="815"/>
        <v>N2O</v>
      </c>
    </row>
    <row r="51389" spans="1:10" hidden="1" x14ac:dyDescent="0.35">
      <c r="A51389" t="s">
        <v>126</v>
      </c>
      <c r="B51389" t="s">
        <v>2</v>
      </c>
      <c r="C51389" t="s">
        <v>240</v>
      </c>
      <c r="D51389" t="s">
        <v>222</v>
      </c>
      <c r="E51389" t="s">
        <v>12</v>
      </c>
      <c r="F51389">
        <v>2033</v>
      </c>
      <c r="G51389">
        <v>2.3678350959766398E-3</v>
      </c>
      <c r="H51389">
        <f>IF(J51389="N2O",G51389/About!$A$75,IF('EPA non-CO2 Data'!J51389="CH4",'EPA non-CO2 Data'!G51389/About!$A$73,'EPA non-CO2 Data'!G51389))</f>
        <v>7.9457553556263082E-6</v>
      </c>
      <c r="I51389" s="4" t="str">
        <f>VLOOKUP(CONCATENATE(B51389,C51389,D51389),'EPA Source to Industry Map'!$D$2:$E$35,2,FALSE)</f>
        <v>non-industry</v>
      </c>
      <c r="J51389" s="4" t="str">
        <f t="shared" si="815"/>
        <v>N2O</v>
      </c>
    </row>
    <row r="51390" spans="1:10" hidden="1" x14ac:dyDescent="0.35">
      <c r="A51390" t="s">
        <v>126</v>
      </c>
      <c r="B51390" t="s">
        <v>2</v>
      </c>
      <c r="C51390" t="s">
        <v>240</v>
      </c>
      <c r="D51390" t="s">
        <v>222</v>
      </c>
      <c r="E51390" t="s">
        <v>12</v>
      </c>
      <c r="F51390">
        <v>2033</v>
      </c>
      <c r="G51390">
        <v>5.2164891612956697E-2</v>
      </c>
      <c r="H51390">
        <f>IF(J51390="N2O",G51390/About!$A$75,IF('EPA non-CO2 Data'!J51390="CH4",'EPA non-CO2 Data'!G51390/About!$A$73,'EPA non-CO2 Data'!G51390))</f>
        <v>1.7504997185555939E-4</v>
      </c>
      <c r="I51390" s="4" t="str">
        <f>VLOOKUP(CONCATENATE(B51390,C51390,D51390),'EPA Source to Industry Map'!$D$2:$E$35,2,FALSE)</f>
        <v>non-industry</v>
      </c>
      <c r="J51390" s="4" t="str">
        <f t="shared" si="815"/>
        <v>N2O</v>
      </c>
    </row>
    <row r="51391" spans="1:10" hidden="1" x14ac:dyDescent="0.35">
      <c r="A51391" t="s">
        <v>126</v>
      </c>
      <c r="B51391" t="s">
        <v>2</v>
      </c>
      <c r="C51391" t="s">
        <v>240</v>
      </c>
      <c r="D51391" t="s">
        <v>222</v>
      </c>
      <c r="E51391" t="s">
        <v>12</v>
      </c>
      <c r="F51391">
        <v>2034</v>
      </c>
      <c r="G51391">
        <v>2.4345346761449902E-3</v>
      </c>
      <c r="H51391">
        <f>IF(J51391="N2O",G51391/About!$A$75,IF('EPA non-CO2 Data'!J51391="CH4",'EPA non-CO2 Data'!G51391/About!$A$73,'EPA non-CO2 Data'!G51391))</f>
        <v>8.1695794501509738E-6</v>
      </c>
      <c r="I51391" s="4" t="str">
        <f>VLOOKUP(CONCATENATE(B51391,C51391,D51391),'EPA Source to Industry Map'!$D$2:$E$35,2,FALSE)</f>
        <v>non-industry</v>
      </c>
      <c r="J51391" s="4" t="str">
        <f t="shared" si="815"/>
        <v>N2O</v>
      </c>
    </row>
    <row r="51392" spans="1:10" hidden="1" x14ac:dyDescent="0.35">
      <c r="A51392" t="s">
        <v>126</v>
      </c>
      <c r="B51392" t="s">
        <v>2</v>
      </c>
      <c r="C51392" t="s">
        <v>240</v>
      </c>
      <c r="D51392" t="s">
        <v>222</v>
      </c>
      <c r="E51392" t="s">
        <v>12</v>
      </c>
      <c r="F51392">
        <v>2034</v>
      </c>
      <c r="G51392">
        <v>5.17457280934474E-2</v>
      </c>
      <c r="H51392">
        <f>IF(J51392="N2O",G51392/About!$A$75,IF('EPA non-CO2 Data'!J51392="CH4",'EPA non-CO2 Data'!G51392/About!$A$73,'EPA non-CO2 Data'!G51392))</f>
        <v>1.7364338286391745E-4</v>
      </c>
      <c r="I51392" s="4" t="str">
        <f>VLOOKUP(CONCATENATE(B51392,C51392,D51392),'EPA Source to Industry Map'!$D$2:$E$35,2,FALSE)</f>
        <v>non-industry</v>
      </c>
      <c r="J51392" s="4" t="str">
        <f t="shared" si="815"/>
        <v>N2O</v>
      </c>
    </row>
    <row r="51393" spans="1:10" hidden="1" x14ac:dyDescent="0.35">
      <c r="A51393" t="s">
        <v>126</v>
      </c>
      <c r="B51393" t="s">
        <v>2</v>
      </c>
      <c r="C51393" t="s">
        <v>240</v>
      </c>
      <c r="D51393" t="s">
        <v>222</v>
      </c>
      <c r="E51393" t="s">
        <v>12</v>
      </c>
      <c r="F51393">
        <v>2035</v>
      </c>
      <c r="G51393">
        <v>2.5012342563133501E-3</v>
      </c>
      <c r="H51393">
        <f>IF(J51393="N2O",G51393/About!$A$75,IF('EPA non-CO2 Data'!J51393="CH4",'EPA non-CO2 Data'!G51393/About!$A$73,'EPA non-CO2 Data'!G51393))</f>
        <v>8.3934035446756715E-6</v>
      </c>
      <c r="I51393" s="4" t="str">
        <f>VLOOKUP(CONCATENATE(B51393,C51393,D51393),'EPA Source to Industry Map'!$D$2:$E$35,2,FALSE)</f>
        <v>non-industry</v>
      </c>
      <c r="J51393" s="4" t="str">
        <f t="shared" si="815"/>
        <v>N2O</v>
      </c>
    </row>
    <row r="51394" spans="1:10" hidden="1" x14ac:dyDescent="0.35">
      <c r="A51394" t="s">
        <v>126</v>
      </c>
      <c r="B51394" t="s">
        <v>2</v>
      </c>
      <c r="C51394" t="s">
        <v>240</v>
      </c>
      <c r="D51394" t="s">
        <v>222</v>
      </c>
      <c r="E51394" t="s">
        <v>12</v>
      </c>
      <c r="F51394">
        <v>2035</v>
      </c>
      <c r="G51394">
        <v>5.1326564573937999E-2</v>
      </c>
      <c r="H51394">
        <f>IF(J51394="N2O",G51394/About!$A$75,IF('EPA non-CO2 Data'!J51394="CH4",'EPA non-CO2 Data'!G51394/About!$A$73,'EPA non-CO2 Data'!G51394))</f>
        <v>1.7223679387227516E-4</v>
      </c>
      <c r="I51394" s="4" t="str">
        <f>VLOOKUP(CONCATENATE(B51394,C51394,D51394),'EPA Source to Industry Map'!$D$2:$E$35,2,FALSE)</f>
        <v>non-industry</v>
      </c>
      <c r="J51394" s="4" t="str">
        <f t="shared" si="815"/>
        <v>N2O</v>
      </c>
    </row>
    <row r="51395" spans="1:10" hidden="1" x14ac:dyDescent="0.35">
      <c r="A51395" t="s">
        <v>126</v>
      </c>
      <c r="B51395" t="s">
        <v>2</v>
      </c>
      <c r="C51395" t="s">
        <v>240</v>
      </c>
      <c r="D51395" t="s">
        <v>222</v>
      </c>
      <c r="E51395" t="s">
        <v>12</v>
      </c>
      <c r="F51395">
        <v>2036</v>
      </c>
      <c r="G51395">
        <v>2.6012836265658801E-3</v>
      </c>
      <c r="H51395">
        <f>IF(J51395="N2O",G51395/About!$A$75,IF('EPA non-CO2 Data'!J51395="CH4",'EPA non-CO2 Data'!G51395/About!$A$73,'EPA non-CO2 Data'!G51395))</f>
        <v>8.7291396864626843E-6</v>
      </c>
      <c r="I51395" s="4" t="str">
        <f>VLOOKUP(CONCATENATE(B51395,C51395,D51395),'EPA Source to Industry Map'!$D$2:$E$35,2,FALSE)</f>
        <v>non-industry</v>
      </c>
      <c r="J51395" s="4" t="str">
        <f t="shared" si="815"/>
        <v>N2O</v>
      </c>
    </row>
    <row r="51396" spans="1:10" hidden="1" x14ac:dyDescent="0.35">
      <c r="A51396" t="s">
        <v>126</v>
      </c>
      <c r="B51396" t="s">
        <v>2</v>
      </c>
      <c r="C51396" t="s">
        <v>240</v>
      </c>
      <c r="D51396" t="s">
        <v>222</v>
      </c>
      <c r="E51396" t="s">
        <v>12</v>
      </c>
      <c r="F51396">
        <v>2036</v>
      </c>
      <c r="G51396">
        <v>5.0923845290809101E-2</v>
      </c>
      <c r="H51396">
        <f>IF(J51396="N2O",G51396/About!$A$75,IF('EPA non-CO2 Data'!J51396="CH4",'EPA non-CO2 Data'!G51396/About!$A$73,'EPA non-CO2 Data'!G51396))</f>
        <v>1.7088538688190974E-4</v>
      </c>
      <c r="I51396" s="4" t="str">
        <f>VLOOKUP(CONCATENATE(B51396,C51396,D51396),'EPA Source to Industry Map'!$D$2:$E$35,2,FALSE)</f>
        <v>non-industry</v>
      </c>
      <c r="J51396" s="4" t="str">
        <f t="shared" si="815"/>
        <v>N2O</v>
      </c>
    </row>
    <row r="51397" spans="1:10" hidden="1" x14ac:dyDescent="0.35">
      <c r="A51397" t="s">
        <v>126</v>
      </c>
      <c r="B51397" t="s">
        <v>2</v>
      </c>
      <c r="C51397" t="s">
        <v>240</v>
      </c>
      <c r="D51397" t="s">
        <v>222</v>
      </c>
      <c r="E51397" t="s">
        <v>12</v>
      </c>
      <c r="F51397">
        <v>2037</v>
      </c>
      <c r="G51397">
        <v>2.7013329968184202E-3</v>
      </c>
      <c r="H51397">
        <f>IF(J51397="N2O",G51397/About!$A$75,IF('EPA non-CO2 Data'!J51397="CH4",'EPA non-CO2 Data'!G51397/About!$A$73,'EPA non-CO2 Data'!G51397))</f>
        <v>9.0648758282497326E-6</v>
      </c>
      <c r="I51397" s="4" t="str">
        <f>VLOOKUP(CONCATENATE(B51397,C51397,D51397),'EPA Source to Industry Map'!$D$2:$E$35,2,FALSE)</f>
        <v>non-industry</v>
      </c>
      <c r="J51397" s="4" t="str">
        <f t="shared" si="815"/>
        <v>N2O</v>
      </c>
    </row>
    <row r="51398" spans="1:10" hidden="1" x14ac:dyDescent="0.35">
      <c r="A51398" t="s">
        <v>126</v>
      </c>
      <c r="B51398" t="s">
        <v>2</v>
      </c>
      <c r="C51398" t="s">
        <v>240</v>
      </c>
      <c r="D51398" t="s">
        <v>222</v>
      </c>
      <c r="E51398" t="s">
        <v>12</v>
      </c>
      <c r="F51398">
        <v>2037</v>
      </c>
      <c r="G51398">
        <v>5.05211260076803E-2</v>
      </c>
      <c r="H51398">
        <f>IF(J51398="N2O",G51398/About!$A$75,IF('EPA non-CO2 Data'!J51398="CH4",'EPA non-CO2 Data'!G51398/About!$A$73,'EPA non-CO2 Data'!G51398))</f>
        <v>1.6953397989154462E-4</v>
      </c>
      <c r="I51398" s="4" t="str">
        <f>VLOOKUP(CONCATENATE(B51398,C51398,D51398),'EPA Source to Industry Map'!$D$2:$E$35,2,FALSE)</f>
        <v>non-industry</v>
      </c>
      <c r="J51398" s="4" t="str">
        <f t="shared" si="815"/>
        <v>N2O</v>
      </c>
    </row>
    <row r="51399" spans="1:10" hidden="1" x14ac:dyDescent="0.35">
      <c r="A51399" t="s">
        <v>126</v>
      </c>
      <c r="B51399" t="s">
        <v>2</v>
      </c>
      <c r="C51399" t="s">
        <v>240</v>
      </c>
      <c r="D51399" t="s">
        <v>222</v>
      </c>
      <c r="E51399" t="s">
        <v>12</v>
      </c>
      <c r="F51399">
        <v>2038</v>
      </c>
      <c r="G51399">
        <v>2.8013823670709499E-3</v>
      </c>
      <c r="H51399">
        <f>IF(J51399="N2O",G51399/About!$A$75,IF('EPA non-CO2 Data'!J51399="CH4",'EPA non-CO2 Data'!G51399/About!$A$73,'EPA non-CO2 Data'!G51399))</f>
        <v>9.4006119700367437E-6</v>
      </c>
      <c r="I51399" s="4" t="str">
        <f>VLOOKUP(CONCATENATE(B51399,C51399,D51399),'EPA Source to Industry Map'!$D$2:$E$35,2,FALSE)</f>
        <v>non-industry</v>
      </c>
      <c r="J51399" s="4" t="str">
        <f t="shared" si="815"/>
        <v>N2O</v>
      </c>
    </row>
    <row r="51400" spans="1:10" hidden="1" x14ac:dyDescent="0.35">
      <c r="A51400" t="s">
        <v>126</v>
      </c>
      <c r="B51400" t="s">
        <v>2</v>
      </c>
      <c r="C51400" t="s">
        <v>240</v>
      </c>
      <c r="D51400" t="s">
        <v>222</v>
      </c>
      <c r="E51400" t="s">
        <v>12</v>
      </c>
      <c r="F51400">
        <v>2038</v>
      </c>
      <c r="G51400">
        <v>5.0118406724551402E-2</v>
      </c>
      <c r="H51400">
        <f>IF(J51400="N2O",G51400/About!$A$75,IF('EPA non-CO2 Data'!J51400="CH4",'EPA non-CO2 Data'!G51400/About!$A$73,'EPA non-CO2 Data'!G51400))</f>
        <v>1.681825729011792E-4</v>
      </c>
      <c r="I51400" s="4" t="str">
        <f>VLOOKUP(CONCATENATE(B51400,C51400,D51400),'EPA Source to Industry Map'!$D$2:$E$35,2,FALSE)</f>
        <v>non-industry</v>
      </c>
      <c r="J51400" s="4" t="str">
        <f t="shared" si="815"/>
        <v>N2O</v>
      </c>
    </row>
    <row r="51401" spans="1:10" hidden="1" x14ac:dyDescent="0.35">
      <c r="A51401" t="s">
        <v>126</v>
      </c>
      <c r="B51401" t="s">
        <v>2</v>
      </c>
      <c r="C51401" t="s">
        <v>240</v>
      </c>
      <c r="D51401" t="s">
        <v>222</v>
      </c>
      <c r="E51401" t="s">
        <v>12</v>
      </c>
      <c r="F51401">
        <v>2039</v>
      </c>
      <c r="G51401">
        <v>2.9014317373234799E-3</v>
      </c>
      <c r="H51401">
        <f>IF(J51401="N2O",G51401/About!$A$75,IF('EPA non-CO2 Data'!J51401="CH4",'EPA non-CO2 Data'!G51401/About!$A$73,'EPA non-CO2 Data'!G51401))</f>
        <v>9.7363481118237582E-6</v>
      </c>
      <c r="I51401" s="4" t="str">
        <f>VLOOKUP(CONCATENATE(B51401,C51401,D51401),'EPA Source to Industry Map'!$D$2:$E$35,2,FALSE)</f>
        <v>non-industry</v>
      </c>
      <c r="J51401" s="4" t="str">
        <f t="shared" si="815"/>
        <v>N2O</v>
      </c>
    </row>
    <row r="51402" spans="1:10" hidden="1" x14ac:dyDescent="0.35">
      <c r="A51402" t="s">
        <v>126</v>
      </c>
      <c r="B51402" t="s">
        <v>2</v>
      </c>
      <c r="C51402" t="s">
        <v>240</v>
      </c>
      <c r="D51402" t="s">
        <v>222</v>
      </c>
      <c r="E51402" t="s">
        <v>12</v>
      </c>
      <c r="F51402">
        <v>2039</v>
      </c>
      <c r="G51402">
        <v>4.9715687441422601E-2</v>
      </c>
      <c r="H51402">
        <f>IF(J51402="N2O",G51402/About!$A$75,IF('EPA non-CO2 Data'!J51402="CH4",'EPA non-CO2 Data'!G51402/About!$A$73,'EPA non-CO2 Data'!G51402))</f>
        <v>1.668311659108141E-4</v>
      </c>
      <c r="I51402" s="4" t="str">
        <f>VLOOKUP(CONCATENATE(B51402,C51402,D51402),'EPA Source to Industry Map'!$D$2:$E$35,2,FALSE)</f>
        <v>non-industry</v>
      </c>
      <c r="J51402" s="4" t="str">
        <f t="shared" si="815"/>
        <v>N2O</v>
      </c>
    </row>
    <row r="51403" spans="1:10" hidden="1" x14ac:dyDescent="0.35">
      <c r="A51403" t="s">
        <v>126</v>
      </c>
      <c r="B51403" t="s">
        <v>2</v>
      </c>
      <c r="C51403" t="s">
        <v>240</v>
      </c>
      <c r="D51403" t="s">
        <v>222</v>
      </c>
      <c r="E51403" t="s">
        <v>12</v>
      </c>
      <c r="F51403">
        <v>2040</v>
      </c>
      <c r="G51403">
        <v>3.00148110757602E-3</v>
      </c>
      <c r="H51403">
        <f>IF(J51403="N2O",G51403/About!$A$75,IF('EPA non-CO2 Data'!J51403="CH4",'EPA non-CO2 Data'!G51403/About!$A$73,'EPA non-CO2 Data'!G51403))</f>
        <v>1.0072084253610805E-5</v>
      </c>
      <c r="I51403" s="4" t="str">
        <f>VLOOKUP(CONCATENATE(B51403,C51403,D51403),'EPA Source to Industry Map'!$D$2:$E$35,2,FALSE)</f>
        <v>non-industry</v>
      </c>
      <c r="J51403" s="4" t="str">
        <f t="shared" si="815"/>
        <v>N2O</v>
      </c>
    </row>
    <row r="51404" spans="1:10" hidden="1" x14ac:dyDescent="0.35">
      <c r="A51404" t="s">
        <v>126</v>
      </c>
      <c r="B51404" t="s">
        <v>2</v>
      </c>
      <c r="C51404" t="s">
        <v>240</v>
      </c>
      <c r="D51404" t="s">
        <v>222</v>
      </c>
      <c r="E51404" t="s">
        <v>12</v>
      </c>
      <c r="F51404">
        <v>2040</v>
      </c>
      <c r="G51404">
        <v>4.9312968158293703E-2</v>
      </c>
      <c r="H51404">
        <f>IF(J51404="N2O",G51404/About!$A$75,IF('EPA non-CO2 Data'!J51404="CH4",'EPA non-CO2 Data'!G51404/About!$A$73,'EPA non-CO2 Data'!G51404))</f>
        <v>1.6547975892044868E-4</v>
      </c>
      <c r="I51404" s="4" t="str">
        <f>VLOOKUP(CONCATENATE(B51404,C51404,D51404),'EPA Source to Industry Map'!$D$2:$E$35,2,FALSE)</f>
        <v>non-industry</v>
      </c>
      <c r="J51404" s="4" t="str">
        <f t="shared" si="815"/>
        <v>N2O</v>
      </c>
    </row>
    <row r="51405" spans="1:10" hidden="1" x14ac:dyDescent="0.35">
      <c r="A51405" t="s">
        <v>126</v>
      </c>
      <c r="B51405" t="s">
        <v>2</v>
      </c>
      <c r="C51405" t="s">
        <v>240</v>
      </c>
      <c r="D51405" t="s">
        <v>222</v>
      </c>
      <c r="E51405" t="s">
        <v>12</v>
      </c>
      <c r="F51405">
        <v>2041</v>
      </c>
      <c r="G51405">
        <v>3.00148110757602E-3</v>
      </c>
      <c r="H51405">
        <f>IF(J51405="N2O",G51405/About!$A$75,IF('EPA non-CO2 Data'!J51405="CH4",'EPA non-CO2 Data'!G51405/About!$A$73,'EPA non-CO2 Data'!G51405))</f>
        <v>1.0072084253610805E-5</v>
      </c>
      <c r="I51405" s="4" t="str">
        <f>VLOOKUP(CONCATENATE(B51405,C51405,D51405),'EPA Source to Industry Map'!$D$2:$E$35,2,FALSE)</f>
        <v>non-industry</v>
      </c>
      <c r="J51405" s="4" t="str">
        <f t="shared" si="815"/>
        <v>N2O</v>
      </c>
    </row>
    <row r="51406" spans="1:10" hidden="1" x14ac:dyDescent="0.35">
      <c r="A51406" t="s">
        <v>126</v>
      </c>
      <c r="B51406" t="s">
        <v>2</v>
      </c>
      <c r="C51406" t="s">
        <v>240</v>
      </c>
      <c r="D51406" t="s">
        <v>222</v>
      </c>
      <c r="E51406" t="s">
        <v>12</v>
      </c>
      <c r="F51406">
        <v>2041</v>
      </c>
      <c r="G51406">
        <v>4.8926047986438903E-2</v>
      </c>
      <c r="H51406">
        <f>IF(J51406="N2O",G51406/About!$A$75,IF('EPA non-CO2 Data'!J51406="CH4",'EPA non-CO2 Data'!G51406/About!$A$73,'EPA non-CO2 Data'!G51406))</f>
        <v>1.6418136908200975E-4</v>
      </c>
      <c r="I51406" s="4" t="str">
        <f>VLOOKUP(CONCATENATE(B51406,C51406,D51406),'EPA Source to Industry Map'!$D$2:$E$35,2,FALSE)</f>
        <v>non-industry</v>
      </c>
      <c r="J51406" s="4" t="str">
        <f t="shared" si="815"/>
        <v>N2O</v>
      </c>
    </row>
    <row r="51407" spans="1:10" hidden="1" x14ac:dyDescent="0.35">
      <c r="A51407" t="s">
        <v>126</v>
      </c>
      <c r="B51407" t="s">
        <v>2</v>
      </c>
      <c r="C51407" t="s">
        <v>240</v>
      </c>
      <c r="D51407" t="s">
        <v>222</v>
      </c>
      <c r="E51407" t="s">
        <v>12</v>
      </c>
      <c r="F51407">
        <v>2042</v>
      </c>
      <c r="G51407">
        <v>3.00148110757602E-3</v>
      </c>
      <c r="H51407">
        <f>IF(J51407="N2O",G51407/About!$A$75,IF('EPA non-CO2 Data'!J51407="CH4",'EPA non-CO2 Data'!G51407/About!$A$73,'EPA non-CO2 Data'!G51407))</f>
        <v>1.0072084253610805E-5</v>
      </c>
      <c r="I51407" s="4" t="str">
        <f>VLOOKUP(CONCATENATE(B51407,C51407,D51407),'EPA Source to Industry Map'!$D$2:$E$35,2,FALSE)</f>
        <v>non-industry</v>
      </c>
      <c r="J51407" s="4" t="str">
        <f t="shared" si="815"/>
        <v>N2O</v>
      </c>
    </row>
    <row r="51408" spans="1:10" hidden="1" x14ac:dyDescent="0.35">
      <c r="A51408" t="s">
        <v>126</v>
      </c>
      <c r="B51408" t="s">
        <v>2</v>
      </c>
      <c r="C51408" t="s">
        <v>240</v>
      </c>
      <c r="D51408" t="s">
        <v>222</v>
      </c>
      <c r="E51408" t="s">
        <v>12</v>
      </c>
      <c r="F51408">
        <v>2042</v>
      </c>
      <c r="G51408">
        <v>4.8539127814584103E-2</v>
      </c>
      <c r="H51408">
        <f>IF(J51408="N2O",G51408/About!$A$75,IF('EPA non-CO2 Data'!J51408="CH4",'EPA non-CO2 Data'!G51408/About!$A$73,'EPA non-CO2 Data'!G51408))</f>
        <v>1.6288297924357082E-4</v>
      </c>
      <c r="I51408" s="4" t="str">
        <f>VLOOKUP(CONCATENATE(B51408,C51408,D51408),'EPA Source to Industry Map'!$D$2:$E$35,2,FALSE)</f>
        <v>non-industry</v>
      </c>
      <c r="J51408" s="4" t="str">
        <f t="shared" si="815"/>
        <v>N2O</v>
      </c>
    </row>
    <row r="51409" spans="1:10" hidden="1" x14ac:dyDescent="0.35">
      <c r="A51409" t="s">
        <v>126</v>
      </c>
      <c r="B51409" t="s">
        <v>2</v>
      </c>
      <c r="C51409" t="s">
        <v>240</v>
      </c>
      <c r="D51409" t="s">
        <v>222</v>
      </c>
      <c r="E51409" t="s">
        <v>12</v>
      </c>
      <c r="F51409">
        <v>2043</v>
      </c>
      <c r="G51409">
        <v>3.00148110757602E-3</v>
      </c>
      <c r="H51409">
        <f>IF(J51409="N2O",G51409/About!$A$75,IF('EPA non-CO2 Data'!J51409="CH4",'EPA non-CO2 Data'!G51409/About!$A$73,'EPA non-CO2 Data'!G51409))</f>
        <v>1.0072084253610805E-5</v>
      </c>
      <c r="I51409" s="4" t="str">
        <f>VLOOKUP(CONCATENATE(B51409,C51409,D51409),'EPA Source to Industry Map'!$D$2:$E$35,2,FALSE)</f>
        <v>non-industry</v>
      </c>
      <c r="J51409" s="4" t="str">
        <f t="shared" si="815"/>
        <v>N2O</v>
      </c>
    </row>
    <row r="51410" spans="1:10" hidden="1" x14ac:dyDescent="0.35">
      <c r="A51410" t="s">
        <v>126</v>
      </c>
      <c r="B51410" t="s">
        <v>2</v>
      </c>
      <c r="C51410" t="s">
        <v>240</v>
      </c>
      <c r="D51410" t="s">
        <v>222</v>
      </c>
      <c r="E51410" t="s">
        <v>12</v>
      </c>
      <c r="F51410">
        <v>2043</v>
      </c>
      <c r="G51410">
        <v>4.8152207642729303E-2</v>
      </c>
      <c r="H51410">
        <f>IF(J51410="N2O",G51410/About!$A$75,IF('EPA non-CO2 Data'!J51410="CH4",'EPA non-CO2 Data'!G51410/About!$A$73,'EPA non-CO2 Data'!G51410))</f>
        <v>1.615845894051319E-4</v>
      </c>
      <c r="I51410" s="4" t="str">
        <f>VLOOKUP(CONCATENATE(B51410,C51410,D51410),'EPA Source to Industry Map'!$D$2:$E$35,2,FALSE)</f>
        <v>non-industry</v>
      </c>
      <c r="J51410" s="4" t="str">
        <f t="shared" si="815"/>
        <v>N2O</v>
      </c>
    </row>
    <row r="51411" spans="1:10" hidden="1" x14ac:dyDescent="0.35">
      <c r="A51411" t="s">
        <v>126</v>
      </c>
      <c r="B51411" t="s">
        <v>2</v>
      </c>
      <c r="C51411" t="s">
        <v>240</v>
      </c>
      <c r="D51411" t="s">
        <v>222</v>
      </c>
      <c r="E51411" t="s">
        <v>12</v>
      </c>
      <c r="F51411">
        <v>2044</v>
      </c>
      <c r="G51411">
        <v>3.00148110757602E-3</v>
      </c>
      <c r="H51411">
        <f>IF(J51411="N2O",G51411/About!$A$75,IF('EPA non-CO2 Data'!J51411="CH4",'EPA non-CO2 Data'!G51411/About!$A$73,'EPA non-CO2 Data'!G51411))</f>
        <v>1.0072084253610805E-5</v>
      </c>
      <c r="I51411" s="4" t="str">
        <f>VLOOKUP(CONCATENATE(B51411,C51411,D51411),'EPA Source to Industry Map'!$D$2:$E$35,2,FALSE)</f>
        <v>non-industry</v>
      </c>
      <c r="J51411" s="4" t="str">
        <f t="shared" si="815"/>
        <v>N2O</v>
      </c>
    </row>
    <row r="51412" spans="1:10" hidden="1" x14ac:dyDescent="0.35">
      <c r="A51412" t="s">
        <v>126</v>
      </c>
      <c r="B51412" t="s">
        <v>2</v>
      </c>
      <c r="C51412" t="s">
        <v>240</v>
      </c>
      <c r="D51412" t="s">
        <v>222</v>
      </c>
      <c r="E51412" t="s">
        <v>12</v>
      </c>
      <c r="F51412">
        <v>2044</v>
      </c>
      <c r="G51412">
        <v>4.7765287470874503E-2</v>
      </c>
      <c r="H51412">
        <f>IF(J51412="N2O",G51412/About!$A$75,IF('EPA non-CO2 Data'!J51412="CH4",'EPA non-CO2 Data'!G51412/About!$A$73,'EPA non-CO2 Data'!G51412))</f>
        <v>1.6028619956669297E-4</v>
      </c>
      <c r="I51412" s="4" t="str">
        <f>VLOOKUP(CONCATENATE(B51412,C51412,D51412),'EPA Source to Industry Map'!$D$2:$E$35,2,FALSE)</f>
        <v>non-industry</v>
      </c>
      <c r="J51412" s="4" t="str">
        <f t="shared" si="815"/>
        <v>N2O</v>
      </c>
    </row>
    <row r="51413" spans="1:10" hidden="1" x14ac:dyDescent="0.35">
      <c r="A51413" t="s">
        <v>126</v>
      </c>
      <c r="B51413" t="s">
        <v>2</v>
      </c>
      <c r="C51413" t="s">
        <v>240</v>
      </c>
      <c r="D51413" t="s">
        <v>222</v>
      </c>
      <c r="E51413" t="s">
        <v>12</v>
      </c>
      <c r="F51413">
        <v>2045</v>
      </c>
      <c r="G51413">
        <v>3.00148110757602E-3</v>
      </c>
      <c r="H51413">
        <f>IF(J51413="N2O",G51413/About!$A$75,IF('EPA non-CO2 Data'!J51413="CH4",'EPA non-CO2 Data'!G51413/About!$A$73,'EPA non-CO2 Data'!G51413))</f>
        <v>1.0072084253610805E-5</v>
      </c>
      <c r="I51413" s="4" t="str">
        <f>VLOOKUP(CONCATENATE(B51413,C51413,D51413),'EPA Source to Industry Map'!$D$2:$E$35,2,FALSE)</f>
        <v>non-industry</v>
      </c>
      <c r="J51413" s="4" t="str">
        <f t="shared" si="815"/>
        <v>N2O</v>
      </c>
    </row>
    <row r="51414" spans="1:10" hidden="1" x14ac:dyDescent="0.35">
      <c r="A51414" t="s">
        <v>126</v>
      </c>
      <c r="B51414" t="s">
        <v>2</v>
      </c>
      <c r="C51414" t="s">
        <v>240</v>
      </c>
      <c r="D51414" t="s">
        <v>222</v>
      </c>
      <c r="E51414" t="s">
        <v>12</v>
      </c>
      <c r="F51414">
        <v>2045</v>
      </c>
      <c r="G51414">
        <v>4.7378367299019702E-2</v>
      </c>
      <c r="H51414">
        <f>IF(J51414="N2O",G51414/About!$A$75,IF('EPA non-CO2 Data'!J51414="CH4",'EPA non-CO2 Data'!G51414/About!$A$73,'EPA non-CO2 Data'!G51414))</f>
        <v>1.5898780972825404E-4</v>
      </c>
      <c r="I51414" s="4" t="str">
        <f>VLOOKUP(CONCATENATE(B51414,C51414,D51414),'EPA Source to Industry Map'!$D$2:$E$35,2,FALSE)</f>
        <v>non-industry</v>
      </c>
      <c r="J51414" s="4" t="str">
        <f t="shared" si="815"/>
        <v>N2O</v>
      </c>
    </row>
    <row r="51415" spans="1:10" hidden="1" x14ac:dyDescent="0.35">
      <c r="A51415" t="s">
        <v>126</v>
      </c>
      <c r="B51415" t="s">
        <v>2</v>
      </c>
      <c r="C51415" t="s">
        <v>240</v>
      </c>
      <c r="D51415" t="s">
        <v>222</v>
      </c>
      <c r="E51415" t="s">
        <v>12</v>
      </c>
      <c r="F51415">
        <v>2046</v>
      </c>
      <c r="G51415">
        <v>3.00148110757602E-3</v>
      </c>
      <c r="H51415">
        <f>IF(J51415="N2O",G51415/About!$A$75,IF('EPA non-CO2 Data'!J51415="CH4",'EPA non-CO2 Data'!G51415/About!$A$73,'EPA non-CO2 Data'!G51415))</f>
        <v>1.0072084253610805E-5</v>
      </c>
      <c r="I51415" s="4" t="str">
        <f>VLOOKUP(CONCATENATE(B51415,C51415,D51415),'EPA Source to Industry Map'!$D$2:$E$35,2,FALSE)</f>
        <v>non-industry</v>
      </c>
      <c r="J51415" s="4" t="str">
        <f t="shared" si="815"/>
        <v>N2O</v>
      </c>
    </row>
    <row r="51416" spans="1:10" hidden="1" x14ac:dyDescent="0.35">
      <c r="A51416" t="s">
        <v>126</v>
      </c>
      <c r="B51416" t="s">
        <v>2</v>
      </c>
      <c r="C51416" t="s">
        <v>240</v>
      </c>
      <c r="D51416" t="s">
        <v>222</v>
      </c>
      <c r="E51416" t="s">
        <v>12</v>
      </c>
      <c r="F51416">
        <v>2046</v>
      </c>
      <c r="G51416">
        <v>4.7006626422285397E-2</v>
      </c>
      <c r="H51416">
        <f>IF(J51416="N2O",G51416/About!$A$75,IF('EPA non-CO2 Data'!J51416="CH4",'EPA non-CO2 Data'!G51416/About!$A$73,'EPA non-CO2 Data'!G51416))</f>
        <v>1.5774035712176309E-4</v>
      </c>
      <c r="I51416" s="4" t="str">
        <f>VLOOKUP(CONCATENATE(B51416,C51416,D51416),'EPA Source to Industry Map'!$D$2:$E$35,2,FALSE)</f>
        <v>non-industry</v>
      </c>
      <c r="J51416" s="4" t="str">
        <f t="shared" si="815"/>
        <v>N2O</v>
      </c>
    </row>
    <row r="51417" spans="1:10" hidden="1" x14ac:dyDescent="0.35">
      <c r="A51417" t="s">
        <v>126</v>
      </c>
      <c r="B51417" t="s">
        <v>2</v>
      </c>
      <c r="C51417" t="s">
        <v>240</v>
      </c>
      <c r="D51417" t="s">
        <v>222</v>
      </c>
      <c r="E51417" t="s">
        <v>12</v>
      </c>
      <c r="F51417">
        <v>2047</v>
      </c>
      <c r="G51417">
        <v>3.00148110757602E-3</v>
      </c>
      <c r="H51417">
        <f>IF(J51417="N2O",G51417/About!$A$75,IF('EPA non-CO2 Data'!J51417="CH4",'EPA non-CO2 Data'!G51417/About!$A$73,'EPA non-CO2 Data'!G51417))</f>
        <v>1.0072084253610805E-5</v>
      </c>
      <c r="I51417" s="4" t="str">
        <f>VLOOKUP(CONCATENATE(B51417,C51417,D51417),'EPA Source to Industry Map'!$D$2:$E$35,2,FALSE)</f>
        <v>non-industry</v>
      </c>
      <c r="J51417" s="4" t="str">
        <f t="shared" si="815"/>
        <v>N2O</v>
      </c>
    </row>
    <row r="51418" spans="1:10" hidden="1" x14ac:dyDescent="0.35">
      <c r="A51418" t="s">
        <v>126</v>
      </c>
      <c r="B51418" t="s">
        <v>2</v>
      </c>
      <c r="C51418" t="s">
        <v>240</v>
      </c>
      <c r="D51418" t="s">
        <v>222</v>
      </c>
      <c r="E51418" t="s">
        <v>12</v>
      </c>
      <c r="F51418">
        <v>2047</v>
      </c>
      <c r="G51418">
        <v>4.6634885545551001E-2</v>
      </c>
      <c r="H51418">
        <f>IF(J51418="N2O",G51418/About!$A$75,IF('EPA non-CO2 Data'!J51418="CH4",'EPA non-CO2 Data'!G51418/About!$A$73,'EPA non-CO2 Data'!G51418))</f>
        <v>1.5649290451527181E-4</v>
      </c>
      <c r="I51418" s="4" t="str">
        <f>VLOOKUP(CONCATENATE(B51418,C51418,D51418),'EPA Source to Industry Map'!$D$2:$E$35,2,FALSE)</f>
        <v>non-industry</v>
      </c>
      <c r="J51418" s="4" t="str">
        <f t="shared" si="815"/>
        <v>N2O</v>
      </c>
    </row>
    <row r="51419" spans="1:10" hidden="1" x14ac:dyDescent="0.35">
      <c r="A51419" t="s">
        <v>126</v>
      </c>
      <c r="B51419" t="s">
        <v>2</v>
      </c>
      <c r="C51419" t="s">
        <v>240</v>
      </c>
      <c r="D51419" t="s">
        <v>222</v>
      </c>
      <c r="E51419" t="s">
        <v>12</v>
      </c>
      <c r="F51419">
        <v>2048</v>
      </c>
      <c r="G51419">
        <v>3.00148110757602E-3</v>
      </c>
      <c r="H51419">
        <f>IF(J51419="N2O",G51419/About!$A$75,IF('EPA non-CO2 Data'!J51419="CH4",'EPA non-CO2 Data'!G51419/About!$A$73,'EPA non-CO2 Data'!G51419))</f>
        <v>1.0072084253610805E-5</v>
      </c>
      <c r="I51419" s="4" t="str">
        <f>VLOOKUP(CONCATENATE(B51419,C51419,D51419),'EPA Source to Industry Map'!$D$2:$E$35,2,FALSE)</f>
        <v>non-industry</v>
      </c>
      <c r="J51419" s="4" t="str">
        <f t="shared" si="815"/>
        <v>N2O</v>
      </c>
    </row>
    <row r="51420" spans="1:10" hidden="1" x14ac:dyDescent="0.35">
      <c r="A51420" t="s">
        <v>126</v>
      </c>
      <c r="B51420" t="s">
        <v>2</v>
      </c>
      <c r="C51420" t="s">
        <v>240</v>
      </c>
      <c r="D51420" t="s">
        <v>222</v>
      </c>
      <c r="E51420" t="s">
        <v>12</v>
      </c>
      <c r="F51420">
        <v>2048</v>
      </c>
      <c r="G51420">
        <v>4.6263144668816703E-2</v>
      </c>
      <c r="H51420">
        <f>IF(J51420="N2O",G51420/About!$A$75,IF('EPA non-CO2 Data'!J51420="CH4",'EPA non-CO2 Data'!G51420/About!$A$73,'EPA non-CO2 Data'!G51420))</f>
        <v>1.5524545190878089E-4</v>
      </c>
      <c r="I51420" s="4" t="str">
        <f>VLOOKUP(CONCATENATE(B51420,C51420,D51420),'EPA Source to Industry Map'!$D$2:$E$35,2,FALSE)</f>
        <v>non-industry</v>
      </c>
      <c r="J51420" s="4" t="str">
        <f t="shared" si="815"/>
        <v>N2O</v>
      </c>
    </row>
    <row r="51421" spans="1:10" hidden="1" x14ac:dyDescent="0.35">
      <c r="A51421" t="s">
        <v>126</v>
      </c>
      <c r="B51421" t="s">
        <v>2</v>
      </c>
      <c r="C51421" t="s">
        <v>240</v>
      </c>
      <c r="D51421" t="s">
        <v>222</v>
      </c>
      <c r="E51421" t="s">
        <v>12</v>
      </c>
      <c r="F51421">
        <v>2049</v>
      </c>
      <c r="G51421">
        <v>3.00148110757602E-3</v>
      </c>
      <c r="H51421">
        <f>IF(J51421="N2O",G51421/About!$A$75,IF('EPA non-CO2 Data'!J51421="CH4",'EPA non-CO2 Data'!G51421/About!$A$73,'EPA non-CO2 Data'!G51421))</f>
        <v>1.0072084253610805E-5</v>
      </c>
      <c r="I51421" s="4" t="str">
        <f>VLOOKUP(CONCATENATE(B51421,C51421,D51421),'EPA Source to Industry Map'!$D$2:$E$35,2,FALSE)</f>
        <v>non-industry</v>
      </c>
      <c r="J51421" s="4" t="str">
        <f t="shared" si="815"/>
        <v>N2O</v>
      </c>
    </row>
    <row r="51422" spans="1:10" hidden="1" x14ac:dyDescent="0.35">
      <c r="A51422" t="s">
        <v>126</v>
      </c>
      <c r="B51422" t="s">
        <v>2</v>
      </c>
      <c r="C51422" t="s">
        <v>240</v>
      </c>
      <c r="D51422" t="s">
        <v>222</v>
      </c>
      <c r="E51422" t="s">
        <v>12</v>
      </c>
      <c r="F51422">
        <v>2049</v>
      </c>
      <c r="G51422">
        <v>4.5891403792082397E-2</v>
      </c>
      <c r="H51422">
        <f>IF(J51422="N2O",G51422/About!$A$75,IF('EPA non-CO2 Data'!J51422="CH4",'EPA non-CO2 Data'!G51422/About!$A$73,'EPA non-CO2 Data'!G51422))</f>
        <v>1.5399799930228993E-4</v>
      </c>
      <c r="I51422" s="4" t="str">
        <f>VLOOKUP(CONCATENATE(B51422,C51422,D51422),'EPA Source to Industry Map'!$D$2:$E$35,2,FALSE)</f>
        <v>non-industry</v>
      </c>
      <c r="J51422" s="4" t="str">
        <f t="shared" si="815"/>
        <v>N2O</v>
      </c>
    </row>
    <row r="51423" spans="1:10" hidden="1" x14ac:dyDescent="0.35">
      <c r="A51423" t="s">
        <v>126</v>
      </c>
      <c r="B51423" t="s">
        <v>2</v>
      </c>
      <c r="C51423" t="s">
        <v>240</v>
      </c>
      <c r="D51423" t="s">
        <v>222</v>
      </c>
      <c r="E51423" t="s">
        <v>12</v>
      </c>
      <c r="F51423">
        <v>2050</v>
      </c>
      <c r="G51423">
        <v>3.00148110757602E-3</v>
      </c>
      <c r="H51423">
        <f>IF(J51423="N2O",G51423/About!$A$75,IF('EPA non-CO2 Data'!J51423="CH4",'EPA non-CO2 Data'!G51423/About!$A$73,'EPA non-CO2 Data'!G51423))</f>
        <v>1.0072084253610805E-5</v>
      </c>
      <c r="I51423" s="4" t="str">
        <f>VLOOKUP(CONCATENATE(B51423,C51423,D51423),'EPA Source to Industry Map'!$D$2:$E$35,2,FALSE)</f>
        <v>non-industry</v>
      </c>
      <c r="J51423" s="4" t="str">
        <f t="shared" si="815"/>
        <v>N2O</v>
      </c>
    </row>
    <row r="51424" spans="1:10" hidden="1" x14ac:dyDescent="0.35">
      <c r="A51424" t="s">
        <v>126</v>
      </c>
      <c r="B51424" t="s">
        <v>2</v>
      </c>
      <c r="C51424" t="s">
        <v>240</v>
      </c>
      <c r="D51424" t="s">
        <v>222</v>
      </c>
      <c r="E51424" t="s">
        <v>12</v>
      </c>
      <c r="F51424">
        <v>2050</v>
      </c>
      <c r="G51424">
        <v>4.5519662915348001E-2</v>
      </c>
      <c r="H51424">
        <f>IF(J51424="N2O",G51424/About!$A$75,IF('EPA non-CO2 Data'!J51424="CH4",'EPA non-CO2 Data'!G51424/About!$A$73,'EPA non-CO2 Data'!G51424))</f>
        <v>1.5275054669579866E-4</v>
      </c>
      <c r="I51424" s="4" t="str">
        <f>VLOOKUP(CONCATENATE(B51424,C51424,D51424),'EPA Source to Industry Map'!$D$2:$E$35,2,FALSE)</f>
        <v>non-industry</v>
      </c>
      <c r="J51424" s="4" t="str">
        <f t="shared" si="815"/>
        <v>N2O</v>
      </c>
    </row>
    <row r="51425" spans="1:10" hidden="1" x14ac:dyDescent="0.35">
      <c r="A51425" t="s">
        <v>126</v>
      </c>
      <c r="B51425" t="s">
        <v>2</v>
      </c>
      <c r="C51425" t="s">
        <v>241</v>
      </c>
      <c r="D51425" t="s">
        <v>242</v>
      </c>
      <c r="E51425" t="s">
        <v>11</v>
      </c>
      <c r="F51425">
        <v>1990</v>
      </c>
      <c r="G51425">
        <v>0</v>
      </c>
      <c r="H51425">
        <f>IF(J51425="N2O",G51425/About!$A$75,IF('EPA non-CO2 Data'!J51425="CH4",'EPA non-CO2 Data'!G51425/About!$A$73,'EPA non-CO2 Data'!G51425))</f>
        <v>0</v>
      </c>
      <c r="I51425" s="4" t="str">
        <f>VLOOKUP(CONCATENATE(B51425,C51425,D51425),'EPA Source to Industry Map'!$D$2:$E$35,2,FALSE)</f>
        <v>coal mining 05</v>
      </c>
      <c r="J51425" s="4" t="str">
        <f t="shared" si="815"/>
        <v>CH4</v>
      </c>
    </row>
    <row r="51426" spans="1:10" hidden="1" x14ac:dyDescent="0.35">
      <c r="A51426" t="s">
        <v>126</v>
      </c>
      <c r="B51426" t="s">
        <v>2</v>
      </c>
      <c r="C51426" t="s">
        <v>241</v>
      </c>
      <c r="D51426" t="s">
        <v>243</v>
      </c>
      <c r="E51426" t="s">
        <v>11</v>
      </c>
      <c r="F51426">
        <v>1990</v>
      </c>
      <c r="G51426">
        <v>0</v>
      </c>
      <c r="H51426">
        <f>IF(J51426="N2O",G51426/About!$A$75,IF('EPA non-CO2 Data'!J51426="CH4",'EPA non-CO2 Data'!G51426/About!$A$73,'EPA non-CO2 Data'!G51426))</f>
        <v>0</v>
      </c>
      <c r="I51426" s="4" t="str">
        <f>VLOOKUP(CONCATENATE(B51426,C51426,D51426),'EPA Source to Industry Map'!$D$2:$E$35,2,FALSE)</f>
        <v>coal mining 05</v>
      </c>
      <c r="J51426" s="4" t="str">
        <f t="shared" si="815"/>
        <v>CH4</v>
      </c>
    </row>
    <row r="51427" spans="1:10" hidden="1" x14ac:dyDescent="0.35">
      <c r="A51427" t="s">
        <v>126</v>
      </c>
      <c r="B51427" t="s">
        <v>2</v>
      </c>
      <c r="C51427" t="s">
        <v>241</v>
      </c>
      <c r="D51427" t="s">
        <v>242</v>
      </c>
      <c r="E51427" t="s">
        <v>11</v>
      </c>
      <c r="F51427">
        <v>1991</v>
      </c>
      <c r="G51427">
        <v>0</v>
      </c>
      <c r="H51427">
        <f>IF(J51427="N2O",G51427/About!$A$75,IF('EPA non-CO2 Data'!J51427="CH4",'EPA non-CO2 Data'!G51427/About!$A$73,'EPA non-CO2 Data'!G51427))</f>
        <v>0</v>
      </c>
      <c r="I51427" s="4" t="str">
        <f>VLOOKUP(CONCATENATE(B51427,C51427,D51427),'EPA Source to Industry Map'!$D$2:$E$35,2,FALSE)</f>
        <v>coal mining 05</v>
      </c>
      <c r="J51427" s="4" t="str">
        <f t="shared" si="815"/>
        <v>CH4</v>
      </c>
    </row>
    <row r="51428" spans="1:10" hidden="1" x14ac:dyDescent="0.35">
      <c r="A51428" t="s">
        <v>126</v>
      </c>
      <c r="B51428" t="s">
        <v>2</v>
      </c>
      <c r="C51428" t="s">
        <v>241</v>
      </c>
      <c r="D51428" t="s">
        <v>243</v>
      </c>
      <c r="E51428" t="s">
        <v>11</v>
      </c>
      <c r="F51428">
        <v>1991</v>
      </c>
      <c r="G51428">
        <v>0</v>
      </c>
      <c r="H51428">
        <f>IF(J51428="N2O",G51428/About!$A$75,IF('EPA non-CO2 Data'!J51428="CH4",'EPA non-CO2 Data'!G51428/About!$A$73,'EPA non-CO2 Data'!G51428))</f>
        <v>0</v>
      </c>
      <c r="I51428" s="4" t="str">
        <f>VLOOKUP(CONCATENATE(B51428,C51428,D51428),'EPA Source to Industry Map'!$D$2:$E$35,2,FALSE)</f>
        <v>coal mining 05</v>
      </c>
      <c r="J51428" s="4" t="str">
        <f t="shared" si="815"/>
        <v>CH4</v>
      </c>
    </row>
    <row r="51429" spans="1:10" hidden="1" x14ac:dyDescent="0.35">
      <c r="A51429" t="s">
        <v>126</v>
      </c>
      <c r="B51429" t="s">
        <v>2</v>
      </c>
      <c r="C51429" t="s">
        <v>241</v>
      </c>
      <c r="D51429" t="s">
        <v>242</v>
      </c>
      <c r="E51429" t="s">
        <v>11</v>
      </c>
      <c r="F51429">
        <v>1992</v>
      </c>
      <c r="G51429">
        <v>0</v>
      </c>
      <c r="H51429">
        <f>IF(J51429="N2O",G51429/About!$A$75,IF('EPA non-CO2 Data'!J51429="CH4",'EPA non-CO2 Data'!G51429/About!$A$73,'EPA non-CO2 Data'!G51429))</f>
        <v>0</v>
      </c>
      <c r="I51429" s="4" t="str">
        <f>VLOOKUP(CONCATENATE(B51429,C51429,D51429),'EPA Source to Industry Map'!$D$2:$E$35,2,FALSE)</f>
        <v>coal mining 05</v>
      </c>
      <c r="J51429" s="4" t="str">
        <f t="shared" si="815"/>
        <v>CH4</v>
      </c>
    </row>
    <row r="51430" spans="1:10" hidden="1" x14ac:dyDescent="0.35">
      <c r="A51430" t="s">
        <v>126</v>
      </c>
      <c r="B51430" t="s">
        <v>2</v>
      </c>
      <c r="C51430" t="s">
        <v>241</v>
      </c>
      <c r="D51430" t="s">
        <v>243</v>
      </c>
      <c r="E51430" t="s">
        <v>11</v>
      </c>
      <c r="F51430">
        <v>1992</v>
      </c>
      <c r="G51430">
        <v>0</v>
      </c>
      <c r="H51430">
        <f>IF(J51430="N2O",G51430/About!$A$75,IF('EPA non-CO2 Data'!J51430="CH4",'EPA non-CO2 Data'!G51430/About!$A$73,'EPA non-CO2 Data'!G51430))</f>
        <v>0</v>
      </c>
      <c r="I51430" s="4" t="str">
        <f>VLOOKUP(CONCATENATE(B51430,C51430,D51430),'EPA Source to Industry Map'!$D$2:$E$35,2,FALSE)</f>
        <v>coal mining 05</v>
      </c>
      <c r="J51430" s="4" t="str">
        <f t="shared" si="815"/>
        <v>CH4</v>
      </c>
    </row>
    <row r="51431" spans="1:10" hidden="1" x14ac:dyDescent="0.35">
      <c r="A51431" t="s">
        <v>126</v>
      </c>
      <c r="B51431" t="s">
        <v>2</v>
      </c>
      <c r="C51431" t="s">
        <v>241</v>
      </c>
      <c r="D51431" t="s">
        <v>242</v>
      </c>
      <c r="E51431" t="s">
        <v>11</v>
      </c>
      <c r="F51431">
        <v>1993</v>
      </c>
      <c r="G51431">
        <v>0</v>
      </c>
      <c r="H51431">
        <f>IF(J51431="N2O",G51431/About!$A$75,IF('EPA non-CO2 Data'!J51431="CH4",'EPA non-CO2 Data'!G51431/About!$A$73,'EPA non-CO2 Data'!G51431))</f>
        <v>0</v>
      </c>
      <c r="I51431" s="4" t="str">
        <f>VLOOKUP(CONCATENATE(B51431,C51431,D51431),'EPA Source to Industry Map'!$D$2:$E$35,2,FALSE)</f>
        <v>coal mining 05</v>
      </c>
      <c r="J51431" s="4" t="str">
        <f t="shared" si="815"/>
        <v>CH4</v>
      </c>
    </row>
    <row r="51432" spans="1:10" hidden="1" x14ac:dyDescent="0.35">
      <c r="A51432" t="s">
        <v>126</v>
      </c>
      <c r="B51432" t="s">
        <v>2</v>
      </c>
      <c r="C51432" t="s">
        <v>241</v>
      </c>
      <c r="D51432" t="s">
        <v>243</v>
      </c>
      <c r="E51432" t="s">
        <v>11</v>
      </c>
      <c r="F51432">
        <v>1993</v>
      </c>
      <c r="G51432">
        <v>0</v>
      </c>
      <c r="H51432">
        <f>IF(J51432="N2O",G51432/About!$A$75,IF('EPA non-CO2 Data'!J51432="CH4",'EPA non-CO2 Data'!G51432/About!$A$73,'EPA non-CO2 Data'!G51432))</f>
        <v>0</v>
      </c>
      <c r="I51432" s="4" t="str">
        <f>VLOOKUP(CONCATENATE(B51432,C51432,D51432),'EPA Source to Industry Map'!$D$2:$E$35,2,FALSE)</f>
        <v>coal mining 05</v>
      </c>
      <c r="J51432" s="4" t="str">
        <f t="shared" si="815"/>
        <v>CH4</v>
      </c>
    </row>
    <row r="51433" spans="1:10" hidden="1" x14ac:dyDescent="0.35">
      <c r="A51433" t="s">
        <v>126</v>
      </c>
      <c r="B51433" t="s">
        <v>2</v>
      </c>
      <c r="C51433" t="s">
        <v>241</v>
      </c>
      <c r="D51433" t="s">
        <v>242</v>
      </c>
      <c r="E51433" t="s">
        <v>11</v>
      </c>
      <c r="F51433">
        <v>1994</v>
      </c>
      <c r="G51433">
        <v>0</v>
      </c>
      <c r="H51433">
        <f>IF(J51433="N2O",G51433/About!$A$75,IF('EPA non-CO2 Data'!J51433="CH4",'EPA non-CO2 Data'!G51433/About!$A$73,'EPA non-CO2 Data'!G51433))</f>
        <v>0</v>
      </c>
      <c r="I51433" s="4" t="str">
        <f>VLOOKUP(CONCATENATE(B51433,C51433,D51433),'EPA Source to Industry Map'!$D$2:$E$35,2,FALSE)</f>
        <v>coal mining 05</v>
      </c>
      <c r="J51433" s="4" t="str">
        <f t="shared" si="815"/>
        <v>CH4</v>
      </c>
    </row>
    <row r="51434" spans="1:10" hidden="1" x14ac:dyDescent="0.35">
      <c r="A51434" t="s">
        <v>126</v>
      </c>
      <c r="B51434" t="s">
        <v>2</v>
      </c>
      <c r="C51434" t="s">
        <v>241</v>
      </c>
      <c r="D51434" t="s">
        <v>243</v>
      </c>
      <c r="E51434" t="s">
        <v>11</v>
      </c>
      <c r="F51434">
        <v>1994</v>
      </c>
      <c r="G51434">
        <v>0</v>
      </c>
      <c r="H51434">
        <f>IF(J51434="N2O",G51434/About!$A$75,IF('EPA non-CO2 Data'!J51434="CH4",'EPA non-CO2 Data'!G51434/About!$A$73,'EPA non-CO2 Data'!G51434))</f>
        <v>0</v>
      </c>
      <c r="I51434" s="4" t="str">
        <f>VLOOKUP(CONCATENATE(B51434,C51434,D51434),'EPA Source to Industry Map'!$D$2:$E$35,2,FALSE)</f>
        <v>coal mining 05</v>
      </c>
      <c r="J51434" s="4" t="str">
        <f t="shared" si="815"/>
        <v>CH4</v>
      </c>
    </row>
    <row r="51435" spans="1:10" hidden="1" x14ac:dyDescent="0.35">
      <c r="A51435" t="s">
        <v>126</v>
      </c>
      <c r="B51435" t="s">
        <v>2</v>
      </c>
      <c r="C51435" t="s">
        <v>241</v>
      </c>
      <c r="D51435" t="s">
        <v>242</v>
      </c>
      <c r="E51435" t="s">
        <v>11</v>
      </c>
      <c r="F51435">
        <v>1995</v>
      </c>
      <c r="G51435">
        <v>0</v>
      </c>
      <c r="H51435">
        <f>IF(J51435="N2O",G51435/About!$A$75,IF('EPA non-CO2 Data'!J51435="CH4",'EPA non-CO2 Data'!G51435/About!$A$73,'EPA non-CO2 Data'!G51435))</f>
        <v>0</v>
      </c>
      <c r="I51435" s="4" t="str">
        <f>VLOOKUP(CONCATENATE(B51435,C51435,D51435),'EPA Source to Industry Map'!$D$2:$E$35,2,FALSE)</f>
        <v>coal mining 05</v>
      </c>
      <c r="J51435" s="4" t="str">
        <f t="shared" ref="J51435:J51498" si="816">IF(ISNUMBER(SEARCH("F",E51435)),"F-gases",E51435)</f>
        <v>CH4</v>
      </c>
    </row>
    <row r="51436" spans="1:10" hidden="1" x14ac:dyDescent="0.35">
      <c r="A51436" t="s">
        <v>126</v>
      </c>
      <c r="B51436" t="s">
        <v>2</v>
      </c>
      <c r="C51436" t="s">
        <v>241</v>
      </c>
      <c r="D51436" t="s">
        <v>243</v>
      </c>
      <c r="E51436" t="s">
        <v>11</v>
      </c>
      <c r="F51436">
        <v>1995</v>
      </c>
      <c r="G51436">
        <v>0</v>
      </c>
      <c r="H51436">
        <f>IF(J51436="N2O",G51436/About!$A$75,IF('EPA non-CO2 Data'!J51436="CH4",'EPA non-CO2 Data'!G51436/About!$A$73,'EPA non-CO2 Data'!G51436))</f>
        <v>0</v>
      </c>
      <c r="I51436" s="4" t="str">
        <f>VLOOKUP(CONCATENATE(B51436,C51436,D51436),'EPA Source to Industry Map'!$D$2:$E$35,2,FALSE)</f>
        <v>coal mining 05</v>
      </c>
      <c r="J51436" s="4" t="str">
        <f t="shared" si="816"/>
        <v>CH4</v>
      </c>
    </row>
    <row r="51437" spans="1:10" hidden="1" x14ac:dyDescent="0.35">
      <c r="A51437" t="s">
        <v>126</v>
      </c>
      <c r="B51437" t="s">
        <v>2</v>
      </c>
      <c r="C51437" t="s">
        <v>241</v>
      </c>
      <c r="D51437" t="s">
        <v>242</v>
      </c>
      <c r="E51437" t="s">
        <v>11</v>
      </c>
      <c r="F51437">
        <v>1996</v>
      </c>
      <c r="G51437">
        <v>0</v>
      </c>
      <c r="H51437">
        <f>IF(J51437="N2O",G51437/About!$A$75,IF('EPA non-CO2 Data'!J51437="CH4",'EPA non-CO2 Data'!G51437/About!$A$73,'EPA non-CO2 Data'!G51437))</f>
        <v>0</v>
      </c>
      <c r="I51437" s="4" t="str">
        <f>VLOOKUP(CONCATENATE(B51437,C51437,D51437),'EPA Source to Industry Map'!$D$2:$E$35,2,FALSE)</f>
        <v>coal mining 05</v>
      </c>
      <c r="J51437" s="4" t="str">
        <f t="shared" si="816"/>
        <v>CH4</v>
      </c>
    </row>
    <row r="51438" spans="1:10" hidden="1" x14ac:dyDescent="0.35">
      <c r="A51438" t="s">
        <v>126</v>
      </c>
      <c r="B51438" t="s">
        <v>2</v>
      </c>
      <c r="C51438" t="s">
        <v>241</v>
      </c>
      <c r="D51438" t="s">
        <v>243</v>
      </c>
      <c r="E51438" t="s">
        <v>11</v>
      </c>
      <c r="F51438">
        <v>1996</v>
      </c>
      <c r="G51438">
        <v>0</v>
      </c>
      <c r="H51438">
        <f>IF(J51438="N2O",G51438/About!$A$75,IF('EPA non-CO2 Data'!J51438="CH4",'EPA non-CO2 Data'!G51438/About!$A$73,'EPA non-CO2 Data'!G51438))</f>
        <v>0</v>
      </c>
      <c r="I51438" s="4" t="str">
        <f>VLOOKUP(CONCATENATE(B51438,C51438,D51438),'EPA Source to Industry Map'!$D$2:$E$35,2,FALSE)</f>
        <v>coal mining 05</v>
      </c>
      <c r="J51438" s="4" t="str">
        <f t="shared" si="816"/>
        <v>CH4</v>
      </c>
    </row>
    <row r="51439" spans="1:10" hidden="1" x14ac:dyDescent="0.35">
      <c r="A51439" t="s">
        <v>126</v>
      </c>
      <c r="B51439" t="s">
        <v>2</v>
      </c>
      <c r="C51439" t="s">
        <v>241</v>
      </c>
      <c r="D51439" t="s">
        <v>242</v>
      </c>
      <c r="E51439" t="s">
        <v>11</v>
      </c>
      <c r="F51439">
        <v>1997</v>
      </c>
      <c r="G51439">
        <v>0</v>
      </c>
      <c r="H51439">
        <f>IF(J51439="N2O",G51439/About!$A$75,IF('EPA non-CO2 Data'!J51439="CH4",'EPA non-CO2 Data'!G51439/About!$A$73,'EPA non-CO2 Data'!G51439))</f>
        <v>0</v>
      </c>
      <c r="I51439" s="4" t="str">
        <f>VLOOKUP(CONCATENATE(B51439,C51439,D51439),'EPA Source to Industry Map'!$D$2:$E$35,2,FALSE)</f>
        <v>coal mining 05</v>
      </c>
      <c r="J51439" s="4" t="str">
        <f t="shared" si="816"/>
        <v>CH4</v>
      </c>
    </row>
    <row r="51440" spans="1:10" hidden="1" x14ac:dyDescent="0.35">
      <c r="A51440" t="s">
        <v>126</v>
      </c>
      <c r="B51440" t="s">
        <v>2</v>
      </c>
      <c r="C51440" t="s">
        <v>241</v>
      </c>
      <c r="D51440" t="s">
        <v>243</v>
      </c>
      <c r="E51440" t="s">
        <v>11</v>
      </c>
      <c r="F51440">
        <v>1997</v>
      </c>
      <c r="G51440">
        <v>0</v>
      </c>
      <c r="H51440">
        <f>IF(J51440="N2O",G51440/About!$A$75,IF('EPA non-CO2 Data'!J51440="CH4",'EPA non-CO2 Data'!G51440/About!$A$73,'EPA non-CO2 Data'!G51440))</f>
        <v>0</v>
      </c>
      <c r="I51440" s="4" t="str">
        <f>VLOOKUP(CONCATENATE(B51440,C51440,D51440),'EPA Source to Industry Map'!$D$2:$E$35,2,FALSE)</f>
        <v>coal mining 05</v>
      </c>
      <c r="J51440" s="4" t="str">
        <f t="shared" si="816"/>
        <v>CH4</v>
      </c>
    </row>
    <row r="51441" spans="1:10" hidden="1" x14ac:dyDescent="0.35">
      <c r="A51441" t="s">
        <v>126</v>
      </c>
      <c r="B51441" t="s">
        <v>2</v>
      </c>
      <c r="C51441" t="s">
        <v>241</v>
      </c>
      <c r="D51441" t="s">
        <v>242</v>
      </c>
      <c r="E51441" t="s">
        <v>11</v>
      </c>
      <c r="F51441">
        <v>1998</v>
      </c>
      <c r="G51441">
        <v>0</v>
      </c>
      <c r="H51441">
        <f>IF(J51441="N2O",G51441/About!$A$75,IF('EPA non-CO2 Data'!J51441="CH4",'EPA non-CO2 Data'!G51441/About!$A$73,'EPA non-CO2 Data'!G51441))</f>
        <v>0</v>
      </c>
      <c r="I51441" s="4" t="str">
        <f>VLOOKUP(CONCATENATE(B51441,C51441,D51441),'EPA Source to Industry Map'!$D$2:$E$35,2,FALSE)</f>
        <v>coal mining 05</v>
      </c>
      <c r="J51441" s="4" t="str">
        <f t="shared" si="816"/>
        <v>CH4</v>
      </c>
    </row>
    <row r="51442" spans="1:10" hidden="1" x14ac:dyDescent="0.35">
      <c r="A51442" t="s">
        <v>126</v>
      </c>
      <c r="B51442" t="s">
        <v>2</v>
      </c>
      <c r="C51442" t="s">
        <v>241</v>
      </c>
      <c r="D51442" t="s">
        <v>243</v>
      </c>
      <c r="E51442" t="s">
        <v>11</v>
      </c>
      <c r="F51442">
        <v>1998</v>
      </c>
      <c r="G51442">
        <v>0</v>
      </c>
      <c r="H51442">
        <f>IF(J51442="N2O",G51442/About!$A$75,IF('EPA non-CO2 Data'!J51442="CH4",'EPA non-CO2 Data'!G51442/About!$A$73,'EPA non-CO2 Data'!G51442))</f>
        <v>0</v>
      </c>
      <c r="I51442" s="4" t="str">
        <f>VLOOKUP(CONCATENATE(B51442,C51442,D51442),'EPA Source to Industry Map'!$D$2:$E$35,2,FALSE)</f>
        <v>coal mining 05</v>
      </c>
      <c r="J51442" s="4" t="str">
        <f t="shared" si="816"/>
        <v>CH4</v>
      </c>
    </row>
    <row r="51443" spans="1:10" hidden="1" x14ac:dyDescent="0.35">
      <c r="A51443" t="s">
        <v>126</v>
      </c>
      <c r="B51443" t="s">
        <v>2</v>
      </c>
      <c r="C51443" t="s">
        <v>241</v>
      </c>
      <c r="D51443" t="s">
        <v>242</v>
      </c>
      <c r="E51443" t="s">
        <v>11</v>
      </c>
      <c r="F51443">
        <v>1999</v>
      </c>
      <c r="G51443">
        <v>0</v>
      </c>
      <c r="H51443">
        <f>IF(J51443="N2O",G51443/About!$A$75,IF('EPA non-CO2 Data'!J51443="CH4",'EPA non-CO2 Data'!G51443/About!$A$73,'EPA non-CO2 Data'!G51443))</f>
        <v>0</v>
      </c>
      <c r="I51443" s="4" t="str">
        <f>VLOOKUP(CONCATENATE(B51443,C51443,D51443),'EPA Source to Industry Map'!$D$2:$E$35,2,FALSE)</f>
        <v>coal mining 05</v>
      </c>
      <c r="J51443" s="4" t="str">
        <f t="shared" si="816"/>
        <v>CH4</v>
      </c>
    </row>
    <row r="51444" spans="1:10" hidden="1" x14ac:dyDescent="0.35">
      <c r="A51444" t="s">
        <v>126</v>
      </c>
      <c r="B51444" t="s">
        <v>2</v>
      </c>
      <c r="C51444" t="s">
        <v>241</v>
      </c>
      <c r="D51444" t="s">
        <v>243</v>
      </c>
      <c r="E51444" t="s">
        <v>11</v>
      </c>
      <c r="F51444">
        <v>1999</v>
      </c>
      <c r="G51444">
        <v>0</v>
      </c>
      <c r="H51444">
        <f>IF(J51444="N2O",G51444/About!$A$75,IF('EPA non-CO2 Data'!J51444="CH4",'EPA non-CO2 Data'!G51444/About!$A$73,'EPA non-CO2 Data'!G51444))</f>
        <v>0</v>
      </c>
      <c r="I51444" s="4" t="str">
        <f>VLOOKUP(CONCATENATE(B51444,C51444,D51444),'EPA Source to Industry Map'!$D$2:$E$35,2,FALSE)</f>
        <v>coal mining 05</v>
      </c>
      <c r="J51444" s="4" t="str">
        <f t="shared" si="816"/>
        <v>CH4</v>
      </c>
    </row>
    <row r="51445" spans="1:10" hidden="1" x14ac:dyDescent="0.35">
      <c r="A51445" t="s">
        <v>126</v>
      </c>
      <c r="B51445" t="s">
        <v>2</v>
      </c>
      <c r="C51445" t="s">
        <v>241</v>
      </c>
      <c r="D51445" t="s">
        <v>242</v>
      </c>
      <c r="E51445" t="s">
        <v>11</v>
      </c>
      <c r="F51445">
        <v>2000</v>
      </c>
      <c r="G51445">
        <v>0</v>
      </c>
      <c r="H51445">
        <f>IF(J51445="N2O",G51445/About!$A$75,IF('EPA non-CO2 Data'!J51445="CH4",'EPA non-CO2 Data'!G51445/About!$A$73,'EPA non-CO2 Data'!G51445))</f>
        <v>0</v>
      </c>
      <c r="I51445" s="4" t="str">
        <f>VLOOKUP(CONCATENATE(B51445,C51445,D51445),'EPA Source to Industry Map'!$D$2:$E$35,2,FALSE)</f>
        <v>coal mining 05</v>
      </c>
      <c r="J51445" s="4" t="str">
        <f t="shared" si="816"/>
        <v>CH4</v>
      </c>
    </row>
    <row r="51446" spans="1:10" hidden="1" x14ac:dyDescent="0.35">
      <c r="A51446" t="s">
        <v>126</v>
      </c>
      <c r="B51446" t="s">
        <v>2</v>
      </c>
      <c r="C51446" t="s">
        <v>241</v>
      </c>
      <c r="D51446" t="s">
        <v>243</v>
      </c>
      <c r="E51446" t="s">
        <v>11</v>
      </c>
      <c r="F51446">
        <v>2000</v>
      </c>
      <c r="G51446">
        <v>0</v>
      </c>
      <c r="H51446">
        <f>IF(J51446="N2O",G51446/About!$A$75,IF('EPA non-CO2 Data'!J51446="CH4",'EPA non-CO2 Data'!G51446/About!$A$73,'EPA non-CO2 Data'!G51446))</f>
        <v>0</v>
      </c>
      <c r="I51446" s="4" t="str">
        <f>VLOOKUP(CONCATENATE(B51446,C51446,D51446),'EPA Source to Industry Map'!$D$2:$E$35,2,FALSE)</f>
        <v>coal mining 05</v>
      </c>
      <c r="J51446" s="4" t="str">
        <f t="shared" si="816"/>
        <v>CH4</v>
      </c>
    </row>
    <row r="51447" spans="1:10" hidden="1" x14ac:dyDescent="0.35">
      <c r="A51447" t="s">
        <v>126</v>
      </c>
      <c r="B51447" t="s">
        <v>2</v>
      </c>
      <c r="C51447" t="s">
        <v>241</v>
      </c>
      <c r="D51447" t="s">
        <v>242</v>
      </c>
      <c r="E51447" t="s">
        <v>11</v>
      </c>
      <c r="F51447">
        <v>2001</v>
      </c>
      <c r="G51447">
        <v>0</v>
      </c>
      <c r="H51447">
        <f>IF(J51447="N2O",G51447/About!$A$75,IF('EPA non-CO2 Data'!J51447="CH4",'EPA non-CO2 Data'!G51447/About!$A$73,'EPA non-CO2 Data'!G51447))</f>
        <v>0</v>
      </c>
      <c r="I51447" s="4" t="str">
        <f>VLOOKUP(CONCATENATE(B51447,C51447,D51447),'EPA Source to Industry Map'!$D$2:$E$35,2,FALSE)</f>
        <v>coal mining 05</v>
      </c>
      <c r="J51447" s="4" t="str">
        <f t="shared" si="816"/>
        <v>CH4</v>
      </c>
    </row>
    <row r="51448" spans="1:10" hidden="1" x14ac:dyDescent="0.35">
      <c r="A51448" t="s">
        <v>126</v>
      </c>
      <c r="B51448" t="s">
        <v>2</v>
      </c>
      <c r="C51448" t="s">
        <v>241</v>
      </c>
      <c r="D51448" t="s">
        <v>243</v>
      </c>
      <c r="E51448" t="s">
        <v>11</v>
      </c>
      <c r="F51448">
        <v>2001</v>
      </c>
      <c r="G51448">
        <v>0</v>
      </c>
      <c r="H51448">
        <f>IF(J51448="N2O",G51448/About!$A$75,IF('EPA non-CO2 Data'!J51448="CH4",'EPA non-CO2 Data'!G51448/About!$A$73,'EPA non-CO2 Data'!G51448))</f>
        <v>0</v>
      </c>
      <c r="I51448" s="4" t="str">
        <f>VLOOKUP(CONCATENATE(B51448,C51448,D51448),'EPA Source to Industry Map'!$D$2:$E$35,2,FALSE)</f>
        <v>coal mining 05</v>
      </c>
      <c r="J51448" s="4" t="str">
        <f t="shared" si="816"/>
        <v>CH4</v>
      </c>
    </row>
    <row r="51449" spans="1:10" hidden="1" x14ac:dyDescent="0.35">
      <c r="A51449" t="s">
        <v>126</v>
      </c>
      <c r="B51449" t="s">
        <v>2</v>
      </c>
      <c r="C51449" t="s">
        <v>241</v>
      </c>
      <c r="D51449" t="s">
        <v>242</v>
      </c>
      <c r="E51449" t="s">
        <v>11</v>
      </c>
      <c r="F51449">
        <v>2002</v>
      </c>
      <c r="G51449">
        <v>0</v>
      </c>
      <c r="H51449">
        <f>IF(J51449="N2O",G51449/About!$A$75,IF('EPA non-CO2 Data'!J51449="CH4",'EPA non-CO2 Data'!G51449/About!$A$73,'EPA non-CO2 Data'!G51449))</f>
        <v>0</v>
      </c>
      <c r="I51449" s="4" t="str">
        <f>VLOOKUP(CONCATENATE(B51449,C51449,D51449),'EPA Source to Industry Map'!$D$2:$E$35,2,FALSE)</f>
        <v>coal mining 05</v>
      </c>
      <c r="J51449" s="4" t="str">
        <f t="shared" si="816"/>
        <v>CH4</v>
      </c>
    </row>
    <row r="51450" spans="1:10" hidden="1" x14ac:dyDescent="0.35">
      <c r="A51450" t="s">
        <v>126</v>
      </c>
      <c r="B51450" t="s">
        <v>2</v>
      </c>
      <c r="C51450" t="s">
        <v>241</v>
      </c>
      <c r="D51450" t="s">
        <v>243</v>
      </c>
      <c r="E51450" t="s">
        <v>11</v>
      </c>
      <c r="F51450">
        <v>2002</v>
      </c>
      <c r="G51450">
        <v>0</v>
      </c>
      <c r="H51450">
        <f>IF(J51450="N2O",G51450/About!$A$75,IF('EPA non-CO2 Data'!J51450="CH4",'EPA non-CO2 Data'!G51450/About!$A$73,'EPA non-CO2 Data'!G51450))</f>
        <v>0</v>
      </c>
      <c r="I51450" s="4" t="str">
        <f>VLOOKUP(CONCATENATE(B51450,C51450,D51450),'EPA Source to Industry Map'!$D$2:$E$35,2,FALSE)</f>
        <v>coal mining 05</v>
      </c>
      <c r="J51450" s="4" t="str">
        <f t="shared" si="816"/>
        <v>CH4</v>
      </c>
    </row>
    <row r="51451" spans="1:10" hidden="1" x14ac:dyDescent="0.35">
      <c r="A51451" t="s">
        <v>126</v>
      </c>
      <c r="B51451" t="s">
        <v>2</v>
      </c>
      <c r="C51451" t="s">
        <v>241</v>
      </c>
      <c r="D51451" t="s">
        <v>242</v>
      </c>
      <c r="E51451" t="s">
        <v>11</v>
      </c>
      <c r="F51451">
        <v>2003</v>
      </c>
      <c r="G51451">
        <v>0</v>
      </c>
      <c r="H51451">
        <f>IF(J51451="N2O",G51451/About!$A$75,IF('EPA non-CO2 Data'!J51451="CH4",'EPA non-CO2 Data'!G51451/About!$A$73,'EPA non-CO2 Data'!G51451))</f>
        <v>0</v>
      </c>
      <c r="I51451" s="4" t="str">
        <f>VLOOKUP(CONCATENATE(B51451,C51451,D51451),'EPA Source to Industry Map'!$D$2:$E$35,2,FALSE)</f>
        <v>coal mining 05</v>
      </c>
      <c r="J51451" s="4" t="str">
        <f t="shared" si="816"/>
        <v>CH4</v>
      </c>
    </row>
    <row r="51452" spans="1:10" hidden="1" x14ac:dyDescent="0.35">
      <c r="A51452" t="s">
        <v>126</v>
      </c>
      <c r="B51452" t="s">
        <v>2</v>
      </c>
      <c r="C51452" t="s">
        <v>241</v>
      </c>
      <c r="D51452" t="s">
        <v>243</v>
      </c>
      <c r="E51452" t="s">
        <v>11</v>
      </c>
      <c r="F51452">
        <v>2003</v>
      </c>
      <c r="G51452">
        <v>0</v>
      </c>
      <c r="H51452">
        <f>IF(J51452="N2O",G51452/About!$A$75,IF('EPA non-CO2 Data'!J51452="CH4",'EPA non-CO2 Data'!G51452/About!$A$73,'EPA non-CO2 Data'!G51452))</f>
        <v>0</v>
      </c>
      <c r="I51452" s="4" t="str">
        <f>VLOOKUP(CONCATENATE(B51452,C51452,D51452),'EPA Source to Industry Map'!$D$2:$E$35,2,FALSE)</f>
        <v>coal mining 05</v>
      </c>
      <c r="J51452" s="4" t="str">
        <f t="shared" si="816"/>
        <v>CH4</v>
      </c>
    </row>
    <row r="51453" spans="1:10" hidden="1" x14ac:dyDescent="0.35">
      <c r="A51453" t="s">
        <v>126</v>
      </c>
      <c r="B51453" t="s">
        <v>2</v>
      </c>
      <c r="C51453" t="s">
        <v>241</v>
      </c>
      <c r="D51453" t="s">
        <v>242</v>
      </c>
      <c r="E51453" t="s">
        <v>11</v>
      </c>
      <c r="F51453">
        <v>2004</v>
      </c>
      <c r="G51453">
        <v>0</v>
      </c>
      <c r="H51453">
        <f>IF(J51453="N2O",G51453/About!$A$75,IF('EPA non-CO2 Data'!J51453="CH4",'EPA non-CO2 Data'!G51453/About!$A$73,'EPA non-CO2 Data'!G51453))</f>
        <v>0</v>
      </c>
      <c r="I51453" s="4" t="str">
        <f>VLOOKUP(CONCATENATE(B51453,C51453,D51453),'EPA Source to Industry Map'!$D$2:$E$35,2,FALSE)</f>
        <v>coal mining 05</v>
      </c>
      <c r="J51453" s="4" t="str">
        <f t="shared" si="816"/>
        <v>CH4</v>
      </c>
    </row>
    <row r="51454" spans="1:10" hidden="1" x14ac:dyDescent="0.35">
      <c r="A51454" t="s">
        <v>126</v>
      </c>
      <c r="B51454" t="s">
        <v>2</v>
      </c>
      <c r="C51454" t="s">
        <v>241</v>
      </c>
      <c r="D51454" t="s">
        <v>243</v>
      </c>
      <c r="E51454" t="s">
        <v>11</v>
      </c>
      <c r="F51454">
        <v>2004</v>
      </c>
      <c r="G51454">
        <v>0</v>
      </c>
      <c r="H51454">
        <f>IF(J51454="N2O",G51454/About!$A$75,IF('EPA non-CO2 Data'!J51454="CH4",'EPA non-CO2 Data'!G51454/About!$A$73,'EPA non-CO2 Data'!G51454))</f>
        <v>0</v>
      </c>
      <c r="I51454" s="4" t="str">
        <f>VLOOKUP(CONCATENATE(B51454,C51454,D51454),'EPA Source to Industry Map'!$D$2:$E$35,2,FALSE)</f>
        <v>coal mining 05</v>
      </c>
      <c r="J51454" s="4" t="str">
        <f t="shared" si="816"/>
        <v>CH4</v>
      </c>
    </row>
    <row r="51455" spans="1:10" hidden="1" x14ac:dyDescent="0.35">
      <c r="A51455" t="s">
        <v>126</v>
      </c>
      <c r="B51455" t="s">
        <v>2</v>
      </c>
      <c r="C51455" t="s">
        <v>241</v>
      </c>
      <c r="D51455" t="s">
        <v>242</v>
      </c>
      <c r="E51455" t="s">
        <v>11</v>
      </c>
      <c r="F51455">
        <v>2005</v>
      </c>
      <c r="G51455">
        <v>0</v>
      </c>
      <c r="H51455">
        <f>IF(J51455="N2O",G51455/About!$A$75,IF('EPA non-CO2 Data'!J51455="CH4",'EPA non-CO2 Data'!G51455/About!$A$73,'EPA non-CO2 Data'!G51455))</f>
        <v>0</v>
      </c>
      <c r="I51455" s="4" t="str">
        <f>VLOOKUP(CONCATENATE(B51455,C51455,D51455),'EPA Source to Industry Map'!$D$2:$E$35,2,FALSE)</f>
        <v>coal mining 05</v>
      </c>
      <c r="J51455" s="4" t="str">
        <f t="shared" si="816"/>
        <v>CH4</v>
      </c>
    </row>
    <row r="51456" spans="1:10" hidden="1" x14ac:dyDescent="0.35">
      <c r="A51456" t="s">
        <v>126</v>
      </c>
      <c r="B51456" t="s">
        <v>2</v>
      </c>
      <c r="C51456" t="s">
        <v>241</v>
      </c>
      <c r="D51456" t="s">
        <v>243</v>
      </c>
      <c r="E51456" t="s">
        <v>11</v>
      </c>
      <c r="F51456">
        <v>2005</v>
      </c>
      <c r="G51456">
        <v>0</v>
      </c>
      <c r="H51456">
        <f>IF(J51456="N2O",G51456/About!$A$75,IF('EPA non-CO2 Data'!J51456="CH4",'EPA non-CO2 Data'!G51456/About!$A$73,'EPA non-CO2 Data'!G51456))</f>
        <v>0</v>
      </c>
      <c r="I51456" s="4" t="str">
        <f>VLOOKUP(CONCATENATE(B51456,C51456,D51456),'EPA Source to Industry Map'!$D$2:$E$35,2,FALSE)</f>
        <v>coal mining 05</v>
      </c>
      <c r="J51456" s="4" t="str">
        <f t="shared" si="816"/>
        <v>CH4</v>
      </c>
    </row>
    <row r="51457" spans="1:10" hidden="1" x14ac:dyDescent="0.35">
      <c r="A51457" t="s">
        <v>126</v>
      </c>
      <c r="B51457" t="s">
        <v>2</v>
      </c>
      <c r="C51457" t="s">
        <v>241</v>
      </c>
      <c r="D51457" t="s">
        <v>242</v>
      </c>
      <c r="E51457" t="s">
        <v>11</v>
      </c>
      <c r="F51457">
        <v>2006</v>
      </c>
      <c r="G51457">
        <v>0</v>
      </c>
      <c r="H51457">
        <f>IF(J51457="N2O",G51457/About!$A$75,IF('EPA non-CO2 Data'!J51457="CH4",'EPA non-CO2 Data'!G51457/About!$A$73,'EPA non-CO2 Data'!G51457))</f>
        <v>0</v>
      </c>
      <c r="I51457" s="4" t="str">
        <f>VLOOKUP(CONCATENATE(B51457,C51457,D51457),'EPA Source to Industry Map'!$D$2:$E$35,2,FALSE)</f>
        <v>coal mining 05</v>
      </c>
      <c r="J51457" s="4" t="str">
        <f t="shared" si="816"/>
        <v>CH4</v>
      </c>
    </row>
    <row r="51458" spans="1:10" hidden="1" x14ac:dyDescent="0.35">
      <c r="A51458" t="s">
        <v>126</v>
      </c>
      <c r="B51458" t="s">
        <v>2</v>
      </c>
      <c r="C51458" t="s">
        <v>241</v>
      </c>
      <c r="D51458" t="s">
        <v>243</v>
      </c>
      <c r="E51458" t="s">
        <v>11</v>
      </c>
      <c r="F51458">
        <v>2006</v>
      </c>
      <c r="G51458">
        <v>0</v>
      </c>
      <c r="H51458">
        <f>IF(J51458="N2O",G51458/About!$A$75,IF('EPA non-CO2 Data'!J51458="CH4",'EPA non-CO2 Data'!G51458/About!$A$73,'EPA non-CO2 Data'!G51458))</f>
        <v>0</v>
      </c>
      <c r="I51458" s="4" t="str">
        <f>VLOOKUP(CONCATENATE(B51458,C51458,D51458),'EPA Source to Industry Map'!$D$2:$E$35,2,FALSE)</f>
        <v>coal mining 05</v>
      </c>
      <c r="J51458" s="4" t="str">
        <f t="shared" si="816"/>
        <v>CH4</v>
      </c>
    </row>
    <row r="51459" spans="1:10" hidden="1" x14ac:dyDescent="0.35">
      <c r="A51459" t="s">
        <v>126</v>
      </c>
      <c r="B51459" t="s">
        <v>2</v>
      </c>
      <c r="C51459" t="s">
        <v>241</v>
      </c>
      <c r="D51459" t="s">
        <v>242</v>
      </c>
      <c r="E51459" t="s">
        <v>11</v>
      </c>
      <c r="F51459">
        <v>2007</v>
      </c>
      <c r="G51459">
        <v>0</v>
      </c>
      <c r="H51459">
        <f>IF(J51459="N2O",G51459/About!$A$75,IF('EPA non-CO2 Data'!J51459="CH4",'EPA non-CO2 Data'!G51459/About!$A$73,'EPA non-CO2 Data'!G51459))</f>
        <v>0</v>
      </c>
      <c r="I51459" s="4" t="str">
        <f>VLOOKUP(CONCATENATE(B51459,C51459,D51459),'EPA Source to Industry Map'!$D$2:$E$35,2,FALSE)</f>
        <v>coal mining 05</v>
      </c>
      <c r="J51459" s="4" t="str">
        <f t="shared" si="816"/>
        <v>CH4</v>
      </c>
    </row>
    <row r="51460" spans="1:10" hidden="1" x14ac:dyDescent="0.35">
      <c r="A51460" t="s">
        <v>126</v>
      </c>
      <c r="B51460" t="s">
        <v>2</v>
      </c>
      <c r="C51460" t="s">
        <v>241</v>
      </c>
      <c r="D51460" t="s">
        <v>243</v>
      </c>
      <c r="E51460" t="s">
        <v>11</v>
      </c>
      <c r="F51460">
        <v>2007</v>
      </c>
      <c r="G51460">
        <v>0</v>
      </c>
      <c r="H51460">
        <f>IF(J51460="N2O",G51460/About!$A$75,IF('EPA non-CO2 Data'!J51460="CH4",'EPA non-CO2 Data'!G51460/About!$A$73,'EPA non-CO2 Data'!G51460))</f>
        <v>0</v>
      </c>
      <c r="I51460" s="4" t="str">
        <f>VLOOKUP(CONCATENATE(B51460,C51460,D51460),'EPA Source to Industry Map'!$D$2:$E$35,2,FALSE)</f>
        <v>coal mining 05</v>
      </c>
      <c r="J51460" s="4" t="str">
        <f t="shared" si="816"/>
        <v>CH4</v>
      </c>
    </row>
    <row r="51461" spans="1:10" hidden="1" x14ac:dyDescent="0.35">
      <c r="A51461" t="s">
        <v>126</v>
      </c>
      <c r="B51461" t="s">
        <v>2</v>
      </c>
      <c r="C51461" t="s">
        <v>241</v>
      </c>
      <c r="D51461" t="s">
        <v>242</v>
      </c>
      <c r="E51461" t="s">
        <v>11</v>
      </c>
      <c r="F51461">
        <v>2008</v>
      </c>
      <c r="G51461">
        <v>0</v>
      </c>
      <c r="H51461">
        <f>IF(J51461="N2O",G51461/About!$A$75,IF('EPA non-CO2 Data'!J51461="CH4",'EPA non-CO2 Data'!G51461/About!$A$73,'EPA non-CO2 Data'!G51461))</f>
        <v>0</v>
      </c>
      <c r="I51461" s="4" t="str">
        <f>VLOOKUP(CONCATENATE(B51461,C51461,D51461),'EPA Source to Industry Map'!$D$2:$E$35,2,FALSE)</f>
        <v>coal mining 05</v>
      </c>
      <c r="J51461" s="4" t="str">
        <f t="shared" si="816"/>
        <v>CH4</v>
      </c>
    </row>
    <row r="51462" spans="1:10" hidden="1" x14ac:dyDescent="0.35">
      <c r="A51462" t="s">
        <v>126</v>
      </c>
      <c r="B51462" t="s">
        <v>2</v>
      </c>
      <c r="C51462" t="s">
        <v>241</v>
      </c>
      <c r="D51462" t="s">
        <v>243</v>
      </c>
      <c r="E51462" t="s">
        <v>11</v>
      </c>
      <c r="F51462">
        <v>2008</v>
      </c>
      <c r="G51462">
        <v>0</v>
      </c>
      <c r="H51462">
        <f>IF(J51462="N2O",G51462/About!$A$75,IF('EPA non-CO2 Data'!J51462="CH4",'EPA non-CO2 Data'!G51462/About!$A$73,'EPA non-CO2 Data'!G51462))</f>
        <v>0</v>
      </c>
      <c r="I51462" s="4" t="str">
        <f>VLOOKUP(CONCATENATE(B51462,C51462,D51462),'EPA Source to Industry Map'!$D$2:$E$35,2,FALSE)</f>
        <v>coal mining 05</v>
      </c>
      <c r="J51462" s="4" t="str">
        <f t="shared" si="816"/>
        <v>CH4</v>
      </c>
    </row>
    <row r="51463" spans="1:10" hidden="1" x14ac:dyDescent="0.35">
      <c r="A51463" t="s">
        <v>126</v>
      </c>
      <c r="B51463" t="s">
        <v>2</v>
      </c>
      <c r="C51463" t="s">
        <v>241</v>
      </c>
      <c r="D51463" t="s">
        <v>242</v>
      </c>
      <c r="E51463" t="s">
        <v>11</v>
      </c>
      <c r="F51463">
        <v>2009</v>
      </c>
      <c r="G51463">
        <v>0</v>
      </c>
      <c r="H51463">
        <f>IF(J51463="N2O",G51463/About!$A$75,IF('EPA non-CO2 Data'!J51463="CH4",'EPA non-CO2 Data'!G51463/About!$A$73,'EPA non-CO2 Data'!G51463))</f>
        <v>0</v>
      </c>
      <c r="I51463" s="4" t="str">
        <f>VLOOKUP(CONCATENATE(B51463,C51463,D51463),'EPA Source to Industry Map'!$D$2:$E$35,2,FALSE)</f>
        <v>coal mining 05</v>
      </c>
      <c r="J51463" s="4" t="str">
        <f t="shared" si="816"/>
        <v>CH4</v>
      </c>
    </row>
    <row r="51464" spans="1:10" hidden="1" x14ac:dyDescent="0.35">
      <c r="A51464" t="s">
        <v>126</v>
      </c>
      <c r="B51464" t="s">
        <v>2</v>
      </c>
      <c r="C51464" t="s">
        <v>241</v>
      </c>
      <c r="D51464" t="s">
        <v>243</v>
      </c>
      <c r="E51464" t="s">
        <v>11</v>
      </c>
      <c r="F51464">
        <v>2009</v>
      </c>
      <c r="G51464">
        <v>0</v>
      </c>
      <c r="H51464">
        <f>IF(J51464="N2O",G51464/About!$A$75,IF('EPA non-CO2 Data'!J51464="CH4",'EPA non-CO2 Data'!G51464/About!$A$73,'EPA non-CO2 Data'!G51464))</f>
        <v>0</v>
      </c>
      <c r="I51464" s="4" t="str">
        <f>VLOOKUP(CONCATENATE(B51464,C51464,D51464),'EPA Source to Industry Map'!$D$2:$E$35,2,FALSE)</f>
        <v>coal mining 05</v>
      </c>
      <c r="J51464" s="4" t="str">
        <f t="shared" si="816"/>
        <v>CH4</v>
      </c>
    </row>
    <row r="51465" spans="1:10" hidden="1" x14ac:dyDescent="0.35">
      <c r="A51465" t="s">
        <v>126</v>
      </c>
      <c r="B51465" t="s">
        <v>2</v>
      </c>
      <c r="C51465" t="s">
        <v>241</v>
      </c>
      <c r="D51465" t="s">
        <v>242</v>
      </c>
      <c r="E51465" t="s">
        <v>11</v>
      </c>
      <c r="F51465">
        <v>2010</v>
      </c>
      <c r="G51465">
        <v>0</v>
      </c>
      <c r="H51465">
        <f>IF(J51465="N2O",G51465/About!$A$75,IF('EPA non-CO2 Data'!J51465="CH4",'EPA non-CO2 Data'!G51465/About!$A$73,'EPA non-CO2 Data'!G51465))</f>
        <v>0</v>
      </c>
      <c r="I51465" s="4" t="str">
        <f>VLOOKUP(CONCATENATE(B51465,C51465,D51465),'EPA Source to Industry Map'!$D$2:$E$35,2,FALSE)</f>
        <v>coal mining 05</v>
      </c>
      <c r="J51465" s="4" t="str">
        <f t="shared" si="816"/>
        <v>CH4</v>
      </c>
    </row>
    <row r="51466" spans="1:10" hidden="1" x14ac:dyDescent="0.35">
      <c r="A51466" t="s">
        <v>126</v>
      </c>
      <c r="B51466" t="s">
        <v>2</v>
      </c>
      <c r="C51466" t="s">
        <v>241</v>
      </c>
      <c r="D51466" t="s">
        <v>243</v>
      </c>
      <c r="E51466" t="s">
        <v>11</v>
      </c>
      <c r="F51466">
        <v>2010</v>
      </c>
      <c r="G51466">
        <v>0</v>
      </c>
      <c r="H51466">
        <f>IF(J51466="N2O",G51466/About!$A$75,IF('EPA non-CO2 Data'!J51466="CH4",'EPA non-CO2 Data'!G51466/About!$A$73,'EPA non-CO2 Data'!G51466))</f>
        <v>0</v>
      </c>
      <c r="I51466" s="4" t="str">
        <f>VLOOKUP(CONCATENATE(B51466,C51466,D51466),'EPA Source to Industry Map'!$D$2:$E$35,2,FALSE)</f>
        <v>coal mining 05</v>
      </c>
      <c r="J51466" s="4" t="str">
        <f t="shared" si="816"/>
        <v>CH4</v>
      </c>
    </row>
    <row r="51467" spans="1:10" hidden="1" x14ac:dyDescent="0.35">
      <c r="A51467" t="s">
        <v>126</v>
      </c>
      <c r="B51467" t="s">
        <v>2</v>
      </c>
      <c r="C51467" t="s">
        <v>241</v>
      </c>
      <c r="D51467" t="s">
        <v>242</v>
      </c>
      <c r="E51467" t="s">
        <v>11</v>
      </c>
      <c r="F51467">
        <v>2011</v>
      </c>
      <c r="G51467">
        <v>0</v>
      </c>
      <c r="H51467">
        <f>IF(J51467="N2O",G51467/About!$A$75,IF('EPA non-CO2 Data'!J51467="CH4",'EPA non-CO2 Data'!G51467/About!$A$73,'EPA non-CO2 Data'!G51467))</f>
        <v>0</v>
      </c>
      <c r="I51467" s="4" t="str">
        <f>VLOOKUP(CONCATENATE(B51467,C51467,D51467),'EPA Source to Industry Map'!$D$2:$E$35,2,FALSE)</f>
        <v>coal mining 05</v>
      </c>
      <c r="J51467" s="4" t="str">
        <f t="shared" si="816"/>
        <v>CH4</v>
      </c>
    </row>
    <row r="51468" spans="1:10" hidden="1" x14ac:dyDescent="0.35">
      <c r="A51468" t="s">
        <v>126</v>
      </c>
      <c r="B51468" t="s">
        <v>2</v>
      </c>
      <c r="C51468" t="s">
        <v>241</v>
      </c>
      <c r="D51468" t="s">
        <v>243</v>
      </c>
      <c r="E51468" t="s">
        <v>11</v>
      </c>
      <c r="F51468">
        <v>2011</v>
      </c>
      <c r="G51468">
        <v>0</v>
      </c>
      <c r="H51468">
        <f>IF(J51468="N2O",G51468/About!$A$75,IF('EPA non-CO2 Data'!J51468="CH4",'EPA non-CO2 Data'!G51468/About!$A$73,'EPA non-CO2 Data'!G51468))</f>
        <v>0</v>
      </c>
      <c r="I51468" s="4" t="str">
        <f>VLOOKUP(CONCATENATE(B51468,C51468,D51468),'EPA Source to Industry Map'!$D$2:$E$35,2,FALSE)</f>
        <v>coal mining 05</v>
      </c>
      <c r="J51468" s="4" t="str">
        <f t="shared" si="816"/>
        <v>CH4</v>
      </c>
    </row>
    <row r="51469" spans="1:10" hidden="1" x14ac:dyDescent="0.35">
      <c r="A51469" t="s">
        <v>126</v>
      </c>
      <c r="B51469" t="s">
        <v>2</v>
      </c>
      <c r="C51469" t="s">
        <v>241</v>
      </c>
      <c r="D51469" t="s">
        <v>242</v>
      </c>
      <c r="E51469" t="s">
        <v>11</v>
      </c>
      <c r="F51469">
        <v>2012</v>
      </c>
      <c r="G51469">
        <v>0</v>
      </c>
      <c r="H51469">
        <f>IF(J51469="N2O",G51469/About!$A$75,IF('EPA non-CO2 Data'!J51469="CH4",'EPA non-CO2 Data'!G51469/About!$A$73,'EPA non-CO2 Data'!G51469))</f>
        <v>0</v>
      </c>
      <c r="I51469" s="4" t="str">
        <f>VLOOKUP(CONCATENATE(B51469,C51469,D51469),'EPA Source to Industry Map'!$D$2:$E$35,2,FALSE)</f>
        <v>coal mining 05</v>
      </c>
      <c r="J51469" s="4" t="str">
        <f t="shared" si="816"/>
        <v>CH4</v>
      </c>
    </row>
    <row r="51470" spans="1:10" hidden="1" x14ac:dyDescent="0.35">
      <c r="A51470" t="s">
        <v>126</v>
      </c>
      <c r="B51470" t="s">
        <v>2</v>
      </c>
      <c r="C51470" t="s">
        <v>241</v>
      </c>
      <c r="D51470" t="s">
        <v>243</v>
      </c>
      <c r="E51470" t="s">
        <v>11</v>
      </c>
      <c r="F51470">
        <v>2012</v>
      </c>
      <c r="G51470">
        <v>0</v>
      </c>
      <c r="H51470">
        <f>IF(J51470="N2O",G51470/About!$A$75,IF('EPA non-CO2 Data'!J51470="CH4",'EPA non-CO2 Data'!G51470/About!$A$73,'EPA non-CO2 Data'!G51470))</f>
        <v>0</v>
      </c>
      <c r="I51470" s="4" t="str">
        <f>VLOOKUP(CONCATENATE(B51470,C51470,D51470),'EPA Source to Industry Map'!$D$2:$E$35,2,FALSE)</f>
        <v>coal mining 05</v>
      </c>
      <c r="J51470" s="4" t="str">
        <f t="shared" si="816"/>
        <v>CH4</v>
      </c>
    </row>
    <row r="51471" spans="1:10" hidden="1" x14ac:dyDescent="0.35">
      <c r="A51471" t="s">
        <v>126</v>
      </c>
      <c r="B51471" t="s">
        <v>2</v>
      </c>
      <c r="C51471" t="s">
        <v>241</v>
      </c>
      <c r="D51471" t="s">
        <v>242</v>
      </c>
      <c r="E51471" t="s">
        <v>11</v>
      </c>
      <c r="F51471">
        <v>2013</v>
      </c>
      <c r="G51471">
        <v>0</v>
      </c>
      <c r="H51471">
        <f>IF(J51471="N2O",G51471/About!$A$75,IF('EPA non-CO2 Data'!J51471="CH4",'EPA non-CO2 Data'!G51471/About!$A$73,'EPA non-CO2 Data'!G51471))</f>
        <v>0</v>
      </c>
      <c r="I51471" s="4" t="str">
        <f>VLOOKUP(CONCATENATE(B51471,C51471,D51471),'EPA Source to Industry Map'!$D$2:$E$35,2,FALSE)</f>
        <v>coal mining 05</v>
      </c>
      <c r="J51471" s="4" t="str">
        <f t="shared" si="816"/>
        <v>CH4</v>
      </c>
    </row>
    <row r="51472" spans="1:10" hidden="1" x14ac:dyDescent="0.35">
      <c r="A51472" t="s">
        <v>126</v>
      </c>
      <c r="B51472" t="s">
        <v>2</v>
      </c>
      <c r="C51472" t="s">
        <v>241</v>
      </c>
      <c r="D51472" t="s">
        <v>243</v>
      </c>
      <c r="E51472" t="s">
        <v>11</v>
      </c>
      <c r="F51472">
        <v>2013</v>
      </c>
      <c r="G51472">
        <v>0</v>
      </c>
      <c r="H51472">
        <f>IF(J51472="N2O",G51472/About!$A$75,IF('EPA non-CO2 Data'!J51472="CH4",'EPA non-CO2 Data'!G51472/About!$A$73,'EPA non-CO2 Data'!G51472))</f>
        <v>0</v>
      </c>
      <c r="I51472" s="4" t="str">
        <f>VLOOKUP(CONCATENATE(B51472,C51472,D51472),'EPA Source to Industry Map'!$D$2:$E$35,2,FALSE)</f>
        <v>coal mining 05</v>
      </c>
      <c r="J51472" s="4" t="str">
        <f t="shared" si="816"/>
        <v>CH4</v>
      </c>
    </row>
    <row r="51473" spans="1:10" hidden="1" x14ac:dyDescent="0.35">
      <c r="A51473" t="s">
        <v>126</v>
      </c>
      <c r="B51473" t="s">
        <v>2</v>
      </c>
      <c r="C51473" t="s">
        <v>241</v>
      </c>
      <c r="D51473" t="s">
        <v>242</v>
      </c>
      <c r="E51473" t="s">
        <v>11</v>
      </c>
      <c r="F51473">
        <v>2014</v>
      </c>
      <c r="G51473">
        <v>0</v>
      </c>
      <c r="H51473">
        <f>IF(J51473="N2O",G51473/About!$A$75,IF('EPA non-CO2 Data'!J51473="CH4",'EPA non-CO2 Data'!G51473/About!$A$73,'EPA non-CO2 Data'!G51473))</f>
        <v>0</v>
      </c>
      <c r="I51473" s="4" t="str">
        <f>VLOOKUP(CONCATENATE(B51473,C51473,D51473),'EPA Source to Industry Map'!$D$2:$E$35,2,FALSE)</f>
        <v>coal mining 05</v>
      </c>
      <c r="J51473" s="4" t="str">
        <f t="shared" si="816"/>
        <v>CH4</v>
      </c>
    </row>
    <row r="51474" spans="1:10" hidden="1" x14ac:dyDescent="0.35">
      <c r="A51474" t="s">
        <v>126</v>
      </c>
      <c r="B51474" t="s">
        <v>2</v>
      </c>
      <c r="C51474" t="s">
        <v>241</v>
      </c>
      <c r="D51474" t="s">
        <v>243</v>
      </c>
      <c r="E51474" t="s">
        <v>11</v>
      </c>
      <c r="F51474">
        <v>2014</v>
      </c>
      <c r="G51474">
        <v>0</v>
      </c>
      <c r="H51474">
        <f>IF(J51474="N2O",G51474/About!$A$75,IF('EPA non-CO2 Data'!J51474="CH4",'EPA non-CO2 Data'!G51474/About!$A$73,'EPA non-CO2 Data'!G51474))</f>
        <v>0</v>
      </c>
      <c r="I51474" s="4" t="str">
        <f>VLOOKUP(CONCATENATE(B51474,C51474,D51474),'EPA Source to Industry Map'!$D$2:$E$35,2,FALSE)</f>
        <v>coal mining 05</v>
      </c>
      <c r="J51474" s="4" t="str">
        <f t="shared" si="816"/>
        <v>CH4</v>
      </c>
    </row>
    <row r="51475" spans="1:10" hidden="1" x14ac:dyDescent="0.35">
      <c r="A51475" t="s">
        <v>126</v>
      </c>
      <c r="B51475" t="s">
        <v>2</v>
      </c>
      <c r="C51475" t="s">
        <v>241</v>
      </c>
      <c r="D51475" t="s">
        <v>242</v>
      </c>
      <c r="E51475" t="s">
        <v>11</v>
      </c>
      <c r="F51475">
        <v>2015</v>
      </c>
      <c r="G51475">
        <v>0</v>
      </c>
      <c r="H51475">
        <f>IF(J51475="N2O",G51475/About!$A$75,IF('EPA non-CO2 Data'!J51475="CH4",'EPA non-CO2 Data'!G51475/About!$A$73,'EPA non-CO2 Data'!G51475))</f>
        <v>0</v>
      </c>
      <c r="I51475" s="4" t="str">
        <f>VLOOKUP(CONCATENATE(B51475,C51475,D51475),'EPA Source to Industry Map'!$D$2:$E$35,2,FALSE)</f>
        <v>coal mining 05</v>
      </c>
      <c r="J51475" s="4" t="str">
        <f t="shared" si="816"/>
        <v>CH4</v>
      </c>
    </row>
    <row r="51476" spans="1:10" hidden="1" x14ac:dyDescent="0.35">
      <c r="A51476" t="s">
        <v>126</v>
      </c>
      <c r="B51476" t="s">
        <v>2</v>
      </c>
      <c r="C51476" t="s">
        <v>241</v>
      </c>
      <c r="D51476" t="s">
        <v>243</v>
      </c>
      <c r="E51476" t="s">
        <v>11</v>
      </c>
      <c r="F51476">
        <v>2015</v>
      </c>
      <c r="G51476">
        <v>0</v>
      </c>
      <c r="H51476">
        <f>IF(J51476="N2O",G51476/About!$A$75,IF('EPA non-CO2 Data'!J51476="CH4",'EPA non-CO2 Data'!G51476/About!$A$73,'EPA non-CO2 Data'!G51476))</f>
        <v>0</v>
      </c>
      <c r="I51476" s="4" t="str">
        <f>VLOOKUP(CONCATENATE(B51476,C51476,D51476),'EPA Source to Industry Map'!$D$2:$E$35,2,FALSE)</f>
        <v>coal mining 05</v>
      </c>
      <c r="J51476" s="4" t="str">
        <f t="shared" si="816"/>
        <v>CH4</v>
      </c>
    </row>
    <row r="51477" spans="1:10" hidden="1" x14ac:dyDescent="0.35">
      <c r="A51477" t="s">
        <v>126</v>
      </c>
      <c r="B51477" t="s">
        <v>2</v>
      </c>
      <c r="C51477" t="s">
        <v>241</v>
      </c>
      <c r="D51477" t="s">
        <v>242</v>
      </c>
      <c r="E51477" t="s">
        <v>11</v>
      </c>
      <c r="F51477">
        <v>2016</v>
      </c>
      <c r="G51477">
        <v>0</v>
      </c>
      <c r="H51477">
        <f>IF(J51477="N2O",G51477/About!$A$75,IF('EPA non-CO2 Data'!J51477="CH4",'EPA non-CO2 Data'!G51477/About!$A$73,'EPA non-CO2 Data'!G51477))</f>
        <v>0</v>
      </c>
      <c r="I51477" s="4" t="str">
        <f>VLOOKUP(CONCATENATE(B51477,C51477,D51477),'EPA Source to Industry Map'!$D$2:$E$35,2,FALSE)</f>
        <v>coal mining 05</v>
      </c>
      <c r="J51477" s="4" t="str">
        <f t="shared" si="816"/>
        <v>CH4</v>
      </c>
    </row>
    <row r="51478" spans="1:10" hidden="1" x14ac:dyDescent="0.35">
      <c r="A51478" t="s">
        <v>126</v>
      </c>
      <c r="B51478" t="s">
        <v>2</v>
      </c>
      <c r="C51478" t="s">
        <v>241</v>
      </c>
      <c r="D51478" t="s">
        <v>243</v>
      </c>
      <c r="E51478" t="s">
        <v>11</v>
      </c>
      <c r="F51478">
        <v>2016</v>
      </c>
      <c r="G51478">
        <v>0</v>
      </c>
      <c r="H51478">
        <f>IF(J51478="N2O",G51478/About!$A$75,IF('EPA non-CO2 Data'!J51478="CH4",'EPA non-CO2 Data'!G51478/About!$A$73,'EPA non-CO2 Data'!G51478))</f>
        <v>0</v>
      </c>
      <c r="I51478" s="4" t="str">
        <f>VLOOKUP(CONCATENATE(B51478,C51478,D51478),'EPA Source to Industry Map'!$D$2:$E$35,2,FALSE)</f>
        <v>coal mining 05</v>
      </c>
      <c r="J51478" s="4" t="str">
        <f t="shared" si="816"/>
        <v>CH4</v>
      </c>
    </row>
    <row r="51479" spans="1:10" hidden="1" x14ac:dyDescent="0.35">
      <c r="A51479" t="s">
        <v>126</v>
      </c>
      <c r="B51479" t="s">
        <v>2</v>
      </c>
      <c r="C51479" t="s">
        <v>241</v>
      </c>
      <c r="D51479" t="s">
        <v>242</v>
      </c>
      <c r="E51479" t="s">
        <v>11</v>
      </c>
      <c r="F51479">
        <v>2017</v>
      </c>
      <c r="G51479">
        <v>0</v>
      </c>
      <c r="H51479">
        <f>IF(J51479="N2O",G51479/About!$A$75,IF('EPA non-CO2 Data'!J51479="CH4",'EPA non-CO2 Data'!G51479/About!$A$73,'EPA non-CO2 Data'!G51479))</f>
        <v>0</v>
      </c>
      <c r="I51479" s="4" t="str">
        <f>VLOOKUP(CONCATENATE(B51479,C51479,D51479),'EPA Source to Industry Map'!$D$2:$E$35,2,FALSE)</f>
        <v>coal mining 05</v>
      </c>
      <c r="J51479" s="4" t="str">
        <f t="shared" si="816"/>
        <v>CH4</v>
      </c>
    </row>
    <row r="51480" spans="1:10" hidden="1" x14ac:dyDescent="0.35">
      <c r="A51480" t="s">
        <v>126</v>
      </c>
      <c r="B51480" t="s">
        <v>2</v>
      </c>
      <c r="C51480" t="s">
        <v>241</v>
      </c>
      <c r="D51480" t="s">
        <v>243</v>
      </c>
      <c r="E51480" t="s">
        <v>11</v>
      </c>
      <c r="F51480">
        <v>2017</v>
      </c>
      <c r="G51480">
        <v>0</v>
      </c>
      <c r="H51480">
        <f>IF(J51480="N2O",G51480/About!$A$75,IF('EPA non-CO2 Data'!J51480="CH4",'EPA non-CO2 Data'!G51480/About!$A$73,'EPA non-CO2 Data'!G51480))</f>
        <v>0</v>
      </c>
      <c r="I51480" s="4" t="str">
        <f>VLOOKUP(CONCATENATE(B51480,C51480,D51480),'EPA Source to Industry Map'!$D$2:$E$35,2,FALSE)</f>
        <v>coal mining 05</v>
      </c>
      <c r="J51480" s="4" t="str">
        <f t="shared" si="816"/>
        <v>CH4</v>
      </c>
    </row>
    <row r="51481" spans="1:10" hidden="1" x14ac:dyDescent="0.35">
      <c r="A51481" t="s">
        <v>126</v>
      </c>
      <c r="B51481" t="s">
        <v>2</v>
      </c>
      <c r="C51481" t="s">
        <v>241</v>
      </c>
      <c r="D51481" t="s">
        <v>242</v>
      </c>
      <c r="E51481" t="s">
        <v>11</v>
      </c>
      <c r="F51481">
        <v>2018</v>
      </c>
      <c r="G51481">
        <v>0</v>
      </c>
      <c r="H51481">
        <f>IF(J51481="N2O",G51481/About!$A$75,IF('EPA non-CO2 Data'!J51481="CH4",'EPA non-CO2 Data'!G51481/About!$A$73,'EPA non-CO2 Data'!G51481))</f>
        <v>0</v>
      </c>
      <c r="I51481" s="4" t="str">
        <f>VLOOKUP(CONCATENATE(B51481,C51481,D51481),'EPA Source to Industry Map'!$D$2:$E$35,2,FALSE)</f>
        <v>coal mining 05</v>
      </c>
      <c r="J51481" s="4" t="str">
        <f t="shared" si="816"/>
        <v>CH4</v>
      </c>
    </row>
    <row r="51482" spans="1:10" hidden="1" x14ac:dyDescent="0.35">
      <c r="A51482" t="s">
        <v>126</v>
      </c>
      <c r="B51482" t="s">
        <v>2</v>
      </c>
      <c r="C51482" t="s">
        <v>241</v>
      </c>
      <c r="D51482" t="s">
        <v>243</v>
      </c>
      <c r="E51482" t="s">
        <v>11</v>
      </c>
      <c r="F51482">
        <v>2018</v>
      </c>
      <c r="G51482">
        <v>0</v>
      </c>
      <c r="H51482">
        <f>IF(J51482="N2O",G51482/About!$A$75,IF('EPA non-CO2 Data'!J51482="CH4",'EPA non-CO2 Data'!G51482/About!$A$73,'EPA non-CO2 Data'!G51482))</f>
        <v>0</v>
      </c>
      <c r="I51482" s="4" t="str">
        <f>VLOOKUP(CONCATENATE(B51482,C51482,D51482),'EPA Source to Industry Map'!$D$2:$E$35,2,FALSE)</f>
        <v>coal mining 05</v>
      </c>
      <c r="J51482" s="4" t="str">
        <f t="shared" si="816"/>
        <v>CH4</v>
      </c>
    </row>
    <row r="51483" spans="1:10" hidden="1" x14ac:dyDescent="0.35">
      <c r="A51483" t="s">
        <v>126</v>
      </c>
      <c r="B51483" t="s">
        <v>2</v>
      </c>
      <c r="C51483" t="s">
        <v>241</v>
      </c>
      <c r="D51483" t="s">
        <v>242</v>
      </c>
      <c r="E51483" t="s">
        <v>11</v>
      </c>
      <c r="F51483">
        <v>2019</v>
      </c>
      <c r="G51483">
        <v>0</v>
      </c>
      <c r="H51483">
        <f>IF(J51483="N2O",G51483/About!$A$75,IF('EPA non-CO2 Data'!J51483="CH4",'EPA non-CO2 Data'!G51483/About!$A$73,'EPA non-CO2 Data'!G51483))</f>
        <v>0</v>
      </c>
      <c r="I51483" s="4" t="str">
        <f>VLOOKUP(CONCATENATE(B51483,C51483,D51483),'EPA Source to Industry Map'!$D$2:$E$35,2,FALSE)</f>
        <v>coal mining 05</v>
      </c>
      <c r="J51483" s="4" t="str">
        <f t="shared" si="816"/>
        <v>CH4</v>
      </c>
    </row>
    <row r="51484" spans="1:10" hidden="1" x14ac:dyDescent="0.35">
      <c r="A51484" t="s">
        <v>126</v>
      </c>
      <c r="B51484" t="s">
        <v>2</v>
      </c>
      <c r="C51484" t="s">
        <v>241</v>
      </c>
      <c r="D51484" t="s">
        <v>243</v>
      </c>
      <c r="E51484" t="s">
        <v>11</v>
      </c>
      <c r="F51484">
        <v>2019</v>
      </c>
      <c r="G51484">
        <v>0</v>
      </c>
      <c r="H51484">
        <f>IF(J51484="N2O",G51484/About!$A$75,IF('EPA non-CO2 Data'!J51484="CH4",'EPA non-CO2 Data'!G51484/About!$A$73,'EPA non-CO2 Data'!G51484))</f>
        <v>0</v>
      </c>
      <c r="I51484" s="4" t="str">
        <f>VLOOKUP(CONCATENATE(B51484,C51484,D51484),'EPA Source to Industry Map'!$D$2:$E$35,2,FALSE)</f>
        <v>coal mining 05</v>
      </c>
      <c r="J51484" s="4" t="str">
        <f t="shared" si="816"/>
        <v>CH4</v>
      </c>
    </row>
    <row r="51485" spans="1:10" hidden="1" x14ac:dyDescent="0.35">
      <c r="A51485" t="s">
        <v>126</v>
      </c>
      <c r="B51485" t="s">
        <v>2</v>
      </c>
      <c r="C51485" t="s">
        <v>241</v>
      </c>
      <c r="D51485" t="s">
        <v>242</v>
      </c>
      <c r="E51485" t="s">
        <v>11</v>
      </c>
      <c r="F51485">
        <v>2020</v>
      </c>
      <c r="G51485">
        <v>0</v>
      </c>
      <c r="H51485">
        <f>IF(J51485="N2O",G51485/About!$A$75,IF('EPA non-CO2 Data'!J51485="CH4",'EPA non-CO2 Data'!G51485/About!$A$73,'EPA non-CO2 Data'!G51485))</f>
        <v>0</v>
      </c>
      <c r="I51485" s="4" t="str">
        <f>VLOOKUP(CONCATENATE(B51485,C51485,D51485),'EPA Source to Industry Map'!$D$2:$E$35,2,FALSE)</f>
        <v>coal mining 05</v>
      </c>
      <c r="J51485" s="4" t="str">
        <f t="shared" si="816"/>
        <v>CH4</v>
      </c>
    </row>
    <row r="51486" spans="1:10" hidden="1" x14ac:dyDescent="0.35">
      <c r="A51486" t="s">
        <v>126</v>
      </c>
      <c r="B51486" t="s">
        <v>2</v>
      </c>
      <c r="C51486" t="s">
        <v>241</v>
      </c>
      <c r="D51486" t="s">
        <v>243</v>
      </c>
      <c r="E51486" t="s">
        <v>11</v>
      </c>
      <c r="F51486">
        <v>2020</v>
      </c>
      <c r="G51486">
        <v>0</v>
      </c>
      <c r="H51486">
        <f>IF(J51486="N2O",G51486/About!$A$75,IF('EPA non-CO2 Data'!J51486="CH4",'EPA non-CO2 Data'!G51486/About!$A$73,'EPA non-CO2 Data'!G51486))</f>
        <v>0</v>
      </c>
      <c r="I51486" s="4" t="str">
        <f>VLOOKUP(CONCATENATE(B51486,C51486,D51486),'EPA Source to Industry Map'!$D$2:$E$35,2,FALSE)</f>
        <v>coal mining 05</v>
      </c>
      <c r="J51486" s="4" t="str">
        <f t="shared" si="816"/>
        <v>CH4</v>
      </c>
    </row>
    <row r="51487" spans="1:10" hidden="1" x14ac:dyDescent="0.35">
      <c r="A51487" t="s">
        <v>126</v>
      </c>
      <c r="B51487" t="s">
        <v>2</v>
      </c>
      <c r="C51487" t="s">
        <v>241</v>
      </c>
      <c r="D51487" t="s">
        <v>242</v>
      </c>
      <c r="E51487" t="s">
        <v>11</v>
      </c>
      <c r="F51487">
        <v>2021</v>
      </c>
      <c r="G51487">
        <v>0</v>
      </c>
      <c r="H51487">
        <f>IF(J51487="N2O",G51487/About!$A$75,IF('EPA non-CO2 Data'!J51487="CH4",'EPA non-CO2 Data'!G51487/About!$A$73,'EPA non-CO2 Data'!G51487))</f>
        <v>0</v>
      </c>
      <c r="I51487" s="4" t="str">
        <f>VLOOKUP(CONCATENATE(B51487,C51487,D51487),'EPA Source to Industry Map'!$D$2:$E$35,2,FALSE)</f>
        <v>coal mining 05</v>
      </c>
      <c r="J51487" s="4" t="str">
        <f t="shared" si="816"/>
        <v>CH4</v>
      </c>
    </row>
    <row r="51488" spans="1:10" hidden="1" x14ac:dyDescent="0.35">
      <c r="A51488" t="s">
        <v>126</v>
      </c>
      <c r="B51488" t="s">
        <v>2</v>
      </c>
      <c r="C51488" t="s">
        <v>241</v>
      </c>
      <c r="D51488" t="s">
        <v>243</v>
      </c>
      <c r="E51488" t="s">
        <v>11</v>
      </c>
      <c r="F51488">
        <v>2021</v>
      </c>
      <c r="G51488">
        <v>0</v>
      </c>
      <c r="H51488">
        <f>IF(J51488="N2O",G51488/About!$A$75,IF('EPA non-CO2 Data'!J51488="CH4",'EPA non-CO2 Data'!G51488/About!$A$73,'EPA non-CO2 Data'!G51488))</f>
        <v>0</v>
      </c>
      <c r="I51488" s="4" t="str">
        <f>VLOOKUP(CONCATENATE(B51488,C51488,D51488),'EPA Source to Industry Map'!$D$2:$E$35,2,FALSE)</f>
        <v>coal mining 05</v>
      </c>
      <c r="J51488" s="4" t="str">
        <f t="shared" si="816"/>
        <v>CH4</v>
      </c>
    </row>
    <row r="51489" spans="1:10" hidden="1" x14ac:dyDescent="0.35">
      <c r="A51489" t="s">
        <v>126</v>
      </c>
      <c r="B51489" t="s">
        <v>2</v>
      </c>
      <c r="C51489" t="s">
        <v>241</v>
      </c>
      <c r="D51489" t="s">
        <v>242</v>
      </c>
      <c r="E51489" t="s">
        <v>11</v>
      </c>
      <c r="F51489">
        <v>2022</v>
      </c>
      <c r="G51489">
        <v>0</v>
      </c>
      <c r="H51489">
        <f>IF(J51489="N2O",G51489/About!$A$75,IF('EPA non-CO2 Data'!J51489="CH4",'EPA non-CO2 Data'!G51489/About!$A$73,'EPA non-CO2 Data'!G51489))</f>
        <v>0</v>
      </c>
      <c r="I51489" s="4" t="str">
        <f>VLOOKUP(CONCATENATE(B51489,C51489,D51489),'EPA Source to Industry Map'!$D$2:$E$35,2,FALSE)</f>
        <v>coal mining 05</v>
      </c>
      <c r="J51489" s="4" t="str">
        <f t="shared" si="816"/>
        <v>CH4</v>
      </c>
    </row>
    <row r="51490" spans="1:10" hidden="1" x14ac:dyDescent="0.35">
      <c r="A51490" t="s">
        <v>126</v>
      </c>
      <c r="B51490" t="s">
        <v>2</v>
      </c>
      <c r="C51490" t="s">
        <v>241</v>
      </c>
      <c r="D51490" t="s">
        <v>243</v>
      </c>
      <c r="E51490" t="s">
        <v>11</v>
      </c>
      <c r="F51490">
        <v>2022</v>
      </c>
      <c r="G51490">
        <v>0</v>
      </c>
      <c r="H51490">
        <f>IF(J51490="N2O",G51490/About!$A$75,IF('EPA non-CO2 Data'!J51490="CH4",'EPA non-CO2 Data'!G51490/About!$A$73,'EPA non-CO2 Data'!G51490))</f>
        <v>0</v>
      </c>
      <c r="I51490" s="4" t="str">
        <f>VLOOKUP(CONCATENATE(B51490,C51490,D51490),'EPA Source to Industry Map'!$D$2:$E$35,2,FALSE)</f>
        <v>coal mining 05</v>
      </c>
      <c r="J51490" s="4" t="str">
        <f t="shared" si="816"/>
        <v>CH4</v>
      </c>
    </row>
    <row r="51491" spans="1:10" hidden="1" x14ac:dyDescent="0.35">
      <c r="A51491" t="s">
        <v>126</v>
      </c>
      <c r="B51491" t="s">
        <v>2</v>
      </c>
      <c r="C51491" t="s">
        <v>241</v>
      </c>
      <c r="D51491" t="s">
        <v>242</v>
      </c>
      <c r="E51491" t="s">
        <v>11</v>
      </c>
      <c r="F51491">
        <v>2023</v>
      </c>
      <c r="G51491">
        <v>0</v>
      </c>
      <c r="H51491">
        <f>IF(J51491="N2O",G51491/About!$A$75,IF('EPA non-CO2 Data'!J51491="CH4",'EPA non-CO2 Data'!G51491/About!$A$73,'EPA non-CO2 Data'!G51491))</f>
        <v>0</v>
      </c>
      <c r="I51491" s="4" t="str">
        <f>VLOOKUP(CONCATENATE(B51491,C51491,D51491),'EPA Source to Industry Map'!$D$2:$E$35,2,FALSE)</f>
        <v>coal mining 05</v>
      </c>
      <c r="J51491" s="4" t="str">
        <f t="shared" si="816"/>
        <v>CH4</v>
      </c>
    </row>
    <row r="51492" spans="1:10" hidden="1" x14ac:dyDescent="0.35">
      <c r="A51492" t="s">
        <v>126</v>
      </c>
      <c r="B51492" t="s">
        <v>2</v>
      </c>
      <c r="C51492" t="s">
        <v>241</v>
      </c>
      <c r="D51492" t="s">
        <v>243</v>
      </c>
      <c r="E51492" t="s">
        <v>11</v>
      </c>
      <c r="F51492">
        <v>2023</v>
      </c>
      <c r="G51492">
        <v>0</v>
      </c>
      <c r="H51492">
        <f>IF(J51492="N2O",G51492/About!$A$75,IF('EPA non-CO2 Data'!J51492="CH4",'EPA non-CO2 Data'!G51492/About!$A$73,'EPA non-CO2 Data'!G51492))</f>
        <v>0</v>
      </c>
      <c r="I51492" s="4" t="str">
        <f>VLOOKUP(CONCATENATE(B51492,C51492,D51492),'EPA Source to Industry Map'!$D$2:$E$35,2,FALSE)</f>
        <v>coal mining 05</v>
      </c>
      <c r="J51492" s="4" t="str">
        <f t="shared" si="816"/>
        <v>CH4</v>
      </c>
    </row>
    <row r="51493" spans="1:10" hidden="1" x14ac:dyDescent="0.35">
      <c r="A51493" t="s">
        <v>126</v>
      </c>
      <c r="B51493" t="s">
        <v>2</v>
      </c>
      <c r="C51493" t="s">
        <v>241</v>
      </c>
      <c r="D51493" t="s">
        <v>242</v>
      </c>
      <c r="E51493" t="s">
        <v>11</v>
      </c>
      <c r="F51493">
        <v>2024</v>
      </c>
      <c r="G51493">
        <v>0</v>
      </c>
      <c r="H51493">
        <f>IF(J51493="N2O",G51493/About!$A$75,IF('EPA non-CO2 Data'!J51493="CH4",'EPA non-CO2 Data'!G51493/About!$A$73,'EPA non-CO2 Data'!G51493))</f>
        <v>0</v>
      </c>
      <c r="I51493" s="4" t="str">
        <f>VLOOKUP(CONCATENATE(B51493,C51493,D51493),'EPA Source to Industry Map'!$D$2:$E$35,2,FALSE)</f>
        <v>coal mining 05</v>
      </c>
      <c r="J51493" s="4" t="str">
        <f t="shared" si="816"/>
        <v>CH4</v>
      </c>
    </row>
    <row r="51494" spans="1:10" hidden="1" x14ac:dyDescent="0.35">
      <c r="A51494" t="s">
        <v>126</v>
      </c>
      <c r="B51494" t="s">
        <v>2</v>
      </c>
      <c r="C51494" t="s">
        <v>241</v>
      </c>
      <c r="D51494" t="s">
        <v>243</v>
      </c>
      <c r="E51494" t="s">
        <v>11</v>
      </c>
      <c r="F51494">
        <v>2024</v>
      </c>
      <c r="G51494">
        <v>0</v>
      </c>
      <c r="H51494">
        <f>IF(J51494="N2O",G51494/About!$A$75,IF('EPA non-CO2 Data'!J51494="CH4",'EPA non-CO2 Data'!G51494/About!$A$73,'EPA non-CO2 Data'!G51494))</f>
        <v>0</v>
      </c>
      <c r="I51494" s="4" t="str">
        <f>VLOOKUP(CONCATENATE(B51494,C51494,D51494),'EPA Source to Industry Map'!$D$2:$E$35,2,FALSE)</f>
        <v>coal mining 05</v>
      </c>
      <c r="J51494" s="4" t="str">
        <f t="shared" si="816"/>
        <v>CH4</v>
      </c>
    </row>
    <row r="51495" spans="1:10" hidden="1" x14ac:dyDescent="0.35">
      <c r="A51495" t="s">
        <v>126</v>
      </c>
      <c r="B51495" t="s">
        <v>2</v>
      </c>
      <c r="C51495" t="s">
        <v>241</v>
      </c>
      <c r="D51495" t="s">
        <v>242</v>
      </c>
      <c r="E51495" t="s">
        <v>11</v>
      </c>
      <c r="F51495">
        <v>2025</v>
      </c>
      <c r="G51495">
        <v>0</v>
      </c>
      <c r="H51495">
        <f>IF(J51495="N2O",G51495/About!$A$75,IF('EPA non-CO2 Data'!J51495="CH4",'EPA non-CO2 Data'!G51495/About!$A$73,'EPA non-CO2 Data'!G51495))</f>
        <v>0</v>
      </c>
      <c r="I51495" s="4" t="str">
        <f>VLOOKUP(CONCATENATE(B51495,C51495,D51495),'EPA Source to Industry Map'!$D$2:$E$35,2,FALSE)</f>
        <v>coal mining 05</v>
      </c>
      <c r="J51495" s="4" t="str">
        <f t="shared" si="816"/>
        <v>CH4</v>
      </c>
    </row>
    <row r="51496" spans="1:10" hidden="1" x14ac:dyDescent="0.35">
      <c r="A51496" t="s">
        <v>126</v>
      </c>
      <c r="B51496" t="s">
        <v>2</v>
      </c>
      <c r="C51496" t="s">
        <v>241</v>
      </c>
      <c r="D51496" t="s">
        <v>243</v>
      </c>
      <c r="E51496" t="s">
        <v>11</v>
      </c>
      <c r="F51496">
        <v>2025</v>
      </c>
      <c r="G51496">
        <v>0</v>
      </c>
      <c r="H51496">
        <f>IF(J51496="N2O",G51496/About!$A$75,IF('EPA non-CO2 Data'!J51496="CH4",'EPA non-CO2 Data'!G51496/About!$A$73,'EPA non-CO2 Data'!G51496))</f>
        <v>0</v>
      </c>
      <c r="I51496" s="4" t="str">
        <f>VLOOKUP(CONCATENATE(B51496,C51496,D51496),'EPA Source to Industry Map'!$D$2:$E$35,2,FALSE)</f>
        <v>coal mining 05</v>
      </c>
      <c r="J51496" s="4" t="str">
        <f t="shared" si="816"/>
        <v>CH4</v>
      </c>
    </row>
    <row r="51497" spans="1:10" hidden="1" x14ac:dyDescent="0.35">
      <c r="A51497" t="s">
        <v>126</v>
      </c>
      <c r="B51497" t="s">
        <v>2</v>
      </c>
      <c r="C51497" t="s">
        <v>241</v>
      </c>
      <c r="D51497" t="s">
        <v>242</v>
      </c>
      <c r="E51497" t="s">
        <v>11</v>
      </c>
      <c r="F51497">
        <v>2026</v>
      </c>
      <c r="G51497">
        <v>0</v>
      </c>
      <c r="H51497">
        <f>IF(J51497="N2O",G51497/About!$A$75,IF('EPA non-CO2 Data'!J51497="CH4",'EPA non-CO2 Data'!G51497/About!$A$73,'EPA non-CO2 Data'!G51497))</f>
        <v>0</v>
      </c>
      <c r="I51497" s="4" t="str">
        <f>VLOOKUP(CONCATENATE(B51497,C51497,D51497),'EPA Source to Industry Map'!$D$2:$E$35,2,FALSE)</f>
        <v>coal mining 05</v>
      </c>
      <c r="J51497" s="4" t="str">
        <f t="shared" si="816"/>
        <v>CH4</v>
      </c>
    </row>
    <row r="51498" spans="1:10" hidden="1" x14ac:dyDescent="0.35">
      <c r="A51498" t="s">
        <v>126</v>
      </c>
      <c r="B51498" t="s">
        <v>2</v>
      </c>
      <c r="C51498" t="s">
        <v>241</v>
      </c>
      <c r="D51498" t="s">
        <v>243</v>
      </c>
      <c r="E51498" t="s">
        <v>11</v>
      </c>
      <c r="F51498">
        <v>2026</v>
      </c>
      <c r="G51498">
        <v>0</v>
      </c>
      <c r="H51498">
        <f>IF(J51498="N2O",G51498/About!$A$75,IF('EPA non-CO2 Data'!J51498="CH4",'EPA non-CO2 Data'!G51498/About!$A$73,'EPA non-CO2 Data'!G51498))</f>
        <v>0</v>
      </c>
      <c r="I51498" s="4" t="str">
        <f>VLOOKUP(CONCATENATE(B51498,C51498,D51498),'EPA Source to Industry Map'!$D$2:$E$35,2,FALSE)</f>
        <v>coal mining 05</v>
      </c>
      <c r="J51498" s="4" t="str">
        <f t="shared" si="816"/>
        <v>CH4</v>
      </c>
    </row>
    <row r="51499" spans="1:10" hidden="1" x14ac:dyDescent="0.35">
      <c r="A51499" t="s">
        <v>126</v>
      </c>
      <c r="B51499" t="s">
        <v>2</v>
      </c>
      <c r="C51499" t="s">
        <v>241</v>
      </c>
      <c r="D51499" t="s">
        <v>242</v>
      </c>
      <c r="E51499" t="s">
        <v>11</v>
      </c>
      <c r="F51499">
        <v>2027</v>
      </c>
      <c r="G51499">
        <v>0</v>
      </c>
      <c r="H51499">
        <f>IF(J51499="N2O",G51499/About!$A$75,IF('EPA non-CO2 Data'!J51499="CH4",'EPA non-CO2 Data'!G51499/About!$A$73,'EPA non-CO2 Data'!G51499))</f>
        <v>0</v>
      </c>
      <c r="I51499" s="4" t="str">
        <f>VLOOKUP(CONCATENATE(B51499,C51499,D51499),'EPA Source to Industry Map'!$D$2:$E$35,2,FALSE)</f>
        <v>coal mining 05</v>
      </c>
      <c r="J51499" s="4" t="str">
        <f t="shared" ref="J51499:J51562" si="817">IF(ISNUMBER(SEARCH("F",E51499)),"F-gases",E51499)</f>
        <v>CH4</v>
      </c>
    </row>
    <row r="51500" spans="1:10" hidden="1" x14ac:dyDescent="0.35">
      <c r="A51500" t="s">
        <v>126</v>
      </c>
      <c r="B51500" t="s">
        <v>2</v>
      </c>
      <c r="C51500" t="s">
        <v>241</v>
      </c>
      <c r="D51500" t="s">
        <v>243</v>
      </c>
      <c r="E51500" t="s">
        <v>11</v>
      </c>
      <c r="F51500">
        <v>2027</v>
      </c>
      <c r="G51500">
        <v>0</v>
      </c>
      <c r="H51500">
        <f>IF(J51500="N2O",G51500/About!$A$75,IF('EPA non-CO2 Data'!J51500="CH4",'EPA non-CO2 Data'!G51500/About!$A$73,'EPA non-CO2 Data'!G51500))</f>
        <v>0</v>
      </c>
      <c r="I51500" s="4" t="str">
        <f>VLOOKUP(CONCATENATE(B51500,C51500,D51500),'EPA Source to Industry Map'!$D$2:$E$35,2,FALSE)</f>
        <v>coal mining 05</v>
      </c>
      <c r="J51500" s="4" t="str">
        <f t="shared" si="817"/>
        <v>CH4</v>
      </c>
    </row>
    <row r="51501" spans="1:10" hidden="1" x14ac:dyDescent="0.35">
      <c r="A51501" t="s">
        <v>126</v>
      </c>
      <c r="B51501" t="s">
        <v>2</v>
      </c>
      <c r="C51501" t="s">
        <v>241</v>
      </c>
      <c r="D51501" t="s">
        <v>242</v>
      </c>
      <c r="E51501" t="s">
        <v>11</v>
      </c>
      <c r="F51501">
        <v>2028</v>
      </c>
      <c r="G51501">
        <v>0</v>
      </c>
      <c r="H51501">
        <f>IF(J51501="N2O",G51501/About!$A$75,IF('EPA non-CO2 Data'!J51501="CH4",'EPA non-CO2 Data'!G51501/About!$A$73,'EPA non-CO2 Data'!G51501))</f>
        <v>0</v>
      </c>
      <c r="I51501" s="4" t="str">
        <f>VLOOKUP(CONCATENATE(B51501,C51501,D51501),'EPA Source to Industry Map'!$D$2:$E$35,2,FALSE)</f>
        <v>coal mining 05</v>
      </c>
      <c r="J51501" s="4" t="str">
        <f t="shared" si="817"/>
        <v>CH4</v>
      </c>
    </row>
    <row r="51502" spans="1:10" hidden="1" x14ac:dyDescent="0.35">
      <c r="A51502" t="s">
        <v>126</v>
      </c>
      <c r="B51502" t="s">
        <v>2</v>
      </c>
      <c r="C51502" t="s">
        <v>241</v>
      </c>
      <c r="D51502" t="s">
        <v>243</v>
      </c>
      <c r="E51502" t="s">
        <v>11</v>
      </c>
      <c r="F51502">
        <v>2028</v>
      </c>
      <c r="G51502">
        <v>0</v>
      </c>
      <c r="H51502">
        <f>IF(J51502="N2O",G51502/About!$A$75,IF('EPA non-CO2 Data'!J51502="CH4",'EPA non-CO2 Data'!G51502/About!$A$73,'EPA non-CO2 Data'!G51502))</f>
        <v>0</v>
      </c>
      <c r="I51502" s="4" t="str">
        <f>VLOOKUP(CONCATENATE(B51502,C51502,D51502),'EPA Source to Industry Map'!$D$2:$E$35,2,FALSE)</f>
        <v>coal mining 05</v>
      </c>
      <c r="J51502" s="4" t="str">
        <f t="shared" si="817"/>
        <v>CH4</v>
      </c>
    </row>
    <row r="51503" spans="1:10" hidden="1" x14ac:dyDescent="0.35">
      <c r="A51503" t="s">
        <v>126</v>
      </c>
      <c r="B51503" t="s">
        <v>2</v>
      </c>
      <c r="C51503" t="s">
        <v>241</v>
      </c>
      <c r="D51503" t="s">
        <v>242</v>
      </c>
      <c r="E51503" t="s">
        <v>11</v>
      </c>
      <c r="F51503">
        <v>2029</v>
      </c>
      <c r="G51503">
        <v>0</v>
      </c>
      <c r="H51503">
        <f>IF(J51503="N2O",G51503/About!$A$75,IF('EPA non-CO2 Data'!J51503="CH4",'EPA non-CO2 Data'!G51503/About!$A$73,'EPA non-CO2 Data'!G51503))</f>
        <v>0</v>
      </c>
      <c r="I51503" s="4" t="str">
        <f>VLOOKUP(CONCATENATE(B51503,C51503,D51503),'EPA Source to Industry Map'!$D$2:$E$35,2,FALSE)</f>
        <v>coal mining 05</v>
      </c>
      <c r="J51503" s="4" t="str">
        <f t="shared" si="817"/>
        <v>CH4</v>
      </c>
    </row>
    <row r="51504" spans="1:10" hidden="1" x14ac:dyDescent="0.35">
      <c r="A51504" t="s">
        <v>126</v>
      </c>
      <c r="B51504" t="s">
        <v>2</v>
      </c>
      <c r="C51504" t="s">
        <v>241</v>
      </c>
      <c r="D51504" t="s">
        <v>243</v>
      </c>
      <c r="E51504" t="s">
        <v>11</v>
      </c>
      <c r="F51504">
        <v>2029</v>
      </c>
      <c r="G51504">
        <v>0</v>
      </c>
      <c r="H51504">
        <f>IF(J51504="N2O",G51504/About!$A$75,IF('EPA non-CO2 Data'!J51504="CH4",'EPA non-CO2 Data'!G51504/About!$A$73,'EPA non-CO2 Data'!G51504))</f>
        <v>0</v>
      </c>
      <c r="I51504" s="4" t="str">
        <f>VLOOKUP(CONCATENATE(B51504,C51504,D51504),'EPA Source to Industry Map'!$D$2:$E$35,2,FALSE)</f>
        <v>coal mining 05</v>
      </c>
      <c r="J51504" s="4" t="str">
        <f t="shared" si="817"/>
        <v>CH4</v>
      </c>
    </row>
    <row r="51505" spans="1:10" hidden="1" x14ac:dyDescent="0.35">
      <c r="A51505" t="s">
        <v>126</v>
      </c>
      <c r="B51505" t="s">
        <v>2</v>
      </c>
      <c r="C51505" t="s">
        <v>241</v>
      </c>
      <c r="D51505" t="s">
        <v>242</v>
      </c>
      <c r="E51505" t="s">
        <v>11</v>
      </c>
      <c r="F51505">
        <v>2030</v>
      </c>
      <c r="G51505">
        <v>0</v>
      </c>
      <c r="H51505">
        <f>IF(J51505="N2O",G51505/About!$A$75,IF('EPA non-CO2 Data'!J51505="CH4",'EPA non-CO2 Data'!G51505/About!$A$73,'EPA non-CO2 Data'!G51505))</f>
        <v>0</v>
      </c>
      <c r="I51505" s="4" t="str">
        <f>VLOOKUP(CONCATENATE(B51505,C51505,D51505),'EPA Source to Industry Map'!$D$2:$E$35,2,FALSE)</f>
        <v>coal mining 05</v>
      </c>
      <c r="J51505" s="4" t="str">
        <f t="shared" si="817"/>
        <v>CH4</v>
      </c>
    </row>
    <row r="51506" spans="1:10" hidden="1" x14ac:dyDescent="0.35">
      <c r="A51506" t="s">
        <v>126</v>
      </c>
      <c r="B51506" t="s">
        <v>2</v>
      </c>
      <c r="C51506" t="s">
        <v>241</v>
      </c>
      <c r="D51506" t="s">
        <v>243</v>
      </c>
      <c r="E51506" t="s">
        <v>11</v>
      </c>
      <c r="F51506">
        <v>2030</v>
      </c>
      <c r="G51506">
        <v>0</v>
      </c>
      <c r="H51506">
        <f>IF(J51506="N2O",G51506/About!$A$75,IF('EPA non-CO2 Data'!J51506="CH4",'EPA non-CO2 Data'!G51506/About!$A$73,'EPA non-CO2 Data'!G51506))</f>
        <v>0</v>
      </c>
      <c r="I51506" s="4" t="str">
        <f>VLOOKUP(CONCATENATE(B51506,C51506,D51506),'EPA Source to Industry Map'!$D$2:$E$35,2,FALSE)</f>
        <v>coal mining 05</v>
      </c>
      <c r="J51506" s="4" t="str">
        <f t="shared" si="817"/>
        <v>CH4</v>
      </c>
    </row>
    <row r="51507" spans="1:10" hidden="1" x14ac:dyDescent="0.35">
      <c r="A51507" t="s">
        <v>126</v>
      </c>
      <c r="B51507" t="s">
        <v>2</v>
      </c>
      <c r="C51507" t="s">
        <v>241</v>
      </c>
      <c r="D51507" t="s">
        <v>242</v>
      </c>
      <c r="E51507" t="s">
        <v>11</v>
      </c>
      <c r="F51507">
        <v>2031</v>
      </c>
      <c r="G51507">
        <v>0</v>
      </c>
      <c r="H51507">
        <f>IF(J51507="N2O",G51507/About!$A$75,IF('EPA non-CO2 Data'!J51507="CH4",'EPA non-CO2 Data'!G51507/About!$A$73,'EPA non-CO2 Data'!G51507))</f>
        <v>0</v>
      </c>
      <c r="I51507" s="4" t="str">
        <f>VLOOKUP(CONCATENATE(B51507,C51507,D51507),'EPA Source to Industry Map'!$D$2:$E$35,2,FALSE)</f>
        <v>coal mining 05</v>
      </c>
      <c r="J51507" s="4" t="str">
        <f t="shared" si="817"/>
        <v>CH4</v>
      </c>
    </row>
    <row r="51508" spans="1:10" hidden="1" x14ac:dyDescent="0.35">
      <c r="A51508" t="s">
        <v>126</v>
      </c>
      <c r="B51508" t="s">
        <v>2</v>
      </c>
      <c r="C51508" t="s">
        <v>241</v>
      </c>
      <c r="D51508" t="s">
        <v>243</v>
      </c>
      <c r="E51508" t="s">
        <v>11</v>
      </c>
      <c r="F51508">
        <v>2031</v>
      </c>
      <c r="G51508">
        <v>0</v>
      </c>
      <c r="H51508">
        <f>IF(J51508="N2O",G51508/About!$A$75,IF('EPA non-CO2 Data'!J51508="CH4",'EPA non-CO2 Data'!G51508/About!$A$73,'EPA non-CO2 Data'!G51508))</f>
        <v>0</v>
      </c>
      <c r="I51508" s="4" t="str">
        <f>VLOOKUP(CONCATENATE(B51508,C51508,D51508),'EPA Source to Industry Map'!$D$2:$E$35,2,FALSE)</f>
        <v>coal mining 05</v>
      </c>
      <c r="J51508" s="4" t="str">
        <f t="shared" si="817"/>
        <v>CH4</v>
      </c>
    </row>
    <row r="51509" spans="1:10" hidden="1" x14ac:dyDescent="0.35">
      <c r="A51509" t="s">
        <v>126</v>
      </c>
      <c r="B51509" t="s">
        <v>2</v>
      </c>
      <c r="C51509" t="s">
        <v>241</v>
      </c>
      <c r="D51509" t="s">
        <v>242</v>
      </c>
      <c r="E51509" t="s">
        <v>11</v>
      </c>
      <c r="F51509">
        <v>2032</v>
      </c>
      <c r="G51509">
        <v>0</v>
      </c>
      <c r="H51509">
        <f>IF(J51509="N2O",G51509/About!$A$75,IF('EPA non-CO2 Data'!J51509="CH4",'EPA non-CO2 Data'!G51509/About!$A$73,'EPA non-CO2 Data'!G51509))</f>
        <v>0</v>
      </c>
      <c r="I51509" s="4" t="str">
        <f>VLOOKUP(CONCATENATE(B51509,C51509,D51509),'EPA Source to Industry Map'!$D$2:$E$35,2,FALSE)</f>
        <v>coal mining 05</v>
      </c>
      <c r="J51509" s="4" t="str">
        <f t="shared" si="817"/>
        <v>CH4</v>
      </c>
    </row>
    <row r="51510" spans="1:10" hidden="1" x14ac:dyDescent="0.35">
      <c r="A51510" t="s">
        <v>126</v>
      </c>
      <c r="B51510" t="s">
        <v>2</v>
      </c>
      <c r="C51510" t="s">
        <v>241</v>
      </c>
      <c r="D51510" t="s">
        <v>243</v>
      </c>
      <c r="E51510" t="s">
        <v>11</v>
      </c>
      <c r="F51510">
        <v>2032</v>
      </c>
      <c r="G51510">
        <v>0</v>
      </c>
      <c r="H51510">
        <f>IF(J51510="N2O",G51510/About!$A$75,IF('EPA non-CO2 Data'!J51510="CH4",'EPA non-CO2 Data'!G51510/About!$A$73,'EPA non-CO2 Data'!G51510))</f>
        <v>0</v>
      </c>
      <c r="I51510" s="4" t="str">
        <f>VLOOKUP(CONCATENATE(B51510,C51510,D51510),'EPA Source to Industry Map'!$D$2:$E$35,2,FALSE)</f>
        <v>coal mining 05</v>
      </c>
      <c r="J51510" s="4" t="str">
        <f t="shared" si="817"/>
        <v>CH4</v>
      </c>
    </row>
    <row r="51511" spans="1:10" hidden="1" x14ac:dyDescent="0.35">
      <c r="A51511" t="s">
        <v>126</v>
      </c>
      <c r="B51511" t="s">
        <v>2</v>
      </c>
      <c r="C51511" t="s">
        <v>241</v>
      </c>
      <c r="D51511" t="s">
        <v>242</v>
      </c>
      <c r="E51511" t="s">
        <v>11</v>
      </c>
      <c r="F51511">
        <v>2033</v>
      </c>
      <c r="G51511">
        <v>0</v>
      </c>
      <c r="H51511">
        <f>IF(J51511="N2O",G51511/About!$A$75,IF('EPA non-CO2 Data'!J51511="CH4",'EPA non-CO2 Data'!G51511/About!$A$73,'EPA non-CO2 Data'!G51511))</f>
        <v>0</v>
      </c>
      <c r="I51511" s="4" t="str">
        <f>VLOOKUP(CONCATENATE(B51511,C51511,D51511),'EPA Source to Industry Map'!$D$2:$E$35,2,FALSE)</f>
        <v>coal mining 05</v>
      </c>
      <c r="J51511" s="4" t="str">
        <f t="shared" si="817"/>
        <v>CH4</v>
      </c>
    </row>
    <row r="51512" spans="1:10" hidden="1" x14ac:dyDescent="0.35">
      <c r="A51512" t="s">
        <v>126</v>
      </c>
      <c r="B51512" t="s">
        <v>2</v>
      </c>
      <c r="C51512" t="s">
        <v>241</v>
      </c>
      <c r="D51512" t="s">
        <v>243</v>
      </c>
      <c r="E51512" t="s">
        <v>11</v>
      </c>
      <c r="F51512">
        <v>2033</v>
      </c>
      <c r="G51512">
        <v>0</v>
      </c>
      <c r="H51512">
        <f>IF(J51512="N2O",G51512/About!$A$75,IF('EPA non-CO2 Data'!J51512="CH4",'EPA non-CO2 Data'!G51512/About!$A$73,'EPA non-CO2 Data'!G51512))</f>
        <v>0</v>
      </c>
      <c r="I51512" s="4" t="str">
        <f>VLOOKUP(CONCATENATE(B51512,C51512,D51512),'EPA Source to Industry Map'!$D$2:$E$35,2,FALSE)</f>
        <v>coal mining 05</v>
      </c>
      <c r="J51512" s="4" t="str">
        <f t="shared" si="817"/>
        <v>CH4</v>
      </c>
    </row>
    <row r="51513" spans="1:10" hidden="1" x14ac:dyDescent="0.35">
      <c r="A51513" t="s">
        <v>126</v>
      </c>
      <c r="B51513" t="s">
        <v>2</v>
      </c>
      <c r="C51513" t="s">
        <v>241</v>
      </c>
      <c r="D51513" t="s">
        <v>242</v>
      </c>
      <c r="E51513" t="s">
        <v>11</v>
      </c>
      <c r="F51513">
        <v>2034</v>
      </c>
      <c r="G51513">
        <v>0</v>
      </c>
      <c r="H51513">
        <f>IF(J51513="N2O",G51513/About!$A$75,IF('EPA non-CO2 Data'!J51513="CH4",'EPA non-CO2 Data'!G51513/About!$A$73,'EPA non-CO2 Data'!G51513))</f>
        <v>0</v>
      </c>
      <c r="I51513" s="4" t="str">
        <f>VLOOKUP(CONCATENATE(B51513,C51513,D51513),'EPA Source to Industry Map'!$D$2:$E$35,2,FALSE)</f>
        <v>coal mining 05</v>
      </c>
      <c r="J51513" s="4" t="str">
        <f t="shared" si="817"/>
        <v>CH4</v>
      </c>
    </row>
    <row r="51514" spans="1:10" hidden="1" x14ac:dyDescent="0.35">
      <c r="A51514" t="s">
        <v>126</v>
      </c>
      <c r="B51514" t="s">
        <v>2</v>
      </c>
      <c r="C51514" t="s">
        <v>241</v>
      </c>
      <c r="D51514" t="s">
        <v>243</v>
      </c>
      <c r="E51514" t="s">
        <v>11</v>
      </c>
      <c r="F51514">
        <v>2034</v>
      </c>
      <c r="G51514">
        <v>0</v>
      </c>
      <c r="H51514">
        <f>IF(J51514="N2O",G51514/About!$A$75,IF('EPA non-CO2 Data'!J51514="CH4",'EPA non-CO2 Data'!G51514/About!$A$73,'EPA non-CO2 Data'!G51514))</f>
        <v>0</v>
      </c>
      <c r="I51514" s="4" t="str">
        <f>VLOOKUP(CONCATENATE(B51514,C51514,D51514),'EPA Source to Industry Map'!$D$2:$E$35,2,FALSE)</f>
        <v>coal mining 05</v>
      </c>
      <c r="J51514" s="4" t="str">
        <f t="shared" si="817"/>
        <v>CH4</v>
      </c>
    </row>
    <row r="51515" spans="1:10" hidden="1" x14ac:dyDescent="0.35">
      <c r="A51515" t="s">
        <v>126</v>
      </c>
      <c r="B51515" t="s">
        <v>2</v>
      </c>
      <c r="C51515" t="s">
        <v>241</v>
      </c>
      <c r="D51515" t="s">
        <v>242</v>
      </c>
      <c r="E51515" t="s">
        <v>11</v>
      </c>
      <c r="F51515">
        <v>2035</v>
      </c>
      <c r="G51515">
        <v>0</v>
      </c>
      <c r="H51515">
        <f>IF(J51515="N2O",G51515/About!$A$75,IF('EPA non-CO2 Data'!J51515="CH4",'EPA non-CO2 Data'!G51515/About!$A$73,'EPA non-CO2 Data'!G51515))</f>
        <v>0</v>
      </c>
      <c r="I51515" s="4" t="str">
        <f>VLOOKUP(CONCATENATE(B51515,C51515,D51515),'EPA Source to Industry Map'!$D$2:$E$35,2,FALSE)</f>
        <v>coal mining 05</v>
      </c>
      <c r="J51515" s="4" t="str">
        <f t="shared" si="817"/>
        <v>CH4</v>
      </c>
    </row>
    <row r="51516" spans="1:10" hidden="1" x14ac:dyDescent="0.35">
      <c r="A51516" t="s">
        <v>126</v>
      </c>
      <c r="B51516" t="s">
        <v>2</v>
      </c>
      <c r="C51516" t="s">
        <v>241</v>
      </c>
      <c r="D51516" t="s">
        <v>243</v>
      </c>
      <c r="E51516" t="s">
        <v>11</v>
      </c>
      <c r="F51516">
        <v>2035</v>
      </c>
      <c r="G51516">
        <v>0</v>
      </c>
      <c r="H51516">
        <f>IF(J51516="N2O",G51516/About!$A$75,IF('EPA non-CO2 Data'!J51516="CH4",'EPA non-CO2 Data'!G51516/About!$A$73,'EPA non-CO2 Data'!G51516))</f>
        <v>0</v>
      </c>
      <c r="I51516" s="4" t="str">
        <f>VLOOKUP(CONCATENATE(B51516,C51516,D51516),'EPA Source to Industry Map'!$D$2:$E$35,2,FALSE)</f>
        <v>coal mining 05</v>
      </c>
      <c r="J51516" s="4" t="str">
        <f t="shared" si="817"/>
        <v>CH4</v>
      </c>
    </row>
    <row r="51517" spans="1:10" hidden="1" x14ac:dyDescent="0.35">
      <c r="A51517" t="s">
        <v>126</v>
      </c>
      <c r="B51517" t="s">
        <v>2</v>
      </c>
      <c r="C51517" t="s">
        <v>241</v>
      </c>
      <c r="D51517" t="s">
        <v>242</v>
      </c>
      <c r="E51517" t="s">
        <v>11</v>
      </c>
      <c r="F51517">
        <v>2036</v>
      </c>
      <c r="G51517">
        <v>0</v>
      </c>
      <c r="H51517">
        <f>IF(J51517="N2O",G51517/About!$A$75,IF('EPA non-CO2 Data'!J51517="CH4",'EPA non-CO2 Data'!G51517/About!$A$73,'EPA non-CO2 Data'!G51517))</f>
        <v>0</v>
      </c>
      <c r="I51517" s="4" t="str">
        <f>VLOOKUP(CONCATENATE(B51517,C51517,D51517),'EPA Source to Industry Map'!$D$2:$E$35,2,FALSE)</f>
        <v>coal mining 05</v>
      </c>
      <c r="J51517" s="4" t="str">
        <f t="shared" si="817"/>
        <v>CH4</v>
      </c>
    </row>
    <row r="51518" spans="1:10" hidden="1" x14ac:dyDescent="0.35">
      <c r="A51518" t="s">
        <v>126</v>
      </c>
      <c r="B51518" t="s">
        <v>2</v>
      </c>
      <c r="C51518" t="s">
        <v>241</v>
      </c>
      <c r="D51518" t="s">
        <v>243</v>
      </c>
      <c r="E51518" t="s">
        <v>11</v>
      </c>
      <c r="F51518">
        <v>2036</v>
      </c>
      <c r="G51518">
        <v>0</v>
      </c>
      <c r="H51518">
        <f>IF(J51518="N2O",G51518/About!$A$75,IF('EPA non-CO2 Data'!J51518="CH4",'EPA non-CO2 Data'!G51518/About!$A$73,'EPA non-CO2 Data'!G51518))</f>
        <v>0</v>
      </c>
      <c r="I51518" s="4" t="str">
        <f>VLOOKUP(CONCATENATE(B51518,C51518,D51518),'EPA Source to Industry Map'!$D$2:$E$35,2,FALSE)</f>
        <v>coal mining 05</v>
      </c>
      <c r="J51518" s="4" t="str">
        <f t="shared" si="817"/>
        <v>CH4</v>
      </c>
    </row>
    <row r="51519" spans="1:10" hidden="1" x14ac:dyDescent="0.35">
      <c r="A51519" t="s">
        <v>126</v>
      </c>
      <c r="B51519" t="s">
        <v>2</v>
      </c>
      <c r="C51519" t="s">
        <v>241</v>
      </c>
      <c r="D51519" t="s">
        <v>242</v>
      </c>
      <c r="E51519" t="s">
        <v>11</v>
      </c>
      <c r="F51519">
        <v>2037</v>
      </c>
      <c r="G51519">
        <v>0</v>
      </c>
      <c r="H51519">
        <f>IF(J51519="N2O",G51519/About!$A$75,IF('EPA non-CO2 Data'!J51519="CH4",'EPA non-CO2 Data'!G51519/About!$A$73,'EPA non-CO2 Data'!G51519))</f>
        <v>0</v>
      </c>
      <c r="I51519" s="4" t="str">
        <f>VLOOKUP(CONCATENATE(B51519,C51519,D51519),'EPA Source to Industry Map'!$D$2:$E$35,2,FALSE)</f>
        <v>coal mining 05</v>
      </c>
      <c r="J51519" s="4" t="str">
        <f t="shared" si="817"/>
        <v>CH4</v>
      </c>
    </row>
    <row r="51520" spans="1:10" hidden="1" x14ac:dyDescent="0.35">
      <c r="A51520" t="s">
        <v>126</v>
      </c>
      <c r="B51520" t="s">
        <v>2</v>
      </c>
      <c r="C51520" t="s">
        <v>241</v>
      </c>
      <c r="D51520" t="s">
        <v>243</v>
      </c>
      <c r="E51520" t="s">
        <v>11</v>
      </c>
      <c r="F51520">
        <v>2037</v>
      </c>
      <c r="G51520">
        <v>0</v>
      </c>
      <c r="H51520">
        <f>IF(J51520="N2O",G51520/About!$A$75,IF('EPA non-CO2 Data'!J51520="CH4",'EPA non-CO2 Data'!G51520/About!$A$73,'EPA non-CO2 Data'!G51520))</f>
        <v>0</v>
      </c>
      <c r="I51520" s="4" t="str">
        <f>VLOOKUP(CONCATENATE(B51520,C51520,D51520),'EPA Source to Industry Map'!$D$2:$E$35,2,FALSE)</f>
        <v>coal mining 05</v>
      </c>
      <c r="J51520" s="4" t="str">
        <f t="shared" si="817"/>
        <v>CH4</v>
      </c>
    </row>
    <row r="51521" spans="1:10" hidden="1" x14ac:dyDescent="0.35">
      <c r="A51521" t="s">
        <v>126</v>
      </c>
      <c r="B51521" t="s">
        <v>2</v>
      </c>
      <c r="C51521" t="s">
        <v>241</v>
      </c>
      <c r="D51521" t="s">
        <v>242</v>
      </c>
      <c r="E51521" t="s">
        <v>11</v>
      </c>
      <c r="F51521">
        <v>2038</v>
      </c>
      <c r="G51521">
        <v>0</v>
      </c>
      <c r="H51521">
        <f>IF(J51521="N2O",G51521/About!$A$75,IF('EPA non-CO2 Data'!J51521="CH4",'EPA non-CO2 Data'!G51521/About!$A$73,'EPA non-CO2 Data'!G51521))</f>
        <v>0</v>
      </c>
      <c r="I51521" s="4" t="str">
        <f>VLOOKUP(CONCATENATE(B51521,C51521,D51521),'EPA Source to Industry Map'!$D$2:$E$35,2,FALSE)</f>
        <v>coal mining 05</v>
      </c>
      <c r="J51521" s="4" t="str">
        <f t="shared" si="817"/>
        <v>CH4</v>
      </c>
    </row>
    <row r="51522" spans="1:10" hidden="1" x14ac:dyDescent="0.35">
      <c r="A51522" t="s">
        <v>126</v>
      </c>
      <c r="B51522" t="s">
        <v>2</v>
      </c>
      <c r="C51522" t="s">
        <v>241</v>
      </c>
      <c r="D51522" t="s">
        <v>243</v>
      </c>
      <c r="E51522" t="s">
        <v>11</v>
      </c>
      <c r="F51522">
        <v>2038</v>
      </c>
      <c r="G51522">
        <v>0</v>
      </c>
      <c r="H51522">
        <f>IF(J51522="N2O",G51522/About!$A$75,IF('EPA non-CO2 Data'!J51522="CH4",'EPA non-CO2 Data'!G51522/About!$A$73,'EPA non-CO2 Data'!G51522))</f>
        <v>0</v>
      </c>
      <c r="I51522" s="4" t="str">
        <f>VLOOKUP(CONCATENATE(B51522,C51522,D51522),'EPA Source to Industry Map'!$D$2:$E$35,2,FALSE)</f>
        <v>coal mining 05</v>
      </c>
      <c r="J51522" s="4" t="str">
        <f t="shared" si="817"/>
        <v>CH4</v>
      </c>
    </row>
    <row r="51523" spans="1:10" hidden="1" x14ac:dyDescent="0.35">
      <c r="A51523" t="s">
        <v>126</v>
      </c>
      <c r="B51523" t="s">
        <v>2</v>
      </c>
      <c r="C51523" t="s">
        <v>241</v>
      </c>
      <c r="D51523" t="s">
        <v>242</v>
      </c>
      <c r="E51523" t="s">
        <v>11</v>
      </c>
      <c r="F51523">
        <v>2039</v>
      </c>
      <c r="G51523">
        <v>0</v>
      </c>
      <c r="H51523">
        <f>IF(J51523="N2O",G51523/About!$A$75,IF('EPA non-CO2 Data'!J51523="CH4",'EPA non-CO2 Data'!G51523/About!$A$73,'EPA non-CO2 Data'!G51523))</f>
        <v>0</v>
      </c>
      <c r="I51523" s="4" t="str">
        <f>VLOOKUP(CONCATENATE(B51523,C51523,D51523),'EPA Source to Industry Map'!$D$2:$E$35,2,FALSE)</f>
        <v>coal mining 05</v>
      </c>
      <c r="J51523" s="4" t="str">
        <f t="shared" si="817"/>
        <v>CH4</v>
      </c>
    </row>
    <row r="51524" spans="1:10" hidden="1" x14ac:dyDescent="0.35">
      <c r="A51524" t="s">
        <v>126</v>
      </c>
      <c r="B51524" t="s">
        <v>2</v>
      </c>
      <c r="C51524" t="s">
        <v>241</v>
      </c>
      <c r="D51524" t="s">
        <v>243</v>
      </c>
      <c r="E51524" t="s">
        <v>11</v>
      </c>
      <c r="F51524">
        <v>2039</v>
      </c>
      <c r="G51524">
        <v>0</v>
      </c>
      <c r="H51524">
        <f>IF(J51524="N2O",G51524/About!$A$75,IF('EPA non-CO2 Data'!J51524="CH4",'EPA non-CO2 Data'!G51524/About!$A$73,'EPA non-CO2 Data'!G51524))</f>
        <v>0</v>
      </c>
      <c r="I51524" s="4" t="str">
        <f>VLOOKUP(CONCATENATE(B51524,C51524,D51524),'EPA Source to Industry Map'!$D$2:$E$35,2,FALSE)</f>
        <v>coal mining 05</v>
      </c>
      <c r="J51524" s="4" t="str">
        <f t="shared" si="817"/>
        <v>CH4</v>
      </c>
    </row>
    <row r="51525" spans="1:10" hidden="1" x14ac:dyDescent="0.35">
      <c r="A51525" t="s">
        <v>126</v>
      </c>
      <c r="B51525" t="s">
        <v>2</v>
      </c>
      <c r="C51525" t="s">
        <v>241</v>
      </c>
      <c r="D51525" t="s">
        <v>242</v>
      </c>
      <c r="E51525" t="s">
        <v>11</v>
      </c>
      <c r="F51525">
        <v>2040</v>
      </c>
      <c r="G51525">
        <v>0</v>
      </c>
      <c r="H51525">
        <f>IF(J51525="N2O",G51525/About!$A$75,IF('EPA non-CO2 Data'!J51525="CH4",'EPA non-CO2 Data'!G51525/About!$A$73,'EPA non-CO2 Data'!G51525))</f>
        <v>0</v>
      </c>
      <c r="I51525" s="4" t="str">
        <f>VLOOKUP(CONCATENATE(B51525,C51525,D51525),'EPA Source to Industry Map'!$D$2:$E$35,2,FALSE)</f>
        <v>coal mining 05</v>
      </c>
      <c r="J51525" s="4" t="str">
        <f t="shared" si="817"/>
        <v>CH4</v>
      </c>
    </row>
    <row r="51526" spans="1:10" hidden="1" x14ac:dyDescent="0.35">
      <c r="A51526" t="s">
        <v>126</v>
      </c>
      <c r="B51526" t="s">
        <v>2</v>
      </c>
      <c r="C51526" t="s">
        <v>241</v>
      </c>
      <c r="D51526" t="s">
        <v>243</v>
      </c>
      <c r="E51526" t="s">
        <v>11</v>
      </c>
      <c r="F51526">
        <v>2040</v>
      </c>
      <c r="G51526">
        <v>0</v>
      </c>
      <c r="H51526">
        <f>IF(J51526="N2O",G51526/About!$A$75,IF('EPA non-CO2 Data'!J51526="CH4",'EPA non-CO2 Data'!G51526/About!$A$73,'EPA non-CO2 Data'!G51526))</f>
        <v>0</v>
      </c>
      <c r="I51526" s="4" t="str">
        <f>VLOOKUP(CONCATENATE(B51526,C51526,D51526),'EPA Source to Industry Map'!$D$2:$E$35,2,FALSE)</f>
        <v>coal mining 05</v>
      </c>
      <c r="J51526" s="4" t="str">
        <f t="shared" si="817"/>
        <v>CH4</v>
      </c>
    </row>
    <row r="51527" spans="1:10" hidden="1" x14ac:dyDescent="0.35">
      <c r="A51527" t="s">
        <v>126</v>
      </c>
      <c r="B51527" t="s">
        <v>2</v>
      </c>
      <c r="C51527" t="s">
        <v>241</v>
      </c>
      <c r="D51527" t="s">
        <v>242</v>
      </c>
      <c r="E51527" t="s">
        <v>11</v>
      </c>
      <c r="F51527">
        <v>2041</v>
      </c>
      <c r="G51527">
        <v>0</v>
      </c>
      <c r="H51527">
        <f>IF(J51527="N2O",G51527/About!$A$75,IF('EPA non-CO2 Data'!J51527="CH4",'EPA non-CO2 Data'!G51527/About!$A$73,'EPA non-CO2 Data'!G51527))</f>
        <v>0</v>
      </c>
      <c r="I51527" s="4" t="str">
        <f>VLOOKUP(CONCATENATE(B51527,C51527,D51527),'EPA Source to Industry Map'!$D$2:$E$35,2,FALSE)</f>
        <v>coal mining 05</v>
      </c>
      <c r="J51527" s="4" t="str">
        <f t="shared" si="817"/>
        <v>CH4</v>
      </c>
    </row>
    <row r="51528" spans="1:10" hidden="1" x14ac:dyDescent="0.35">
      <c r="A51528" t="s">
        <v>126</v>
      </c>
      <c r="B51528" t="s">
        <v>2</v>
      </c>
      <c r="C51528" t="s">
        <v>241</v>
      </c>
      <c r="D51528" t="s">
        <v>243</v>
      </c>
      <c r="E51528" t="s">
        <v>11</v>
      </c>
      <c r="F51528">
        <v>2041</v>
      </c>
      <c r="G51528">
        <v>0</v>
      </c>
      <c r="H51528">
        <f>IF(J51528="N2O",G51528/About!$A$75,IF('EPA non-CO2 Data'!J51528="CH4",'EPA non-CO2 Data'!G51528/About!$A$73,'EPA non-CO2 Data'!G51528))</f>
        <v>0</v>
      </c>
      <c r="I51528" s="4" t="str">
        <f>VLOOKUP(CONCATENATE(B51528,C51528,D51528),'EPA Source to Industry Map'!$D$2:$E$35,2,FALSE)</f>
        <v>coal mining 05</v>
      </c>
      <c r="J51528" s="4" t="str">
        <f t="shared" si="817"/>
        <v>CH4</v>
      </c>
    </row>
    <row r="51529" spans="1:10" hidden="1" x14ac:dyDescent="0.35">
      <c r="A51529" t="s">
        <v>126</v>
      </c>
      <c r="B51529" t="s">
        <v>2</v>
      </c>
      <c r="C51529" t="s">
        <v>241</v>
      </c>
      <c r="D51529" t="s">
        <v>242</v>
      </c>
      <c r="E51529" t="s">
        <v>11</v>
      </c>
      <c r="F51529">
        <v>2042</v>
      </c>
      <c r="G51529">
        <v>0</v>
      </c>
      <c r="H51529">
        <f>IF(J51529="N2O",G51529/About!$A$75,IF('EPA non-CO2 Data'!J51529="CH4",'EPA non-CO2 Data'!G51529/About!$A$73,'EPA non-CO2 Data'!G51529))</f>
        <v>0</v>
      </c>
      <c r="I51529" s="4" t="str">
        <f>VLOOKUP(CONCATENATE(B51529,C51529,D51529),'EPA Source to Industry Map'!$D$2:$E$35,2,FALSE)</f>
        <v>coal mining 05</v>
      </c>
      <c r="J51529" s="4" t="str">
        <f t="shared" si="817"/>
        <v>CH4</v>
      </c>
    </row>
    <row r="51530" spans="1:10" hidden="1" x14ac:dyDescent="0.35">
      <c r="A51530" t="s">
        <v>126</v>
      </c>
      <c r="B51530" t="s">
        <v>2</v>
      </c>
      <c r="C51530" t="s">
        <v>241</v>
      </c>
      <c r="D51530" t="s">
        <v>243</v>
      </c>
      <c r="E51530" t="s">
        <v>11</v>
      </c>
      <c r="F51530">
        <v>2042</v>
      </c>
      <c r="G51530">
        <v>0</v>
      </c>
      <c r="H51530">
        <f>IF(J51530="N2O",G51530/About!$A$75,IF('EPA non-CO2 Data'!J51530="CH4",'EPA non-CO2 Data'!G51530/About!$A$73,'EPA non-CO2 Data'!G51530))</f>
        <v>0</v>
      </c>
      <c r="I51530" s="4" t="str">
        <f>VLOOKUP(CONCATENATE(B51530,C51530,D51530),'EPA Source to Industry Map'!$D$2:$E$35,2,FALSE)</f>
        <v>coal mining 05</v>
      </c>
      <c r="J51530" s="4" t="str">
        <f t="shared" si="817"/>
        <v>CH4</v>
      </c>
    </row>
    <row r="51531" spans="1:10" hidden="1" x14ac:dyDescent="0.35">
      <c r="A51531" t="s">
        <v>126</v>
      </c>
      <c r="B51531" t="s">
        <v>2</v>
      </c>
      <c r="C51531" t="s">
        <v>241</v>
      </c>
      <c r="D51531" t="s">
        <v>242</v>
      </c>
      <c r="E51531" t="s">
        <v>11</v>
      </c>
      <c r="F51531">
        <v>2043</v>
      </c>
      <c r="G51531">
        <v>0</v>
      </c>
      <c r="H51531">
        <f>IF(J51531="N2O",G51531/About!$A$75,IF('EPA non-CO2 Data'!J51531="CH4",'EPA non-CO2 Data'!G51531/About!$A$73,'EPA non-CO2 Data'!G51531))</f>
        <v>0</v>
      </c>
      <c r="I51531" s="4" t="str">
        <f>VLOOKUP(CONCATENATE(B51531,C51531,D51531),'EPA Source to Industry Map'!$D$2:$E$35,2,FALSE)</f>
        <v>coal mining 05</v>
      </c>
      <c r="J51531" s="4" t="str">
        <f t="shared" si="817"/>
        <v>CH4</v>
      </c>
    </row>
    <row r="51532" spans="1:10" hidden="1" x14ac:dyDescent="0.35">
      <c r="A51532" t="s">
        <v>126</v>
      </c>
      <c r="B51532" t="s">
        <v>2</v>
      </c>
      <c r="C51532" t="s">
        <v>241</v>
      </c>
      <c r="D51532" t="s">
        <v>243</v>
      </c>
      <c r="E51532" t="s">
        <v>11</v>
      </c>
      <c r="F51532">
        <v>2043</v>
      </c>
      <c r="G51532">
        <v>0</v>
      </c>
      <c r="H51532">
        <f>IF(J51532="N2O",G51532/About!$A$75,IF('EPA non-CO2 Data'!J51532="CH4",'EPA non-CO2 Data'!G51532/About!$A$73,'EPA non-CO2 Data'!G51532))</f>
        <v>0</v>
      </c>
      <c r="I51532" s="4" t="str">
        <f>VLOOKUP(CONCATENATE(B51532,C51532,D51532),'EPA Source to Industry Map'!$D$2:$E$35,2,FALSE)</f>
        <v>coal mining 05</v>
      </c>
      <c r="J51532" s="4" t="str">
        <f t="shared" si="817"/>
        <v>CH4</v>
      </c>
    </row>
    <row r="51533" spans="1:10" hidden="1" x14ac:dyDescent="0.35">
      <c r="A51533" t="s">
        <v>126</v>
      </c>
      <c r="B51533" t="s">
        <v>2</v>
      </c>
      <c r="C51533" t="s">
        <v>241</v>
      </c>
      <c r="D51533" t="s">
        <v>242</v>
      </c>
      <c r="E51533" t="s">
        <v>11</v>
      </c>
      <c r="F51533">
        <v>2044</v>
      </c>
      <c r="G51533">
        <v>0</v>
      </c>
      <c r="H51533">
        <f>IF(J51533="N2O",G51533/About!$A$75,IF('EPA non-CO2 Data'!J51533="CH4",'EPA non-CO2 Data'!G51533/About!$A$73,'EPA non-CO2 Data'!G51533))</f>
        <v>0</v>
      </c>
      <c r="I51533" s="4" t="str">
        <f>VLOOKUP(CONCATENATE(B51533,C51533,D51533),'EPA Source to Industry Map'!$D$2:$E$35,2,FALSE)</f>
        <v>coal mining 05</v>
      </c>
      <c r="J51533" s="4" t="str">
        <f t="shared" si="817"/>
        <v>CH4</v>
      </c>
    </row>
    <row r="51534" spans="1:10" hidden="1" x14ac:dyDescent="0.35">
      <c r="A51534" t="s">
        <v>126</v>
      </c>
      <c r="B51534" t="s">
        <v>2</v>
      </c>
      <c r="C51534" t="s">
        <v>241</v>
      </c>
      <c r="D51534" t="s">
        <v>243</v>
      </c>
      <c r="E51534" t="s">
        <v>11</v>
      </c>
      <c r="F51534">
        <v>2044</v>
      </c>
      <c r="G51534">
        <v>0</v>
      </c>
      <c r="H51534">
        <f>IF(J51534="N2O",G51534/About!$A$75,IF('EPA non-CO2 Data'!J51534="CH4",'EPA non-CO2 Data'!G51534/About!$A$73,'EPA non-CO2 Data'!G51534))</f>
        <v>0</v>
      </c>
      <c r="I51534" s="4" t="str">
        <f>VLOOKUP(CONCATENATE(B51534,C51534,D51534),'EPA Source to Industry Map'!$D$2:$E$35,2,FALSE)</f>
        <v>coal mining 05</v>
      </c>
      <c r="J51534" s="4" t="str">
        <f t="shared" si="817"/>
        <v>CH4</v>
      </c>
    </row>
    <row r="51535" spans="1:10" hidden="1" x14ac:dyDescent="0.35">
      <c r="A51535" t="s">
        <v>126</v>
      </c>
      <c r="B51535" t="s">
        <v>2</v>
      </c>
      <c r="C51535" t="s">
        <v>241</v>
      </c>
      <c r="D51535" t="s">
        <v>242</v>
      </c>
      <c r="E51535" t="s">
        <v>11</v>
      </c>
      <c r="F51535">
        <v>2045</v>
      </c>
      <c r="G51535">
        <v>0</v>
      </c>
      <c r="H51535">
        <f>IF(J51535="N2O",G51535/About!$A$75,IF('EPA non-CO2 Data'!J51535="CH4",'EPA non-CO2 Data'!G51535/About!$A$73,'EPA non-CO2 Data'!G51535))</f>
        <v>0</v>
      </c>
      <c r="I51535" s="4" t="str">
        <f>VLOOKUP(CONCATENATE(B51535,C51535,D51535),'EPA Source to Industry Map'!$D$2:$E$35,2,FALSE)</f>
        <v>coal mining 05</v>
      </c>
      <c r="J51535" s="4" t="str">
        <f t="shared" si="817"/>
        <v>CH4</v>
      </c>
    </row>
    <row r="51536" spans="1:10" hidden="1" x14ac:dyDescent="0.35">
      <c r="A51536" t="s">
        <v>126</v>
      </c>
      <c r="B51536" t="s">
        <v>2</v>
      </c>
      <c r="C51536" t="s">
        <v>241</v>
      </c>
      <c r="D51536" t="s">
        <v>243</v>
      </c>
      <c r="E51536" t="s">
        <v>11</v>
      </c>
      <c r="F51536">
        <v>2045</v>
      </c>
      <c r="G51536">
        <v>0</v>
      </c>
      <c r="H51536">
        <f>IF(J51536="N2O",G51536/About!$A$75,IF('EPA non-CO2 Data'!J51536="CH4",'EPA non-CO2 Data'!G51536/About!$A$73,'EPA non-CO2 Data'!G51536))</f>
        <v>0</v>
      </c>
      <c r="I51536" s="4" t="str">
        <f>VLOOKUP(CONCATENATE(B51536,C51536,D51536),'EPA Source to Industry Map'!$D$2:$E$35,2,FALSE)</f>
        <v>coal mining 05</v>
      </c>
      <c r="J51536" s="4" t="str">
        <f t="shared" si="817"/>
        <v>CH4</v>
      </c>
    </row>
    <row r="51537" spans="1:10" hidden="1" x14ac:dyDescent="0.35">
      <c r="A51537" t="s">
        <v>126</v>
      </c>
      <c r="B51537" t="s">
        <v>2</v>
      </c>
      <c r="C51537" t="s">
        <v>241</v>
      </c>
      <c r="D51537" t="s">
        <v>242</v>
      </c>
      <c r="E51537" t="s">
        <v>11</v>
      </c>
      <c r="F51537">
        <v>2046</v>
      </c>
      <c r="G51537">
        <v>0</v>
      </c>
      <c r="H51537">
        <f>IF(J51537="N2O",G51537/About!$A$75,IF('EPA non-CO2 Data'!J51537="CH4",'EPA non-CO2 Data'!G51537/About!$A$73,'EPA non-CO2 Data'!G51537))</f>
        <v>0</v>
      </c>
      <c r="I51537" s="4" t="str">
        <f>VLOOKUP(CONCATENATE(B51537,C51537,D51537),'EPA Source to Industry Map'!$D$2:$E$35,2,FALSE)</f>
        <v>coal mining 05</v>
      </c>
      <c r="J51537" s="4" t="str">
        <f t="shared" si="817"/>
        <v>CH4</v>
      </c>
    </row>
    <row r="51538" spans="1:10" hidden="1" x14ac:dyDescent="0.35">
      <c r="A51538" t="s">
        <v>126</v>
      </c>
      <c r="B51538" t="s">
        <v>2</v>
      </c>
      <c r="C51538" t="s">
        <v>241</v>
      </c>
      <c r="D51538" t="s">
        <v>243</v>
      </c>
      <c r="E51538" t="s">
        <v>11</v>
      </c>
      <c r="F51538">
        <v>2046</v>
      </c>
      <c r="G51538">
        <v>0</v>
      </c>
      <c r="H51538">
        <f>IF(J51538="N2O",G51538/About!$A$75,IF('EPA non-CO2 Data'!J51538="CH4",'EPA non-CO2 Data'!G51538/About!$A$73,'EPA non-CO2 Data'!G51538))</f>
        <v>0</v>
      </c>
      <c r="I51538" s="4" t="str">
        <f>VLOOKUP(CONCATENATE(B51538,C51538,D51538),'EPA Source to Industry Map'!$D$2:$E$35,2,FALSE)</f>
        <v>coal mining 05</v>
      </c>
      <c r="J51538" s="4" t="str">
        <f t="shared" si="817"/>
        <v>CH4</v>
      </c>
    </row>
    <row r="51539" spans="1:10" hidden="1" x14ac:dyDescent="0.35">
      <c r="A51539" t="s">
        <v>126</v>
      </c>
      <c r="B51539" t="s">
        <v>2</v>
      </c>
      <c r="C51539" t="s">
        <v>241</v>
      </c>
      <c r="D51539" t="s">
        <v>242</v>
      </c>
      <c r="E51539" t="s">
        <v>11</v>
      </c>
      <c r="F51539">
        <v>2047</v>
      </c>
      <c r="G51539">
        <v>0</v>
      </c>
      <c r="H51539">
        <f>IF(J51539="N2O",G51539/About!$A$75,IF('EPA non-CO2 Data'!J51539="CH4",'EPA non-CO2 Data'!G51539/About!$A$73,'EPA non-CO2 Data'!G51539))</f>
        <v>0</v>
      </c>
      <c r="I51539" s="4" t="str">
        <f>VLOOKUP(CONCATENATE(B51539,C51539,D51539),'EPA Source to Industry Map'!$D$2:$E$35,2,FALSE)</f>
        <v>coal mining 05</v>
      </c>
      <c r="J51539" s="4" t="str">
        <f t="shared" si="817"/>
        <v>CH4</v>
      </c>
    </row>
    <row r="51540" spans="1:10" hidden="1" x14ac:dyDescent="0.35">
      <c r="A51540" t="s">
        <v>126</v>
      </c>
      <c r="B51540" t="s">
        <v>2</v>
      </c>
      <c r="C51540" t="s">
        <v>241</v>
      </c>
      <c r="D51540" t="s">
        <v>243</v>
      </c>
      <c r="E51540" t="s">
        <v>11</v>
      </c>
      <c r="F51540">
        <v>2047</v>
      </c>
      <c r="G51540">
        <v>0</v>
      </c>
      <c r="H51540">
        <f>IF(J51540="N2O",G51540/About!$A$75,IF('EPA non-CO2 Data'!J51540="CH4",'EPA non-CO2 Data'!G51540/About!$A$73,'EPA non-CO2 Data'!G51540))</f>
        <v>0</v>
      </c>
      <c r="I51540" s="4" t="str">
        <f>VLOOKUP(CONCATENATE(B51540,C51540,D51540),'EPA Source to Industry Map'!$D$2:$E$35,2,FALSE)</f>
        <v>coal mining 05</v>
      </c>
      <c r="J51540" s="4" t="str">
        <f t="shared" si="817"/>
        <v>CH4</v>
      </c>
    </row>
    <row r="51541" spans="1:10" hidden="1" x14ac:dyDescent="0.35">
      <c r="A51541" t="s">
        <v>126</v>
      </c>
      <c r="B51541" t="s">
        <v>2</v>
      </c>
      <c r="C51541" t="s">
        <v>241</v>
      </c>
      <c r="D51541" t="s">
        <v>242</v>
      </c>
      <c r="E51541" t="s">
        <v>11</v>
      </c>
      <c r="F51541">
        <v>2048</v>
      </c>
      <c r="G51541">
        <v>0</v>
      </c>
      <c r="H51541">
        <f>IF(J51541="N2O",G51541/About!$A$75,IF('EPA non-CO2 Data'!J51541="CH4",'EPA non-CO2 Data'!G51541/About!$A$73,'EPA non-CO2 Data'!G51541))</f>
        <v>0</v>
      </c>
      <c r="I51541" s="4" t="str">
        <f>VLOOKUP(CONCATENATE(B51541,C51541,D51541),'EPA Source to Industry Map'!$D$2:$E$35,2,FALSE)</f>
        <v>coal mining 05</v>
      </c>
      <c r="J51541" s="4" t="str">
        <f t="shared" si="817"/>
        <v>CH4</v>
      </c>
    </row>
    <row r="51542" spans="1:10" hidden="1" x14ac:dyDescent="0.35">
      <c r="A51542" t="s">
        <v>126</v>
      </c>
      <c r="B51542" t="s">
        <v>2</v>
      </c>
      <c r="C51542" t="s">
        <v>241</v>
      </c>
      <c r="D51542" t="s">
        <v>243</v>
      </c>
      <c r="E51542" t="s">
        <v>11</v>
      </c>
      <c r="F51542">
        <v>2048</v>
      </c>
      <c r="G51542">
        <v>0</v>
      </c>
      <c r="H51542">
        <f>IF(J51542="N2O",G51542/About!$A$75,IF('EPA non-CO2 Data'!J51542="CH4",'EPA non-CO2 Data'!G51542/About!$A$73,'EPA non-CO2 Data'!G51542))</f>
        <v>0</v>
      </c>
      <c r="I51542" s="4" t="str">
        <f>VLOOKUP(CONCATENATE(B51542,C51542,D51542),'EPA Source to Industry Map'!$D$2:$E$35,2,FALSE)</f>
        <v>coal mining 05</v>
      </c>
      <c r="J51542" s="4" t="str">
        <f t="shared" si="817"/>
        <v>CH4</v>
      </c>
    </row>
    <row r="51543" spans="1:10" hidden="1" x14ac:dyDescent="0.35">
      <c r="A51543" t="s">
        <v>126</v>
      </c>
      <c r="B51543" t="s">
        <v>2</v>
      </c>
      <c r="C51543" t="s">
        <v>241</v>
      </c>
      <c r="D51543" t="s">
        <v>242</v>
      </c>
      <c r="E51543" t="s">
        <v>11</v>
      </c>
      <c r="F51543">
        <v>2049</v>
      </c>
      <c r="G51543">
        <v>0</v>
      </c>
      <c r="H51543">
        <f>IF(J51543="N2O",G51543/About!$A$75,IF('EPA non-CO2 Data'!J51543="CH4",'EPA non-CO2 Data'!G51543/About!$A$73,'EPA non-CO2 Data'!G51543))</f>
        <v>0</v>
      </c>
      <c r="I51543" s="4" t="str">
        <f>VLOOKUP(CONCATENATE(B51543,C51543,D51543),'EPA Source to Industry Map'!$D$2:$E$35,2,FALSE)</f>
        <v>coal mining 05</v>
      </c>
      <c r="J51543" s="4" t="str">
        <f t="shared" si="817"/>
        <v>CH4</v>
      </c>
    </row>
    <row r="51544" spans="1:10" hidden="1" x14ac:dyDescent="0.35">
      <c r="A51544" t="s">
        <v>126</v>
      </c>
      <c r="B51544" t="s">
        <v>2</v>
      </c>
      <c r="C51544" t="s">
        <v>241</v>
      </c>
      <c r="D51544" t="s">
        <v>243</v>
      </c>
      <c r="E51544" t="s">
        <v>11</v>
      </c>
      <c r="F51544">
        <v>2049</v>
      </c>
      <c r="G51544">
        <v>0</v>
      </c>
      <c r="H51544">
        <f>IF(J51544="N2O",G51544/About!$A$75,IF('EPA non-CO2 Data'!J51544="CH4",'EPA non-CO2 Data'!G51544/About!$A$73,'EPA non-CO2 Data'!G51544))</f>
        <v>0</v>
      </c>
      <c r="I51544" s="4" t="str">
        <f>VLOOKUP(CONCATENATE(B51544,C51544,D51544),'EPA Source to Industry Map'!$D$2:$E$35,2,FALSE)</f>
        <v>coal mining 05</v>
      </c>
      <c r="J51544" s="4" t="str">
        <f t="shared" si="817"/>
        <v>CH4</v>
      </c>
    </row>
    <row r="51545" spans="1:10" hidden="1" x14ac:dyDescent="0.35">
      <c r="A51545" t="s">
        <v>126</v>
      </c>
      <c r="B51545" t="s">
        <v>2</v>
      </c>
      <c r="C51545" t="s">
        <v>241</v>
      </c>
      <c r="D51545" t="s">
        <v>242</v>
      </c>
      <c r="E51545" t="s">
        <v>11</v>
      </c>
      <c r="F51545">
        <v>2050</v>
      </c>
      <c r="G51545">
        <v>0</v>
      </c>
      <c r="H51545">
        <f>IF(J51545="N2O",G51545/About!$A$75,IF('EPA non-CO2 Data'!J51545="CH4",'EPA non-CO2 Data'!G51545/About!$A$73,'EPA non-CO2 Data'!G51545))</f>
        <v>0</v>
      </c>
      <c r="I51545" s="4" t="str">
        <f>VLOOKUP(CONCATENATE(B51545,C51545,D51545),'EPA Source to Industry Map'!$D$2:$E$35,2,FALSE)</f>
        <v>coal mining 05</v>
      </c>
      <c r="J51545" s="4" t="str">
        <f t="shared" si="817"/>
        <v>CH4</v>
      </c>
    </row>
    <row r="51546" spans="1:10" hidden="1" x14ac:dyDescent="0.35">
      <c r="A51546" t="s">
        <v>126</v>
      </c>
      <c r="B51546" t="s">
        <v>2</v>
      </c>
      <c r="C51546" t="s">
        <v>241</v>
      </c>
      <c r="D51546" t="s">
        <v>243</v>
      </c>
      <c r="E51546" t="s">
        <v>11</v>
      </c>
      <c r="F51546">
        <v>2050</v>
      </c>
      <c r="G51546">
        <v>0</v>
      </c>
      <c r="H51546">
        <f>IF(J51546="N2O",G51546/About!$A$75,IF('EPA non-CO2 Data'!J51546="CH4",'EPA non-CO2 Data'!G51546/About!$A$73,'EPA non-CO2 Data'!G51546))</f>
        <v>0</v>
      </c>
      <c r="I51546" s="4" t="str">
        <f>VLOOKUP(CONCATENATE(B51546,C51546,D51546),'EPA Source to Industry Map'!$D$2:$E$35,2,FALSE)</f>
        <v>coal mining 05</v>
      </c>
      <c r="J51546" s="4" t="str">
        <f t="shared" si="817"/>
        <v>CH4</v>
      </c>
    </row>
    <row r="51547" spans="1:10" hidden="1" x14ac:dyDescent="0.35">
      <c r="A51547" t="s">
        <v>126</v>
      </c>
      <c r="B51547" t="s">
        <v>2</v>
      </c>
      <c r="C51547" t="s">
        <v>244</v>
      </c>
      <c r="D51547" t="s">
        <v>245</v>
      </c>
      <c r="E51547" t="s">
        <v>11</v>
      </c>
      <c r="F51547">
        <v>1990</v>
      </c>
      <c r="G51547">
        <v>0</v>
      </c>
      <c r="H51547">
        <f>IF(J51547="N2O",G51547/About!$A$75,IF('EPA non-CO2 Data'!J51547="CH4",'EPA non-CO2 Data'!G51547/About!$A$73,'EPA non-CO2 Data'!G51547))</f>
        <v>0</v>
      </c>
      <c r="I51547" s="4" t="str">
        <f>VLOOKUP(CONCATENATE(B51547,C51547,D51547),'EPA Source to Industry Map'!$D$2:$E$35,2,FALSE)</f>
        <v>oil and gas extraction 06</v>
      </c>
      <c r="J51547" s="4" t="str">
        <f t="shared" si="817"/>
        <v>CH4</v>
      </c>
    </row>
    <row r="51548" spans="1:10" hidden="1" x14ac:dyDescent="0.35">
      <c r="A51548" t="s">
        <v>126</v>
      </c>
      <c r="B51548" t="s">
        <v>2</v>
      </c>
      <c r="C51548" t="s">
        <v>244</v>
      </c>
      <c r="D51548" t="s">
        <v>246</v>
      </c>
      <c r="E51548" t="s">
        <v>11</v>
      </c>
      <c r="F51548">
        <v>1990</v>
      </c>
      <c r="G51548">
        <v>0.255252536897216</v>
      </c>
      <c r="H51548">
        <f>IF(J51548="N2O",G51548/About!$A$75,IF('EPA non-CO2 Data'!J51548="CH4",'EPA non-CO2 Data'!G51548/About!$A$73,'EPA non-CO2 Data'!G51548))</f>
        <v>1.021010147588864E-2</v>
      </c>
      <c r="I51548" s="4" t="str">
        <f>VLOOKUP(CONCATENATE(B51548,C51548,D51548),'EPA Source to Industry Map'!$D$2:$E$35,2,FALSE)</f>
        <v>energy pipelines and gas processing 352T353</v>
      </c>
      <c r="J51548" s="4" t="str">
        <f t="shared" si="817"/>
        <v>CH4</v>
      </c>
    </row>
    <row r="51549" spans="1:10" hidden="1" x14ac:dyDescent="0.35">
      <c r="A51549" t="s">
        <v>126</v>
      </c>
      <c r="B51549" t="s">
        <v>2</v>
      </c>
      <c r="C51549" t="s">
        <v>244</v>
      </c>
      <c r="D51549" t="s">
        <v>247</v>
      </c>
      <c r="E51549" t="s">
        <v>11</v>
      </c>
      <c r="F51549">
        <v>1990</v>
      </c>
      <c r="G51549">
        <v>0</v>
      </c>
      <c r="H51549">
        <f>IF(J51549="N2O",G51549/About!$A$75,IF('EPA non-CO2 Data'!J51549="CH4",'EPA non-CO2 Data'!G51549/About!$A$73,'EPA non-CO2 Data'!G51549))</f>
        <v>0</v>
      </c>
      <c r="I51549" s="4" t="str">
        <f>VLOOKUP(CONCATENATE(B51549,C51549,D51549),'EPA Source to Industry Map'!$D$2:$E$35,2,FALSE)</f>
        <v>oil and gas extraction 06</v>
      </c>
      <c r="J51549" s="4" t="str">
        <f t="shared" si="817"/>
        <v>CH4</v>
      </c>
    </row>
    <row r="51550" spans="1:10" hidden="1" x14ac:dyDescent="0.35">
      <c r="A51550" t="s">
        <v>126</v>
      </c>
      <c r="B51550" t="s">
        <v>2</v>
      </c>
      <c r="C51550" t="s">
        <v>244</v>
      </c>
      <c r="D51550" t="s">
        <v>248</v>
      </c>
      <c r="E51550" t="s">
        <v>11</v>
      </c>
      <c r="F51550">
        <v>1990</v>
      </c>
      <c r="G51550">
        <v>9.8035563761426706E-3</v>
      </c>
      <c r="H51550">
        <f>IF(J51550="N2O",G51550/About!$A$75,IF('EPA non-CO2 Data'!J51550="CH4",'EPA non-CO2 Data'!G51550/About!$A$73,'EPA non-CO2 Data'!G51550))</f>
        <v>3.9214225504570683E-4</v>
      </c>
      <c r="I51550" s="4" t="str">
        <f>VLOOKUP(CONCATENATE(B51550,C51550,D51550),'EPA Source to Industry Map'!$D$2:$E$35,2,FALSE)</f>
        <v>energy pipelines and gas processing 352T353</v>
      </c>
      <c r="J51550" s="4" t="str">
        <f t="shared" si="817"/>
        <v>CH4</v>
      </c>
    </row>
    <row r="51551" spans="1:10" hidden="1" x14ac:dyDescent="0.35">
      <c r="A51551" t="s">
        <v>126</v>
      </c>
      <c r="B51551" t="s">
        <v>2</v>
      </c>
      <c r="C51551" t="s">
        <v>244</v>
      </c>
      <c r="D51551" t="s">
        <v>245</v>
      </c>
      <c r="E51551" t="s">
        <v>11</v>
      </c>
      <c r="F51551">
        <v>1991</v>
      </c>
      <c r="G51551">
        <v>0</v>
      </c>
      <c r="H51551">
        <f>IF(J51551="N2O",G51551/About!$A$75,IF('EPA non-CO2 Data'!J51551="CH4",'EPA non-CO2 Data'!G51551/About!$A$73,'EPA non-CO2 Data'!G51551))</f>
        <v>0</v>
      </c>
      <c r="I51551" s="4" t="str">
        <f>VLOOKUP(CONCATENATE(B51551,C51551,D51551),'EPA Source to Industry Map'!$D$2:$E$35,2,FALSE)</f>
        <v>oil and gas extraction 06</v>
      </c>
      <c r="J51551" s="4" t="str">
        <f t="shared" si="817"/>
        <v>CH4</v>
      </c>
    </row>
    <row r="51552" spans="1:10" hidden="1" x14ac:dyDescent="0.35">
      <c r="A51552" t="s">
        <v>126</v>
      </c>
      <c r="B51552" t="s">
        <v>2</v>
      </c>
      <c r="C51552" t="s">
        <v>244</v>
      </c>
      <c r="D51552" t="s">
        <v>246</v>
      </c>
      <c r="E51552" t="s">
        <v>11</v>
      </c>
      <c r="F51552">
        <v>1991</v>
      </c>
      <c r="G51552">
        <v>0.23191955360412</v>
      </c>
      <c r="H51552">
        <f>IF(J51552="N2O",G51552/About!$A$75,IF('EPA non-CO2 Data'!J51552="CH4",'EPA non-CO2 Data'!G51552/About!$A$73,'EPA non-CO2 Data'!G51552))</f>
        <v>9.2767821441648007E-3</v>
      </c>
      <c r="I51552" s="4" t="str">
        <f>VLOOKUP(CONCATENATE(B51552,C51552,D51552),'EPA Source to Industry Map'!$D$2:$E$35,2,FALSE)</f>
        <v>energy pipelines and gas processing 352T353</v>
      </c>
      <c r="J51552" s="4" t="str">
        <f t="shared" si="817"/>
        <v>CH4</v>
      </c>
    </row>
    <row r="51553" spans="1:10" hidden="1" x14ac:dyDescent="0.35">
      <c r="A51553" t="s">
        <v>126</v>
      </c>
      <c r="B51553" t="s">
        <v>2</v>
      </c>
      <c r="C51553" t="s">
        <v>244</v>
      </c>
      <c r="D51553" t="s">
        <v>247</v>
      </c>
      <c r="E51553" t="s">
        <v>11</v>
      </c>
      <c r="F51553">
        <v>1991</v>
      </c>
      <c r="G51553">
        <v>1.6137512552783E-2</v>
      </c>
      <c r="H51553">
        <f>IF(J51553="N2O",G51553/About!$A$75,IF('EPA non-CO2 Data'!J51553="CH4",'EPA non-CO2 Data'!G51553/About!$A$73,'EPA non-CO2 Data'!G51553))</f>
        <v>6.4550050211131999E-4</v>
      </c>
      <c r="I51553" s="4" t="str">
        <f>VLOOKUP(CONCATENATE(B51553,C51553,D51553),'EPA Source to Industry Map'!$D$2:$E$35,2,FALSE)</f>
        <v>oil and gas extraction 06</v>
      </c>
      <c r="J51553" s="4" t="str">
        <f t="shared" si="817"/>
        <v>CH4</v>
      </c>
    </row>
    <row r="51554" spans="1:10" hidden="1" x14ac:dyDescent="0.35">
      <c r="A51554" t="s">
        <v>126</v>
      </c>
      <c r="B51554" t="s">
        <v>2</v>
      </c>
      <c r="C51554" t="s">
        <v>244</v>
      </c>
      <c r="D51554" t="s">
        <v>248</v>
      </c>
      <c r="E51554" t="s">
        <v>11</v>
      </c>
      <c r="F51554">
        <v>1991</v>
      </c>
      <c r="G51554">
        <v>8.2008350903106791E-3</v>
      </c>
      <c r="H51554">
        <f>IF(J51554="N2O",G51554/About!$A$75,IF('EPA non-CO2 Data'!J51554="CH4",'EPA non-CO2 Data'!G51554/About!$A$73,'EPA non-CO2 Data'!G51554))</f>
        <v>3.2803340361242715E-4</v>
      </c>
      <c r="I51554" s="4" t="str">
        <f>VLOOKUP(CONCATENATE(B51554,C51554,D51554),'EPA Source to Industry Map'!$D$2:$E$35,2,FALSE)</f>
        <v>energy pipelines and gas processing 352T353</v>
      </c>
      <c r="J51554" s="4" t="str">
        <f t="shared" si="817"/>
        <v>CH4</v>
      </c>
    </row>
    <row r="51555" spans="1:10" hidden="1" x14ac:dyDescent="0.35">
      <c r="A51555" t="s">
        <v>126</v>
      </c>
      <c r="B51555" t="s">
        <v>2</v>
      </c>
      <c r="C51555" t="s">
        <v>244</v>
      </c>
      <c r="D51555" t="s">
        <v>245</v>
      </c>
      <c r="E51555" t="s">
        <v>11</v>
      </c>
      <c r="F51555">
        <v>1992</v>
      </c>
      <c r="G51555">
        <v>0</v>
      </c>
      <c r="H51555">
        <f>IF(J51555="N2O",G51555/About!$A$75,IF('EPA non-CO2 Data'!J51555="CH4",'EPA non-CO2 Data'!G51555/About!$A$73,'EPA non-CO2 Data'!G51555))</f>
        <v>0</v>
      </c>
      <c r="I51555" s="4" t="str">
        <f>VLOOKUP(CONCATENATE(B51555,C51555,D51555),'EPA Source to Industry Map'!$D$2:$E$35,2,FALSE)</f>
        <v>oil and gas extraction 06</v>
      </c>
      <c r="J51555" s="4" t="str">
        <f t="shared" si="817"/>
        <v>CH4</v>
      </c>
    </row>
    <row r="51556" spans="1:10" hidden="1" x14ac:dyDescent="0.35">
      <c r="A51556" t="s">
        <v>126</v>
      </c>
      <c r="B51556" t="s">
        <v>2</v>
      </c>
      <c r="C51556" t="s">
        <v>244</v>
      </c>
      <c r="D51556" t="s">
        <v>246</v>
      </c>
      <c r="E51556" t="s">
        <v>11</v>
      </c>
      <c r="F51556">
        <v>1992</v>
      </c>
      <c r="G51556">
        <v>0.20801365590689799</v>
      </c>
      <c r="H51556">
        <f>IF(J51556="N2O",G51556/About!$A$75,IF('EPA non-CO2 Data'!J51556="CH4",'EPA non-CO2 Data'!G51556/About!$A$73,'EPA non-CO2 Data'!G51556))</f>
        <v>8.3205462362759205E-3</v>
      </c>
      <c r="I51556" s="4" t="str">
        <f>VLOOKUP(CONCATENATE(B51556,C51556,D51556),'EPA Source to Industry Map'!$D$2:$E$35,2,FALSE)</f>
        <v>energy pipelines and gas processing 352T353</v>
      </c>
      <c r="J51556" s="4" t="str">
        <f t="shared" si="817"/>
        <v>CH4</v>
      </c>
    </row>
    <row r="51557" spans="1:10" hidden="1" x14ac:dyDescent="0.35">
      <c r="A51557" t="s">
        <v>126</v>
      </c>
      <c r="B51557" t="s">
        <v>2</v>
      </c>
      <c r="C51557" t="s">
        <v>244</v>
      </c>
      <c r="D51557" t="s">
        <v>247</v>
      </c>
      <c r="E51557" t="s">
        <v>11</v>
      </c>
      <c r="F51557">
        <v>1992</v>
      </c>
      <c r="G51557">
        <v>3.0906014036104299E-2</v>
      </c>
      <c r="H51557">
        <f>IF(J51557="N2O",G51557/About!$A$75,IF('EPA non-CO2 Data'!J51557="CH4",'EPA non-CO2 Data'!G51557/About!$A$73,'EPA non-CO2 Data'!G51557))</f>
        <v>1.236240561444172E-3</v>
      </c>
      <c r="I51557" s="4" t="str">
        <f>VLOOKUP(CONCATENATE(B51557,C51557,D51557),'EPA Source to Industry Map'!$D$2:$E$35,2,FALSE)</f>
        <v>oil and gas extraction 06</v>
      </c>
      <c r="J51557" s="4" t="str">
        <f t="shared" si="817"/>
        <v>CH4</v>
      </c>
    </row>
    <row r="51558" spans="1:10" hidden="1" x14ac:dyDescent="0.35">
      <c r="A51558" t="s">
        <v>126</v>
      </c>
      <c r="B51558" t="s">
        <v>2</v>
      </c>
      <c r="C51558" t="s">
        <v>244</v>
      </c>
      <c r="D51558" t="s">
        <v>248</v>
      </c>
      <c r="E51558" t="s">
        <v>11</v>
      </c>
      <c r="F51558">
        <v>1992</v>
      </c>
      <c r="G51558">
        <v>6.6360504951587804E-3</v>
      </c>
      <c r="H51558">
        <f>IF(J51558="N2O",G51558/About!$A$75,IF('EPA non-CO2 Data'!J51558="CH4",'EPA non-CO2 Data'!G51558/About!$A$73,'EPA non-CO2 Data'!G51558))</f>
        <v>2.6544201980635123E-4</v>
      </c>
      <c r="I51558" s="4" t="str">
        <f>VLOOKUP(CONCATENATE(B51558,C51558,D51558),'EPA Source to Industry Map'!$D$2:$E$35,2,FALSE)</f>
        <v>energy pipelines and gas processing 352T353</v>
      </c>
      <c r="J51558" s="4" t="str">
        <f t="shared" si="817"/>
        <v>CH4</v>
      </c>
    </row>
    <row r="51559" spans="1:10" hidden="1" x14ac:dyDescent="0.35">
      <c r="A51559" t="s">
        <v>126</v>
      </c>
      <c r="B51559" t="s">
        <v>2</v>
      </c>
      <c r="C51559" t="s">
        <v>244</v>
      </c>
      <c r="D51559" t="s">
        <v>245</v>
      </c>
      <c r="E51559" t="s">
        <v>11</v>
      </c>
      <c r="F51559">
        <v>1993</v>
      </c>
      <c r="G51559">
        <v>0</v>
      </c>
      <c r="H51559">
        <f>IF(J51559="N2O",G51559/About!$A$75,IF('EPA non-CO2 Data'!J51559="CH4",'EPA non-CO2 Data'!G51559/About!$A$73,'EPA non-CO2 Data'!G51559))</f>
        <v>0</v>
      </c>
      <c r="I51559" s="4" t="str">
        <f>VLOOKUP(CONCATENATE(B51559,C51559,D51559),'EPA Source to Industry Map'!$D$2:$E$35,2,FALSE)</f>
        <v>oil and gas extraction 06</v>
      </c>
      <c r="J51559" s="4" t="str">
        <f t="shared" si="817"/>
        <v>CH4</v>
      </c>
    </row>
    <row r="51560" spans="1:10" hidden="1" x14ac:dyDescent="0.35">
      <c r="A51560" t="s">
        <v>126</v>
      </c>
      <c r="B51560" t="s">
        <v>2</v>
      </c>
      <c r="C51560" t="s">
        <v>244</v>
      </c>
      <c r="D51560" t="s">
        <v>246</v>
      </c>
      <c r="E51560" t="s">
        <v>11</v>
      </c>
      <c r="F51560">
        <v>1993</v>
      </c>
      <c r="G51560">
        <v>0.186007655106425</v>
      </c>
      <c r="H51560">
        <f>IF(J51560="N2O",G51560/About!$A$75,IF('EPA non-CO2 Data'!J51560="CH4",'EPA non-CO2 Data'!G51560/About!$A$73,'EPA non-CO2 Data'!G51560))</f>
        <v>7.440306204257E-3</v>
      </c>
      <c r="I51560" s="4" t="str">
        <f>VLOOKUP(CONCATENATE(B51560,C51560,D51560),'EPA Source to Industry Map'!$D$2:$E$35,2,FALSE)</f>
        <v>energy pipelines and gas processing 352T353</v>
      </c>
      <c r="J51560" s="4" t="str">
        <f t="shared" si="817"/>
        <v>CH4</v>
      </c>
    </row>
    <row r="51561" spans="1:10" hidden="1" x14ac:dyDescent="0.35">
      <c r="A51561" t="s">
        <v>126</v>
      </c>
      <c r="B51561" t="s">
        <v>2</v>
      </c>
      <c r="C51561" t="s">
        <v>244</v>
      </c>
      <c r="D51561" t="s">
        <v>247</v>
      </c>
      <c r="E51561" t="s">
        <v>11</v>
      </c>
      <c r="F51561">
        <v>1993</v>
      </c>
      <c r="G51561">
        <v>4.4461720471067799E-2</v>
      </c>
      <c r="H51561">
        <f>IF(J51561="N2O",G51561/About!$A$75,IF('EPA non-CO2 Data'!J51561="CH4",'EPA non-CO2 Data'!G51561/About!$A$73,'EPA non-CO2 Data'!G51561))</f>
        <v>1.778468818842712E-3</v>
      </c>
      <c r="I51561" s="4" t="str">
        <f>VLOOKUP(CONCATENATE(B51561,C51561,D51561),'EPA Source to Industry Map'!$D$2:$E$35,2,FALSE)</f>
        <v>oil and gas extraction 06</v>
      </c>
      <c r="J51561" s="4" t="str">
        <f t="shared" si="817"/>
        <v>CH4</v>
      </c>
    </row>
    <row r="51562" spans="1:10" hidden="1" x14ac:dyDescent="0.35">
      <c r="A51562" t="s">
        <v>126</v>
      </c>
      <c r="B51562" t="s">
        <v>2</v>
      </c>
      <c r="C51562" t="s">
        <v>244</v>
      </c>
      <c r="D51562" t="s">
        <v>248</v>
      </c>
      <c r="E51562" t="s">
        <v>11</v>
      </c>
      <c r="F51562">
        <v>1993</v>
      </c>
      <c r="G51562">
        <v>5.1973367919276601E-3</v>
      </c>
      <c r="H51562">
        <f>IF(J51562="N2O",G51562/About!$A$75,IF('EPA non-CO2 Data'!J51562="CH4",'EPA non-CO2 Data'!G51562/About!$A$73,'EPA non-CO2 Data'!G51562))</f>
        <v>2.078934716771064E-4</v>
      </c>
      <c r="I51562" s="4" t="str">
        <f>VLOOKUP(CONCATENATE(B51562,C51562,D51562),'EPA Source to Industry Map'!$D$2:$E$35,2,FALSE)</f>
        <v>energy pipelines and gas processing 352T353</v>
      </c>
      <c r="J51562" s="4" t="str">
        <f t="shared" si="817"/>
        <v>CH4</v>
      </c>
    </row>
    <row r="51563" spans="1:10" hidden="1" x14ac:dyDescent="0.35">
      <c r="A51563" t="s">
        <v>126</v>
      </c>
      <c r="B51563" t="s">
        <v>2</v>
      </c>
      <c r="C51563" t="s">
        <v>244</v>
      </c>
      <c r="D51563" t="s">
        <v>245</v>
      </c>
      <c r="E51563" t="s">
        <v>11</v>
      </c>
      <c r="F51563">
        <v>1994</v>
      </c>
      <c r="G51563">
        <v>0</v>
      </c>
      <c r="H51563">
        <f>IF(J51563="N2O",G51563/About!$A$75,IF('EPA non-CO2 Data'!J51563="CH4",'EPA non-CO2 Data'!G51563/About!$A$73,'EPA non-CO2 Data'!G51563))</f>
        <v>0</v>
      </c>
      <c r="I51563" s="4" t="str">
        <f>VLOOKUP(CONCATENATE(B51563,C51563,D51563),'EPA Source to Industry Map'!$D$2:$E$35,2,FALSE)</f>
        <v>oil and gas extraction 06</v>
      </c>
      <c r="J51563" s="4" t="str">
        <f t="shared" ref="J51563:J51626" si="818">IF(ISNUMBER(SEARCH("F",E51563)),"F-gases",E51563)</f>
        <v>CH4</v>
      </c>
    </row>
    <row r="51564" spans="1:10" hidden="1" x14ac:dyDescent="0.35">
      <c r="A51564" t="s">
        <v>126</v>
      </c>
      <c r="B51564" t="s">
        <v>2</v>
      </c>
      <c r="C51564" t="s">
        <v>244</v>
      </c>
      <c r="D51564" t="s">
        <v>246</v>
      </c>
      <c r="E51564" t="s">
        <v>11</v>
      </c>
      <c r="F51564">
        <v>1994</v>
      </c>
      <c r="G51564">
        <v>0.171875059556344</v>
      </c>
      <c r="H51564">
        <f>IF(J51564="N2O",G51564/About!$A$75,IF('EPA non-CO2 Data'!J51564="CH4",'EPA non-CO2 Data'!G51564/About!$A$73,'EPA non-CO2 Data'!G51564))</f>
        <v>6.8750023822537597E-3</v>
      </c>
      <c r="I51564" s="4" t="str">
        <f>VLOOKUP(CONCATENATE(B51564,C51564,D51564),'EPA Source to Industry Map'!$D$2:$E$35,2,FALSE)</f>
        <v>energy pipelines and gas processing 352T353</v>
      </c>
      <c r="J51564" s="4" t="str">
        <f t="shared" si="818"/>
        <v>CH4</v>
      </c>
    </row>
    <row r="51565" spans="1:10" hidden="1" x14ac:dyDescent="0.35">
      <c r="A51565" t="s">
        <v>126</v>
      </c>
      <c r="B51565" t="s">
        <v>2</v>
      </c>
      <c r="C51565" t="s">
        <v>244</v>
      </c>
      <c r="D51565" t="s">
        <v>247</v>
      </c>
      <c r="E51565" t="s">
        <v>11</v>
      </c>
      <c r="F51565">
        <v>1994</v>
      </c>
      <c r="G51565">
        <v>5.9062431527838397E-2</v>
      </c>
      <c r="H51565">
        <f>IF(J51565="N2O",G51565/About!$A$75,IF('EPA non-CO2 Data'!J51565="CH4",'EPA non-CO2 Data'!G51565/About!$A$73,'EPA non-CO2 Data'!G51565))</f>
        <v>2.362497261113536E-3</v>
      </c>
      <c r="I51565" s="4" t="str">
        <f>VLOOKUP(CONCATENATE(B51565,C51565,D51565),'EPA Source to Industry Map'!$D$2:$E$35,2,FALSE)</f>
        <v>oil and gas extraction 06</v>
      </c>
      <c r="J51565" s="4" t="str">
        <f t="shared" si="818"/>
        <v>CH4</v>
      </c>
    </row>
    <row r="51566" spans="1:10" hidden="1" x14ac:dyDescent="0.35">
      <c r="A51566" t="s">
        <v>126</v>
      </c>
      <c r="B51566" t="s">
        <v>2</v>
      </c>
      <c r="C51566" t="s">
        <v>244</v>
      </c>
      <c r="D51566" t="s">
        <v>248</v>
      </c>
      <c r="E51566" t="s">
        <v>11</v>
      </c>
      <c r="F51566">
        <v>1994</v>
      </c>
      <c r="G51566">
        <v>4.0152647119578401E-3</v>
      </c>
      <c r="H51566">
        <f>IF(J51566="N2O",G51566/About!$A$75,IF('EPA non-CO2 Data'!J51566="CH4",'EPA non-CO2 Data'!G51566/About!$A$73,'EPA non-CO2 Data'!G51566))</f>
        <v>1.606105884783136E-4</v>
      </c>
      <c r="I51566" s="4" t="str">
        <f>VLOOKUP(CONCATENATE(B51566,C51566,D51566),'EPA Source to Industry Map'!$D$2:$E$35,2,FALSE)</f>
        <v>energy pipelines and gas processing 352T353</v>
      </c>
      <c r="J51566" s="4" t="str">
        <f t="shared" si="818"/>
        <v>CH4</v>
      </c>
    </row>
    <row r="51567" spans="1:10" hidden="1" x14ac:dyDescent="0.35">
      <c r="A51567" t="s">
        <v>126</v>
      </c>
      <c r="B51567" t="s">
        <v>2</v>
      </c>
      <c r="C51567" t="s">
        <v>244</v>
      </c>
      <c r="D51567" t="s">
        <v>245</v>
      </c>
      <c r="E51567" t="s">
        <v>11</v>
      </c>
      <c r="F51567">
        <v>1995</v>
      </c>
      <c r="G51567">
        <v>0</v>
      </c>
      <c r="H51567">
        <f>IF(J51567="N2O",G51567/About!$A$75,IF('EPA non-CO2 Data'!J51567="CH4",'EPA non-CO2 Data'!G51567/About!$A$73,'EPA non-CO2 Data'!G51567))</f>
        <v>0</v>
      </c>
      <c r="I51567" s="4" t="str">
        <f>VLOOKUP(CONCATENATE(B51567,C51567,D51567),'EPA Source to Industry Map'!$D$2:$E$35,2,FALSE)</f>
        <v>oil and gas extraction 06</v>
      </c>
      <c r="J51567" s="4" t="str">
        <f t="shared" si="818"/>
        <v>CH4</v>
      </c>
    </row>
    <row r="51568" spans="1:10" hidden="1" x14ac:dyDescent="0.35">
      <c r="A51568" t="s">
        <v>126</v>
      </c>
      <c r="B51568" t="s">
        <v>2</v>
      </c>
      <c r="C51568" t="s">
        <v>244</v>
      </c>
      <c r="D51568" t="s">
        <v>246</v>
      </c>
      <c r="E51568" t="s">
        <v>11</v>
      </c>
      <c r="F51568">
        <v>1995</v>
      </c>
      <c r="G51568">
        <v>0.153743510779071</v>
      </c>
      <c r="H51568">
        <f>IF(J51568="N2O",G51568/About!$A$75,IF('EPA non-CO2 Data'!J51568="CH4",'EPA non-CO2 Data'!G51568/About!$A$73,'EPA non-CO2 Data'!G51568))</f>
        <v>6.1497404311628397E-3</v>
      </c>
      <c r="I51568" s="4" t="str">
        <f>VLOOKUP(CONCATENATE(B51568,C51568,D51568),'EPA Source to Industry Map'!$D$2:$E$35,2,FALSE)</f>
        <v>energy pipelines and gas processing 352T353</v>
      </c>
      <c r="J51568" s="4" t="str">
        <f t="shared" si="818"/>
        <v>CH4</v>
      </c>
    </row>
    <row r="51569" spans="1:10" hidden="1" x14ac:dyDescent="0.35">
      <c r="A51569" t="s">
        <v>126</v>
      </c>
      <c r="B51569" t="s">
        <v>2</v>
      </c>
      <c r="C51569" t="s">
        <v>244</v>
      </c>
      <c r="D51569" t="s">
        <v>247</v>
      </c>
      <c r="E51569" t="s">
        <v>11</v>
      </c>
      <c r="F51569">
        <v>1995</v>
      </c>
      <c r="G51569">
        <v>7.1643097533308595E-2</v>
      </c>
      <c r="H51569">
        <f>IF(J51569="N2O",G51569/About!$A$75,IF('EPA non-CO2 Data'!J51569="CH4",'EPA non-CO2 Data'!G51569/About!$A$73,'EPA non-CO2 Data'!G51569))</f>
        <v>2.865723901332344E-3</v>
      </c>
      <c r="I51569" s="4" t="str">
        <f>VLOOKUP(CONCATENATE(B51569,C51569,D51569),'EPA Source to Industry Map'!$D$2:$E$35,2,FALSE)</f>
        <v>oil and gas extraction 06</v>
      </c>
      <c r="J51569" s="4" t="str">
        <f t="shared" si="818"/>
        <v>CH4</v>
      </c>
    </row>
    <row r="51570" spans="1:10" hidden="1" x14ac:dyDescent="0.35">
      <c r="A51570" t="s">
        <v>126</v>
      </c>
      <c r="B51570" t="s">
        <v>2</v>
      </c>
      <c r="C51570" t="s">
        <v>244</v>
      </c>
      <c r="D51570" t="s">
        <v>248</v>
      </c>
      <c r="E51570" t="s">
        <v>11</v>
      </c>
      <c r="F51570">
        <v>1995</v>
      </c>
      <c r="G51570">
        <v>2.7680493503779401E-3</v>
      </c>
      <c r="H51570">
        <f>IF(J51570="N2O",G51570/About!$A$75,IF('EPA non-CO2 Data'!J51570="CH4",'EPA non-CO2 Data'!G51570/About!$A$73,'EPA non-CO2 Data'!G51570))</f>
        <v>1.107219740151176E-4</v>
      </c>
      <c r="I51570" s="4" t="str">
        <f>VLOOKUP(CONCATENATE(B51570,C51570,D51570),'EPA Source to Industry Map'!$D$2:$E$35,2,FALSE)</f>
        <v>energy pipelines and gas processing 352T353</v>
      </c>
      <c r="J51570" s="4" t="str">
        <f t="shared" si="818"/>
        <v>CH4</v>
      </c>
    </row>
    <row r="51571" spans="1:10" hidden="1" x14ac:dyDescent="0.35">
      <c r="A51571" t="s">
        <v>126</v>
      </c>
      <c r="B51571" t="s">
        <v>2</v>
      </c>
      <c r="C51571" t="s">
        <v>244</v>
      </c>
      <c r="D51571" t="s">
        <v>245</v>
      </c>
      <c r="E51571" t="s">
        <v>11</v>
      </c>
      <c r="F51571">
        <v>1996</v>
      </c>
      <c r="G51571">
        <v>0</v>
      </c>
      <c r="H51571">
        <f>IF(J51571="N2O",G51571/About!$A$75,IF('EPA non-CO2 Data'!J51571="CH4",'EPA non-CO2 Data'!G51571/About!$A$73,'EPA non-CO2 Data'!G51571))</f>
        <v>0</v>
      </c>
      <c r="I51571" s="4" t="str">
        <f>VLOOKUP(CONCATENATE(B51571,C51571,D51571),'EPA Source to Industry Map'!$D$2:$E$35,2,FALSE)</f>
        <v>oil and gas extraction 06</v>
      </c>
      <c r="J51571" s="4" t="str">
        <f t="shared" si="818"/>
        <v>CH4</v>
      </c>
    </row>
    <row r="51572" spans="1:10" hidden="1" x14ac:dyDescent="0.35">
      <c r="A51572" t="s">
        <v>126</v>
      </c>
      <c r="B51572" t="s">
        <v>2</v>
      </c>
      <c r="C51572" t="s">
        <v>244</v>
      </c>
      <c r="D51572" t="s">
        <v>246</v>
      </c>
      <c r="E51572" t="s">
        <v>11</v>
      </c>
      <c r="F51572">
        <v>1996</v>
      </c>
      <c r="G51572">
        <v>0.13133144095864099</v>
      </c>
      <c r="H51572">
        <f>IF(J51572="N2O",G51572/About!$A$75,IF('EPA non-CO2 Data'!J51572="CH4",'EPA non-CO2 Data'!G51572/About!$A$73,'EPA non-CO2 Data'!G51572))</f>
        <v>5.2532576383456401E-3</v>
      </c>
      <c r="I51572" s="4" t="str">
        <f>VLOOKUP(CONCATENATE(B51572,C51572,D51572),'EPA Source to Industry Map'!$D$2:$E$35,2,FALSE)</f>
        <v>energy pipelines and gas processing 352T353</v>
      </c>
      <c r="J51572" s="4" t="str">
        <f t="shared" si="818"/>
        <v>CH4</v>
      </c>
    </row>
    <row r="51573" spans="1:10" hidden="1" x14ac:dyDescent="0.35">
      <c r="A51573" t="s">
        <v>126</v>
      </c>
      <c r="B51573" t="s">
        <v>2</v>
      </c>
      <c r="C51573" t="s">
        <v>244</v>
      </c>
      <c r="D51573" t="s">
        <v>247</v>
      </c>
      <c r="E51573" t="s">
        <v>11</v>
      </c>
      <c r="F51573">
        <v>1996</v>
      </c>
      <c r="G51573">
        <v>7.2878553420084896E-2</v>
      </c>
      <c r="H51573">
        <f>IF(J51573="N2O",G51573/About!$A$75,IF('EPA non-CO2 Data'!J51573="CH4",'EPA non-CO2 Data'!G51573/About!$A$73,'EPA non-CO2 Data'!G51573))</f>
        <v>2.9151421368033958E-3</v>
      </c>
      <c r="I51573" s="4" t="str">
        <f>VLOOKUP(CONCATENATE(B51573,C51573,D51573),'EPA Source to Industry Map'!$D$2:$E$35,2,FALSE)</f>
        <v>oil and gas extraction 06</v>
      </c>
      <c r="J51573" s="4" t="str">
        <f t="shared" si="818"/>
        <v>CH4</v>
      </c>
    </row>
    <row r="51574" spans="1:10" hidden="1" x14ac:dyDescent="0.35">
      <c r="A51574" t="s">
        <v>126</v>
      </c>
      <c r="B51574" t="s">
        <v>2</v>
      </c>
      <c r="C51574" t="s">
        <v>244</v>
      </c>
      <c r="D51574" t="s">
        <v>248</v>
      </c>
      <c r="E51574" t="s">
        <v>11</v>
      </c>
      <c r="F51574">
        <v>1996</v>
      </c>
      <c r="G51574">
        <v>2.64692351636004E-3</v>
      </c>
      <c r="H51574">
        <f>IF(J51574="N2O",G51574/About!$A$75,IF('EPA non-CO2 Data'!J51574="CH4",'EPA non-CO2 Data'!G51574/About!$A$73,'EPA non-CO2 Data'!G51574))</f>
        <v>1.0587694065440161E-4</v>
      </c>
      <c r="I51574" s="4" t="str">
        <f>VLOOKUP(CONCATENATE(B51574,C51574,D51574),'EPA Source to Industry Map'!$D$2:$E$35,2,FALSE)</f>
        <v>energy pipelines and gas processing 352T353</v>
      </c>
      <c r="J51574" s="4" t="str">
        <f t="shared" si="818"/>
        <v>CH4</v>
      </c>
    </row>
    <row r="51575" spans="1:10" hidden="1" x14ac:dyDescent="0.35">
      <c r="A51575" t="s">
        <v>126</v>
      </c>
      <c r="B51575" t="s">
        <v>2</v>
      </c>
      <c r="C51575" t="s">
        <v>244</v>
      </c>
      <c r="D51575" t="s">
        <v>245</v>
      </c>
      <c r="E51575" t="s">
        <v>11</v>
      </c>
      <c r="F51575">
        <v>1997</v>
      </c>
      <c r="G51575">
        <v>0</v>
      </c>
      <c r="H51575">
        <f>IF(J51575="N2O",G51575/About!$A$75,IF('EPA non-CO2 Data'!J51575="CH4",'EPA non-CO2 Data'!G51575/About!$A$73,'EPA non-CO2 Data'!G51575))</f>
        <v>0</v>
      </c>
      <c r="I51575" s="4" t="str">
        <f>VLOOKUP(CONCATENATE(B51575,C51575,D51575),'EPA Source to Industry Map'!$D$2:$E$35,2,FALSE)</f>
        <v>oil and gas extraction 06</v>
      </c>
      <c r="J51575" s="4" t="str">
        <f t="shared" si="818"/>
        <v>CH4</v>
      </c>
    </row>
    <row r="51576" spans="1:10" hidden="1" x14ac:dyDescent="0.35">
      <c r="A51576" t="s">
        <v>126</v>
      </c>
      <c r="B51576" t="s">
        <v>2</v>
      </c>
      <c r="C51576" t="s">
        <v>244</v>
      </c>
      <c r="D51576" t="s">
        <v>246</v>
      </c>
      <c r="E51576" t="s">
        <v>11</v>
      </c>
      <c r="F51576">
        <v>1997</v>
      </c>
      <c r="G51576">
        <v>0.122962984934851</v>
      </c>
      <c r="H51576">
        <f>IF(J51576="N2O",G51576/About!$A$75,IF('EPA non-CO2 Data'!J51576="CH4",'EPA non-CO2 Data'!G51576/About!$A$73,'EPA non-CO2 Data'!G51576))</f>
        <v>4.9185193973940401E-3</v>
      </c>
      <c r="I51576" s="4" t="str">
        <f>VLOOKUP(CONCATENATE(B51576,C51576,D51576),'EPA Source to Industry Map'!$D$2:$E$35,2,FALSE)</f>
        <v>energy pipelines and gas processing 352T353</v>
      </c>
      <c r="J51576" s="4" t="str">
        <f t="shared" si="818"/>
        <v>CH4</v>
      </c>
    </row>
    <row r="51577" spans="1:10" hidden="1" x14ac:dyDescent="0.35">
      <c r="A51577" t="s">
        <v>126</v>
      </c>
      <c r="B51577" t="s">
        <v>2</v>
      </c>
      <c r="C51577" t="s">
        <v>244</v>
      </c>
      <c r="D51577" t="s">
        <v>247</v>
      </c>
      <c r="E51577" t="s">
        <v>11</v>
      </c>
      <c r="F51577">
        <v>1997</v>
      </c>
      <c r="G51577">
        <v>7.9488073680287694E-2</v>
      </c>
      <c r="H51577">
        <f>IF(J51577="N2O",G51577/About!$A$75,IF('EPA non-CO2 Data'!J51577="CH4",'EPA non-CO2 Data'!G51577/About!$A$73,'EPA non-CO2 Data'!G51577))</f>
        <v>3.1795229472115077E-3</v>
      </c>
      <c r="I51577" s="4" t="str">
        <f>VLOOKUP(CONCATENATE(B51577,C51577,D51577),'EPA Source to Industry Map'!$D$2:$E$35,2,FALSE)</f>
        <v>oil and gas extraction 06</v>
      </c>
      <c r="J51577" s="4" t="str">
        <f t="shared" si="818"/>
        <v>CH4</v>
      </c>
    </row>
    <row r="51578" spans="1:10" hidden="1" x14ac:dyDescent="0.35">
      <c r="A51578" t="s">
        <v>126</v>
      </c>
      <c r="B51578" t="s">
        <v>2</v>
      </c>
      <c r="C51578" t="s">
        <v>244</v>
      </c>
      <c r="D51578" t="s">
        <v>248</v>
      </c>
      <c r="E51578" t="s">
        <v>11</v>
      </c>
      <c r="F51578">
        <v>1997</v>
      </c>
      <c r="G51578">
        <v>2.7503513942149001E-3</v>
      </c>
      <c r="H51578">
        <f>IF(J51578="N2O",G51578/About!$A$75,IF('EPA non-CO2 Data'!J51578="CH4",'EPA non-CO2 Data'!G51578/About!$A$73,'EPA non-CO2 Data'!G51578))</f>
        <v>1.1001405576859601E-4</v>
      </c>
      <c r="I51578" s="4" t="str">
        <f>VLOOKUP(CONCATENATE(B51578,C51578,D51578),'EPA Source to Industry Map'!$D$2:$E$35,2,FALSE)</f>
        <v>energy pipelines and gas processing 352T353</v>
      </c>
      <c r="J51578" s="4" t="str">
        <f t="shared" si="818"/>
        <v>CH4</v>
      </c>
    </row>
    <row r="51579" spans="1:10" hidden="1" x14ac:dyDescent="0.35">
      <c r="A51579" t="s">
        <v>126</v>
      </c>
      <c r="B51579" t="s">
        <v>2</v>
      </c>
      <c r="C51579" t="s">
        <v>244</v>
      </c>
      <c r="D51579" t="s">
        <v>245</v>
      </c>
      <c r="E51579" t="s">
        <v>11</v>
      </c>
      <c r="F51579">
        <v>1998</v>
      </c>
      <c r="G51579">
        <v>0</v>
      </c>
      <c r="H51579">
        <f>IF(J51579="N2O",G51579/About!$A$75,IF('EPA non-CO2 Data'!J51579="CH4",'EPA non-CO2 Data'!G51579/About!$A$73,'EPA non-CO2 Data'!G51579))</f>
        <v>0</v>
      </c>
      <c r="I51579" s="4" t="str">
        <f>VLOOKUP(CONCATENATE(B51579,C51579,D51579),'EPA Source to Industry Map'!$D$2:$E$35,2,FALSE)</f>
        <v>oil and gas extraction 06</v>
      </c>
      <c r="J51579" s="4" t="str">
        <f t="shared" si="818"/>
        <v>CH4</v>
      </c>
    </row>
    <row r="51580" spans="1:10" hidden="1" x14ac:dyDescent="0.35">
      <c r="A51580" t="s">
        <v>126</v>
      </c>
      <c r="B51580" t="s">
        <v>2</v>
      </c>
      <c r="C51580" t="s">
        <v>244</v>
      </c>
      <c r="D51580" t="s">
        <v>246</v>
      </c>
      <c r="E51580" t="s">
        <v>11</v>
      </c>
      <c r="F51580">
        <v>1998</v>
      </c>
      <c r="G51580">
        <v>0.110536367229656</v>
      </c>
      <c r="H51580">
        <f>IF(J51580="N2O",G51580/About!$A$75,IF('EPA non-CO2 Data'!J51580="CH4",'EPA non-CO2 Data'!G51580/About!$A$73,'EPA non-CO2 Data'!G51580))</f>
        <v>4.4214546891862402E-3</v>
      </c>
      <c r="I51580" s="4" t="str">
        <f>VLOOKUP(CONCATENATE(B51580,C51580,D51580),'EPA Source to Industry Map'!$D$2:$E$35,2,FALSE)</f>
        <v>energy pipelines and gas processing 352T353</v>
      </c>
      <c r="J51580" s="4" t="str">
        <f t="shared" si="818"/>
        <v>CH4</v>
      </c>
    </row>
    <row r="51581" spans="1:10" hidden="1" x14ac:dyDescent="0.35">
      <c r="A51581" t="s">
        <v>126</v>
      </c>
      <c r="B51581" t="s">
        <v>2</v>
      </c>
      <c r="C51581" t="s">
        <v>244</v>
      </c>
      <c r="D51581" t="s">
        <v>247</v>
      </c>
      <c r="E51581" t="s">
        <v>11</v>
      </c>
      <c r="F51581">
        <v>1998</v>
      </c>
      <c r="G51581">
        <v>8.1869899561681406E-2</v>
      </c>
      <c r="H51581">
        <f>IF(J51581="N2O",G51581/About!$A$75,IF('EPA non-CO2 Data'!J51581="CH4",'EPA non-CO2 Data'!G51581/About!$A$73,'EPA non-CO2 Data'!G51581))</f>
        <v>3.274795982467256E-3</v>
      </c>
      <c r="I51581" s="4" t="str">
        <f>VLOOKUP(CONCATENATE(B51581,C51581,D51581),'EPA Source to Industry Map'!$D$2:$E$35,2,FALSE)</f>
        <v>oil and gas extraction 06</v>
      </c>
      <c r="J51581" s="4" t="str">
        <f t="shared" si="818"/>
        <v>CH4</v>
      </c>
    </row>
    <row r="51582" spans="1:10" hidden="1" x14ac:dyDescent="0.35">
      <c r="A51582" t="s">
        <v>126</v>
      </c>
      <c r="B51582" t="s">
        <v>2</v>
      </c>
      <c r="C51582" t="s">
        <v>244</v>
      </c>
      <c r="D51582" t="s">
        <v>248</v>
      </c>
      <c r="E51582" t="s">
        <v>11</v>
      </c>
      <c r="F51582">
        <v>1998</v>
      </c>
      <c r="G51582">
        <v>2.72421841730005E-3</v>
      </c>
      <c r="H51582">
        <f>IF(J51582="N2O",G51582/About!$A$75,IF('EPA non-CO2 Data'!J51582="CH4",'EPA non-CO2 Data'!G51582/About!$A$73,'EPA non-CO2 Data'!G51582))</f>
        <v>1.08968736692002E-4</v>
      </c>
      <c r="I51582" s="4" t="str">
        <f>VLOOKUP(CONCATENATE(B51582,C51582,D51582),'EPA Source to Industry Map'!$D$2:$E$35,2,FALSE)</f>
        <v>energy pipelines and gas processing 352T353</v>
      </c>
      <c r="J51582" s="4" t="str">
        <f t="shared" si="818"/>
        <v>CH4</v>
      </c>
    </row>
    <row r="51583" spans="1:10" hidden="1" x14ac:dyDescent="0.35">
      <c r="A51583" t="s">
        <v>126</v>
      </c>
      <c r="B51583" t="s">
        <v>2</v>
      </c>
      <c r="C51583" t="s">
        <v>244</v>
      </c>
      <c r="D51583" t="s">
        <v>245</v>
      </c>
      <c r="E51583" t="s">
        <v>11</v>
      </c>
      <c r="F51583">
        <v>1999</v>
      </c>
      <c r="G51583">
        <v>0</v>
      </c>
      <c r="H51583">
        <f>IF(J51583="N2O",G51583/About!$A$75,IF('EPA non-CO2 Data'!J51583="CH4",'EPA non-CO2 Data'!G51583/About!$A$73,'EPA non-CO2 Data'!G51583))</f>
        <v>0</v>
      </c>
      <c r="I51583" s="4" t="str">
        <f>VLOOKUP(CONCATENATE(B51583,C51583,D51583),'EPA Source to Industry Map'!$D$2:$E$35,2,FALSE)</f>
        <v>oil and gas extraction 06</v>
      </c>
      <c r="J51583" s="4" t="str">
        <f t="shared" si="818"/>
        <v>CH4</v>
      </c>
    </row>
    <row r="51584" spans="1:10" hidden="1" x14ac:dyDescent="0.35">
      <c r="A51584" t="s">
        <v>126</v>
      </c>
      <c r="B51584" t="s">
        <v>2</v>
      </c>
      <c r="C51584" t="s">
        <v>244</v>
      </c>
      <c r="D51584" t="s">
        <v>246</v>
      </c>
      <c r="E51584" t="s">
        <v>11</v>
      </c>
      <c r="F51584">
        <v>1999</v>
      </c>
      <c r="G51584">
        <v>9.8755882624369601E-2</v>
      </c>
      <c r="H51584">
        <f>IF(J51584="N2O",G51584/About!$A$75,IF('EPA non-CO2 Data'!J51584="CH4",'EPA non-CO2 Data'!G51584/About!$A$73,'EPA non-CO2 Data'!G51584))</f>
        <v>3.950235304974784E-3</v>
      </c>
      <c r="I51584" s="4" t="str">
        <f>VLOOKUP(CONCATENATE(B51584,C51584,D51584),'EPA Source to Industry Map'!$D$2:$E$35,2,FALSE)</f>
        <v>energy pipelines and gas processing 352T353</v>
      </c>
      <c r="J51584" s="4" t="str">
        <f t="shared" si="818"/>
        <v>CH4</v>
      </c>
    </row>
    <row r="51585" spans="1:10" hidden="1" x14ac:dyDescent="0.35">
      <c r="A51585" t="s">
        <v>126</v>
      </c>
      <c r="B51585" t="s">
        <v>2</v>
      </c>
      <c r="C51585" t="s">
        <v>244</v>
      </c>
      <c r="D51585" t="s">
        <v>247</v>
      </c>
      <c r="E51585" t="s">
        <v>11</v>
      </c>
      <c r="F51585">
        <v>1999</v>
      </c>
      <c r="G51585">
        <v>8.2728414595200403E-2</v>
      </c>
      <c r="H51585">
        <f>IF(J51585="N2O",G51585/About!$A$75,IF('EPA non-CO2 Data'!J51585="CH4",'EPA non-CO2 Data'!G51585/About!$A$73,'EPA non-CO2 Data'!G51585))</f>
        <v>3.3091365838080161E-3</v>
      </c>
      <c r="I51585" s="4" t="str">
        <f>VLOOKUP(CONCATENATE(B51585,C51585,D51585),'EPA Source to Industry Map'!$D$2:$E$35,2,FALSE)</f>
        <v>oil and gas extraction 06</v>
      </c>
      <c r="J51585" s="4" t="str">
        <f t="shared" si="818"/>
        <v>CH4</v>
      </c>
    </row>
    <row r="51586" spans="1:10" hidden="1" x14ac:dyDescent="0.35">
      <c r="A51586" t="s">
        <v>126</v>
      </c>
      <c r="B51586" t="s">
        <v>2</v>
      </c>
      <c r="C51586" t="s">
        <v>244</v>
      </c>
      <c r="D51586" t="s">
        <v>248</v>
      </c>
      <c r="E51586" t="s">
        <v>11</v>
      </c>
      <c r="F51586">
        <v>1999</v>
      </c>
      <c r="G51586">
        <v>2.66560713829072E-3</v>
      </c>
      <c r="H51586">
        <f>IF(J51586="N2O",G51586/About!$A$75,IF('EPA non-CO2 Data'!J51586="CH4",'EPA non-CO2 Data'!G51586/About!$A$73,'EPA non-CO2 Data'!G51586))</f>
        <v>1.0662428553162881E-4</v>
      </c>
      <c r="I51586" s="4" t="str">
        <f>VLOOKUP(CONCATENATE(B51586,C51586,D51586),'EPA Source to Industry Map'!$D$2:$E$35,2,FALSE)</f>
        <v>energy pipelines and gas processing 352T353</v>
      </c>
      <c r="J51586" s="4" t="str">
        <f t="shared" si="818"/>
        <v>CH4</v>
      </c>
    </row>
    <row r="51587" spans="1:10" hidden="1" x14ac:dyDescent="0.35">
      <c r="A51587" t="s">
        <v>126</v>
      </c>
      <c r="B51587" t="s">
        <v>2</v>
      </c>
      <c r="C51587" t="s">
        <v>244</v>
      </c>
      <c r="D51587" t="s">
        <v>245</v>
      </c>
      <c r="E51587" t="s">
        <v>11</v>
      </c>
      <c r="F51587">
        <v>2000</v>
      </c>
      <c r="G51587">
        <v>0</v>
      </c>
      <c r="H51587">
        <f>IF(J51587="N2O",G51587/About!$A$75,IF('EPA non-CO2 Data'!J51587="CH4",'EPA non-CO2 Data'!G51587/About!$A$73,'EPA non-CO2 Data'!G51587))</f>
        <v>0</v>
      </c>
      <c r="I51587" s="4" t="str">
        <f>VLOOKUP(CONCATENATE(B51587,C51587,D51587),'EPA Source to Industry Map'!$D$2:$E$35,2,FALSE)</f>
        <v>oil and gas extraction 06</v>
      </c>
      <c r="J51587" s="4" t="str">
        <f t="shared" si="818"/>
        <v>CH4</v>
      </c>
    </row>
    <row r="51588" spans="1:10" hidden="1" x14ac:dyDescent="0.35">
      <c r="A51588" t="s">
        <v>126</v>
      </c>
      <c r="B51588" t="s">
        <v>2</v>
      </c>
      <c r="C51588" t="s">
        <v>244</v>
      </c>
      <c r="D51588" t="s">
        <v>246</v>
      </c>
      <c r="E51588" t="s">
        <v>11</v>
      </c>
      <c r="F51588">
        <v>2000</v>
      </c>
      <c r="G51588">
        <v>9.8293771925595602E-2</v>
      </c>
      <c r="H51588">
        <f>IF(J51588="N2O",G51588/About!$A$75,IF('EPA non-CO2 Data'!J51588="CH4",'EPA non-CO2 Data'!G51588/About!$A$73,'EPA non-CO2 Data'!G51588))</f>
        <v>3.9317508770238237E-3</v>
      </c>
      <c r="I51588" s="4" t="str">
        <f>VLOOKUP(CONCATENATE(B51588,C51588,D51588),'EPA Source to Industry Map'!$D$2:$E$35,2,FALSE)</f>
        <v>energy pipelines and gas processing 352T353</v>
      </c>
      <c r="J51588" s="4" t="str">
        <f t="shared" si="818"/>
        <v>CH4</v>
      </c>
    </row>
    <row r="51589" spans="1:10" hidden="1" x14ac:dyDescent="0.35">
      <c r="A51589" t="s">
        <v>126</v>
      </c>
      <c r="B51589" t="s">
        <v>2</v>
      </c>
      <c r="C51589" t="s">
        <v>244</v>
      </c>
      <c r="D51589" t="s">
        <v>247</v>
      </c>
      <c r="E51589" t="s">
        <v>11</v>
      </c>
      <c r="F51589">
        <v>2000</v>
      </c>
      <c r="G51589">
        <v>9.2170625608351806E-2</v>
      </c>
      <c r="H51589">
        <f>IF(J51589="N2O",G51589/About!$A$75,IF('EPA non-CO2 Data'!J51589="CH4",'EPA non-CO2 Data'!G51589/About!$A$73,'EPA non-CO2 Data'!G51589))</f>
        <v>3.6868250243340724E-3</v>
      </c>
      <c r="I51589" s="4" t="str">
        <f>VLOOKUP(CONCATENATE(B51589,C51589,D51589),'EPA Source to Industry Map'!$D$2:$E$35,2,FALSE)</f>
        <v>oil and gas extraction 06</v>
      </c>
      <c r="J51589" s="4" t="str">
        <f t="shared" si="818"/>
        <v>CH4</v>
      </c>
    </row>
    <row r="51590" spans="1:10" hidden="1" x14ac:dyDescent="0.35">
      <c r="A51590" t="s">
        <v>126</v>
      </c>
      <c r="B51590" t="s">
        <v>2</v>
      </c>
      <c r="C51590" t="s">
        <v>244</v>
      </c>
      <c r="D51590" t="s">
        <v>248</v>
      </c>
      <c r="E51590" t="s">
        <v>11</v>
      </c>
      <c r="F51590">
        <v>2000</v>
      </c>
      <c r="G51590">
        <v>2.8907931147352699E-3</v>
      </c>
      <c r="H51590">
        <f>IF(J51590="N2O",G51590/About!$A$75,IF('EPA non-CO2 Data'!J51590="CH4",'EPA non-CO2 Data'!G51590/About!$A$73,'EPA non-CO2 Data'!G51590))</f>
        <v>1.156317245894108E-4</v>
      </c>
      <c r="I51590" s="4" t="str">
        <f>VLOOKUP(CONCATENATE(B51590,C51590,D51590),'EPA Source to Industry Map'!$D$2:$E$35,2,FALSE)</f>
        <v>energy pipelines and gas processing 352T353</v>
      </c>
      <c r="J51590" s="4" t="str">
        <f t="shared" si="818"/>
        <v>CH4</v>
      </c>
    </row>
    <row r="51591" spans="1:10" hidden="1" x14ac:dyDescent="0.35">
      <c r="A51591" t="s">
        <v>126</v>
      </c>
      <c r="B51591" t="s">
        <v>2</v>
      </c>
      <c r="C51591" t="s">
        <v>244</v>
      </c>
      <c r="D51591" t="s">
        <v>245</v>
      </c>
      <c r="E51591" t="s">
        <v>11</v>
      </c>
      <c r="F51591">
        <v>2001</v>
      </c>
      <c r="G51591">
        <v>0</v>
      </c>
      <c r="H51591">
        <f>IF(J51591="N2O",G51591/About!$A$75,IF('EPA non-CO2 Data'!J51591="CH4",'EPA non-CO2 Data'!G51591/About!$A$73,'EPA non-CO2 Data'!G51591))</f>
        <v>0</v>
      </c>
      <c r="I51591" s="4" t="str">
        <f>VLOOKUP(CONCATENATE(B51591,C51591,D51591),'EPA Source to Industry Map'!$D$2:$E$35,2,FALSE)</f>
        <v>oil and gas extraction 06</v>
      </c>
      <c r="J51591" s="4" t="str">
        <f t="shared" si="818"/>
        <v>CH4</v>
      </c>
    </row>
    <row r="51592" spans="1:10" hidden="1" x14ac:dyDescent="0.35">
      <c r="A51592" t="s">
        <v>126</v>
      </c>
      <c r="B51592" t="s">
        <v>2</v>
      </c>
      <c r="C51592" t="s">
        <v>244</v>
      </c>
      <c r="D51592" t="s">
        <v>246</v>
      </c>
      <c r="E51592" t="s">
        <v>11</v>
      </c>
      <c r="F51592">
        <v>2001</v>
      </c>
      <c r="G51592">
        <v>0.10063995185430499</v>
      </c>
      <c r="H51592">
        <f>IF(J51592="N2O",G51592/About!$A$75,IF('EPA non-CO2 Data'!J51592="CH4",'EPA non-CO2 Data'!G51592/About!$A$73,'EPA non-CO2 Data'!G51592))</f>
        <v>4.0255980741721997E-3</v>
      </c>
      <c r="I51592" s="4" t="str">
        <f>VLOOKUP(CONCATENATE(B51592,C51592,D51592),'EPA Source to Industry Map'!$D$2:$E$35,2,FALSE)</f>
        <v>energy pipelines and gas processing 352T353</v>
      </c>
      <c r="J51592" s="4" t="str">
        <f t="shared" si="818"/>
        <v>CH4</v>
      </c>
    </row>
    <row r="51593" spans="1:10" hidden="1" x14ac:dyDescent="0.35">
      <c r="A51593" t="s">
        <v>126</v>
      </c>
      <c r="B51593" t="s">
        <v>2</v>
      </c>
      <c r="C51593" t="s">
        <v>244</v>
      </c>
      <c r="D51593" t="s">
        <v>247</v>
      </c>
      <c r="E51593" t="s">
        <v>11</v>
      </c>
      <c r="F51593">
        <v>2001</v>
      </c>
      <c r="G51593">
        <v>8.6509441036462895E-2</v>
      </c>
      <c r="H51593">
        <f>IF(J51593="N2O",G51593/About!$A$75,IF('EPA non-CO2 Data'!J51593="CH4",'EPA non-CO2 Data'!G51593/About!$A$73,'EPA non-CO2 Data'!G51593))</f>
        <v>3.4603776414585158E-3</v>
      </c>
      <c r="I51593" s="4" t="str">
        <f>VLOOKUP(CONCATENATE(B51593,C51593,D51593),'EPA Source to Industry Map'!$D$2:$E$35,2,FALSE)</f>
        <v>oil and gas extraction 06</v>
      </c>
      <c r="J51593" s="4" t="str">
        <f t="shared" si="818"/>
        <v>CH4</v>
      </c>
    </row>
    <row r="51594" spans="1:10" hidden="1" x14ac:dyDescent="0.35">
      <c r="A51594" t="s">
        <v>126</v>
      </c>
      <c r="B51594" t="s">
        <v>2</v>
      </c>
      <c r="C51594" t="s">
        <v>244</v>
      </c>
      <c r="D51594" t="s">
        <v>248</v>
      </c>
      <c r="E51594" t="s">
        <v>11</v>
      </c>
      <c r="F51594">
        <v>2001</v>
      </c>
      <c r="G51594">
        <v>3.4116451159890101E-3</v>
      </c>
      <c r="H51594">
        <f>IF(J51594="N2O",G51594/About!$A$75,IF('EPA non-CO2 Data'!J51594="CH4",'EPA non-CO2 Data'!G51594/About!$A$73,'EPA non-CO2 Data'!G51594))</f>
        <v>1.3646580463956041E-4</v>
      </c>
      <c r="I51594" s="4" t="str">
        <f>VLOOKUP(CONCATENATE(B51594,C51594,D51594),'EPA Source to Industry Map'!$D$2:$E$35,2,FALSE)</f>
        <v>energy pipelines and gas processing 352T353</v>
      </c>
      <c r="J51594" s="4" t="str">
        <f t="shared" si="818"/>
        <v>CH4</v>
      </c>
    </row>
    <row r="51595" spans="1:10" hidden="1" x14ac:dyDescent="0.35">
      <c r="A51595" t="s">
        <v>126</v>
      </c>
      <c r="B51595" t="s">
        <v>2</v>
      </c>
      <c r="C51595" t="s">
        <v>244</v>
      </c>
      <c r="D51595" t="s">
        <v>245</v>
      </c>
      <c r="E51595" t="s">
        <v>11</v>
      </c>
      <c r="F51595">
        <v>2002</v>
      </c>
      <c r="G51595">
        <v>0</v>
      </c>
      <c r="H51595">
        <f>IF(J51595="N2O",G51595/About!$A$75,IF('EPA non-CO2 Data'!J51595="CH4",'EPA non-CO2 Data'!G51595/About!$A$73,'EPA non-CO2 Data'!G51595))</f>
        <v>0</v>
      </c>
      <c r="I51595" s="4" t="str">
        <f>VLOOKUP(CONCATENATE(B51595,C51595,D51595),'EPA Source to Industry Map'!$D$2:$E$35,2,FALSE)</f>
        <v>oil and gas extraction 06</v>
      </c>
      <c r="J51595" s="4" t="str">
        <f t="shared" si="818"/>
        <v>CH4</v>
      </c>
    </row>
    <row r="51596" spans="1:10" hidden="1" x14ac:dyDescent="0.35">
      <c r="A51596" t="s">
        <v>126</v>
      </c>
      <c r="B51596" t="s">
        <v>2</v>
      </c>
      <c r="C51596" t="s">
        <v>244</v>
      </c>
      <c r="D51596" t="s">
        <v>246</v>
      </c>
      <c r="E51596" t="s">
        <v>11</v>
      </c>
      <c r="F51596">
        <v>2002</v>
      </c>
      <c r="G51596">
        <v>0.111354042301645</v>
      </c>
      <c r="H51596">
        <f>IF(J51596="N2O",G51596/About!$A$75,IF('EPA non-CO2 Data'!J51596="CH4",'EPA non-CO2 Data'!G51596/About!$A$73,'EPA non-CO2 Data'!G51596))</f>
        <v>4.4541616920658004E-3</v>
      </c>
      <c r="I51596" s="4" t="str">
        <f>VLOOKUP(CONCATENATE(B51596,C51596,D51596),'EPA Source to Industry Map'!$D$2:$E$35,2,FALSE)</f>
        <v>energy pipelines and gas processing 352T353</v>
      </c>
      <c r="J51596" s="4" t="str">
        <f t="shared" si="818"/>
        <v>CH4</v>
      </c>
    </row>
    <row r="51597" spans="1:10" hidden="1" x14ac:dyDescent="0.35">
      <c r="A51597" t="s">
        <v>126</v>
      </c>
      <c r="B51597" t="s">
        <v>2</v>
      </c>
      <c r="C51597" t="s">
        <v>244</v>
      </c>
      <c r="D51597" t="s">
        <v>247</v>
      </c>
      <c r="E51597" t="s">
        <v>11</v>
      </c>
      <c r="F51597">
        <v>2002</v>
      </c>
      <c r="G51597">
        <v>8.7553628017978002E-2</v>
      </c>
      <c r="H51597">
        <f>IF(J51597="N2O",G51597/About!$A$75,IF('EPA non-CO2 Data'!J51597="CH4",'EPA non-CO2 Data'!G51597/About!$A$73,'EPA non-CO2 Data'!G51597))</f>
        <v>3.5021451207191199E-3</v>
      </c>
      <c r="I51597" s="4" t="str">
        <f>VLOOKUP(CONCATENATE(B51597,C51597,D51597),'EPA Source to Industry Map'!$D$2:$E$35,2,FALSE)</f>
        <v>oil and gas extraction 06</v>
      </c>
      <c r="J51597" s="4" t="str">
        <f t="shared" si="818"/>
        <v>CH4</v>
      </c>
    </row>
    <row r="51598" spans="1:10" hidden="1" x14ac:dyDescent="0.35">
      <c r="A51598" t="s">
        <v>126</v>
      </c>
      <c r="B51598" t="s">
        <v>2</v>
      </c>
      <c r="C51598" t="s">
        <v>244</v>
      </c>
      <c r="D51598" t="s">
        <v>248</v>
      </c>
      <c r="E51598" t="s">
        <v>11</v>
      </c>
      <c r="F51598">
        <v>2002</v>
      </c>
      <c r="G51598">
        <v>4.2441934454529404E-3</v>
      </c>
      <c r="H51598">
        <f>IF(J51598="N2O",G51598/About!$A$75,IF('EPA non-CO2 Data'!J51598="CH4",'EPA non-CO2 Data'!G51598/About!$A$73,'EPA non-CO2 Data'!G51598))</f>
        <v>1.6976773781811761E-4</v>
      </c>
      <c r="I51598" s="4" t="str">
        <f>VLOOKUP(CONCATENATE(B51598,C51598,D51598),'EPA Source to Industry Map'!$D$2:$E$35,2,FALSE)</f>
        <v>energy pipelines and gas processing 352T353</v>
      </c>
      <c r="J51598" s="4" t="str">
        <f t="shared" si="818"/>
        <v>CH4</v>
      </c>
    </row>
    <row r="51599" spans="1:10" hidden="1" x14ac:dyDescent="0.35">
      <c r="A51599" t="s">
        <v>126</v>
      </c>
      <c r="B51599" t="s">
        <v>2</v>
      </c>
      <c r="C51599" t="s">
        <v>244</v>
      </c>
      <c r="D51599" t="s">
        <v>245</v>
      </c>
      <c r="E51599" t="s">
        <v>11</v>
      </c>
      <c r="F51599">
        <v>2003</v>
      </c>
      <c r="G51599">
        <v>0</v>
      </c>
      <c r="H51599">
        <f>IF(J51599="N2O",G51599/About!$A$75,IF('EPA non-CO2 Data'!J51599="CH4",'EPA non-CO2 Data'!G51599/About!$A$73,'EPA non-CO2 Data'!G51599))</f>
        <v>0</v>
      </c>
      <c r="I51599" s="4" t="str">
        <f>VLOOKUP(CONCATENATE(B51599,C51599,D51599),'EPA Source to Industry Map'!$D$2:$E$35,2,FALSE)</f>
        <v>oil and gas extraction 06</v>
      </c>
      <c r="J51599" s="4" t="str">
        <f t="shared" si="818"/>
        <v>CH4</v>
      </c>
    </row>
    <row r="51600" spans="1:10" hidden="1" x14ac:dyDescent="0.35">
      <c r="A51600" t="s">
        <v>126</v>
      </c>
      <c r="B51600" t="s">
        <v>2</v>
      </c>
      <c r="C51600" t="s">
        <v>244</v>
      </c>
      <c r="D51600" t="s">
        <v>246</v>
      </c>
      <c r="E51600" t="s">
        <v>11</v>
      </c>
      <c r="F51600">
        <v>2003</v>
      </c>
      <c r="G51600">
        <v>0.117704401827979</v>
      </c>
      <c r="H51600">
        <f>IF(J51600="N2O",G51600/About!$A$75,IF('EPA non-CO2 Data'!J51600="CH4",'EPA non-CO2 Data'!G51600/About!$A$73,'EPA non-CO2 Data'!G51600))</f>
        <v>4.7081760731191606E-3</v>
      </c>
      <c r="I51600" s="4" t="str">
        <f>VLOOKUP(CONCATENATE(B51600,C51600,D51600),'EPA Source to Industry Map'!$D$2:$E$35,2,FALSE)</f>
        <v>energy pipelines and gas processing 352T353</v>
      </c>
      <c r="J51600" s="4" t="str">
        <f t="shared" si="818"/>
        <v>CH4</v>
      </c>
    </row>
    <row r="51601" spans="1:10" hidden="1" x14ac:dyDescent="0.35">
      <c r="A51601" t="s">
        <v>126</v>
      </c>
      <c r="B51601" t="s">
        <v>2</v>
      </c>
      <c r="C51601" t="s">
        <v>244</v>
      </c>
      <c r="D51601" t="s">
        <v>247</v>
      </c>
      <c r="E51601" t="s">
        <v>11</v>
      </c>
      <c r="F51601">
        <v>2003</v>
      </c>
      <c r="G51601">
        <v>8.4428186082300294E-2</v>
      </c>
      <c r="H51601">
        <f>IF(J51601="N2O",G51601/About!$A$75,IF('EPA non-CO2 Data'!J51601="CH4",'EPA non-CO2 Data'!G51601/About!$A$73,'EPA non-CO2 Data'!G51601))</f>
        <v>3.3771274432920118E-3</v>
      </c>
      <c r="I51601" s="4" t="str">
        <f>VLOOKUP(CONCATENATE(B51601,C51601,D51601),'EPA Source to Industry Map'!$D$2:$E$35,2,FALSE)</f>
        <v>oil and gas extraction 06</v>
      </c>
      <c r="J51601" s="4" t="str">
        <f t="shared" si="818"/>
        <v>CH4</v>
      </c>
    </row>
    <row r="51602" spans="1:10" hidden="1" x14ac:dyDescent="0.35">
      <c r="A51602" t="s">
        <v>126</v>
      </c>
      <c r="B51602" t="s">
        <v>2</v>
      </c>
      <c r="C51602" t="s">
        <v>244</v>
      </c>
      <c r="D51602" t="s">
        <v>248</v>
      </c>
      <c r="E51602" t="s">
        <v>11</v>
      </c>
      <c r="F51602">
        <v>2003</v>
      </c>
      <c r="G51602">
        <v>4.9528736635306801E-3</v>
      </c>
      <c r="H51602">
        <f>IF(J51602="N2O",G51602/About!$A$75,IF('EPA non-CO2 Data'!J51602="CH4",'EPA non-CO2 Data'!G51602/About!$A$73,'EPA non-CO2 Data'!G51602))</f>
        <v>1.981149465412272E-4</v>
      </c>
      <c r="I51602" s="4" t="str">
        <f>VLOOKUP(CONCATENATE(B51602,C51602,D51602),'EPA Source to Industry Map'!$D$2:$E$35,2,FALSE)</f>
        <v>energy pipelines and gas processing 352T353</v>
      </c>
      <c r="J51602" s="4" t="str">
        <f t="shared" si="818"/>
        <v>CH4</v>
      </c>
    </row>
    <row r="51603" spans="1:10" hidden="1" x14ac:dyDescent="0.35">
      <c r="A51603" t="s">
        <v>126</v>
      </c>
      <c r="B51603" t="s">
        <v>2</v>
      </c>
      <c r="C51603" t="s">
        <v>244</v>
      </c>
      <c r="D51603" t="s">
        <v>245</v>
      </c>
      <c r="E51603" t="s">
        <v>11</v>
      </c>
      <c r="F51603">
        <v>2004</v>
      </c>
      <c r="G51603">
        <v>0</v>
      </c>
      <c r="H51603">
        <f>IF(J51603="N2O",G51603/About!$A$75,IF('EPA non-CO2 Data'!J51603="CH4",'EPA non-CO2 Data'!G51603/About!$A$73,'EPA non-CO2 Data'!G51603))</f>
        <v>0</v>
      </c>
      <c r="I51603" s="4" t="str">
        <f>VLOOKUP(CONCATENATE(B51603,C51603,D51603),'EPA Source to Industry Map'!$D$2:$E$35,2,FALSE)</f>
        <v>oil and gas extraction 06</v>
      </c>
      <c r="J51603" s="4" t="str">
        <f t="shared" si="818"/>
        <v>CH4</v>
      </c>
    </row>
    <row r="51604" spans="1:10" hidden="1" x14ac:dyDescent="0.35">
      <c r="A51604" t="s">
        <v>126</v>
      </c>
      <c r="B51604" t="s">
        <v>2</v>
      </c>
      <c r="C51604" t="s">
        <v>244</v>
      </c>
      <c r="D51604" t="s">
        <v>246</v>
      </c>
      <c r="E51604" t="s">
        <v>11</v>
      </c>
      <c r="F51604">
        <v>2004</v>
      </c>
      <c r="G51604">
        <v>0.132874193133072</v>
      </c>
      <c r="H51604">
        <f>IF(J51604="N2O",G51604/About!$A$75,IF('EPA non-CO2 Data'!J51604="CH4",'EPA non-CO2 Data'!G51604/About!$A$73,'EPA non-CO2 Data'!G51604))</f>
        <v>5.3149677253228802E-3</v>
      </c>
      <c r="I51604" s="4" t="str">
        <f>VLOOKUP(CONCATENATE(B51604,C51604,D51604),'EPA Source to Industry Map'!$D$2:$E$35,2,FALSE)</f>
        <v>energy pipelines and gas processing 352T353</v>
      </c>
      <c r="J51604" s="4" t="str">
        <f t="shared" si="818"/>
        <v>CH4</v>
      </c>
    </row>
    <row r="51605" spans="1:10" hidden="1" x14ac:dyDescent="0.35">
      <c r="A51605" t="s">
        <v>126</v>
      </c>
      <c r="B51605" t="s">
        <v>2</v>
      </c>
      <c r="C51605" t="s">
        <v>244</v>
      </c>
      <c r="D51605" t="s">
        <v>247</v>
      </c>
      <c r="E51605" t="s">
        <v>11</v>
      </c>
      <c r="F51605">
        <v>2004</v>
      </c>
      <c r="G51605">
        <v>8.6673250652852599E-2</v>
      </c>
      <c r="H51605">
        <f>IF(J51605="N2O",G51605/About!$A$75,IF('EPA non-CO2 Data'!J51605="CH4",'EPA non-CO2 Data'!G51605/About!$A$73,'EPA non-CO2 Data'!G51605))</f>
        <v>3.4669300261141039E-3</v>
      </c>
      <c r="I51605" s="4" t="str">
        <f>VLOOKUP(CONCATENATE(B51605,C51605,D51605),'EPA Source to Industry Map'!$D$2:$E$35,2,FALSE)</f>
        <v>oil and gas extraction 06</v>
      </c>
      <c r="J51605" s="4" t="str">
        <f t="shared" si="818"/>
        <v>CH4</v>
      </c>
    </row>
    <row r="51606" spans="1:10" hidden="1" x14ac:dyDescent="0.35">
      <c r="A51606" t="s">
        <v>126</v>
      </c>
      <c r="B51606" t="s">
        <v>2</v>
      </c>
      <c r="C51606" t="s">
        <v>244</v>
      </c>
      <c r="D51606" t="s">
        <v>248</v>
      </c>
      <c r="E51606" t="s">
        <v>11</v>
      </c>
      <c r="F51606">
        <v>2004</v>
      </c>
      <c r="G51606">
        <v>6.0875916201100898E-3</v>
      </c>
      <c r="H51606">
        <f>IF(J51606="N2O",G51606/About!$A$75,IF('EPA non-CO2 Data'!J51606="CH4",'EPA non-CO2 Data'!G51606/About!$A$73,'EPA non-CO2 Data'!G51606))</f>
        <v>2.4350366480440359E-4</v>
      </c>
      <c r="I51606" s="4" t="str">
        <f>VLOOKUP(CONCATENATE(B51606,C51606,D51606),'EPA Source to Industry Map'!$D$2:$E$35,2,FALSE)</f>
        <v>energy pipelines and gas processing 352T353</v>
      </c>
      <c r="J51606" s="4" t="str">
        <f t="shared" si="818"/>
        <v>CH4</v>
      </c>
    </row>
    <row r="51607" spans="1:10" hidden="1" x14ac:dyDescent="0.35">
      <c r="A51607" t="s">
        <v>126</v>
      </c>
      <c r="B51607" t="s">
        <v>2</v>
      </c>
      <c r="C51607" t="s">
        <v>244</v>
      </c>
      <c r="D51607" t="s">
        <v>245</v>
      </c>
      <c r="E51607" t="s">
        <v>11</v>
      </c>
      <c r="F51607">
        <v>2005</v>
      </c>
      <c r="G51607">
        <v>0</v>
      </c>
      <c r="H51607">
        <f>IF(J51607="N2O",G51607/About!$A$75,IF('EPA non-CO2 Data'!J51607="CH4",'EPA non-CO2 Data'!G51607/About!$A$73,'EPA non-CO2 Data'!G51607))</f>
        <v>0</v>
      </c>
      <c r="I51607" s="4" t="str">
        <f>VLOOKUP(CONCATENATE(B51607,C51607,D51607),'EPA Source to Industry Map'!$D$2:$E$35,2,FALSE)</f>
        <v>oil and gas extraction 06</v>
      </c>
      <c r="J51607" s="4" t="str">
        <f t="shared" si="818"/>
        <v>CH4</v>
      </c>
    </row>
    <row r="51608" spans="1:10" hidden="1" x14ac:dyDescent="0.35">
      <c r="A51608" t="s">
        <v>126</v>
      </c>
      <c r="B51608" t="s">
        <v>2</v>
      </c>
      <c r="C51608" t="s">
        <v>244</v>
      </c>
      <c r="D51608" t="s">
        <v>246</v>
      </c>
      <c r="E51608" t="s">
        <v>11</v>
      </c>
      <c r="F51608">
        <v>2005</v>
      </c>
      <c r="G51608">
        <v>0.160725660330132</v>
      </c>
      <c r="H51608">
        <f>IF(J51608="N2O",G51608/About!$A$75,IF('EPA non-CO2 Data'!J51608="CH4",'EPA non-CO2 Data'!G51608/About!$A$73,'EPA non-CO2 Data'!G51608))</f>
        <v>6.4290264132052799E-3</v>
      </c>
      <c r="I51608" s="4" t="str">
        <f>VLOOKUP(CONCATENATE(B51608,C51608,D51608),'EPA Source to Industry Map'!$D$2:$E$35,2,FALSE)</f>
        <v>energy pipelines and gas processing 352T353</v>
      </c>
      <c r="J51608" s="4" t="str">
        <f t="shared" si="818"/>
        <v>CH4</v>
      </c>
    </row>
    <row r="51609" spans="1:10" hidden="1" x14ac:dyDescent="0.35">
      <c r="A51609" t="s">
        <v>126</v>
      </c>
      <c r="B51609" t="s">
        <v>2</v>
      </c>
      <c r="C51609" t="s">
        <v>244</v>
      </c>
      <c r="D51609" t="s">
        <v>247</v>
      </c>
      <c r="E51609" t="s">
        <v>11</v>
      </c>
      <c r="F51609">
        <v>2005</v>
      </c>
      <c r="G51609">
        <v>9.4980148688286095E-2</v>
      </c>
      <c r="H51609">
        <f>IF(J51609="N2O",G51609/About!$A$75,IF('EPA non-CO2 Data'!J51609="CH4",'EPA non-CO2 Data'!G51609/About!$A$73,'EPA non-CO2 Data'!G51609))</f>
        <v>3.7992059475314439E-3</v>
      </c>
      <c r="I51609" s="4" t="str">
        <f>VLOOKUP(CONCATENATE(B51609,C51609,D51609),'EPA Source to Industry Map'!$D$2:$E$35,2,FALSE)</f>
        <v>oil and gas extraction 06</v>
      </c>
      <c r="J51609" s="4" t="str">
        <f t="shared" si="818"/>
        <v>CH4</v>
      </c>
    </row>
    <row r="51610" spans="1:10" hidden="1" x14ac:dyDescent="0.35">
      <c r="A51610" t="s">
        <v>126</v>
      </c>
      <c r="B51610" t="s">
        <v>2</v>
      </c>
      <c r="C51610" t="s">
        <v>244</v>
      </c>
      <c r="D51610" t="s">
        <v>248</v>
      </c>
      <c r="E51610" t="s">
        <v>11</v>
      </c>
      <c r="F51610">
        <v>2005</v>
      </c>
      <c r="G51610">
        <v>7.9303656605746505E-3</v>
      </c>
      <c r="H51610">
        <f>IF(J51610="N2O",G51610/About!$A$75,IF('EPA non-CO2 Data'!J51610="CH4",'EPA non-CO2 Data'!G51610/About!$A$73,'EPA non-CO2 Data'!G51610))</f>
        <v>3.1721462642298604E-4</v>
      </c>
      <c r="I51610" s="4" t="str">
        <f>VLOOKUP(CONCATENATE(B51610,C51610,D51610),'EPA Source to Industry Map'!$D$2:$E$35,2,FALSE)</f>
        <v>energy pipelines and gas processing 352T353</v>
      </c>
      <c r="J51610" s="4" t="str">
        <f t="shared" si="818"/>
        <v>CH4</v>
      </c>
    </row>
    <row r="51611" spans="1:10" hidden="1" x14ac:dyDescent="0.35">
      <c r="A51611" t="s">
        <v>126</v>
      </c>
      <c r="B51611" t="s">
        <v>2</v>
      </c>
      <c r="C51611" t="s">
        <v>244</v>
      </c>
      <c r="D51611" t="s">
        <v>245</v>
      </c>
      <c r="E51611" t="s">
        <v>11</v>
      </c>
      <c r="F51611">
        <v>2006</v>
      </c>
      <c r="G51611">
        <v>0</v>
      </c>
      <c r="H51611">
        <f>IF(J51611="N2O",G51611/About!$A$75,IF('EPA non-CO2 Data'!J51611="CH4",'EPA non-CO2 Data'!G51611/About!$A$73,'EPA non-CO2 Data'!G51611))</f>
        <v>0</v>
      </c>
      <c r="I51611" s="4" t="str">
        <f>VLOOKUP(CONCATENATE(B51611,C51611,D51611),'EPA Source to Industry Map'!$D$2:$E$35,2,FALSE)</f>
        <v>oil and gas extraction 06</v>
      </c>
      <c r="J51611" s="4" t="str">
        <f t="shared" si="818"/>
        <v>CH4</v>
      </c>
    </row>
    <row r="51612" spans="1:10" hidden="1" x14ac:dyDescent="0.35">
      <c r="A51612" t="s">
        <v>126</v>
      </c>
      <c r="B51612" t="s">
        <v>2</v>
      </c>
      <c r="C51612" t="s">
        <v>244</v>
      </c>
      <c r="D51612" t="s">
        <v>246</v>
      </c>
      <c r="E51612" t="s">
        <v>11</v>
      </c>
      <c r="F51612">
        <v>2006</v>
      </c>
      <c r="G51612">
        <v>0.157974550964052</v>
      </c>
      <c r="H51612">
        <f>IF(J51612="N2O",G51612/About!$A$75,IF('EPA non-CO2 Data'!J51612="CH4",'EPA non-CO2 Data'!G51612/About!$A$73,'EPA non-CO2 Data'!G51612))</f>
        <v>6.3189820385620796E-3</v>
      </c>
      <c r="I51612" s="4" t="str">
        <f>VLOOKUP(CONCATENATE(B51612,C51612,D51612),'EPA Source to Industry Map'!$D$2:$E$35,2,FALSE)</f>
        <v>energy pipelines and gas processing 352T353</v>
      </c>
      <c r="J51612" s="4" t="str">
        <f t="shared" si="818"/>
        <v>CH4</v>
      </c>
    </row>
    <row r="51613" spans="1:10" hidden="1" x14ac:dyDescent="0.35">
      <c r="A51613" t="s">
        <v>126</v>
      </c>
      <c r="B51613" t="s">
        <v>2</v>
      </c>
      <c r="C51613" t="s">
        <v>244</v>
      </c>
      <c r="D51613" t="s">
        <v>247</v>
      </c>
      <c r="E51613" t="s">
        <v>11</v>
      </c>
      <c r="F51613">
        <v>2006</v>
      </c>
      <c r="G51613">
        <v>8.2759645087721406E-2</v>
      </c>
      <c r="H51613">
        <f>IF(J51613="N2O",G51613/About!$A$75,IF('EPA non-CO2 Data'!J51613="CH4",'EPA non-CO2 Data'!G51613/About!$A$73,'EPA non-CO2 Data'!G51613))</f>
        <v>3.3103858035088561E-3</v>
      </c>
      <c r="I51613" s="4" t="str">
        <f>VLOOKUP(CONCATENATE(B51613,C51613,D51613),'EPA Source to Industry Map'!$D$2:$E$35,2,FALSE)</f>
        <v>oil and gas extraction 06</v>
      </c>
      <c r="J51613" s="4" t="str">
        <f t="shared" si="818"/>
        <v>CH4</v>
      </c>
    </row>
    <row r="51614" spans="1:10" hidden="1" x14ac:dyDescent="0.35">
      <c r="A51614" t="s">
        <v>126</v>
      </c>
      <c r="B51614" t="s">
        <v>2</v>
      </c>
      <c r="C51614" t="s">
        <v>244</v>
      </c>
      <c r="D51614" t="s">
        <v>248</v>
      </c>
      <c r="E51614" t="s">
        <v>11</v>
      </c>
      <c r="F51614">
        <v>2006</v>
      </c>
      <c r="G51614">
        <v>7.7792323365465698E-3</v>
      </c>
      <c r="H51614">
        <f>IF(J51614="N2O",G51614/About!$A$75,IF('EPA non-CO2 Data'!J51614="CH4",'EPA non-CO2 Data'!G51614/About!$A$73,'EPA non-CO2 Data'!G51614))</f>
        <v>3.111692934618628E-4</v>
      </c>
      <c r="I51614" s="4" t="str">
        <f>VLOOKUP(CONCATENATE(B51614,C51614,D51614),'EPA Source to Industry Map'!$D$2:$E$35,2,FALSE)</f>
        <v>energy pipelines and gas processing 352T353</v>
      </c>
      <c r="J51614" s="4" t="str">
        <f t="shared" si="818"/>
        <v>CH4</v>
      </c>
    </row>
    <row r="51615" spans="1:10" hidden="1" x14ac:dyDescent="0.35">
      <c r="A51615" t="s">
        <v>126</v>
      </c>
      <c r="B51615" t="s">
        <v>2</v>
      </c>
      <c r="C51615" t="s">
        <v>244</v>
      </c>
      <c r="D51615" t="s">
        <v>245</v>
      </c>
      <c r="E51615" t="s">
        <v>11</v>
      </c>
      <c r="F51615">
        <v>2007</v>
      </c>
      <c r="G51615">
        <v>0</v>
      </c>
      <c r="H51615">
        <f>IF(J51615="N2O",G51615/About!$A$75,IF('EPA non-CO2 Data'!J51615="CH4",'EPA non-CO2 Data'!G51615/About!$A$73,'EPA non-CO2 Data'!G51615))</f>
        <v>0</v>
      </c>
      <c r="I51615" s="4" t="str">
        <f>VLOOKUP(CONCATENATE(B51615,C51615,D51615),'EPA Source to Industry Map'!$D$2:$E$35,2,FALSE)</f>
        <v>oil and gas extraction 06</v>
      </c>
      <c r="J51615" s="4" t="str">
        <f t="shared" si="818"/>
        <v>CH4</v>
      </c>
    </row>
    <row r="51616" spans="1:10" hidden="1" x14ac:dyDescent="0.35">
      <c r="A51616" t="s">
        <v>126</v>
      </c>
      <c r="B51616" t="s">
        <v>2</v>
      </c>
      <c r="C51616" t="s">
        <v>244</v>
      </c>
      <c r="D51616" t="s">
        <v>246</v>
      </c>
      <c r="E51616" t="s">
        <v>11</v>
      </c>
      <c r="F51616">
        <v>2007</v>
      </c>
      <c r="G51616">
        <v>0.15401327973947701</v>
      </c>
      <c r="H51616">
        <f>IF(J51616="N2O",G51616/About!$A$75,IF('EPA non-CO2 Data'!J51616="CH4",'EPA non-CO2 Data'!G51616/About!$A$73,'EPA non-CO2 Data'!G51616))</f>
        <v>6.1605311895790802E-3</v>
      </c>
      <c r="I51616" s="4" t="str">
        <f>VLOOKUP(CONCATENATE(B51616,C51616,D51616),'EPA Source to Industry Map'!$D$2:$E$35,2,FALSE)</f>
        <v>energy pipelines and gas processing 352T353</v>
      </c>
      <c r="J51616" s="4" t="str">
        <f t="shared" si="818"/>
        <v>CH4</v>
      </c>
    </row>
    <row r="51617" spans="1:10" hidden="1" x14ac:dyDescent="0.35">
      <c r="A51617" t="s">
        <v>126</v>
      </c>
      <c r="B51617" t="s">
        <v>2</v>
      </c>
      <c r="C51617" t="s">
        <v>244</v>
      </c>
      <c r="D51617" t="s">
        <v>247</v>
      </c>
      <c r="E51617" t="s">
        <v>11</v>
      </c>
      <c r="F51617">
        <v>2007</v>
      </c>
      <c r="G51617">
        <v>7.04634546565375E-2</v>
      </c>
      <c r="H51617">
        <f>IF(J51617="N2O",G51617/About!$A$75,IF('EPA non-CO2 Data'!J51617="CH4",'EPA non-CO2 Data'!G51617/About!$A$73,'EPA non-CO2 Data'!G51617))</f>
        <v>2.8185381862614999E-3</v>
      </c>
      <c r="I51617" s="4" t="str">
        <f>VLOOKUP(CONCATENATE(B51617,C51617,D51617),'EPA Source to Industry Map'!$D$2:$E$35,2,FALSE)</f>
        <v>oil and gas extraction 06</v>
      </c>
      <c r="J51617" s="4" t="str">
        <f t="shared" si="818"/>
        <v>CH4</v>
      </c>
    </row>
    <row r="51618" spans="1:10" hidden="1" x14ac:dyDescent="0.35">
      <c r="A51618" t="s">
        <v>126</v>
      </c>
      <c r="B51618" t="s">
        <v>2</v>
      </c>
      <c r="C51618" t="s">
        <v>244</v>
      </c>
      <c r="D51618" t="s">
        <v>248</v>
      </c>
      <c r="E51618" t="s">
        <v>11</v>
      </c>
      <c r="F51618">
        <v>2007</v>
      </c>
      <c r="G51618">
        <v>7.5693173334054602E-3</v>
      </c>
      <c r="H51618">
        <f>IF(J51618="N2O",G51618/About!$A$75,IF('EPA non-CO2 Data'!J51618="CH4",'EPA non-CO2 Data'!G51618/About!$A$73,'EPA non-CO2 Data'!G51618))</f>
        <v>3.0277269333621839E-4</v>
      </c>
      <c r="I51618" s="4" t="str">
        <f>VLOOKUP(CONCATENATE(B51618,C51618,D51618),'EPA Source to Industry Map'!$D$2:$E$35,2,FALSE)</f>
        <v>energy pipelines and gas processing 352T353</v>
      </c>
      <c r="J51618" s="4" t="str">
        <f t="shared" si="818"/>
        <v>CH4</v>
      </c>
    </row>
    <row r="51619" spans="1:10" hidden="1" x14ac:dyDescent="0.35">
      <c r="A51619" t="s">
        <v>126</v>
      </c>
      <c r="B51619" t="s">
        <v>2</v>
      </c>
      <c r="C51619" t="s">
        <v>244</v>
      </c>
      <c r="D51619" t="s">
        <v>245</v>
      </c>
      <c r="E51619" t="s">
        <v>11</v>
      </c>
      <c r="F51619">
        <v>2008</v>
      </c>
      <c r="G51619">
        <v>0</v>
      </c>
      <c r="H51619">
        <f>IF(J51619="N2O",G51619/About!$A$75,IF('EPA non-CO2 Data'!J51619="CH4",'EPA non-CO2 Data'!G51619/About!$A$73,'EPA non-CO2 Data'!G51619))</f>
        <v>0</v>
      </c>
      <c r="I51619" s="4" t="str">
        <f>VLOOKUP(CONCATENATE(B51619,C51619,D51619),'EPA Source to Industry Map'!$D$2:$E$35,2,FALSE)</f>
        <v>oil and gas extraction 06</v>
      </c>
      <c r="J51619" s="4" t="str">
        <f t="shared" si="818"/>
        <v>CH4</v>
      </c>
    </row>
    <row r="51620" spans="1:10" hidden="1" x14ac:dyDescent="0.35">
      <c r="A51620" t="s">
        <v>126</v>
      </c>
      <c r="B51620" t="s">
        <v>2</v>
      </c>
      <c r="C51620" t="s">
        <v>244</v>
      </c>
      <c r="D51620" t="s">
        <v>246</v>
      </c>
      <c r="E51620" t="s">
        <v>11</v>
      </c>
      <c r="F51620">
        <v>2008</v>
      </c>
      <c r="G51620">
        <v>0.158121083115663</v>
      </c>
      <c r="H51620">
        <f>IF(J51620="N2O",G51620/About!$A$75,IF('EPA non-CO2 Data'!J51620="CH4",'EPA non-CO2 Data'!G51620/About!$A$73,'EPA non-CO2 Data'!G51620))</f>
        <v>6.3248433246265202E-3</v>
      </c>
      <c r="I51620" s="4" t="str">
        <f>VLOOKUP(CONCATENATE(B51620,C51620,D51620),'EPA Source to Industry Map'!$D$2:$E$35,2,FALSE)</f>
        <v>energy pipelines and gas processing 352T353</v>
      </c>
      <c r="J51620" s="4" t="str">
        <f t="shared" si="818"/>
        <v>CH4</v>
      </c>
    </row>
    <row r="51621" spans="1:10" hidden="1" x14ac:dyDescent="0.35">
      <c r="A51621" t="s">
        <v>126</v>
      </c>
      <c r="B51621" t="s">
        <v>2</v>
      </c>
      <c r="C51621" t="s">
        <v>244</v>
      </c>
      <c r="D51621" t="s">
        <v>247</v>
      </c>
      <c r="E51621" t="s">
        <v>11</v>
      </c>
      <c r="F51621">
        <v>2008</v>
      </c>
      <c r="G51621">
        <v>6.1958534615490397E-2</v>
      </c>
      <c r="H51621">
        <f>IF(J51621="N2O",G51621/About!$A$75,IF('EPA non-CO2 Data'!J51621="CH4",'EPA non-CO2 Data'!G51621/About!$A$73,'EPA non-CO2 Data'!G51621))</f>
        <v>2.4783413846196159E-3</v>
      </c>
      <c r="I51621" s="4" t="str">
        <f>VLOOKUP(CONCATENATE(B51621,C51621,D51621),'EPA Source to Industry Map'!$D$2:$E$35,2,FALSE)</f>
        <v>oil and gas extraction 06</v>
      </c>
      <c r="J51621" s="4" t="str">
        <f t="shared" si="818"/>
        <v>CH4</v>
      </c>
    </row>
    <row r="51622" spans="1:10" hidden="1" x14ac:dyDescent="0.35">
      <c r="A51622" t="s">
        <v>126</v>
      </c>
      <c r="B51622" t="s">
        <v>2</v>
      </c>
      <c r="C51622" t="s">
        <v>244</v>
      </c>
      <c r="D51622" t="s">
        <v>248</v>
      </c>
      <c r="E51622" t="s">
        <v>11</v>
      </c>
      <c r="F51622">
        <v>2008</v>
      </c>
      <c r="G51622">
        <v>7.7561191433363902E-3</v>
      </c>
      <c r="H51622">
        <f>IF(J51622="N2O",G51622/About!$A$75,IF('EPA non-CO2 Data'!J51622="CH4",'EPA non-CO2 Data'!G51622/About!$A$73,'EPA non-CO2 Data'!G51622))</f>
        <v>3.1024476573345559E-4</v>
      </c>
      <c r="I51622" s="4" t="str">
        <f>VLOOKUP(CONCATENATE(B51622,C51622,D51622),'EPA Source to Industry Map'!$D$2:$E$35,2,FALSE)</f>
        <v>energy pipelines and gas processing 352T353</v>
      </c>
      <c r="J51622" s="4" t="str">
        <f t="shared" si="818"/>
        <v>CH4</v>
      </c>
    </row>
    <row r="51623" spans="1:10" hidden="1" x14ac:dyDescent="0.35">
      <c r="A51623" t="s">
        <v>126</v>
      </c>
      <c r="B51623" t="s">
        <v>2</v>
      </c>
      <c r="C51623" t="s">
        <v>244</v>
      </c>
      <c r="D51623" t="s">
        <v>245</v>
      </c>
      <c r="E51623" t="s">
        <v>11</v>
      </c>
      <c r="F51623">
        <v>2009</v>
      </c>
      <c r="G51623">
        <v>0</v>
      </c>
      <c r="H51623">
        <f>IF(J51623="N2O",G51623/About!$A$75,IF('EPA non-CO2 Data'!J51623="CH4",'EPA non-CO2 Data'!G51623/About!$A$73,'EPA non-CO2 Data'!G51623))</f>
        <v>0</v>
      </c>
      <c r="I51623" s="4" t="str">
        <f>VLOOKUP(CONCATENATE(B51623,C51623,D51623),'EPA Source to Industry Map'!$D$2:$E$35,2,FALSE)</f>
        <v>oil and gas extraction 06</v>
      </c>
      <c r="J51623" s="4" t="str">
        <f t="shared" si="818"/>
        <v>CH4</v>
      </c>
    </row>
    <row r="51624" spans="1:10" hidden="1" x14ac:dyDescent="0.35">
      <c r="A51624" t="s">
        <v>126</v>
      </c>
      <c r="B51624" t="s">
        <v>2</v>
      </c>
      <c r="C51624" t="s">
        <v>244</v>
      </c>
      <c r="D51624" t="s">
        <v>246</v>
      </c>
      <c r="E51624" t="s">
        <v>11</v>
      </c>
      <c r="F51624">
        <v>2009</v>
      </c>
      <c r="G51624">
        <v>0.15482860279105601</v>
      </c>
      <c r="H51624">
        <f>IF(J51624="N2O",G51624/About!$A$75,IF('EPA non-CO2 Data'!J51624="CH4",'EPA non-CO2 Data'!G51624/About!$A$73,'EPA non-CO2 Data'!G51624))</f>
        <v>6.19314411164224E-3</v>
      </c>
      <c r="I51624" s="4" t="str">
        <f>VLOOKUP(CONCATENATE(B51624,C51624,D51624),'EPA Source to Industry Map'!$D$2:$E$35,2,FALSE)</f>
        <v>energy pipelines and gas processing 352T353</v>
      </c>
      <c r="J51624" s="4" t="str">
        <f t="shared" si="818"/>
        <v>CH4</v>
      </c>
    </row>
    <row r="51625" spans="1:10" hidden="1" x14ac:dyDescent="0.35">
      <c r="A51625" t="s">
        <v>126</v>
      </c>
      <c r="B51625" t="s">
        <v>2</v>
      </c>
      <c r="C51625" t="s">
        <v>244</v>
      </c>
      <c r="D51625" t="s">
        <v>247</v>
      </c>
      <c r="E51625" t="s">
        <v>11</v>
      </c>
      <c r="F51625">
        <v>2009</v>
      </c>
      <c r="G51625">
        <v>5.0605656151446902E-2</v>
      </c>
      <c r="H51625">
        <f>IF(J51625="N2O",G51625/About!$A$75,IF('EPA non-CO2 Data'!J51625="CH4",'EPA non-CO2 Data'!G51625/About!$A$73,'EPA non-CO2 Data'!G51625))</f>
        <v>2.024226246057876E-3</v>
      </c>
      <c r="I51625" s="4" t="str">
        <f>VLOOKUP(CONCATENATE(B51625,C51625,D51625),'EPA Source to Industry Map'!$D$2:$E$35,2,FALSE)</f>
        <v>oil and gas extraction 06</v>
      </c>
      <c r="J51625" s="4" t="str">
        <f t="shared" si="818"/>
        <v>CH4</v>
      </c>
    </row>
    <row r="51626" spans="1:10" hidden="1" x14ac:dyDescent="0.35">
      <c r="A51626" t="s">
        <v>126</v>
      </c>
      <c r="B51626" t="s">
        <v>2</v>
      </c>
      <c r="C51626" t="s">
        <v>244</v>
      </c>
      <c r="D51626" t="s">
        <v>248</v>
      </c>
      <c r="E51626" t="s">
        <v>11</v>
      </c>
      <c r="F51626">
        <v>2009</v>
      </c>
      <c r="G51626">
        <v>7.57999916133724E-3</v>
      </c>
      <c r="H51626">
        <f>IF(J51626="N2O",G51626/About!$A$75,IF('EPA non-CO2 Data'!J51626="CH4",'EPA non-CO2 Data'!G51626/About!$A$73,'EPA non-CO2 Data'!G51626))</f>
        <v>3.0319996645348959E-4</v>
      </c>
      <c r="I51626" s="4" t="str">
        <f>VLOOKUP(CONCATENATE(B51626,C51626,D51626),'EPA Source to Industry Map'!$D$2:$E$35,2,FALSE)</f>
        <v>energy pipelines and gas processing 352T353</v>
      </c>
      <c r="J51626" s="4" t="str">
        <f t="shared" si="818"/>
        <v>CH4</v>
      </c>
    </row>
    <row r="51627" spans="1:10" hidden="1" x14ac:dyDescent="0.35">
      <c r="A51627" t="s">
        <v>126</v>
      </c>
      <c r="B51627" t="s">
        <v>2</v>
      </c>
      <c r="C51627" t="s">
        <v>244</v>
      </c>
      <c r="D51627" t="s">
        <v>245</v>
      </c>
      <c r="E51627" t="s">
        <v>11</v>
      </c>
      <c r="F51627">
        <v>2010</v>
      </c>
      <c r="G51627">
        <v>0</v>
      </c>
      <c r="H51627">
        <f>IF(J51627="N2O",G51627/About!$A$75,IF('EPA non-CO2 Data'!J51627="CH4",'EPA non-CO2 Data'!G51627/About!$A$73,'EPA non-CO2 Data'!G51627))</f>
        <v>0</v>
      </c>
      <c r="I51627" s="4" t="str">
        <f>VLOOKUP(CONCATENATE(B51627,C51627,D51627),'EPA Source to Industry Map'!$D$2:$E$35,2,FALSE)</f>
        <v>oil and gas extraction 06</v>
      </c>
      <c r="J51627" s="4" t="str">
        <f t="shared" ref="J51627:J51690" si="819">IF(ISNUMBER(SEARCH("F",E51627)),"F-gases",E51627)</f>
        <v>CH4</v>
      </c>
    </row>
    <row r="51628" spans="1:10" hidden="1" x14ac:dyDescent="0.35">
      <c r="A51628" t="s">
        <v>126</v>
      </c>
      <c r="B51628" t="s">
        <v>2</v>
      </c>
      <c r="C51628" t="s">
        <v>244</v>
      </c>
      <c r="D51628" t="s">
        <v>246</v>
      </c>
      <c r="E51628" t="s">
        <v>11</v>
      </c>
      <c r="F51628">
        <v>2010</v>
      </c>
      <c r="G51628">
        <v>0.18261247846706</v>
      </c>
      <c r="H51628">
        <f>IF(J51628="N2O",G51628/About!$A$75,IF('EPA non-CO2 Data'!J51628="CH4",'EPA non-CO2 Data'!G51628/About!$A$73,'EPA non-CO2 Data'!G51628))</f>
        <v>7.3044991386823997E-3</v>
      </c>
      <c r="I51628" s="4" t="str">
        <f>VLOOKUP(CONCATENATE(B51628,C51628,D51628),'EPA Source to Industry Map'!$D$2:$E$35,2,FALSE)</f>
        <v>energy pipelines and gas processing 352T353</v>
      </c>
      <c r="J51628" s="4" t="str">
        <f t="shared" si="819"/>
        <v>CH4</v>
      </c>
    </row>
    <row r="51629" spans="1:10" hidden="1" x14ac:dyDescent="0.35">
      <c r="A51629" t="s">
        <v>126</v>
      </c>
      <c r="B51629" t="s">
        <v>2</v>
      </c>
      <c r="C51629" t="s">
        <v>244</v>
      </c>
      <c r="D51629" t="s">
        <v>247</v>
      </c>
      <c r="E51629" t="s">
        <v>11</v>
      </c>
      <c r="F51629">
        <v>2010</v>
      </c>
      <c r="G51629">
        <v>4.7940617501543499E-2</v>
      </c>
      <c r="H51629">
        <f>IF(J51629="N2O",G51629/About!$A$75,IF('EPA non-CO2 Data'!J51629="CH4",'EPA non-CO2 Data'!G51629/About!$A$73,'EPA non-CO2 Data'!G51629))</f>
        <v>1.9176247000617401E-3</v>
      </c>
      <c r="I51629" s="4" t="str">
        <f>VLOOKUP(CONCATENATE(B51629,C51629,D51629),'EPA Source to Industry Map'!$D$2:$E$35,2,FALSE)</f>
        <v>oil and gas extraction 06</v>
      </c>
      <c r="J51629" s="4" t="str">
        <f t="shared" si="819"/>
        <v>CH4</v>
      </c>
    </row>
    <row r="51630" spans="1:10" hidden="1" x14ac:dyDescent="0.35">
      <c r="A51630" t="s">
        <v>126</v>
      </c>
      <c r="B51630" t="s">
        <v>2</v>
      </c>
      <c r="C51630" t="s">
        <v>244</v>
      </c>
      <c r="D51630" t="s">
        <v>248</v>
      </c>
      <c r="E51630" t="s">
        <v>11</v>
      </c>
      <c r="F51630">
        <v>2010</v>
      </c>
      <c r="G51630">
        <v>8.9231607798770304E-3</v>
      </c>
      <c r="H51630">
        <f>IF(J51630="N2O",G51630/About!$A$75,IF('EPA non-CO2 Data'!J51630="CH4",'EPA non-CO2 Data'!G51630/About!$A$73,'EPA non-CO2 Data'!G51630))</f>
        <v>3.5692643119508119E-4</v>
      </c>
      <c r="I51630" s="4" t="str">
        <f>VLOOKUP(CONCATENATE(B51630,C51630,D51630),'EPA Source to Industry Map'!$D$2:$E$35,2,FALSE)</f>
        <v>energy pipelines and gas processing 352T353</v>
      </c>
      <c r="J51630" s="4" t="str">
        <f t="shared" si="819"/>
        <v>CH4</v>
      </c>
    </row>
    <row r="51631" spans="1:10" hidden="1" x14ac:dyDescent="0.35">
      <c r="A51631" t="s">
        <v>126</v>
      </c>
      <c r="B51631" t="s">
        <v>2</v>
      </c>
      <c r="C51631" t="s">
        <v>244</v>
      </c>
      <c r="D51631" t="s">
        <v>245</v>
      </c>
      <c r="E51631" t="s">
        <v>11</v>
      </c>
      <c r="F51631">
        <v>2011</v>
      </c>
      <c r="G51631">
        <v>0</v>
      </c>
      <c r="H51631">
        <f>IF(J51631="N2O",G51631/About!$A$75,IF('EPA non-CO2 Data'!J51631="CH4",'EPA non-CO2 Data'!G51631/About!$A$73,'EPA non-CO2 Data'!G51631))</f>
        <v>0</v>
      </c>
      <c r="I51631" s="4" t="str">
        <f>VLOOKUP(CONCATENATE(B51631,C51631,D51631),'EPA Source to Industry Map'!$D$2:$E$35,2,FALSE)</f>
        <v>oil and gas extraction 06</v>
      </c>
      <c r="J51631" s="4" t="str">
        <f t="shared" si="819"/>
        <v>CH4</v>
      </c>
    </row>
    <row r="51632" spans="1:10" hidden="1" x14ac:dyDescent="0.35">
      <c r="A51632" t="s">
        <v>126</v>
      </c>
      <c r="B51632" t="s">
        <v>2</v>
      </c>
      <c r="C51632" t="s">
        <v>244</v>
      </c>
      <c r="D51632" t="s">
        <v>246</v>
      </c>
      <c r="E51632" t="s">
        <v>11</v>
      </c>
      <c r="F51632">
        <v>2011</v>
      </c>
      <c r="G51632">
        <v>0.14071546821353201</v>
      </c>
      <c r="H51632">
        <f>IF(J51632="N2O",G51632/About!$A$75,IF('EPA non-CO2 Data'!J51632="CH4",'EPA non-CO2 Data'!G51632/About!$A$73,'EPA non-CO2 Data'!G51632))</f>
        <v>5.6286187285412804E-3</v>
      </c>
      <c r="I51632" s="4" t="str">
        <f>VLOOKUP(CONCATENATE(B51632,C51632,D51632),'EPA Source to Industry Map'!$D$2:$E$35,2,FALSE)</f>
        <v>energy pipelines and gas processing 352T353</v>
      </c>
      <c r="J51632" s="4" t="str">
        <f t="shared" si="819"/>
        <v>CH4</v>
      </c>
    </row>
    <row r="51633" spans="1:10" hidden="1" x14ac:dyDescent="0.35">
      <c r="A51633" t="s">
        <v>126</v>
      </c>
      <c r="B51633" t="s">
        <v>2</v>
      </c>
      <c r="C51633" t="s">
        <v>244</v>
      </c>
      <c r="D51633" t="s">
        <v>247</v>
      </c>
      <c r="E51633" t="s">
        <v>11</v>
      </c>
      <c r="F51633">
        <v>2011</v>
      </c>
      <c r="G51633">
        <v>3.9237771118347302E-2</v>
      </c>
      <c r="H51633">
        <f>IF(J51633="N2O",G51633/About!$A$75,IF('EPA non-CO2 Data'!J51633="CH4",'EPA non-CO2 Data'!G51633/About!$A$73,'EPA non-CO2 Data'!G51633))</f>
        <v>1.5695108447338921E-3</v>
      </c>
      <c r="I51633" s="4" t="str">
        <f>VLOOKUP(CONCATENATE(B51633,C51633,D51633),'EPA Source to Industry Map'!$D$2:$E$35,2,FALSE)</f>
        <v>oil and gas extraction 06</v>
      </c>
      <c r="J51633" s="4" t="str">
        <f t="shared" si="819"/>
        <v>CH4</v>
      </c>
    </row>
    <row r="51634" spans="1:10" hidden="1" x14ac:dyDescent="0.35">
      <c r="A51634" t="s">
        <v>126</v>
      </c>
      <c r="B51634" t="s">
        <v>2</v>
      </c>
      <c r="C51634" t="s">
        <v>244</v>
      </c>
      <c r="D51634" t="s">
        <v>248</v>
      </c>
      <c r="E51634" t="s">
        <v>11</v>
      </c>
      <c r="F51634">
        <v>2011</v>
      </c>
      <c r="G51634">
        <v>7.1541662639715902E-3</v>
      </c>
      <c r="H51634">
        <f>IF(J51634="N2O",G51634/About!$A$75,IF('EPA non-CO2 Data'!J51634="CH4",'EPA non-CO2 Data'!G51634/About!$A$73,'EPA non-CO2 Data'!G51634))</f>
        <v>2.8616665055886359E-4</v>
      </c>
      <c r="I51634" s="4" t="str">
        <f>VLOOKUP(CONCATENATE(B51634,C51634,D51634),'EPA Source to Industry Map'!$D$2:$E$35,2,FALSE)</f>
        <v>energy pipelines and gas processing 352T353</v>
      </c>
      <c r="J51634" s="4" t="str">
        <f t="shared" si="819"/>
        <v>CH4</v>
      </c>
    </row>
    <row r="51635" spans="1:10" hidden="1" x14ac:dyDescent="0.35">
      <c r="A51635" t="s">
        <v>126</v>
      </c>
      <c r="B51635" t="s">
        <v>2</v>
      </c>
      <c r="C51635" t="s">
        <v>244</v>
      </c>
      <c r="D51635" t="s">
        <v>245</v>
      </c>
      <c r="E51635" t="s">
        <v>11</v>
      </c>
      <c r="F51635">
        <v>2012</v>
      </c>
      <c r="G51635">
        <v>0</v>
      </c>
      <c r="H51635">
        <f>IF(J51635="N2O",G51635/About!$A$75,IF('EPA non-CO2 Data'!J51635="CH4",'EPA non-CO2 Data'!G51635/About!$A$73,'EPA non-CO2 Data'!G51635))</f>
        <v>0</v>
      </c>
      <c r="I51635" s="4" t="str">
        <f>VLOOKUP(CONCATENATE(B51635,C51635,D51635),'EPA Source to Industry Map'!$D$2:$E$35,2,FALSE)</f>
        <v>oil and gas extraction 06</v>
      </c>
      <c r="J51635" s="4" t="str">
        <f t="shared" si="819"/>
        <v>CH4</v>
      </c>
    </row>
    <row r="51636" spans="1:10" hidden="1" x14ac:dyDescent="0.35">
      <c r="A51636" t="s">
        <v>126</v>
      </c>
      <c r="B51636" t="s">
        <v>2</v>
      </c>
      <c r="C51636" t="s">
        <v>244</v>
      </c>
      <c r="D51636" t="s">
        <v>246</v>
      </c>
      <c r="E51636" t="s">
        <v>11</v>
      </c>
      <c r="F51636">
        <v>2012</v>
      </c>
      <c r="G51636">
        <v>0.179714971038925</v>
      </c>
      <c r="H51636">
        <f>IF(J51636="N2O",G51636/About!$A$75,IF('EPA non-CO2 Data'!J51636="CH4",'EPA non-CO2 Data'!G51636/About!$A$73,'EPA non-CO2 Data'!G51636))</f>
        <v>7.1885988415570003E-3</v>
      </c>
      <c r="I51636" s="4" t="str">
        <f>VLOOKUP(CONCATENATE(B51636,C51636,D51636),'EPA Source to Industry Map'!$D$2:$E$35,2,FALSE)</f>
        <v>energy pipelines and gas processing 352T353</v>
      </c>
      <c r="J51636" s="4" t="str">
        <f t="shared" si="819"/>
        <v>CH4</v>
      </c>
    </row>
    <row r="51637" spans="1:10" hidden="1" x14ac:dyDescent="0.35">
      <c r="A51637" t="s">
        <v>126</v>
      </c>
      <c r="B51637" t="s">
        <v>2</v>
      </c>
      <c r="C51637" t="s">
        <v>244</v>
      </c>
      <c r="D51637" t="s">
        <v>247</v>
      </c>
      <c r="E51637" t="s">
        <v>11</v>
      </c>
      <c r="F51637">
        <v>2012</v>
      </c>
      <c r="G51637">
        <v>5.3433950791393299E-2</v>
      </c>
      <c r="H51637">
        <f>IF(J51637="N2O",G51637/About!$A$75,IF('EPA non-CO2 Data'!J51637="CH4",'EPA non-CO2 Data'!G51637/About!$A$73,'EPA non-CO2 Data'!G51637))</f>
        <v>2.1373580316557321E-3</v>
      </c>
      <c r="I51637" s="4" t="str">
        <f>VLOOKUP(CONCATENATE(B51637,C51637,D51637),'EPA Source to Industry Map'!$D$2:$E$35,2,FALSE)</f>
        <v>oil and gas extraction 06</v>
      </c>
      <c r="J51637" s="4" t="str">
        <f t="shared" si="819"/>
        <v>CH4</v>
      </c>
    </row>
    <row r="51638" spans="1:10" hidden="1" x14ac:dyDescent="0.35">
      <c r="A51638" t="s">
        <v>126</v>
      </c>
      <c r="B51638" t="s">
        <v>2</v>
      </c>
      <c r="C51638" t="s">
        <v>244</v>
      </c>
      <c r="D51638" t="s">
        <v>248</v>
      </c>
      <c r="E51638" t="s">
        <v>11</v>
      </c>
      <c r="F51638">
        <v>2012</v>
      </c>
      <c r="G51638">
        <v>9.5394386072646508E-3</v>
      </c>
      <c r="H51638">
        <f>IF(J51638="N2O",G51638/About!$A$75,IF('EPA non-CO2 Data'!J51638="CH4",'EPA non-CO2 Data'!G51638/About!$A$73,'EPA non-CO2 Data'!G51638))</f>
        <v>3.8157754429058604E-4</v>
      </c>
      <c r="I51638" s="4" t="str">
        <f>VLOOKUP(CONCATENATE(B51638,C51638,D51638),'EPA Source to Industry Map'!$D$2:$E$35,2,FALSE)</f>
        <v>energy pipelines and gas processing 352T353</v>
      </c>
      <c r="J51638" s="4" t="str">
        <f t="shared" si="819"/>
        <v>CH4</v>
      </c>
    </row>
    <row r="51639" spans="1:10" hidden="1" x14ac:dyDescent="0.35">
      <c r="A51639" t="s">
        <v>126</v>
      </c>
      <c r="B51639" t="s">
        <v>2</v>
      </c>
      <c r="C51639" t="s">
        <v>244</v>
      </c>
      <c r="D51639" t="s">
        <v>245</v>
      </c>
      <c r="E51639" t="s">
        <v>11</v>
      </c>
      <c r="F51639">
        <v>2013</v>
      </c>
      <c r="G51639">
        <v>0</v>
      </c>
      <c r="H51639">
        <f>IF(J51639="N2O",G51639/About!$A$75,IF('EPA non-CO2 Data'!J51639="CH4",'EPA non-CO2 Data'!G51639/About!$A$73,'EPA non-CO2 Data'!G51639))</f>
        <v>0</v>
      </c>
      <c r="I51639" s="4" t="str">
        <f>VLOOKUP(CONCATENATE(B51639,C51639,D51639),'EPA Source to Industry Map'!$D$2:$E$35,2,FALSE)</f>
        <v>oil and gas extraction 06</v>
      </c>
      <c r="J51639" s="4" t="str">
        <f t="shared" si="819"/>
        <v>CH4</v>
      </c>
    </row>
    <row r="51640" spans="1:10" hidden="1" x14ac:dyDescent="0.35">
      <c r="A51640" t="s">
        <v>126</v>
      </c>
      <c r="B51640" t="s">
        <v>2</v>
      </c>
      <c r="C51640" t="s">
        <v>244</v>
      </c>
      <c r="D51640" t="s">
        <v>246</v>
      </c>
      <c r="E51640" t="s">
        <v>11</v>
      </c>
      <c r="F51640">
        <v>2013</v>
      </c>
      <c r="G51640">
        <v>0.17541452855865</v>
      </c>
      <c r="H51640">
        <f>IF(J51640="N2O",G51640/About!$A$75,IF('EPA non-CO2 Data'!J51640="CH4",'EPA non-CO2 Data'!G51640/About!$A$73,'EPA non-CO2 Data'!G51640))</f>
        <v>7.0165811423460005E-3</v>
      </c>
      <c r="I51640" s="4" t="str">
        <f>VLOOKUP(CONCATENATE(B51640,C51640,D51640),'EPA Source to Industry Map'!$D$2:$E$35,2,FALSE)</f>
        <v>energy pipelines and gas processing 352T353</v>
      </c>
      <c r="J51640" s="4" t="str">
        <f t="shared" si="819"/>
        <v>CH4</v>
      </c>
    </row>
    <row r="51641" spans="1:10" hidden="1" x14ac:dyDescent="0.35">
      <c r="A51641" t="s">
        <v>126</v>
      </c>
      <c r="B51641" t="s">
        <v>2</v>
      </c>
      <c r="C51641" t="s">
        <v>244</v>
      </c>
      <c r="D51641" t="s">
        <v>247</v>
      </c>
      <c r="E51641" t="s">
        <v>11</v>
      </c>
      <c r="F51641">
        <v>2013</v>
      </c>
      <c r="G51641">
        <v>5.5857449503345397E-2</v>
      </c>
      <c r="H51641">
        <f>IF(J51641="N2O",G51641/About!$A$75,IF('EPA non-CO2 Data'!J51641="CH4",'EPA non-CO2 Data'!G51641/About!$A$73,'EPA non-CO2 Data'!G51641))</f>
        <v>2.2342979801338158E-3</v>
      </c>
      <c r="I51641" s="4" t="str">
        <f>VLOOKUP(CONCATENATE(B51641,C51641,D51641),'EPA Source to Industry Map'!$D$2:$E$35,2,FALSE)</f>
        <v>oil and gas extraction 06</v>
      </c>
      <c r="J51641" s="4" t="str">
        <f t="shared" si="819"/>
        <v>CH4</v>
      </c>
    </row>
    <row r="51642" spans="1:10" hidden="1" x14ac:dyDescent="0.35">
      <c r="A51642" t="s">
        <v>126</v>
      </c>
      <c r="B51642" t="s">
        <v>2</v>
      </c>
      <c r="C51642" t="s">
        <v>244</v>
      </c>
      <c r="D51642" t="s">
        <v>248</v>
      </c>
      <c r="E51642" t="s">
        <v>11</v>
      </c>
      <c r="F51642">
        <v>2013</v>
      </c>
      <c r="G51642">
        <v>9.7597920857160105E-3</v>
      </c>
      <c r="H51642">
        <f>IF(J51642="N2O",G51642/About!$A$75,IF('EPA non-CO2 Data'!J51642="CH4",'EPA non-CO2 Data'!G51642/About!$A$73,'EPA non-CO2 Data'!G51642))</f>
        <v>3.9039168342864042E-4</v>
      </c>
      <c r="I51642" s="4" t="str">
        <f>VLOOKUP(CONCATENATE(B51642,C51642,D51642),'EPA Source to Industry Map'!$D$2:$E$35,2,FALSE)</f>
        <v>energy pipelines and gas processing 352T353</v>
      </c>
      <c r="J51642" s="4" t="str">
        <f t="shared" si="819"/>
        <v>CH4</v>
      </c>
    </row>
    <row r="51643" spans="1:10" hidden="1" x14ac:dyDescent="0.35">
      <c r="A51643" t="s">
        <v>126</v>
      </c>
      <c r="B51643" t="s">
        <v>2</v>
      </c>
      <c r="C51643" t="s">
        <v>244</v>
      </c>
      <c r="D51643" t="s">
        <v>245</v>
      </c>
      <c r="E51643" t="s">
        <v>11</v>
      </c>
      <c r="F51643">
        <v>2014</v>
      </c>
      <c r="G51643">
        <v>0</v>
      </c>
      <c r="H51643">
        <f>IF(J51643="N2O",G51643/About!$A$75,IF('EPA non-CO2 Data'!J51643="CH4",'EPA non-CO2 Data'!G51643/About!$A$73,'EPA non-CO2 Data'!G51643))</f>
        <v>0</v>
      </c>
      <c r="I51643" s="4" t="str">
        <f>VLOOKUP(CONCATENATE(B51643,C51643,D51643),'EPA Source to Industry Map'!$D$2:$E$35,2,FALSE)</f>
        <v>oil and gas extraction 06</v>
      </c>
      <c r="J51643" s="4" t="str">
        <f t="shared" si="819"/>
        <v>CH4</v>
      </c>
    </row>
    <row r="51644" spans="1:10" hidden="1" x14ac:dyDescent="0.35">
      <c r="A51644" t="s">
        <v>126</v>
      </c>
      <c r="B51644" t="s">
        <v>2</v>
      </c>
      <c r="C51644" t="s">
        <v>244</v>
      </c>
      <c r="D51644" t="s">
        <v>246</v>
      </c>
      <c r="E51644" t="s">
        <v>11</v>
      </c>
      <c r="F51644">
        <v>2014</v>
      </c>
      <c r="G51644">
        <v>0.200841909641401</v>
      </c>
      <c r="H51644">
        <f>IF(J51644="N2O",G51644/About!$A$75,IF('EPA non-CO2 Data'!J51644="CH4",'EPA non-CO2 Data'!G51644/About!$A$73,'EPA non-CO2 Data'!G51644))</f>
        <v>8.0336763856560401E-3</v>
      </c>
      <c r="I51644" s="4" t="str">
        <f>VLOOKUP(CONCATENATE(B51644,C51644,D51644),'EPA Source to Industry Map'!$D$2:$E$35,2,FALSE)</f>
        <v>energy pipelines and gas processing 352T353</v>
      </c>
      <c r="J51644" s="4" t="str">
        <f t="shared" si="819"/>
        <v>CH4</v>
      </c>
    </row>
    <row r="51645" spans="1:10" hidden="1" x14ac:dyDescent="0.35">
      <c r="A51645" t="s">
        <v>126</v>
      </c>
      <c r="B51645" t="s">
        <v>2</v>
      </c>
      <c r="C51645" t="s">
        <v>244</v>
      </c>
      <c r="D51645" t="s">
        <v>247</v>
      </c>
      <c r="E51645" t="s">
        <v>11</v>
      </c>
      <c r="F51645">
        <v>2014</v>
      </c>
      <c r="G51645">
        <v>6.8840837746959996E-2</v>
      </c>
      <c r="H51645">
        <f>IF(J51645="N2O",G51645/About!$A$75,IF('EPA non-CO2 Data'!J51645="CH4",'EPA non-CO2 Data'!G51645/About!$A$73,'EPA non-CO2 Data'!G51645))</f>
        <v>2.7536335098784E-3</v>
      </c>
      <c r="I51645" s="4" t="str">
        <f>VLOOKUP(CONCATENATE(B51645,C51645,D51645),'EPA Source to Industry Map'!$D$2:$E$35,2,FALSE)</f>
        <v>oil and gas extraction 06</v>
      </c>
      <c r="J51645" s="4" t="str">
        <f t="shared" si="819"/>
        <v>CH4</v>
      </c>
    </row>
    <row r="51646" spans="1:10" hidden="1" x14ac:dyDescent="0.35">
      <c r="A51646" t="s">
        <v>126</v>
      </c>
      <c r="B51646" t="s">
        <v>2</v>
      </c>
      <c r="C51646" t="s">
        <v>244</v>
      </c>
      <c r="D51646" t="s">
        <v>248</v>
      </c>
      <c r="E51646" t="s">
        <v>11</v>
      </c>
      <c r="F51646">
        <v>2014</v>
      </c>
      <c r="G51646">
        <v>1.17666811177735E-2</v>
      </c>
      <c r="H51646">
        <f>IF(J51646="N2O",G51646/About!$A$75,IF('EPA non-CO2 Data'!J51646="CH4",'EPA non-CO2 Data'!G51646/About!$A$73,'EPA non-CO2 Data'!G51646))</f>
        <v>4.7066724471094001E-4</v>
      </c>
      <c r="I51646" s="4" t="str">
        <f>VLOOKUP(CONCATENATE(B51646,C51646,D51646),'EPA Source to Industry Map'!$D$2:$E$35,2,FALSE)</f>
        <v>energy pipelines and gas processing 352T353</v>
      </c>
      <c r="J51646" s="4" t="str">
        <f t="shared" si="819"/>
        <v>CH4</v>
      </c>
    </row>
    <row r="51647" spans="1:10" hidden="1" x14ac:dyDescent="0.35">
      <c r="A51647" t="s">
        <v>126</v>
      </c>
      <c r="B51647" t="s">
        <v>2</v>
      </c>
      <c r="C51647" t="s">
        <v>244</v>
      </c>
      <c r="D51647" t="s">
        <v>245</v>
      </c>
      <c r="E51647" t="s">
        <v>11</v>
      </c>
      <c r="F51647">
        <v>2015</v>
      </c>
      <c r="G51647">
        <v>0</v>
      </c>
      <c r="H51647">
        <f>IF(J51647="N2O",G51647/About!$A$75,IF('EPA non-CO2 Data'!J51647="CH4",'EPA non-CO2 Data'!G51647/About!$A$73,'EPA non-CO2 Data'!G51647))</f>
        <v>0</v>
      </c>
      <c r="I51647" s="4" t="str">
        <f>VLOOKUP(CONCATENATE(B51647,C51647,D51647),'EPA Source to Industry Map'!$D$2:$E$35,2,FALSE)</f>
        <v>oil and gas extraction 06</v>
      </c>
      <c r="J51647" s="4" t="str">
        <f t="shared" si="819"/>
        <v>CH4</v>
      </c>
    </row>
    <row r="51648" spans="1:10" hidden="1" x14ac:dyDescent="0.35">
      <c r="A51648" t="s">
        <v>126</v>
      </c>
      <c r="B51648" t="s">
        <v>2</v>
      </c>
      <c r="C51648" t="s">
        <v>244</v>
      </c>
      <c r="D51648" t="s">
        <v>246</v>
      </c>
      <c r="E51648" t="s">
        <v>11</v>
      </c>
      <c r="F51648">
        <v>2015</v>
      </c>
      <c r="G51648">
        <v>0.20550090151174</v>
      </c>
      <c r="H51648">
        <f>IF(J51648="N2O",G51648/About!$A$75,IF('EPA non-CO2 Data'!J51648="CH4",'EPA non-CO2 Data'!G51648/About!$A$73,'EPA non-CO2 Data'!G51648))</f>
        <v>8.2200360604695998E-3</v>
      </c>
      <c r="I51648" s="4" t="str">
        <f>VLOOKUP(CONCATENATE(B51648,C51648,D51648),'EPA Source to Industry Map'!$D$2:$E$35,2,FALSE)</f>
        <v>energy pipelines and gas processing 352T353</v>
      </c>
      <c r="J51648" s="4" t="str">
        <f t="shared" si="819"/>
        <v>CH4</v>
      </c>
    </row>
    <row r="51649" spans="1:10" hidden="1" x14ac:dyDescent="0.35">
      <c r="A51649" t="s">
        <v>126</v>
      </c>
      <c r="B51649" t="s">
        <v>2</v>
      </c>
      <c r="C51649" t="s">
        <v>244</v>
      </c>
      <c r="D51649" t="s">
        <v>247</v>
      </c>
      <c r="E51649" t="s">
        <v>11</v>
      </c>
      <c r="F51649">
        <v>2015</v>
      </c>
      <c r="G51649">
        <v>7.6264883720151097E-2</v>
      </c>
      <c r="H51649">
        <f>IF(J51649="N2O",G51649/About!$A$75,IF('EPA non-CO2 Data'!J51649="CH4",'EPA non-CO2 Data'!G51649/About!$A$73,'EPA non-CO2 Data'!G51649))</f>
        <v>3.0505953488060441E-3</v>
      </c>
      <c r="I51649" s="4" t="str">
        <f>VLOOKUP(CONCATENATE(B51649,C51649,D51649),'EPA Source to Industry Map'!$D$2:$E$35,2,FALSE)</f>
        <v>oil and gas extraction 06</v>
      </c>
      <c r="J51649" s="4" t="str">
        <f t="shared" si="819"/>
        <v>CH4</v>
      </c>
    </row>
    <row r="51650" spans="1:10" hidden="1" x14ac:dyDescent="0.35">
      <c r="A51650" t="s">
        <v>126</v>
      </c>
      <c r="B51650" t="s">
        <v>2</v>
      </c>
      <c r="C51650" t="s">
        <v>244</v>
      </c>
      <c r="D51650" t="s">
        <v>248</v>
      </c>
      <c r="E51650" t="s">
        <v>11</v>
      </c>
      <c r="F51650">
        <v>2015</v>
      </c>
      <c r="G51650">
        <v>1.2745768212839501E-2</v>
      </c>
      <c r="H51650">
        <f>IF(J51650="N2O",G51650/About!$A$75,IF('EPA non-CO2 Data'!J51650="CH4",'EPA non-CO2 Data'!G51650/About!$A$73,'EPA non-CO2 Data'!G51650))</f>
        <v>5.0983072851358004E-4</v>
      </c>
      <c r="I51650" s="4" t="str">
        <f>VLOOKUP(CONCATENATE(B51650,C51650,D51650),'EPA Source to Industry Map'!$D$2:$E$35,2,FALSE)</f>
        <v>energy pipelines and gas processing 352T353</v>
      </c>
      <c r="J51650" s="4" t="str">
        <f t="shared" si="819"/>
        <v>CH4</v>
      </c>
    </row>
    <row r="51651" spans="1:10" hidden="1" x14ac:dyDescent="0.35">
      <c r="A51651" t="s">
        <v>126</v>
      </c>
      <c r="B51651" t="s">
        <v>2</v>
      </c>
      <c r="C51651" t="s">
        <v>244</v>
      </c>
      <c r="D51651" t="s">
        <v>245</v>
      </c>
      <c r="E51651" t="s">
        <v>11</v>
      </c>
      <c r="F51651">
        <v>2016</v>
      </c>
      <c r="G51651">
        <v>0</v>
      </c>
      <c r="H51651">
        <f>IF(J51651="N2O",G51651/About!$A$75,IF('EPA non-CO2 Data'!J51651="CH4",'EPA non-CO2 Data'!G51651/About!$A$73,'EPA non-CO2 Data'!G51651))</f>
        <v>0</v>
      </c>
      <c r="I51651" s="4" t="str">
        <f>VLOOKUP(CONCATENATE(B51651,C51651,D51651),'EPA Source to Industry Map'!$D$2:$E$35,2,FALSE)</f>
        <v>oil and gas extraction 06</v>
      </c>
      <c r="J51651" s="4" t="str">
        <f t="shared" si="819"/>
        <v>CH4</v>
      </c>
    </row>
    <row r="51652" spans="1:10" hidden="1" x14ac:dyDescent="0.35">
      <c r="A51652" t="s">
        <v>126</v>
      </c>
      <c r="B51652" t="s">
        <v>2</v>
      </c>
      <c r="C51652" t="s">
        <v>244</v>
      </c>
      <c r="D51652" t="s">
        <v>246</v>
      </c>
      <c r="E51652" t="s">
        <v>11</v>
      </c>
      <c r="F51652">
        <v>2016</v>
      </c>
      <c r="G51652">
        <v>0.21207406197647299</v>
      </c>
      <c r="H51652">
        <f>IF(J51652="N2O",G51652/About!$A$75,IF('EPA non-CO2 Data'!J51652="CH4",'EPA non-CO2 Data'!G51652/About!$A$73,'EPA non-CO2 Data'!G51652))</f>
        <v>8.4829624790589194E-3</v>
      </c>
      <c r="I51652" s="4" t="str">
        <f>VLOOKUP(CONCATENATE(B51652,C51652,D51652),'EPA Source to Industry Map'!$D$2:$E$35,2,FALSE)</f>
        <v>energy pipelines and gas processing 352T353</v>
      </c>
      <c r="J51652" s="4" t="str">
        <f t="shared" si="819"/>
        <v>CH4</v>
      </c>
    </row>
    <row r="51653" spans="1:10" hidden="1" x14ac:dyDescent="0.35">
      <c r="A51653" t="s">
        <v>126</v>
      </c>
      <c r="B51653" t="s">
        <v>2</v>
      </c>
      <c r="C51653" t="s">
        <v>244</v>
      </c>
      <c r="D51653" t="s">
        <v>247</v>
      </c>
      <c r="E51653" t="s">
        <v>11</v>
      </c>
      <c r="F51653">
        <v>2016</v>
      </c>
      <c r="G51653">
        <v>7.8642779492109793E-2</v>
      </c>
      <c r="H51653">
        <f>IF(J51653="N2O",G51653/About!$A$75,IF('EPA non-CO2 Data'!J51653="CH4",'EPA non-CO2 Data'!G51653/About!$A$73,'EPA non-CO2 Data'!G51653))</f>
        <v>3.1457111796843918E-3</v>
      </c>
      <c r="I51653" s="4" t="str">
        <f>VLOOKUP(CONCATENATE(B51653,C51653,D51653),'EPA Source to Industry Map'!$D$2:$E$35,2,FALSE)</f>
        <v>oil and gas extraction 06</v>
      </c>
      <c r="J51653" s="4" t="str">
        <f t="shared" si="819"/>
        <v>CH4</v>
      </c>
    </row>
    <row r="51654" spans="1:10" hidden="1" x14ac:dyDescent="0.35">
      <c r="A51654" t="s">
        <v>126</v>
      </c>
      <c r="B51654" t="s">
        <v>2</v>
      </c>
      <c r="C51654" t="s">
        <v>244</v>
      </c>
      <c r="D51654" t="s">
        <v>248</v>
      </c>
      <c r="E51654" t="s">
        <v>11</v>
      </c>
      <c r="F51654">
        <v>2016</v>
      </c>
      <c r="G51654">
        <v>1.35443201284962E-2</v>
      </c>
      <c r="H51654">
        <f>IF(J51654="N2O",G51654/About!$A$75,IF('EPA non-CO2 Data'!J51654="CH4",'EPA non-CO2 Data'!G51654/About!$A$73,'EPA non-CO2 Data'!G51654))</f>
        <v>5.4177280513984796E-4</v>
      </c>
      <c r="I51654" s="4" t="str">
        <f>VLOOKUP(CONCATENATE(B51654,C51654,D51654),'EPA Source to Industry Map'!$D$2:$E$35,2,FALSE)</f>
        <v>energy pipelines and gas processing 352T353</v>
      </c>
      <c r="J51654" s="4" t="str">
        <f t="shared" si="819"/>
        <v>CH4</v>
      </c>
    </row>
    <row r="51655" spans="1:10" hidden="1" x14ac:dyDescent="0.35">
      <c r="A51655" t="s">
        <v>126</v>
      </c>
      <c r="B51655" t="s">
        <v>2</v>
      </c>
      <c r="C51655" t="s">
        <v>244</v>
      </c>
      <c r="D51655" t="s">
        <v>245</v>
      </c>
      <c r="E51655" t="s">
        <v>11</v>
      </c>
      <c r="F51655">
        <v>2017</v>
      </c>
      <c r="G51655">
        <v>0</v>
      </c>
      <c r="H51655">
        <f>IF(J51655="N2O",G51655/About!$A$75,IF('EPA non-CO2 Data'!J51655="CH4",'EPA non-CO2 Data'!G51655/About!$A$73,'EPA non-CO2 Data'!G51655))</f>
        <v>0</v>
      </c>
      <c r="I51655" s="4" t="str">
        <f>VLOOKUP(CONCATENATE(B51655,C51655,D51655),'EPA Source to Industry Map'!$D$2:$E$35,2,FALSE)</f>
        <v>oil and gas extraction 06</v>
      </c>
      <c r="J51655" s="4" t="str">
        <f t="shared" si="819"/>
        <v>CH4</v>
      </c>
    </row>
    <row r="51656" spans="1:10" hidden="1" x14ac:dyDescent="0.35">
      <c r="A51656" t="s">
        <v>126</v>
      </c>
      <c r="B51656" t="s">
        <v>2</v>
      </c>
      <c r="C51656" t="s">
        <v>244</v>
      </c>
      <c r="D51656" t="s">
        <v>246</v>
      </c>
      <c r="E51656" t="s">
        <v>11</v>
      </c>
      <c r="F51656">
        <v>2017</v>
      </c>
      <c r="G51656">
        <v>0.211064185490871</v>
      </c>
      <c r="H51656">
        <f>IF(J51656="N2O",G51656/About!$A$75,IF('EPA non-CO2 Data'!J51656="CH4",'EPA non-CO2 Data'!G51656/About!$A$73,'EPA non-CO2 Data'!G51656))</f>
        <v>8.4425674196348405E-3</v>
      </c>
      <c r="I51656" s="4" t="str">
        <f>VLOOKUP(CONCATENATE(B51656,C51656,D51656),'EPA Source to Industry Map'!$D$2:$E$35,2,FALSE)</f>
        <v>energy pipelines and gas processing 352T353</v>
      </c>
      <c r="J51656" s="4" t="str">
        <f t="shared" si="819"/>
        <v>CH4</v>
      </c>
    </row>
    <row r="51657" spans="1:10" hidden="1" x14ac:dyDescent="0.35">
      <c r="A51657" t="s">
        <v>126</v>
      </c>
      <c r="B51657" t="s">
        <v>2</v>
      </c>
      <c r="C51657" t="s">
        <v>244</v>
      </c>
      <c r="D51657" t="s">
        <v>247</v>
      </c>
      <c r="E51657" t="s">
        <v>11</v>
      </c>
      <c r="F51657">
        <v>2017</v>
      </c>
      <c r="G51657">
        <v>7.8206481131543396E-2</v>
      </c>
      <c r="H51657">
        <f>IF(J51657="N2O",G51657/About!$A$75,IF('EPA non-CO2 Data'!J51657="CH4",'EPA non-CO2 Data'!G51657/About!$A$73,'EPA non-CO2 Data'!G51657))</f>
        <v>3.1282592452617358E-3</v>
      </c>
      <c r="I51657" s="4" t="str">
        <f>VLOOKUP(CONCATENATE(B51657,C51657,D51657),'EPA Source to Industry Map'!$D$2:$E$35,2,FALSE)</f>
        <v>oil and gas extraction 06</v>
      </c>
      <c r="J51657" s="4" t="str">
        <f t="shared" si="819"/>
        <v>CH4</v>
      </c>
    </row>
    <row r="51658" spans="1:10" hidden="1" x14ac:dyDescent="0.35">
      <c r="A51658" t="s">
        <v>126</v>
      </c>
      <c r="B51658" t="s">
        <v>2</v>
      </c>
      <c r="C51658" t="s">
        <v>244</v>
      </c>
      <c r="D51658" t="s">
        <v>248</v>
      </c>
      <c r="E51658" t="s">
        <v>11</v>
      </c>
      <c r="F51658">
        <v>2017</v>
      </c>
      <c r="G51658">
        <v>1.38725498674259E-2</v>
      </c>
      <c r="H51658">
        <f>IF(J51658="N2O",G51658/About!$A$75,IF('EPA non-CO2 Data'!J51658="CH4",'EPA non-CO2 Data'!G51658/About!$A$73,'EPA non-CO2 Data'!G51658))</f>
        <v>5.5490199469703601E-4</v>
      </c>
      <c r="I51658" s="4" t="str">
        <f>VLOOKUP(CONCATENATE(B51658,C51658,D51658),'EPA Source to Industry Map'!$D$2:$E$35,2,FALSE)</f>
        <v>energy pipelines and gas processing 352T353</v>
      </c>
      <c r="J51658" s="4" t="str">
        <f t="shared" si="819"/>
        <v>CH4</v>
      </c>
    </row>
    <row r="51659" spans="1:10" hidden="1" x14ac:dyDescent="0.35">
      <c r="A51659" t="s">
        <v>126</v>
      </c>
      <c r="B51659" t="s">
        <v>2</v>
      </c>
      <c r="C51659" t="s">
        <v>244</v>
      </c>
      <c r="D51659" t="s">
        <v>245</v>
      </c>
      <c r="E51659" t="s">
        <v>11</v>
      </c>
      <c r="F51659">
        <v>2018</v>
      </c>
      <c r="G51659">
        <v>0</v>
      </c>
      <c r="H51659">
        <f>IF(J51659="N2O",G51659/About!$A$75,IF('EPA non-CO2 Data'!J51659="CH4",'EPA non-CO2 Data'!G51659/About!$A$73,'EPA non-CO2 Data'!G51659))</f>
        <v>0</v>
      </c>
      <c r="I51659" s="4" t="str">
        <f>VLOOKUP(CONCATENATE(B51659,C51659,D51659),'EPA Source to Industry Map'!$D$2:$E$35,2,FALSE)</f>
        <v>oil and gas extraction 06</v>
      </c>
      <c r="J51659" s="4" t="str">
        <f t="shared" si="819"/>
        <v>CH4</v>
      </c>
    </row>
    <row r="51660" spans="1:10" hidden="1" x14ac:dyDescent="0.35">
      <c r="A51660" t="s">
        <v>126</v>
      </c>
      <c r="B51660" t="s">
        <v>2</v>
      </c>
      <c r="C51660" t="s">
        <v>244</v>
      </c>
      <c r="D51660" t="s">
        <v>246</v>
      </c>
      <c r="E51660" t="s">
        <v>11</v>
      </c>
      <c r="F51660">
        <v>2018</v>
      </c>
      <c r="G51660">
        <v>0.210054309005269</v>
      </c>
      <c r="H51660">
        <f>IF(J51660="N2O",G51660/About!$A$75,IF('EPA non-CO2 Data'!J51660="CH4",'EPA non-CO2 Data'!G51660/About!$A$73,'EPA non-CO2 Data'!G51660))</f>
        <v>8.4021723602107599E-3</v>
      </c>
      <c r="I51660" s="4" t="str">
        <f>VLOOKUP(CONCATENATE(B51660,C51660,D51660),'EPA Source to Industry Map'!$D$2:$E$35,2,FALSE)</f>
        <v>energy pipelines and gas processing 352T353</v>
      </c>
      <c r="J51660" s="4" t="str">
        <f t="shared" si="819"/>
        <v>CH4</v>
      </c>
    </row>
    <row r="51661" spans="1:10" hidden="1" x14ac:dyDescent="0.35">
      <c r="A51661" t="s">
        <v>126</v>
      </c>
      <c r="B51661" t="s">
        <v>2</v>
      </c>
      <c r="C51661" t="s">
        <v>244</v>
      </c>
      <c r="D51661" t="s">
        <v>247</v>
      </c>
      <c r="E51661" t="s">
        <v>11</v>
      </c>
      <c r="F51661">
        <v>2018</v>
      </c>
      <c r="G51661">
        <v>7.7770182770976901E-2</v>
      </c>
      <c r="H51661">
        <f>IF(J51661="N2O",G51661/About!$A$75,IF('EPA non-CO2 Data'!J51661="CH4",'EPA non-CO2 Data'!G51661/About!$A$73,'EPA non-CO2 Data'!G51661))</f>
        <v>3.110807310839076E-3</v>
      </c>
      <c r="I51661" s="4" t="str">
        <f>VLOOKUP(CONCATENATE(B51661,C51661,D51661),'EPA Source to Industry Map'!$D$2:$E$35,2,FALSE)</f>
        <v>oil and gas extraction 06</v>
      </c>
      <c r="J51661" s="4" t="str">
        <f t="shared" si="819"/>
        <v>CH4</v>
      </c>
    </row>
    <row r="51662" spans="1:10" hidden="1" x14ac:dyDescent="0.35">
      <c r="A51662" t="s">
        <v>126</v>
      </c>
      <c r="B51662" t="s">
        <v>2</v>
      </c>
      <c r="C51662" t="s">
        <v>244</v>
      </c>
      <c r="D51662" t="s">
        <v>248</v>
      </c>
      <c r="E51662" t="s">
        <v>11</v>
      </c>
      <c r="F51662">
        <v>2018</v>
      </c>
      <c r="G51662">
        <v>1.42007796063556E-2</v>
      </c>
      <c r="H51662">
        <f>IF(J51662="N2O",G51662/About!$A$75,IF('EPA non-CO2 Data'!J51662="CH4",'EPA non-CO2 Data'!G51662/About!$A$73,'EPA non-CO2 Data'!G51662))</f>
        <v>5.6803118425422395E-4</v>
      </c>
      <c r="I51662" s="4" t="str">
        <f>VLOOKUP(CONCATENATE(B51662,C51662,D51662),'EPA Source to Industry Map'!$D$2:$E$35,2,FALSE)</f>
        <v>energy pipelines and gas processing 352T353</v>
      </c>
      <c r="J51662" s="4" t="str">
        <f t="shared" si="819"/>
        <v>CH4</v>
      </c>
    </row>
    <row r="51663" spans="1:10" hidden="1" x14ac:dyDescent="0.35">
      <c r="A51663" t="s">
        <v>126</v>
      </c>
      <c r="B51663" t="s">
        <v>2</v>
      </c>
      <c r="C51663" t="s">
        <v>244</v>
      </c>
      <c r="D51663" t="s">
        <v>245</v>
      </c>
      <c r="E51663" t="s">
        <v>11</v>
      </c>
      <c r="F51663">
        <v>2019</v>
      </c>
      <c r="G51663">
        <v>0</v>
      </c>
      <c r="H51663">
        <f>IF(J51663="N2O",G51663/About!$A$75,IF('EPA non-CO2 Data'!J51663="CH4",'EPA non-CO2 Data'!G51663/About!$A$73,'EPA non-CO2 Data'!G51663))</f>
        <v>0</v>
      </c>
      <c r="I51663" s="4" t="str">
        <f>VLOOKUP(CONCATENATE(B51663,C51663,D51663),'EPA Source to Industry Map'!$D$2:$E$35,2,FALSE)</f>
        <v>oil and gas extraction 06</v>
      </c>
      <c r="J51663" s="4" t="str">
        <f t="shared" si="819"/>
        <v>CH4</v>
      </c>
    </row>
    <row r="51664" spans="1:10" hidden="1" x14ac:dyDescent="0.35">
      <c r="A51664" t="s">
        <v>126</v>
      </c>
      <c r="B51664" t="s">
        <v>2</v>
      </c>
      <c r="C51664" t="s">
        <v>244</v>
      </c>
      <c r="D51664" t="s">
        <v>246</v>
      </c>
      <c r="E51664" t="s">
        <v>11</v>
      </c>
      <c r="F51664">
        <v>2019</v>
      </c>
      <c r="G51664">
        <v>0.20904443251966701</v>
      </c>
      <c r="H51664">
        <f>IF(J51664="N2O",G51664/About!$A$75,IF('EPA non-CO2 Data'!J51664="CH4",'EPA non-CO2 Data'!G51664/About!$A$73,'EPA non-CO2 Data'!G51664))</f>
        <v>8.3617773007866811E-3</v>
      </c>
      <c r="I51664" s="4" t="str">
        <f>VLOOKUP(CONCATENATE(B51664,C51664,D51664),'EPA Source to Industry Map'!$D$2:$E$35,2,FALSE)</f>
        <v>energy pipelines and gas processing 352T353</v>
      </c>
      <c r="J51664" s="4" t="str">
        <f t="shared" si="819"/>
        <v>CH4</v>
      </c>
    </row>
    <row r="51665" spans="1:10" hidden="1" x14ac:dyDescent="0.35">
      <c r="A51665" t="s">
        <v>126</v>
      </c>
      <c r="B51665" t="s">
        <v>2</v>
      </c>
      <c r="C51665" t="s">
        <v>244</v>
      </c>
      <c r="D51665" t="s">
        <v>247</v>
      </c>
      <c r="E51665" t="s">
        <v>11</v>
      </c>
      <c r="F51665">
        <v>2019</v>
      </c>
      <c r="G51665">
        <v>7.7333884410410406E-2</v>
      </c>
      <c r="H51665">
        <f>IF(J51665="N2O",G51665/About!$A$75,IF('EPA non-CO2 Data'!J51665="CH4",'EPA non-CO2 Data'!G51665/About!$A$73,'EPA non-CO2 Data'!G51665))</f>
        <v>3.0933553764164162E-3</v>
      </c>
      <c r="I51665" s="4" t="str">
        <f>VLOOKUP(CONCATENATE(B51665,C51665,D51665),'EPA Source to Industry Map'!$D$2:$E$35,2,FALSE)</f>
        <v>oil and gas extraction 06</v>
      </c>
      <c r="J51665" s="4" t="str">
        <f t="shared" si="819"/>
        <v>CH4</v>
      </c>
    </row>
    <row r="51666" spans="1:10" hidden="1" x14ac:dyDescent="0.35">
      <c r="A51666" t="s">
        <v>126</v>
      </c>
      <c r="B51666" t="s">
        <v>2</v>
      </c>
      <c r="C51666" t="s">
        <v>244</v>
      </c>
      <c r="D51666" t="s">
        <v>248</v>
      </c>
      <c r="E51666" t="s">
        <v>11</v>
      </c>
      <c r="F51666">
        <v>2019</v>
      </c>
      <c r="G51666">
        <v>1.4529009345285299E-2</v>
      </c>
      <c r="H51666">
        <f>IF(J51666="N2O",G51666/About!$A$75,IF('EPA non-CO2 Data'!J51666="CH4",'EPA non-CO2 Data'!G51666/About!$A$73,'EPA non-CO2 Data'!G51666))</f>
        <v>5.81160373811412E-4</v>
      </c>
      <c r="I51666" s="4" t="str">
        <f>VLOOKUP(CONCATENATE(B51666,C51666,D51666),'EPA Source to Industry Map'!$D$2:$E$35,2,FALSE)</f>
        <v>energy pipelines and gas processing 352T353</v>
      </c>
      <c r="J51666" s="4" t="str">
        <f t="shared" si="819"/>
        <v>CH4</v>
      </c>
    </row>
    <row r="51667" spans="1:10" hidden="1" x14ac:dyDescent="0.35">
      <c r="A51667" t="s">
        <v>126</v>
      </c>
      <c r="B51667" t="s">
        <v>2</v>
      </c>
      <c r="C51667" t="s">
        <v>244</v>
      </c>
      <c r="D51667" t="s">
        <v>245</v>
      </c>
      <c r="E51667" t="s">
        <v>11</v>
      </c>
      <c r="F51667">
        <v>2020</v>
      </c>
      <c r="G51667">
        <v>0</v>
      </c>
      <c r="H51667">
        <f>IF(J51667="N2O",G51667/About!$A$75,IF('EPA non-CO2 Data'!J51667="CH4",'EPA non-CO2 Data'!G51667/About!$A$73,'EPA non-CO2 Data'!G51667))</f>
        <v>0</v>
      </c>
      <c r="I51667" s="4" t="str">
        <f>VLOOKUP(CONCATENATE(B51667,C51667,D51667),'EPA Source to Industry Map'!$D$2:$E$35,2,FALSE)</f>
        <v>oil and gas extraction 06</v>
      </c>
      <c r="J51667" s="4" t="str">
        <f t="shared" si="819"/>
        <v>CH4</v>
      </c>
    </row>
    <row r="51668" spans="1:10" hidden="1" x14ac:dyDescent="0.35">
      <c r="A51668" t="s">
        <v>126</v>
      </c>
      <c r="B51668" t="s">
        <v>2</v>
      </c>
      <c r="C51668" t="s">
        <v>244</v>
      </c>
      <c r="D51668" t="s">
        <v>246</v>
      </c>
      <c r="E51668" t="s">
        <v>11</v>
      </c>
      <c r="F51668">
        <v>2020</v>
      </c>
      <c r="G51668">
        <v>0.20803455603406501</v>
      </c>
      <c r="H51668">
        <f>IF(J51668="N2O",G51668/About!$A$75,IF('EPA non-CO2 Data'!J51668="CH4",'EPA non-CO2 Data'!G51668/About!$A$73,'EPA non-CO2 Data'!G51668))</f>
        <v>8.3213822413626005E-3</v>
      </c>
      <c r="I51668" s="4" t="str">
        <f>VLOOKUP(CONCATENATE(B51668,C51668,D51668),'EPA Source to Industry Map'!$D$2:$E$35,2,FALSE)</f>
        <v>energy pipelines and gas processing 352T353</v>
      </c>
      <c r="J51668" s="4" t="str">
        <f t="shared" si="819"/>
        <v>CH4</v>
      </c>
    </row>
    <row r="51669" spans="1:10" hidden="1" x14ac:dyDescent="0.35">
      <c r="A51669" t="s">
        <v>126</v>
      </c>
      <c r="B51669" t="s">
        <v>2</v>
      </c>
      <c r="C51669" t="s">
        <v>244</v>
      </c>
      <c r="D51669" t="s">
        <v>247</v>
      </c>
      <c r="E51669" t="s">
        <v>11</v>
      </c>
      <c r="F51669">
        <v>2020</v>
      </c>
      <c r="G51669">
        <v>7.6897586049843897E-2</v>
      </c>
      <c r="H51669">
        <f>IF(J51669="N2O",G51669/About!$A$75,IF('EPA non-CO2 Data'!J51669="CH4",'EPA non-CO2 Data'!G51669/About!$A$73,'EPA non-CO2 Data'!G51669))</f>
        <v>3.0759034419937559E-3</v>
      </c>
      <c r="I51669" s="4" t="str">
        <f>VLOOKUP(CONCATENATE(B51669,C51669,D51669),'EPA Source to Industry Map'!$D$2:$E$35,2,FALSE)</f>
        <v>oil and gas extraction 06</v>
      </c>
      <c r="J51669" s="4" t="str">
        <f t="shared" si="819"/>
        <v>CH4</v>
      </c>
    </row>
    <row r="51670" spans="1:10" hidden="1" x14ac:dyDescent="0.35">
      <c r="A51670" t="s">
        <v>126</v>
      </c>
      <c r="B51670" t="s">
        <v>2</v>
      </c>
      <c r="C51670" t="s">
        <v>244</v>
      </c>
      <c r="D51670" t="s">
        <v>248</v>
      </c>
      <c r="E51670" t="s">
        <v>11</v>
      </c>
      <c r="F51670">
        <v>2020</v>
      </c>
      <c r="G51670">
        <v>1.4857239084215001E-2</v>
      </c>
      <c r="H51670">
        <f>IF(J51670="N2O",G51670/About!$A$75,IF('EPA non-CO2 Data'!J51670="CH4",'EPA non-CO2 Data'!G51670/About!$A$73,'EPA non-CO2 Data'!G51670))</f>
        <v>5.9428956336860005E-4</v>
      </c>
      <c r="I51670" s="4" t="str">
        <f>VLOOKUP(CONCATENATE(B51670,C51670,D51670),'EPA Source to Industry Map'!$D$2:$E$35,2,FALSE)</f>
        <v>energy pipelines and gas processing 352T353</v>
      </c>
      <c r="J51670" s="4" t="str">
        <f t="shared" si="819"/>
        <v>CH4</v>
      </c>
    </row>
    <row r="51671" spans="1:10" hidden="1" x14ac:dyDescent="0.35">
      <c r="A51671" t="s">
        <v>126</v>
      </c>
      <c r="B51671" t="s">
        <v>2</v>
      </c>
      <c r="C51671" t="s">
        <v>244</v>
      </c>
      <c r="D51671" t="s">
        <v>245</v>
      </c>
      <c r="E51671" t="s">
        <v>11</v>
      </c>
      <c r="F51671">
        <v>2021</v>
      </c>
      <c r="G51671">
        <v>0</v>
      </c>
      <c r="H51671">
        <f>IF(J51671="N2O",G51671/About!$A$75,IF('EPA non-CO2 Data'!J51671="CH4",'EPA non-CO2 Data'!G51671/About!$A$73,'EPA non-CO2 Data'!G51671))</f>
        <v>0</v>
      </c>
      <c r="I51671" s="4" t="str">
        <f>VLOOKUP(CONCATENATE(B51671,C51671,D51671),'EPA Source to Industry Map'!$D$2:$E$35,2,FALSE)</f>
        <v>oil and gas extraction 06</v>
      </c>
      <c r="J51671" s="4" t="str">
        <f t="shared" si="819"/>
        <v>CH4</v>
      </c>
    </row>
    <row r="51672" spans="1:10" hidden="1" x14ac:dyDescent="0.35">
      <c r="A51672" t="s">
        <v>126</v>
      </c>
      <c r="B51672" t="s">
        <v>2</v>
      </c>
      <c r="C51672" t="s">
        <v>244</v>
      </c>
      <c r="D51672" t="s">
        <v>246</v>
      </c>
      <c r="E51672" t="s">
        <v>11</v>
      </c>
      <c r="F51672">
        <v>2021</v>
      </c>
      <c r="G51672">
        <v>0.20803455603406501</v>
      </c>
      <c r="H51672">
        <f>IF(J51672="N2O",G51672/About!$A$75,IF('EPA non-CO2 Data'!J51672="CH4",'EPA non-CO2 Data'!G51672/About!$A$73,'EPA non-CO2 Data'!G51672))</f>
        <v>8.3213822413626005E-3</v>
      </c>
      <c r="I51672" s="4" t="str">
        <f>VLOOKUP(CONCATENATE(B51672,C51672,D51672),'EPA Source to Industry Map'!$D$2:$E$35,2,FALSE)</f>
        <v>energy pipelines and gas processing 352T353</v>
      </c>
      <c r="J51672" s="4" t="str">
        <f t="shared" si="819"/>
        <v>CH4</v>
      </c>
    </row>
    <row r="51673" spans="1:10" hidden="1" x14ac:dyDescent="0.35">
      <c r="A51673" t="s">
        <v>126</v>
      </c>
      <c r="B51673" t="s">
        <v>2</v>
      </c>
      <c r="C51673" t="s">
        <v>244</v>
      </c>
      <c r="D51673" t="s">
        <v>247</v>
      </c>
      <c r="E51673" t="s">
        <v>11</v>
      </c>
      <c r="F51673">
        <v>2021</v>
      </c>
      <c r="G51673">
        <v>7.7115735230127103E-2</v>
      </c>
      <c r="H51673">
        <f>IF(J51673="N2O",G51673/About!$A$75,IF('EPA non-CO2 Data'!J51673="CH4",'EPA non-CO2 Data'!G51673/About!$A$73,'EPA non-CO2 Data'!G51673))</f>
        <v>3.0846294092050841E-3</v>
      </c>
      <c r="I51673" s="4" t="str">
        <f>VLOOKUP(CONCATENATE(B51673,C51673,D51673),'EPA Source to Industry Map'!$D$2:$E$35,2,FALSE)</f>
        <v>oil and gas extraction 06</v>
      </c>
      <c r="J51673" s="4" t="str">
        <f t="shared" si="819"/>
        <v>CH4</v>
      </c>
    </row>
    <row r="51674" spans="1:10" hidden="1" x14ac:dyDescent="0.35">
      <c r="A51674" t="s">
        <v>126</v>
      </c>
      <c r="B51674" t="s">
        <v>2</v>
      </c>
      <c r="C51674" t="s">
        <v>244</v>
      </c>
      <c r="D51674" t="s">
        <v>248</v>
      </c>
      <c r="E51674" t="s">
        <v>11</v>
      </c>
      <c r="F51674">
        <v>2021</v>
      </c>
      <c r="G51674">
        <v>1.4776929683759699E-2</v>
      </c>
      <c r="H51674">
        <f>IF(J51674="N2O",G51674/About!$A$75,IF('EPA non-CO2 Data'!J51674="CH4",'EPA non-CO2 Data'!G51674/About!$A$73,'EPA non-CO2 Data'!G51674))</f>
        <v>5.9107718735038799E-4</v>
      </c>
      <c r="I51674" s="4" t="str">
        <f>VLOOKUP(CONCATENATE(B51674,C51674,D51674),'EPA Source to Industry Map'!$D$2:$E$35,2,FALSE)</f>
        <v>energy pipelines and gas processing 352T353</v>
      </c>
      <c r="J51674" s="4" t="str">
        <f t="shared" si="819"/>
        <v>CH4</v>
      </c>
    </row>
    <row r="51675" spans="1:10" hidden="1" x14ac:dyDescent="0.35">
      <c r="A51675" t="s">
        <v>126</v>
      </c>
      <c r="B51675" t="s">
        <v>2</v>
      </c>
      <c r="C51675" t="s">
        <v>244</v>
      </c>
      <c r="D51675" t="s">
        <v>245</v>
      </c>
      <c r="E51675" t="s">
        <v>11</v>
      </c>
      <c r="F51675">
        <v>2022</v>
      </c>
      <c r="G51675">
        <v>0</v>
      </c>
      <c r="H51675">
        <f>IF(J51675="N2O",G51675/About!$A$75,IF('EPA non-CO2 Data'!J51675="CH4",'EPA non-CO2 Data'!G51675/About!$A$73,'EPA non-CO2 Data'!G51675))</f>
        <v>0</v>
      </c>
      <c r="I51675" s="4" t="str">
        <f>VLOOKUP(CONCATENATE(B51675,C51675,D51675),'EPA Source to Industry Map'!$D$2:$E$35,2,FALSE)</f>
        <v>oil and gas extraction 06</v>
      </c>
      <c r="J51675" s="4" t="str">
        <f t="shared" si="819"/>
        <v>CH4</v>
      </c>
    </row>
    <row r="51676" spans="1:10" hidden="1" x14ac:dyDescent="0.35">
      <c r="A51676" t="s">
        <v>126</v>
      </c>
      <c r="B51676" t="s">
        <v>2</v>
      </c>
      <c r="C51676" t="s">
        <v>244</v>
      </c>
      <c r="D51676" t="s">
        <v>246</v>
      </c>
      <c r="E51676" t="s">
        <v>11</v>
      </c>
      <c r="F51676">
        <v>2022</v>
      </c>
      <c r="G51676">
        <v>0.20803455603406401</v>
      </c>
      <c r="H51676">
        <f>IF(J51676="N2O",G51676/About!$A$75,IF('EPA non-CO2 Data'!J51676="CH4",'EPA non-CO2 Data'!G51676/About!$A$73,'EPA non-CO2 Data'!G51676))</f>
        <v>8.3213822413625606E-3</v>
      </c>
      <c r="I51676" s="4" t="str">
        <f>VLOOKUP(CONCATENATE(B51676,C51676,D51676),'EPA Source to Industry Map'!$D$2:$E$35,2,FALSE)</f>
        <v>energy pipelines and gas processing 352T353</v>
      </c>
      <c r="J51676" s="4" t="str">
        <f t="shared" si="819"/>
        <v>CH4</v>
      </c>
    </row>
    <row r="51677" spans="1:10" hidden="1" x14ac:dyDescent="0.35">
      <c r="A51677" t="s">
        <v>126</v>
      </c>
      <c r="B51677" t="s">
        <v>2</v>
      </c>
      <c r="C51677" t="s">
        <v>244</v>
      </c>
      <c r="D51677" t="s">
        <v>247</v>
      </c>
      <c r="E51677" t="s">
        <v>11</v>
      </c>
      <c r="F51677">
        <v>2022</v>
      </c>
      <c r="G51677">
        <v>7.7333884410410406E-2</v>
      </c>
      <c r="H51677">
        <f>IF(J51677="N2O",G51677/About!$A$75,IF('EPA non-CO2 Data'!J51677="CH4",'EPA non-CO2 Data'!G51677/About!$A$73,'EPA non-CO2 Data'!G51677))</f>
        <v>3.0933553764164162E-3</v>
      </c>
      <c r="I51677" s="4" t="str">
        <f>VLOOKUP(CONCATENATE(B51677,C51677,D51677),'EPA Source to Industry Map'!$D$2:$E$35,2,FALSE)</f>
        <v>oil and gas extraction 06</v>
      </c>
      <c r="J51677" s="4" t="str">
        <f t="shared" si="819"/>
        <v>CH4</v>
      </c>
    </row>
    <row r="51678" spans="1:10" hidden="1" x14ac:dyDescent="0.35">
      <c r="A51678" t="s">
        <v>126</v>
      </c>
      <c r="B51678" t="s">
        <v>2</v>
      </c>
      <c r="C51678" t="s">
        <v>244</v>
      </c>
      <c r="D51678" t="s">
        <v>248</v>
      </c>
      <c r="E51678" t="s">
        <v>11</v>
      </c>
      <c r="F51678">
        <v>2022</v>
      </c>
      <c r="G51678">
        <v>1.46966202833045E-2</v>
      </c>
      <c r="H51678">
        <f>IF(J51678="N2O",G51678/About!$A$75,IF('EPA non-CO2 Data'!J51678="CH4",'EPA non-CO2 Data'!G51678/About!$A$73,'EPA non-CO2 Data'!G51678))</f>
        <v>5.8786481133218005E-4</v>
      </c>
      <c r="I51678" s="4" t="str">
        <f>VLOOKUP(CONCATENATE(B51678,C51678,D51678),'EPA Source to Industry Map'!$D$2:$E$35,2,FALSE)</f>
        <v>energy pipelines and gas processing 352T353</v>
      </c>
      <c r="J51678" s="4" t="str">
        <f t="shared" si="819"/>
        <v>CH4</v>
      </c>
    </row>
    <row r="51679" spans="1:10" hidden="1" x14ac:dyDescent="0.35">
      <c r="A51679" t="s">
        <v>126</v>
      </c>
      <c r="B51679" t="s">
        <v>2</v>
      </c>
      <c r="C51679" t="s">
        <v>244</v>
      </c>
      <c r="D51679" t="s">
        <v>245</v>
      </c>
      <c r="E51679" t="s">
        <v>11</v>
      </c>
      <c r="F51679">
        <v>2023</v>
      </c>
      <c r="G51679">
        <v>0</v>
      </c>
      <c r="H51679">
        <f>IF(J51679="N2O",G51679/About!$A$75,IF('EPA non-CO2 Data'!J51679="CH4",'EPA non-CO2 Data'!G51679/About!$A$73,'EPA non-CO2 Data'!G51679))</f>
        <v>0</v>
      </c>
      <c r="I51679" s="4" t="str">
        <f>VLOOKUP(CONCATENATE(B51679,C51679,D51679),'EPA Source to Industry Map'!$D$2:$E$35,2,FALSE)</f>
        <v>oil and gas extraction 06</v>
      </c>
      <c r="J51679" s="4" t="str">
        <f t="shared" si="819"/>
        <v>CH4</v>
      </c>
    </row>
    <row r="51680" spans="1:10" hidden="1" x14ac:dyDescent="0.35">
      <c r="A51680" t="s">
        <v>126</v>
      </c>
      <c r="B51680" t="s">
        <v>2</v>
      </c>
      <c r="C51680" t="s">
        <v>244</v>
      </c>
      <c r="D51680" t="s">
        <v>246</v>
      </c>
      <c r="E51680" t="s">
        <v>11</v>
      </c>
      <c r="F51680">
        <v>2023</v>
      </c>
      <c r="G51680">
        <v>0.20803455603406401</v>
      </c>
      <c r="H51680">
        <f>IF(J51680="N2O",G51680/About!$A$75,IF('EPA non-CO2 Data'!J51680="CH4",'EPA non-CO2 Data'!G51680/About!$A$73,'EPA non-CO2 Data'!G51680))</f>
        <v>8.3213822413625606E-3</v>
      </c>
      <c r="I51680" s="4" t="str">
        <f>VLOOKUP(CONCATENATE(B51680,C51680,D51680),'EPA Source to Industry Map'!$D$2:$E$35,2,FALSE)</f>
        <v>energy pipelines and gas processing 352T353</v>
      </c>
      <c r="J51680" s="4" t="str">
        <f t="shared" si="819"/>
        <v>CH4</v>
      </c>
    </row>
    <row r="51681" spans="1:10" hidden="1" x14ac:dyDescent="0.35">
      <c r="A51681" t="s">
        <v>126</v>
      </c>
      <c r="B51681" t="s">
        <v>2</v>
      </c>
      <c r="C51681" t="s">
        <v>244</v>
      </c>
      <c r="D51681" t="s">
        <v>247</v>
      </c>
      <c r="E51681" t="s">
        <v>11</v>
      </c>
      <c r="F51681">
        <v>2023</v>
      </c>
      <c r="G51681">
        <v>7.7552033590693598E-2</v>
      </c>
      <c r="H51681">
        <f>IF(J51681="N2O",G51681/About!$A$75,IF('EPA non-CO2 Data'!J51681="CH4",'EPA non-CO2 Data'!G51681/About!$A$73,'EPA non-CO2 Data'!G51681))</f>
        <v>3.1020813436277439E-3</v>
      </c>
      <c r="I51681" s="4" t="str">
        <f>VLOOKUP(CONCATENATE(B51681,C51681,D51681),'EPA Source to Industry Map'!$D$2:$E$35,2,FALSE)</f>
        <v>oil and gas extraction 06</v>
      </c>
      <c r="J51681" s="4" t="str">
        <f t="shared" si="819"/>
        <v>CH4</v>
      </c>
    </row>
    <row r="51682" spans="1:10" hidden="1" x14ac:dyDescent="0.35">
      <c r="A51682" t="s">
        <v>126</v>
      </c>
      <c r="B51682" t="s">
        <v>2</v>
      </c>
      <c r="C51682" t="s">
        <v>244</v>
      </c>
      <c r="D51682" t="s">
        <v>248</v>
      </c>
      <c r="E51682" t="s">
        <v>11</v>
      </c>
      <c r="F51682">
        <v>2023</v>
      </c>
      <c r="G51682">
        <v>1.4616310882849299E-2</v>
      </c>
      <c r="H51682">
        <f>IF(J51682="N2O",G51682/About!$A$75,IF('EPA non-CO2 Data'!J51682="CH4",'EPA non-CO2 Data'!G51682/About!$A$73,'EPA non-CO2 Data'!G51682))</f>
        <v>5.84652435313972E-4</v>
      </c>
      <c r="I51682" s="4" t="str">
        <f>VLOOKUP(CONCATENATE(B51682,C51682,D51682),'EPA Source to Industry Map'!$D$2:$E$35,2,FALSE)</f>
        <v>energy pipelines and gas processing 352T353</v>
      </c>
      <c r="J51682" s="4" t="str">
        <f t="shared" si="819"/>
        <v>CH4</v>
      </c>
    </row>
    <row r="51683" spans="1:10" hidden="1" x14ac:dyDescent="0.35">
      <c r="A51683" t="s">
        <v>126</v>
      </c>
      <c r="B51683" t="s">
        <v>2</v>
      </c>
      <c r="C51683" t="s">
        <v>244</v>
      </c>
      <c r="D51683" t="s">
        <v>245</v>
      </c>
      <c r="E51683" t="s">
        <v>11</v>
      </c>
      <c r="F51683">
        <v>2024</v>
      </c>
      <c r="G51683">
        <v>0</v>
      </c>
      <c r="H51683">
        <f>IF(J51683="N2O",G51683/About!$A$75,IF('EPA non-CO2 Data'!J51683="CH4",'EPA non-CO2 Data'!G51683/About!$A$73,'EPA non-CO2 Data'!G51683))</f>
        <v>0</v>
      </c>
      <c r="I51683" s="4" t="str">
        <f>VLOOKUP(CONCATENATE(B51683,C51683,D51683),'EPA Source to Industry Map'!$D$2:$E$35,2,FALSE)</f>
        <v>oil and gas extraction 06</v>
      </c>
      <c r="J51683" s="4" t="str">
        <f t="shared" si="819"/>
        <v>CH4</v>
      </c>
    </row>
    <row r="51684" spans="1:10" hidden="1" x14ac:dyDescent="0.35">
      <c r="A51684" t="s">
        <v>126</v>
      </c>
      <c r="B51684" t="s">
        <v>2</v>
      </c>
      <c r="C51684" t="s">
        <v>244</v>
      </c>
      <c r="D51684" t="s">
        <v>246</v>
      </c>
      <c r="E51684" t="s">
        <v>11</v>
      </c>
      <c r="F51684">
        <v>2024</v>
      </c>
      <c r="G51684">
        <v>0.20803455603406401</v>
      </c>
      <c r="H51684">
        <f>IF(J51684="N2O",G51684/About!$A$75,IF('EPA non-CO2 Data'!J51684="CH4",'EPA non-CO2 Data'!G51684/About!$A$73,'EPA non-CO2 Data'!G51684))</f>
        <v>8.3213822413625606E-3</v>
      </c>
      <c r="I51684" s="4" t="str">
        <f>VLOOKUP(CONCATENATE(B51684,C51684,D51684),'EPA Source to Industry Map'!$D$2:$E$35,2,FALSE)</f>
        <v>energy pipelines and gas processing 352T353</v>
      </c>
      <c r="J51684" s="4" t="str">
        <f t="shared" si="819"/>
        <v>CH4</v>
      </c>
    </row>
    <row r="51685" spans="1:10" hidden="1" x14ac:dyDescent="0.35">
      <c r="A51685" t="s">
        <v>126</v>
      </c>
      <c r="B51685" t="s">
        <v>2</v>
      </c>
      <c r="C51685" t="s">
        <v>244</v>
      </c>
      <c r="D51685" t="s">
        <v>247</v>
      </c>
      <c r="E51685" t="s">
        <v>11</v>
      </c>
      <c r="F51685">
        <v>2024</v>
      </c>
      <c r="G51685">
        <v>7.7770182770976901E-2</v>
      </c>
      <c r="H51685">
        <f>IF(J51685="N2O",G51685/About!$A$75,IF('EPA non-CO2 Data'!J51685="CH4",'EPA non-CO2 Data'!G51685/About!$A$73,'EPA non-CO2 Data'!G51685))</f>
        <v>3.110807310839076E-3</v>
      </c>
      <c r="I51685" s="4" t="str">
        <f>VLOOKUP(CONCATENATE(B51685,C51685,D51685),'EPA Source to Industry Map'!$D$2:$E$35,2,FALSE)</f>
        <v>oil and gas extraction 06</v>
      </c>
      <c r="J51685" s="4" t="str">
        <f t="shared" si="819"/>
        <v>CH4</v>
      </c>
    </row>
    <row r="51686" spans="1:10" hidden="1" x14ac:dyDescent="0.35">
      <c r="A51686" t="s">
        <v>126</v>
      </c>
      <c r="B51686" t="s">
        <v>2</v>
      </c>
      <c r="C51686" t="s">
        <v>244</v>
      </c>
      <c r="D51686" t="s">
        <v>248</v>
      </c>
      <c r="E51686" t="s">
        <v>11</v>
      </c>
      <c r="F51686">
        <v>2024</v>
      </c>
      <c r="G51686">
        <v>1.45360014823941E-2</v>
      </c>
      <c r="H51686">
        <f>IF(J51686="N2O",G51686/About!$A$75,IF('EPA non-CO2 Data'!J51686="CH4",'EPA non-CO2 Data'!G51686/About!$A$73,'EPA non-CO2 Data'!G51686))</f>
        <v>5.8144005929576395E-4</v>
      </c>
      <c r="I51686" s="4" t="str">
        <f>VLOOKUP(CONCATENATE(B51686,C51686,D51686),'EPA Source to Industry Map'!$D$2:$E$35,2,FALSE)</f>
        <v>energy pipelines and gas processing 352T353</v>
      </c>
      <c r="J51686" s="4" t="str">
        <f t="shared" si="819"/>
        <v>CH4</v>
      </c>
    </row>
    <row r="51687" spans="1:10" hidden="1" x14ac:dyDescent="0.35">
      <c r="A51687" t="s">
        <v>126</v>
      </c>
      <c r="B51687" t="s">
        <v>2</v>
      </c>
      <c r="C51687" t="s">
        <v>244</v>
      </c>
      <c r="D51687" t="s">
        <v>245</v>
      </c>
      <c r="E51687" t="s">
        <v>11</v>
      </c>
      <c r="F51687">
        <v>2025</v>
      </c>
      <c r="G51687">
        <v>0</v>
      </c>
      <c r="H51687">
        <f>IF(J51687="N2O",G51687/About!$A$75,IF('EPA non-CO2 Data'!J51687="CH4",'EPA non-CO2 Data'!G51687/About!$A$73,'EPA non-CO2 Data'!G51687))</f>
        <v>0</v>
      </c>
      <c r="I51687" s="4" t="str">
        <f>VLOOKUP(CONCATENATE(B51687,C51687,D51687),'EPA Source to Industry Map'!$D$2:$E$35,2,FALSE)</f>
        <v>oil and gas extraction 06</v>
      </c>
      <c r="J51687" s="4" t="str">
        <f t="shared" si="819"/>
        <v>CH4</v>
      </c>
    </row>
    <row r="51688" spans="1:10" hidden="1" x14ac:dyDescent="0.35">
      <c r="A51688" t="s">
        <v>126</v>
      </c>
      <c r="B51688" t="s">
        <v>2</v>
      </c>
      <c r="C51688" t="s">
        <v>244</v>
      </c>
      <c r="D51688" t="s">
        <v>246</v>
      </c>
      <c r="E51688" t="s">
        <v>11</v>
      </c>
      <c r="F51688">
        <v>2025</v>
      </c>
      <c r="G51688">
        <v>0.20803455603406401</v>
      </c>
      <c r="H51688">
        <f>IF(J51688="N2O",G51688/About!$A$75,IF('EPA non-CO2 Data'!J51688="CH4",'EPA non-CO2 Data'!G51688/About!$A$73,'EPA non-CO2 Data'!G51688))</f>
        <v>8.3213822413625606E-3</v>
      </c>
      <c r="I51688" s="4" t="str">
        <f>VLOOKUP(CONCATENATE(B51688,C51688,D51688),'EPA Source to Industry Map'!$D$2:$E$35,2,FALSE)</f>
        <v>energy pipelines and gas processing 352T353</v>
      </c>
      <c r="J51688" s="4" t="str">
        <f t="shared" si="819"/>
        <v>CH4</v>
      </c>
    </row>
    <row r="51689" spans="1:10" hidden="1" x14ac:dyDescent="0.35">
      <c r="A51689" t="s">
        <v>126</v>
      </c>
      <c r="B51689" t="s">
        <v>2</v>
      </c>
      <c r="C51689" t="s">
        <v>244</v>
      </c>
      <c r="D51689" t="s">
        <v>247</v>
      </c>
      <c r="E51689" t="s">
        <v>11</v>
      </c>
      <c r="F51689">
        <v>2025</v>
      </c>
      <c r="G51689">
        <v>7.7988331951260106E-2</v>
      </c>
      <c r="H51689">
        <f>IF(J51689="N2O",G51689/About!$A$75,IF('EPA non-CO2 Data'!J51689="CH4",'EPA non-CO2 Data'!G51689/About!$A$73,'EPA non-CO2 Data'!G51689))</f>
        <v>3.1195332780504042E-3</v>
      </c>
      <c r="I51689" s="4" t="str">
        <f>VLOOKUP(CONCATENATE(B51689,C51689,D51689),'EPA Source to Industry Map'!$D$2:$E$35,2,FALSE)</f>
        <v>oil and gas extraction 06</v>
      </c>
      <c r="J51689" s="4" t="str">
        <f t="shared" si="819"/>
        <v>CH4</v>
      </c>
    </row>
    <row r="51690" spans="1:10" hidden="1" x14ac:dyDescent="0.35">
      <c r="A51690" t="s">
        <v>126</v>
      </c>
      <c r="B51690" t="s">
        <v>2</v>
      </c>
      <c r="C51690" t="s">
        <v>244</v>
      </c>
      <c r="D51690" t="s">
        <v>248</v>
      </c>
      <c r="E51690" t="s">
        <v>11</v>
      </c>
      <c r="F51690">
        <v>2025</v>
      </c>
      <c r="G51690">
        <v>1.4455692081938899E-2</v>
      </c>
      <c r="H51690">
        <f>IF(J51690="N2O",G51690/About!$A$75,IF('EPA non-CO2 Data'!J51690="CH4",'EPA non-CO2 Data'!G51690/About!$A$73,'EPA non-CO2 Data'!G51690))</f>
        <v>5.7822768327755601E-4</v>
      </c>
      <c r="I51690" s="4" t="str">
        <f>VLOOKUP(CONCATENATE(B51690,C51690,D51690),'EPA Source to Industry Map'!$D$2:$E$35,2,FALSE)</f>
        <v>energy pipelines and gas processing 352T353</v>
      </c>
      <c r="J51690" s="4" t="str">
        <f t="shared" si="819"/>
        <v>CH4</v>
      </c>
    </row>
    <row r="51691" spans="1:10" hidden="1" x14ac:dyDescent="0.35">
      <c r="A51691" t="s">
        <v>126</v>
      </c>
      <c r="B51691" t="s">
        <v>2</v>
      </c>
      <c r="C51691" t="s">
        <v>244</v>
      </c>
      <c r="D51691" t="s">
        <v>245</v>
      </c>
      <c r="E51691" t="s">
        <v>11</v>
      </c>
      <c r="F51691">
        <v>2026</v>
      </c>
      <c r="G51691">
        <v>0</v>
      </c>
      <c r="H51691">
        <f>IF(J51691="N2O",G51691/About!$A$75,IF('EPA non-CO2 Data'!J51691="CH4",'EPA non-CO2 Data'!G51691/About!$A$73,'EPA non-CO2 Data'!G51691))</f>
        <v>0</v>
      </c>
      <c r="I51691" s="4" t="str">
        <f>VLOOKUP(CONCATENATE(B51691,C51691,D51691),'EPA Source to Industry Map'!$D$2:$E$35,2,FALSE)</f>
        <v>oil and gas extraction 06</v>
      </c>
      <c r="J51691" s="4" t="str">
        <f t="shared" ref="J51691:J51754" si="820">IF(ISNUMBER(SEARCH("F",E51691)),"F-gases",E51691)</f>
        <v>CH4</v>
      </c>
    </row>
    <row r="51692" spans="1:10" hidden="1" x14ac:dyDescent="0.35">
      <c r="A51692" t="s">
        <v>126</v>
      </c>
      <c r="B51692" t="s">
        <v>2</v>
      </c>
      <c r="C51692" t="s">
        <v>244</v>
      </c>
      <c r="D51692" t="s">
        <v>246</v>
      </c>
      <c r="E51692" t="s">
        <v>11</v>
      </c>
      <c r="F51692">
        <v>2026</v>
      </c>
      <c r="G51692">
        <v>0.20843850662830499</v>
      </c>
      <c r="H51692">
        <f>IF(J51692="N2O",G51692/About!$A$75,IF('EPA non-CO2 Data'!J51692="CH4",'EPA non-CO2 Data'!G51692/About!$A$73,'EPA non-CO2 Data'!G51692))</f>
        <v>8.3375402651322001E-3</v>
      </c>
      <c r="I51692" s="4" t="str">
        <f>VLOOKUP(CONCATENATE(B51692,C51692,D51692),'EPA Source to Industry Map'!$D$2:$E$35,2,FALSE)</f>
        <v>energy pipelines and gas processing 352T353</v>
      </c>
      <c r="J51692" s="4" t="str">
        <f t="shared" si="820"/>
        <v>CH4</v>
      </c>
    </row>
    <row r="51693" spans="1:10" hidden="1" x14ac:dyDescent="0.35">
      <c r="A51693" t="s">
        <v>126</v>
      </c>
      <c r="B51693" t="s">
        <v>2</v>
      </c>
      <c r="C51693" t="s">
        <v>244</v>
      </c>
      <c r="D51693" t="s">
        <v>247</v>
      </c>
      <c r="E51693" t="s">
        <v>11</v>
      </c>
      <c r="F51693">
        <v>2026</v>
      </c>
      <c r="G51693">
        <v>7.8097406541401695E-2</v>
      </c>
      <c r="H51693">
        <f>IF(J51693="N2O",G51693/About!$A$75,IF('EPA non-CO2 Data'!J51693="CH4",'EPA non-CO2 Data'!G51693/About!$A$73,'EPA non-CO2 Data'!G51693))</f>
        <v>3.1238962616560676E-3</v>
      </c>
      <c r="I51693" s="4" t="str">
        <f>VLOOKUP(CONCATENATE(B51693,C51693,D51693),'EPA Source to Industry Map'!$D$2:$E$35,2,FALSE)</f>
        <v>oil and gas extraction 06</v>
      </c>
      <c r="J51693" s="4" t="str">
        <f t="shared" si="820"/>
        <v>CH4</v>
      </c>
    </row>
    <row r="51694" spans="1:10" hidden="1" x14ac:dyDescent="0.35">
      <c r="A51694" t="s">
        <v>126</v>
      </c>
      <c r="B51694" t="s">
        <v>2</v>
      </c>
      <c r="C51694" t="s">
        <v>244</v>
      </c>
      <c r="D51694" t="s">
        <v>248</v>
      </c>
      <c r="E51694" t="s">
        <v>11</v>
      </c>
      <c r="F51694">
        <v>2026</v>
      </c>
      <c r="G51694">
        <v>1.43753826814837E-2</v>
      </c>
      <c r="H51694">
        <f>IF(J51694="N2O",G51694/About!$A$75,IF('EPA non-CO2 Data'!J51694="CH4",'EPA non-CO2 Data'!G51694/About!$A$73,'EPA non-CO2 Data'!G51694))</f>
        <v>5.7501530725934797E-4</v>
      </c>
      <c r="I51694" s="4" t="str">
        <f>VLOOKUP(CONCATENATE(B51694,C51694,D51694),'EPA Source to Industry Map'!$D$2:$E$35,2,FALSE)</f>
        <v>energy pipelines and gas processing 352T353</v>
      </c>
      <c r="J51694" s="4" t="str">
        <f t="shared" si="820"/>
        <v>CH4</v>
      </c>
    </row>
    <row r="51695" spans="1:10" hidden="1" x14ac:dyDescent="0.35">
      <c r="A51695" t="s">
        <v>126</v>
      </c>
      <c r="B51695" t="s">
        <v>2</v>
      </c>
      <c r="C51695" t="s">
        <v>244</v>
      </c>
      <c r="D51695" t="s">
        <v>245</v>
      </c>
      <c r="E51695" t="s">
        <v>11</v>
      </c>
      <c r="F51695">
        <v>2027</v>
      </c>
      <c r="G51695">
        <v>0</v>
      </c>
      <c r="H51695">
        <f>IF(J51695="N2O",G51695/About!$A$75,IF('EPA non-CO2 Data'!J51695="CH4",'EPA non-CO2 Data'!G51695/About!$A$73,'EPA non-CO2 Data'!G51695))</f>
        <v>0</v>
      </c>
      <c r="I51695" s="4" t="str">
        <f>VLOOKUP(CONCATENATE(B51695,C51695,D51695),'EPA Source to Industry Map'!$D$2:$E$35,2,FALSE)</f>
        <v>oil and gas extraction 06</v>
      </c>
      <c r="J51695" s="4" t="str">
        <f t="shared" si="820"/>
        <v>CH4</v>
      </c>
    </row>
    <row r="51696" spans="1:10" hidden="1" x14ac:dyDescent="0.35">
      <c r="A51696" t="s">
        <v>126</v>
      </c>
      <c r="B51696" t="s">
        <v>2</v>
      </c>
      <c r="C51696" t="s">
        <v>244</v>
      </c>
      <c r="D51696" t="s">
        <v>246</v>
      </c>
      <c r="E51696" t="s">
        <v>11</v>
      </c>
      <c r="F51696">
        <v>2027</v>
      </c>
      <c r="G51696">
        <v>0.20884245722254599</v>
      </c>
      <c r="H51696">
        <f>IF(J51696="N2O",G51696/About!$A$75,IF('EPA non-CO2 Data'!J51696="CH4",'EPA non-CO2 Data'!G51696/About!$A$73,'EPA non-CO2 Data'!G51696))</f>
        <v>8.3536982889018396E-3</v>
      </c>
      <c r="I51696" s="4" t="str">
        <f>VLOOKUP(CONCATENATE(B51696,C51696,D51696),'EPA Source to Industry Map'!$D$2:$E$35,2,FALSE)</f>
        <v>energy pipelines and gas processing 352T353</v>
      </c>
      <c r="J51696" s="4" t="str">
        <f t="shared" si="820"/>
        <v>CH4</v>
      </c>
    </row>
    <row r="51697" spans="1:10" hidden="1" x14ac:dyDescent="0.35">
      <c r="A51697" t="s">
        <v>126</v>
      </c>
      <c r="B51697" t="s">
        <v>2</v>
      </c>
      <c r="C51697" t="s">
        <v>244</v>
      </c>
      <c r="D51697" t="s">
        <v>247</v>
      </c>
      <c r="E51697" t="s">
        <v>11</v>
      </c>
      <c r="F51697">
        <v>2027</v>
      </c>
      <c r="G51697">
        <v>7.8206481131543396E-2</v>
      </c>
      <c r="H51697">
        <f>IF(J51697="N2O",G51697/About!$A$75,IF('EPA non-CO2 Data'!J51697="CH4",'EPA non-CO2 Data'!G51697/About!$A$73,'EPA non-CO2 Data'!G51697))</f>
        <v>3.1282592452617358E-3</v>
      </c>
      <c r="I51697" s="4" t="str">
        <f>VLOOKUP(CONCATENATE(B51697,C51697,D51697),'EPA Source to Industry Map'!$D$2:$E$35,2,FALSE)</f>
        <v>oil and gas extraction 06</v>
      </c>
      <c r="J51697" s="4" t="str">
        <f t="shared" si="820"/>
        <v>CH4</v>
      </c>
    </row>
    <row r="51698" spans="1:10" hidden="1" x14ac:dyDescent="0.35">
      <c r="A51698" t="s">
        <v>126</v>
      </c>
      <c r="B51698" t="s">
        <v>2</v>
      </c>
      <c r="C51698" t="s">
        <v>244</v>
      </c>
      <c r="D51698" t="s">
        <v>248</v>
      </c>
      <c r="E51698" t="s">
        <v>11</v>
      </c>
      <c r="F51698">
        <v>2027</v>
      </c>
      <c r="G51698">
        <v>1.4295073281028499E-2</v>
      </c>
      <c r="H51698">
        <f>IF(J51698="N2O",G51698/About!$A$75,IF('EPA non-CO2 Data'!J51698="CH4",'EPA non-CO2 Data'!G51698/About!$A$73,'EPA non-CO2 Data'!G51698))</f>
        <v>5.7180293124113992E-4</v>
      </c>
      <c r="I51698" s="4" t="str">
        <f>VLOOKUP(CONCATENATE(B51698,C51698,D51698),'EPA Source to Industry Map'!$D$2:$E$35,2,FALSE)</f>
        <v>energy pipelines and gas processing 352T353</v>
      </c>
      <c r="J51698" s="4" t="str">
        <f t="shared" si="820"/>
        <v>CH4</v>
      </c>
    </row>
    <row r="51699" spans="1:10" hidden="1" x14ac:dyDescent="0.35">
      <c r="A51699" t="s">
        <v>126</v>
      </c>
      <c r="B51699" t="s">
        <v>2</v>
      </c>
      <c r="C51699" t="s">
        <v>244</v>
      </c>
      <c r="D51699" t="s">
        <v>245</v>
      </c>
      <c r="E51699" t="s">
        <v>11</v>
      </c>
      <c r="F51699">
        <v>2028</v>
      </c>
      <c r="G51699">
        <v>0</v>
      </c>
      <c r="H51699">
        <f>IF(J51699="N2O",G51699/About!$A$75,IF('EPA non-CO2 Data'!J51699="CH4",'EPA non-CO2 Data'!G51699/About!$A$73,'EPA non-CO2 Data'!G51699))</f>
        <v>0</v>
      </c>
      <c r="I51699" s="4" t="str">
        <f>VLOOKUP(CONCATENATE(B51699,C51699,D51699),'EPA Source to Industry Map'!$D$2:$E$35,2,FALSE)</f>
        <v>oil and gas extraction 06</v>
      </c>
      <c r="J51699" s="4" t="str">
        <f t="shared" si="820"/>
        <v>CH4</v>
      </c>
    </row>
    <row r="51700" spans="1:10" hidden="1" x14ac:dyDescent="0.35">
      <c r="A51700" t="s">
        <v>126</v>
      </c>
      <c r="B51700" t="s">
        <v>2</v>
      </c>
      <c r="C51700" t="s">
        <v>244</v>
      </c>
      <c r="D51700" t="s">
        <v>246</v>
      </c>
      <c r="E51700" t="s">
        <v>11</v>
      </c>
      <c r="F51700">
        <v>2028</v>
      </c>
      <c r="G51700">
        <v>0.20924640781678699</v>
      </c>
      <c r="H51700">
        <f>IF(J51700="N2O",G51700/About!$A$75,IF('EPA non-CO2 Data'!J51700="CH4",'EPA non-CO2 Data'!G51700/About!$A$73,'EPA non-CO2 Data'!G51700))</f>
        <v>8.3698563126714792E-3</v>
      </c>
      <c r="I51700" s="4" t="str">
        <f>VLOOKUP(CONCATENATE(B51700,C51700,D51700),'EPA Source to Industry Map'!$D$2:$E$35,2,FALSE)</f>
        <v>energy pipelines and gas processing 352T353</v>
      </c>
      <c r="J51700" s="4" t="str">
        <f t="shared" si="820"/>
        <v>CH4</v>
      </c>
    </row>
    <row r="51701" spans="1:10" hidden="1" x14ac:dyDescent="0.35">
      <c r="A51701" t="s">
        <v>126</v>
      </c>
      <c r="B51701" t="s">
        <v>2</v>
      </c>
      <c r="C51701" t="s">
        <v>244</v>
      </c>
      <c r="D51701" t="s">
        <v>247</v>
      </c>
      <c r="E51701" t="s">
        <v>11</v>
      </c>
      <c r="F51701">
        <v>2028</v>
      </c>
      <c r="G51701">
        <v>7.8315555721684998E-2</v>
      </c>
      <c r="H51701">
        <f>IF(J51701="N2O",G51701/About!$A$75,IF('EPA non-CO2 Data'!J51701="CH4",'EPA non-CO2 Data'!G51701/About!$A$73,'EPA non-CO2 Data'!G51701))</f>
        <v>3.1326222288674001E-3</v>
      </c>
      <c r="I51701" s="4" t="str">
        <f>VLOOKUP(CONCATENATE(B51701,C51701,D51701),'EPA Source to Industry Map'!$D$2:$E$35,2,FALSE)</f>
        <v>oil and gas extraction 06</v>
      </c>
      <c r="J51701" s="4" t="str">
        <f t="shared" si="820"/>
        <v>CH4</v>
      </c>
    </row>
    <row r="51702" spans="1:10" hidden="1" x14ac:dyDescent="0.35">
      <c r="A51702" t="s">
        <v>126</v>
      </c>
      <c r="B51702" t="s">
        <v>2</v>
      </c>
      <c r="C51702" t="s">
        <v>244</v>
      </c>
      <c r="D51702" t="s">
        <v>248</v>
      </c>
      <c r="E51702" t="s">
        <v>11</v>
      </c>
      <c r="F51702">
        <v>2028</v>
      </c>
      <c r="G51702">
        <v>1.4214763880573199E-2</v>
      </c>
      <c r="H51702">
        <f>IF(J51702="N2O",G51702/About!$A$75,IF('EPA non-CO2 Data'!J51702="CH4",'EPA non-CO2 Data'!G51702/About!$A$73,'EPA non-CO2 Data'!G51702))</f>
        <v>5.6859055522292797E-4</v>
      </c>
      <c r="I51702" s="4" t="str">
        <f>VLOOKUP(CONCATENATE(B51702,C51702,D51702),'EPA Source to Industry Map'!$D$2:$E$35,2,FALSE)</f>
        <v>energy pipelines and gas processing 352T353</v>
      </c>
      <c r="J51702" s="4" t="str">
        <f t="shared" si="820"/>
        <v>CH4</v>
      </c>
    </row>
    <row r="51703" spans="1:10" hidden="1" x14ac:dyDescent="0.35">
      <c r="A51703" t="s">
        <v>126</v>
      </c>
      <c r="B51703" t="s">
        <v>2</v>
      </c>
      <c r="C51703" t="s">
        <v>244</v>
      </c>
      <c r="D51703" t="s">
        <v>245</v>
      </c>
      <c r="E51703" t="s">
        <v>11</v>
      </c>
      <c r="F51703">
        <v>2029</v>
      </c>
      <c r="G51703">
        <v>0</v>
      </c>
      <c r="H51703">
        <f>IF(J51703="N2O",G51703/About!$A$75,IF('EPA non-CO2 Data'!J51703="CH4",'EPA non-CO2 Data'!G51703/About!$A$73,'EPA non-CO2 Data'!G51703))</f>
        <v>0</v>
      </c>
      <c r="I51703" s="4" t="str">
        <f>VLOOKUP(CONCATENATE(B51703,C51703,D51703),'EPA Source to Industry Map'!$D$2:$E$35,2,FALSE)</f>
        <v>oil and gas extraction 06</v>
      </c>
      <c r="J51703" s="4" t="str">
        <f t="shared" si="820"/>
        <v>CH4</v>
      </c>
    </row>
    <row r="51704" spans="1:10" hidden="1" x14ac:dyDescent="0.35">
      <c r="A51704" t="s">
        <v>126</v>
      </c>
      <c r="B51704" t="s">
        <v>2</v>
      </c>
      <c r="C51704" t="s">
        <v>244</v>
      </c>
      <c r="D51704" t="s">
        <v>246</v>
      </c>
      <c r="E51704" t="s">
        <v>11</v>
      </c>
      <c r="F51704">
        <v>2029</v>
      </c>
      <c r="G51704">
        <v>0.209650358411028</v>
      </c>
      <c r="H51704">
        <f>IF(J51704="N2O",G51704/About!$A$75,IF('EPA non-CO2 Data'!J51704="CH4",'EPA non-CO2 Data'!G51704/About!$A$73,'EPA non-CO2 Data'!G51704))</f>
        <v>8.3860143364411204E-3</v>
      </c>
      <c r="I51704" s="4" t="str">
        <f>VLOOKUP(CONCATENATE(B51704,C51704,D51704),'EPA Source to Industry Map'!$D$2:$E$35,2,FALSE)</f>
        <v>energy pipelines and gas processing 352T353</v>
      </c>
      <c r="J51704" s="4" t="str">
        <f t="shared" si="820"/>
        <v>CH4</v>
      </c>
    </row>
    <row r="51705" spans="1:10" hidden="1" x14ac:dyDescent="0.35">
      <c r="A51705" t="s">
        <v>126</v>
      </c>
      <c r="B51705" t="s">
        <v>2</v>
      </c>
      <c r="C51705" t="s">
        <v>244</v>
      </c>
      <c r="D51705" t="s">
        <v>247</v>
      </c>
      <c r="E51705" t="s">
        <v>11</v>
      </c>
      <c r="F51705">
        <v>2029</v>
      </c>
      <c r="G51705">
        <v>7.8424630311826601E-2</v>
      </c>
      <c r="H51705">
        <f>IF(J51705="N2O",G51705/About!$A$75,IF('EPA non-CO2 Data'!J51705="CH4",'EPA non-CO2 Data'!G51705/About!$A$73,'EPA non-CO2 Data'!G51705))</f>
        <v>3.136985212473064E-3</v>
      </c>
      <c r="I51705" s="4" t="str">
        <f>VLOOKUP(CONCATENATE(B51705,C51705,D51705),'EPA Source to Industry Map'!$D$2:$E$35,2,FALSE)</f>
        <v>oil and gas extraction 06</v>
      </c>
      <c r="J51705" s="4" t="str">
        <f t="shared" si="820"/>
        <v>CH4</v>
      </c>
    </row>
    <row r="51706" spans="1:10" hidden="1" x14ac:dyDescent="0.35">
      <c r="A51706" t="s">
        <v>126</v>
      </c>
      <c r="B51706" t="s">
        <v>2</v>
      </c>
      <c r="C51706" t="s">
        <v>244</v>
      </c>
      <c r="D51706" t="s">
        <v>248</v>
      </c>
      <c r="E51706" t="s">
        <v>11</v>
      </c>
      <c r="F51706">
        <v>2029</v>
      </c>
      <c r="G51706">
        <v>1.4134454480118E-2</v>
      </c>
      <c r="H51706">
        <f>IF(J51706="N2O",G51706/About!$A$75,IF('EPA non-CO2 Data'!J51706="CH4",'EPA non-CO2 Data'!G51706/About!$A$73,'EPA non-CO2 Data'!G51706))</f>
        <v>5.6537817920472003E-4</v>
      </c>
      <c r="I51706" s="4" t="str">
        <f>VLOOKUP(CONCATENATE(B51706,C51706,D51706),'EPA Source to Industry Map'!$D$2:$E$35,2,FALSE)</f>
        <v>energy pipelines and gas processing 352T353</v>
      </c>
      <c r="J51706" s="4" t="str">
        <f t="shared" si="820"/>
        <v>CH4</v>
      </c>
    </row>
    <row r="51707" spans="1:10" hidden="1" x14ac:dyDescent="0.35">
      <c r="A51707" t="s">
        <v>126</v>
      </c>
      <c r="B51707" t="s">
        <v>2</v>
      </c>
      <c r="C51707" t="s">
        <v>244</v>
      </c>
      <c r="D51707" t="s">
        <v>245</v>
      </c>
      <c r="E51707" t="s">
        <v>11</v>
      </c>
      <c r="F51707">
        <v>2030</v>
      </c>
      <c r="G51707">
        <v>0</v>
      </c>
      <c r="H51707">
        <f>IF(J51707="N2O",G51707/About!$A$75,IF('EPA non-CO2 Data'!J51707="CH4",'EPA non-CO2 Data'!G51707/About!$A$73,'EPA non-CO2 Data'!G51707))</f>
        <v>0</v>
      </c>
      <c r="I51707" s="4" t="str">
        <f>VLOOKUP(CONCATENATE(B51707,C51707,D51707),'EPA Source to Industry Map'!$D$2:$E$35,2,FALSE)</f>
        <v>oil and gas extraction 06</v>
      </c>
      <c r="J51707" s="4" t="str">
        <f t="shared" si="820"/>
        <v>CH4</v>
      </c>
    </row>
    <row r="51708" spans="1:10" hidden="1" x14ac:dyDescent="0.35">
      <c r="A51708" t="s">
        <v>126</v>
      </c>
      <c r="B51708" t="s">
        <v>2</v>
      </c>
      <c r="C51708" t="s">
        <v>244</v>
      </c>
      <c r="D51708" t="s">
        <v>246</v>
      </c>
      <c r="E51708" t="s">
        <v>11</v>
      </c>
      <c r="F51708">
        <v>2030</v>
      </c>
      <c r="G51708">
        <v>0.210054309005269</v>
      </c>
      <c r="H51708">
        <f>IF(J51708="N2O",G51708/About!$A$75,IF('EPA non-CO2 Data'!J51708="CH4",'EPA non-CO2 Data'!G51708/About!$A$73,'EPA non-CO2 Data'!G51708))</f>
        <v>8.4021723602107599E-3</v>
      </c>
      <c r="I51708" s="4" t="str">
        <f>VLOOKUP(CONCATENATE(B51708,C51708,D51708),'EPA Source to Industry Map'!$D$2:$E$35,2,FALSE)</f>
        <v>energy pipelines and gas processing 352T353</v>
      </c>
      <c r="J51708" s="4" t="str">
        <f t="shared" si="820"/>
        <v>CH4</v>
      </c>
    </row>
    <row r="51709" spans="1:10" hidden="1" x14ac:dyDescent="0.35">
      <c r="A51709" t="s">
        <v>126</v>
      </c>
      <c r="B51709" t="s">
        <v>2</v>
      </c>
      <c r="C51709" t="s">
        <v>244</v>
      </c>
      <c r="D51709" t="s">
        <v>247</v>
      </c>
      <c r="E51709" t="s">
        <v>11</v>
      </c>
      <c r="F51709">
        <v>2030</v>
      </c>
      <c r="G51709">
        <v>7.8533704901968204E-2</v>
      </c>
      <c r="H51709">
        <f>IF(J51709="N2O",G51709/About!$A$75,IF('EPA non-CO2 Data'!J51709="CH4",'EPA non-CO2 Data'!G51709/About!$A$73,'EPA non-CO2 Data'!G51709))</f>
        <v>3.1413481960787283E-3</v>
      </c>
      <c r="I51709" s="4" t="str">
        <f>VLOOKUP(CONCATENATE(B51709,C51709,D51709),'EPA Source to Industry Map'!$D$2:$E$35,2,FALSE)</f>
        <v>oil and gas extraction 06</v>
      </c>
      <c r="J51709" s="4" t="str">
        <f t="shared" si="820"/>
        <v>CH4</v>
      </c>
    </row>
    <row r="51710" spans="1:10" hidden="1" x14ac:dyDescent="0.35">
      <c r="A51710" t="s">
        <v>126</v>
      </c>
      <c r="B51710" t="s">
        <v>2</v>
      </c>
      <c r="C51710" t="s">
        <v>244</v>
      </c>
      <c r="D51710" t="s">
        <v>248</v>
      </c>
      <c r="E51710" t="s">
        <v>11</v>
      </c>
      <c r="F51710">
        <v>2030</v>
      </c>
      <c r="G51710">
        <v>1.4054145079662799E-2</v>
      </c>
      <c r="H51710">
        <f>IF(J51710="N2O",G51710/About!$A$75,IF('EPA non-CO2 Data'!J51710="CH4",'EPA non-CO2 Data'!G51710/About!$A$73,'EPA non-CO2 Data'!G51710))</f>
        <v>5.6216580318651198E-4</v>
      </c>
      <c r="I51710" s="4" t="str">
        <f>VLOOKUP(CONCATENATE(B51710,C51710,D51710),'EPA Source to Industry Map'!$D$2:$E$35,2,FALSE)</f>
        <v>energy pipelines and gas processing 352T353</v>
      </c>
      <c r="J51710" s="4" t="str">
        <f t="shared" si="820"/>
        <v>CH4</v>
      </c>
    </row>
    <row r="51711" spans="1:10" hidden="1" x14ac:dyDescent="0.35">
      <c r="A51711" t="s">
        <v>126</v>
      </c>
      <c r="B51711" t="s">
        <v>2</v>
      </c>
      <c r="C51711" t="s">
        <v>244</v>
      </c>
      <c r="D51711" t="s">
        <v>245</v>
      </c>
      <c r="E51711" t="s">
        <v>11</v>
      </c>
      <c r="F51711">
        <v>2031</v>
      </c>
      <c r="G51711">
        <v>0</v>
      </c>
      <c r="H51711">
        <f>IF(J51711="N2O",G51711/About!$A$75,IF('EPA non-CO2 Data'!J51711="CH4",'EPA non-CO2 Data'!G51711/About!$A$73,'EPA non-CO2 Data'!G51711))</f>
        <v>0</v>
      </c>
      <c r="I51711" s="4" t="str">
        <f>VLOOKUP(CONCATENATE(B51711,C51711,D51711),'EPA Source to Industry Map'!$D$2:$E$35,2,FALSE)</f>
        <v>oil and gas extraction 06</v>
      </c>
      <c r="J51711" s="4" t="str">
        <f t="shared" si="820"/>
        <v>CH4</v>
      </c>
    </row>
    <row r="51712" spans="1:10" hidden="1" x14ac:dyDescent="0.35">
      <c r="A51712" t="s">
        <v>126</v>
      </c>
      <c r="B51712" t="s">
        <v>2</v>
      </c>
      <c r="C51712" t="s">
        <v>244</v>
      </c>
      <c r="D51712" t="s">
        <v>246</v>
      </c>
      <c r="E51712" t="s">
        <v>11</v>
      </c>
      <c r="F51712">
        <v>2031</v>
      </c>
      <c r="G51712">
        <v>0.211064185490871</v>
      </c>
      <c r="H51712">
        <f>IF(J51712="N2O",G51712/About!$A$75,IF('EPA non-CO2 Data'!J51712="CH4",'EPA non-CO2 Data'!G51712/About!$A$73,'EPA non-CO2 Data'!G51712))</f>
        <v>8.4425674196348405E-3</v>
      </c>
      <c r="I51712" s="4" t="str">
        <f>VLOOKUP(CONCATENATE(B51712,C51712,D51712),'EPA Source to Industry Map'!$D$2:$E$35,2,FALSE)</f>
        <v>energy pipelines and gas processing 352T353</v>
      </c>
      <c r="J51712" s="4" t="str">
        <f t="shared" si="820"/>
        <v>CH4</v>
      </c>
    </row>
    <row r="51713" spans="1:10" hidden="1" x14ac:dyDescent="0.35">
      <c r="A51713" t="s">
        <v>126</v>
      </c>
      <c r="B51713" t="s">
        <v>2</v>
      </c>
      <c r="C51713" t="s">
        <v>244</v>
      </c>
      <c r="D51713" t="s">
        <v>247</v>
      </c>
      <c r="E51713" t="s">
        <v>11</v>
      </c>
      <c r="F51713">
        <v>2031</v>
      </c>
      <c r="G51713">
        <v>7.8860928672393096E-2</v>
      </c>
      <c r="H51713">
        <f>IF(J51713="N2O",G51713/About!$A$75,IF('EPA non-CO2 Data'!J51713="CH4",'EPA non-CO2 Data'!G51713/About!$A$73,'EPA non-CO2 Data'!G51713))</f>
        <v>3.1544371468957238E-3</v>
      </c>
      <c r="I51713" s="4" t="str">
        <f>VLOOKUP(CONCATENATE(B51713,C51713,D51713),'EPA Source to Industry Map'!$D$2:$E$35,2,FALSE)</f>
        <v>oil and gas extraction 06</v>
      </c>
      <c r="J51713" s="4" t="str">
        <f t="shared" si="820"/>
        <v>CH4</v>
      </c>
    </row>
    <row r="51714" spans="1:10" hidden="1" x14ac:dyDescent="0.35">
      <c r="A51714" t="s">
        <v>126</v>
      </c>
      <c r="B51714" t="s">
        <v>2</v>
      </c>
      <c r="C51714" t="s">
        <v>244</v>
      </c>
      <c r="D51714" t="s">
        <v>248</v>
      </c>
      <c r="E51714" t="s">
        <v>11</v>
      </c>
      <c r="F51714">
        <v>2031</v>
      </c>
      <c r="G51714">
        <v>1.4054145079662799E-2</v>
      </c>
      <c r="H51714">
        <f>IF(J51714="N2O",G51714/About!$A$75,IF('EPA non-CO2 Data'!J51714="CH4",'EPA non-CO2 Data'!G51714/About!$A$73,'EPA non-CO2 Data'!G51714))</f>
        <v>5.6216580318651198E-4</v>
      </c>
      <c r="I51714" s="4" t="str">
        <f>VLOOKUP(CONCATENATE(B51714,C51714,D51714),'EPA Source to Industry Map'!$D$2:$E$35,2,FALSE)</f>
        <v>energy pipelines and gas processing 352T353</v>
      </c>
      <c r="J51714" s="4" t="str">
        <f t="shared" si="820"/>
        <v>CH4</v>
      </c>
    </row>
    <row r="51715" spans="1:10" hidden="1" x14ac:dyDescent="0.35">
      <c r="A51715" t="s">
        <v>126</v>
      </c>
      <c r="B51715" t="s">
        <v>2</v>
      </c>
      <c r="C51715" t="s">
        <v>244</v>
      </c>
      <c r="D51715" t="s">
        <v>245</v>
      </c>
      <c r="E51715" t="s">
        <v>11</v>
      </c>
      <c r="F51715">
        <v>2032</v>
      </c>
      <c r="G51715">
        <v>0</v>
      </c>
      <c r="H51715">
        <f>IF(J51715="N2O",G51715/About!$A$75,IF('EPA non-CO2 Data'!J51715="CH4",'EPA non-CO2 Data'!G51715/About!$A$73,'EPA non-CO2 Data'!G51715))</f>
        <v>0</v>
      </c>
      <c r="I51715" s="4" t="str">
        <f>VLOOKUP(CONCATENATE(B51715,C51715,D51715),'EPA Source to Industry Map'!$D$2:$E$35,2,FALSE)</f>
        <v>oil and gas extraction 06</v>
      </c>
      <c r="J51715" s="4" t="str">
        <f t="shared" si="820"/>
        <v>CH4</v>
      </c>
    </row>
    <row r="51716" spans="1:10" hidden="1" x14ac:dyDescent="0.35">
      <c r="A51716" t="s">
        <v>126</v>
      </c>
      <c r="B51716" t="s">
        <v>2</v>
      </c>
      <c r="C51716" t="s">
        <v>244</v>
      </c>
      <c r="D51716" t="s">
        <v>246</v>
      </c>
      <c r="E51716" t="s">
        <v>11</v>
      </c>
      <c r="F51716">
        <v>2032</v>
      </c>
      <c r="G51716">
        <v>0.21207406197647299</v>
      </c>
      <c r="H51716">
        <f>IF(J51716="N2O",G51716/About!$A$75,IF('EPA non-CO2 Data'!J51716="CH4",'EPA non-CO2 Data'!G51716/About!$A$73,'EPA non-CO2 Data'!G51716))</f>
        <v>8.4829624790589194E-3</v>
      </c>
      <c r="I51716" s="4" t="str">
        <f>VLOOKUP(CONCATENATE(B51716,C51716,D51716),'EPA Source to Industry Map'!$D$2:$E$35,2,FALSE)</f>
        <v>energy pipelines and gas processing 352T353</v>
      </c>
      <c r="J51716" s="4" t="str">
        <f t="shared" si="820"/>
        <v>CH4</v>
      </c>
    </row>
    <row r="51717" spans="1:10" hidden="1" x14ac:dyDescent="0.35">
      <c r="A51717" t="s">
        <v>126</v>
      </c>
      <c r="B51717" t="s">
        <v>2</v>
      </c>
      <c r="C51717" t="s">
        <v>244</v>
      </c>
      <c r="D51717" t="s">
        <v>247</v>
      </c>
      <c r="E51717" t="s">
        <v>11</v>
      </c>
      <c r="F51717">
        <v>2032</v>
      </c>
      <c r="G51717">
        <v>7.9188152442818002E-2</v>
      </c>
      <c r="H51717">
        <f>IF(J51717="N2O",G51717/About!$A$75,IF('EPA non-CO2 Data'!J51717="CH4",'EPA non-CO2 Data'!G51717/About!$A$73,'EPA non-CO2 Data'!G51717))</f>
        <v>3.1675260977127202E-3</v>
      </c>
      <c r="I51717" s="4" t="str">
        <f>VLOOKUP(CONCATENATE(B51717,C51717,D51717),'EPA Source to Industry Map'!$D$2:$E$35,2,FALSE)</f>
        <v>oil and gas extraction 06</v>
      </c>
      <c r="J51717" s="4" t="str">
        <f t="shared" si="820"/>
        <v>CH4</v>
      </c>
    </row>
    <row r="51718" spans="1:10" hidden="1" x14ac:dyDescent="0.35">
      <c r="A51718" t="s">
        <v>126</v>
      </c>
      <c r="B51718" t="s">
        <v>2</v>
      </c>
      <c r="C51718" t="s">
        <v>244</v>
      </c>
      <c r="D51718" t="s">
        <v>248</v>
      </c>
      <c r="E51718" t="s">
        <v>11</v>
      </c>
      <c r="F51718">
        <v>2032</v>
      </c>
      <c r="G51718">
        <v>1.4054145079662799E-2</v>
      </c>
      <c r="H51718">
        <f>IF(J51718="N2O",G51718/About!$A$75,IF('EPA non-CO2 Data'!J51718="CH4",'EPA non-CO2 Data'!G51718/About!$A$73,'EPA non-CO2 Data'!G51718))</f>
        <v>5.6216580318651198E-4</v>
      </c>
      <c r="I51718" s="4" t="str">
        <f>VLOOKUP(CONCATENATE(B51718,C51718,D51718),'EPA Source to Industry Map'!$D$2:$E$35,2,FALSE)</f>
        <v>energy pipelines and gas processing 352T353</v>
      </c>
      <c r="J51718" s="4" t="str">
        <f t="shared" si="820"/>
        <v>CH4</v>
      </c>
    </row>
    <row r="51719" spans="1:10" hidden="1" x14ac:dyDescent="0.35">
      <c r="A51719" t="s">
        <v>126</v>
      </c>
      <c r="B51719" t="s">
        <v>2</v>
      </c>
      <c r="C51719" t="s">
        <v>244</v>
      </c>
      <c r="D51719" t="s">
        <v>245</v>
      </c>
      <c r="E51719" t="s">
        <v>11</v>
      </c>
      <c r="F51719">
        <v>2033</v>
      </c>
      <c r="G51719">
        <v>0</v>
      </c>
      <c r="H51719">
        <f>IF(J51719="N2O",G51719/About!$A$75,IF('EPA non-CO2 Data'!J51719="CH4",'EPA non-CO2 Data'!G51719/About!$A$73,'EPA non-CO2 Data'!G51719))</f>
        <v>0</v>
      </c>
      <c r="I51719" s="4" t="str">
        <f>VLOOKUP(CONCATENATE(B51719,C51719,D51719),'EPA Source to Industry Map'!$D$2:$E$35,2,FALSE)</f>
        <v>oil and gas extraction 06</v>
      </c>
      <c r="J51719" s="4" t="str">
        <f t="shared" si="820"/>
        <v>CH4</v>
      </c>
    </row>
    <row r="51720" spans="1:10" hidden="1" x14ac:dyDescent="0.35">
      <c r="A51720" t="s">
        <v>126</v>
      </c>
      <c r="B51720" t="s">
        <v>2</v>
      </c>
      <c r="C51720" t="s">
        <v>244</v>
      </c>
      <c r="D51720" t="s">
        <v>246</v>
      </c>
      <c r="E51720" t="s">
        <v>11</v>
      </c>
      <c r="F51720">
        <v>2033</v>
      </c>
      <c r="G51720">
        <v>0.21308393846207599</v>
      </c>
      <c r="H51720">
        <f>IF(J51720="N2O",G51720/About!$A$75,IF('EPA non-CO2 Data'!J51720="CH4",'EPA non-CO2 Data'!G51720/About!$A$73,'EPA non-CO2 Data'!G51720))</f>
        <v>8.5233575384830399E-3</v>
      </c>
      <c r="I51720" s="4" t="str">
        <f>VLOOKUP(CONCATENATE(B51720,C51720,D51720),'EPA Source to Industry Map'!$D$2:$E$35,2,FALSE)</f>
        <v>energy pipelines and gas processing 352T353</v>
      </c>
      <c r="J51720" s="4" t="str">
        <f t="shared" si="820"/>
        <v>CH4</v>
      </c>
    </row>
    <row r="51721" spans="1:10" hidden="1" x14ac:dyDescent="0.35">
      <c r="A51721" t="s">
        <v>126</v>
      </c>
      <c r="B51721" t="s">
        <v>2</v>
      </c>
      <c r="C51721" t="s">
        <v>244</v>
      </c>
      <c r="D51721" t="s">
        <v>247</v>
      </c>
      <c r="E51721" t="s">
        <v>11</v>
      </c>
      <c r="F51721">
        <v>2033</v>
      </c>
      <c r="G51721">
        <v>7.9515376213242797E-2</v>
      </c>
      <c r="H51721">
        <f>IF(J51721="N2O",G51721/About!$A$75,IF('EPA non-CO2 Data'!J51721="CH4",'EPA non-CO2 Data'!G51721/About!$A$73,'EPA non-CO2 Data'!G51721))</f>
        <v>3.1806150485297119E-3</v>
      </c>
      <c r="I51721" s="4" t="str">
        <f>VLOOKUP(CONCATENATE(B51721,C51721,D51721),'EPA Source to Industry Map'!$D$2:$E$35,2,FALSE)</f>
        <v>oil and gas extraction 06</v>
      </c>
      <c r="J51721" s="4" t="str">
        <f t="shared" si="820"/>
        <v>CH4</v>
      </c>
    </row>
    <row r="51722" spans="1:10" hidden="1" x14ac:dyDescent="0.35">
      <c r="A51722" t="s">
        <v>126</v>
      </c>
      <c r="B51722" t="s">
        <v>2</v>
      </c>
      <c r="C51722" t="s">
        <v>244</v>
      </c>
      <c r="D51722" t="s">
        <v>248</v>
      </c>
      <c r="E51722" t="s">
        <v>11</v>
      </c>
      <c r="F51722">
        <v>2033</v>
      </c>
      <c r="G51722">
        <v>1.4054145079662799E-2</v>
      </c>
      <c r="H51722">
        <f>IF(J51722="N2O",G51722/About!$A$75,IF('EPA non-CO2 Data'!J51722="CH4",'EPA non-CO2 Data'!G51722/About!$A$73,'EPA non-CO2 Data'!G51722))</f>
        <v>5.6216580318651198E-4</v>
      </c>
      <c r="I51722" s="4" t="str">
        <f>VLOOKUP(CONCATENATE(B51722,C51722,D51722),'EPA Source to Industry Map'!$D$2:$E$35,2,FALSE)</f>
        <v>energy pipelines and gas processing 352T353</v>
      </c>
      <c r="J51722" s="4" t="str">
        <f t="shared" si="820"/>
        <v>CH4</v>
      </c>
    </row>
    <row r="51723" spans="1:10" hidden="1" x14ac:dyDescent="0.35">
      <c r="A51723" t="s">
        <v>126</v>
      </c>
      <c r="B51723" t="s">
        <v>2</v>
      </c>
      <c r="C51723" t="s">
        <v>244</v>
      </c>
      <c r="D51723" t="s">
        <v>245</v>
      </c>
      <c r="E51723" t="s">
        <v>11</v>
      </c>
      <c r="F51723">
        <v>2034</v>
      </c>
      <c r="G51723">
        <v>0</v>
      </c>
      <c r="H51723">
        <f>IF(J51723="N2O",G51723/About!$A$75,IF('EPA non-CO2 Data'!J51723="CH4",'EPA non-CO2 Data'!G51723/About!$A$73,'EPA non-CO2 Data'!G51723))</f>
        <v>0</v>
      </c>
      <c r="I51723" s="4" t="str">
        <f>VLOOKUP(CONCATENATE(B51723,C51723,D51723),'EPA Source to Industry Map'!$D$2:$E$35,2,FALSE)</f>
        <v>oil and gas extraction 06</v>
      </c>
      <c r="J51723" s="4" t="str">
        <f t="shared" si="820"/>
        <v>CH4</v>
      </c>
    </row>
    <row r="51724" spans="1:10" hidden="1" x14ac:dyDescent="0.35">
      <c r="A51724" t="s">
        <v>126</v>
      </c>
      <c r="B51724" t="s">
        <v>2</v>
      </c>
      <c r="C51724" t="s">
        <v>244</v>
      </c>
      <c r="D51724" t="s">
        <v>246</v>
      </c>
      <c r="E51724" t="s">
        <v>11</v>
      </c>
      <c r="F51724">
        <v>2034</v>
      </c>
      <c r="G51724">
        <v>0.21409381494767801</v>
      </c>
      <c r="H51724">
        <f>IF(J51724="N2O",G51724/About!$A$75,IF('EPA non-CO2 Data'!J51724="CH4",'EPA non-CO2 Data'!G51724/About!$A$73,'EPA non-CO2 Data'!G51724))</f>
        <v>8.5637525979071205E-3</v>
      </c>
      <c r="I51724" s="4" t="str">
        <f>VLOOKUP(CONCATENATE(B51724,C51724,D51724),'EPA Source to Industry Map'!$D$2:$E$35,2,FALSE)</f>
        <v>energy pipelines and gas processing 352T353</v>
      </c>
      <c r="J51724" s="4" t="str">
        <f t="shared" si="820"/>
        <v>CH4</v>
      </c>
    </row>
    <row r="51725" spans="1:10" hidden="1" x14ac:dyDescent="0.35">
      <c r="A51725" t="s">
        <v>126</v>
      </c>
      <c r="B51725" t="s">
        <v>2</v>
      </c>
      <c r="C51725" t="s">
        <v>244</v>
      </c>
      <c r="D51725" t="s">
        <v>247</v>
      </c>
      <c r="E51725" t="s">
        <v>11</v>
      </c>
      <c r="F51725">
        <v>2034</v>
      </c>
      <c r="G51725">
        <v>7.9842599983667703E-2</v>
      </c>
      <c r="H51725">
        <f>IF(J51725="N2O",G51725/About!$A$75,IF('EPA non-CO2 Data'!J51725="CH4",'EPA non-CO2 Data'!G51725/About!$A$73,'EPA non-CO2 Data'!G51725))</f>
        <v>3.1937039993467082E-3</v>
      </c>
      <c r="I51725" s="4" t="str">
        <f>VLOOKUP(CONCATENATE(B51725,C51725,D51725),'EPA Source to Industry Map'!$D$2:$E$35,2,FALSE)</f>
        <v>oil and gas extraction 06</v>
      </c>
      <c r="J51725" s="4" t="str">
        <f t="shared" si="820"/>
        <v>CH4</v>
      </c>
    </row>
    <row r="51726" spans="1:10" hidden="1" x14ac:dyDescent="0.35">
      <c r="A51726" t="s">
        <v>126</v>
      </c>
      <c r="B51726" t="s">
        <v>2</v>
      </c>
      <c r="C51726" t="s">
        <v>244</v>
      </c>
      <c r="D51726" t="s">
        <v>248</v>
      </c>
      <c r="E51726" t="s">
        <v>11</v>
      </c>
      <c r="F51726">
        <v>2034</v>
      </c>
      <c r="G51726">
        <v>1.4054145079662799E-2</v>
      </c>
      <c r="H51726">
        <f>IF(J51726="N2O",G51726/About!$A$75,IF('EPA non-CO2 Data'!J51726="CH4",'EPA non-CO2 Data'!G51726/About!$A$73,'EPA non-CO2 Data'!G51726))</f>
        <v>5.6216580318651198E-4</v>
      </c>
      <c r="I51726" s="4" t="str">
        <f>VLOOKUP(CONCATENATE(B51726,C51726,D51726),'EPA Source to Industry Map'!$D$2:$E$35,2,FALSE)</f>
        <v>energy pipelines and gas processing 352T353</v>
      </c>
      <c r="J51726" s="4" t="str">
        <f t="shared" si="820"/>
        <v>CH4</v>
      </c>
    </row>
    <row r="51727" spans="1:10" hidden="1" x14ac:dyDescent="0.35">
      <c r="A51727" t="s">
        <v>126</v>
      </c>
      <c r="B51727" t="s">
        <v>2</v>
      </c>
      <c r="C51727" t="s">
        <v>244</v>
      </c>
      <c r="D51727" t="s">
        <v>245</v>
      </c>
      <c r="E51727" t="s">
        <v>11</v>
      </c>
      <c r="F51727">
        <v>2035</v>
      </c>
      <c r="G51727">
        <v>0</v>
      </c>
      <c r="H51727">
        <f>IF(J51727="N2O",G51727/About!$A$75,IF('EPA non-CO2 Data'!J51727="CH4",'EPA non-CO2 Data'!G51727/About!$A$73,'EPA non-CO2 Data'!G51727))</f>
        <v>0</v>
      </c>
      <c r="I51727" s="4" t="str">
        <f>VLOOKUP(CONCATENATE(B51727,C51727,D51727),'EPA Source to Industry Map'!$D$2:$E$35,2,FALSE)</f>
        <v>oil and gas extraction 06</v>
      </c>
      <c r="J51727" s="4" t="str">
        <f t="shared" si="820"/>
        <v>CH4</v>
      </c>
    </row>
    <row r="51728" spans="1:10" hidden="1" x14ac:dyDescent="0.35">
      <c r="A51728" t="s">
        <v>126</v>
      </c>
      <c r="B51728" t="s">
        <v>2</v>
      </c>
      <c r="C51728" t="s">
        <v>244</v>
      </c>
      <c r="D51728" t="s">
        <v>246</v>
      </c>
      <c r="E51728" t="s">
        <v>11</v>
      </c>
      <c r="F51728">
        <v>2035</v>
      </c>
      <c r="G51728">
        <v>0.21510369143328001</v>
      </c>
      <c r="H51728">
        <f>IF(J51728="N2O",G51728/About!$A$75,IF('EPA non-CO2 Data'!J51728="CH4",'EPA non-CO2 Data'!G51728/About!$A$73,'EPA non-CO2 Data'!G51728))</f>
        <v>8.6041476573312011E-3</v>
      </c>
      <c r="I51728" s="4" t="str">
        <f>VLOOKUP(CONCATENATE(B51728,C51728,D51728),'EPA Source to Industry Map'!$D$2:$E$35,2,FALSE)</f>
        <v>energy pipelines and gas processing 352T353</v>
      </c>
      <c r="J51728" s="4" t="str">
        <f t="shared" si="820"/>
        <v>CH4</v>
      </c>
    </row>
    <row r="51729" spans="1:10" hidden="1" x14ac:dyDescent="0.35">
      <c r="A51729" t="s">
        <v>126</v>
      </c>
      <c r="B51729" t="s">
        <v>2</v>
      </c>
      <c r="C51729" t="s">
        <v>244</v>
      </c>
      <c r="D51729" t="s">
        <v>247</v>
      </c>
      <c r="E51729" t="s">
        <v>11</v>
      </c>
      <c r="F51729">
        <v>2035</v>
      </c>
      <c r="G51729">
        <v>8.0169823754092595E-2</v>
      </c>
      <c r="H51729">
        <f>IF(J51729="N2O",G51729/About!$A$75,IF('EPA non-CO2 Data'!J51729="CH4",'EPA non-CO2 Data'!G51729/About!$A$73,'EPA non-CO2 Data'!G51729))</f>
        <v>3.2067929501637038E-3</v>
      </c>
      <c r="I51729" s="4" t="str">
        <f>VLOOKUP(CONCATENATE(B51729,C51729,D51729),'EPA Source to Industry Map'!$D$2:$E$35,2,FALSE)</f>
        <v>oil and gas extraction 06</v>
      </c>
      <c r="J51729" s="4" t="str">
        <f t="shared" si="820"/>
        <v>CH4</v>
      </c>
    </row>
    <row r="51730" spans="1:10" hidden="1" x14ac:dyDescent="0.35">
      <c r="A51730" t="s">
        <v>126</v>
      </c>
      <c r="B51730" t="s">
        <v>2</v>
      </c>
      <c r="C51730" t="s">
        <v>244</v>
      </c>
      <c r="D51730" t="s">
        <v>248</v>
      </c>
      <c r="E51730" t="s">
        <v>11</v>
      </c>
      <c r="F51730">
        <v>2035</v>
      </c>
      <c r="G51730">
        <v>1.4054145079662799E-2</v>
      </c>
      <c r="H51730">
        <f>IF(J51730="N2O",G51730/About!$A$75,IF('EPA non-CO2 Data'!J51730="CH4",'EPA non-CO2 Data'!G51730/About!$A$73,'EPA non-CO2 Data'!G51730))</f>
        <v>5.6216580318651198E-4</v>
      </c>
      <c r="I51730" s="4" t="str">
        <f>VLOOKUP(CONCATENATE(B51730,C51730,D51730),'EPA Source to Industry Map'!$D$2:$E$35,2,FALSE)</f>
        <v>energy pipelines and gas processing 352T353</v>
      </c>
      <c r="J51730" s="4" t="str">
        <f t="shared" si="820"/>
        <v>CH4</v>
      </c>
    </row>
    <row r="51731" spans="1:10" hidden="1" x14ac:dyDescent="0.35">
      <c r="A51731" t="s">
        <v>126</v>
      </c>
      <c r="B51731" t="s">
        <v>2</v>
      </c>
      <c r="C51731" t="s">
        <v>244</v>
      </c>
      <c r="D51731" t="s">
        <v>245</v>
      </c>
      <c r="E51731" t="s">
        <v>11</v>
      </c>
      <c r="F51731">
        <v>2036</v>
      </c>
      <c r="G51731">
        <v>0</v>
      </c>
      <c r="H51731">
        <f>IF(J51731="N2O",G51731/About!$A$75,IF('EPA non-CO2 Data'!J51731="CH4",'EPA non-CO2 Data'!G51731/About!$A$73,'EPA non-CO2 Data'!G51731))</f>
        <v>0</v>
      </c>
      <c r="I51731" s="4" t="str">
        <f>VLOOKUP(CONCATENATE(B51731,C51731,D51731),'EPA Source to Industry Map'!$D$2:$E$35,2,FALSE)</f>
        <v>oil and gas extraction 06</v>
      </c>
      <c r="J51731" s="4" t="str">
        <f t="shared" si="820"/>
        <v>CH4</v>
      </c>
    </row>
    <row r="51732" spans="1:10" hidden="1" x14ac:dyDescent="0.35">
      <c r="A51732" t="s">
        <v>126</v>
      </c>
      <c r="B51732" t="s">
        <v>2</v>
      </c>
      <c r="C51732" t="s">
        <v>244</v>
      </c>
      <c r="D51732" t="s">
        <v>246</v>
      </c>
      <c r="E51732" t="s">
        <v>11</v>
      </c>
      <c r="F51732">
        <v>2036</v>
      </c>
      <c r="G51732">
        <v>0.215709617324642</v>
      </c>
      <c r="H51732">
        <f>IF(J51732="N2O",G51732/About!$A$75,IF('EPA non-CO2 Data'!J51732="CH4",'EPA non-CO2 Data'!G51732/About!$A$73,'EPA non-CO2 Data'!G51732))</f>
        <v>8.6283846929856804E-3</v>
      </c>
      <c r="I51732" s="4" t="str">
        <f>VLOOKUP(CONCATENATE(B51732,C51732,D51732),'EPA Source to Industry Map'!$D$2:$E$35,2,FALSE)</f>
        <v>energy pipelines and gas processing 352T353</v>
      </c>
      <c r="J51732" s="4" t="str">
        <f t="shared" si="820"/>
        <v>CH4</v>
      </c>
    </row>
    <row r="51733" spans="1:10" hidden="1" x14ac:dyDescent="0.35">
      <c r="A51733" t="s">
        <v>126</v>
      </c>
      <c r="B51733" t="s">
        <v>2</v>
      </c>
      <c r="C51733" t="s">
        <v>244</v>
      </c>
      <c r="D51733" t="s">
        <v>247</v>
      </c>
      <c r="E51733" t="s">
        <v>11</v>
      </c>
      <c r="F51733">
        <v>2036</v>
      </c>
      <c r="G51733">
        <v>8.0606122114659104E-2</v>
      </c>
      <c r="H51733">
        <f>IF(J51733="N2O",G51733/About!$A$75,IF('EPA non-CO2 Data'!J51733="CH4",'EPA non-CO2 Data'!G51733/About!$A$73,'EPA non-CO2 Data'!G51733))</f>
        <v>3.224244884586364E-3</v>
      </c>
      <c r="I51733" s="4" t="str">
        <f>VLOOKUP(CONCATENATE(B51733,C51733,D51733),'EPA Source to Industry Map'!$D$2:$E$35,2,FALSE)</f>
        <v>oil and gas extraction 06</v>
      </c>
      <c r="J51733" s="4" t="str">
        <f t="shared" si="820"/>
        <v>CH4</v>
      </c>
    </row>
    <row r="51734" spans="1:10" hidden="1" x14ac:dyDescent="0.35">
      <c r="A51734" t="s">
        <v>126</v>
      </c>
      <c r="B51734" t="s">
        <v>2</v>
      </c>
      <c r="C51734" t="s">
        <v>244</v>
      </c>
      <c r="D51734" t="s">
        <v>248</v>
      </c>
      <c r="E51734" t="s">
        <v>11</v>
      </c>
      <c r="F51734">
        <v>2036</v>
      </c>
      <c r="G51734">
        <v>1.39738356792076E-2</v>
      </c>
      <c r="H51734">
        <f>IF(J51734="N2O",G51734/About!$A$75,IF('EPA non-CO2 Data'!J51734="CH4",'EPA non-CO2 Data'!G51734/About!$A$73,'EPA non-CO2 Data'!G51734))</f>
        <v>5.5895342716830404E-4</v>
      </c>
      <c r="I51734" s="4" t="str">
        <f>VLOOKUP(CONCATENATE(B51734,C51734,D51734),'EPA Source to Industry Map'!$D$2:$E$35,2,FALSE)</f>
        <v>energy pipelines and gas processing 352T353</v>
      </c>
      <c r="J51734" s="4" t="str">
        <f t="shared" si="820"/>
        <v>CH4</v>
      </c>
    </row>
    <row r="51735" spans="1:10" hidden="1" x14ac:dyDescent="0.35">
      <c r="A51735" t="s">
        <v>126</v>
      </c>
      <c r="B51735" t="s">
        <v>2</v>
      </c>
      <c r="C51735" t="s">
        <v>244</v>
      </c>
      <c r="D51735" t="s">
        <v>245</v>
      </c>
      <c r="E51735" t="s">
        <v>11</v>
      </c>
      <c r="F51735">
        <v>2037</v>
      </c>
      <c r="G51735">
        <v>0</v>
      </c>
      <c r="H51735">
        <f>IF(J51735="N2O",G51735/About!$A$75,IF('EPA non-CO2 Data'!J51735="CH4",'EPA non-CO2 Data'!G51735/About!$A$73,'EPA non-CO2 Data'!G51735))</f>
        <v>0</v>
      </c>
      <c r="I51735" s="4" t="str">
        <f>VLOOKUP(CONCATENATE(B51735,C51735,D51735),'EPA Source to Industry Map'!$D$2:$E$35,2,FALSE)</f>
        <v>oil and gas extraction 06</v>
      </c>
      <c r="J51735" s="4" t="str">
        <f t="shared" si="820"/>
        <v>CH4</v>
      </c>
    </row>
    <row r="51736" spans="1:10" hidden="1" x14ac:dyDescent="0.35">
      <c r="A51736" t="s">
        <v>126</v>
      </c>
      <c r="B51736" t="s">
        <v>2</v>
      </c>
      <c r="C51736" t="s">
        <v>244</v>
      </c>
      <c r="D51736" t="s">
        <v>246</v>
      </c>
      <c r="E51736" t="s">
        <v>11</v>
      </c>
      <c r="F51736">
        <v>2037</v>
      </c>
      <c r="G51736">
        <v>0.21631554321600299</v>
      </c>
      <c r="H51736">
        <f>IF(J51736="N2O",G51736/About!$A$75,IF('EPA non-CO2 Data'!J51736="CH4",'EPA non-CO2 Data'!G51736/About!$A$73,'EPA non-CO2 Data'!G51736))</f>
        <v>8.6526217286401197E-3</v>
      </c>
      <c r="I51736" s="4" t="str">
        <f>VLOOKUP(CONCATENATE(B51736,C51736,D51736),'EPA Source to Industry Map'!$D$2:$E$35,2,FALSE)</f>
        <v>energy pipelines and gas processing 352T353</v>
      </c>
      <c r="J51736" s="4" t="str">
        <f t="shared" si="820"/>
        <v>CH4</v>
      </c>
    </row>
    <row r="51737" spans="1:10" hidden="1" x14ac:dyDescent="0.35">
      <c r="A51737" t="s">
        <v>126</v>
      </c>
      <c r="B51737" t="s">
        <v>2</v>
      </c>
      <c r="C51737" t="s">
        <v>244</v>
      </c>
      <c r="D51737" t="s">
        <v>247</v>
      </c>
      <c r="E51737" t="s">
        <v>11</v>
      </c>
      <c r="F51737">
        <v>2037</v>
      </c>
      <c r="G51737">
        <v>8.1042420475225502E-2</v>
      </c>
      <c r="H51737">
        <f>IF(J51737="N2O",G51737/About!$A$75,IF('EPA non-CO2 Data'!J51737="CH4",'EPA non-CO2 Data'!G51737/About!$A$73,'EPA non-CO2 Data'!G51737))</f>
        <v>3.24169681900902E-3</v>
      </c>
      <c r="I51737" s="4" t="str">
        <f>VLOOKUP(CONCATENATE(B51737,C51737,D51737),'EPA Source to Industry Map'!$D$2:$E$35,2,FALSE)</f>
        <v>oil and gas extraction 06</v>
      </c>
      <c r="J51737" s="4" t="str">
        <f t="shared" si="820"/>
        <v>CH4</v>
      </c>
    </row>
    <row r="51738" spans="1:10" hidden="1" x14ac:dyDescent="0.35">
      <c r="A51738" t="s">
        <v>126</v>
      </c>
      <c r="B51738" t="s">
        <v>2</v>
      </c>
      <c r="C51738" t="s">
        <v>244</v>
      </c>
      <c r="D51738" t="s">
        <v>248</v>
      </c>
      <c r="E51738" t="s">
        <v>11</v>
      </c>
      <c r="F51738">
        <v>2037</v>
      </c>
      <c r="G51738">
        <v>1.3893526278752399E-2</v>
      </c>
      <c r="H51738">
        <f>IF(J51738="N2O",G51738/About!$A$75,IF('EPA non-CO2 Data'!J51738="CH4",'EPA non-CO2 Data'!G51738/About!$A$73,'EPA non-CO2 Data'!G51738))</f>
        <v>5.5574105115009599E-4</v>
      </c>
      <c r="I51738" s="4" t="str">
        <f>VLOOKUP(CONCATENATE(B51738,C51738,D51738),'EPA Source to Industry Map'!$D$2:$E$35,2,FALSE)</f>
        <v>energy pipelines and gas processing 352T353</v>
      </c>
      <c r="J51738" s="4" t="str">
        <f t="shared" si="820"/>
        <v>CH4</v>
      </c>
    </row>
    <row r="51739" spans="1:10" hidden="1" x14ac:dyDescent="0.35">
      <c r="A51739" t="s">
        <v>126</v>
      </c>
      <c r="B51739" t="s">
        <v>2</v>
      </c>
      <c r="C51739" t="s">
        <v>244</v>
      </c>
      <c r="D51739" t="s">
        <v>245</v>
      </c>
      <c r="E51739" t="s">
        <v>11</v>
      </c>
      <c r="F51739">
        <v>2038</v>
      </c>
      <c r="G51739">
        <v>0</v>
      </c>
      <c r="H51739">
        <f>IF(J51739="N2O",G51739/About!$A$75,IF('EPA non-CO2 Data'!J51739="CH4",'EPA non-CO2 Data'!G51739/About!$A$73,'EPA non-CO2 Data'!G51739))</f>
        <v>0</v>
      </c>
      <c r="I51739" s="4" t="str">
        <f>VLOOKUP(CONCATENATE(B51739,C51739,D51739),'EPA Source to Industry Map'!$D$2:$E$35,2,FALSE)</f>
        <v>oil and gas extraction 06</v>
      </c>
      <c r="J51739" s="4" t="str">
        <f t="shared" si="820"/>
        <v>CH4</v>
      </c>
    </row>
    <row r="51740" spans="1:10" hidden="1" x14ac:dyDescent="0.35">
      <c r="A51740" t="s">
        <v>126</v>
      </c>
      <c r="B51740" t="s">
        <v>2</v>
      </c>
      <c r="C51740" t="s">
        <v>244</v>
      </c>
      <c r="D51740" t="s">
        <v>246</v>
      </c>
      <c r="E51740" t="s">
        <v>11</v>
      </c>
      <c r="F51740">
        <v>2038</v>
      </c>
      <c r="G51740">
        <v>0.21692146910736401</v>
      </c>
      <c r="H51740">
        <f>IF(J51740="N2O",G51740/About!$A$75,IF('EPA non-CO2 Data'!J51740="CH4",'EPA non-CO2 Data'!G51740/About!$A$73,'EPA non-CO2 Data'!G51740))</f>
        <v>8.6768587642945608E-3</v>
      </c>
      <c r="I51740" s="4" t="str">
        <f>VLOOKUP(CONCATENATE(B51740,C51740,D51740),'EPA Source to Industry Map'!$D$2:$E$35,2,FALSE)</f>
        <v>energy pipelines and gas processing 352T353</v>
      </c>
      <c r="J51740" s="4" t="str">
        <f t="shared" si="820"/>
        <v>CH4</v>
      </c>
    </row>
    <row r="51741" spans="1:10" hidden="1" x14ac:dyDescent="0.35">
      <c r="A51741" t="s">
        <v>126</v>
      </c>
      <c r="B51741" t="s">
        <v>2</v>
      </c>
      <c r="C51741" t="s">
        <v>244</v>
      </c>
      <c r="D51741" t="s">
        <v>247</v>
      </c>
      <c r="E51741" t="s">
        <v>11</v>
      </c>
      <c r="F51741">
        <v>2038</v>
      </c>
      <c r="G51741">
        <v>8.1478718835791997E-2</v>
      </c>
      <c r="H51741">
        <f>IF(J51741="N2O",G51741/About!$A$75,IF('EPA non-CO2 Data'!J51741="CH4",'EPA non-CO2 Data'!G51741/About!$A$73,'EPA non-CO2 Data'!G51741))</f>
        <v>3.2591487534316798E-3</v>
      </c>
      <c r="I51741" s="4" t="str">
        <f>VLOOKUP(CONCATENATE(B51741,C51741,D51741),'EPA Source to Industry Map'!$D$2:$E$35,2,FALSE)</f>
        <v>oil and gas extraction 06</v>
      </c>
      <c r="J51741" s="4" t="str">
        <f t="shared" si="820"/>
        <v>CH4</v>
      </c>
    </row>
    <row r="51742" spans="1:10" hidden="1" x14ac:dyDescent="0.35">
      <c r="A51742" t="s">
        <v>126</v>
      </c>
      <c r="B51742" t="s">
        <v>2</v>
      </c>
      <c r="C51742" t="s">
        <v>244</v>
      </c>
      <c r="D51742" t="s">
        <v>248</v>
      </c>
      <c r="E51742" t="s">
        <v>11</v>
      </c>
      <c r="F51742">
        <v>2038</v>
      </c>
      <c r="G51742">
        <v>1.38132168782972E-2</v>
      </c>
      <c r="H51742">
        <f>IF(J51742="N2O",G51742/About!$A$75,IF('EPA non-CO2 Data'!J51742="CH4",'EPA non-CO2 Data'!G51742/About!$A$73,'EPA non-CO2 Data'!G51742))</f>
        <v>5.5252867513188805E-4</v>
      </c>
      <c r="I51742" s="4" t="str">
        <f>VLOOKUP(CONCATENATE(B51742,C51742,D51742),'EPA Source to Industry Map'!$D$2:$E$35,2,FALSE)</f>
        <v>energy pipelines and gas processing 352T353</v>
      </c>
      <c r="J51742" s="4" t="str">
        <f t="shared" si="820"/>
        <v>CH4</v>
      </c>
    </row>
    <row r="51743" spans="1:10" hidden="1" x14ac:dyDescent="0.35">
      <c r="A51743" t="s">
        <v>126</v>
      </c>
      <c r="B51743" t="s">
        <v>2</v>
      </c>
      <c r="C51743" t="s">
        <v>244</v>
      </c>
      <c r="D51743" t="s">
        <v>245</v>
      </c>
      <c r="E51743" t="s">
        <v>11</v>
      </c>
      <c r="F51743">
        <v>2039</v>
      </c>
      <c r="G51743">
        <v>0</v>
      </c>
      <c r="H51743">
        <f>IF(J51743="N2O",G51743/About!$A$75,IF('EPA non-CO2 Data'!J51743="CH4",'EPA non-CO2 Data'!G51743/About!$A$73,'EPA non-CO2 Data'!G51743))</f>
        <v>0</v>
      </c>
      <c r="I51743" s="4" t="str">
        <f>VLOOKUP(CONCATENATE(B51743,C51743,D51743),'EPA Source to Industry Map'!$D$2:$E$35,2,FALSE)</f>
        <v>oil and gas extraction 06</v>
      </c>
      <c r="J51743" s="4" t="str">
        <f t="shared" si="820"/>
        <v>CH4</v>
      </c>
    </row>
    <row r="51744" spans="1:10" hidden="1" x14ac:dyDescent="0.35">
      <c r="A51744" t="s">
        <v>126</v>
      </c>
      <c r="B51744" t="s">
        <v>2</v>
      </c>
      <c r="C51744" t="s">
        <v>244</v>
      </c>
      <c r="D51744" t="s">
        <v>246</v>
      </c>
      <c r="E51744" t="s">
        <v>11</v>
      </c>
      <c r="F51744">
        <v>2039</v>
      </c>
      <c r="G51744">
        <v>0.217527394998726</v>
      </c>
      <c r="H51744">
        <f>IF(J51744="N2O",G51744/About!$A$75,IF('EPA non-CO2 Data'!J51744="CH4",'EPA non-CO2 Data'!G51744/About!$A$73,'EPA non-CO2 Data'!G51744))</f>
        <v>8.70109579994904E-3</v>
      </c>
      <c r="I51744" s="4" t="str">
        <f>VLOOKUP(CONCATENATE(B51744,C51744,D51744),'EPA Source to Industry Map'!$D$2:$E$35,2,FALSE)</f>
        <v>energy pipelines and gas processing 352T353</v>
      </c>
      <c r="J51744" s="4" t="str">
        <f t="shared" si="820"/>
        <v>CH4</v>
      </c>
    </row>
    <row r="51745" spans="1:10" hidden="1" x14ac:dyDescent="0.35">
      <c r="A51745" t="s">
        <v>126</v>
      </c>
      <c r="B51745" t="s">
        <v>2</v>
      </c>
      <c r="C51745" t="s">
        <v>244</v>
      </c>
      <c r="D51745" t="s">
        <v>247</v>
      </c>
      <c r="E51745" t="s">
        <v>11</v>
      </c>
      <c r="F51745">
        <v>2039</v>
      </c>
      <c r="G51745">
        <v>8.1915017196358506E-2</v>
      </c>
      <c r="H51745">
        <f>IF(J51745="N2O",G51745/About!$A$75,IF('EPA non-CO2 Data'!J51745="CH4",'EPA non-CO2 Data'!G51745/About!$A$73,'EPA non-CO2 Data'!G51745))</f>
        <v>3.2766006878543401E-3</v>
      </c>
      <c r="I51745" s="4" t="str">
        <f>VLOOKUP(CONCATENATE(B51745,C51745,D51745),'EPA Source to Industry Map'!$D$2:$E$35,2,FALSE)</f>
        <v>oil and gas extraction 06</v>
      </c>
      <c r="J51745" s="4" t="str">
        <f t="shared" si="820"/>
        <v>CH4</v>
      </c>
    </row>
    <row r="51746" spans="1:10" hidden="1" x14ac:dyDescent="0.35">
      <c r="A51746" t="s">
        <v>126</v>
      </c>
      <c r="B51746" t="s">
        <v>2</v>
      </c>
      <c r="C51746" t="s">
        <v>244</v>
      </c>
      <c r="D51746" t="s">
        <v>248</v>
      </c>
      <c r="E51746" t="s">
        <v>11</v>
      </c>
      <c r="F51746">
        <v>2039</v>
      </c>
      <c r="G51746">
        <v>1.3732907477841901E-2</v>
      </c>
      <c r="H51746">
        <f>IF(J51746="N2O",G51746/About!$A$75,IF('EPA non-CO2 Data'!J51746="CH4",'EPA non-CO2 Data'!G51746/About!$A$73,'EPA non-CO2 Data'!G51746))</f>
        <v>5.4931629911367599E-4</v>
      </c>
      <c r="I51746" s="4" t="str">
        <f>VLOOKUP(CONCATENATE(B51746,C51746,D51746),'EPA Source to Industry Map'!$D$2:$E$35,2,FALSE)</f>
        <v>energy pipelines and gas processing 352T353</v>
      </c>
      <c r="J51746" s="4" t="str">
        <f t="shared" si="820"/>
        <v>CH4</v>
      </c>
    </row>
    <row r="51747" spans="1:10" hidden="1" x14ac:dyDescent="0.35">
      <c r="A51747" t="s">
        <v>126</v>
      </c>
      <c r="B51747" t="s">
        <v>2</v>
      </c>
      <c r="C51747" t="s">
        <v>244</v>
      </c>
      <c r="D51747" t="s">
        <v>245</v>
      </c>
      <c r="E51747" t="s">
        <v>11</v>
      </c>
      <c r="F51747">
        <v>2040</v>
      </c>
      <c r="G51747">
        <v>0</v>
      </c>
      <c r="H51747">
        <f>IF(J51747="N2O",G51747/About!$A$75,IF('EPA non-CO2 Data'!J51747="CH4",'EPA non-CO2 Data'!G51747/About!$A$73,'EPA non-CO2 Data'!G51747))</f>
        <v>0</v>
      </c>
      <c r="I51747" s="4" t="str">
        <f>VLOOKUP(CONCATENATE(B51747,C51747,D51747),'EPA Source to Industry Map'!$D$2:$E$35,2,FALSE)</f>
        <v>oil and gas extraction 06</v>
      </c>
      <c r="J51747" s="4" t="str">
        <f t="shared" si="820"/>
        <v>CH4</v>
      </c>
    </row>
    <row r="51748" spans="1:10" hidden="1" x14ac:dyDescent="0.35">
      <c r="A51748" t="s">
        <v>126</v>
      </c>
      <c r="B51748" t="s">
        <v>2</v>
      </c>
      <c r="C51748" t="s">
        <v>244</v>
      </c>
      <c r="D51748" t="s">
        <v>246</v>
      </c>
      <c r="E51748" t="s">
        <v>11</v>
      </c>
      <c r="F51748">
        <v>2040</v>
      </c>
      <c r="G51748">
        <v>0.218133320890087</v>
      </c>
      <c r="H51748">
        <f>IF(J51748="N2O",G51748/About!$A$75,IF('EPA non-CO2 Data'!J51748="CH4",'EPA non-CO2 Data'!G51748/About!$A$73,'EPA non-CO2 Data'!G51748))</f>
        <v>8.7253328356034793E-3</v>
      </c>
      <c r="I51748" s="4" t="str">
        <f>VLOOKUP(CONCATENATE(B51748,C51748,D51748),'EPA Source to Industry Map'!$D$2:$E$35,2,FALSE)</f>
        <v>energy pipelines and gas processing 352T353</v>
      </c>
      <c r="J51748" s="4" t="str">
        <f t="shared" si="820"/>
        <v>CH4</v>
      </c>
    </row>
    <row r="51749" spans="1:10" hidden="1" x14ac:dyDescent="0.35">
      <c r="A51749" t="s">
        <v>126</v>
      </c>
      <c r="B51749" t="s">
        <v>2</v>
      </c>
      <c r="C51749" t="s">
        <v>244</v>
      </c>
      <c r="D51749" t="s">
        <v>247</v>
      </c>
      <c r="E51749" t="s">
        <v>11</v>
      </c>
      <c r="F51749">
        <v>2040</v>
      </c>
      <c r="G51749">
        <v>8.2351315556925E-2</v>
      </c>
      <c r="H51749">
        <f>IF(J51749="N2O",G51749/About!$A$75,IF('EPA non-CO2 Data'!J51749="CH4",'EPA non-CO2 Data'!G51749/About!$A$73,'EPA non-CO2 Data'!G51749))</f>
        <v>3.2940526222769999E-3</v>
      </c>
      <c r="I51749" s="4" t="str">
        <f>VLOOKUP(CONCATENATE(B51749,C51749,D51749),'EPA Source to Industry Map'!$D$2:$E$35,2,FALSE)</f>
        <v>oil and gas extraction 06</v>
      </c>
      <c r="J51749" s="4" t="str">
        <f t="shared" si="820"/>
        <v>CH4</v>
      </c>
    </row>
    <row r="51750" spans="1:10" hidden="1" x14ac:dyDescent="0.35">
      <c r="A51750" t="s">
        <v>126</v>
      </c>
      <c r="B51750" t="s">
        <v>2</v>
      </c>
      <c r="C51750" t="s">
        <v>244</v>
      </c>
      <c r="D51750" t="s">
        <v>248</v>
      </c>
      <c r="E51750" t="s">
        <v>11</v>
      </c>
      <c r="F51750">
        <v>2040</v>
      </c>
      <c r="G51750">
        <v>1.36525980773867E-2</v>
      </c>
      <c r="H51750">
        <f>IF(J51750="N2O",G51750/About!$A$75,IF('EPA non-CO2 Data'!J51750="CH4",'EPA non-CO2 Data'!G51750/About!$A$73,'EPA non-CO2 Data'!G51750))</f>
        <v>5.4610392309546794E-4</v>
      </c>
      <c r="I51750" s="4" t="str">
        <f>VLOOKUP(CONCATENATE(B51750,C51750,D51750),'EPA Source to Industry Map'!$D$2:$E$35,2,FALSE)</f>
        <v>energy pipelines and gas processing 352T353</v>
      </c>
      <c r="J51750" s="4" t="str">
        <f t="shared" si="820"/>
        <v>CH4</v>
      </c>
    </row>
    <row r="51751" spans="1:10" hidden="1" x14ac:dyDescent="0.35">
      <c r="A51751" t="s">
        <v>126</v>
      </c>
      <c r="B51751" t="s">
        <v>2</v>
      </c>
      <c r="C51751" t="s">
        <v>244</v>
      </c>
      <c r="D51751" t="s">
        <v>245</v>
      </c>
      <c r="E51751" t="s">
        <v>11</v>
      </c>
      <c r="F51751">
        <v>2041</v>
      </c>
      <c r="G51751">
        <v>0</v>
      </c>
      <c r="H51751">
        <f>IF(J51751="N2O",G51751/About!$A$75,IF('EPA non-CO2 Data'!J51751="CH4",'EPA non-CO2 Data'!G51751/About!$A$73,'EPA non-CO2 Data'!G51751))</f>
        <v>0</v>
      </c>
      <c r="I51751" s="4" t="str">
        <f>VLOOKUP(CONCATENATE(B51751,C51751,D51751),'EPA Source to Industry Map'!$D$2:$E$35,2,FALSE)</f>
        <v>oil and gas extraction 06</v>
      </c>
      <c r="J51751" s="4" t="str">
        <f t="shared" si="820"/>
        <v>CH4</v>
      </c>
    </row>
    <row r="51752" spans="1:10" hidden="1" x14ac:dyDescent="0.35">
      <c r="A51752" t="s">
        <v>126</v>
      </c>
      <c r="B51752" t="s">
        <v>2</v>
      </c>
      <c r="C51752" t="s">
        <v>244</v>
      </c>
      <c r="D51752" t="s">
        <v>246</v>
      </c>
      <c r="E51752" t="s">
        <v>11</v>
      </c>
      <c r="F51752">
        <v>2041</v>
      </c>
      <c r="G51752">
        <v>0.218133320890087</v>
      </c>
      <c r="H51752">
        <f>IF(J51752="N2O",G51752/About!$A$75,IF('EPA non-CO2 Data'!J51752="CH4",'EPA non-CO2 Data'!G51752/About!$A$73,'EPA non-CO2 Data'!G51752))</f>
        <v>8.7253328356034793E-3</v>
      </c>
      <c r="I51752" s="4" t="str">
        <f>VLOOKUP(CONCATENATE(B51752,C51752,D51752),'EPA Source to Industry Map'!$D$2:$E$35,2,FALSE)</f>
        <v>energy pipelines and gas processing 352T353</v>
      </c>
      <c r="J51752" s="4" t="str">
        <f t="shared" si="820"/>
        <v>CH4</v>
      </c>
    </row>
    <row r="51753" spans="1:10" hidden="1" x14ac:dyDescent="0.35">
      <c r="A51753" t="s">
        <v>126</v>
      </c>
      <c r="B51753" t="s">
        <v>2</v>
      </c>
      <c r="C51753" t="s">
        <v>244</v>
      </c>
      <c r="D51753" t="s">
        <v>247</v>
      </c>
      <c r="E51753" t="s">
        <v>11</v>
      </c>
      <c r="F51753">
        <v>2041</v>
      </c>
      <c r="G51753">
        <v>8.2678539327349906E-2</v>
      </c>
      <c r="H51753">
        <f>IF(J51753="N2O",G51753/About!$A$75,IF('EPA non-CO2 Data'!J51753="CH4",'EPA non-CO2 Data'!G51753/About!$A$73,'EPA non-CO2 Data'!G51753))</f>
        <v>3.3071415730939963E-3</v>
      </c>
      <c r="I51753" s="4" t="str">
        <f>VLOOKUP(CONCATENATE(B51753,C51753,D51753),'EPA Source to Industry Map'!$D$2:$E$35,2,FALSE)</f>
        <v>oil and gas extraction 06</v>
      </c>
      <c r="J51753" s="4" t="str">
        <f t="shared" si="820"/>
        <v>CH4</v>
      </c>
    </row>
    <row r="51754" spans="1:10" hidden="1" x14ac:dyDescent="0.35">
      <c r="A51754" t="s">
        <v>126</v>
      </c>
      <c r="B51754" t="s">
        <v>2</v>
      </c>
      <c r="C51754" t="s">
        <v>244</v>
      </c>
      <c r="D51754" t="s">
        <v>248</v>
      </c>
      <c r="E51754" t="s">
        <v>11</v>
      </c>
      <c r="F51754">
        <v>2041</v>
      </c>
      <c r="G51754">
        <v>1.35722886769315E-2</v>
      </c>
      <c r="H51754">
        <f>IF(J51754="N2O",G51754/About!$A$75,IF('EPA non-CO2 Data'!J51754="CH4",'EPA non-CO2 Data'!G51754/About!$A$73,'EPA non-CO2 Data'!G51754))</f>
        <v>5.4289154707726E-4</v>
      </c>
      <c r="I51754" s="4" t="str">
        <f>VLOOKUP(CONCATENATE(B51754,C51754,D51754),'EPA Source to Industry Map'!$D$2:$E$35,2,FALSE)</f>
        <v>energy pipelines and gas processing 352T353</v>
      </c>
      <c r="J51754" s="4" t="str">
        <f t="shared" si="820"/>
        <v>CH4</v>
      </c>
    </row>
    <row r="51755" spans="1:10" hidden="1" x14ac:dyDescent="0.35">
      <c r="A51755" t="s">
        <v>126</v>
      </c>
      <c r="B51755" t="s">
        <v>2</v>
      </c>
      <c r="C51755" t="s">
        <v>244</v>
      </c>
      <c r="D51755" t="s">
        <v>245</v>
      </c>
      <c r="E51755" t="s">
        <v>11</v>
      </c>
      <c r="F51755">
        <v>2042</v>
      </c>
      <c r="G51755">
        <v>0</v>
      </c>
      <c r="H51755">
        <f>IF(J51755="N2O",G51755/About!$A$75,IF('EPA non-CO2 Data'!J51755="CH4",'EPA non-CO2 Data'!G51755/About!$A$73,'EPA non-CO2 Data'!G51755))</f>
        <v>0</v>
      </c>
      <c r="I51755" s="4" t="str">
        <f>VLOOKUP(CONCATENATE(B51755,C51755,D51755),'EPA Source to Industry Map'!$D$2:$E$35,2,FALSE)</f>
        <v>oil and gas extraction 06</v>
      </c>
      <c r="J51755" s="4" t="str">
        <f t="shared" ref="J51755:J51818" si="821">IF(ISNUMBER(SEARCH("F",E51755)),"F-gases",E51755)</f>
        <v>CH4</v>
      </c>
    </row>
    <row r="51756" spans="1:10" hidden="1" x14ac:dyDescent="0.35">
      <c r="A51756" t="s">
        <v>126</v>
      </c>
      <c r="B51756" t="s">
        <v>2</v>
      </c>
      <c r="C51756" t="s">
        <v>244</v>
      </c>
      <c r="D51756" t="s">
        <v>246</v>
      </c>
      <c r="E51756" t="s">
        <v>11</v>
      </c>
      <c r="F51756">
        <v>2042</v>
      </c>
      <c r="G51756">
        <v>0.218133320890087</v>
      </c>
      <c r="H51756">
        <f>IF(J51756="N2O",G51756/About!$A$75,IF('EPA non-CO2 Data'!J51756="CH4",'EPA non-CO2 Data'!G51756/About!$A$73,'EPA non-CO2 Data'!G51756))</f>
        <v>8.7253328356034793E-3</v>
      </c>
      <c r="I51756" s="4" t="str">
        <f>VLOOKUP(CONCATENATE(B51756,C51756,D51756),'EPA Source to Industry Map'!$D$2:$E$35,2,FALSE)</f>
        <v>energy pipelines and gas processing 352T353</v>
      </c>
      <c r="J51756" s="4" t="str">
        <f t="shared" si="821"/>
        <v>CH4</v>
      </c>
    </row>
    <row r="51757" spans="1:10" hidden="1" x14ac:dyDescent="0.35">
      <c r="A51757" t="s">
        <v>126</v>
      </c>
      <c r="B51757" t="s">
        <v>2</v>
      </c>
      <c r="C51757" t="s">
        <v>244</v>
      </c>
      <c r="D51757" t="s">
        <v>247</v>
      </c>
      <c r="E51757" t="s">
        <v>11</v>
      </c>
      <c r="F51757">
        <v>2042</v>
      </c>
      <c r="G51757">
        <v>8.3005763097774701E-2</v>
      </c>
      <c r="H51757">
        <f>IF(J51757="N2O",G51757/About!$A$75,IF('EPA non-CO2 Data'!J51757="CH4",'EPA non-CO2 Data'!G51757/About!$A$73,'EPA non-CO2 Data'!G51757))</f>
        <v>3.3202305239109879E-3</v>
      </c>
      <c r="I51757" s="4" t="str">
        <f>VLOOKUP(CONCATENATE(B51757,C51757,D51757),'EPA Source to Industry Map'!$D$2:$E$35,2,FALSE)</f>
        <v>oil and gas extraction 06</v>
      </c>
      <c r="J51757" s="4" t="str">
        <f t="shared" si="821"/>
        <v>CH4</v>
      </c>
    </row>
    <row r="51758" spans="1:10" hidden="1" x14ac:dyDescent="0.35">
      <c r="A51758" t="s">
        <v>126</v>
      </c>
      <c r="B51758" t="s">
        <v>2</v>
      </c>
      <c r="C51758" t="s">
        <v>244</v>
      </c>
      <c r="D51758" t="s">
        <v>248</v>
      </c>
      <c r="E51758" t="s">
        <v>11</v>
      </c>
      <c r="F51758">
        <v>2042</v>
      </c>
      <c r="G51758">
        <v>1.34919792764763E-2</v>
      </c>
      <c r="H51758">
        <f>IF(J51758="N2O",G51758/About!$A$75,IF('EPA non-CO2 Data'!J51758="CH4",'EPA non-CO2 Data'!G51758/About!$A$73,'EPA non-CO2 Data'!G51758))</f>
        <v>5.3967917105905195E-4</v>
      </c>
      <c r="I51758" s="4" t="str">
        <f>VLOOKUP(CONCATENATE(B51758,C51758,D51758),'EPA Source to Industry Map'!$D$2:$E$35,2,FALSE)</f>
        <v>energy pipelines and gas processing 352T353</v>
      </c>
      <c r="J51758" s="4" t="str">
        <f t="shared" si="821"/>
        <v>CH4</v>
      </c>
    </row>
    <row r="51759" spans="1:10" hidden="1" x14ac:dyDescent="0.35">
      <c r="A51759" t="s">
        <v>126</v>
      </c>
      <c r="B51759" t="s">
        <v>2</v>
      </c>
      <c r="C51759" t="s">
        <v>244</v>
      </c>
      <c r="D51759" t="s">
        <v>245</v>
      </c>
      <c r="E51759" t="s">
        <v>11</v>
      </c>
      <c r="F51759">
        <v>2043</v>
      </c>
      <c r="G51759">
        <v>0</v>
      </c>
      <c r="H51759">
        <f>IF(J51759="N2O",G51759/About!$A$75,IF('EPA non-CO2 Data'!J51759="CH4",'EPA non-CO2 Data'!G51759/About!$A$73,'EPA non-CO2 Data'!G51759))</f>
        <v>0</v>
      </c>
      <c r="I51759" s="4" t="str">
        <f>VLOOKUP(CONCATENATE(B51759,C51759,D51759),'EPA Source to Industry Map'!$D$2:$E$35,2,FALSE)</f>
        <v>oil and gas extraction 06</v>
      </c>
      <c r="J51759" s="4" t="str">
        <f t="shared" si="821"/>
        <v>CH4</v>
      </c>
    </row>
    <row r="51760" spans="1:10" hidden="1" x14ac:dyDescent="0.35">
      <c r="A51760" t="s">
        <v>126</v>
      </c>
      <c r="B51760" t="s">
        <v>2</v>
      </c>
      <c r="C51760" t="s">
        <v>244</v>
      </c>
      <c r="D51760" t="s">
        <v>246</v>
      </c>
      <c r="E51760" t="s">
        <v>11</v>
      </c>
      <c r="F51760">
        <v>2043</v>
      </c>
      <c r="G51760">
        <v>0.218133320890087</v>
      </c>
      <c r="H51760">
        <f>IF(J51760="N2O",G51760/About!$A$75,IF('EPA non-CO2 Data'!J51760="CH4",'EPA non-CO2 Data'!G51760/About!$A$73,'EPA non-CO2 Data'!G51760))</f>
        <v>8.7253328356034793E-3</v>
      </c>
      <c r="I51760" s="4" t="str">
        <f>VLOOKUP(CONCATENATE(B51760,C51760,D51760),'EPA Source to Industry Map'!$D$2:$E$35,2,FALSE)</f>
        <v>energy pipelines and gas processing 352T353</v>
      </c>
      <c r="J51760" s="4" t="str">
        <f t="shared" si="821"/>
        <v>CH4</v>
      </c>
    </row>
    <row r="51761" spans="1:10" hidden="1" x14ac:dyDescent="0.35">
      <c r="A51761" t="s">
        <v>126</v>
      </c>
      <c r="B51761" t="s">
        <v>2</v>
      </c>
      <c r="C51761" t="s">
        <v>244</v>
      </c>
      <c r="D51761" t="s">
        <v>247</v>
      </c>
      <c r="E51761" t="s">
        <v>11</v>
      </c>
      <c r="F51761">
        <v>2043</v>
      </c>
      <c r="G51761">
        <v>8.3332986868199593E-2</v>
      </c>
      <c r="H51761">
        <f>IF(J51761="N2O",G51761/About!$A$75,IF('EPA non-CO2 Data'!J51761="CH4",'EPA non-CO2 Data'!G51761/About!$A$73,'EPA non-CO2 Data'!G51761))</f>
        <v>3.3333194747279839E-3</v>
      </c>
      <c r="I51761" s="4" t="str">
        <f>VLOOKUP(CONCATENATE(B51761,C51761,D51761),'EPA Source to Industry Map'!$D$2:$E$35,2,FALSE)</f>
        <v>oil and gas extraction 06</v>
      </c>
      <c r="J51761" s="4" t="str">
        <f t="shared" si="821"/>
        <v>CH4</v>
      </c>
    </row>
    <row r="51762" spans="1:10" hidden="1" x14ac:dyDescent="0.35">
      <c r="A51762" t="s">
        <v>126</v>
      </c>
      <c r="B51762" t="s">
        <v>2</v>
      </c>
      <c r="C51762" t="s">
        <v>244</v>
      </c>
      <c r="D51762" t="s">
        <v>248</v>
      </c>
      <c r="E51762" t="s">
        <v>11</v>
      </c>
      <c r="F51762">
        <v>2043</v>
      </c>
      <c r="G51762">
        <v>1.34116698760211E-2</v>
      </c>
      <c r="H51762">
        <f>IF(J51762="N2O",G51762/About!$A$75,IF('EPA non-CO2 Data'!J51762="CH4",'EPA non-CO2 Data'!G51762/About!$A$73,'EPA non-CO2 Data'!G51762))</f>
        <v>5.3646679504084401E-4</v>
      </c>
      <c r="I51762" s="4" t="str">
        <f>VLOOKUP(CONCATENATE(B51762,C51762,D51762),'EPA Source to Industry Map'!$D$2:$E$35,2,FALSE)</f>
        <v>energy pipelines and gas processing 352T353</v>
      </c>
      <c r="J51762" s="4" t="str">
        <f t="shared" si="821"/>
        <v>CH4</v>
      </c>
    </row>
    <row r="51763" spans="1:10" hidden="1" x14ac:dyDescent="0.35">
      <c r="A51763" t="s">
        <v>126</v>
      </c>
      <c r="B51763" t="s">
        <v>2</v>
      </c>
      <c r="C51763" t="s">
        <v>244</v>
      </c>
      <c r="D51763" t="s">
        <v>245</v>
      </c>
      <c r="E51763" t="s">
        <v>11</v>
      </c>
      <c r="F51763">
        <v>2044</v>
      </c>
      <c r="G51763">
        <v>0</v>
      </c>
      <c r="H51763">
        <f>IF(J51763="N2O",G51763/About!$A$75,IF('EPA non-CO2 Data'!J51763="CH4",'EPA non-CO2 Data'!G51763/About!$A$73,'EPA non-CO2 Data'!G51763))</f>
        <v>0</v>
      </c>
      <c r="I51763" s="4" t="str">
        <f>VLOOKUP(CONCATENATE(B51763,C51763,D51763),'EPA Source to Industry Map'!$D$2:$E$35,2,FALSE)</f>
        <v>oil and gas extraction 06</v>
      </c>
      <c r="J51763" s="4" t="str">
        <f t="shared" si="821"/>
        <v>CH4</v>
      </c>
    </row>
    <row r="51764" spans="1:10" hidden="1" x14ac:dyDescent="0.35">
      <c r="A51764" t="s">
        <v>126</v>
      </c>
      <c r="B51764" t="s">
        <v>2</v>
      </c>
      <c r="C51764" t="s">
        <v>244</v>
      </c>
      <c r="D51764" t="s">
        <v>246</v>
      </c>
      <c r="E51764" t="s">
        <v>11</v>
      </c>
      <c r="F51764">
        <v>2044</v>
      </c>
      <c r="G51764">
        <v>0.218133320890087</v>
      </c>
      <c r="H51764">
        <f>IF(J51764="N2O",G51764/About!$A$75,IF('EPA non-CO2 Data'!J51764="CH4",'EPA non-CO2 Data'!G51764/About!$A$73,'EPA non-CO2 Data'!G51764))</f>
        <v>8.7253328356034793E-3</v>
      </c>
      <c r="I51764" s="4" t="str">
        <f>VLOOKUP(CONCATENATE(B51764,C51764,D51764),'EPA Source to Industry Map'!$D$2:$E$35,2,FALSE)</f>
        <v>energy pipelines and gas processing 352T353</v>
      </c>
      <c r="J51764" s="4" t="str">
        <f t="shared" si="821"/>
        <v>CH4</v>
      </c>
    </row>
    <row r="51765" spans="1:10" hidden="1" x14ac:dyDescent="0.35">
      <c r="A51765" t="s">
        <v>126</v>
      </c>
      <c r="B51765" t="s">
        <v>2</v>
      </c>
      <c r="C51765" t="s">
        <v>244</v>
      </c>
      <c r="D51765" t="s">
        <v>247</v>
      </c>
      <c r="E51765" t="s">
        <v>11</v>
      </c>
      <c r="F51765">
        <v>2044</v>
      </c>
      <c r="G51765">
        <v>8.3660210638624499E-2</v>
      </c>
      <c r="H51765">
        <f>IF(J51765="N2O",G51765/About!$A$75,IF('EPA non-CO2 Data'!J51765="CH4",'EPA non-CO2 Data'!G51765/About!$A$73,'EPA non-CO2 Data'!G51765))</f>
        <v>3.3464084255449798E-3</v>
      </c>
      <c r="I51765" s="4" t="str">
        <f>VLOOKUP(CONCATENATE(B51765,C51765,D51765),'EPA Source to Industry Map'!$D$2:$E$35,2,FALSE)</f>
        <v>oil and gas extraction 06</v>
      </c>
      <c r="J51765" s="4" t="str">
        <f t="shared" si="821"/>
        <v>CH4</v>
      </c>
    </row>
    <row r="51766" spans="1:10" hidden="1" x14ac:dyDescent="0.35">
      <c r="A51766" t="s">
        <v>126</v>
      </c>
      <c r="B51766" t="s">
        <v>2</v>
      </c>
      <c r="C51766" t="s">
        <v>244</v>
      </c>
      <c r="D51766" t="s">
        <v>248</v>
      </c>
      <c r="E51766" t="s">
        <v>11</v>
      </c>
      <c r="F51766">
        <v>2044</v>
      </c>
      <c r="G51766">
        <v>1.33313604755659E-2</v>
      </c>
      <c r="H51766">
        <f>IF(J51766="N2O",G51766/About!$A$75,IF('EPA non-CO2 Data'!J51766="CH4",'EPA non-CO2 Data'!G51766/About!$A$73,'EPA non-CO2 Data'!G51766))</f>
        <v>5.3325441902263597E-4</v>
      </c>
      <c r="I51766" s="4" t="str">
        <f>VLOOKUP(CONCATENATE(B51766,C51766,D51766),'EPA Source to Industry Map'!$D$2:$E$35,2,FALSE)</f>
        <v>energy pipelines and gas processing 352T353</v>
      </c>
      <c r="J51766" s="4" t="str">
        <f t="shared" si="821"/>
        <v>CH4</v>
      </c>
    </row>
    <row r="51767" spans="1:10" hidden="1" x14ac:dyDescent="0.35">
      <c r="A51767" t="s">
        <v>126</v>
      </c>
      <c r="B51767" t="s">
        <v>2</v>
      </c>
      <c r="C51767" t="s">
        <v>244</v>
      </c>
      <c r="D51767" t="s">
        <v>245</v>
      </c>
      <c r="E51767" t="s">
        <v>11</v>
      </c>
      <c r="F51767">
        <v>2045</v>
      </c>
      <c r="G51767">
        <v>0</v>
      </c>
      <c r="H51767">
        <f>IF(J51767="N2O",G51767/About!$A$75,IF('EPA non-CO2 Data'!J51767="CH4",'EPA non-CO2 Data'!G51767/About!$A$73,'EPA non-CO2 Data'!G51767))</f>
        <v>0</v>
      </c>
      <c r="I51767" s="4" t="str">
        <f>VLOOKUP(CONCATENATE(B51767,C51767,D51767),'EPA Source to Industry Map'!$D$2:$E$35,2,FALSE)</f>
        <v>oil and gas extraction 06</v>
      </c>
      <c r="J51767" s="4" t="str">
        <f t="shared" si="821"/>
        <v>CH4</v>
      </c>
    </row>
    <row r="51768" spans="1:10" hidden="1" x14ac:dyDescent="0.35">
      <c r="A51768" t="s">
        <v>126</v>
      </c>
      <c r="B51768" t="s">
        <v>2</v>
      </c>
      <c r="C51768" t="s">
        <v>244</v>
      </c>
      <c r="D51768" t="s">
        <v>246</v>
      </c>
      <c r="E51768" t="s">
        <v>11</v>
      </c>
      <c r="F51768">
        <v>2045</v>
      </c>
      <c r="G51768">
        <v>0.218133320890087</v>
      </c>
      <c r="H51768">
        <f>IF(J51768="N2O",G51768/About!$A$75,IF('EPA non-CO2 Data'!J51768="CH4",'EPA non-CO2 Data'!G51768/About!$A$73,'EPA non-CO2 Data'!G51768))</f>
        <v>8.7253328356034793E-3</v>
      </c>
      <c r="I51768" s="4" t="str">
        <f>VLOOKUP(CONCATENATE(B51768,C51768,D51768),'EPA Source to Industry Map'!$D$2:$E$35,2,FALSE)</f>
        <v>energy pipelines and gas processing 352T353</v>
      </c>
      <c r="J51768" s="4" t="str">
        <f t="shared" si="821"/>
        <v>CH4</v>
      </c>
    </row>
    <row r="51769" spans="1:10" hidden="1" x14ac:dyDescent="0.35">
      <c r="A51769" t="s">
        <v>126</v>
      </c>
      <c r="B51769" t="s">
        <v>2</v>
      </c>
      <c r="C51769" t="s">
        <v>244</v>
      </c>
      <c r="D51769" t="s">
        <v>247</v>
      </c>
      <c r="E51769" t="s">
        <v>11</v>
      </c>
      <c r="F51769">
        <v>2045</v>
      </c>
      <c r="G51769">
        <v>8.3987434409049294E-2</v>
      </c>
      <c r="H51769">
        <f>IF(J51769="N2O",G51769/About!$A$75,IF('EPA non-CO2 Data'!J51769="CH4",'EPA non-CO2 Data'!G51769/About!$A$73,'EPA non-CO2 Data'!G51769))</f>
        <v>3.3594973763619719E-3</v>
      </c>
      <c r="I51769" s="4" t="str">
        <f>VLOOKUP(CONCATENATE(B51769,C51769,D51769),'EPA Source to Industry Map'!$D$2:$E$35,2,FALSE)</f>
        <v>oil and gas extraction 06</v>
      </c>
      <c r="J51769" s="4" t="str">
        <f t="shared" si="821"/>
        <v>CH4</v>
      </c>
    </row>
    <row r="51770" spans="1:10" hidden="1" x14ac:dyDescent="0.35">
      <c r="A51770" t="s">
        <v>126</v>
      </c>
      <c r="B51770" t="s">
        <v>2</v>
      </c>
      <c r="C51770" t="s">
        <v>244</v>
      </c>
      <c r="D51770" t="s">
        <v>248</v>
      </c>
      <c r="E51770" t="s">
        <v>11</v>
      </c>
      <c r="F51770">
        <v>2045</v>
      </c>
      <c r="G51770">
        <v>1.32510510751106E-2</v>
      </c>
      <c r="H51770">
        <f>IF(J51770="N2O",G51770/About!$A$75,IF('EPA non-CO2 Data'!J51770="CH4",'EPA non-CO2 Data'!G51770/About!$A$73,'EPA non-CO2 Data'!G51770))</f>
        <v>5.3004204300442402E-4</v>
      </c>
      <c r="I51770" s="4" t="str">
        <f>VLOOKUP(CONCATENATE(B51770,C51770,D51770),'EPA Source to Industry Map'!$D$2:$E$35,2,FALSE)</f>
        <v>energy pipelines and gas processing 352T353</v>
      </c>
      <c r="J51770" s="4" t="str">
        <f t="shared" si="821"/>
        <v>CH4</v>
      </c>
    </row>
    <row r="51771" spans="1:10" hidden="1" x14ac:dyDescent="0.35">
      <c r="A51771" t="s">
        <v>126</v>
      </c>
      <c r="B51771" t="s">
        <v>2</v>
      </c>
      <c r="C51771" t="s">
        <v>244</v>
      </c>
      <c r="D51771" t="s">
        <v>245</v>
      </c>
      <c r="E51771" t="s">
        <v>11</v>
      </c>
      <c r="F51771">
        <v>2046</v>
      </c>
      <c r="G51771">
        <v>0</v>
      </c>
      <c r="H51771">
        <f>IF(J51771="N2O",G51771/About!$A$75,IF('EPA non-CO2 Data'!J51771="CH4",'EPA non-CO2 Data'!G51771/About!$A$73,'EPA non-CO2 Data'!G51771))</f>
        <v>0</v>
      </c>
      <c r="I51771" s="4" t="str">
        <f>VLOOKUP(CONCATENATE(B51771,C51771,D51771),'EPA Source to Industry Map'!$D$2:$E$35,2,FALSE)</f>
        <v>oil and gas extraction 06</v>
      </c>
      <c r="J51771" s="4" t="str">
        <f t="shared" si="821"/>
        <v>CH4</v>
      </c>
    </row>
    <row r="51772" spans="1:10" hidden="1" x14ac:dyDescent="0.35">
      <c r="A51772" t="s">
        <v>126</v>
      </c>
      <c r="B51772" t="s">
        <v>2</v>
      </c>
      <c r="C51772" t="s">
        <v>244</v>
      </c>
      <c r="D51772" t="s">
        <v>246</v>
      </c>
      <c r="E51772" t="s">
        <v>11</v>
      </c>
      <c r="F51772">
        <v>2046</v>
      </c>
      <c r="G51772">
        <v>0.218133320890087</v>
      </c>
      <c r="H51772">
        <f>IF(J51772="N2O",G51772/About!$A$75,IF('EPA non-CO2 Data'!J51772="CH4",'EPA non-CO2 Data'!G51772/About!$A$73,'EPA non-CO2 Data'!G51772))</f>
        <v>8.7253328356034793E-3</v>
      </c>
      <c r="I51772" s="4" t="str">
        <f>VLOOKUP(CONCATENATE(B51772,C51772,D51772),'EPA Source to Industry Map'!$D$2:$E$35,2,FALSE)</f>
        <v>energy pipelines and gas processing 352T353</v>
      </c>
      <c r="J51772" s="4" t="str">
        <f t="shared" si="821"/>
        <v>CH4</v>
      </c>
    </row>
    <row r="51773" spans="1:10" hidden="1" x14ac:dyDescent="0.35">
      <c r="A51773" t="s">
        <v>126</v>
      </c>
      <c r="B51773" t="s">
        <v>2</v>
      </c>
      <c r="C51773" t="s">
        <v>244</v>
      </c>
      <c r="D51773" t="s">
        <v>247</v>
      </c>
      <c r="E51773" t="s">
        <v>11</v>
      </c>
      <c r="F51773">
        <v>2046</v>
      </c>
      <c r="G51773">
        <v>8.3769285228766102E-2</v>
      </c>
      <c r="H51773">
        <f>IF(J51773="N2O",G51773/About!$A$75,IF('EPA non-CO2 Data'!J51773="CH4",'EPA non-CO2 Data'!G51773/About!$A$73,'EPA non-CO2 Data'!G51773))</f>
        <v>3.3507714091506441E-3</v>
      </c>
      <c r="I51773" s="4" t="str">
        <f>VLOOKUP(CONCATENATE(B51773,C51773,D51773),'EPA Source to Industry Map'!$D$2:$E$35,2,FALSE)</f>
        <v>oil and gas extraction 06</v>
      </c>
      <c r="J51773" s="4" t="str">
        <f t="shared" si="821"/>
        <v>CH4</v>
      </c>
    </row>
    <row r="51774" spans="1:10" hidden="1" x14ac:dyDescent="0.35">
      <c r="A51774" t="s">
        <v>126</v>
      </c>
      <c r="B51774" t="s">
        <v>2</v>
      </c>
      <c r="C51774" t="s">
        <v>244</v>
      </c>
      <c r="D51774" t="s">
        <v>248</v>
      </c>
      <c r="E51774" t="s">
        <v>11</v>
      </c>
      <c r="F51774">
        <v>2046</v>
      </c>
      <c r="G51774">
        <v>1.3170741674655401E-2</v>
      </c>
      <c r="H51774">
        <f>IF(J51774="N2O",G51774/About!$A$75,IF('EPA non-CO2 Data'!J51774="CH4",'EPA non-CO2 Data'!G51774/About!$A$73,'EPA non-CO2 Data'!G51774))</f>
        <v>5.2682966698621608E-4</v>
      </c>
      <c r="I51774" s="4" t="str">
        <f>VLOOKUP(CONCATENATE(B51774,C51774,D51774),'EPA Source to Industry Map'!$D$2:$E$35,2,FALSE)</f>
        <v>energy pipelines and gas processing 352T353</v>
      </c>
      <c r="J51774" s="4" t="str">
        <f t="shared" si="821"/>
        <v>CH4</v>
      </c>
    </row>
    <row r="51775" spans="1:10" hidden="1" x14ac:dyDescent="0.35">
      <c r="A51775" t="s">
        <v>126</v>
      </c>
      <c r="B51775" t="s">
        <v>2</v>
      </c>
      <c r="C51775" t="s">
        <v>244</v>
      </c>
      <c r="D51775" t="s">
        <v>245</v>
      </c>
      <c r="E51775" t="s">
        <v>11</v>
      </c>
      <c r="F51775">
        <v>2047</v>
      </c>
      <c r="G51775">
        <v>0</v>
      </c>
      <c r="H51775">
        <f>IF(J51775="N2O",G51775/About!$A$75,IF('EPA non-CO2 Data'!J51775="CH4",'EPA non-CO2 Data'!G51775/About!$A$73,'EPA non-CO2 Data'!G51775))</f>
        <v>0</v>
      </c>
      <c r="I51775" s="4" t="str">
        <f>VLOOKUP(CONCATENATE(B51775,C51775,D51775),'EPA Source to Industry Map'!$D$2:$E$35,2,FALSE)</f>
        <v>oil and gas extraction 06</v>
      </c>
      <c r="J51775" s="4" t="str">
        <f t="shared" si="821"/>
        <v>CH4</v>
      </c>
    </row>
    <row r="51776" spans="1:10" hidden="1" x14ac:dyDescent="0.35">
      <c r="A51776" t="s">
        <v>126</v>
      </c>
      <c r="B51776" t="s">
        <v>2</v>
      </c>
      <c r="C51776" t="s">
        <v>244</v>
      </c>
      <c r="D51776" t="s">
        <v>246</v>
      </c>
      <c r="E51776" t="s">
        <v>11</v>
      </c>
      <c r="F51776">
        <v>2047</v>
      </c>
      <c r="G51776">
        <v>0.218133320890087</v>
      </c>
      <c r="H51776">
        <f>IF(J51776="N2O",G51776/About!$A$75,IF('EPA non-CO2 Data'!J51776="CH4",'EPA non-CO2 Data'!G51776/About!$A$73,'EPA non-CO2 Data'!G51776))</f>
        <v>8.7253328356034793E-3</v>
      </c>
      <c r="I51776" s="4" t="str">
        <f>VLOOKUP(CONCATENATE(B51776,C51776,D51776),'EPA Source to Industry Map'!$D$2:$E$35,2,FALSE)</f>
        <v>energy pipelines and gas processing 352T353</v>
      </c>
      <c r="J51776" s="4" t="str">
        <f t="shared" si="821"/>
        <v>CH4</v>
      </c>
    </row>
    <row r="51777" spans="1:10" hidden="1" x14ac:dyDescent="0.35">
      <c r="A51777" t="s">
        <v>126</v>
      </c>
      <c r="B51777" t="s">
        <v>2</v>
      </c>
      <c r="C51777" t="s">
        <v>244</v>
      </c>
      <c r="D51777" t="s">
        <v>247</v>
      </c>
      <c r="E51777" t="s">
        <v>11</v>
      </c>
      <c r="F51777">
        <v>2047</v>
      </c>
      <c r="G51777">
        <v>8.3551136048482896E-2</v>
      </c>
      <c r="H51777">
        <f>IF(J51777="N2O",G51777/About!$A$75,IF('EPA non-CO2 Data'!J51777="CH4",'EPA non-CO2 Data'!G51777/About!$A$73,'EPA non-CO2 Data'!G51777))</f>
        <v>3.342045441939316E-3</v>
      </c>
      <c r="I51777" s="4" t="str">
        <f>VLOOKUP(CONCATENATE(B51777,C51777,D51777),'EPA Source to Industry Map'!$D$2:$E$35,2,FALSE)</f>
        <v>oil and gas extraction 06</v>
      </c>
      <c r="J51777" s="4" t="str">
        <f t="shared" si="821"/>
        <v>CH4</v>
      </c>
    </row>
    <row r="51778" spans="1:10" hidden="1" x14ac:dyDescent="0.35">
      <c r="A51778" t="s">
        <v>126</v>
      </c>
      <c r="B51778" t="s">
        <v>2</v>
      </c>
      <c r="C51778" t="s">
        <v>244</v>
      </c>
      <c r="D51778" t="s">
        <v>248</v>
      </c>
      <c r="E51778" t="s">
        <v>11</v>
      </c>
      <c r="F51778">
        <v>2047</v>
      </c>
      <c r="G51778">
        <v>1.30904322742002E-2</v>
      </c>
      <c r="H51778">
        <f>IF(J51778="N2O",G51778/About!$A$75,IF('EPA non-CO2 Data'!J51778="CH4",'EPA non-CO2 Data'!G51778/About!$A$73,'EPA non-CO2 Data'!G51778))</f>
        <v>5.2361729096800803E-4</v>
      </c>
      <c r="I51778" s="4" t="str">
        <f>VLOOKUP(CONCATENATE(B51778,C51778,D51778),'EPA Source to Industry Map'!$D$2:$E$35,2,FALSE)</f>
        <v>energy pipelines and gas processing 352T353</v>
      </c>
      <c r="J51778" s="4" t="str">
        <f t="shared" si="821"/>
        <v>CH4</v>
      </c>
    </row>
    <row r="51779" spans="1:10" hidden="1" x14ac:dyDescent="0.35">
      <c r="A51779" t="s">
        <v>126</v>
      </c>
      <c r="B51779" t="s">
        <v>2</v>
      </c>
      <c r="C51779" t="s">
        <v>244</v>
      </c>
      <c r="D51779" t="s">
        <v>245</v>
      </c>
      <c r="E51779" t="s">
        <v>11</v>
      </c>
      <c r="F51779">
        <v>2048</v>
      </c>
      <c r="G51779">
        <v>0</v>
      </c>
      <c r="H51779">
        <f>IF(J51779="N2O",G51779/About!$A$75,IF('EPA non-CO2 Data'!J51779="CH4",'EPA non-CO2 Data'!G51779/About!$A$73,'EPA non-CO2 Data'!G51779))</f>
        <v>0</v>
      </c>
      <c r="I51779" s="4" t="str">
        <f>VLOOKUP(CONCATENATE(B51779,C51779,D51779),'EPA Source to Industry Map'!$D$2:$E$35,2,FALSE)</f>
        <v>oil and gas extraction 06</v>
      </c>
      <c r="J51779" s="4" t="str">
        <f t="shared" si="821"/>
        <v>CH4</v>
      </c>
    </row>
    <row r="51780" spans="1:10" hidden="1" x14ac:dyDescent="0.35">
      <c r="A51780" t="s">
        <v>126</v>
      </c>
      <c r="B51780" t="s">
        <v>2</v>
      </c>
      <c r="C51780" t="s">
        <v>244</v>
      </c>
      <c r="D51780" t="s">
        <v>246</v>
      </c>
      <c r="E51780" t="s">
        <v>11</v>
      </c>
      <c r="F51780">
        <v>2048</v>
      </c>
      <c r="G51780">
        <v>0.218133320890087</v>
      </c>
      <c r="H51780">
        <f>IF(J51780="N2O",G51780/About!$A$75,IF('EPA non-CO2 Data'!J51780="CH4",'EPA non-CO2 Data'!G51780/About!$A$73,'EPA non-CO2 Data'!G51780))</f>
        <v>8.7253328356034793E-3</v>
      </c>
      <c r="I51780" s="4" t="str">
        <f>VLOOKUP(CONCATENATE(B51780,C51780,D51780),'EPA Source to Industry Map'!$D$2:$E$35,2,FALSE)</f>
        <v>energy pipelines and gas processing 352T353</v>
      </c>
      <c r="J51780" s="4" t="str">
        <f t="shared" si="821"/>
        <v>CH4</v>
      </c>
    </row>
    <row r="51781" spans="1:10" hidden="1" x14ac:dyDescent="0.35">
      <c r="A51781" t="s">
        <v>126</v>
      </c>
      <c r="B51781" t="s">
        <v>2</v>
      </c>
      <c r="C51781" t="s">
        <v>244</v>
      </c>
      <c r="D51781" t="s">
        <v>247</v>
      </c>
      <c r="E51781" t="s">
        <v>11</v>
      </c>
      <c r="F51781">
        <v>2048</v>
      </c>
      <c r="G51781">
        <v>8.3332986868199593E-2</v>
      </c>
      <c r="H51781">
        <f>IF(J51781="N2O",G51781/About!$A$75,IF('EPA non-CO2 Data'!J51781="CH4",'EPA non-CO2 Data'!G51781/About!$A$73,'EPA non-CO2 Data'!G51781))</f>
        <v>3.3333194747279839E-3</v>
      </c>
      <c r="I51781" s="4" t="str">
        <f>VLOOKUP(CONCATENATE(B51781,C51781,D51781),'EPA Source to Industry Map'!$D$2:$E$35,2,FALSE)</f>
        <v>oil and gas extraction 06</v>
      </c>
      <c r="J51781" s="4" t="str">
        <f t="shared" si="821"/>
        <v>CH4</v>
      </c>
    </row>
    <row r="51782" spans="1:10" hidden="1" x14ac:dyDescent="0.35">
      <c r="A51782" t="s">
        <v>126</v>
      </c>
      <c r="B51782" t="s">
        <v>2</v>
      </c>
      <c r="C51782" t="s">
        <v>244</v>
      </c>
      <c r="D51782" t="s">
        <v>248</v>
      </c>
      <c r="E51782" t="s">
        <v>11</v>
      </c>
      <c r="F51782">
        <v>2048</v>
      </c>
      <c r="G51782">
        <v>1.3010122873745001E-2</v>
      </c>
      <c r="H51782">
        <f>IF(J51782="N2O",G51782/About!$A$75,IF('EPA non-CO2 Data'!J51782="CH4",'EPA non-CO2 Data'!G51782/About!$A$73,'EPA non-CO2 Data'!G51782))</f>
        <v>5.2040491494979998E-4</v>
      </c>
      <c r="I51782" s="4" t="str">
        <f>VLOOKUP(CONCATENATE(B51782,C51782,D51782),'EPA Source to Industry Map'!$D$2:$E$35,2,FALSE)</f>
        <v>energy pipelines and gas processing 352T353</v>
      </c>
      <c r="J51782" s="4" t="str">
        <f t="shared" si="821"/>
        <v>CH4</v>
      </c>
    </row>
    <row r="51783" spans="1:10" hidden="1" x14ac:dyDescent="0.35">
      <c r="A51783" t="s">
        <v>126</v>
      </c>
      <c r="B51783" t="s">
        <v>2</v>
      </c>
      <c r="C51783" t="s">
        <v>244</v>
      </c>
      <c r="D51783" t="s">
        <v>245</v>
      </c>
      <c r="E51783" t="s">
        <v>11</v>
      </c>
      <c r="F51783">
        <v>2049</v>
      </c>
      <c r="G51783">
        <v>0</v>
      </c>
      <c r="H51783">
        <f>IF(J51783="N2O",G51783/About!$A$75,IF('EPA non-CO2 Data'!J51783="CH4",'EPA non-CO2 Data'!G51783/About!$A$73,'EPA non-CO2 Data'!G51783))</f>
        <v>0</v>
      </c>
      <c r="I51783" s="4" t="str">
        <f>VLOOKUP(CONCATENATE(B51783,C51783,D51783),'EPA Source to Industry Map'!$D$2:$E$35,2,FALSE)</f>
        <v>oil and gas extraction 06</v>
      </c>
      <c r="J51783" s="4" t="str">
        <f t="shared" si="821"/>
        <v>CH4</v>
      </c>
    </row>
    <row r="51784" spans="1:10" hidden="1" x14ac:dyDescent="0.35">
      <c r="A51784" t="s">
        <v>126</v>
      </c>
      <c r="B51784" t="s">
        <v>2</v>
      </c>
      <c r="C51784" t="s">
        <v>244</v>
      </c>
      <c r="D51784" t="s">
        <v>246</v>
      </c>
      <c r="E51784" t="s">
        <v>11</v>
      </c>
      <c r="F51784">
        <v>2049</v>
      </c>
      <c r="G51784">
        <v>0.218133320890087</v>
      </c>
      <c r="H51784">
        <f>IF(J51784="N2O",G51784/About!$A$75,IF('EPA non-CO2 Data'!J51784="CH4",'EPA non-CO2 Data'!G51784/About!$A$73,'EPA non-CO2 Data'!G51784))</f>
        <v>8.7253328356034793E-3</v>
      </c>
      <c r="I51784" s="4" t="str">
        <f>VLOOKUP(CONCATENATE(B51784,C51784,D51784),'EPA Source to Industry Map'!$D$2:$E$35,2,FALSE)</f>
        <v>energy pipelines and gas processing 352T353</v>
      </c>
      <c r="J51784" s="4" t="str">
        <f t="shared" si="821"/>
        <v>CH4</v>
      </c>
    </row>
    <row r="51785" spans="1:10" hidden="1" x14ac:dyDescent="0.35">
      <c r="A51785" t="s">
        <v>126</v>
      </c>
      <c r="B51785" t="s">
        <v>2</v>
      </c>
      <c r="C51785" t="s">
        <v>244</v>
      </c>
      <c r="D51785" t="s">
        <v>247</v>
      </c>
      <c r="E51785" t="s">
        <v>11</v>
      </c>
      <c r="F51785">
        <v>2049</v>
      </c>
      <c r="G51785">
        <v>8.3114837687916401E-2</v>
      </c>
      <c r="H51785">
        <f>IF(J51785="N2O",G51785/About!$A$75,IF('EPA non-CO2 Data'!J51785="CH4",'EPA non-CO2 Data'!G51785/About!$A$73,'EPA non-CO2 Data'!G51785))</f>
        <v>3.3245935075166561E-3</v>
      </c>
      <c r="I51785" s="4" t="str">
        <f>VLOOKUP(CONCATENATE(B51785,C51785,D51785),'EPA Source to Industry Map'!$D$2:$E$35,2,FALSE)</f>
        <v>oil and gas extraction 06</v>
      </c>
      <c r="J51785" s="4" t="str">
        <f t="shared" si="821"/>
        <v>CH4</v>
      </c>
    </row>
    <row r="51786" spans="1:10" hidden="1" x14ac:dyDescent="0.35">
      <c r="A51786" t="s">
        <v>126</v>
      </c>
      <c r="B51786" t="s">
        <v>2</v>
      </c>
      <c r="C51786" t="s">
        <v>244</v>
      </c>
      <c r="D51786" t="s">
        <v>248</v>
      </c>
      <c r="E51786" t="s">
        <v>11</v>
      </c>
      <c r="F51786">
        <v>2049</v>
      </c>
      <c r="G51786">
        <v>1.29298134732898E-2</v>
      </c>
      <c r="H51786">
        <f>IF(J51786="N2O",G51786/About!$A$75,IF('EPA non-CO2 Data'!J51786="CH4",'EPA non-CO2 Data'!G51786/About!$A$73,'EPA non-CO2 Data'!G51786))</f>
        <v>5.1719253893159204E-4</v>
      </c>
      <c r="I51786" s="4" t="str">
        <f>VLOOKUP(CONCATENATE(B51786,C51786,D51786),'EPA Source to Industry Map'!$D$2:$E$35,2,FALSE)</f>
        <v>energy pipelines and gas processing 352T353</v>
      </c>
      <c r="J51786" s="4" t="str">
        <f t="shared" si="821"/>
        <v>CH4</v>
      </c>
    </row>
    <row r="51787" spans="1:10" hidden="1" x14ac:dyDescent="0.35">
      <c r="A51787" t="s">
        <v>126</v>
      </c>
      <c r="B51787" t="s">
        <v>2</v>
      </c>
      <c r="C51787" t="s">
        <v>244</v>
      </c>
      <c r="D51787" t="s">
        <v>245</v>
      </c>
      <c r="E51787" t="s">
        <v>11</v>
      </c>
      <c r="F51787">
        <v>2050</v>
      </c>
      <c r="G51787">
        <v>0</v>
      </c>
      <c r="H51787">
        <f>IF(J51787="N2O",G51787/About!$A$75,IF('EPA non-CO2 Data'!J51787="CH4",'EPA non-CO2 Data'!G51787/About!$A$73,'EPA non-CO2 Data'!G51787))</f>
        <v>0</v>
      </c>
      <c r="I51787" s="4" t="str">
        <f>VLOOKUP(CONCATENATE(B51787,C51787,D51787),'EPA Source to Industry Map'!$D$2:$E$35,2,FALSE)</f>
        <v>oil and gas extraction 06</v>
      </c>
      <c r="J51787" s="4" t="str">
        <f t="shared" si="821"/>
        <v>CH4</v>
      </c>
    </row>
    <row r="51788" spans="1:10" hidden="1" x14ac:dyDescent="0.35">
      <c r="A51788" t="s">
        <v>126</v>
      </c>
      <c r="B51788" t="s">
        <v>2</v>
      </c>
      <c r="C51788" t="s">
        <v>244</v>
      </c>
      <c r="D51788" t="s">
        <v>246</v>
      </c>
      <c r="E51788" t="s">
        <v>11</v>
      </c>
      <c r="F51788">
        <v>2050</v>
      </c>
      <c r="G51788">
        <v>0.218133320890087</v>
      </c>
      <c r="H51788">
        <f>IF(J51788="N2O",G51788/About!$A$75,IF('EPA non-CO2 Data'!J51788="CH4",'EPA non-CO2 Data'!G51788/About!$A$73,'EPA non-CO2 Data'!G51788))</f>
        <v>8.7253328356034793E-3</v>
      </c>
      <c r="I51788" s="4" t="str">
        <f>VLOOKUP(CONCATENATE(B51788,C51788,D51788),'EPA Source to Industry Map'!$D$2:$E$35,2,FALSE)</f>
        <v>energy pipelines and gas processing 352T353</v>
      </c>
      <c r="J51788" s="4" t="str">
        <f t="shared" si="821"/>
        <v>CH4</v>
      </c>
    </row>
    <row r="51789" spans="1:10" hidden="1" x14ac:dyDescent="0.35">
      <c r="A51789" t="s">
        <v>126</v>
      </c>
      <c r="B51789" t="s">
        <v>2</v>
      </c>
      <c r="C51789" t="s">
        <v>244</v>
      </c>
      <c r="D51789" t="s">
        <v>247</v>
      </c>
      <c r="E51789" t="s">
        <v>11</v>
      </c>
      <c r="F51789">
        <v>2050</v>
      </c>
      <c r="G51789">
        <v>8.2896688507633098E-2</v>
      </c>
      <c r="H51789">
        <f>IF(J51789="N2O",G51789/About!$A$75,IF('EPA non-CO2 Data'!J51789="CH4",'EPA non-CO2 Data'!G51789/About!$A$73,'EPA non-CO2 Data'!G51789))</f>
        <v>3.315867540305324E-3</v>
      </c>
      <c r="I51789" s="4" t="str">
        <f>VLOOKUP(CONCATENATE(B51789,C51789,D51789),'EPA Source to Industry Map'!$D$2:$E$35,2,FALSE)</f>
        <v>oil and gas extraction 06</v>
      </c>
      <c r="J51789" s="4" t="str">
        <f t="shared" si="821"/>
        <v>CH4</v>
      </c>
    </row>
    <row r="51790" spans="1:10" hidden="1" x14ac:dyDescent="0.35">
      <c r="A51790" t="s">
        <v>126</v>
      </c>
      <c r="B51790" t="s">
        <v>2</v>
      </c>
      <c r="C51790" t="s">
        <v>244</v>
      </c>
      <c r="D51790" t="s">
        <v>248</v>
      </c>
      <c r="E51790" t="s">
        <v>11</v>
      </c>
      <c r="F51790">
        <v>2050</v>
      </c>
      <c r="G51790">
        <v>1.2849504072834601E-2</v>
      </c>
      <c r="H51790">
        <f>IF(J51790="N2O",G51790/About!$A$75,IF('EPA non-CO2 Data'!J51790="CH4",'EPA non-CO2 Data'!G51790/About!$A$73,'EPA non-CO2 Data'!G51790))</f>
        <v>5.1398016291338399E-4</v>
      </c>
      <c r="I51790" s="4" t="str">
        <f>VLOOKUP(CONCATENATE(B51790,C51790,D51790),'EPA Source to Industry Map'!$D$2:$E$35,2,FALSE)</f>
        <v>energy pipelines and gas processing 352T353</v>
      </c>
      <c r="J51790" s="4" t="str">
        <f t="shared" si="821"/>
        <v>CH4</v>
      </c>
    </row>
    <row r="51791" spans="1:10" hidden="1" x14ac:dyDescent="0.35">
      <c r="A51791" t="s">
        <v>126</v>
      </c>
      <c r="B51791" t="s">
        <v>2</v>
      </c>
      <c r="C51791" t="s">
        <v>223</v>
      </c>
      <c r="E51791" t="s">
        <v>11</v>
      </c>
      <c r="F51791">
        <v>1990</v>
      </c>
      <c r="G51791">
        <v>3.9795178199999996E-6</v>
      </c>
      <c r="H51791">
        <f>IF(J51791="N2O",G51791/About!$A$75,IF('EPA non-CO2 Data'!J51791="CH4",'EPA non-CO2 Data'!G51791/About!$A$73,'EPA non-CO2 Data'!G51791))</f>
        <v>1.5918071279999998E-7</v>
      </c>
      <c r="I51791" s="4" t="str">
        <f>VLOOKUP(CONCATENATE(B51791,C51791,D51791),'EPA Source to Industry Map'!$D$2:$E$35,2,FALSE)</f>
        <v>non-industry</v>
      </c>
      <c r="J51791" s="4" t="str">
        <f t="shared" si="821"/>
        <v>CH4</v>
      </c>
    </row>
    <row r="51792" spans="1:10" hidden="1" x14ac:dyDescent="0.35">
      <c r="A51792" t="s">
        <v>126</v>
      </c>
      <c r="B51792" t="s">
        <v>2</v>
      </c>
      <c r="C51792" t="s">
        <v>223</v>
      </c>
      <c r="E51792" t="s">
        <v>11</v>
      </c>
      <c r="F51792">
        <v>1991</v>
      </c>
      <c r="G51792">
        <v>3.9795178199999996E-6</v>
      </c>
      <c r="H51792">
        <f>IF(J51792="N2O",G51792/About!$A$75,IF('EPA non-CO2 Data'!J51792="CH4",'EPA non-CO2 Data'!G51792/About!$A$73,'EPA non-CO2 Data'!G51792))</f>
        <v>1.5918071279999998E-7</v>
      </c>
      <c r="I51792" s="4" t="str">
        <f>VLOOKUP(CONCATENATE(B51792,C51792,D51792),'EPA Source to Industry Map'!$D$2:$E$35,2,FALSE)</f>
        <v>non-industry</v>
      </c>
      <c r="J51792" s="4" t="str">
        <f t="shared" si="821"/>
        <v>CH4</v>
      </c>
    </row>
    <row r="51793" spans="1:10" hidden="1" x14ac:dyDescent="0.35">
      <c r="A51793" t="s">
        <v>126</v>
      </c>
      <c r="B51793" t="s">
        <v>2</v>
      </c>
      <c r="C51793" t="s">
        <v>223</v>
      </c>
      <c r="E51793" t="s">
        <v>11</v>
      </c>
      <c r="F51793">
        <v>1992</v>
      </c>
      <c r="G51793">
        <v>1.5918149999999999E-6</v>
      </c>
      <c r="H51793">
        <f>IF(J51793="N2O",G51793/About!$A$75,IF('EPA non-CO2 Data'!J51793="CH4",'EPA non-CO2 Data'!G51793/About!$A$73,'EPA non-CO2 Data'!G51793))</f>
        <v>6.3672599999999995E-8</v>
      </c>
      <c r="I51793" s="4" t="str">
        <f>VLOOKUP(CONCATENATE(B51793,C51793,D51793),'EPA Source to Industry Map'!$D$2:$E$35,2,FALSE)</f>
        <v>non-industry</v>
      </c>
      <c r="J51793" s="4" t="str">
        <f t="shared" si="821"/>
        <v>CH4</v>
      </c>
    </row>
    <row r="51794" spans="1:10" hidden="1" x14ac:dyDescent="0.35">
      <c r="A51794" t="s">
        <v>126</v>
      </c>
      <c r="B51794" t="s">
        <v>2</v>
      </c>
      <c r="C51794" t="s">
        <v>223</v>
      </c>
      <c r="E51794" t="s">
        <v>11</v>
      </c>
      <c r="F51794">
        <v>1993</v>
      </c>
      <c r="G51794">
        <v>3.9114359999999997E-6</v>
      </c>
      <c r="H51794">
        <f>IF(J51794="N2O",G51794/About!$A$75,IF('EPA non-CO2 Data'!J51794="CH4",'EPA non-CO2 Data'!G51794/About!$A$73,'EPA non-CO2 Data'!G51794))</f>
        <v>1.5645743999999999E-7</v>
      </c>
      <c r="I51794" s="4" t="str">
        <f>VLOOKUP(CONCATENATE(B51794,C51794,D51794),'EPA Source to Industry Map'!$D$2:$E$35,2,FALSE)</f>
        <v>non-industry</v>
      </c>
      <c r="J51794" s="4" t="str">
        <f t="shared" si="821"/>
        <v>CH4</v>
      </c>
    </row>
    <row r="51795" spans="1:10" hidden="1" x14ac:dyDescent="0.35">
      <c r="A51795" t="s">
        <v>126</v>
      </c>
      <c r="B51795" t="s">
        <v>2</v>
      </c>
      <c r="C51795" t="s">
        <v>223</v>
      </c>
      <c r="E51795" t="s">
        <v>11</v>
      </c>
      <c r="F51795">
        <v>1994</v>
      </c>
      <c r="G51795">
        <v>1.1799825E-6</v>
      </c>
      <c r="H51795">
        <f>IF(J51795="N2O",G51795/About!$A$75,IF('EPA non-CO2 Data'!J51795="CH4",'EPA non-CO2 Data'!G51795/About!$A$73,'EPA non-CO2 Data'!G51795))</f>
        <v>4.7199300000000001E-8</v>
      </c>
      <c r="I51795" s="4" t="str">
        <f>VLOOKUP(CONCATENATE(B51795,C51795,D51795),'EPA Source to Industry Map'!$D$2:$E$35,2,FALSE)</f>
        <v>non-industry</v>
      </c>
      <c r="J51795" s="4" t="str">
        <f t="shared" si="821"/>
        <v>CH4</v>
      </c>
    </row>
    <row r="51796" spans="1:10" hidden="1" x14ac:dyDescent="0.35">
      <c r="A51796" t="s">
        <v>126</v>
      </c>
      <c r="B51796" t="s">
        <v>2</v>
      </c>
      <c r="C51796" t="s">
        <v>223</v>
      </c>
      <c r="E51796" t="s">
        <v>11</v>
      </c>
      <c r="F51796">
        <v>1995</v>
      </c>
      <c r="G51796">
        <v>3.7478684999999998E-6</v>
      </c>
      <c r="H51796">
        <f>IF(J51796="N2O",G51796/About!$A$75,IF('EPA non-CO2 Data'!J51796="CH4",'EPA non-CO2 Data'!G51796/About!$A$73,'EPA non-CO2 Data'!G51796))</f>
        <v>1.4991473999999999E-7</v>
      </c>
      <c r="I51796" s="4" t="str">
        <f>VLOOKUP(CONCATENATE(B51796,C51796,D51796),'EPA Source to Industry Map'!$D$2:$E$35,2,FALSE)</f>
        <v>non-industry</v>
      </c>
      <c r="J51796" s="4" t="str">
        <f t="shared" si="821"/>
        <v>CH4</v>
      </c>
    </row>
    <row r="51797" spans="1:10" hidden="1" x14ac:dyDescent="0.35">
      <c r="A51797" t="s">
        <v>126</v>
      </c>
      <c r="B51797" t="s">
        <v>2</v>
      </c>
      <c r="C51797" t="s">
        <v>223</v>
      </c>
      <c r="E51797" t="s">
        <v>11</v>
      </c>
      <c r="F51797">
        <v>1996</v>
      </c>
      <c r="G51797">
        <v>1.2770490000000001E-6</v>
      </c>
      <c r="H51797">
        <f>IF(J51797="N2O",G51797/About!$A$75,IF('EPA non-CO2 Data'!J51797="CH4",'EPA non-CO2 Data'!G51797/About!$A$73,'EPA non-CO2 Data'!G51797))</f>
        <v>5.1081960000000001E-8</v>
      </c>
      <c r="I51797" s="4" t="str">
        <f>VLOOKUP(CONCATENATE(B51797,C51797,D51797),'EPA Source to Industry Map'!$D$2:$E$35,2,FALSE)</f>
        <v>non-industry</v>
      </c>
      <c r="J51797" s="4" t="str">
        <f t="shared" si="821"/>
        <v>CH4</v>
      </c>
    </row>
    <row r="51798" spans="1:10" hidden="1" x14ac:dyDescent="0.35">
      <c r="A51798" t="s">
        <v>126</v>
      </c>
      <c r="B51798" t="s">
        <v>2</v>
      </c>
      <c r="C51798" t="s">
        <v>223</v>
      </c>
      <c r="E51798" t="s">
        <v>11</v>
      </c>
      <c r="F51798">
        <v>1997</v>
      </c>
      <c r="G51798">
        <v>1.2821613E-6</v>
      </c>
      <c r="H51798">
        <f>IF(J51798="N2O",G51798/About!$A$75,IF('EPA non-CO2 Data'!J51798="CH4",'EPA non-CO2 Data'!G51798/About!$A$73,'EPA non-CO2 Data'!G51798))</f>
        <v>5.1286451999999999E-8</v>
      </c>
      <c r="I51798" s="4" t="str">
        <f>VLOOKUP(CONCATENATE(B51798,C51798,D51798),'EPA Source to Industry Map'!$D$2:$E$35,2,FALSE)</f>
        <v>non-industry</v>
      </c>
      <c r="J51798" s="4" t="str">
        <f t="shared" si="821"/>
        <v>CH4</v>
      </c>
    </row>
    <row r="51799" spans="1:10" hidden="1" x14ac:dyDescent="0.35">
      <c r="A51799" t="s">
        <v>126</v>
      </c>
      <c r="B51799" t="s">
        <v>2</v>
      </c>
      <c r="C51799" t="s">
        <v>223</v>
      </c>
      <c r="E51799" t="s">
        <v>11</v>
      </c>
      <c r="F51799">
        <v>1998</v>
      </c>
      <c r="G51799">
        <v>1.4701830000000001E-6</v>
      </c>
      <c r="H51799">
        <f>IF(J51799="N2O",G51799/About!$A$75,IF('EPA non-CO2 Data'!J51799="CH4",'EPA non-CO2 Data'!G51799/About!$A$73,'EPA non-CO2 Data'!G51799))</f>
        <v>5.8807320000000001E-8</v>
      </c>
      <c r="I51799" s="4" t="str">
        <f>VLOOKUP(CONCATENATE(B51799,C51799,D51799),'EPA Source to Industry Map'!$D$2:$E$35,2,FALSE)</f>
        <v>non-industry</v>
      </c>
      <c r="J51799" s="4" t="str">
        <f t="shared" si="821"/>
        <v>CH4</v>
      </c>
    </row>
    <row r="51800" spans="1:10" hidden="1" x14ac:dyDescent="0.35">
      <c r="A51800" t="s">
        <v>126</v>
      </c>
      <c r="B51800" t="s">
        <v>2</v>
      </c>
      <c r="C51800" t="s">
        <v>223</v>
      </c>
      <c r="E51800" t="s">
        <v>11</v>
      </c>
      <c r="F51800">
        <v>1999</v>
      </c>
      <c r="G51800">
        <v>6.3379199999999996E-7</v>
      </c>
      <c r="H51800">
        <f>IF(J51800="N2O",G51800/About!$A$75,IF('EPA non-CO2 Data'!J51800="CH4",'EPA non-CO2 Data'!G51800/About!$A$73,'EPA non-CO2 Data'!G51800))</f>
        <v>2.5351679999999998E-8</v>
      </c>
      <c r="I51800" s="4" t="str">
        <f>VLOOKUP(CONCATENATE(B51800,C51800,D51800),'EPA Source to Industry Map'!$D$2:$E$35,2,FALSE)</f>
        <v>non-industry</v>
      </c>
      <c r="J51800" s="4" t="str">
        <f t="shared" si="821"/>
        <v>CH4</v>
      </c>
    </row>
    <row r="51801" spans="1:10" hidden="1" x14ac:dyDescent="0.35">
      <c r="A51801" t="s">
        <v>126</v>
      </c>
      <c r="B51801" t="s">
        <v>2</v>
      </c>
      <c r="C51801" t="s">
        <v>223</v>
      </c>
      <c r="E51801" t="s">
        <v>11</v>
      </c>
      <c r="F51801">
        <v>2000</v>
      </c>
      <c r="G51801">
        <v>1.6872539999999999E-6</v>
      </c>
      <c r="H51801">
        <f>IF(J51801="N2O",G51801/About!$A$75,IF('EPA non-CO2 Data'!J51801="CH4",'EPA non-CO2 Data'!G51801/About!$A$73,'EPA non-CO2 Data'!G51801))</f>
        <v>6.7490160000000002E-8</v>
      </c>
      <c r="I51801" s="4" t="str">
        <f>VLOOKUP(CONCATENATE(B51801,C51801,D51801),'EPA Source to Industry Map'!$D$2:$E$35,2,FALSE)</f>
        <v>non-industry</v>
      </c>
      <c r="J51801" s="4" t="str">
        <f t="shared" si="821"/>
        <v>CH4</v>
      </c>
    </row>
    <row r="51802" spans="1:10" hidden="1" x14ac:dyDescent="0.35">
      <c r="A51802" t="s">
        <v>126</v>
      </c>
      <c r="B51802" t="s">
        <v>2</v>
      </c>
      <c r="C51802" t="s">
        <v>223</v>
      </c>
      <c r="E51802" t="s">
        <v>11</v>
      </c>
      <c r="F51802">
        <v>2001</v>
      </c>
      <c r="G51802">
        <v>2.3091059999999998E-6</v>
      </c>
      <c r="H51802">
        <f>IF(J51802="N2O",G51802/About!$A$75,IF('EPA non-CO2 Data'!J51802="CH4",'EPA non-CO2 Data'!G51802/About!$A$73,'EPA non-CO2 Data'!G51802))</f>
        <v>9.236423999999999E-8</v>
      </c>
      <c r="I51802" s="4" t="str">
        <f>VLOOKUP(CONCATENATE(B51802,C51802,D51802),'EPA Source to Industry Map'!$D$2:$E$35,2,FALSE)</f>
        <v>non-industry</v>
      </c>
      <c r="J51802" s="4" t="str">
        <f t="shared" si="821"/>
        <v>CH4</v>
      </c>
    </row>
    <row r="51803" spans="1:10" hidden="1" x14ac:dyDescent="0.35">
      <c r="A51803" t="s">
        <v>126</v>
      </c>
      <c r="B51803" t="s">
        <v>2</v>
      </c>
      <c r="C51803" t="s">
        <v>223</v>
      </c>
      <c r="E51803" t="s">
        <v>11</v>
      </c>
      <c r="F51803">
        <v>2002</v>
      </c>
      <c r="G51803">
        <v>2.0601899999999999E-6</v>
      </c>
      <c r="H51803">
        <f>IF(J51803="N2O",G51803/About!$A$75,IF('EPA non-CO2 Data'!J51803="CH4",'EPA non-CO2 Data'!G51803/About!$A$73,'EPA non-CO2 Data'!G51803))</f>
        <v>8.2407599999999997E-8</v>
      </c>
      <c r="I51803" s="4" t="str">
        <f>VLOOKUP(CONCATENATE(B51803,C51803,D51803),'EPA Source to Industry Map'!$D$2:$E$35,2,FALSE)</f>
        <v>non-industry</v>
      </c>
      <c r="J51803" s="4" t="str">
        <f t="shared" si="821"/>
        <v>CH4</v>
      </c>
    </row>
    <row r="51804" spans="1:10" hidden="1" x14ac:dyDescent="0.35">
      <c r="A51804" t="s">
        <v>126</v>
      </c>
      <c r="B51804" t="s">
        <v>2</v>
      </c>
      <c r="C51804" t="s">
        <v>223</v>
      </c>
      <c r="E51804" t="s">
        <v>11</v>
      </c>
      <c r="F51804">
        <v>2003</v>
      </c>
      <c r="G51804">
        <v>5.5025070000000002E-6</v>
      </c>
      <c r="H51804">
        <f>IF(J51804="N2O",G51804/About!$A$75,IF('EPA non-CO2 Data'!J51804="CH4",'EPA non-CO2 Data'!G51804/About!$A$73,'EPA non-CO2 Data'!G51804))</f>
        <v>2.2010028E-7</v>
      </c>
      <c r="I51804" s="4" t="str">
        <f>VLOOKUP(CONCATENATE(B51804,C51804,D51804),'EPA Source to Industry Map'!$D$2:$E$35,2,FALSE)</f>
        <v>non-industry</v>
      </c>
      <c r="J51804" s="4" t="str">
        <f t="shared" si="821"/>
        <v>CH4</v>
      </c>
    </row>
    <row r="51805" spans="1:10" hidden="1" x14ac:dyDescent="0.35">
      <c r="A51805" t="s">
        <v>126</v>
      </c>
      <c r="B51805" t="s">
        <v>2</v>
      </c>
      <c r="C51805" t="s">
        <v>223</v>
      </c>
      <c r="E51805" t="s">
        <v>11</v>
      </c>
      <c r="F51805">
        <v>2004</v>
      </c>
      <c r="G51805">
        <v>2.8490160000000002E-6</v>
      </c>
      <c r="H51805">
        <f>IF(J51805="N2O",G51805/About!$A$75,IF('EPA non-CO2 Data'!J51805="CH4",'EPA non-CO2 Data'!G51805/About!$A$73,'EPA non-CO2 Data'!G51805))</f>
        <v>1.1396064E-7</v>
      </c>
      <c r="I51805" s="4" t="str">
        <f>VLOOKUP(CONCATENATE(B51805,C51805,D51805),'EPA Source to Industry Map'!$D$2:$E$35,2,FALSE)</f>
        <v>non-industry</v>
      </c>
      <c r="J51805" s="4" t="str">
        <f t="shared" si="821"/>
        <v>CH4</v>
      </c>
    </row>
    <row r="51806" spans="1:10" hidden="1" x14ac:dyDescent="0.35">
      <c r="A51806" t="s">
        <v>126</v>
      </c>
      <c r="B51806" t="s">
        <v>2</v>
      </c>
      <c r="C51806" t="s">
        <v>223</v>
      </c>
      <c r="E51806" t="s">
        <v>11</v>
      </c>
      <c r="F51806">
        <v>2005</v>
      </c>
      <c r="G51806">
        <v>5.3921414999999998E-6</v>
      </c>
      <c r="H51806">
        <f>IF(J51806="N2O",G51806/About!$A$75,IF('EPA non-CO2 Data'!J51806="CH4",'EPA non-CO2 Data'!G51806/About!$A$73,'EPA non-CO2 Data'!G51806))</f>
        <v>2.1568566E-7</v>
      </c>
      <c r="I51806" s="4" t="str">
        <f>VLOOKUP(CONCATENATE(B51806,C51806,D51806),'EPA Source to Industry Map'!$D$2:$E$35,2,FALSE)</f>
        <v>non-industry</v>
      </c>
      <c r="J51806" s="4" t="str">
        <f t="shared" si="821"/>
        <v>CH4</v>
      </c>
    </row>
    <row r="51807" spans="1:10" hidden="1" x14ac:dyDescent="0.35">
      <c r="A51807" t="s">
        <v>126</v>
      </c>
      <c r="B51807" t="s">
        <v>2</v>
      </c>
      <c r="C51807" t="s">
        <v>223</v>
      </c>
      <c r="E51807" t="s">
        <v>11</v>
      </c>
      <c r="F51807">
        <v>2006</v>
      </c>
      <c r="G51807">
        <v>4.9149750000000003E-6</v>
      </c>
      <c r="H51807">
        <f>IF(J51807="N2O",G51807/About!$A$75,IF('EPA non-CO2 Data'!J51807="CH4",'EPA non-CO2 Data'!G51807/About!$A$73,'EPA non-CO2 Data'!G51807))</f>
        <v>1.9659900000000003E-7</v>
      </c>
      <c r="I51807" s="4" t="str">
        <f>VLOOKUP(CONCATENATE(B51807,C51807,D51807),'EPA Source to Industry Map'!$D$2:$E$35,2,FALSE)</f>
        <v>non-industry</v>
      </c>
      <c r="J51807" s="4" t="str">
        <f t="shared" si="821"/>
        <v>CH4</v>
      </c>
    </row>
    <row r="51808" spans="1:10" hidden="1" x14ac:dyDescent="0.35">
      <c r="A51808" t="s">
        <v>126</v>
      </c>
      <c r="B51808" t="s">
        <v>2</v>
      </c>
      <c r="C51808" t="s">
        <v>223</v>
      </c>
      <c r="E51808" t="s">
        <v>11</v>
      </c>
      <c r="F51808">
        <v>2007</v>
      </c>
      <c r="G51808">
        <v>1.052475E-6</v>
      </c>
      <c r="H51808">
        <f>IF(J51808="N2O",G51808/About!$A$75,IF('EPA non-CO2 Data'!J51808="CH4",'EPA non-CO2 Data'!G51808/About!$A$73,'EPA non-CO2 Data'!G51808))</f>
        <v>4.2098999999999999E-8</v>
      </c>
      <c r="I51808" s="4" t="str">
        <f>VLOOKUP(CONCATENATE(B51808,C51808,D51808),'EPA Source to Industry Map'!$D$2:$E$35,2,FALSE)</f>
        <v>non-industry</v>
      </c>
      <c r="J51808" s="4" t="str">
        <f t="shared" si="821"/>
        <v>CH4</v>
      </c>
    </row>
    <row r="51809" spans="1:10" hidden="1" x14ac:dyDescent="0.35">
      <c r="A51809" t="s">
        <v>126</v>
      </c>
      <c r="B51809" t="s">
        <v>2</v>
      </c>
      <c r="C51809" t="s">
        <v>223</v>
      </c>
      <c r="E51809" t="s">
        <v>11</v>
      </c>
      <c r="F51809">
        <v>2008</v>
      </c>
      <c r="G51809">
        <v>1.0488269999999999E-6</v>
      </c>
      <c r="H51809">
        <f>IF(J51809="N2O",G51809/About!$A$75,IF('EPA non-CO2 Data'!J51809="CH4",'EPA non-CO2 Data'!G51809/About!$A$73,'EPA non-CO2 Data'!G51809))</f>
        <v>4.1953079999999998E-8</v>
      </c>
      <c r="I51809" s="4" t="str">
        <f>VLOOKUP(CONCATENATE(B51809,C51809,D51809),'EPA Source to Industry Map'!$D$2:$E$35,2,FALSE)</f>
        <v>non-industry</v>
      </c>
      <c r="J51809" s="4" t="str">
        <f t="shared" si="821"/>
        <v>CH4</v>
      </c>
    </row>
    <row r="51810" spans="1:10" hidden="1" x14ac:dyDescent="0.35">
      <c r="A51810" t="s">
        <v>126</v>
      </c>
      <c r="B51810" t="s">
        <v>2</v>
      </c>
      <c r="C51810" t="s">
        <v>223</v>
      </c>
      <c r="E51810" t="s">
        <v>11</v>
      </c>
      <c r="F51810">
        <v>2009</v>
      </c>
      <c r="G51810">
        <v>1.142964E-6</v>
      </c>
      <c r="H51810">
        <f>IF(J51810="N2O",G51810/About!$A$75,IF('EPA non-CO2 Data'!J51810="CH4",'EPA non-CO2 Data'!G51810/About!$A$73,'EPA non-CO2 Data'!G51810))</f>
        <v>4.5718559999999999E-8</v>
      </c>
      <c r="I51810" s="4" t="str">
        <f>VLOOKUP(CONCATENATE(B51810,C51810,D51810),'EPA Source to Industry Map'!$D$2:$E$35,2,FALSE)</f>
        <v>non-industry</v>
      </c>
      <c r="J51810" s="4" t="str">
        <f t="shared" si="821"/>
        <v>CH4</v>
      </c>
    </row>
    <row r="51811" spans="1:10" hidden="1" x14ac:dyDescent="0.35">
      <c r="A51811" t="s">
        <v>126</v>
      </c>
      <c r="B51811" t="s">
        <v>2</v>
      </c>
      <c r="C51811" t="s">
        <v>223</v>
      </c>
      <c r="E51811" t="s">
        <v>11</v>
      </c>
      <c r="F51811">
        <v>2010</v>
      </c>
      <c r="G51811">
        <v>2.2708875000000001E-6</v>
      </c>
      <c r="H51811">
        <f>IF(J51811="N2O",G51811/About!$A$75,IF('EPA non-CO2 Data'!J51811="CH4",'EPA non-CO2 Data'!G51811/About!$A$73,'EPA non-CO2 Data'!G51811))</f>
        <v>9.0835500000000006E-8</v>
      </c>
      <c r="I51811" s="4" t="str">
        <f>VLOOKUP(CONCATENATE(B51811,C51811,D51811),'EPA Source to Industry Map'!$D$2:$E$35,2,FALSE)</f>
        <v>non-industry</v>
      </c>
      <c r="J51811" s="4" t="str">
        <f t="shared" si="821"/>
        <v>CH4</v>
      </c>
    </row>
    <row r="51812" spans="1:10" hidden="1" x14ac:dyDescent="0.35">
      <c r="A51812" t="s">
        <v>126</v>
      </c>
      <c r="B51812" t="s">
        <v>2</v>
      </c>
      <c r="C51812" t="s">
        <v>223</v>
      </c>
      <c r="E51812" t="s">
        <v>11</v>
      </c>
      <c r="F51812">
        <v>2011</v>
      </c>
      <c r="G51812">
        <v>6.6725714999999998E-6</v>
      </c>
      <c r="H51812">
        <f>IF(J51812="N2O",G51812/About!$A$75,IF('EPA non-CO2 Data'!J51812="CH4",'EPA non-CO2 Data'!G51812/About!$A$73,'EPA non-CO2 Data'!G51812))</f>
        <v>2.6690285999999999E-7</v>
      </c>
      <c r="I51812" s="4" t="str">
        <f>VLOOKUP(CONCATENATE(B51812,C51812,D51812),'EPA Source to Industry Map'!$D$2:$E$35,2,FALSE)</f>
        <v>non-industry</v>
      </c>
      <c r="J51812" s="4" t="str">
        <f t="shared" si="821"/>
        <v>CH4</v>
      </c>
    </row>
    <row r="51813" spans="1:10" hidden="1" x14ac:dyDescent="0.35">
      <c r="A51813" t="s">
        <v>126</v>
      </c>
      <c r="B51813" t="s">
        <v>2</v>
      </c>
      <c r="C51813" t="s">
        <v>223</v>
      </c>
      <c r="E51813" t="s">
        <v>11</v>
      </c>
      <c r="F51813">
        <v>2012</v>
      </c>
      <c r="G51813">
        <v>1.5289455E-6</v>
      </c>
      <c r="H51813">
        <f>IF(J51813="N2O",G51813/About!$A$75,IF('EPA non-CO2 Data'!J51813="CH4",'EPA non-CO2 Data'!G51813/About!$A$73,'EPA non-CO2 Data'!G51813))</f>
        <v>6.1157819999999993E-8</v>
      </c>
      <c r="I51813" s="4" t="str">
        <f>VLOOKUP(CONCATENATE(B51813,C51813,D51813),'EPA Source to Industry Map'!$D$2:$E$35,2,FALSE)</f>
        <v>non-industry</v>
      </c>
      <c r="J51813" s="4" t="str">
        <f t="shared" si="821"/>
        <v>CH4</v>
      </c>
    </row>
    <row r="51814" spans="1:10" hidden="1" x14ac:dyDescent="0.35">
      <c r="A51814" t="s">
        <v>126</v>
      </c>
      <c r="B51814" t="s">
        <v>2</v>
      </c>
      <c r="C51814" t="s">
        <v>223</v>
      </c>
      <c r="E51814" t="s">
        <v>11</v>
      </c>
      <c r="F51814">
        <v>2013</v>
      </c>
      <c r="G51814">
        <v>1.1498505E-6</v>
      </c>
      <c r="H51814">
        <f>IF(J51814="N2O",G51814/About!$A$75,IF('EPA non-CO2 Data'!J51814="CH4",'EPA non-CO2 Data'!G51814/About!$A$73,'EPA non-CO2 Data'!G51814))</f>
        <v>4.5994020000000001E-8</v>
      </c>
      <c r="I51814" s="4" t="str">
        <f>VLOOKUP(CONCATENATE(B51814,C51814,D51814),'EPA Source to Industry Map'!$D$2:$E$35,2,FALSE)</f>
        <v>non-industry</v>
      </c>
      <c r="J51814" s="4" t="str">
        <f t="shared" si="821"/>
        <v>CH4</v>
      </c>
    </row>
    <row r="51815" spans="1:10" hidden="1" x14ac:dyDescent="0.35">
      <c r="A51815" t="s">
        <v>126</v>
      </c>
      <c r="B51815" t="s">
        <v>2</v>
      </c>
      <c r="C51815" t="s">
        <v>223</v>
      </c>
      <c r="E51815" t="s">
        <v>11</v>
      </c>
      <c r="F51815">
        <v>2014</v>
      </c>
      <c r="G51815">
        <v>2.9109989999999999E-6</v>
      </c>
      <c r="H51815">
        <f>IF(J51815="N2O",G51815/About!$A$75,IF('EPA non-CO2 Data'!J51815="CH4",'EPA non-CO2 Data'!G51815/About!$A$73,'EPA non-CO2 Data'!G51815))</f>
        <v>1.1643996E-7</v>
      </c>
      <c r="I51815" s="4" t="str">
        <f>VLOOKUP(CONCATENATE(B51815,C51815,D51815),'EPA Source to Industry Map'!$D$2:$E$35,2,FALSE)</f>
        <v>non-industry</v>
      </c>
      <c r="J51815" s="4" t="str">
        <f t="shared" si="821"/>
        <v>CH4</v>
      </c>
    </row>
    <row r="51816" spans="1:10" hidden="1" x14ac:dyDescent="0.35">
      <c r="A51816" t="s">
        <v>126</v>
      </c>
      <c r="B51816" t="s">
        <v>2</v>
      </c>
      <c r="C51816" t="s">
        <v>223</v>
      </c>
      <c r="E51816" t="s">
        <v>11</v>
      </c>
      <c r="F51816">
        <v>2015</v>
      </c>
      <c r="G51816">
        <v>8.5541055E-6</v>
      </c>
      <c r="H51816">
        <f>IF(J51816="N2O",G51816/About!$A$75,IF('EPA non-CO2 Data'!J51816="CH4",'EPA non-CO2 Data'!G51816/About!$A$73,'EPA non-CO2 Data'!G51816))</f>
        <v>3.4216422E-7</v>
      </c>
      <c r="I51816" s="4" t="str">
        <f>VLOOKUP(CONCATENATE(B51816,C51816,D51816),'EPA Source to Industry Map'!$D$2:$E$35,2,FALSE)</f>
        <v>non-industry</v>
      </c>
      <c r="J51816" s="4" t="str">
        <f t="shared" si="821"/>
        <v>CH4</v>
      </c>
    </row>
    <row r="51817" spans="1:10" hidden="1" x14ac:dyDescent="0.35">
      <c r="A51817" t="s">
        <v>126</v>
      </c>
      <c r="B51817" t="s">
        <v>2</v>
      </c>
      <c r="C51817" t="s">
        <v>223</v>
      </c>
      <c r="E51817" t="s">
        <v>11</v>
      </c>
      <c r="F51817">
        <v>2016</v>
      </c>
      <c r="G51817">
        <v>1.462026E-6</v>
      </c>
      <c r="H51817">
        <f>IF(J51817="N2O",G51817/About!$A$75,IF('EPA non-CO2 Data'!J51817="CH4",'EPA non-CO2 Data'!G51817/About!$A$73,'EPA non-CO2 Data'!G51817))</f>
        <v>5.8481039999999999E-8</v>
      </c>
      <c r="I51817" s="4" t="str">
        <f>VLOOKUP(CONCATENATE(B51817,C51817,D51817),'EPA Source to Industry Map'!$D$2:$E$35,2,FALSE)</f>
        <v>non-industry</v>
      </c>
      <c r="J51817" s="4" t="str">
        <f t="shared" si="821"/>
        <v>CH4</v>
      </c>
    </row>
    <row r="51818" spans="1:10" hidden="1" x14ac:dyDescent="0.35">
      <c r="A51818" t="s">
        <v>126</v>
      </c>
      <c r="B51818" t="s">
        <v>2</v>
      </c>
      <c r="C51818" t="s">
        <v>223</v>
      </c>
      <c r="E51818" t="s">
        <v>11</v>
      </c>
      <c r="F51818">
        <v>2017</v>
      </c>
      <c r="G51818">
        <v>1.462026E-6</v>
      </c>
      <c r="H51818">
        <f>IF(J51818="N2O",G51818/About!$A$75,IF('EPA non-CO2 Data'!J51818="CH4",'EPA non-CO2 Data'!G51818/About!$A$73,'EPA non-CO2 Data'!G51818))</f>
        <v>5.8481039999999999E-8</v>
      </c>
      <c r="I51818" s="4" t="str">
        <f>VLOOKUP(CONCATENATE(B51818,C51818,D51818),'EPA Source to Industry Map'!$D$2:$E$35,2,FALSE)</f>
        <v>non-industry</v>
      </c>
      <c r="J51818" s="4" t="str">
        <f t="shared" si="821"/>
        <v>CH4</v>
      </c>
    </row>
    <row r="51819" spans="1:10" hidden="1" x14ac:dyDescent="0.35">
      <c r="A51819" t="s">
        <v>126</v>
      </c>
      <c r="B51819" t="s">
        <v>2</v>
      </c>
      <c r="C51819" t="s">
        <v>223</v>
      </c>
      <c r="E51819" t="s">
        <v>11</v>
      </c>
      <c r="F51819">
        <v>2018</v>
      </c>
      <c r="G51819">
        <v>1.462026E-6</v>
      </c>
      <c r="H51819">
        <f>IF(J51819="N2O",G51819/About!$A$75,IF('EPA non-CO2 Data'!J51819="CH4",'EPA non-CO2 Data'!G51819/About!$A$73,'EPA non-CO2 Data'!G51819))</f>
        <v>5.8481039999999999E-8</v>
      </c>
      <c r="I51819" s="4" t="str">
        <f>VLOOKUP(CONCATENATE(B51819,C51819,D51819),'EPA Source to Industry Map'!$D$2:$E$35,2,FALSE)</f>
        <v>non-industry</v>
      </c>
      <c r="J51819" s="4" t="str">
        <f t="shared" ref="J51819:J51882" si="822">IF(ISNUMBER(SEARCH("F",E51819)),"F-gases",E51819)</f>
        <v>CH4</v>
      </c>
    </row>
    <row r="51820" spans="1:10" hidden="1" x14ac:dyDescent="0.35">
      <c r="A51820" t="s">
        <v>126</v>
      </c>
      <c r="B51820" t="s">
        <v>2</v>
      </c>
      <c r="C51820" t="s">
        <v>223</v>
      </c>
      <c r="E51820" t="s">
        <v>11</v>
      </c>
      <c r="F51820">
        <v>2019</v>
      </c>
      <c r="G51820">
        <v>1.462026E-6</v>
      </c>
      <c r="H51820">
        <f>IF(J51820="N2O",G51820/About!$A$75,IF('EPA non-CO2 Data'!J51820="CH4",'EPA non-CO2 Data'!G51820/About!$A$73,'EPA non-CO2 Data'!G51820))</f>
        <v>5.8481039999999999E-8</v>
      </c>
      <c r="I51820" s="4" t="str">
        <f>VLOOKUP(CONCATENATE(B51820,C51820,D51820),'EPA Source to Industry Map'!$D$2:$E$35,2,FALSE)</f>
        <v>non-industry</v>
      </c>
      <c r="J51820" s="4" t="str">
        <f t="shared" si="822"/>
        <v>CH4</v>
      </c>
    </row>
    <row r="51821" spans="1:10" hidden="1" x14ac:dyDescent="0.35">
      <c r="A51821" t="s">
        <v>126</v>
      </c>
      <c r="B51821" t="s">
        <v>2</v>
      </c>
      <c r="C51821" t="s">
        <v>223</v>
      </c>
      <c r="E51821" t="s">
        <v>11</v>
      </c>
      <c r="F51821">
        <v>2020</v>
      </c>
      <c r="G51821">
        <v>1.462026E-6</v>
      </c>
      <c r="H51821">
        <f>IF(J51821="N2O",G51821/About!$A$75,IF('EPA non-CO2 Data'!J51821="CH4",'EPA non-CO2 Data'!G51821/About!$A$73,'EPA non-CO2 Data'!G51821))</f>
        <v>5.8481039999999999E-8</v>
      </c>
      <c r="I51821" s="4" t="str">
        <f>VLOOKUP(CONCATENATE(B51821,C51821,D51821),'EPA Source to Industry Map'!$D$2:$E$35,2,FALSE)</f>
        <v>non-industry</v>
      </c>
      <c r="J51821" s="4" t="str">
        <f t="shared" si="822"/>
        <v>CH4</v>
      </c>
    </row>
    <row r="51822" spans="1:10" hidden="1" x14ac:dyDescent="0.35">
      <c r="A51822" t="s">
        <v>126</v>
      </c>
      <c r="B51822" t="s">
        <v>2</v>
      </c>
      <c r="C51822" t="s">
        <v>223</v>
      </c>
      <c r="E51822" t="s">
        <v>11</v>
      </c>
      <c r="F51822">
        <v>2021</v>
      </c>
      <c r="G51822">
        <v>1.462026E-6</v>
      </c>
      <c r="H51822">
        <f>IF(J51822="N2O",G51822/About!$A$75,IF('EPA non-CO2 Data'!J51822="CH4",'EPA non-CO2 Data'!G51822/About!$A$73,'EPA non-CO2 Data'!G51822))</f>
        <v>5.8481039999999999E-8</v>
      </c>
      <c r="I51822" s="4" t="str">
        <f>VLOOKUP(CONCATENATE(B51822,C51822,D51822),'EPA Source to Industry Map'!$D$2:$E$35,2,FALSE)</f>
        <v>non-industry</v>
      </c>
      <c r="J51822" s="4" t="str">
        <f t="shared" si="822"/>
        <v>CH4</v>
      </c>
    </row>
    <row r="51823" spans="1:10" hidden="1" x14ac:dyDescent="0.35">
      <c r="A51823" t="s">
        <v>126</v>
      </c>
      <c r="B51823" t="s">
        <v>2</v>
      </c>
      <c r="C51823" t="s">
        <v>223</v>
      </c>
      <c r="E51823" t="s">
        <v>11</v>
      </c>
      <c r="F51823">
        <v>2022</v>
      </c>
      <c r="G51823">
        <v>1.462026E-6</v>
      </c>
      <c r="H51823">
        <f>IF(J51823="N2O",G51823/About!$A$75,IF('EPA non-CO2 Data'!J51823="CH4",'EPA non-CO2 Data'!G51823/About!$A$73,'EPA non-CO2 Data'!G51823))</f>
        <v>5.8481039999999999E-8</v>
      </c>
      <c r="I51823" s="4" t="str">
        <f>VLOOKUP(CONCATENATE(B51823,C51823,D51823),'EPA Source to Industry Map'!$D$2:$E$35,2,FALSE)</f>
        <v>non-industry</v>
      </c>
      <c r="J51823" s="4" t="str">
        <f t="shared" si="822"/>
        <v>CH4</v>
      </c>
    </row>
    <row r="51824" spans="1:10" hidden="1" x14ac:dyDescent="0.35">
      <c r="A51824" t="s">
        <v>126</v>
      </c>
      <c r="B51824" t="s">
        <v>2</v>
      </c>
      <c r="C51824" t="s">
        <v>223</v>
      </c>
      <c r="E51824" t="s">
        <v>11</v>
      </c>
      <c r="F51824">
        <v>2023</v>
      </c>
      <c r="G51824">
        <v>1.462026E-6</v>
      </c>
      <c r="H51824">
        <f>IF(J51824="N2O",G51824/About!$A$75,IF('EPA non-CO2 Data'!J51824="CH4",'EPA non-CO2 Data'!G51824/About!$A$73,'EPA non-CO2 Data'!G51824))</f>
        <v>5.8481039999999999E-8</v>
      </c>
      <c r="I51824" s="4" t="str">
        <f>VLOOKUP(CONCATENATE(B51824,C51824,D51824),'EPA Source to Industry Map'!$D$2:$E$35,2,FALSE)</f>
        <v>non-industry</v>
      </c>
      <c r="J51824" s="4" t="str">
        <f t="shared" si="822"/>
        <v>CH4</v>
      </c>
    </row>
    <row r="51825" spans="1:10" hidden="1" x14ac:dyDescent="0.35">
      <c r="A51825" t="s">
        <v>126</v>
      </c>
      <c r="B51825" t="s">
        <v>2</v>
      </c>
      <c r="C51825" t="s">
        <v>223</v>
      </c>
      <c r="E51825" t="s">
        <v>11</v>
      </c>
      <c r="F51825">
        <v>2024</v>
      </c>
      <c r="G51825">
        <v>1.462026E-6</v>
      </c>
      <c r="H51825">
        <f>IF(J51825="N2O",G51825/About!$A$75,IF('EPA non-CO2 Data'!J51825="CH4",'EPA non-CO2 Data'!G51825/About!$A$73,'EPA non-CO2 Data'!G51825))</f>
        <v>5.8481039999999999E-8</v>
      </c>
      <c r="I51825" s="4" t="str">
        <f>VLOOKUP(CONCATENATE(B51825,C51825,D51825),'EPA Source to Industry Map'!$D$2:$E$35,2,FALSE)</f>
        <v>non-industry</v>
      </c>
      <c r="J51825" s="4" t="str">
        <f t="shared" si="822"/>
        <v>CH4</v>
      </c>
    </row>
    <row r="51826" spans="1:10" hidden="1" x14ac:dyDescent="0.35">
      <c r="A51826" t="s">
        <v>126</v>
      </c>
      <c r="B51826" t="s">
        <v>2</v>
      </c>
      <c r="C51826" t="s">
        <v>223</v>
      </c>
      <c r="E51826" t="s">
        <v>11</v>
      </c>
      <c r="F51826">
        <v>2025</v>
      </c>
      <c r="G51826">
        <v>1.462026E-6</v>
      </c>
      <c r="H51826">
        <f>IF(J51826="N2O",G51826/About!$A$75,IF('EPA non-CO2 Data'!J51826="CH4",'EPA non-CO2 Data'!G51826/About!$A$73,'EPA non-CO2 Data'!G51826))</f>
        <v>5.8481039999999999E-8</v>
      </c>
      <c r="I51826" s="4" t="str">
        <f>VLOOKUP(CONCATENATE(B51826,C51826,D51826),'EPA Source to Industry Map'!$D$2:$E$35,2,FALSE)</f>
        <v>non-industry</v>
      </c>
      <c r="J51826" s="4" t="str">
        <f t="shared" si="822"/>
        <v>CH4</v>
      </c>
    </row>
    <row r="51827" spans="1:10" hidden="1" x14ac:dyDescent="0.35">
      <c r="A51827" t="s">
        <v>126</v>
      </c>
      <c r="B51827" t="s">
        <v>2</v>
      </c>
      <c r="C51827" t="s">
        <v>223</v>
      </c>
      <c r="E51827" t="s">
        <v>11</v>
      </c>
      <c r="F51827">
        <v>2026</v>
      </c>
      <c r="G51827">
        <v>1.462026E-6</v>
      </c>
      <c r="H51827">
        <f>IF(J51827="N2O",G51827/About!$A$75,IF('EPA non-CO2 Data'!J51827="CH4",'EPA non-CO2 Data'!G51827/About!$A$73,'EPA non-CO2 Data'!G51827))</f>
        <v>5.8481039999999999E-8</v>
      </c>
      <c r="I51827" s="4" t="str">
        <f>VLOOKUP(CONCATENATE(B51827,C51827,D51827),'EPA Source to Industry Map'!$D$2:$E$35,2,FALSE)</f>
        <v>non-industry</v>
      </c>
      <c r="J51827" s="4" t="str">
        <f t="shared" si="822"/>
        <v>CH4</v>
      </c>
    </row>
    <row r="51828" spans="1:10" hidden="1" x14ac:dyDescent="0.35">
      <c r="A51828" t="s">
        <v>126</v>
      </c>
      <c r="B51828" t="s">
        <v>2</v>
      </c>
      <c r="C51828" t="s">
        <v>223</v>
      </c>
      <c r="E51828" t="s">
        <v>11</v>
      </c>
      <c r="F51828">
        <v>2027</v>
      </c>
      <c r="G51828">
        <v>1.462026E-6</v>
      </c>
      <c r="H51828">
        <f>IF(J51828="N2O",G51828/About!$A$75,IF('EPA non-CO2 Data'!J51828="CH4",'EPA non-CO2 Data'!G51828/About!$A$73,'EPA non-CO2 Data'!G51828))</f>
        <v>5.8481039999999999E-8</v>
      </c>
      <c r="I51828" s="4" t="str">
        <f>VLOOKUP(CONCATENATE(B51828,C51828,D51828),'EPA Source to Industry Map'!$D$2:$E$35,2,FALSE)</f>
        <v>non-industry</v>
      </c>
      <c r="J51828" s="4" t="str">
        <f t="shared" si="822"/>
        <v>CH4</v>
      </c>
    </row>
    <row r="51829" spans="1:10" hidden="1" x14ac:dyDescent="0.35">
      <c r="A51829" t="s">
        <v>126</v>
      </c>
      <c r="B51829" t="s">
        <v>2</v>
      </c>
      <c r="C51829" t="s">
        <v>223</v>
      </c>
      <c r="E51829" t="s">
        <v>11</v>
      </c>
      <c r="F51829">
        <v>2028</v>
      </c>
      <c r="G51829">
        <v>1.462026E-6</v>
      </c>
      <c r="H51829">
        <f>IF(J51829="N2O",G51829/About!$A$75,IF('EPA non-CO2 Data'!J51829="CH4",'EPA non-CO2 Data'!G51829/About!$A$73,'EPA non-CO2 Data'!G51829))</f>
        <v>5.8481039999999999E-8</v>
      </c>
      <c r="I51829" s="4" t="str">
        <f>VLOOKUP(CONCATENATE(B51829,C51829,D51829),'EPA Source to Industry Map'!$D$2:$E$35,2,FALSE)</f>
        <v>non-industry</v>
      </c>
      <c r="J51829" s="4" t="str">
        <f t="shared" si="822"/>
        <v>CH4</v>
      </c>
    </row>
    <row r="51830" spans="1:10" hidden="1" x14ac:dyDescent="0.35">
      <c r="A51830" t="s">
        <v>126</v>
      </c>
      <c r="B51830" t="s">
        <v>2</v>
      </c>
      <c r="C51830" t="s">
        <v>223</v>
      </c>
      <c r="E51830" t="s">
        <v>11</v>
      </c>
      <c r="F51830">
        <v>2029</v>
      </c>
      <c r="G51830">
        <v>1.462026E-6</v>
      </c>
      <c r="H51830">
        <f>IF(J51830="N2O",G51830/About!$A$75,IF('EPA non-CO2 Data'!J51830="CH4",'EPA non-CO2 Data'!G51830/About!$A$73,'EPA non-CO2 Data'!G51830))</f>
        <v>5.8481039999999999E-8</v>
      </c>
      <c r="I51830" s="4" t="str">
        <f>VLOOKUP(CONCATENATE(B51830,C51830,D51830),'EPA Source to Industry Map'!$D$2:$E$35,2,FALSE)</f>
        <v>non-industry</v>
      </c>
      <c r="J51830" s="4" t="str">
        <f t="shared" si="822"/>
        <v>CH4</v>
      </c>
    </row>
    <row r="51831" spans="1:10" hidden="1" x14ac:dyDescent="0.35">
      <c r="A51831" t="s">
        <v>126</v>
      </c>
      <c r="B51831" t="s">
        <v>2</v>
      </c>
      <c r="C51831" t="s">
        <v>223</v>
      </c>
      <c r="E51831" t="s">
        <v>11</v>
      </c>
      <c r="F51831">
        <v>2030</v>
      </c>
      <c r="G51831">
        <v>1.462026E-6</v>
      </c>
      <c r="H51831">
        <f>IF(J51831="N2O",G51831/About!$A$75,IF('EPA non-CO2 Data'!J51831="CH4",'EPA non-CO2 Data'!G51831/About!$A$73,'EPA non-CO2 Data'!G51831))</f>
        <v>5.8481039999999999E-8</v>
      </c>
      <c r="I51831" s="4" t="str">
        <f>VLOOKUP(CONCATENATE(B51831,C51831,D51831),'EPA Source to Industry Map'!$D$2:$E$35,2,FALSE)</f>
        <v>non-industry</v>
      </c>
      <c r="J51831" s="4" t="str">
        <f t="shared" si="822"/>
        <v>CH4</v>
      </c>
    </row>
    <row r="51832" spans="1:10" hidden="1" x14ac:dyDescent="0.35">
      <c r="A51832" t="s">
        <v>126</v>
      </c>
      <c r="B51832" t="s">
        <v>2</v>
      </c>
      <c r="C51832" t="s">
        <v>223</v>
      </c>
      <c r="E51832" t="s">
        <v>11</v>
      </c>
      <c r="F51832">
        <v>2031</v>
      </c>
      <c r="G51832">
        <v>1.462026E-6</v>
      </c>
      <c r="H51832">
        <f>IF(J51832="N2O",G51832/About!$A$75,IF('EPA non-CO2 Data'!J51832="CH4",'EPA non-CO2 Data'!G51832/About!$A$73,'EPA non-CO2 Data'!G51832))</f>
        <v>5.8481039999999999E-8</v>
      </c>
      <c r="I51832" s="4" t="str">
        <f>VLOOKUP(CONCATENATE(B51832,C51832,D51832),'EPA Source to Industry Map'!$D$2:$E$35,2,FALSE)</f>
        <v>non-industry</v>
      </c>
      <c r="J51832" s="4" t="str">
        <f t="shared" si="822"/>
        <v>CH4</v>
      </c>
    </row>
    <row r="51833" spans="1:10" hidden="1" x14ac:dyDescent="0.35">
      <c r="A51833" t="s">
        <v>126</v>
      </c>
      <c r="B51833" t="s">
        <v>2</v>
      </c>
      <c r="C51833" t="s">
        <v>223</v>
      </c>
      <c r="E51833" t="s">
        <v>11</v>
      </c>
      <c r="F51833">
        <v>2032</v>
      </c>
      <c r="G51833">
        <v>1.462026E-6</v>
      </c>
      <c r="H51833">
        <f>IF(J51833="N2O",G51833/About!$A$75,IF('EPA non-CO2 Data'!J51833="CH4",'EPA non-CO2 Data'!G51833/About!$A$73,'EPA non-CO2 Data'!G51833))</f>
        <v>5.8481039999999999E-8</v>
      </c>
      <c r="I51833" s="4" t="str">
        <f>VLOOKUP(CONCATENATE(B51833,C51833,D51833),'EPA Source to Industry Map'!$D$2:$E$35,2,FALSE)</f>
        <v>non-industry</v>
      </c>
      <c r="J51833" s="4" t="str">
        <f t="shared" si="822"/>
        <v>CH4</v>
      </c>
    </row>
    <row r="51834" spans="1:10" hidden="1" x14ac:dyDescent="0.35">
      <c r="A51834" t="s">
        <v>126</v>
      </c>
      <c r="B51834" t="s">
        <v>2</v>
      </c>
      <c r="C51834" t="s">
        <v>223</v>
      </c>
      <c r="E51834" t="s">
        <v>11</v>
      </c>
      <c r="F51834">
        <v>2033</v>
      </c>
      <c r="G51834">
        <v>1.462026E-6</v>
      </c>
      <c r="H51834">
        <f>IF(J51834="N2O",G51834/About!$A$75,IF('EPA non-CO2 Data'!J51834="CH4",'EPA non-CO2 Data'!G51834/About!$A$73,'EPA non-CO2 Data'!G51834))</f>
        <v>5.8481039999999999E-8</v>
      </c>
      <c r="I51834" s="4" t="str">
        <f>VLOOKUP(CONCATENATE(B51834,C51834,D51834),'EPA Source to Industry Map'!$D$2:$E$35,2,FALSE)</f>
        <v>non-industry</v>
      </c>
      <c r="J51834" s="4" t="str">
        <f t="shared" si="822"/>
        <v>CH4</v>
      </c>
    </row>
    <row r="51835" spans="1:10" hidden="1" x14ac:dyDescent="0.35">
      <c r="A51835" t="s">
        <v>126</v>
      </c>
      <c r="B51835" t="s">
        <v>2</v>
      </c>
      <c r="C51835" t="s">
        <v>223</v>
      </c>
      <c r="E51835" t="s">
        <v>11</v>
      </c>
      <c r="F51835">
        <v>2034</v>
      </c>
      <c r="G51835">
        <v>1.462026E-6</v>
      </c>
      <c r="H51835">
        <f>IF(J51835="N2O",G51835/About!$A$75,IF('EPA non-CO2 Data'!J51835="CH4",'EPA non-CO2 Data'!G51835/About!$A$73,'EPA non-CO2 Data'!G51835))</f>
        <v>5.8481039999999999E-8</v>
      </c>
      <c r="I51835" s="4" t="str">
        <f>VLOOKUP(CONCATENATE(B51835,C51835,D51835),'EPA Source to Industry Map'!$D$2:$E$35,2,FALSE)</f>
        <v>non-industry</v>
      </c>
      <c r="J51835" s="4" t="str">
        <f t="shared" si="822"/>
        <v>CH4</v>
      </c>
    </row>
    <row r="51836" spans="1:10" hidden="1" x14ac:dyDescent="0.35">
      <c r="A51836" t="s">
        <v>126</v>
      </c>
      <c r="B51836" t="s">
        <v>2</v>
      </c>
      <c r="C51836" t="s">
        <v>223</v>
      </c>
      <c r="E51836" t="s">
        <v>11</v>
      </c>
      <c r="F51836">
        <v>2035</v>
      </c>
      <c r="G51836">
        <v>1.462026E-6</v>
      </c>
      <c r="H51836">
        <f>IF(J51836="N2O",G51836/About!$A$75,IF('EPA non-CO2 Data'!J51836="CH4",'EPA non-CO2 Data'!G51836/About!$A$73,'EPA non-CO2 Data'!G51836))</f>
        <v>5.8481039999999999E-8</v>
      </c>
      <c r="I51836" s="4" t="str">
        <f>VLOOKUP(CONCATENATE(B51836,C51836,D51836),'EPA Source to Industry Map'!$D$2:$E$35,2,FALSE)</f>
        <v>non-industry</v>
      </c>
      <c r="J51836" s="4" t="str">
        <f t="shared" si="822"/>
        <v>CH4</v>
      </c>
    </row>
    <row r="51837" spans="1:10" hidden="1" x14ac:dyDescent="0.35">
      <c r="A51837" t="s">
        <v>126</v>
      </c>
      <c r="B51837" t="s">
        <v>2</v>
      </c>
      <c r="C51837" t="s">
        <v>223</v>
      </c>
      <c r="E51837" t="s">
        <v>11</v>
      </c>
      <c r="F51837">
        <v>2036</v>
      </c>
      <c r="G51837">
        <v>1.462026E-6</v>
      </c>
      <c r="H51837">
        <f>IF(J51837="N2O",G51837/About!$A$75,IF('EPA non-CO2 Data'!J51837="CH4",'EPA non-CO2 Data'!G51837/About!$A$73,'EPA non-CO2 Data'!G51837))</f>
        <v>5.8481039999999999E-8</v>
      </c>
      <c r="I51837" s="4" t="str">
        <f>VLOOKUP(CONCATENATE(B51837,C51837,D51837),'EPA Source to Industry Map'!$D$2:$E$35,2,FALSE)</f>
        <v>non-industry</v>
      </c>
      <c r="J51837" s="4" t="str">
        <f t="shared" si="822"/>
        <v>CH4</v>
      </c>
    </row>
    <row r="51838" spans="1:10" hidden="1" x14ac:dyDescent="0.35">
      <c r="A51838" t="s">
        <v>126</v>
      </c>
      <c r="B51838" t="s">
        <v>2</v>
      </c>
      <c r="C51838" t="s">
        <v>223</v>
      </c>
      <c r="E51838" t="s">
        <v>11</v>
      </c>
      <c r="F51838">
        <v>2037</v>
      </c>
      <c r="G51838">
        <v>1.462026E-6</v>
      </c>
      <c r="H51838">
        <f>IF(J51838="N2O",G51838/About!$A$75,IF('EPA non-CO2 Data'!J51838="CH4",'EPA non-CO2 Data'!G51838/About!$A$73,'EPA non-CO2 Data'!G51838))</f>
        <v>5.8481039999999999E-8</v>
      </c>
      <c r="I51838" s="4" t="str">
        <f>VLOOKUP(CONCATENATE(B51838,C51838,D51838),'EPA Source to Industry Map'!$D$2:$E$35,2,FALSE)</f>
        <v>non-industry</v>
      </c>
      <c r="J51838" s="4" t="str">
        <f t="shared" si="822"/>
        <v>CH4</v>
      </c>
    </row>
    <row r="51839" spans="1:10" hidden="1" x14ac:dyDescent="0.35">
      <c r="A51839" t="s">
        <v>126</v>
      </c>
      <c r="B51839" t="s">
        <v>2</v>
      </c>
      <c r="C51839" t="s">
        <v>223</v>
      </c>
      <c r="E51839" t="s">
        <v>11</v>
      </c>
      <c r="F51839">
        <v>2038</v>
      </c>
      <c r="G51839">
        <v>1.462026E-6</v>
      </c>
      <c r="H51839">
        <f>IF(J51839="N2O",G51839/About!$A$75,IF('EPA non-CO2 Data'!J51839="CH4",'EPA non-CO2 Data'!G51839/About!$A$73,'EPA non-CO2 Data'!G51839))</f>
        <v>5.8481039999999999E-8</v>
      </c>
      <c r="I51839" s="4" t="str">
        <f>VLOOKUP(CONCATENATE(B51839,C51839,D51839),'EPA Source to Industry Map'!$D$2:$E$35,2,FALSE)</f>
        <v>non-industry</v>
      </c>
      <c r="J51839" s="4" t="str">
        <f t="shared" si="822"/>
        <v>CH4</v>
      </c>
    </row>
    <row r="51840" spans="1:10" hidden="1" x14ac:dyDescent="0.35">
      <c r="A51840" t="s">
        <v>126</v>
      </c>
      <c r="B51840" t="s">
        <v>2</v>
      </c>
      <c r="C51840" t="s">
        <v>223</v>
      </c>
      <c r="E51840" t="s">
        <v>11</v>
      </c>
      <c r="F51840">
        <v>2039</v>
      </c>
      <c r="G51840">
        <v>1.462026E-6</v>
      </c>
      <c r="H51840">
        <f>IF(J51840="N2O",G51840/About!$A$75,IF('EPA non-CO2 Data'!J51840="CH4",'EPA non-CO2 Data'!G51840/About!$A$73,'EPA non-CO2 Data'!G51840))</f>
        <v>5.8481039999999999E-8</v>
      </c>
      <c r="I51840" s="4" t="str">
        <f>VLOOKUP(CONCATENATE(B51840,C51840,D51840),'EPA Source to Industry Map'!$D$2:$E$35,2,FALSE)</f>
        <v>non-industry</v>
      </c>
      <c r="J51840" s="4" t="str">
        <f t="shared" si="822"/>
        <v>CH4</v>
      </c>
    </row>
    <row r="51841" spans="1:10" hidden="1" x14ac:dyDescent="0.35">
      <c r="A51841" t="s">
        <v>126</v>
      </c>
      <c r="B51841" t="s">
        <v>2</v>
      </c>
      <c r="C51841" t="s">
        <v>223</v>
      </c>
      <c r="E51841" t="s">
        <v>11</v>
      </c>
      <c r="F51841">
        <v>2040</v>
      </c>
      <c r="G51841">
        <v>1.462026E-6</v>
      </c>
      <c r="H51841">
        <f>IF(J51841="N2O",G51841/About!$A$75,IF('EPA non-CO2 Data'!J51841="CH4",'EPA non-CO2 Data'!G51841/About!$A$73,'EPA non-CO2 Data'!G51841))</f>
        <v>5.8481039999999999E-8</v>
      </c>
      <c r="I51841" s="4" t="str">
        <f>VLOOKUP(CONCATENATE(B51841,C51841,D51841),'EPA Source to Industry Map'!$D$2:$E$35,2,FALSE)</f>
        <v>non-industry</v>
      </c>
      <c r="J51841" s="4" t="str">
        <f t="shared" si="822"/>
        <v>CH4</v>
      </c>
    </row>
    <row r="51842" spans="1:10" hidden="1" x14ac:dyDescent="0.35">
      <c r="A51842" t="s">
        <v>126</v>
      </c>
      <c r="B51842" t="s">
        <v>2</v>
      </c>
      <c r="C51842" t="s">
        <v>223</v>
      </c>
      <c r="E51842" t="s">
        <v>11</v>
      </c>
      <c r="F51842">
        <v>2041</v>
      </c>
      <c r="G51842">
        <v>1.462026E-6</v>
      </c>
      <c r="H51842">
        <f>IF(J51842="N2O",G51842/About!$A$75,IF('EPA non-CO2 Data'!J51842="CH4",'EPA non-CO2 Data'!G51842/About!$A$73,'EPA non-CO2 Data'!G51842))</f>
        <v>5.8481039999999999E-8</v>
      </c>
      <c r="I51842" s="4" t="str">
        <f>VLOOKUP(CONCATENATE(B51842,C51842,D51842),'EPA Source to Industry Map'!$D$2:$E$35,2,FALSE)</f>
        <v>non-industry</v>
      </c>
      <c r="J51842" s="4" t="str">
        <f t="shared" si="822"/>
        <v>CH4</v>
      </c>
    </row>
    <row r="51843" spans="1:10" hidden="1" x14ac:dyDescent="0.35">
      <c r="A51843" t="s">
        <v>126</v>
      </c>
      <c r="B51843" t="s">
        <v>2</v>
      </c>
      <c r="C51843" t="s">
        <v>223</v>
      </c>
      <c r="E51843" t="s">
        <v>11</v>
      </c>
      <c r="F51843">
        <v>2042</v>
      </c>
      <c r="G51843">
        <v>1.462026E-6</v>
      </c>
      <c r="H51843">
        <f>IF(J51843="N2O",G51843/About!$A$75,IF('EPA non-CO2 Data'!J51843="CH4",'EPA non-CO2 Data'!G51843/About!$A$73,'EPA non-CO2 Data'!G51843))</f>
        <v>5.8481039999999999E-8</v>
      </c>
      <c r="I51843" s="4" t="str">
        <f>VLOOKUP(CONCATENATE(B51843,C51843,D51843),'EPA Source to Industry Map'!$D$2:$E$35,2,FALSE)</f>
        <v>non-industry</v>
      </c>
      <c r="J51843" s="4" t="str">
        <f t="shared" si="822"/>
        <v>CH4</v>
      </c>
    </row>
    <row r="51844" spans="1:10" hidden="1" x14ac:dyDescent="0.35">
      <c r="A51844" t="s">
        <v>126</v>
      </c>
      <c r="B51844" t="s">
        <v>2</v>
      </c>
      <c r="C51844" t="s">
        <v>223</v>
      </c>
      <c r="E51844" t="s">
        <v>11</v>
      </c>
      <c r="F51844">
        <v>2043</v>
      </c>
      <c r="G51844">
        <v>1.462026E-6</v>
      </c>
      <c r="H51844">
        <f>IF(J51844="N2O",G51844/About!$A$75,IF('EPA non-CO2 Data'!J51844="CH4",'EPA non-CO2 Data'!G51844/About!$A$73,'EPA non-CO2 Data'!G51844))</f>
        <v>5.8481039999999999E-8</v>
      </c>
      <c r="I51844" s="4" t="str">
        <f>VLOOKUP(CONCATENATE(B51844,C51844,D51844),'EPA Source to Industry Map'!$D$2:$E$35,2,FALSE)</f>
        <v>non-industry</v>
      </c>
      <c r="J51844" s="4" t="str">
        <f t="shared" si="822"/>
        <v>CH4</v>
      </c>
    </row>
    <row r="51845" spans="1:10" hidden="1" x14ac:dyDescent="0.35">
      <c r="A51845" t="s">
        <v>126</v>
      </c>
      <c r="B51845" t="s">
        <v>2</v>
      </c>
      <c r="C51845" t="s">
        <v>223</v>
      </c>
      <c r="E51845" t="s">
        <v>11</v>
      </c>
      <c r="F51845">
        <v>2044</v>
      </c>
      <c r="G51845">
        <v>1.462026E-6</v>
      </c>
      <c r="H51845">
        <f>IF(J51845="N2O",G51845/About!$A$75,IF('EPA non-CO2 Data'!J51845="CH4",'EPA non-CO2 Data'!G51845/About!$A$73,'EPA non-CO2 Data'!G51845))</f>
        <v>5.8481039999999999E-8</v>
      </c>
      <c r="I51845" s="4" t="str">
        <f>VLOOKUP(CONCATENATE(B51845,C51845,D51845),'EPA Source to Industry Map'!$D$2:$E$35,2,FALSE)</f>
        <v>non-industry</v>
      </c>
      <c r="J51845" s="4" t="str">
        <f t="shared" si="822"/>
        <v>CH4</v>
      </c>
    </row>
    <row r="51846" spans="1:10" hidden="1" x14ac:dyDescent="0.35">
      <c r="A51846" t="s">
        <v>126</v>
      </c>
      <c r="B51846" t="s">
        <v>2</v>
      </c>
      <c r="C51846" t="s">
        <v>223</v>
      </c>
      <c r="E51846" t="s">
        <v>11</v>
      </c>
      <c r="F51846">
        <v>2045</v>
      </c>
      <c r="G51846">
        <v>1.462026E-6</v>
      </c>
      <c r="H51846">
        <f>IF(J51846="N2O",G51846/About!$A$75,IF('EPA non-CO2 Data'!J51846="CH4",'EPA non-CO2 Data'!G51846/About!$A$73,'EPA non-CO2 Data'!G51846))</f>
        <v>5.8481039999999999E-8</v>
      </c>
      <c r="I51846" s="4" t="str">
        <f>VLOOKUP(CONCATENATE(B51846,C51846,D51846),'EPA Source to Industry Map'!$D$2:$E$35,2,FALSE)</f>
        <v>non-industry</v>
      </c>
      <c r="J51846" s="4" t="str">
        <f t="shared" si="822"/>
        <v>CH4</v>
      </c>
    </row>
    <row r="51847" spans="1:10" hidden="1" x14ac:dyDescent="0.35">
      <c r="A51847" t="s">
        <v>126</v>
      </c>
      <c r="B51847" t="s">
        <v>2</v>
      </c>
      <c r="C51847" t="s">
        <v>223</v>
      </c>
      <c r="E51847" t="s">
        <v>11</v>
      </c>
      <c r="F51847">
        <v>2046</v>
      </c>
      <c r="G51847">
        <v>1.462026E-6</v>
      </c>
      <c r="H51847">
        <f>IF(J51847="N2O",G51847/About!$A$75,IF('EPA non-CO2 Data'!J51847="CH4",'EPA non-CO2 Data'!G51847/About!$A$73,'EPA non-CO2 Data'!G51847))</f>
        <v>5.8481039999999999E-8</v>
      </c>
      <c r="I51847" s="4" t="str">
        <f>VLOOKUP(CONCATENATE(B51847,C51847,D51847),'EPA Source to Industry Map'!$D$2:$E$35,2,FALSE)</f>
        <v>non-industry</v>
      </c>
      <c r="J51847" s="4" t="str">
        <f t="shared" si="822"/>
        <v>CH4</v>
      </c>
    </row>
    <row r="51848" spans="1:10" hidden="1" x14ac:dyDescent="0.35">
      <c r="A51848" t="s">
        <v>126</v>
      </c>
      <c r="B51848" t="s">
        <v>2</v>
      </c>
      <c r="C51848" t="s">
        <v>223</v>
      </c>
      <c r="E51848" t="s">
        <v>11</v>
      </c>
      <c r="F51848">
        <v>2047</v>
      </c>
      <c r="G51848">
        <v>1.462026E-6</v>
      </c>
      <c r="H51848">
        <f>IF(J51848="N2O",G51848/About!$A$75,IF('EPA non-CO2 Data'!J51848="CH4",'EPA non-CO2 Data'!G51848/About!$A$73,'EPA non-CO2 Data'!G51848))</f>
        <v>5.8481039999999999E-8</v>
      </c>
      <c r="I51848" s="4" t="str">
        <f>VLOOKUP(CONCATENATE(B51848,C51848,D51848),'EPA Source to Industry Map'!$D$2:$E$35,2,FALSE)</f>
        <v>non-industry</v>
      </c>
      <c r="J51848" s="4" t="str">
        <f t="shared" si="822"/>
        <v>CH4</v>
      </c>
    </row>
    <row r="51849" spans="1:10" hidden="1" x14ac:dyDescent="0.35">
      <c r="A51849" t="s">
        <v>126</v>
      </c>
      <c r="B51849" t="s">
        <v>2</v>
      </c>
      <c r="C51849" t="s">
        <v>223</v>
      </c>
      <c r="E51849" t="s">
        <v>11</v>
      </c>
      <c r="F51849">
        <v>2048</v>
      </c>
      <c r="G51849">
        <v>1.462026E-6</v>
      </c>
      <c r="H51849">
        <f>IF(J51849="N2O",G51849/About!$A$75,IF('EPA non-CO2 Data'!J51849="CH4",'EPA non-CO2 Data'!G51849/About!$A$73,'EPA non-CO2 Data'!G51849))</f>
        <v>5.8481039999999999E-8</v>
      </c>
      <c r="I51849" s="4" t="str">
        <f>VLOOKUP(CONCATENATE(B51849,C51849,D51849),'EPA Source to Industry Map'!$D$2:$E$35,2,FALSE)</f>
        <v>non-industry</v>
      </c>
      <c r="J51849" s="4" t="str">
        <f t="shared" si="822"/>
        <v>CH4</v>
      </c>
    </row>
    <row r="51850" spans="1:10" hidden="1" x14ac:dyDescent="0.35">
      <c r="A51850" t="s">
        <v>126</v>
      </c>
      <c r="B51850" t="s">
        <v>2</v>
      </c>
      <c r="C51850" t="s">
        <v>223</v>
      </c>
      <c r="E51850" t="s">
        <v>11</v>
      </c>
      <c r="F51850">
        <v>2049</v>
      </c>
      <c r="G51850">
        <v>1.462026E-6</v>
      </c>
      <c r="H51850">
        <f>IF(J51850="N2O",G51850/About!$A$75,IF('EPA non-CO2 Data'!J51850="CH4",'EPA non-CO2 Data'!G51850/About!$A$73,'EPA non-CO2 Data'!G51850))</f>
        <v>5.8481039999999999E-8</v>
      </c>
      <c r="I51850" s="4" t="str">
        <f>VLOOKUP(CONCATENATE(B51850,C51850,D51850),'EPA Source to Industry Map'!$D$2:$E$35,2,FALSE)</f>
        <v>non-industry</v>
      </c>
      <c r="J51850" s="4" t="str">
        <f t="shared" si="822"/>
        <v>CH4</v>
      </c>
    </row>
    <row r="51851" spans="1:10" hidden="1" x14ac:dyDescent="0.35">
      <c r="A51851" t="s">
        <v>126</v>
      </c>
      <c r="B51851" t="s">
        <v>2</v>
      </c>
      <c r="C51851" t="s">
        <v>223</v>
      </c>
      <c r="E51851" t="s">
        <v>11</v>
      </c>
      <c r="F51851">
        <v>2050</v>
      </c>
      <c r="G51851">
        <v>1.462026E-6</v>
      </c>
      <c r="H51851">
        <f>IF(J51851="N2O",G51851/About!$A$75,IF('EPA non-CO2 Data'!J51851="CH4",'EPA non-CO2 Data'!G51851/About!$A$73,'EPA non-CO2 Data'!G51851))</f>
        <v>5.8481039999999999E-8</v>
      </c>
      <c r="I51851" s="4" t="str">
        <f>VLOOKUP(CONCATENATE(B51851,C51851,D51851),'EPA Source to Industry Map'!$D$2:$E$35,2,FALSE)</f>
        <v>non-industry</v>
      </c>
      <c r="J51851" s="4" t="str">
        <f t="shared" si="822"/>
        <v>CH4</v>
      </c>
    </row>
    <row r="51852" spans="1:10" hidden="1" x14ac:dyDescent="0.35">
      <c r="A51852" t="s">
        <v>126</v>
      </c>
      <c r="B51852" t="s">
        <v>2</v>
      </c>
      <c r="C51852" t="s">
        <v>223</v>
      </c>
      <c r="E51852" t="s">
        <v>12</v>
      </c>
      <c r="F51852">
        <v>1990</v>
      </c>
      <c r="G51852">
        <v>8.2027875946640003E-5</v>
      </c>
      <c r="H51852">
        <f>IF(J51852="N2O",G51852/About!$A$75,IF('EPA non-CO2 Data'!J51852="CH4",'EPA non-CO2 Data'!G51852/About!$A$73,'EPA non-CO2 Data'!G51852))</f>
        <v>2.7526132868E-7</v>
      </c>
      <c r="I51852" s="4" t="str">
        <f>VLOOKUP(CONCATENATE(B51852,C51852,D51852),'EPA Source to Industry Map'!$D$2:$E$35,2,FALSE)</f>
        <v>non-industry</v>
      </c>
      <c r="J51852" s="4" t="str">
        <f t="shared" si="822"/>
        <v>N2O</v>
      </c>
    </row>
    <row r="51853" spans="1:10" hidden="1" x14ac:dyDescent="0.35">
      <c r="A51853" t="s">
        <v>126</v>
      </c>
      <c r="B51853" t="s">
        <v>2</v>
      </c>
      <c r="C51853" t="s">
        <v>223</v>
      </c>
      <c r="E51853" t="s">
        <v>12</v>
      </c>
      <c r="F51853">
        <v>1991</v>
      </c>
      <c r="G51853">
        <v>8.7222089311260006E-5</v>
      </c>
      <c r="H51853">
        <f>IF(J51853="N2O",G51853/About!$A$75,IF('EPA non-CO2 Data'!J51853="CH4",'EPA non-CO2 Data'!G51853/About!$A$73,'EPA non-CO2 Data'!G51853))</f>
        <v>2.9269157487000004E-7</v>
      </c>
      <c r="I51853" s="4" t="str">
        <f>VLOOKUP(CONCATENATE(B51853,C51853,D51853),'EPA Source to Industry Map'!$D$2:$E$35,2,FALSE)</f>
        <v>non-industry</v>
      </c>
      <c r="J51853" s="4" t="str">
        <f t="shared" si="822"/>
        <v>N2O</v>
      </c>
    </row>
    <row r="51854" spans="1:10" hidden="1" x14ac:dyDescent="0.35">
      <c r="A51854" t="s">
        <v>126</v>
      </c>
      <c r="B51854" t="s">
        <v>2</v>
      </c>
      <c r="C51854" t="s">
        <v>223</v>
      </c>
      <c r="E51854" t="s">
        <v>12</v>
      </c>
      <c r="F51854">
        <v>1992</v>
      </c>
      <c r="G51854">
        <v>4.7206698093860003E-5</v>
      </c>
      <c r="H51854">
        <f>IF(J51854="N2O",G51854/About!$A$75,IF('EPA non-CO2 Data'!J51854="CH4",'EPA non-CO2 Data'!G51854/About!$A$73,'EPA non-CO2 Data'!G51854))</f>
        <v>1.5841173857E-7</v>
      </c>
      <c r="I51854" s="4" t="str">
        <f>VLOOKUP(CONCATENATE(B51854,C51854,D51854),'EPA Source to Industry Map'!$D$2:$E$35,2,FALSE)</f>
        <v>non-industry</v>
      </c>
      <c r="J51854" s="4" t="str">
        <f t="shared" si="822"/>
        <v>N2O</v>
      </c>
    </row>
    <row r="51855" spans="1:10" hidden="1" x14ac:dyDescent="0.35">
      <c r="A51855" t="s">
        <v>126</v>
      </c>
      <c r="B51855" t="s">
        <v>2</v>
      </c>
      <c r="C51855" t="s">
        <v>223</v>
      </c>
      <c r="E51855" t="s">
        <v>12</v>
      </c>
      <c r="F51855">
        <v>1993</v>
      </c>
      <c r="G51855">
        <v>9.5763270231379995E-5</v>
      </c>
      <c r="H51855">
        <f>IF(J51855="N2O",G51855/About!$A$75,IF('EPA non-CO2 Data'!J51855="CH4",'EPA non-CO2 Data'!G51855/About!$A$73,'EPA non-CO2 Data'!G51855))</f>
        <v>3.2135325580999998E-7</v>
      </c>
      <c r="I51855" s="4" t="str">
        <f>VLOOKUP(CONCATENATE(B51855,C51855,D51855),'EPA Source to Industry Map'!$D$2:$E$35,2,FALSE)</f>
        <v>non-industry</v>
      </c>
      <c r="J51855" s="4" t="str">
        <f t="shared" si="822"/>
        <v>N2O</v>
      </c>
    </row>
    <row r="51856" spans="1:10" hidden="1" x14ac:dyDescent="0.35">
      <c r="A51856" t="s">
        <v>126</v>
      </c>
      <c r="B51856" t="s">
        <v>2</v>
      </c>
      <c r="C51856" t="s">
        <v>223</v>
      </c>
      <c r="E51856" t="s">
        <v>12</v>
      </c>
      <c r="F51856">
        <v>1994</v>
      </c>
      <c r="G51856">
        <v>4.6445263900459997E-5</v>
      </c>
      <c r="H51856">
        <f>IF(J51856="N2O",G51856/About!$A$75,IF('EPA non-CO2 Data'!J51856="CH4",'EPA non-CO2 Data'!G51856/About!$A$73,'EPA non-CO2 Data'!G51856))</f>
        <v>1.5585659027E-7</v>
      </c>
      <c r="I51856" s="4" t="str">
        <f>VLOOKUP(CONCATENATE(B51856,C51856,D51856),'EPA Source to Industry Map'!$D$2:$E$35,2,FALSE)</f>
        <v>non-industry</v>
      </c>
      <c r="J51856" s="4" t="str">
        <f t="shared" si="822"/>
        <v>N2O</v>
      </c>
    </row>
    <row r="51857" spans="1:10" hidden="1" x14ac:dyDescent="0.35">
      <c r="A51857" t="s">
        <v>126</v>
      </c>
      <c r="B51857" t="s">
        <v>2</v>
      </c>
      <c r="C51857" t="s">
        <v>223</v>
      </c>
      <c r="E51857" t="s">
        <v>12</v>
      </c>
      <c r="F51857">
        <v>1995</v>
      </c>
      <c r="G51857">
        <v>1.0611762137284E-4</v>
      </c>
      <c r="H51857">
        <f>IF(J51857="N2O",G51857/About!$A$75,IF('EPA non-CO2 Data'!J51857="CH4",'EPA non-CO2 Data'!G51857/About!$A$73,'EPA non-CO2 Data'!G51857))</f>
        <v>3.5609940058E-7</v>
      </c>
      <c r="I51857" s="4" t="str">
        <f>VLOOKUP(CONCATENATE(B51857,C51857,D51857),'EPA Source to Industry Map'!$D$2:$E$35,2,FALSE)</f>
        <v>non-industry</v>
      </c>
      <c r="J51857" s="4" t="str">
        <f t="shared" si="822"/>
        <v>N2O</v>
      </c>
    </row>
    <row r="51858" spans="1:10" hidden="1" x14ac:dyDescent="0.35">
      <c r="A51858" t="s">
        <v>126</v>
      </c>
      <c r="B51858" t="s">
        <v>2</v>
      </c>
      <c r="C51858" t="s">
        <v>223</v>
      </c>
      <c r="E51858" t="s">
        <v>12</v>
      </c>
      <c r="F51858">
        <v>1996</v>
      </c>
      <c r="G51858">
        <v>6.3708948298780004E-5</v>
      </c>
      <c r="H51858">
        <f>IF(J51858="N2O",G51858/About!$A$75,IF('EPA non-CO2 Data'!J51858="CH4",'EPA non-CO2 Data'!G51858/About!$A$73,'EPA non-CO2 Data'!G51858))</f>
        <v>2.1378841711E-7</v>
      </c>
      <c r="I51858" s="4" t="str">
        <f>VLOOKUP(CONCATENATE(B51858,C51858,D51858),'EPA Source to Industry Map'!$D$2:$E$35,2,FALSE)</f>
        <v>non-industry</v>
      </c>
      <c r="J51858" s="4" t="str">
        <f t="shared" si="822"/>
        <v>N2O</v>
      </c>
    </row>
    <row r="51859" spans="1:10" hidden="1" x14ac:dyDescent="0.35">
      <c r="A51859" t="s">
        <v>126</v>
      </c>
      <c r="B51859" t="s">
        <v>2</v>
      </c>
      <c r="C51859" t="s">
        <v>223</v>
      </c>
      <c r="E51859" t="s">
        <v>12</v>
      </c>
      <c r="F51859">
        <v>1997</v>
      </c>
      <c r="G51859">
        <v>7.7909091794300001E-5</v>
      </c>
      <c r="H51859">
        <f>IF(J51859="N2O",G51859/About!$A$75,IF('EPA non-CO2 Data'!J51859="CH4",'EPA non-CO2 Data'!G51859/About!$A$73,'EPA non-CO2 Data'!G51859))</f>
        <v>2.6143990535000001E-7</v>
      </c>
      <c r="I51859" s="4" t="str">
        <f>VLOOKUP(CONCATENATE(B51859,C51859,D51859),'EPA Source to Industry Map'!$D$2:$E$35,2,FALSE)</f>
        <v>non-industry</v>
      </c>
      <c r="J51859" s="4" t="str">
        <f t="shared" si="822"/>
        <v>N2O</v>
      </c>
    </row>
    <row r="51860" spans="1:10" hidden="1" x14ac:dyDescent="0.35">
      <c r="A51860" t="s">
        <v>126</v>
      </c>
      <c r="B51860" t="s">
        <v>2</v>
      </c>
      <c r="C51860" t="s">
        <v>223</v>
      </c>
      <c r="E51860" t="s">
        <v>12</v>
      </c>
      <c r="F51860">
        <v>1998</v>
      </c>
      <c r="G51860">
        <v>9.7721783316259995E-5</v>
      </c>
      <c r="H51860">
        <f>IF(J51860="N2O",G51860/About!$A$75,IF('EPA non-CO2 Data'!J51860="CH4",'EPA non-CO2 Data'!G51860/About!$A$73,'EPA non-CO2 Data'!G51860))</f>
        <v>3.2792544736999998E-7</v>
      </c>
      <c r="I51860" s="4" t="str">
        <f>VLOOKUP(CONCATENATE(B51860,C51860,D51860),'EPA Source to Industry Map'!$D$2:$E$35,2,FALSE)</f>
        <v>non-industry</v>
      </c>
      <c r="J51860" s="4" t="str">
        <f t="shared" si="822"/>
        <v>N2O</v>
      </c>
    </row>
    <row r="51861" spans="1:10" hidden="1" x14ac:dyDescent="0.35">
      <c r="A51861" t="s">
        <v>126</v>
      </c>
      <c r="B51861" t="s">
        <v>2</v>
      </c>
      <c r="C51861" t="s">
        <v>223</v>
      </c>
      <c r="E51861" t="s">
        <v>12</v>
      </c>
      <c r="F51861">
        <v>1999</v>
      </c>
      <c r="G51861">
        <v>6.9975024903379997E-5</v>
      </c>
      <c r="H51861">
        <f>IF(J51861="N2O",G51861/About!$A$75,IF('EPA non-CO2 Data'!J51861="CH4",'EPA non-CO2 Data'!G51861/About!$A$73,'EPA non-CO2 Data'!G51861))</f>
        <v>2.3481551980999998E-7</v>
      </c>
      <c r="I51861" s="4" t="str">
        <f>VLOOKUP(CONCATENATE(B51861,C51861,D51861),'EPA Source to Industry Map'!$D$2:$E$35,2,FALSE)</f>
        <v>non-industry</v>
      </c>
      <c r="J51861" s="4" t="str">
        <f t="shared" si="822"/>
        <v>N2O</v>
      </c>
    </row>
    <row r="51862" spans="1:10" hidden="1" x14ac:dyDescent="0.35">
      <c r="A51862" t="s">
        <v>126</v>
      </c>
      <c r="B51862" t="s">
        <v>2</v>
      </c>
      <c r="C51862" t="s">
        <v>223</v>
      </c>
      <c r="E51862" t="s">
        <v>12</v>
      </c>
      <c r="F51862">
        <v>2000</v>
      </c>
      <c r="G51862">
        <v>1.1175485981082E-4</v>
      </c>
      <c r="H51862">
        <f>IF(J51862="N2O",G51862/About!$A$75,IF('EPA non-CO2 Data'!J51862="CH4",'EPA non-CO2 Data'!G51862/About!$A$73,'EPA non-CO2 Data'!G51862))</f>
        <v>3.7501630808999998E-7</v>
      </c>
      <c r="I51862" s="4" t="str">
        <f>VLOOKUP(CONCATENATE(B51862,C51862,D51862),'EPA Source to Industry Map'!$D$2:$E$35,2,FALSE)</f>
        <v>non-industry</v>
      </c>
      <c r="J51862" s="4" t="str">
        <f t="shared" si="822"/>
        <v>N2O</v>
      </c>
    </row>
    <row r="51863" spans="1:10" hidden="1" x14ac:dyDescent="0.35">
      <c r="A51863" t="s">
        <v>126</v>
      </c>
      <c r="B51863" t="s">
        <v>2</v>
      </c>
      <c r="C51863" t="s">
        <v>223</v>
      </c>
      <c r="E51863" t="s">
        <v>12</v>
      </c>
      <c r="F51863">
        <v>2001</v>
      </c>
      <c r="G51863">
        <v>1.6237302466064001E-4</v>
      </c>
      <c r="H51863">
        <f>IF(J51863="N2O",G51863/About!$A$75,IF('EPA non-CO2 Data'!J51863="CH4",'EPA non-CO2 Data'!G51863/About!$A$73,'EPA non-CO2 Data'!G51863))</f>
        <v>5.4487592168000003E-7</v>
      </c>
      <c r="I51863" s="4" t="str">
        <f>VLOOKUP(CONCATENATE(B51863,C51863,D51863),'EPA Source to Industry Map'!$D$2:$E$35,2,FALSE)</f>
        <v>non-industry</v>
      </c>
      <c r="J51863" s="4" t="str">
        <f t="shared" si="822"/>
        <v>N2O</v>
      </c>
    </row>
    <row r="51864" spans="1:10" hidden="1" x14ac:dyDescent="0.35">
      <c r="A51864" t="s">
        <v>126</v>
      </c>
      <c r="B51864" t="s">
        <v>2</v>
      </c>
      <c r="C51864" t="s">
        <v>223</v>
      </c>
      <c r="E51864" t="s">
        <v>12</v>
      </c>
      <c r="F51864">
        <v>2002</v>
      </c>
      <c r="G51864">
        <v>1.4827618420016001E-4</v>
      </c>
      <c r="H51864">
        <f>IF(J51864="N2O",G51864/About!$A$75,IF('EPA non-CO2 Data'!J51864="CH4",'EPA non-CO2 Data'!G51864/About!$A$73,'EPA non-CO2 Data'!G51864))</f>
        <v>4.9757108792000002E-7</v>
      </c>
      <c r="I51864" s="4" t="str">
        <f>VLOOKUP(CONCATENATE(B51864,C51864,D51864),'EPA Source to Industry Map'!$D$2:$E$35,2,FALSE)</f>
        <v>non-industry</v>
      </c>
      <c r="J51864" s="4" t="str">
        <f t="shared" si="822"/>
        <v>N2O</v>
      </c>
    </row>
    <row r="51865" spans="1:10" hidden="1" x14ac:dyDescent="0.35">
      <c r="A51865" t="s">
        <v>126</v>
      </c>
      <c r="B51865" t="s">
        <v>2</v>
      </c>
      <c r="C51865" t="s">
        <v>223</v>
      </c>
      <c r="E51865" t="s">
        <v>12</v>
      </c>
      <c r="F51865">
        <v>2003</v>
      </c>
      <c r="G51865">
        <v>2.03900624334E-4</v>
      </c>
      <c r="H51865">
        <f>IF(J51865="N2O",G51865/About!$A$75,IF('EPA non-CO2 Data'!J51865="CH4",'EPA non-CO2 Data'!G51865/About!$A$73,'EPA non-CO2 Data'!G51865))</f>
        <v>6.84230283E-7</v>
      </c>
      <c r="I51865" s="4" t="str">
        <f>VLOOKUP(CONCATENATE(B51865,C51865,D51865),'EPA Source to Industry Map'!$D$2:$E$35,2,FALSE)</f>
        <v>non-industry</v>
      </c>
      <c r="J51865" s="4" t="str">
        <f t="shared" si="822"/>
        <v>N2O</v>
      </c>
    </row>
    <row r="51866" spans="1:10" hidden="1" x14ac:dyDescent="0.35">
      <c r="A51866" t="s">
        <v>126</v>
      </c>
      <c r="B51866" t="s">
        <v>2</v>
      </c>
      <c r="C51866" t="s">
        <v>223</v>
      </c>
      <c r="E51866" t="s">
        <v>12</v>
      </c>
      <c r="F51866">
        <v>2004</v>
      </c>
      <c r="G51866">
        <v>1.312487175538E-4</v>
      </c>
      <c r="H51866">
        <f>IF(J51866="N2O",G51866/About!$A$75,IF('EPA non-CO2 Data'!J51866="CH4",'EPA non-CO2 Data'!G51866/About!$A$73,'EPA non-CO2 Data'!G51866))</f>
        <v>4.4043193809999999E-7</v>
      </c>
      <c r="I51866" s="4" t="str">
        <f>VLOOKUP(CONCATENATE(B51866,C51866,D51866),'EPA Source to Industry Map'!$D$2:$E$35,2,FALSE)</f>
        <v>non-industry</v>
      </c>
      <c r="J51866" s="4" t="str">
        <f t="shared" si="822"/>
        <v>N2O</v>
      </c>
    </row>
    <row r="51867" spans="1:10" hidden="1" x14ac:dyDescent="0.35">
      <c r="A51867" t="s">
        <v>126</v>
      </c>
      <c r="B51867" t="s">
        <v>2</v>
      </c>
      <c r="C51867" t="s">
        <v>223</v>
      </c>
      <c r="E51867" t="s">
        <v>12</v>
      </c>
      <c r="F51867">
        <v>2005</v>
      </c>
      <c r="G51867">
        <v>1.6059954110781999E-4</v>
      </c>
      <c r="H51867">
        <f>IF(J51867="N2O",G51867/About!$A$75,IF('EPA non-CO2 Data'!J51867="CH4",'EPA non-CO2 Data'!G51867/About!$A$73,'EPA non-CO2 Data'!G51867))</f>
        <v>5.3892463458999999E-7</v>
      </c>
      <c r="I51867" s="4" t="str">
        <f>VLOOKUP(CONCATENATE(B51867,C51867,D51867),'EPA Source to Industry Map'!$D$2:$E$35,2,FALSE)</f>
        <v>non-industry</v>
      </c>
      <c r="J51867" s="4" t="str">
        <f t="shared" si="822"/>
        <v>N2O</v>
      </c>
    </row>
    <row r="51868" spans="1:10" hidden="1" x14ac:dyDescent="0.35">
      <c r="A51868" t="s">
        <v>126</v>
      </c>
      <c r="B51868" t="s">
        <v>2</v>
      </c>
      <c r="C51868" t="s">
        <v>223</v>
      </c>
      <c r="E51868" t="s">
        <v>12</v>
      </c>
      <c r="F51868">
        <v>2006</v>
      </c>
      <c r="G51868">
        <v>1.4241334233514001E-4</v>
      </c>
      <c r="H51868">
        <f>IF(J51868="N2O",G51868/About!$A$75,IF('EPA non-CO2 Data'!J51868="CH4",'EPA non-CO2 Data'!G51868/About!$A$73,'EPA non-CO2 Data'!G51868))</f>
        <v>4.7789712192999998E-7</v>
      </c>
      <c r="I51868" s="4" t="str">
        <f>VLOOKUP(CONCATENATE(B51868,C51868,D51868),'EPA Source to Industry Map'!$D$2:$E$35,2,FALSE)</f>
        <v>non-industry</v>
      </c>
      <c r="J51868" s="4" t="str">
        <f t="shared" si="822"/>
        <v>N2O</v>
      </c>
    </row>
    <row r="51869" spans="1:10" hidden="1" x14ac:dyDescent="0.35">
      <c r="A51869" t="s">
        <v>126</v>
      </c>
      <c r="B51869" t="s">
        <v>2</v>
      </c>
      <c r="C51869" t="s">
        <v>223</v>
      </c>
      <c r="E51869" t="s">
        <v>12</v>
      </c>
      <c r="F51869">
        <v>2007</v>
      </c>
      <c r="G51869">
        <v>5.9024802357859999E-5</v>
      </c>
      <c r="H51869">
        <f>IF(J51869="N2O",G51869/About!$A$75,IF('EPA non-CO2 Data'!J51869="CH4",'EPA non-CO2 Data'!G51869/About!$A$73,'EPA non-CO2 Data'!G51869))</f>
        <v>1.9806980657000001E-7</v>
      </c>
      <c r="I51869" s="4" t="str">
        <f>VLOOKUP(CONCATENATE(B51869,C51869,D51869),'EPA Source to Industry Map'!$D$2:$E$35,2,FALSE)</f>
        <v>non-industry</v>
      </c>
      <c r="J51869" s="4" t="str">
        <f t="shared" si="822"/>
        <v>N2O</v>
      </c>
    </row>
    <row r="51870" spans="1:10" hidden="1" x14ac:dyDescent="0.35">
      <c r="A51870" t="s">
        <v>126</v>
      </c>
      <c r="B51870" t="s">
        <v>2</v>
      </c>
      <c r="C51870" t="s">
        <v>223</v>
      </c>
      <c r="E51870" t="s">
        <v>12</v>
      </c>
      <c r="F51870">
        <v>2008</v>
      </c>
      <c r="G51870">
        <v>5.2422460526860001E-5</v>
      </c>
      <c r="H51870">
        <f>IF(J51870="N2O",G51870/About!$A$75,IF('EPA non-CO2 Data'!J51870="CH4",'EPA non-CO2 Data'!G51870/About!$A$73,'EPA non-CO2 Data'!G51870))</f>
        <v>1.7591429707000001E-7</v>
      </c>
      <c r="I51870" s="4" t="str">
        <f>VLOOKUP(CONCATENATE(B51870,C51870,D51870),'EPA Source to Industry Map'!$D$2:$E$35,2,FALSE)</f>
        <v>non-industry</v>
      </c>
      <c r="J51870" s="4" t="str">
        <f t="shared" si="822"/>
        <v>N2O</v>
      </c>
    </row>
    <row r="51871" spans="1:10" hidden="1" x14ac:dyDescent="0.35">
      <c r="A51871" t="s">
        <v>126</v>
      </c>
      <c r="B51871" t="s">
        <v>2</v>
      </c>
      <c r="C51871" t="s">
        <v>223</v>
      </c>
      <c r="E51871" t="s">
        <v>12</v>
      </c>
      <c r="F51871">
        <v>2009</v>
      </c>
      <c r="G51871">
        <v>5.1151386557640002E-5</v>
      </c>
      <c r="H51871">
        <f>IF(J51871="N2O",G51871/About!$A$75,IF('EPA non-CO2 Data'!J51871="CH4",'EPA non-CO2 Data'!G51871/About!$A$73,'EPA non-CO2 Data'!G51871))</f>
        <v>1.7164894818000001E-7</v>
      </c>
      <c r="I51871" s="4" t="str">
        <f>VLOOKUP(CONCATENATE(B51871,C51871,D51871),'EPA Source to Industry Map'!$D$2:$E$35,2,FALSE)</f>
        <v>non-industry</v>
      </c>
      <c r="J51871" s="4" t="str">
        <f t="shared" si="822"/>
        <v>N2O</v>
      </c>
    </row>
    <row r="51872" spans="1:10" hidden="1" x14ac:dyDescent="0.35">
      <c r="A51872" t="s">
        <v>126</v>
      </c>
      <c r="B51872" t="s">
        <v>2</v>
      </c>
      <c r="C51872" t="s">
        <v>223</v>
      </c>
      <c r="E51872" t="s">
        <v>12</v>
      </c>
      <c r="F51872">
        <v>2010</v>
      </c>
      <c r="G51872">
        <v>7.3485263711660004E-5</v>
      </c>
      <c r="H51872">
        <f>IF(J51872="N2O",G51872/About!$A$75,IF('EPA non-CO2 Data'!J51872="CH4",'EPA non-CO2 Data'!G51872/About!$A$73,'EPA non-CO2 Data'!G51872))</f>
        <v>2.4659484467000003E-7</v>
      </c>
      <c r="I51872" s="4" t="str">
        <f>VLOOKUP(CONCATENATE(B51872,C51872,D51872),'EPA Source to Industry Map'!$D$2:$E$35,2,FALSE)</f>
        <v>non-industry</v>
      </c>
      <c r="J51872" s="4" t="str">
        <f t="shared" si="822"/>
        <v>N2O</v>
      </c>
    </row>
    <row r="51873" spans="1:10" hidden="1" x14ac:dyDescent="0.35">
      <c r="A51873" t="s">
        <v>126</v>
      </c>
      <c r="B51873" t="s">
        <v>2</v>
      </c>
      <c r="C51873" t="s">
        <v>223</v>
      </c>
      <c r="E51873" t="s">
        <v>12</v>
      </c>
      <c r="F51873">
        <v>2011</v>
      </c>
      <c r="G51873">
        <v>1.6085784946270001E-4</v>
      </c>
      <c r="H51873">
        <f>IF(J51873="N2O",G51873/About!$A$75,IF('EPA non-CO2 Data'!J51873="CH4",'EPA non-CO2 Data'!G51873/About!$A$73,'EPA non-CO2 Data'!G51873))</f>
        <v>5.3979144114999998E-7</v>
      </c>
      <c r="I51873" s="4" t="str">
        <f>VLOOKUP(CONCATENATE(B51873,C51873,D51873),'EPA Source to Industry Map'!$D$2:$E$35,2,FALSE)</f>
        <v>non-industry</v>
      </c>
      <c r="J51873" s="4" t="str">
        <f t="shared" si="822"/>
        <v>N2O</v>
      </c>
    </row>
    <row r="51874" spans="1:10" hidden="1" x14ac:dyDescent="0.35">
      <c r="A51874" t="s">
        <v>126</v>
      </c>
      <c r="B51874" t="s">
        <v>2</v>
      </c>
      <c r="C51874" t="s">
        <v>223</v>
      </c>
      <c r="E51874" t="s">
        <v>12</v>
      </c>
      <c r="F51874">
        <v>2012</v>
      </c>
      <c r="G51874">
        <v>5.5678289991399998E-5</v>
      </c>
      <c r="H51874">
        <f>IF(J51874="N2O",G51874/About!$A$75,IF('EPA non-CO2 Data'!J51874="CH4",'EPA non-CO2 Data'!G51874/About!$A$73,'EPA non-CO2 Data'!G51874))</f>
        <v>1.8683989929999999E-7</v>
      </c>
      <c r="I51874" s="4" t="str">
        <f>VLOOKUP(CONCATENATE(B51874,C51874,D51874),'EPA Source to Industry Map'!$D$2:$E$35,2,FALSE)</f>
        <v>non-industry</v>
      </c>
      <c r="J51874" s="4" t="str">
        <f t="shared" si="822"/>
        <v>N2O</v>
      </c>
    </row>
    <row r="51875" spans="1:10" hidden="1" x14ac:dyDescent="0.35">
      <c r="A51875" t="s">
        <v>126</v>
      </c>
      <c r="B51875" t="s">
        <v>2</v>
      </c>
      <c r="C51875" t="s">
        <v>223</v>
      </c>
      <c r="E51875" t="s">
        <v>12</v>
      </c>
      <c r="F51875">
        <v>2013</v>
      </c>
      <c r="G51875">
        <v>4.3422675266220001E-5</v>
      </c>
      <c r="H51875">
        <f>IF(J51875="N2O",G51875/About!$A$75,IF('EPA non-CO2 Data'!J51875="CH4",'EPA non-CO2 Data'!G51875/About!$A$73,'EPA non-CO2 Data'!G51875))</f>
        <v>1.4571367539E-7</v>
      </c>
      <c r="I51875" s="4" t="str">
        <f>VLOOKUP(CONCATENATE(B51875,C51875,D51875),'EPA Source to Industry Map'!$D$2:$E$35,2,FALSE)</f>
        <v>non-industry</v>
      </c>
      <c r="J51875" s="4" t="str">
        <f t="shared" si="822"/>
        <v>N2O</v>
      </c>
    </row>
    <row r="51876" spans="1:10" hidden="1" x14ac:dyDescent="0.35">
      <c r="A51876" t="s">
        <v>126</v>
      </c>
      <c r="B51876" t="s">
        <v>2</v>
      </c>
      <c r="C51876" t="s">
        <v>223</v>
      </c>
      <c r="E51876" t="s">
        <v>12</v>
      </c>
      <c r="F51876">
        <v>2014</v>
      </c>
      <c r="G51876">
        <v>7.8163481970680004E-5</v>
      </c>
      <c r="H51876">
        <f>IF(J51876="N2O",G51876/About!$A$75,IF('EPA non-CO2 Data'!J51876="CH4",'EPA non-CO2 Data'!G51876/About!$A$73,'EPA non-CO2 Data'!G51876))</f>
        <v>2.6229356366000003E-7</v>
      </c>
      <c r="I51876" s="4" t="str">
        <f>VLOOKUP(CONCATENATE(B51876,C51876,D51876),'EPA Source to Industry Map'!$D$2:$E$35,2,FALSE)</f>
        <v>non-industry</v>
      </c>
      <c r="J51876" s="4" t="str">
        <f t="shared" si="822"/>
        <v>N2O</v>
      </c>
    </row>
    <row r="51877" spans="1:10" hidden="1" x14ac:dyDescent="0.35">
      <c r="A51877" t="s">
        <v>126</v>
      </c>
      <c r="B51877" t="s">
        <v>2</v>
      </c>
      <c r="C51877" t="s">
        <v>223</v>
      </c>
      <c r="E51877" t="s">
        <v>12</v>
      </c>
      <c r="F51877">
        <v>2015</v>
      </c>
      <c r="G51877">
        <v>1.8802237197706E-4</v>
      </c>
      <c r="H51877">
        <f>IF(J51877="N2O",G51877/About!$A$75,IF('EPA non-CO2 Data'!J51877="CH4",'EPA non-CO2 Data'!G51877/About!$A$73,'EPA non-CO2 Data'!G51877))</f>
        <v>6.3094755697E-7</v>
      </c>
      <c r="I51877" s="4" t="str">
        <f>VLOOKUP(CONCATENATE(B51877,C51877,D51877),'EPA Source to Industry Map'!$D$2:$E$35,2,FALSE)</f>
        <v>non-industry</v>
      </c>
      <c r="J51877" s="4" t="str">
        <f t="shared" si="822"/>
        <v>N2O</v>
      </c>
    </row>
    <row r="51878" spans="1:10" hidden="1" x14ac:dyDescent="0.35">
      <c r="A51878" t="s">
        <v>126</v>
      </c>
      <c r="B51878" t="s">
        <v>2</v>
      </c>
      <c r="C51878" t="s">
        <v>223</v>
      </c>
      <c r="E51878" t="s">
        <v>12</v>
      </c>
      <c r="F51878">
        <v>2016</v>
      </c>
      <c r="G51878">
        <v>4.4776629388800002E-5</v>
      </c>
      <c r="H51878">
        <f>IF(J51878="N2O",G51878/About!$A$75,IF('EPA non-CO2 Data'!J51878="CH4",'EPA non-CO2 Data'!G51878/About!$A$73,'EPA non-CO2 Data'!G51878))</f>
        <v>1.5025714560000001E-7</v>
      </c>
      <c r="I51878" s="4" t="str">
        <f>VLOOKUP(CONCATENATE(B51878,C51878,D51878),'EPA Source to Industry Map'!$D$2:$E$35,2,FALSE)</f>
        <v>non-industry</v>
      </c>
      <c r="J51878" s="4" t="str">
        <f t="shared" si="822"/>
        <v>N2O</v>
      </c>
    </row>
    <row r="51879" spans="1:10" hidden="1" x14ac:dyDescent="0.35">
      <c r="A51879" t="s">
        <v>126</v>
      </c>
      <c r="B51879" t="s">
        <v>2</v>
      </c>
      <c r="C51879" t="s">
        <v>223</v>
      </c>
      <c r="E51879" t="s">
        <v>12</v>
      </c>
      <c r="F51879">
        <v>2017</v>
      </c>
      <c r="G51879">
        <v>4.4776629388800002E-5</v>
      </c>
      <c r="H51879">
        <f>IF(J51879="N2O",G51879/About!$A$75,IF('EPA non-CO2 Data'!J51879="CH4",'EPA non-CO2 Data'!G51879/About!$A$73,'EPA non-CO2 Data'!G51879))</f>
        <v>1.5025714560000001E-7</v>
      </c>
      <c r="I51879" s="4" t="str">
        <f>VLOOKUP(CONCATENATE(B51879,C51879,D51879),'EPA Source to Industry Map'!$D$2:$E$35,2,FALSE)</f>
        <v>non-industry</v>
      </c>
      <c r="J51879" s="4" t="str">
        <f t="shared" si="822"/>
        <v>N2O</v>
      </c>
    </row>
    <row r="51880" spans="1:10" hidden="1" x14ac:dyDescent="0.35">
      <c r="A51880" t="s">
        <v>126</v>
      </c>
      <c r="B51880" t="s">
        <v>2</v>
      </c>
      <c r="C51880" t="s">
        <v>223</v>
      </c>
      <c r="E51880" t="s">
        <v>12</v>
      </c>
      <c r="F51880">
        <v>2018</v>
      </c>
      <c r="G51880">
        <v>4.4776629388800002E-5</v>
      </c>
      <c r="H51880">
        <f>IF(J51880="N2O",G51880/About!$A$75,IF('EPA non-CO2 Data'!J51880="CH4",'EPA non-CO2 Data'!G51880/About!$A$73,'EPA non-CO2 Data'!G51880))</f>
        <v>1.5025714560000001E-7</v>
      </c>
      <c r="I51880" s="4" t="str">
        <f>VLOOKUP(CONCATENATE(B51880,C51880,D51880),'EPA Source to Industry Map'!$D$2:$E$35,2,FALSE)</f>
        <v>non-industry</v>
      </c>
      <c r="J51880" s="4" t="str">
        <f t="shared" si="822"/>
        <v>N2O</v>
      </c>
    </row>
    <row r="51881" spans="1:10" hidden="1" x14ac:dyDescent="0.35">
      <c r="A51881" t="s">
        <v>126</v>
      </c>
      <c r="B51881" t="s">
        <v>2</v>
      </c>
      <c r="C51881" t="s">
        <v>223</v>
      </c>
      <c r="E51881" t="s">
        <v>12</v>
      </c>
      <c r="F51881">
        <v>2019</v>
      </c>
      <c r="G51881">
        <v>4.4776629388800002E-5</v>
      </c>
      <c r="H51881">
        <f>IF(J51881="N2O",G51881/About!$A$75,IF('EPA non-CO2 Data'!J51881="CH4",'EPA non-CO2 Data'!G51881/About!$A$73,'EPA non-CO2 Data'!G51881))</f>
        <v>1.5025714560000001E-7</v>
      </c>
      <c r="I51881" s="4" t="str">
        <f>VLOOKUP(CONCATENATE(B51881,C51881,D51881),'EPA Source to Industry Map'!$D$2:$E$35,2,FALSE)</f>
        <v>non-industry</v>
      </c>
      <c r="J51881" s="4" t="str">
        <f t="shared" si="822"/>
        <v>N2O</v>
      </c>
    </row>
    <row r="51882" spans="1:10" hidden="1" x14ac:dyDescent="0.35">
      <c r="A51882" t="s">
        <v>126</v>
      </c>
      <c r="B51882" t="s">
        <v>2</v>
      </c>
      <c r="C51882" t="s">
        <v>223</v>
      </c>
      <c r="E51882" t="s">
        <v>12</v>
      </c>
      <c r="F51882">
        <v>2020</v>
      </c>
      <c r="G51882">
        <v>4.4776629388800002E-5</v>
      </c>
      <c r="H51882">
        <f>IF(J51882="N2O",G51882/About!$A$75,IF('EPA non-CO2 Data'!J51882="CH4",'EPA non-CO2 Data'!G51882/About!$A$73,'EPA non-CO2 Data'!G51882))</f>
        <v>1.5025714560000001E-7</v>
      </c>
      <c r="I51882" s="4" t="str">
        <f>VLOOKUP(CONCATENATE(B51882,C51882,D51882),'EPA Source to Industry Map'!$D$2:$E$35,2,FALSE)</f>
        <v>non-industry</v>
      </c>
      <c r="J51882" s="4" t="str">
        <f t="shared" si="822"/>
        <v>N2O</v>
      </c>
    </row>
    <row r="51883" spans="1:10" hidden="1" x14ac:dyDescent="0.35">
      <c r="A51883" t="s">
        <v>126</v>
      </c>
      <c r="B51883" t="s">
        <v>2</v>
      </c>
      <c r="C51883" t="s">
        <v>223</v>
      </c>
      <c r="E51883" t="s">
        <v>12</v>
      </c>
      <c r="F51883">
        <v>2021</v>
      </c>
      <c r="G51883">
        <v>4.4776629388800002E-5</v>
      </c>
      <c r="H51883">
        <f>IF(J51883="N2O",G51883/About!$A$75,IF('EPA non-CO2 Data'!J51883="CH4",'EPA non-CO2 Data'!G51883/About!$A$73,'EPA non-CO2 Data'!G51883))</f>
        <v>1.5025714560000001E-7</v>
      </c>
      <c r="I51883" s="4" t="str">
        <f>VLOOKUP(CONCATENATE(B51883,C51883,D51883),'EPA Source to Industry Map'!$D$2:$E$35,2,FALSE)</f>
        <v>non-industry</v>
      </c>
      <c r="J51883" s="4" t="str">
        <f t="shared" ref="J51883:J51946" si="823">IF(ISNUMBER(SEARCH("F",E51883)),"F-gases",E51883)</f>
        <v>N2O</v>
      </c>
    </row>
    <row r="51884" spans="1:10" hidden="1" x14ac:dyDescent="0.35">
      <c r="A51884" t="s">
        <v>126</v>
      </c>
      <c r="B51884" t="s">
        <v>2</v>
      </c>
      <c r="C51884" t="s">
        <v>223</v>
      </c>
      <c r="E51884" t="s">
        <v>12</v>
      </c>
      <c r="F51884">
        <v>2022</v>
      </c>
      <c r="G51884">
        <v>4.4776629388800002E-5</v>
      </c>
      <c r="H51884">
        <f>IF(J51884="N2O",G51884/About!$A$75,IF('EPA non-CO2 Data'!J51884="CH4",'EPA non-CO2 Data'!G51884/About!$A$73,'EPA non-CO2 Data'!G51884))</f>
        <v>1.5025714560000001E-7</v>
      </c>
      <c r="I51884" s="4" t="str">
        <f>VLOOKUP(CONCATENATE(B51884,C51884,D51884),'EPA Source to Industry Map'!$D$2:$E$35,2,FALSE)</f>
        <v>non-industry</v>
      </c>
      <c r="J51884" s="4" t="str">
        <f t="shared" si="823"/>
        <v>N2O</v>
      </c>
    </row>
    <row r="51885" spans="1:10" hidden="1" x14ac:dyDescent="0.35">
      <c r="A51885" t="s">
        <v>126</v>
      </c>
      <c r="B51885" t="s">
        <v>2</v>
      </c>
      <c r="C51885" t="s">
        <v>223</v>
      </c>
      <c r="E51885" t="s">
        <v>12</v>
      </c>
      <c r="F51885">
        <v>2023</v>
      </c>
      <c r="G51885">
        <v>4.4776629388800002E-5</v>
      </c>
      <c r="H51885">
        <f>IF(J51885="N2O",G51885/About!$A$75,IF('EPA non-CO2 Data'!J51885="CH4",'EPA non-CO2 Data'!G51885/About!$A$73,'EPA non-CO2 Data'!G51885))</f>
        <v>1.5025714560000001E-7</v>
      </c>
      <c r="I51885" s="4" t="str">
        <f>VLOOKUP(CONCATENATE(B51885,C51885,D51885),'EPA Source to Industry Map'!$D$2:$E$35,2,FALSE)</f>
        <v>non-industry</v>
      </c>
      <c r="J51885" s="4" t="str">
        <f t="shared" si="823"/>
        <v>N2O</v>
      </c>
    </row>
    <row r="51886" spans="1:10" hidden="1" x14ac:dyDescent="0.35">
      <c r="A51886" t="s">
        <v>126</v>
      </c>
      <c r="B51886" t="s">
        <v>2</v>
      </c>
      <c r="C51886" t="s">
        <v>223</v>
      </c>
      <c r="E51886" t="s">
        <v>12</v>
      </c>
      <c r="F51886">
        <v>2024</v>
      </c>
      <c r="G51886">
        <v>4.4776629388800002E-5</v>
      </c>
      <c r="H51886">
        <f>IF(J51886="N2O",G51886/About!$A$75,IF('EPA non-CO2 Data'!J51886="CH4",'EPA non-CO2 Data'!G51886/About!$A$73,'EPA non-CO2 Data'!G51886))</f>
        <v>1.5025714560000001E-7</v>
      </c>
      <c r="I51886" s="4" t="str">
        <f>VLOOKUP(CONCATENATE(B51886,C51886,D51886),'EPA Source to Industry Map'!$D$2:$E$35,2,FALSE)</f>
        <v>non-industry</v>
      </c>
      <c r="J51886" s="4" t="str">
        <f t="shared" si="823"/>
        <v>N2O</v>
      </c>
    </row>
    <row r="51887" spans="1:10" hidden="1" x14ac:dyDescent="0.35">
      <c r="A51887" t="s">
        <v>126</v>
      </c>
      <c r="B51887" t="s">
        <v>2</v>
      </c>
      <c r="C51887" t="s">
        <v>223</v>
      </c>
      <c r="E51887" t="s">
        <v>12</v>
      </c>
      <c r="F51887">
        <v>2025</v>
      </c>
      <c r="G51887">
        <v>4.4776629388800002E-5</v>
      </c>
      <c r="H51887">
        <f>IF(J51887="N2O",G51887/About!$A$75,IF('EPA non-CO2 Data'!J51887="CH4",'EPA non-CO2 Data'!G51887/About!$A$73,'EPA non-CO2 Data'!G51887))</f>
        <v>1.5025714560000001E-7</v>
      </c>
      <c r="I51887" s="4" t="str">
        <f>VLOOKUP(CONCATENATE(B51887,C51887,D51887),'EPA Source to Industry Map'!$D$2:$E$35,2,FALSE)</f>
        <v>non-industry</v>
      </c>
      <c r="J51887" s="4" t="str">
        <f t="shared" si="823"/>
        <v>N2O</v>
      </c>
    </row>
    <row r="51888" spans="1:10" hidden="1" x14ac:dyDescent="0.35">
      <c r="A51888" t="s">
        <v>126</v>
      </c>
      <c r="B51888" t="s">
        <v>2</v>
      </c>
      <c r="C51888" t="s">
        <v>223</v>
      </c>
      <c r="E51888" t="s">
        <v>12</v>
      </c>
      <c r="F51888">
        <v>2026</v>
      </c>
      <c r="G51888">
        <v>4.4776629388800002E-5</v>
      </c>
      <c r="H51888">
        <f>IF(J51888="N2O",G51888/About!$A$75,IF('EPA non-CO2 Data'!J51888="CH4",'EPA non-CO2 Data'!G51888/About!$A$73,'EPA non-CO2 Data'!G51888))</f>
        <v>1.5025714560000001E-7</v>
      </c>
      <c r="I51888" s="4" t="str">
        <f>VLOOKUP(CONCATENATE(B51888,C51888,D51888),'EPA Source to Industry Map'!$D$2:$E$35,2,FALSE)</f>
        <v>non-industry</v>
      </c>
      <c r="J51888" s="4" t="str">
        <f t="shared" si="823"/>
        <v>N2O</v>
      </c>
    </row>
    <row r="51889" spans="1:10" hidden="1" x14ac:dyDescent="0.35">
      <c r="A51889" t="s">
        <v>126</v>
      </c>
      <c r="B51889" t="s">
        <v>2</v>
      </c>
      <c r="C51889" t="s">
        <v>223</v>
      </c>
      <c r="E51889" t="s">
        <v>12</v>
      </c>
      <c r="F51889">
        <v>2027</v>
      </c>
      <c r="G51889">
        <v>4.4776629388800002E-5</v>
      </c>
      <c r="H51889">
        <f>IF(J51889="N2O",G51889/About!$A$75,IF('EPA non-CO2 Data'!J51889="CH4",'EPA non-CO2 Data'!G51889/About!$A$73,'EPA non-CO2 Data'!G51889))</f>
        <v>1.5025714560000001E-7</v>
      </c>
      <c r="I51889" s="4" t="str">
        <f>VLOOKUP(CONCATENATE(B51889,C51889,D51889),'EPA Source to Industry Map'!$D$2:$E$35,2,FALSE)</f>
        <v>non-industry</v>
      </c>
      <c r="J51889" s="4" t="str">
        <f t="shared" si="823"/>
        <v>N2O</v>
      </c>
    </row>
    <row r="51890" spans="1:10" hidden="1" x14ac:dyDescent="0.35">
      <c r="A51890" t="s">
        <v>126</v>
      </c>
      <c r="B51890" t="s">
        <v>2</v>
      </c>
      <c r="C51890" t="s">
        <v>223</v>
      </c>
      <c r="E51890" t="s">
        <v>12</v>
      </c>
      <c r="F51890">
        <v>2028</v>
      </c>
      <c r="G51890">
        <v>4.4776629388800002E-5</v>
      </c>
      <c r="H51890">
        <f>IF(J51890="N2O",G51890/About!$A$75,IF('EPA non-CO2 Data'!J51890="CH4",'EPA non-CO2 Data'!G51890/About!$A$73,'EPA non-CO2 Data'!G51890))</f>
        <v>1.5025714560000001E-7</v>
      </c>
      <c r="I51890" s="4" t="str">
        <f>VLOOKUP(CONCATENATE(B51890,C51890,D51890),'EPA Source to Industry Map'!$D$2:$E$35,2,FALSE)</f>
        <v>non-industry</v>
      </c>
      <c r="J51890" s="4" t="str">
        <f t="shared" si="823"/>
        <v>N2O</v>
      </c>
    </row>
    <row r="51891" spans="1:10" hidden="1" x14ac:dyDescent="0.35">
      <c r="A51891" t="s">
        <v>126</v>
      </c>
      <c r="B51891" t="s">
        <v>2</v>
      </c>
      <c r="C51891" t="s">
        <v>223</v>
      </c>
      <c r="E51891" t="s">
        <v>12</v>
      </c>
      <c r="F51891">
        <v>2029</v>
      </c>
      <c r="G51891">
        <v>4.4776629388800002E-5</v>
      </c>
      <c r="H51891">
        <f>IF(J51891="N2O",G51891/About!$A$75,IF('EPA non-CO2 Data'!J51891="CH4",'EPA non-CO2 Data'!G51891/About!$A$73,'EPA non-CO2 Data'!G51891))</f>
        <v>1.5025714560000001E-7</v>
      </c>
      <c r="I51891" s="4" t="str">
        <f>VLOOKUP(CONCATENATE(B51891,C51891,D51891),'EPA Source to Industry Map'!$D$2:$E$35,2,FALSE)</f>
        <v>non-industry</v>
      </c>
      <c r="J51891" s="4" t="str">
        <f t="shared" si="823"/>
        <v>N2O</v>
      </c>
    </row>
    <row r="51892" spans="1:10" hidden="1" x14ac:dyDescent="0.35">
      <c r="A51892" t="s">
        <v>126</v>
      </c>
      <c r="B51892" t="s">
        <v>2</v>
      </c>
      <c r="C51892" t="s">
        <v>223</v>
      </c>
      <c r="E51892" t="s">
        <v>12</v>
      </c>
      <c r="F51892">
        <v>2030</v>
      </c>
      <c r="G51892">
        <v>4.4776629388800002E-5</v>
      </c>
      <c r="H51892">
        <f>IF(J51892="N2O",G51892/About!$A$75,IF('EPA non-CO2 Data'!J51892="CH4",'EPA non-CO2 Data'!G51892/About!$A$73,'EPA non-CO2 Data'!G51892))</f>
        <v>1.5025714560000001E-7</v>
      </c>
      <c r="I51892" s="4" t="str">
        <f>VLOOKUP(CONCATENATE(B51892,C51892,D51892),'EPA Source to Industry Map'!$D$2:$E$35,2,FALSE)</f>
        <v>non-industry</v>
      </c>
      <c r="J51892" s="4" t="str">
        <f t="shared" si="823"/>
        <v>N2O</v>
      </c>
    </row>
    <row r="51893" spans="1:10" hidden="1" x14ac:dyDescent="0.35">
      <c r="A51893" t="s">
        <v>126</v>
      </c>
      <c r="B51893" t="s">
        <v>2</v>
      </c>
      <c r="C51893" t="s">
        <v>223</v>
      </c>
      <c r="E51893" t="s">
        <v>12</v>
      </c>
      <c r="F51893">
        <v>2031</v>
      </c>
      <c r="G51893">
        <v>4.4776629388800002E-5</v>
      </c>
      <c r="H51893">
        <f>IF(J51893="N2O",G51893/About!$A$75,IF('EPA non-CO2 Data'!J51893="CH4",'EPA non-CO2 Data'!G51893/About!$A$73,'EPA non-CO2 Data'!G51893))</f>
        <v>1.5025714560000001E-7</v>
      </c>
      <c r="I51893" s="4" t="str">
        <f>VLOOKUP(CONCATENATE(B51893,C51893,D51893),'EPA Source to Industry Map'!$D$2:$E$35,2,FALSE)</f>
        <v>non-industry</v>
      </c>
      <c r="J51893" s="4" t="str">
        <f t="shared" si="823"/>
        <v>N2O</v>
      </c>
    </row>
    <row r="51894" spans="1:10" hidden="1" x14ac:dyDescent="0.35">
      <c r="A51894" t="s">
        <v>126</v>
      </c>
      <c r="B51894" t="s">
        <v>2</v>
      </c>
      <c r="C51894" t="s">
        <v>223</v>
      </c>
      <c r="E51894" t="s">
        <v>12</v>
      </c>
      <c r="F51894">
        <v>2032</v>
      </c>
      <c r="G51894">
        <v>4.4776629388800002E-5</v>
      </c>
      <c r="H51894">
        <f>IF(J51894="N2O",G51894/About!$A$75,IF('EPA non-CO2 Data'!J51894="CH4",'EPA non-CO2 Data'!G51894/About!$A$73,'EPA non-CO2 Data'!G51894))</f>
        <v>1.5025714560000001E-7</v>
      </c>
      <c r="I51894" s="4" t="str">
        <f>VLOOKUP(CONCATENATE(B51894,C51894,D51894),'EPA Source to Industry Map'!$D$2:$E$35,2,FALSE)</f>
        <v>non-industry</v>
      </c>
      <c r="J51894" s="4" t="str">
        <f t="shared" si="823"/>
        <v>N2O</v>
      </c>
    </row>
    <row r="51895" spans="1:10" hidden="1" x14ac:dyDescent="0.35">
      <c r="A51895" t="s">
        <v>126</v>
      </c>
      <c r="B51895" t="s">
        <v>2</v>
      </c>
      <c r="C51895" t="s">
        <v>223</v>
      </c>
      <c r="E51895" t="s">
        <v>12</v>
      </c>
      <c r="F51895">
        <v>2033</v>
      </c>
      <c r="G51895">
        <v>4.4776629388800002E-5</v>
      </c>
      <c r="H51895">
        <f>IF(J51895="N2O",G51895/About!$A$75,IF('EPA non-CO2 Data'!J51895="CH4",'EPA non-CO2 Data'!G51895/About!$A$73,'EPA non-CO2 Data'!G51895))</f>
        <v>1.5025714560000001E-7</v>
      </c>
      <c r="I51895" s="4" t="str">
        <f>VLOOKUP(CONCATENATE(B51895,C51895,D51895),'EPA Source to Industry Map'!$D$2:$E$35,2,FALSE)</f>
        <v>non-industry</v>
      </c>
      <c r="J51895" s="4" t="str">
        <f t="shared" si="823"/>
        <v>N2O</v>
      </c>
    </row>
    <row r="51896" spans="1:10" hidden="1" x14ac:dyDescent="0.35">
      <c r="A51896" t="s">
        <v>126</v>
      </c>
      <c r="B51896" t="s">
        <v>2</v>
      </c>
      <c r="C51896" t="s">
        <v>223</v>
      </c>
      <c r="E51896" t="s">
        <v>12</v>
      </c>
      <c r="F51896">
        <v>2034</v>
      </c>
      <c r="G51896">
        <v>4.4776629388800002E-5</v>
      </c>
      <c r="H51896">
        <f>IF(J51896="N2O",G51896/About!$A$75,IF('EPA non-CO2 Data'!J51896="CH4",'EPA non-CO2 Data'!G51896/About!$A$73,'EPA non-CO2 Data'!G51896))</f>
        <v>1.5025714560000001E-7</v>
      </c>
      <c r="I51896" s="4" t="str">
        <f>VLOOKUP(CONCATENATE(B51896,C51896,D51896),'EPA Source to Industry Map'!$D$2:$E$35,2,FALSE)</f>
        <v>non-industry</v>
      </c>
      <c r="J51896" s="4" t="str">
        <f t="shared" si="823"/>
        <v>N2O</v>
      </c>
    </row>
    <row r="51897" spans="1:10" hidden="1" x14ac:dyDescent="0.35">
      <c r="A51897" t="s">
        <v>126</v>
      </c>
      <c r="B51897" t="s">
        <v>2</v>
      </c>
      <c r="C51897" t="s">
        <v>223</v>
      </c>
      <c r="E51897" t="s">
        <v>12</v>
      </c>
      <c r="F51897">
        <v>2035</v>
      </c>
      <c r="G51897">
        <v>4.4776629388800002E-5</v>
      </c>
      <c r="H51897">
        <f>IF(J51897="N2O",G51897/About!$A$75,IF('EPA non-CO2 Data'!J51897="CH4",'EPA non-CO2 Data'!G51897/About!$A$73,'EPA non-CO2 Data'!G51897))</f>
        <v>1.5025714560000001E-7</v>
      </c>
      <c r="I51897" s="4" t="str">
        <f>VLOOKUP(CONCATENATE(B51897,C51897,D51897),'EPA Source to Industry Map'!$D$2:$E$35,2,FALSE)</f>
        <v>non-industry</v>
      </c>
      <c r="J51897" s="4" t="str">
        <f t="shared" si="823"/>
        <v>N2O</v>
      </c>
    </row>
    <row r="51898" spans="1:10" hidden="1" x14ac:dyDescent="0.35">
      <c r="A51898" t="s">
        <v>126</v>
      </c>
      <c r="B51898" t="s">
        <v>2</v>
      </c>
      <c r="C51898" t="s">
        <v>223</v>
      </c>
      <c r="E51898" t="s">
        <v>12</v>
      </c>
      <c r="F51898">
        <v>2036</v>
      </c>
      <c r="G51898">
        <v>4.4776629388800002E-5</v>
      </c>
      <c r="H51898">
        <f>IF(J51898="N2O",G51898/About!$A$75,IF('EPA non-CO2 Data'!J51898="CH4",'EPA non-CO2 Data'!G51898/About!$A$73,'EPA non-CO2 Data'!G51898))</f>
        <v>1.5025714560000001E-7</v>
      </c>
      <c r="I51898" s="4" t="str">
        <f>VLOOKUP(CONCATENATE(B51898,C51898,D51898),'EPA Source to Industry Map'!$D$2:$E$35,2,FALSE)</f>
        <v>non-industry</v>
      </c>
      <c r="J51898" s="4" t="str">
        <f t="shared" si="823"/>
        <v>N2O</v>
      </c>
    </row>
    <row r="51899" spans="1:10" hidden="1" x14ac:dyDescent="0.35">
      <c r="A51899" t="s">
        <v>126</v>
      </c>
      <c r="B51899" t="s">
        <v>2</v>
      </c>
      <c r="C51899" t="s">
        <v>223</v>
      </c>
      <c r="E51899" t="s">
        <v>12</v>
      </c>
      <c r="F51899">
        <v>2037</v>
      </c>
      <c r="G51899">
        <v>4.4776629388800002E-5</v>
      </c>
      <c r="H51899">
        <f>IF(J51899="N2O",G51899/About!$A$75,IF('EPA non-CO2 Data'!J51899="CH4",'EPA non-CO2 Data'!G51899/About!$A$73,'EPA non-CO2 Data'!G51899))</f>
        <v>1.5025714560000001E-7</v>
      </c>
      <c r="I51899" s="4" t="str">
        <f>VLOOKUP(CONCATENATE(B51899,C51899,D51899),'EPA Source to Industry Map'!$D$2:$E$35,2,FALSE)</f>
        <v>non-industry</v>
      </c>
      <c r="J51899" s="4" t="str">
        <f t="shared" si="823"/>
        <v>N2O</v>
      </c>
    </row>
    <row r="51900" spans="1:10" hidden="1" x14ac:dyDescent="0.35">
      <c r="A51900" t="s">
        <v>126</v>
      </c>
      <c r="B51900" t="s">
        <v>2</v>
      </c>
      <c r="C51900" t="s">
        <v>223</v>
      </c>
      <c r="E51900" t="s">
        <v>12</v>
      </c>
      <c r="F51900">
        <v>2038</v>
      </c>
      <c r="G51900">
        <v>4.4776629388800002E-5</v>
      </c>
      <c r="H51900">
        <f>IF(J51900="N2O",G51900/About!$A$75,IF('EPA non-CO2 Data'!J51900="CH4",'EPA non-CO2 Data'!G51900/About!$A$73,'EPA non-CO2 Data'!G51900))</f>
        <v>1.5025714560000001E-7</v>
      </c>
      <c r="I51900" s="4" t="str">
        <f>VLOOKUP(CONCATENATE(B51900,C51900,D51900),'EPA Source to Industry Map'!$D$2:$E$35,2,FALSE)</f>
        <v>non-industry</v>
      </c>
      <c r="J51900" s="4" t="str">
        <f t="shared" si="823"/>
        <v>N2O</v>
      </c>
    </row>
    <row r="51901" spans="1:10" hidden="1" x14ac:dyDescent="0.35">
      <c r="A51901" t="s">
        <v>126</v>
      </c>
      <c r="B51901" t="s">
        <v>2</v>
      </c>
      <c r="C51901" t="s">
        <v>223</v>
      </c>
      <c r="E51901" t="s">
        <v>12</v>
      </c>
      <c r="F51901">
        <v>2039</v>
      </c>
      <c r="G51901">
        <v>4.4776629388800002E-5</v>
      </c>
      <c r="H51901">
        <f>IF(J51901="N2O",G51901/About!$A$75,IF('EPA non-CO2 Data'!J51901="CH4",'EPA non-CO2 Data'!G51901/About!$A$73,'EPA non-CO2 Data'!G51901))</f>
        <v>1.5025714560000001E-7</v>
      </c>
      <c r="I51901" s="4" t="str">
        <f>VLOOKUP(CONCATENATE(B51901,C51901,D51901),'EPA Source to Industry Map'!$D$2:$E$35,2,FALSE)</f>
        <v>non-industry</v>
      </c>
      <c r="J51901" s="4" t="str">
        <f t="shared" si="823"/>
        <v>N2O</v>
      </c>
    </row>
    <row r="51902" spans="1:10" hidden="1" x14ac:dyDescent="0.35">
      <c r="A51902" t="s">
        <v>126</v>
      </c>
      <c r="B51902" t="s">
        <v>2</v>
      </c>
      <c r="C51902" t="s">
        <v>223</v>
      </c>
      <c r="E51902" t="s">
        <v>12</v>
      </c>
      <c r="F51902">
        <v>2040</v>
      </c>
      <c r="G51902">
        <v>4.4776629388800002E-5</v>
      </c>
      <c r="H51902">
        <f>IF(J51902="N2O",G51902/About!$A$75,IF('EPA non-CO2 Data'!J51902="CH4",'EPA non-CO2 Data'!G51902/About!$A$73,'EPA non-CO2 Data'!G51902))</f>
        <v>1.5025714560000001E-7</v>
      </c>
      <c r="I51902" s="4" t="str">
        <f>VLOOKUP(CONCATENATE(B51902,C51902,D51902),'EPA Source to Industry Map'!$D$2:$E$35,2,FALSE)</f>
        <v>non-industry</v>
      </c>
      <c r="J51902" s="4" t="str">
        <f t="shared" si="823"/>
        <v>N2O</v>
      </c>
    </row>
    <row r="51903" spans="1:10" hidden="1" x14ac:dyDescent="0.35">
      <c r="A51903" t="s">
        <v>126</v>
      </c>
      <c r="B51903" t="s">
        <v>2</v>
      </c>
      <c r="C51903" t="s">
        <v>223</v>
      </c>
      <c r="E51903" t="s">
        <v>12</v>
      </c>
      <c r="F51903">
        <v>2041</v>
      </c>
      <c r="G51903">
        <v>4.4776629388800002E-5</v>
      </c>
      <c r="H51903">
        <f>IF(J51903="N2O",G51903/About!$A$75,IF('EPA non-CO2 Data'!J51903="CH4",'EPA non-CO2 Data'!G51903/About!$A$73,'EPA non-CO2 Data'!G51903))</f>
        <v>1.5025714560000001E-7</v>
      </c>
      <c r="I51903" s="4" t="str">
        <f>VLOOKUP(CONCATENATE(B51903,C51903,D51903),'EPA Source to Industry Map'!$D$2:$E$35,2,FALSE)</f>
        <v>non-industry</v>
      </c>
      <c r="J51903" s="4" t="str">
        <f t="shared" si="823"/>
        <v>N2O</v>
      </c>
    </row>
    <row r="51904" spans="1:10" hidden="1" x14ac:dyDescent="0.35">
      <c r="A51904" t="s">
        <v>126</v>
      </c>
      <c r="B51904" t="s">
        <v>2</v>
      </c>
      <c r="C51904" t="s">
        <v>223</v>
      </c>
      <c r="E51904" t="s">
        <v>12</v>
      </c>
      <c r="F51904">
        <v>2042</v>
      </c>
      <c r="G51904">
        <v>4.4776629388800002E-5</v>
      </c>
      <c r="H51904">
        <f>IF(J51904="N2O",G51904/About!$A$75,IF('EPA non-CO2 Data'!J51904="CH4",'EPA non-CO2 Data'!G51904/About!$A$73,'EPA non-CO2 Data'!G51904))</f>
        <v>1.5025714560000001E-7</v>
      </c>
      <c r="I51904" s="4" t="str">
        <f>VLOOKUP(CONCATENATE(B51904,C51904,D51904),'EPA Source to Industry Map'!$D$2:$E$35,2,FALSE)</f>
        <v>non-industry</v>
      </c>
      <c r="J51904" s="4" t="str">
        <f t="shared" si="823"/>
        <v>N2O</v>
      </c>
    </row>
    <row r="51905" spans="1:10" hidden="1" x14ac:dyDescent="0.35">
      <c r="A51905" t="s">
        <v>126</v>
      </c>
      <c r="B51905" t="s">
        <v>2</v>
      </c>
      <c r="C51905" t="s">
        <v>223</v>
      </c>
      <c r="E51905" t="s">
        <v>12</v>
      </c>
      <c r="F51905">
        <v>2043</v>
      </c>
      <c r="G51905">
        <v>4.4776629388800002E-5</v>
      </c>
      <c r="H51905">
        <f>IF(J51905="N2O",G51905/About!$A$75,IF('EPA non-CO2 Data'!J51905="CH4",'EPA non-CO2 Data'!G51905/About!$A$73,'EPA non-CO2 Data'!G51905))</f>
        <v>1.5025714560000001E-7</v>
      </c>
      <c r="I51905" s="4" t="str">
        <f>VLOOKUP(CONCATENATE(B51905,C51905,D51905),'EPA Source to Industry Map'!$D$2:$E$35,2,FALSE)</f>
        <v>non-industry</v>
      </c>
      <c r="J51905" s="4" t="str">
        <f t="shared" si="823"/>
        <v>N2O</v>
      </c>
    </row>
    <row r="51906" spans="1:10" hidden="1" x14ac:dyDescent="0.35">
      <c r="A51906" t="s">
        <v>126</v>
      </c>
      <c r="B51906" t="s">
        <v>2</v>
      </c>
      <c r="C51906" t="s">
        <v>223</v>
      </c>
      <c r="E51906" t="s">
        <v>12</v>
      </c>
      <c r="F51906">
        <v>2044</v>
      </c>
      <c r="G51906">
        <v>4.4776629388800002E-5</v>
      </c>
      <c r="H51906">
        <f>IF(J51906="N2O",G51906/About!$A$75,IF('EPA non-CO2 Data'!J51906="CH4",'EPA non-CO2 Data'!G51906/About!$A$73,'EPA non-CO2 Data'!G51906))</f>
        <v>1.5025714560000001E-7</v>
      </c>
      <c r="I51906" s="4" t="str">
        <f>VLOOKUP(CONCATENATE(B51906,C51906,D51906),'EPA Source to Industry Map'!$D$2:$E$35,2,FALSE)</f>
        <v>non-industry</v>
      </c>
      <c r="J51906" s="4" t="str">
        <f t="shared" si="823"/>
        <v>N2O</v>
      </c>
    </row>
    <row r="51907" spans="1:10" hidden="1" x14ac:dyDescent="0.35">
      <c r="A51907" t="s">
        <v>126</v>
      </c>
      <c r="B51907" t="s">
        <v>2</v>
      </c>
      <c r="C51907" t="s">
        <v>223</v>
      </c>
      <c r="E51907" t="s">
        <v>12</v>
      </c>
      <c r="F51907">
        <v>2045</v>
      </c>
      <c r="G51907">
        <v>4.4776629388800002E-5</v>
      </c>
      <c r="H51907">
        <f>IF(J51907="N2O",G51907/About!$A$75,IF('EPA non-CO2 Data'!J51907="CH4",'EPA non-CO2 Data'!G51907/About!$A$73,'EPA non-CO2 Data'!G51907))</f>
        <v>1.5025714560000001E-7</v>
      </c>
      <c r="I51907" s="4" t="str">
        <f>VLOOKUP(CONCATENATE(B51907,C51907,D51907),'EPA Source to Industry Map'!$D$2:$E$35,2,FALSE)</f>
        <v>non-industry</v>
      </c>
      <c r="J51907" s="4" t="str">
        <f t="shared" si="823"/>
        <v>N2O</v>
      </c>
    </row>
    <row r="51908" spans="1:10" hidden="1" x14ac:dyDescent="0.35">
      <c r="A51908" t="s">
        <v>126</v>
      </c>
      <c r="B51908" t="s">
        <v>2</v>
      </c>
      <c r="C51908" t="s">
        <v>223</v>
      </c>
      <c r="E51908" t="s">
        <v>12</v>
      </c>
      <c r="F51908">
        <v>2046</v>
      </c>
      <c r="G51908">
        <v>4.4776629388800002E-5</v>
      </c>
      <c r="H51908">
        <f>IF(J51908="N2O",G51908/About!$A$75,IF('EPA non-CO2 Data'!J51908="CH4",'EPA non-CO2 Data'!G51908/About!$A$73,'EPA non-CO2 Data'!G51908))</f>
        <v>1.5025714560000001E-7</v>
      </c>
      <c r="I51908" s="4" t="str">
        <f>VLOOKUP(CONCATENATE(B51908,C51908,D51908),'EPA Source to Industry Map'!$D$2:$E$35,2,FALSE)</f>
        <v>non-industry</v>
      </c>
      <c r="J51908" s="4" t="str">
        <f t="shared" si="823"/>
        <v>N2O</v>
      </c>
    </row>
    <row r="51909" spans="1:10" hidden="1" x14ac:dyDescent="0.35">
      <c r="A51909" t="s">
        <v>126</v>
      </c>
      <c r="B51909" t="s">
        <v>2</v>
      </c>
      <c r="C51909" t="s">
        <v>223</v>
      </c>
      <c r="E51909" t="s">
        <v>12</v>
      </c>
      <c r="F51909">
        <v>2047</v>
      </c>
      <c r="G51909">
        <v>4.4776629388800002E-5</v>
      </c>
      <c r="H51909">
        <f>IF(J51909="N2O",G51909/About!$A$75,IF('EPA non-CO2 Data'!J51909="CH4",'EPA non-CO2 Data'!G51909/About!$A$73,'EPA non-CO2 Data'!G51909))</f>
        <v>1.5025714560000001E-7</v>
      </c>
      <c r="I51909" s="4" t="str">
        <f>VLOOKUP(CONCATENATE(B51909,C51909,D51909),'EPA Source to Industry Map'!$D$2:$E$35,2,FALSE)</f>
        <v>non-industry</v>
      </c>
      <c r="J51909" s="4" t="str">
        <f t="shared" si="823"/>
        <v>N2O</v>
      </c>
    </row>
    <row r="51910" spans="1:10" hidden="1" x14ac:dyDescent="0.35">
      <c r="A51910" t="s">
        <v>126</v>
      </c>
      <c r="B51910" t="s">
        <v>2</v>
      </c>
      <c r="C51910" t="s">
        <v>223</v>
      </c>
      <c r="E51910" t="s">
        <v>12</v>
      </c>
      <c r="F51910">
        <v>2048</v>
      </c>
      <c r="G51910">
        <v>4.4776629388800002E-5</v>
      </c>
      <c r="H51910">
        <f>IF(J51910="N2O",G51910/About!$A$75,IF('EPA non-CO2 Data'!J51910="CH4",'EPA non-CO2 Data'!G51910/About!$A$73,'EPA non-CO2 Data'!G51910))</f>
        <v>1.5025714560000001E-7</v>
      </c>
      <c r="I51910" s="4" t="str">
        <f>VLOOKUP(CONCATENATE(B51910,C51910,D51910),'EPA Source to Industry Map'!$D$2:$E$35,2,FALSE)</f>
        <v>non-industry</v>
      </c>
      <c r="J51910" s="4" t="str">
        <f t="shared" si="823"/>
        <v>N2O</v>
      </c>
    </row>
    <row r="51911" spans="1:10" hidden="1" x14ac:dyDescent="0.35">
      <c r="A51911" t="s">
        <v>126</v>
      </c>
      <c r="B51911" t="s">
        <v>2</v>
      </c>
      <c r="C51911" t="s">
        <v>223</v>
      </c>
      <c r="E51911" t="s">
        <v>12</v>
      </c>
      <c r="F51911">
        <v>2049</v>
      </c>
      <c r="G51911">
        <v>4.4776629388800002E-5</v>
      </c>
      <c r="H51911">
        <f>IF(J51911="N2O",G51911/About!$A$75,IF('EPA non-CO2 Data'!J51911="CH4",'EPA non-CO2 Data'!G51911/About!$A$73,'EPA non-CO2 Data'!G51911))</f>
        <v>1.5025714560000001E-7</v>
      </c>
      <c r="I51911" s="4" t="str">
        <f>VLOOKUP(CONCATENATE(B51911,C51911,D51911),'EPA Source to Industry Map'!$D$2:$E$35,2,FALSE)</f>
        <v>non-industry</v>
      </c>
      <c r="J51911" s="4" t="str">
        <f t="shared" si="823"/>
        <v>N2O</v>
      </c>
    </row>
    <row r="51912" spans="1:10" hidden="1" x14ac:dyDescent="0.35">
      <c r="A51912" t="s">
        <v>126</v>
      </c>
      <c r="B51912" t="s">
        <v>2</v>
      </c>
      <c r="C51912" t="s">
        <v>223</v>
      </c>
      <c r="E51912" t="s">
        <v>12</v>
      </c>
      <c r="F51912">
        <v>2050</v>
      </c>
      <c r="G51912">
        <v>4.4776629388800002E-5</v>
      </c>
      <c r="H51912">
        <f>IF(J51912="N2O",G51912/About!$A$75,IF('EPA non-CO2 Data'!J51912="CH4",'EPA non-CO2 Data'!G51912/About!$A$73,'EPA non-CO2 Data'!G51912))</f>
        <v>1.5025714560000001E-7</v>
      </c>
      <c r="I51912" s="4" t="str">
        <f>VLOOKUP(CONCATENATE(B51912,C51912,D51912),'EPA Source to Industry Map'!$D$2:$E$35,2,FALSE)</f>
        <v>non-industry</v>
      </c>
      <c r="J51912" s="4" t="str">
        <f t="shared" si="823"/>
        <v>N2O</v>
      </c>
    </row>
    <row r="51913" spans="1:10" hidden="1" x14ac:dyDescent="0.35">
      <c r="A51913" t="s">
        <v>126</v>
      </c>
      <c r="B51913" t="s">
        <v>2</v>
      </c>
      <c r="C51913" t="s">
        <v>240</v>
      </c>
      <c r="D51913" t="s">
        <v>224</v>
      </c>
      <c r="E51913" t="s">
        <v>11</v>
      </c>
      <c r="F51913">
        <v>1990</v>
      </c>
      <c r="G51913">
        <v>0.20680151311655601</v>
      </c>
      <c r="H51913">
        <f>IF(J51913="N2O",G51913/About!$A$75,IF('EPA non-CO2 Data'!J51913="CH4",'EPA non-CO2 Data'!G51913/About!$A$73,'EPA non-CO2 Data'!G51913))</f>
        <v>8.2720605246622402E-3</v>
      </c>
      <c r="I51913" s="4" t="str">
        <f>VLOOKUP(CONCATENATE(B51913,C51913,D51913),'EPA Source to Industry Map'!$D$2:$E$35,2,FALSE)</f>
        <v>non-industry</v>
      </c>
      <c r="J51913" s="4" t="str">
        <f t="shared" si="823"/>
        <v>CH4</v>
      </c>
    </row>
    <row r="51914" spans="1:10" hidden="1" x14ac:dyDescent="0.35">
      <c r="A51914" t="s">
        <v>126</v>
      </c>
      <c r="B51914" t="s">
        <v>2</v>
      </c>
      <c r="C51914" t="s">
        <v>240</v>
      </c>
      <c r="D51914" t="s">
        <v>224</v>
      </c>
      <c r="E51914" t="s">
        <v>11</v>
      </c>
      <c r="F51914">
        <v>1991</v>
      </c>
      <c r="G51914">
        <v>0.22167287861787499</v>
      </c>
      <c r="H51914">
        <f>IF(J51914="N2O",G51914/About!$A$75,IF('EPA non-CO2 Data'!J51914="CH4",'EPA non-CO2 Data'!G51914/About!$A$73,'EPA non-CO2 Data'!G51914))</f>
        <v>8.8669151447149999E-3</v>
      </c>
      <c r="I51914" s="4" t="str">
        <f>VLOOKUP(CONCATENATE(B51914,C51914,D51914),'EPA Source to Industry Map'!$D$2:$E$35,2,FALSE)</f>
        <v>non-industry</v>
      </c>
      <c r="J51914" s="4" t="str">
        <f t="shared" si="823"/>
        <v>CH4</v>
      </c>
    </row>
    <row r="51915" spans="1:10" hidden="1" x14ac:dyDescent="0.35">
      <c r="A51915" t="s">
        <v>126</v>
      </c>
      <c r="B51915" t="s">
        <v>2</v>
      </c>
      <c r="C51915" t="s">
        <v>240</v>
      </c>
      <c r="D51915" t="s">
        <v>224</v>
      </c>
      <c r="E51915" t="s">
        <v>11</v>
      </c>
      <c r="F51915">
        <v>1992</v>
      </c>
      <c r="G51915">
        <v>8.9477689700126206E-2</v>
      </c>
      <c r="H51915">
        <f>IF(J51915="N2O",G51915/About!$A$75,IF('EPA non-CO2 Data'!J51915="CH4",'EPA non-CO2 Data'!G51915/About!$A$73,'EPA non-CO2 Data'!G51915))</f>
        <v>3.5791075880050481E-3</v>
      </c>
      <c r="I51915" s="4" t="str">
        <f>VLOOKUP(CONCATENATE(B51915,C51915,D51915),'EPA Source to Industry Map'!$D$2:$E$35,2,FALSE)</f>
        <v>non-industry</v>
      </c>
      <c r="J51915" s="4" t="str">
        <f t="shared" si="823"/>
        <v>CH4</v>
      </c>
    </row>
    <row r="51916" spans="1:10" hidden="1" x14ac:dyDescent="0.35">
      <c r="A51916" t="s">
        <v>126</v>
      </c>
      <c r="B51916" t="s">
        <v>2</v>
      </c>
      <c r="C51916" t="s">
        <v>240</v>
      </c>
      <c r="D51916" t="s">
        <v>224</v>
      </c>
      <c r="E51916" t="s">
        <v>11</v>
      </c>
      <c r="F51916">
        <v>1993</v>
      </c>
      <c r="G51916">
        <v>7.2154149671115997E-2</v>
      </c>
      <c r="H51916">
        <f>IF(J51916="N2O",G51916/About!$A$75,IF('EPA non-CO2 Data'!J51916="CH4",'EPA non-CO2 Data'!G51916/About!$A$73,'EPA non-CO2 Data'!G51916))</f>
        <v>2.8861659868446399E-3</v>
      </c>
      <c r="I51916" s="4" t="str">
        <f>VLOOKUP(CONCATENATE(B51916,C51916,D51916),'EPA Source to Industry Map'!$D$2:$E$35,2,FALSE)</f>
        <v>non-industry</v>
      </c>
      <c r="J51916" s="4" t="str">
        <f t="shared" si="823"/>
        <v>CH4</v>
      </c>
    </row>
    <row r="51917" spans="1:10" hidden="1" x14ac:dyDescent="0.35">
      <c r="A51917" t="s">
        <v>126</v>
      </c>
      <c r="B51917" t="s">
        <v>2</v>
      </c>
      <c r="C51917" t="s">
        <v>240</v>
      </c>
      <c r="D51917" t="s">
        <v>224</v>
      </c>
      <c r="E51917" t="s">
        <v>11</v>
      </c>
      <c r="F51917">
        <v>1994</v>
      </c>
      <c r="G51917">
        <v>5.7227977195877001E-2</v>
      </c>
      <c r="H51917">
        <f>IF(J51917="N2O",G51917/About!$A$75,IF('EPA non-CO2 Data'!J51917="CH4",'EPA non-CO2 Data'!G51917/About!$A$73,'EPA non-CO2 Data'!G51917))</f>
        <v>2.28911908783508E-3</v>
      </c>
      <c r="I51917" s="4" t="str">
        <f>VLOOKUP(CONCATENATE(B51917,C51917,D51917),'EPA Source to Industry Map'!$D$2:$E$35,2,FALSE)</f>
        <v>non-industry</v>
      </c>
      <c r="J51917" s="4" t="str">
        <f t="shared" si="823"/>
        <v>CH4</v>
      </c>
    </row>
    <row r="51918" spans="1:10" hidden="1" x14ac:dyDescent="0.35">
      <c r="A51918" t="s">
        <v>126</v>
      </c>
      <c r="B51918" t="s">
        <v>2</v>
      </c>
      <c r="C51918" t="s">
        <v>240</v>
      </c>
      <c r="D51918" t="s">
        <v>224</v>
      </c>
      <c r="E51918" t="s">
        <v>11</v>
      </c>
      <c r="F51918">
        <v>1995</v>
      </c>
      <c r="G51918">
        <v>4.9937140956454198E-2</v>
      </c>
      <c r="H51918">
        <f>IF(J51918="N2O",G51918/About!$A$75,IF('EPA non-CO2 Data'!J51918="CH4",'EPA non-CO2 Data'!G51918/About!$A$73,'EPA non-CO2 Data'!G51918))</f>
        <v>1.9974856382581679E-3</v>
      </c>
      <c r="I51918" s="4" t="str">
        <f>VLOOKUP(CONCATENATE(B51918,C51918,D51918),'EPA Source to Industry Map'!$D$2:$E$35,2,FALSE)</f>
        <v>non-industry</v>
      </c>
      <c r="J51918" s="4" t="str">
        <f t="shared" si="823"/>
        <v>CH4</v>
      </c>
    </row>
    <row r="51919" spans="1:10" hidden="1" x14ac:dyDescent="0.35">
      <c r="A51919" t="s">
        <v>126</v>
      </c>
      <c r="B51919" t="s">
        <v>2</v>
      </c>
      <c r="C51919" t="s">
        <v>240</v>
      </c>
      <c r="D51919" t="s">
        <v>224</v>
      </c>
      <c r="E51919" t="s">
        <v>11</v>
      </c>
      <c r="F51919">
        <v>1996</v>
      </c>
      <c r="G51919">
        <v>5.77976118733965E-2</v>
      </c>
      <c r="H51919">
        <f>IF(J51919="N2O",G51919/About!$A$75,IF('EPA non-CO2 Data'!J51919="CH4",'EPA non-CO2 Data'!G51919/About!$A$73,'EPA non-CO2 Data'!G51919))</f>
        <v>2.3119044749358598E-3</v>
      </c>
      <c r="I51919" s="4" t="str">
        <f>VLOOKUP(CONCATENATE(B51919,C51919,D51919),'EPA Source to Industry Map'!$D$2:$E$35,2,FALSE)</f>
        <v>non-industry</v>
      </c>
      <c r="J51919" s="4" t="str">
        <f t="shared" si="823"/>
        <v>CH4</v>
      </c>
    </row>
    <row r="51920" spans="1:10" hidden="1" x14ac:dyDescent="0.35">
      <c r="A51920" t="s">
        <v>126</v>
      </c>
      <c r="B51920" t="s">
        <v>2</v>
      </c>
      <c r="C51920" t="s">
        <v>240</v>
      </c>
      <c r="D51920" t="s">
        <v>224</v>
      </c>
      <c r="E51920" t="s">
        <v>11</v>
      </c>
      <c r="F51920">
        <v>1997</v>
      </c>
      <c r="G51920">
        <v>5.8548425644593498E-2</v>
      </c>
      <c r="H51920">
        <f>IF(J51920="N2O",G51920/About!$A$75,IF('EPA non-CO2 Data'!J51920="CH4",'EPA non-CO2 Data'!G51920/About!$A$73,'EPA non-CO2 Data'!G51920))</f>
        <v>2.3419370257837398E-3</v>
      </c>
      <c r="I51920" s="4" t="str">
        <f>VLOOKUP(CONCATENATE(B51920,C51920,D51920),'EPA Source to Industry Map'!$D$2:$E$35,2,FALSE)</f>
        <v>non-industry</v>
      </c>
      <c r="J51920" s="4" t="str">
        <f t="shared" si="823"/>
        <v>CH4</v>
      </c>
    </row>
    <row r="51921" spans="1:10" hidden="1" x14ac:dyDescent="0.35">
      <c r="A51921" t="s">
        <v>126</v>
      </c>
      <c r="B51921" t="s">
        <v>2</v>
      </c>
      <c r="C51921" t="s">
        <v>240</v>
      </c>
      <c r="D51921" t="s">
        <v>224</v>
      </c>
      <c r="E51921" t="s">
        <v>11</v>
      </c>
      <c r="F51921">
        <v>1998</v>
      </c>
      <c r="G51921">
        <v>5.0608634335118301E-2</v>
      </c>
      <c r="H51921">
        <f>IF(J51921="N2O",G51921/About!$A$75,IF('EPA non-CO2 Data'!J51921="CH4",'EPA non-CO2 Data'!G51921/About!$A$73,'EPA non-CO2 Data'!G51921))</f>
        <v>2.0243453734047319E-3</v>
      </c>
      <c r="I51921" s="4" t="str">
        <f>VLOOKUP(CONCATENATE(B51921,C51921,D51921),'EPA Source to Industry Map'!$D$2:$E$35,2,FALSE)</f>
        <v>non-industry</v>
      </c>
      <c r="J51921" s="4" t="str">
        <f t="shared" si="823"/>
        <v>CH4</v>
      </c>
    </row>
    <row r="51922" spans="1:10" hidden="1" x14ac:dyDescent="0.35">
      <c r="A51922" t="s">
        <v>126</v>
      </c>
      <c r="B51922" t="s">
        <v>2</v>
      </c>
      <c r="C51922" t="s">
        <v>240</v>
      </c>
      <c r="D51922" t="s">
        <v>224</v>
      </c>
      <c r="E51922" t="s">
        <v>11</v>
      </c>
      <c r="F51922">
        <v>1999</v>
      </c>
      <c r="G51922">
        <v>4.5916931356358999E-2</v>
      </c>
      <c r="H51922">
        <f>IF(J51922="N2O",G51922/About!$A$75,IF('EPA non-CO2 Data'!J51922="CH4",'EPA non-CO2 Data'!G51922/About!$A$73,'EPA non-CO2 Data'!G51922))</f>
        <v>1.8366772542543599E-3</v>
      </c>
      <c r="I51922" s="4" t="str">
        <f>VLOOKUP(CONCATENATE(B51922,C51922,D51922),'EPA Source to Industry Map'!$D$2:$E$35,2,FALSE)</f>
        <v>non-industry</v>
      </c>
      <c r="J51922" s="4" t="str">
        <f t="shared" si="823"/>
        <v>CH4</v>
      </c>
    </row>
    <row r="51923" spans="1:10" hidden="1" x14ac:dyDescent="0.35">
      <c r="A51923" t="s">
        <v>126</v>
      </c>
      <c r="B51923" t="s">
        <v>2</v>
      </c>
      <c r="C51923" t="s">
        <v>240</v>
      </c>
      <c r="D51923" t="s">
        <v>224</v>
      </c>
      <c r="E51923" t="s">
        <v>11</v>
      </c>
      <c r="F51923">
        <v>2000</v>
      </c>
      <c r="G51923">
        <v>3.3824288074881199E-2</v>
      </c>
      <c r="H51923">
        <f>IF(J51923="N2O",G51923/About!$A$75,IF('EPA non-CO2 Data'!J51923="CH4",'EPA non-CO2 Data'!G51923/About!$A$73,'EPA non-CO2 Data'!G51923))</f>
        <v>1.3529715229952479E-3</v>
      </c>
      <c r="I51923" s="4" t="str">
        <f>VLOOKUP(CONCATENATE(B51923,C51923,D51923),'EPA Source to Industry Map'!$D$2:$E$35,2,FALSE)</f>
        <v>non-industry</v>
      </c>
      <c r="J51923" s="4" t="str">
        <f t="shared" si="823"/>
        <v>CH4</v>
      </c>
    </row>
    <row r="51924" spans="1:10" hidden="1" x14ac:dyDescent="0.35">
      <c r="A51924" t="s">
        <v>126</v>
      </c>
      <c r="B51924" t="s">
        <v>2</v>
      </c>
      <c r="C51924" t="s">
        <v>240</v>
      </c>
      <c r="D51924" t="s">
        <v>224</v>
      </c>
      <c r="E51924" t="s">
        <v>11</v>
      </c>
      <c r="F51924">
        <v>2001</v>
      </c>
      <c r="G51924">
        <v>3.44742655982248E-2</v>
      </c>
      <c r="H51924">
        <f>IF(J51924="N2O",G51924/About!$A$75,IF('EPA non-CO2 Data'!J51924="CH4",'EPA non-CO2 Data'!G51924/About!$A$73,'EPA non-CO2 Data'!G51924))</f>
        <v>1.378970623928992E-3</v>
      </c>
      <c r="I51924" s="4" t="str">
        <f>VLOOKUP(CONCATENATE(B51924,C51924,D51924),'EPA Source to Industry Map'!$D$2:$E$35,2,FALSE)</f>
        <v>non-industry</v>
      </c>
      <c r="J51924" s="4" t="str">
        <f t="shared" si="823"/>
        <v>CH4</v>
      </c>
    </row>
    <row r="51925" spans="1:10" hidden="1" x14ac:dyDescent="0.35">
      <c r="A51925" t="s">
        <v>126</v>
      </c>
      <c r="B51925" t="s">
        <v>2</v>
      </c>
      <c r="C51925" t="s">
        <v>240</v>
      </c>
      <c r="D51925" t="s">
        <v>224</v>
      </c>
      <c r="E51925" t="s">
        <v>11</v>
      </c>
      <c r="F51925">
        <v>2002</v>
      </c>
      <c r="G51925">
        <v>3.6754450373228997E-2</v>
      </c>
      <c r="H51925">
        <f>IF(J51925="N2O",G51925/About!$A$75,IF('EPA non-CO2 Data'!J51925="CH4",'EPA non-CO2 Data'!G51925/About!$A$73,'EPA non-CO2 Data'!G51925))</f>
        <v>1.4701780149291598E-3</v>
      </c>
      <c r="I51925" s="4" t="str">
        <f>VLOOKUP(CONCATENATE(B51925,C51925,D51925),'EPA Source to Industry Map'!$D$2:$E$35,2,FALSE)</f>
        <v>non-industry</v>
      </c>
      <c r="J51925" s="4" t="str">
        <f t="shared" si="823"/>
        <v>CH4</v>
      </c>
    </row>
    <row r="51926" spans="1:10" hidden="1" x14ac:dyDescent="0.35">
      <c r="A51926" t="s">
        <v>126</v>
      </c>
      <c r="B51926" t="s">
        <v>2</v>
      </c>
      <c r="C51926" t="s">
        <v>240</v>
      </c>
      <c r="D51926" t="s">
        <v>224</v>
      </c>
      <c r="E51926" t="s">
        <v>11</v>
      </c>
      <c r="F51926">
        <v>2003</v>
      </c>
      <c r="G51926">
        <v>3.9792144021365501E-2</v>
      </c>
      <c r="H51926">
        <f>IF(J51926="N2O",G51926/About!$A$75,IF('EPA non-CO2 Data'!J51926="CH4",'EPA non-CO2 Data'!G51926/About!$A$73,'EPA non-CO2 Data'!G51926))</f>
        <v>1.59168576085462E-3</v>
      </c>
      <c r="I51926" s="4" t="str">
        <f>VLOOKUP(CONCATENATE(B51926,C51926,D51926),'EPA Source to Industry Map'!$D$2:$E$35,2,FALSE)</f>
        <v>non-industry</v>
      </c>
      <c r="J51926" s="4" t="str">
        <f t="shared" si="823"/>
        <v>CH4</v>
      </c>
    </row>
    <row r="51927" spans="1:10" hidden="1" x14ac:dyDescent="0.35">
      <c r="A51927" t="s">
        <v>126</v>
      </c>
      <c r="B51927" t="s">
        <v>2</v>
      </c>
      <c r="C51927" t="s">
        <v>240</v>
      </c>
      <c r="D51927" t="s">
        <v>224</v>
      </c>
      <c r="E51927" t="s">
        <v>11</v>
      </c>
      <c r="F51927">
        <v>2004</v>
      </c>
      <c r="G51927">
        <v>4.0018015130913701E-2</v>
      </c>
      <c r="H51927">
        <f>IF(J51927="N2O",G51927/About!$A$75,IF('EPA non-CO2 Data'!J51927="CH4",'EPA non-CO2 Data'!G51927/About!$A$73,'EPA non-CO2 Data'!G51927))</f>
        <v>1.6007206052365481E-3</v>
      </c>
      <c r="I51927" s="4" t="str">
        <f>VLOOKUP(CONCATENATE(B51927,C51927,D51927),'EPA Source to Industry Map'!$D$2:$E$35,2,FALSE)</f>
        <v>non-industry</v>
      </c>
      <c r="J51927" s="4" t="str">
        <f t="shared" si="823"/>
        <v>CH4</v>
      </c>
    </row>
    <row r="51928" spans="1:10" hidden="1" x14ac:dyDescent="0.35">
      <c r="A51928" t="s">
        <v>126</v>
      </c>
      <c r="B51928" t="s">
        <v>2</v>
      </c>
      <c r="C51928" t="s">
        <v>240</v>
      </c>
      <c r="D51928" t="s">
        <v>224</v>
      </c>
      <c r="E51928" t="s">
        <v>11</v>
      </c>
      <c r="F51928">
        <v>2005</v>
      </c>
      <c r="G51928">
        <v>4.3264110596857197E-2</v>
      </c>
      <c r="H51928">
        <f>IF(J51928="N2O",G51928/About!$A$75,IF('EPA non-CO2 Data'!J51928="CH4",'EPA non-CO2 Data'!G51928/About!$A$73,'EPA non-CO2 Data'!G51928))</f>
        <v>1.7305644238742879E-3</v>
      </c>
      <c r="I51928" s="4" t="str">
        <f>VLOOKUP(CONCATENATE(B51928,C51928,D51928),'EPA Source to Industry Map'!$D$2:$E$35,2,FALSE)</f>
        <v>non-industry</v>
      </c>
      <c r="J51928" s="4" t="str">
        <f t="shared" si="823"/>
        <v>CH4</v>
      </c>
    </row>
    <row r="51929" spans="1:10" hidden="1" x14ac:dyDescent="0.35">
      <c r="A51929" t="s">
        <v>126</v>
      </c>
      <c r="B51929" t="s">
        <v>2</v>
      </c>
      <c r="C51929" t="s">
        <v>240</v>
      </c>
      <c r="D51929" t="s">
        <v>224</v>
      </c>
      <c r="E51929" t="s">
        <v>11</v>
      </c>
      <c r="F51929">
        <v>2006</v>
      </c>
      <c r="G51929">
        <v>4.6434751122582503E-2</v>
      </c>
      <c r="H51929">
        <f>IF(J51929="N2O",G51929/About!$A$75,IF('EPA non-CO2 Data'!J51929="CH4",'EPA non-CO2 Data'!G51929/About!$A$73,'EPA non-CO2 Data'!G51929))</f>
        <v>1.8573900449033E-3</v>
      </c>
      <c r="I51929" s="4" t="str">
        <f>VLOOKUP(CONCATENATE(B51929,C51929,D51929),'EPA Source to Industry Map'!$D$2:$E$35,2,FALSE)</f>
        <v>non-industry</v>
      </c>
      <c r="J51929" s="4" t="str">
        <f t="shared" si="823"/>
        <v>CH4</v>
      </c>
    </row>
    <row r="51930" spans="1:10" hidden="1" x14ac:dyDescent="0.35">
      <c r="A51930" t="s">
        <v>126</v>
      </c>
      <c r="B51930" t="s">
        <v>2</v>
      </c>
      <c r="C51930" t="s">
        <v>240</v>
      </c>
      <c r="D51930" t="s">
        <v>224</v>
      </c>
      <c r="E51930" t="s">
        <v>11</v>
      </c>
      <c r="F51930">
        <v>2007</v>
      </c>
      <c r="G51930">
        <v>4.74236136477783E-2</v>
      </c>
      <c r="H51930">
        <f>IF(J51930="N2O",G51930/About!$A$75,IF('EPA non-CO2 Data'!J51930="CH4",'EPA non-CO2 Data'!G51930/About!$A$73,'EPA non-CO2 Data'!G51930))</f>
        <v>1.8969445459111321E-3</v>
      </c>
      <c r="I51930" s="4" t="str">
        <f>VLOOKUP(CONCATENATE(B51930,C51930,D51930),'EPA Source to Industry Map'!$D$2:$E$35,2,FALSE)</f>
        <v>non-industry</v>
      </c>
      <c r="J51930" s="4" t="str">
        <f t="shared" si="823"/>
        <v>CH4</v>
      </c>
    </row>
    <row r="51931" spans="1:10" hidden="1" x14ac:dyDescent="0.35">
      <c r="A51931" t="s">
        <v>126</v>
      </c>
      <c r="B51931" t="s">
        <v>2</v>
      </c>
      <c r="C51931" t="s">
        <v>240</v>
      </c>
      <c r="D51931" t="s">
        <v>224</v>
      </c>
      <c r="E51931" t="s">
        <v>11</v>
      </c>
      <c r="F51931">
        <v>2008</v>
      </c>
      <c r="G51931">
        <v>4.6213930320697698E-2</v>
      </c>
      <c r="H51931">
        <f>IF(J51931="N2O",G51931/About!$A$75,IF('EPA non-CO2 Data'!J51931="CH4",'EPA non-CO2 Data'!G51931/About!$A$73,'EPA non-CO2 Data'!G51931))</f>
        <v>1.8485572128279079E-3</v>
      </c>
      <c r="I51931" s="4" t="str">
        <f>VLOOKUP(CONCATENATE(B51931,C51931,D51931),'EPA Source to Industry Map'!$D$2:$E$35,2,FALSE)</f>
        <v>non-industry</v>
      </c>
      <c r="J51931" s="4" t="str">
        <f t="shared" si="823"/>
        <v>CH4</v>
      </c>
    </row>
    <row r="51932" spans="1:10" hidden="1" x14ac:dyDescent="0.35">
      <c r="A51932" t="s">
        <v>126</v>
      </c>
      <c r="B51932" t="s">
        <v>2</v>
      </c>
      <c r="C51932" t="s">
        <v>240</v>
      </c>
      <c r="D51932" t="s">
        <v>224</v>
      </c>
      <c r="E51932" t="s">
        <v>11</v>
      </c>
      <c r="F51932">
        <v>2009</v>
      </c>
      <c r="G51932">
        <v>4.0233050560576501E-2</v>
      </c>
      <c r="H51932">
        <f>IF(J51932="N2O",G51932/About!$A$75,IF('EPA non-CO2 Data'!J51932="CH4",'EPA non-CO2 Data'!G51932/About!$A$73,'EPA non-CO2 Data'!G51932))</f>
        <v>1.60932202242306E-3</v>
      </c>
      <c r="I51932" s="4" t="str">
        <f>VLOOKUP(CONCATENATE(B51932,C51932,D51932),'EPA Source to Industry Map'!$D$2:$E$35,2,FALSE)</f>
        <v>non-industry</v>
      </c>
      <c r="J51932" s="4" t="str">
        <f t="shared" si="823"/>
        <v>CH4</v>
      </c>
    </row>
    <row r="51933" spans="1:10" hidden="1" x14ac:dyDescent="0.35">
      <c r="A51933" t="s">
        <v>126</v>
      </c>
      <c r="B51933" t="s">
        <v>2</v>
      </c>
      <c r="C51933" t="s">
        <v>240</v>
      </c>
      <c r="D51933" t="s">
        <v>224</v>
      </c>
      <c r="E51933" t="s">
        <v>11</v>
      </c>
      <c r="F51933">
        <v>2010</v>
      </c>
      <c r="G51933">
        <v>4.4768457716567497E-2</v>
      </c>
      <c r="H51933">
        <f>IF(J51933="N2O",G51933/About!$A$75,IF('EPA non-CO2 Data'!J51933="CH4",'EPA non-CO2 Data'!G51933/About!$A$73,'EPA non-CO2 Data'!G51933))</f>
        <v>1.7907383086626998E-3</v>
      </c>
      <c r="I51933" s="4" t="str">
        <f>VLOOKUP(CONCATENATE(B51933,C51933,D51933),'EPA Source to Industry Map'!$D$2:$E$35,2,FALSE)</f>
        <v>non-industry</v>
      </c>
      <c r="J51933" s="4" t="str">
        <f t="shared" si="823"/>
        <v>CH4</v>
      </c>
    </row>
    <row r="51934" spans="1:10" hidden="1" x14ac:dyDescent="0.35">
      <c r="A51934" t="s">
        <v>126</v>
      </c>
      <c r="B51934" t="s">
        <v>2</v>
      </c>
      <c r="C51934" t="s">
        <v>240</v>
      </c>
      <c r="D51934" t="s">
        <v>224</v>
      </c>
      <c r="E51934" t="s">
        <v>11</v>
      </c>
      <c r="F51934">
        <v>2011</v>
      </c>
      <c r="G51934">
        <v>4.3641122011313802E-2</v>
      </c>
      <c r="H51934">
        <f>IF(J51934="N2O",G51934/About!$A$75,IF('EPA non-CO2 Data'!J51934="CH4",'EPA non-CO2 Data'!G51934/About!$A$73,'EPA non-CO2 Data'!G51934))</f>
        <v>1.745644880452552E-3</v>
      </c>
      <c r="I51934" s="4" t="str">
        <f>VLOOKUP(CONCATENATE(B51934,C51934,D51934),'EPA Source to Industry Map'!$D$2:$E$35,2,FALSE)</f>
        <v>non-industry</v>
      </c>
      <c r="J51934" s="4" t="str">
        <f t="shared" si="823"/>
        <v>CH4</v>
      </c>
    </row>
    <row r="51935" spans="1:10" hidden="1" x14ac:dyDescent="0.35">
      <c r="A51935" t="s">
        <v>126</v>
      </c>
      <c r="B51935" t="s">
        <v>2</v>
      </c>
      <c r="C51935" t="s">
        <v>240</v>
      </c>
      <c r="D51935" t="s">
        <v>224</v>
      </c>
      <c r="E51935" t="s">
        <v>11</v>
      </c>
      <c r="F51935">
        <v>2012</v>
      </c>
      <c r="G51935">
        <v>4.27565190479927E-2</v>
      </c>
      <c r="H51935">
        <f>IF(J51935="N2O",G51935/About!$A$75,IF('EPA non-CO2 Data'!J51935="CH4",'EPA non-CO2 Data'!G51935/About!$A$73,'EPA non-CO2 Data'!G51935))</f>
        <v>1.710260761919708E-3</v>
      </c>
      <c r="I51935" s="4" t="str">
        <f>VLOOKUP(CONCATENATE(B51935,C51935,D51935),'EPA Source to Industry Map'!$D$2:$E$35,2,FALSE)</f>
        <v>non-industry</v>
      </c>
      <c r="J51935" s="4" t="str">
        <f t="shared" si="823"/>
        <v>CH4</v>
      </c>
    </row>
    <row r="51936" spans="1:10" hidden="1" x14ac:dyDescent="0.35">
      <c r="A51936" t="s">
        <v>126</v>
      </c>
      <c r="B51936" t="s">
        <v>2</v>
      </c>
      <c r="C51936" t="s">
        <v>240</v>
      </c>
      <c r="D51936" t="s">
        <v>224</v>
      </c>
      <c r="E51936" t="s">
        <v>11</v>
      </c>
      <c r="F51936">
        <v>2013</v>
      </c>
      <c r="G51936">
        <v>4.3606100318411799E-2</v>
      </c>
      <c r="H51936">
        <f>IF(J51936="N2O",G51936/About!$A$75,IF('EPA non-CO2 Data'!J51936="CH4",'EPA non-CO2 Data'!G51936/About!$A$73,'EPA non-CO2 Data'!G51936))</f>
        <v>1.7442440127364719E-3</v>
      </c>
      <c r="I51936" s="4" t="str">
        <f>VLOOKUP(CONCATENATE(B51936,C51936,D51936),'EPA Source to Industry Map'!$D$2:$E$35,2,FALSE)</f>
        <v>non-industry</v>
      </c>
      <c r="J51936" s="4" t="str">
        <f t="shared" si="823"/>
        <v>CH4</v>
      </c>
    </row>
    <row r="51937" spans="1:10" hidden="1" x14ac:dyDescent="0.35">
      <c r="A51937" t="s">
        <v>126</v>
      </c>
      <c r="B51937" t="s">
        <v>2</v>
      </c>
      <c r="C51937" t="s">
        <v>240</v>
      </c>
      <c r="D51937" t="s">
        <v>224</v>
      </c>
      <c r="E51937" t="s">
        <v>11</v>
      </c>
      <c r="F51937">
        <v>2014</v>
      </c>
      <c r="G51937">
        <v>3.9341817298045298E-2</v>
      </c>
      <c r="H51937">
        <f>IF(J51937="N2O",G51937/About!$A$75,IF('EPA non-CO2 Data'!J51937="CH4",'EPA non-CO2 Data'!G51937/About!$A$73,'EPA non-CO2 Data'!G51937))</f>
        <v>1.5736726919218119E-3</v>
      </c>
      <c r="I51937" s="4" t="str">
        <f>VLOOKUP(CONCATENATE(B51937,C51937,D51937),'EPA Source to Industry Map'!$D$2:$E$35,2,FALSE)</f>
        <v>non-industry</v>
      </c>
      <c r="J51937" s="4" t="str">
        <f t="shared" si="823"/>
        <v>CH4</v>
      </c>
    </row>
    <row r="51938" spans="1:10" hidden="1" x14ac:dyDescent="0.35">
      <c r="A51938" t="s">
        <v>126</v>
      </c>
      <c r="B51938" t="s">
        <v>2</v>
      </c>
      <c r="C51938" t="s">
        <v>240</v>
      </c>
      <c r="D51938" t="s">
        <v>224</v>
      </c>
      <c r="E51938" t="s">
        <v>11</v>
      </c>
      <c r="F51938">
        <v>2015</v>
      </c>
      <c r="G51938">
        <v>3.4444466350007301E-2</v>
      </c>
      <c r="H51938">
        <f>IF(J51938="N2O",G51938/About!$A$75,IF('EPA non-CO2 Data'!J51938="CH4",'EPA non-CO2 Data'!G51938/About!$A$73,'EPA non-CO2 Data'!G51938))</f>
        <v>1.3777786540002919E-3</v>
      </c>
      <c r="I51938" s="4" t="str">
        <f>VLOOKUP(CONCATENATE(B51938,C51938,D51938),'EPA Source to Industry Map'!$D$2:$E$35,2,FALSE)</f>
        <v>non-industry</v>
      </c>
      <c r="J51938" s="4" t="str">
        <f t="shared" si="823"/>
        <v>CH4</v>
      </c>
    </row>
    <row r="51939" spans="1:10" hidden="1" x14ac:dyDescent="0.35">
      <c r="A51939" t="s">
        <v>126</v>
      </c>
      <c r="B51939" t="s">
        <v>2</v>
      </c>
      <c r="C51939" t="s">
        <v>240</v>
      </c>
      <c r="D51939" t="s">
        <v>224</v>
      </c>
      <c r="E51939" t="s">
        <v>11</v>
      </c>
      <c r="F51939">
        <v>2016</v>
      </c>
      <c r="G51939">
        <v>3.6321035840598502E-2</v>
      </c>
      <c r="H51939">
        <f>IF(J51939="N2O",G51939/About!$A$75,IF('EPA non-CO2 Data'!J51939="CH4",'EPA non-CO2 Data'!G51939/About!$A$73,'EPA non-CO2 Data'!G51939))</f>
        <v>1.45284143362394E-3</v>
      </c>
      <c r="I51939" s="4" t="str">
        <f>VLOOKUP(CONCATENATE(B51939,C51939,D51939),'EPA Source to Industry Map'!$D$2:$E$35,2,FALSE)</f>
        <v>non-industry</v>
      </c>
      <c r="J51939" s="4" t="str">
        <f t="shared" si="823"/>
        <v>CH4</v>
      </c>
    </row>
    <row r="51940" spans="1:10" hidden="1" x14ac:dyDescent="0.35">
      <c r="A51940" t="s">
        <v>126</v>
      </c>
      <c r="B51940" t="s">
        <v>2</v>
      </c>
      <c r="C51940" t="s">
        <v>240</v>
      </c>
      <c r="D51940" t="s">
        <v>224</v>
      </c>
      <c r="E51940" t="s">
        <v>11</v>
      </c>
      <c r="F51940">
        <v>2017</v>
      </c>
      <c r="G51940">
        <v>3.6302851638575703E-2</v>
      </c>
      <c r="H51940">
        <f>IF(J51940="N2O",G51940/About!$A$75,IF('EPA non-CO2 Data'!J51940="CH4",'EPA non-CO2 Data'!G51940/About!$A$73,'EPA non-CO2 Data'!G51940))</f>
        <v>1.452114065543028E-3</v>
      </c>
      <c r="I51940" s="4" t="str">
        <f>VLOOKUP(CONCATENATE(B51940,C51940,D51940),'EPA Source to Industry Map'!$D$2:$E$35,2,FALSE)</f>
        <v>non-industry</v>
      </c>
      <c r="J51940" s="4" t="str">
        <f t="shared" si="823"/>
        <v>CH4</v>
      </c>
    </row>
    <row r="51941" spans="1:10" hidden="1" x14ac:dyDescent="0.35">
      <c r="A51941" t="s">
        <v>126</v>
      </c>
      <c r="B51941" t="s">
        <v>2</v>
      </c>
      <c r="C51941" t="s">
        <v>240</v>
      </c>
      <c r="D51941" t="s">
        <v>224</v>
      </c>
      <c r="E51941" t="s">
        <v>11</v>
      </c>
      <c r="F51941">
        <v>2018</v>
      </c>
      <c r="G51941">
        <v>3.6284667436553002E-2</v>
      </c>
      <c r="H51941">
        <f>IF(J51941="N2O",G51941/About!$A$75,IF('EPA non-CO2 Data'!J51941="CH4",'EPA non-CO2 Data'!G51941/About!$A$73,'EPA non-CO2 Data'!G51941))</f>
        <v>1.45138669746212E-3</v>
      </c>
      <c r="I51941" s="4" t="str">
        <f>VLOOKUP(CONCATENATE(B51941,C51941,D51941),'EPA Source to Industry Map'!$D$2:$E$35,2,FALSE)</f>
        <v>non-industry</v>
      </c>
      <c r="J51941" s="4" t="str">
        <f t="shared" si="823"/>
        <v>CH4</v>
      </c>
    </row>
    <row r="51942" spans="1:10" hidden="1" x14ac:dyDescent="0.35">
      <c r="A51942" t="s">
        <v>126</v>
      </c>
      <c r="B51942" t="s">
        <v>2</v>
      </c>
      <c r="C51942" t="s">
        <v>240</v>
      </c>
      <c r="D51942" t="s">
        <v>224</v>
      </c>
      <c r="E51942" t="s">
        <v>11</v>
      </c>
      <c r="F51942">
        <v>2019</v>
      </c>
      <c r="G51942">
        <v>3.62664832345303E-2</v>
      </c>
      <c r="H51942">
        <f>IF(J51942="N2O",G51942/About!$A$75,IF('EPA non-CO2 Data'!J51942="CH4",'EPA non-CO2 Data'!G51942/About!$A$73,'EPA non-CO2 Data'!G51942))</f>
        <v>1.450659329381212E-3</v>
      </c>
      <c r="I51942" s="4" t="str">
        <f>VLOOKUP(CONCATENATE(B51942,C51942,D51942),'EPA Source to Industry Map'!$D$2:$E$35,2,FALSE)</f>
        <v>non-industry</v>
      </c>
      <c r="J51942" s="4" t="str">
        <f t="shared" si="823"/>
        <v>CH4</v>
      </c>
    </row>
    <row r="51943" spans="1:10" hidden="1" x14ac:dyDescent="0.35">
      <c r="A51943" t="s">
        <v>126</v>
      </c>
      <c r="B51943" t="s">
        <v>2</v>
      </c>
      <c r="C51943" t="s">
        <v>240</v>
      </c>
      <c r="D51943" t="s">
        <v>224</v>
      </c>
      <c r="E51943" t="s">
        <v>11</v>
      </c>
      <c r="F51943">
        <v>2020</v>
      </c>
      <c r="G51943">
        <v>3.6248299032507598E-2</v>
      </c>
      <c r="H51943">
        <f>IF(J51943="N2O",G51943/About!$A$75,IF('EPA non-CO2 Data'!J51943="CH4",'EPA non-CO2 Data'!G51943/About!$A$73,'EPA non-CO2 Data'!G51943))</f>
        <v>1.4499319613003039E-3</v>
      </c>
      <c r="I51943" s="4" t="str">
        <f>VLOOKUP(CONCATENATE(B51943,C51943,D51943),'EPA Source to Industry Map'!$D$2:$E$35,2,FALSE)</f>
        <v>non-industry</v>
      </c>
      <c r="J51943" s="4" t="str">
        <f t="shared" si="823"/>
        <v>CH4</v>
      </c>
    </row>
    <row r="51944" spans="1:10" hidden="1" x14ac:dyDescent="0.35">
      <c r="A51944" t="s">
        <v>126</v>
      </c>
      <c r="B51944" t="s">
        <v>2</v>
      </c>
      <c r="C51944" t="s">
        <v>240</v>
      </c>
      <c r="D51944" t="s">
        <v>224</v>
      </c>
      <c r="E51944" t="s">
        <v>11</v>
      </c>
      <c r="F51944">
        <v>2021</v>
      </c>
      <c r="G51944">
        <v>3.6017614949922998E-2</v>
      </c>
      <c r="H51944">
        <f>IF(J51944="N2O",G51944/About!$A$75,IF('EPA non-CO2 Data'!J51944="CH4",'EPA non-CO2 Data'!G51944/About!$A$73,'EPA non-CO2 Data'!G51944))</f>
        <v>1.4407045979969199E-3</v>
      </c>
      <c r="I51944" s="4" t="str">
        <f>VLOOKUP(CONCATENATE(B51944,C51944,D51944),'EPA Source to Industry Map'!$D$2:$E$35,2,FALSE)</f>
        <v>non-industry</v>
      </c>
      <c r="J51944" s="4" t="str">
        <f t="shared" si="823"/>
        <v>CH4</v>
      </c>
    </row>
    <row r="51945" spans="1:10" hidden="1" x14ac:dyDescent="0.35">
      <c r="A51945" t="s">
        <v>126</v>
      </c>
      <c r="B51945" t="s">
        <v>2</v>
      </c>
      <c r="C51945" t="s">
        <v>240</v>
      </c>
      <c r="D51945" t="s">
        <v>224</v>
      </c>
      <c r="E51945" t="s">
        <v>11</v>
      </c>
      <c r="F51945">
        <v>2022</v>
      </c>
      <c r="G51945">
        <v>3.5786930867338397E-2</v>
      </c>
      <c r="H51945">
        <f>IF(J51945="N2O",G51945/About!$A$75,IF('EPA non-CO2 Data'!J51945="CH4",'EPA non-CO2 Data'!G51945/About!$A$73,'EPA non-CO2 Data'!G51945))</f>
        <v>1.4314772346935359E-3</v>
      </c>
      <c r="I51945" s="4" t="str">
        <f>VLOOKUP(CONCATENATE(B51945,C51945,D51945),'EPA Source to Industry Map'!$D$2:$E$35,2,FALSE)</f>
        <v>non-industry</v>
      </c>
      <c r="J51945" s="4" t="str">
        <f t="shared" si="823"/>
        <v>CH4</v>
      </c>
    </row>
    <row r="51946" spans="1:10" hidden="1" x14ac:dyDescent="0.35">
      <c r="A51946" t="s">
        <v>126</v>
      </c>
      <c r="B51946" t="s">
        <v>2</v>
      </c>
      <c r="C51946" t="s">
        <v>240</v>
      </c>
      <c r="D51946" t="s">
        <v>224</v>
      </c>
      <c r="E51946" t="s">
        <v>11</v>
      </c>
      <c r="F51946">
        <v>2023</v>
      </c>
      <c r="G51946">
        <v>3.55562467847539E-2</v>
      </c>
      <c r="H51946">
        <f>IF(J51946="N2O",G51946/About!$A$75,IF('EPA non-CO2 Data'!J51946="CH4",'EPA non-CO2 Data'!G51946/About!$A$73,'EPA non-CO2 Data'!G51946))</f>
        <v>1.422249871390156E-3</v>
      </c>
      <c r="I51946" s="4" t="str">
        <f>VLOOKUP(CONCATENATE(B51946,C51946,D51946),'EPA Source to Industry Map'!$D$2:$E$35,2,FALSE)</f>
        <v>non-industry</v>
      </c>
      <c r="J51946" s="4" t="str">
        <f t="shared" si="823"/>
        <v>CH4</v>
      </c>
    </row>
    <row r="51947" spans="1:10" hidden="1" x14ac:dyDescent="0.35">
      <c r="A51947" t="s">
        <v>126</v>
      </c>
      <c r="B51947" t="s">
        <v>2</v>
      </c>
      <c r="C51947" t="s">
        <v>240</v>
      </c>
      <c r="D51947" t="s">
        <v>224</v>
      </c>
      <c r="E51947" t="s">
        <v>11</v>
      </c>
      <c r="F51947">
        <v>2024</v>
      </c>
      <c r="G51947">
        <v>3.53255627021693E-2</v>
      </c>
      <c r="H51947">
        <f>IF(J51947="N2O",G51947/About!$A$75,IF('EPA non-CO2 Data'!J51947="CH4",'EPA non-CO2 Data'!G51947/About!$A$73,'EPA non-CO2 Data'!G51947))</f>
        <v>1.413022508086772E-3</v>
      </c>
      <c r="I51947" s="4" t="str">
        <f>VLOOKUP(CONCATENATE(B51947,C51947,D51947),'EPA Source to Industry Map'!$D$2:$E$35,2,FALSE)</f>
        <v>non-industry</v>
      </c>
      <c r="J51947" s="4" t="str">
        <f t="shared" ref="J51947:J52010" si="824">IF(ISNUMBER(SEARCH("F",E51947)),"F-gases",E51947)</f>
        <v>CH4</v>
      </c>
    </row>
    <row r="51948" spans="1:10" hidden="1" x14ac:dyDescent="0.35">
      <c r="A51948" t="s">
        <v>126</v>
      </c>
      <c r="B51948" t="s">
        <v>2</v>
      </c>
      <c r="C51948" t="s">
        <v>240</v>
      </c>
      <c r="D51948" t="s">
        <v>224</v>
      </c>
      <c r="E51948" t="s">
        <v>11</v>
      </c>
      <c r="F51948">
        <v>2025</v>
      </c>
      <c r="G51948">
        <v>3.5094878619584699E-2</v>
      </c>
      <c r="H51948">
        <f>IF(J51948="N2O",G51948/About!$A$75,IF('EPA non-CO2 Data'!J51948="CH4",'EPA non-CO2 Data'!G51948/About!$A$73,'EPA non-CO2 Data'!G51948))</f>
        <v>1.403795144783388E-3</v>
      </c>
      <c r="I51948" s="4" t="str">
        <f>VLOOKUP(CONCATENATE(B51948,C51948,D51948),'EPA Source to Industry Map'!$D$2:$E$35,2,FALSE)</f>
        <v>non-industry</v>
      </c>
      <c r="J51948" s="4" t="str">
        <f t="shared" si="824"/>
        <v>CH4</v>
      </c>
    </row>
    <row r="51949" spans="1:10" hidden="1" x14ac:dyDescent="0.35">
      <c r="A51949" t="s">
        <v>126</v>
      </c>
      <c r="B51949" t="s">
        <v>2</v>
      </c>
      <c r="C51949" t="s">
        <v>240</v>
      </c>
      <c r="D51949" t="s">
        <v>224</v>
      </c>
      <c r="E51949" t="s">
        <v>11</v>
      </c>
      <c r="F51949">
        <v>2026</v>
      </c>
      <c r="G51949">
        <v>3.4871159348530398E-2</v>
      </c>
      <c r="H51949">
        <f>IF(J51949="N2O",G51949/About!$A$75,IF('EPA non-CO2 Data'!J51949="CH4",'EPA non-CO2 Data'!G51949/About!$A$73,'EPA non-CO2 Data'!G51949))</f>
        <v>1.3948463739412158E-3</v>
      </c>
      <c r="I51949" s="4" t="str">
        <f>VLOOKUP(CONCATENATE(B51949,C51949,D51949),'EPA Source to Industry Map'!$D$2:$E$35,2,FALSE)</f>
        <v>non-industry</v>
      </c>
      <c r="J51949" s="4" t="str">
        <f t="shared" si="824"/>
        <v>CH4</v>
      </c>
    </row>
    <row r="51950" spans="1:10" hidden="1" x14ac:dyDescent="0.35">
      <c r="A51950" t="s">
        <v>126</v>
      </c>
      <c r="B51950" t="s">
        <v>2</v>
      </c>
      <c r="C51950" t="s">
        <v>240</v>
      </c>
      <c r="D51950" t="s">
        <v>224</v>
      </c>
      <c r="E51950" t="s">
        <v>11</v>
      </c>
      <c r="F51950">
        <v>2027</v>
      </c>
      <c r="G51950">
        <v>3.4647440077475999E-2</v>
      </c>
      <c r="H51950">
        <f>IF(J51950="N2O",G51950/About!$A$75,IF('EPA non-CO2 Data'!J51950="CH4",'EPA non-CO2 Data'!G51950/About!$A$73,'EPA non-CO2 Data'!G51950))</f>
        <v>1.38589760309904E-3</v>
      </c>
      <c r="I51950" s="4" t="str">
        <f>VLOOKUP(CONCATENATE(B51950,C51950,D51950),'EPA Source to Industry Map'!$D$2:$E$35,2,FALSE)</f>
        <v>non-industry</v>
      </c>
      <c r="J51950" s="4" t="str">
        <f t="shared" si="824"/>
        <v>CH4</v>
      </c>
    </row>
    <row r="51951" spans="1:10" hidden="1" x14ac:dyDescent="0.35">
      <c r="A51951" t="s">
        <v>126</v>
      </c>
      <c r="B51951" t="s">
        <v>2</v>
      </c>
      <c r="C51951" t="s">
        <v>240</v>
      </c>
      <c r="D51951" t="s">
        <v>224</v>
      </c>
      <c r="E51951" t="s">
        <v>11</v>
      </c>
      <c r="F51951">
        <v>2028</v>
      </c>
      <c r="G51951">
        <v>3.4423720806421698E-2</v>
      </c>
      <c r="H51951">
        <f>IF(J51951="N2O",G51951/About!$A$75,IF('EPA non-CO2 Data'!J51951="CH4",'EPA non-CO2 Data'!G51951/About!$A$73,'EPA non-CO2 Data'!G51951))</f>
        <v>1.3769488322568678E-3</v>
      </c>
      <c r="I51951" s="4" t="str">
        <f>VLOOKUP(CONCATENATE(B51951,C51951,D51951),'EPA Source to Industry Map'!$D$2:$E$35,2,FALSE)</f>
        <v>non-industry</v>
      </c>
      <c r="J51951" s="4" t="str">
        <f t="shared" si="824"/>
        <v>CH4</v>
      </c>
    </row>
    <row r="51952" spans="1:10" hidden="1" x14ac:dyDescent="0.35">
      <c r="A51952" t="s">
        <v>126</v>
      </c>
      <c r="B51952" t="s">
        <v>2</v>
      </c>
      <c r="C51952" t="s">
        <v>240</v>
      </c>
      <c r="D51952" t="s">
        <v>224</v>
      </c>
      <c r="E51952" t="s">
        <v>11</v>
      </c>
      <c r="F51952">
        <v>2029</v>
      </c>
      <c r="G51952">
        <v>3.4200001535367397E-2</v>
      </c>
      <c r="H51952">
        <f>IF(J51952="N2O",G51952/About!$A$75,IF('EPA non-CO2 Data'!J51952="CH4",'EPA non-CO2 Data'!G51952/About!$A$73,'EPA non-CO2 Data'!G51952))</f>
        <v>1.3680000614146959E-3</v>
      </c>
      <c r="I51952" s="4" t="str">
        <f>VLOOKUP(CONCATENATE(B51952,C51952,D51952),'EPA Source to Industry Map'!$D$2:$E$35,2,FALSE)</f>
        <v>non-industry</v>
      </c>
      <c r="J51952" s="4" t="str">
        <f t="shared" si="824"/>
        <v>CH4</v>
      </c>
    </row>
    <row r="51953" spans="1:10" hidden="1" x14ac:dyDescent="0.35">
      <c r="A51953" t="s">
        <v>126</v>
      </c>
      <c r="B51953" t="s">
        <v>2</v>
      </c>
      <c r="C51953" t="s">
        <v>240</v>
      </c>
      <c r="D51953" t="s">
        <v>224</v>
      </c>
      <c r="E51953" t="s">
        <v>11</v>
      </c>
      <c r="F51953">
        <v>2030</v>
      </c>
      <c r="G51953">
        <v>3.3976282264312999E-2</v>
      </c>
      <c r="H51953">
        <f>IF(J51953="N2O",G51953/About!$A$75,IF('EPA non-CO2 Data'!J51953="CH4",'EPA non-CO2 Data'!G51953/About!$A$73,'EPA non-CO2 Data'!G51953))</f>
        <v>1.35905129057252E-3</v>
      </c>
      <c r="I51953" s="4" t="str">
        <f>VLOOKUP(CONCATENATE(B51953,C51953,D51953),'EPA Source to Industry Map'!$D$2:$E$35,2,FALSE)</f>
        <v>non-industry</v>
      </c>
      <c r="J51953" s="4" t="str">
        <f t="shared" si="824"/>
        <v>CH4</v>
      </c>
    </row>
    <row r="51954" spans="1:10" hidden="1" x14ac:dyDescent="0.35">
      <c r="A51954" t="s">
        <v>126</v>
      </c>
      <c r="B51954" t="s">
        <v>2</v>
      </c>
      <c r="C51954" t="s">
        <v>240</v>
      </c>
      <c r="D51954" t="s">
        <v>224</v>
      </c>
      <c r="E51954" t="s">
        <v>11</v>
      </c>
      <c r="F51954">
        <v>2031</v>
      </c>
      <c r="G51954">
        <v>3.41082641612339E-2</v>
      </c>
      <c r="H51954">
        <f>IF(J51954="N2O",G51954/About!$A$75,IF('EPA non-CO2 Data'!J51954="CH4",'EPA non-CO2 Data'!G51954/About!$A$73,'EPA non-CO2 Data'!G51954))</f>
        <v>1.3643305664493559E-3</v>
      </c>
      <c r="I51954" s="4" t="str">
        <f>VLOOKUP(CONCATENATE(B51954,C51954,D51954),'EPA Source to Industry Map'!$D$2:$E$35,2,FALSE)</f>
        <v>non-industry</v>
      </c>
      <c r="J51954" s="4" t="str">
        <f t="shared" si="824"/>
        <v>CH4</v>
      </c>
    </row>
    <row r="51955" spans="1:10" hidden="1" x14ac:dyDescent="0.35">
      <c r="A51955" t="s">
        <v>126</v>
      </c>
      <c r="B51955" t="s">
        <v>2</v>
      </c>
      <c r="C51955" t="s">
        <v>240</v>
      </c>
      <c r="D51955" t="s">
        <v>224</v>
      </c>
      <c r="E51955" t="s">
        <v>11</v>
      </c>
      <c r="F51955">
        <v>2032</v>
      </c>
      <c r="G51955">
        <v>3.4240246058154698E-2</v>
      </c>
      <c r="H51955">
        <f>IF(J51955="N2O",G51955/About!$A$75,IF('EPA non-CO2 Data'!J51955="CH4",'EPA non-CO2 Data'!G51955/About!$A$73,'EPA non-CO2 Data'!G51955))</f>
        <v>1.3696098423261879E-3</v>
      </c>
      <c r="I51955" s="4" t="str">
        <f>VLOOKUP(CONCATENATE(B51955,C51955,D51955),'EPA Source to Industry Map'!$D$2:$E$35,2,FALSE)</f>
        <v>non-industry</v>
      </c>
      <c r="J51955" s="4" t="str">
        <f t="shared" si="824"/>
        <v>CH4</v>
      </c>
    </row>
    <row r="51956" spans="1:10" hidden="1" x14ac:dyDescent="0.35">
      <c r="A51956" t="s">
        <v>126</v>
      </c>
      <c r="B51956" t="s">
        <v>2</v>
      </c>
      <c r="C51956" t="s">
        <v>240</v>
      </c>
      <c r="D51956" t="s">
        <v>224</v>
      </c>
      <c r="E51956" t="s">
        <v>11</v>
      </c>
      <c r="F51956">
        <v>2033</v>
      </c>
      <c r="G51956">
        <v>3.4372227955075503E-2</v>
      </c>
      <c r="H51956">
        <f>IF(J51956="N2O",G51956/About!$A$75,IF('EPA non-CO2 Data'!J51956="CH4",'EPA non-CO2 Data'!G51956/About!$A$73,'EPA non-CO2 Data'!G51956))</f>
        <v>1.3748891182030201E-3</v>
      </c>
      <c r="I51956" s="4" t="str">
        <f>VLOOKUP(CONCATENATE(B51956,C51956,D51956),'EPA Source to Industry Map'!$D$2:$E$35,2,FALSE)</f>
        <v>non-industry</v>
      </c>
      <c r="J51956" s="4" t="str">
        <f t="shared" si="824"/>
        <v>CH4</v>
      </c>
    </row>
    <row r="51957" spans="1:10" hidden="1" x14ac:dyDescent="0.35">
      <c r="A51957" t="s">
        <v>126</v>
      </c>
      <c r="B51957" t="s">
        <v>2</v>
      </c>
      <c r="C51957" t="s">
        <v>240</v>
      </c>
      <c r="D51957" t="s">
        <v>224</v>
      </c>
      <c r="E51957" t="s">
        <v>11</v>
      </c>
      <c r="F51957">
        <v>2034</v>
      </c>
      <c r="G51957">
        <v>3.4504209851996301E-2</v>
      </c>
      <c r="H51957">
        <f>IF(J51957="N2O",G51957/About!$A$75,IF('EPA non-CO2 Data'!J51957="CH4",'EPA non-CO2 Data'!G51957/About!$A$73,'EPA non-CO2 Data'!G51957))</f>
        <v>1.3801683940798521E-3</v>
      </c>
      <c r="I51957" s="4" t="str">
        <f>VLOOKUP(CONCATENATE(B51957,C51957,D51957),'EPA Source to Industry Map'!$D$2:$E$35,2,FALSE)</f>
        <v>non-industry</v>
      </c>
      <c r="J51957" s="4" t="str">
        <f t="shared" si="824"/>
        <v>CH4</v>
      </c>
    </row>
    <row r="51958" spans="1:10" hidden="1" x14ac:dyDescent="0.35">
      <c r="A51958" t="s">
        <v>126</v>
      </c>
      <c r="B51958" t="s">
        <v>2</v>
      </c>
      <c r="C51958" t="s">
        <v>240</v>
      </c>
      <c r="D51958" t="s">
        <v>224</v>
      </c>
      <c r="E51958" t="s">
        <v>11</v>
      </c>
      <c r="F51958">
        <v>2035</v>
      </c>
      <c r="G51958">
        <v>3.4636191748917099E-2</v>
      </c>
      <c r="H51958">
        <f>IF(J51958="N2O",G51958/About!$A$75,IF('EPA non-CO2 Data'!J51958="CH4",'EPA non-CO2 Data'!G51958/About!$A$73,'EPA non-CO2 Data'!G51958))</f>
        <v>1.385447669956684E-3</v>
      </c>
      <c r="I51958" s="4" t="str">
        <f>VLOOKUP(CONCATENATE(B51958,C51958,D51958),'EPA Source to Industry Map'!$D$2:$E$35,2,FALSE)</f>
        <v>non-industry</v>
      </c>
      <c r="J51958" s="4" t="str">
        <f t="shared" si="824"/>
        <v>CH4</v>
      </c>
    </row>
    <row r="51959" spans="1:10" hidden="1" x14ac:dyDescent="0.35">
      <c r="A51959" t="s">
        <v>126</v>
      </c>
      <c r="B51959" t="s">
        <v>2</v>
      </c>
      <c r="C51959" t="s">
        <v>240</v>
      </c>
      <c r="D51959" t="s">
        <v>224</v>
      </c>
      <c r="E51959" t="s">
        <v>11</v>
      </c>
      <c r="F51959">
        <v>2036</v>
      </c>
      <c r="G51959">
        <v>3.45305247517231E-2</v>
      </c>
      <c r="H51959">
        <f>IF(J51959="N2O",G51959/About!$A$75,IF('EPA non-CO2 Data'!J51959="CH4",'EPA non-CO2 Data'!G51959/About!$A$73,'EPA non-CO2 Data'!G51959))</f>
        <v>1.381220990068924E-3</v>
      </c>
      <c r="I51959" s="4" t="str">
        <f>VLOOKUP(CONCATENATE(B51959,C51959,D51959),'EPA Source to Industry Map'!$D$2:$E$35,2,FALSE)</f>
        <v>non-industry</v>
      </c>
      <c r="J51959" s="4" t="str">
        <f t="shared" si="824"/>
        <v>CH4</v>
      </c>
    </row>
    <row r="51960" spans="1:10" hidden="1" x14ac:dyDescent="0.35">
      <c r="A51960" t="s">
        <v>126</v>
      </c>
      <c r="B51960" t="s">
        <v>2</v>
      </c>
      <c r="C51960" t="s">
        <v>240</v>
      </c>
      <c r="D51960" t="s">
        <v>224</v>
      </c>
      <c r="E51960" t="s">
        <v>11</v>
      </c>
      <c r="F51960">
        <v>2037</v>
      </c>
      <c r="G51960">
        <v>3.4424857754529102E-2</v>
      </c>
      <c r="H51960">
        <f>IF(J51960="N2O",G51960/About!$A$75,IF('EPA non-CO2 Data'!J51960="CH4",'EPA non-CO2 Data'!G51960/About!$A$73,'EPA non-CO2 Data'!G51960))</f>
        <v>1.376994310181164E-3</v>
      </c>
      <c r="I51960" s="4" t="str">
        <f>VLOOKUP(CONCATENATE(B51960,C51960,D51960),'EPA Source to Industry Map'!$D$2:$E$35,2,FALSE)</f>
        <v>non-industry</v>
      </c>
      <c r="J51960" s="4" t="str">
        <f t="shared" si="824"/>
        <v>CH4</v>
      </c>
    </row>
    <row r="51961" spans="1:10" hidden="1" x14ac:dyDescent="0.35">
      <c r="A51961" t="s">
        <v>126</v>
      </c>
      <c r="B51961" t="s">
        <v>2</v>
      </c>
      <c r="C51961" t="s">
        <v>240</v>
      </c>
      <c r="D51961" t="s">
        <v>224</v>
      </c>
      <c r="E51961" t="s">
        <v>11</v>
      </c>
      <c r="F51961">
        <v>2038</v>
      </c>
      <c r="G51961">
        <v>3.4319190757335097E-2</v>
      </c>
      <c r="H51961">
        <f>IF(J51961="N2O",G51961/About!$A$75,IF('EPA non-CO2 Data'!J51961="CH4",'EPA non-CO2 Data'!G51961/About!$A$73,'EPA non-CO2 Data'!G51961))</f>
        <v>1.3727676302934038E-3</v>
      </c>
      <c r="I51961" s="4" t="str">
        <f>VLOOKUP(CONCATENATE(B51961,C51961,D51961),'EPA Source to Industry Map'!$D$2:$E$35,2,FALSE)</f>
        <v>non-industry</v>
      </c>
      <c r="J51961" s="4" t="str">
        <f t="shared" si="824"/>
        <v>CH4</v>
      </c>
    </row>
    <row r="51962" spans="1:10" hidden="1" x14ac:dyDescent="0.35">
      <c r="A51962" t="s">
        <v>126</v>
      </c>
      <c r="B51962" t="s">
        <v>2</v>
      </c>
      <c r="C51962" t="s">
        <v>240</v>
      </c>
      <c r="D51962" t="s">
        <v>224</v>
      </c>
      <c r="E51962" t="s">
        <v>11</v>
      </c>
      <c r="F51962">
        <v>2039</v>
      </c>
      <c r="G51962">
        <v>3.4213523760141099E-2</v>
      </c>
      <c r="H51962">
        <f>IF(J51962="N2O",G51962/About!$A$75,IF('EPA non-CO2 Data'!J51962="CH4",'EPA non-CO2 Data'!G51962/About!$A$73,'EPA non-CO2 Data'!G51962))</f>
        <v>1.3685409504056438E-3</v>
      </c>
      <c r="I51962" s="4" t="str">
        <f>VLOOKUP(CONCATENATE(B51962,C51962,D51962),'EPA Source to Industry Map'!$D$2:$E$35,2,FALSE)</f>
        <v>non-industry</v>
      </c>
      <c r="J51962" s="4" t="str">
        <f t="shared" si="824"/>
        <v>CH4</v>
      </c>
    </row>
    <row r="51963" spans="1:10" hidden="1" x14ac:dyDescent="0.35">
      <c r="A51963" t="s">
        <v>126</v>
      </c>
      <c r="B51963" t="s">
        <v>2</v>
      </c>
      <c r="C51963" t="s">
        <v>240</v>
      </c>
      <c r="D51963" t="s">
        <v>224</v>
      </c>
      <c r="E51963" t="s">
        <v>11</v>
      </c>
      <c r="F51963">
        <v>2040</v>
      </c>
      <c r="G51963">
        <v>3.4107856762947003E-2</v>
      </c>
      <c r="H51963">
        <f>IF(J51963="N2O",G51963/About!$A$75,IF('EPA non-CO2 Data'!J51963="CH4",'EPA non-CO2 Data'!G51963/About!$A$73,'EPA non-CO2 Data'!G51963))</f>
        <v>1.3643142705178802E-3</v>
      </c>
      <c r="I51963" s="4" t="str">
        <f>VLOOKUP(CONCATENATE(B51963,C51963,D51963),'EPA Source to Industry Map'!$D$2:$E$35,2,FALSE)</f>
        <v>non-industry</v>
      </c>
      <c r="J51963" s="4" t="str">
        <f t="shared" si="824"/>
        <v>CH4</v>
      </c>
    </row>
    <row r="51964" spans="1:10" hidden="1" x14ac:dyDescent="0.35">
      <c r="A51964" t="s">
        <v>126</v>
      </c>
      <c r="B51964" t="s">
        <v>2</v>
      </c>
      <c r="C51964" t="s">
        <v>240</v>
      </c>
      <c r="D51964" t="s">
        <v>224</v>
      </c>
      <c r="E51964" t="s">
        <v>11</v>
      </c>
      <c r="F51964">
        <v>2041</v>
      </c>
      <c r="G51964">
        <v>3.4107341980815699E-2</v>
      </c>
      <c r="H51964">
        <f>IF(J51964="N2O",G51964/About!$A$75,IF('EPA non-CO2 Data'!J51964="CH4",'EPA non-CO2 Data'!G51964/About!$A$73,'EPA non-CO2 Data'!G51964))</f>
        <v>1.364293679232628E-3</v>
      </c>
      <c r="I51964" s="4" t="str">
        <f>VLOOKUP(CONCATENATE(B51964,C51964,D51964),'EPA Source to Industry Map'!$D$2:$E$35,2,FALSE)</f>
        <v>non-industry</v>
      </c>
      <c r="J51964" s="4" t="str">
        <f t="shared" si="824"/>
        <v>CH4</v>
      </c>
    </row>
    <row r="51965" spans="1:10" hidden="1" x14ac:dyDescent="0.35">
      <c r="A51965" t="s">
        <v>126</v>
      </c>
      <c r="B51965" t="s">
        <v>2</v>
      </c>
      <c r="C51965" t="s">
        <v>240</v>
      </c>
      <c r="D51965" t="s">
        <v>224</v>
      </c>
      <c r="E51965" t="s">
        <v>11</v>
      </c>
      <c r="F51965">
        <v>2042</v>
      </c>
      <c r="G51965">
        <v>3.41068271986842E-2</v>
      </c>
      <c r="H51965">
        <f>IF(J51965="N2O",G51965/About!$A$75,IF('EPA non-CO2 Data'!J51965="CH4",'EPA non-CO2 Data'!G51965/About!$A$73,'EPA non-CO2 Data'!G51965))</f>
        <v>1.364273087947368E-3</v>
      </c>
      <c r="I51965" s="4" t="str">
        <f>VLOOKUP(CONCATENATE(B51965,C51965,D51965),'EPA Source to Industry Map'!$D$2:$E$35,2,FALSE)</f>
        <v>non-industry</v>
      </c>
      <c r="J51965" s="4" t="str">
        <f t="shared" si="824"/>
        <v>CH4</v>
      </c>
    </row>
    <row r="51966" spans="1:10" hidden="1" x14ac:dyDescent="0.35">
      <c r="A51966" t="s">
        <v>126</v>
      </c>
      <c r="B51966" t="s">
        <v>2</v>
      </c>
      <c r="C51966" t="s">
        <v>240</v>
      </c>
      <c r="D51966" t="s">
        <v>224</v>
      </c>
      <c r="E51966" t="s">
        <v>11</v>
      </c>
      <c r="F51966">
        <v>2043</v>
      </c>
      <c r="G51966">
        <v>3.4106312416552903E-2</v>
      </c>
      <c r="H51966">
        <f>IF(J51966="N2O",G51966/About!$A$75,IF('EPA non-CO2 Data'!J51966="CH4",'EPA non-CO2 Data'!G51966/About!$A$73,'EPA non-CO2 Data'!G51966))</f>
        <v>1.3642524966621162E-3</v>
      </c>
      <c r="I51966" s="4" t="str">
        <f>VLOOKUP(CONCATENATE(B51966,C51966,D51966),'EPA Source to Industry Map'!$D$2:$E$35,2,FALSE)</f>
        <v>non-industry</v>
      </c>
      <c r="J51966" s="4" t="str">
        <f t="shared" si="824"/>
        <v>CH4</v>
      </c>
    </row>
    <row r="51967" spans="1:10" hidden="1" x14ac:dyDescent="0.35">
      <c r="A51967" t="s">
        <v>126</v>
      </c>
      <c r="B51967" t="s">
        <v>2</v>
      </c>
      <c r="C51967" t="s">
        <v>240</v>
      </c>
      <c r="D51967" t="s">
        <v>224</v>
      </c>
      <c r="E51967" t="s">
        <v>11</v>
      </c>
      <c r="F51967">
        <v>2044</v>
      </c>
      <c r="G51967">
        <v>3.4105797634421502E-2</v>
      </c>
      <c r="H51967">
        <f>IF(J51967="N2O",G51967/About!$A$75,IF('EPA non-CO2 Data'!J51967="CH4",'EPA non-CO2 Data'!G51967/About!$A$73,'EPA non-CO2 Data'!G51967))</f>
        <v>1.3642319053768601E-3</v>
      </c>
      <c r="I51967" s="4" t="str">
        <f>VLOOKUP(CONCATENATE(B51967,C51967,D51967),'EPA Source to Industry Map'!$D$2:$E$35,2,FALSE)</f>
        <v>non-industry</v>
      </c>
      <c r="J51967" s="4" t="str">
        <f t="shared" si="824"/>
        <v>CH4</v>
      </c>
    </row>
    <row r="51968" spans="1:10" hidden="1" x14ac:dyDescent="0.35">
      <c r="A51968" t="s">
        <v>126</v>
      </c>
      <c r="B51968" t="s">
        <v>2</v>
      </c>
      <c r="C51968" t="s">
        <v>240</v>
      </c>
      <c r="D51968" t="s">
        <v>224</v>
      </c>
      <c r="E51968" t="s">
        <v>11</v>
      </c>
      <c r="F51968">
        <v>2045</v>
      </c>
      <c r="G51968">
        <v>3.41052828522901E-2</v>
      </c>
      <c r="H51968">
        <f>IF(J51968="N2O",G51968/About!$A$75,IF('EPA non-CO2 Data'!J51968="CH4",'EPA non-CO2 Data'!G51968/About!$A$73,'EPA non-CO2 Data'!G51968))</f>
        <v>1.364211314091604E-3</v>
      </c>
      <c r="I51968" s="4" t="str">
        <f>VLOOKUP(CONCATENATE(B51968,C51968,D51968),'EPA Source to Industry Map'!$D$2:$E$35,2,FALSE)</f>
        <v>non-industry</v>
      </c>
      <c r="J51968" s="4" t="str">
        <f t="shared" si="824"/>
        <v>CH4</v>
      </c>
    </row>
    <row r="51969" spans="1:10" hidden="1" x14ac:dyDescent="0.35">
      <c r="A51969" t="s">
        <v>126</v>
      </c>
      <c r="B51969" t="s">
        <v>2</v>
      </c>
      <c r="C51969" t="s">
        <v>240</v>
      </c>
      <c r="D51969" t="s">
        <v>224</v>
      </c>
      <c r="E51969" t="s">
        <v>11</v>
      </c>
      <c r="F51969">
        <v>2046</v>
      </c>
      <c r="G51969">
        <v>3.3989426028866399E-2</v>
      </c>
      <c r="H51969">
        <f>IF(J51969="N2O",G51969/About!$A$75,IF('EPA non-CO2 Data'!J51969="CH4",'EPA non-CO2 Data'!G51969/About!$A$73,'EPA non-CO2 Data'!G51969))</f>
        <v>1.3595770411546559E-3</v>
      </c>
      <c r="I51969" s="4" t="str">
        <f>VLOOKUP(CONCATENATE(B51969,C51969,D51969),'EPA Source to Industry Map'!$D$2:$E$35,2,FALSE)</f>
        <v>non-industry</v>
      </c>
      <c r="J51969" s="4" t="str">
        <f t="shared" si="824"/>
        <v>CH4</v>
      </c>
    </row>
    <row r="51970" spans="1:10" hidden="1" x14ac:dyDescent="0.35">
      <c r="A51970" t="s">
        <v>126</v>
      </c>
      <c r="B51970" t="s">
        <v>2</v>
      </c>
      <c r="C51970" t="s">
        <v>240</v>
      </c>
      <c r="D51970" t="s">
        <v>224</v>
      </c>
      <c r="E51970" t="s">
        <v>11</v>
      </c>
      <c r="F51970">
        <v>2047</v>
      </c>
      <c r="G51970">
        <v>3.3873569205442697E-2</v>
      </c>
      <c r="H51970">
        <f>IF(J51970="N2O",G51970/About!$A$75,IF('EPA non-CO2 Data'!J51970="CH4",'EPA non-CO2 Data'!G51970/About!$A$73,'EPA non-CO2 Data'!G51970))</f>
        <v>1.3549427682177078E-3</v>
      </c>
      <c r="I51970" s="4" t="str">
        <f>VLOOKUP(CONCATENATE(B51970,C51970,D51970),'EPA Source to Industry Map'!$D$2:$E$35,2,FALSE)</f>
        <v>non-industry</v>
      </c>
      <c r="J51970" s="4" t="str">
        <f t="shared" si="824"/>
        <v>CH4</v>
      </c>
    </row>
    <row r="51971" spans="1:10" hidden="1" x14ac:dyDescent="0.35">
      <c r="A51971" t="s">
        <v>126</v>
      </c>
      <c r="B51971" t="s">
        <v>2</v>
      </c>
      <c r="C51971" t="s">
        <v>240</v>
      </c>
      <c r="D51971" t="s">
        <v>224</v>
      </c>
      <c r="E51971" t="s">
        <v>11</v>
      </c>
      <c r="F51971">
        <v>2048</v>
      </c>
      <c r="G51971">
        <v>3.3757712382019002E-2</v>
      </c>
      <c r="H51971">
        <f>IF(J51971="N2O",G51971/About!$A$75,IF('EPA non-CO2 Data'!J51971="CH4",'EPA non-CO2 Data'!G51971/About!$A$73,'EPA non-CO2 Data'!G51971))</f>
        <v>1.3503084952807601E-3</v>
      </c>
      <c r="I51971" s="4" t="str">
        <f>VLOOKUP(CONCATENATE(B51971,C51971,D51971),'EPA Source to Industry Map'!$D$2:$E$35,2,FALSE)</f>
        <v>non-industry</v>
      </c>
      <c r="J51971" s="4" t="str">
        <f t="shared" si="824"/>
        <v>CH4</v>
      </c>
    </row>
    <row r="51972" spans="1:10" hidden="1" x14ac:dyDescent="0.35">
      <c r="A51972" t="s">
        <v>126</v>
      </c>
      <c r="B51972" t="s">
        <v>2</v>
      </c>
      <c r="C51972" t="s">
        <v>240</v>
      </c>
      <c r="D51972" t="s">
        <v>224</v>
      </c>
      <c r="E51972" t="s">
        <v>11</v>
      </c>
      <c r="F51972">
        <v>2049</v>
      </c>
      <c r="G51972">
        <v>3.36418555585953E-2</v>
      </c>
      <c r="H51972">
        <f>IF(J51972="N2O",G51972/About!$A$75,IF('EPA non-CO2 Data'!J51972="CH4",'EPA non-CO2 Data'!G51972/About!$A$73,'EPA non-CO2 Data'!G51972))</f>
        <v>1.345674222343812E-3</v>
      </c>
      <c r="I51972" s="4" t="str">
        <f>VLOOKUP(CONCATENATE(B51972,C51972,D51972),'EPA Source to Industry Map'!$D$2:$E$35,2,FALSE)</f>
        <v>non-industry</v>
      </c>
      <c r="J51972" s="4" t="str">
        <f t="shared" si="824"/>
        <v>CH4</v>
      </c>
    </row>
    <row r="51973" spans="1:10" hidden="1" x14ac:dyDescent="0.35">
      <c r="A51973" t="s">
        <v>126</v>
      </c>
      <c r="B51973" t="s">
        <v>2</v>
      </c>
      <c r="C51973" t="s">
        <v>240</v>
      </c>
      <c r="D51973" t="s">
        <v>224</v>
      </c>
      <c r="E51973" t="s">
        <v>11</v>
      </c>
      <c r="F51973">
        <v>2050</v>
      </c>
      <c r="G51973">
        <v>3.3525998735171599E-2</v>
      </c>
      <c r="H51973">
        <f>IF(J51973="N2O",G51973/About!$A$75,IF('EPA non-CO2 Data'!J51973="CH4",'EPA non-CO2 Data'!G51973/About!$A$73,'EPA non-CO2 Data'!G51973))</f>
        <v>1.3410399494068639E-3</v>
      </c>
      <c r="I51973" s="4" t="str">
        <f>VLOOKUP(CONCATENATE(B51973,C51973,D51973),'EPA Source to Industry Map'!$D$2:$E$35,2,FALSE)</f>
        <v>non-industry</v>
      </c>
      <c r="J51973" s="4" t="str">
        <f t="shared" si="824"/>
        <v>CH4</v>
      </c>
    </row>
    <row r="51974" spans="1:10" hidden="1" x14ac:dyDescent="0.35">
      <c r="A51974" t="s">
        <v>126</v>
      </c>
      <c r="B51974" t="s">
        <v>2</v>
      </c>
      <c r="C51974" t="s">
        <v>240</v>
      </c>
      <c r="D51974" t="s">
        <v>224</v>
      </c>
      <c r="E51974" t="s">
        <v>12</v>
      </c>
      <c r="F51974">
        <v>1990</v>
      </c>
      <c r="G51974">
        <v>0.32337797048613598</v>
      </c>
      <c r="H51974">
        <f>IF(J51974="N2O",G51974/About!$A$75,IF('EPA non-CO2 Data'!J51974="CH4",'EPA non-CO2 Data'!G51974/About!$A$73,'EPA non-CO2 Data'!G51974))</f>
        <v>1.0851609747856911E-3</v>
      </c>
      <c r="I51974" s="4" t="str">
        <f>VLOOKUP(CONCATENATE(B51974,C51974,D51974),'EPA Source to Industry Map'!$D$2:$E$35,2,FALSE)</f>
        <v>non-industry</v>
      </c>
      <c r="J51974" s="4" t="str">
        <f t="shared" si="824"/>
        <v>N2O</v>
      </c>
    </row>
    <row r="51975" spans="1:10" hidden="1" x14ac:dyDescent="0.35">
      <c r="A51975" t="s">
        <v>126</v>
      </c>
      <c r="B51975" t="s">
        <v>2</v>
      </c>
      <c r="C51975" t="s">
        <v>240</v>
      </c>
      <c r="D51975" t="s">
        <v>224</v>
      </c>
      <c r="E51975" t="s">
        <v>12</v>
      </c>
      <c r="F51975">
        <v>1991</v>
      </c>
      <c r="G51975">
        <v>0.28442535538896702</v>
      </c>
      <c r="H51975">
        <f>IF(J51975="N2O",G51975/About!$A$75,IF('EPA non-CO2 Data'!J51975="CH4",'EPA non-CO2 Data'!G51975/About!$A$73,'EPA non-CO2 Data'!G51975))</f>
        <v>9.5444750130525846E-4</v>
      </c>
      <c r="I51975" s="4" t="str">
        <f>VLOOKUP(CONCATENATE(B51975,C51975,D51975),'EPA Source to Industry Map'!$D$2:$E$35,2,FALSE)</f>
        <v>non-industry</v>
      </c>
      <c r="J51975" s="4" t="str">
        <f t="shared" si="824"/>
        <v>N2O</v>
      </c>
    </row>
    <row r="51976" spans="1:10" hidden="1" x14ac:dyDescent="0.35">
      <c r="A51976" t="s">
        <v>126</v>
      </c>
      <c r="B51976" t="s">
        <v>2</v>
      </c>
      <c r="C51976" t="s">
        <v>240</v>
      </c>
      <c r="D51976" t="s">
        <v>224</v>
      </c>
      <c r="E51976" t="s">
        <v>12</v>
      </c>
      <c r="F51976">
        <v>1992</v>
      </c>
      <c r="G51976">
        <v>0.20890970901716499</v>
      </c>
      <c r="H51976">
        <f>IF(J51976="N2O",G51976/About!$A$75,IF('EPA non-CO2 Data'!J51976="CH4",'EPA non-CO2 Data'!G51976/About!$A$73,'EPA non-CO2 Data'!G51976))</f>
        <v>7.0103929200390931E-4</v>
      </c>
      <c r="I51976" s="4" t="str">
        <f>VLOOKUP(CONCATENATE(B51976,C51976,D51976),'EPA Source to Industry Map'!$D$2:$E$35,2,FALSE)</f>
        <v>non-industry</v>
      </c>
      <c r="J51976" s="4" t="str">
        <f t="shared" si="824"/>
        <v>N2O</v>
      </c>
    </row>
    <row r="51977" spans="1:10" hidden="1" x14ac:dyDescent="0.35">
      <c r="A51977" t="s">
        <v>126</v>
      </c>
      <c r="B51977" t="s">
        <v>2</v>
      </c>
      <c r="C51977" t="s">
        <v>240</v>
      </c>
      <c r="D51977" t="s">
        <v>224</v>
      </c>
      <c r="E51977" t="s">
        <v>12</v>
      </c>
      <c r="F51977">
        <v>1993</v>
      </c>
      <c r="G51977">
        <v>0.18220171508878599</v>
      </c>
      <c r="H51977">
        <f>IF(J51977="N2O",G51977/About!$A$75,IF('EPA non-CO2 Data'!J51977="CH4",'EPA non-CO2 Data'!G51977/About!$A$73,'EPA non-CO2 Data'!G51977))</f>
        <v>6.1141515130465102E-4</v>
      </c>
      <c r="I51977" s="4" t="str">
        <f>VLOOKUP(CONCATENATE(B51977,C51977,D51977),'EPA Source to Industry Map'!$D$2:$E$35,2,FALSE)</f>
        <v>non-industry</v>
      </c>
      <c r="J51977" s="4" t="str">
        <f t="shared" si="824"/>
        <v>N2O</v>
      </c>
    </row>
    <row r="51978" spans="1:10" hidden="1" x14ac:dyDescent="0.35">
      <c r="A51978" t="s">
        <v>126</v>
      </c>
      <c r="B51978" t="s">
        <v>2</v>
      </c>
      <c r="C51978" t="s">
        <v>240</v>
      </c>
      <c r="D51978" t="s">
        <v>224</v>
      </c>
      <c r="E51978" t="s">
        <v>12</v>
      </c>
      <c r="F51978">
        <v>1994</v>
      </c>
      <c r="G51978">
        <v>0.17456144830843301</v>
      </c>
      <c r="H51978">
        <f>IF(J51978="N2O",G51978/About!$A$75,IF('EPA non-CO2 Data'!J51978="CH4",'EPA non-CO2 Data'!G51978/About!$A$73,'EPA non-CO2 Data'!G51978))</f>
        <v>5.8577667217594965E-4</v>
      </c>
      <c r="I51978" s="4" t="str">
        <f>VLOOKUP(CONCATENATE(B51978,C51978,D51978),'EPA Source to Industry Map'!$D$2:$E$35,2,FALSE)</f>
        <v>non-industry</v>
      </c>
      <c r="J51978" s="4" t="str">
        <f t="shared" si="824"/>
        <v>N2O</v>
      </c>
    </row>
    <row r="51979" spans="1:10" hidden="1" x14ac:dyDescent="0.35">
      <c r="A51979" t="s">
        <v>126</v>
      </c>
      <c r="B51979" t="s">
        <v>2</v>
      </c>
      <c r="C51979" t="s">
        <v>240</v>
      </c>
      <c r="D51979" t="s">
        <v>224</v>
      </c>
      <c r="E51979" t="s">
        <v>12</v>
      </c>
      <c r="F51979">
        <v>1995</v>
      </c>
      <c r="G51979">
        <v>0.15752249925876699</v>
      </c>
      <c r="H51979">
        <f>IF(J51979="N2O",G51979/About!$A$75,IF('EPA non-CO2 Data'!J51979="CH4",'EPA non-CO2 Data'!G51979/About!$A$73,'EPA non-CO2 Data'!G51979))</f>
        <v>5.2859899080123156E-4</v>
      </c>
      <c r="I51979" s="4" t="str">
        <f>VLOOKUP(CONCATENATE(B51979,C51979,D51979),'EPA Source to Industry Map'!$D$2:$E$35,2,FALSE)</f>
        <v>non-industry</v>
      </c>
      <c r="J51979" s="4" t="str">
        <f t="shared" si="824"/>
        <v>N2O</v>
      </c>
    </row>
    <row r="51980" spans="1:10" hidden="1" x14ac:dyDescent="0.35">
      <c r="A51980" t="s">
        <v>126</v>
      </c>
      <c r="B51980" t="s">
        <v>2</v>
      </c>
      <c r="C51980" t="s">
        <v>240</v>
      </c>
      <c r="D51980" t="s">
        <v>224</v>
      </c>
      <c r="E51980" t="s">
        <v>12</v>
      </c>
      <c r="F51980">
        <v>1996</v>
      </c>
      <c r="G51980">
        <v>0.13170550839292799</v>
      </c>
      <c r="H51980">
        <f>IF(J51980="N2O",G51980/About!$A$75,IF('EPA non-CO2 Data'!J51980="CH4",'EPA non-CO2 Data'!G51980/About!$A$73,'EPA non-CO2 Data'!G51980))</f>
        <v>4.4196479326485906E-4</v>
      </c>
      <c r="I51980" s="4" t="str">
        <f>VLOOKUP(CONCATENATE(B51980,C51980,D51980),'EPA Source to Industry Map'!$D$2:$E$35,2,FALSE)</f>
        <v>non-industry</v>
      </c>
      <c r="J51980" s="4" t="str">
        <f t="shared" si="824"/>
        <v>N2O</v>
      </c>
    </row>
    <row r="51981" spans="1:10" hidden="1" x14ac:dyDescent="0.35">
      <c r="A51981" t="s">
        <v>126</v>
      </c>
      <c r="B51981" t="s">
        <v>2</v>
      </c>
      <c r="C51981" t="s">
        <v>240</v>
      </c>
      <c r="D51981" t="s">
        <v>224</v>
      </c>
      <c r="E51981" t="s">
        <v>12</v>
      </c>
      <c r="F51981">
        <v>1997</v>
      </c>
      <c r="G51981">
        <v>0.125118689301391</v>
      </c>
      <c r="H51981">
        <f>IF(J51981="N2O",G51981/About!$A$75,IF('EPA non-CO2 Data'!J51981="CH4",'EPA non-CO2 Data'!G51981/About!$A$73,'EPA non-CO2 Data'!G51981))</f>
        <v>4.198613734946007E-4</v>
      </c>
      <c r="I51981" s="4" t="str">
        <f>VLOOKUP(CONCATENATE(B51981,C51981,D51981),'EPA Source to Industry Map'!$D$2:$E$35,2,FALSE)</f>
        <v>non-industry</v>
      </c>
      <c r="J51981" s="4" t="str">
        <f t="shared" si="824"/>
        <v>N2O</v>
      </c>
    </row>
    <row r="51982" spans="1:10" hidden="1" x14ac:dyDescent="0.35">
      <c r="A51982" t="s">
        <v>126</v>
      </c>
      <c r="B51982" t="s">
        <v>2</v>
      </c>
      <c r="C51982" t="s">
        <v>240</v>
      </c>
      <c r="D51982" t="s">
        <v>224</v>
      </c>
      <c r="E51982" t="s">
        <v>12</v>
      </c>
      <c r="F51982">
        <v>1998</v>
      </c>
      <c r="G51982">
        <v>0.123023153800368</v>
      </c>
      <c r="H51982">
        <f>IF(J51982="N2O",G51982/About!$A$75,IF('EPA non-CO2 Data'!J51982="CH4",'EPA non-CO2 Data'!G51982/About!$A$73,'EPA non-CO2 Data'!G51982))</f>
        <v>4.1282937516902017E-4</v>
      </c>
      <c r="I51982" s="4" t="str">
        <f>VLOOKUP(CONCATENATE(B51982,C51982,D51982),'EPA Source to Industry Map'!$D$2:$E$35,2,FALSE)</f>
        <v>non-industry</v>
      </c>
      <c r="J51982" s="4" t="str">
        <f t="shared" si="824"/>
        <v>N2O</v>
      </c>
    </row>
    <row r="51983" spans="1:10" hidden="1" x14ac:dyDescent="0.35">
      <c r="A51983" t="s">
        <v>126</v>
      </c>
      <c r="B51983" t="s">
        <v>2</v>
      </c>
      <c r="C51983" t="s">
        <v>240</v>
      </c>
      <c r="D51983" t="s">
        <v>224</v>
      </c>
      <c r="E51983" t="s">
        <v>12</v>
      </c>
      <c r="F51983">
        <v>1999</v>
      </c>
      <c r="G51983">
        <v>0.103063927402763</v>
      </c>
      <c r="H51983">
        <f>IF(J51983="N2O",G51983/About!$A$75,IF('EPA non-CO2 Data'!J51983="CH4",'EPA non-CO2 Data'!G51983/About!$A$73,'EPA non-CO2 Data'!G51983))</f>
        <v>3.4585210537839932E-4</v>
      </c>
      <c r="I51983" s="4" t="str">
        <f>VLOOKUP(CONCATENATE(B51983,C51983,D51983),'EPA Source to Industry Map'!$D$2:$E$35,2,FALSE)</f>
        <v>non-industry</v>
      </c>
      <c r="J51983" s="4" t="str">
        <f t="shared" si="824"/>
        <v>N2O</v>
      </c>
    </row>
    <row r="51984" spans="1:10" hidden="1" x14ac:dyDescent="0.35">
      <c r="A51984" t="s">
        <v>126</v>
      </c>
      <c r="B51984" t="s">
        <v>2</v>
      </c>
      <c r="C51984" t="s">
        <v>240</v>
      </c>
      <c r="D51984" t="s">
        <v>224</v>
      </c>
      <c r="E51984" t="s">
        <v>12</v>
      </c>
      <c r="F51984">
        <v>2000</v>
      </c>
      <c r="G51984">
        <v>8.8347657438135496E-2</v>
      </c>
      <c r="H51984">
        <f>IF(J51984="N2O",G51984/About!$A$75,IF('EPA non-CO2 Data'!J51984="CH4",'EPA non-CO2 Data'!G51984/About!$A$73,'EPA non-CO2 Data'!G51984))</f>
        <v>2.9646864912126003E-4</v>
      </c>
      <c r="I51984" s="4" t="str">
        <f>VLOOKUP(CONCATENATE(B51984,C51984,D51984),'EPA Source to Industry Map'!$D$2:$E$35,2,FALSE)</f>
        <v>non-industry</v>
      </c>
      <c r="J51984" s="4" t="str">
        <f t="shared" si="824"/>
        <v>N2O</v>
      </c>
    </row>
    <row r="51985" spans="1:10" hidden="1" x14ac:dyDescent="0.35">
      <c r="A51985" t="s">
        <v>126</v>
      </c>
      <c r="B51985" t="s">
        <v>2</v>
      </c>
      <c r="C51985" t="s">
        <v>240</v>
      </c>
      <c r="D51985" t="s">
        <v>224</v>
      </c>
      <c r="E51985" t="s">
        <v>12</v>
      </c>
      <c r="F51985">
        <v>2001</v>
      </c>
      <c r="G51985">
        <v>8.56799673316129E-2</v>
      </c>
      <c r="H51985">
        <f>IF(J51985="N2O",G51985/About!$A$75,IF('EPA non-CO2 Data'!J51985="CH4",'EPA non-CO2 Data'!G51985/About!$A$73,'EPA non-CO2 Data'!G51985))</f>
        <v>2.8751666889802988E-4</v>
      </c>
      <c r="I51985" s="4" t="str">
        <f>VLOOKUP(CONCATENATE(B51985,C51985,D51985),'EPA Source to Industry Map'!$D$2:$E$35,2,FALSE)</f>
        <v>non-industry</v>
      </c>
      <c r="J51985" s="4" t="str">
        <f t="shared" si="824"/>
        <v>N2O</v>
      </c>
    </row>
    <row r="51986" spans="1:10" hidden="1" x14ac:dyDescent="0.35">
      <c r="A51986" t="s">
        <v>126</v>
      </c>
      <c r="B51986" t="s">
        <v>2</v>
      </c>
      <c r="C51986" t="s">
        <v>240</v>
      </c>
      <c r="D51986" t="s">
        <v>224</v>
      </c>
      <c r="E51986" t="s">
        <v>12</v>
      </c>
      <c r="F51986">
        <v>2002</v>
      </c>
      <c r="G51986">
        <v>8.9990131547209196E-2</v>
      </c>
      <c r="H51986">
        <f>IF(J51986="N2O",G51986/About!$A$75,IF('EPA non-CO2 Data'!J51986="CH4",'EPA non-CO2 Data'!G51986/About!$A$73,'EPA non-CO2 Data'!G51986))</f>
        <v>3.0198030720539999E-4</v>
      </c>
      <c r="I51986" s="4" t="str">
        <f>VLOOKUP(CONCATENATE(B51986,C51986,D51986),'EPA Source to Industry Map'!$D$2:$E$35,2,FALSE)</f>
        <v>non-industry</v>
      </c>
      <c r="J51986" s="4" t="str">
        <f t="shared" si="824"/>
        <v>N2O</v>
      </c>
    </row>
    <row r="51987" spans="1:10" hidden="1" x14ac:dyDescent="0.35">
      <c r="A51987" t="s">
        <v>126</v>
      </c>
      <c r="B51987" t="s">
        <v>2</v>
      </c>
      <c r="C51987" t="s">
        <v>240</v>
      </c>
      <c r="D51987" t="s">
        <v>224</v>
      </c>
      <c r="E51987" t="s">
        <v>12</v>
      </c>
      <c r="F51987">
        <v>2003</v>
      </c>
      <c r="G51987">
        <v>9.2197724980190604E-2</v>
      </c>
      <c r="H51987">
        <f>IF(J51987="N2O",G51987/About!$A$75,IF('EPA non-CO2 Data'!J51987="CH4",'EPA non-CO2 Data'!G51987/About!$A$73,'EPA non-CO2 Data'!G51987))</f>
        <v>3.0938833885970002E-4</v>
      </c>
      <c r="I51987" s="4" t="str">
        <f>VLOOKUP(CONCATENATE(B51987,C51987,D51987),'EPA Source to Industry Map'!$D$2:$E$35,2,FALSE)</f>
        <v>non-industry</v>
      </c>
      <c r="J51987" s="4" t="str">
        <f t="shared" si="824"/>
        <v>N2O</v>
      </c>
    </row>
    <row r="51988" spans="1:10" hidden="1" x14ac:dyDescent="0.35">
      <c r="A51988" t="s">
        <v>126</v>
      </c>
      <c r="B51988" t="s">
        <v>2</v>
      </c>
      <c r="C51988" t="s">
        <v>240</v>
      </c>
      <c r="D51988" t="s">
        <v>224</v>
      </c>
      <c r="E51988" t="s">
        <v>12</v>
      </c>
      <c r="F51988">
        <v>2004</v>
      </c>
      <c r="G51988">
        <v>9.6032190162538306E-2</v>
      </c>
      <c r="H51988">
        <f>IF(J51988="N2O",G51988/About!$A$75,IF('EPA non-CO2 Data'!J51988="CH4",'EPA non-CO2 Data'!G51988/About!$A$73,'EPA non-CO2 Data'!G51988))</f>
        <v>3.2225567168637018E-4</v>
      </c>
      <c r="I51988" s="4" t="str">
        <f>VLOOKUP(CONCATENATE(B51988,C51988,D51988),'EPA Source to Industry Map'!$D$2:$E$35,2,FALSE)</f>
        <v>non-industry</v>
      </c>
      <c r="J51988" s="4" t="str">
        <f t="shared" si="824"/>
        <v>N2O</v>
      </c>
    </row>
    <row r="51989" spans="1:10" hidden="1" x14ac:dyDescent="0.35">
      <c r="A51989" t="s">
        <v>126</v>
      </c>
      <c r="B51989" t="s">
        <v>2</v>
      </c>
      <c r="C51989" t="s">
        <v>240</v>
      </c>
      <c r="D51989" t="s">
        <v>224</v>
      </c>
      <c r="E51989" t="s">
        <v>12</v>
      </c>
      <c r="F51989">
        <v>2005</v>
      </c>
      <c r="G51989">
        <v>0.10224934068366701</v>
      </c>
      <c r="H51989">
        <f>IF(J51989="N2O",G51989/About!$A$75,IF('EPA non-CO2 Data'!J51989="CH4",'EPA non-CO2 Data'!G51989/About!$A$73,'EPA non-CO2 Data'!G51989))</f>
        <v>3.4311859289821143E-4</v>
      </c>
      <c r="I51989" s="4" t="str">
        <f>VLOOKUP(CONCATENATE(B51989,C51989,D51989),'EPA Source to Industry Map'!$D$2:$E$35,2,FALSE)</f>
        <v>non-industry</v>
      </c>
      <c r="J51989" s="4" t="str">
        <f t="shared" si="824"/>
        <v>N2O</v>
      </c>
    </row>
    <row r="51990" spans="1:10" hidden="1" x14ac:dyDescent="0.35">
      <c r="A51990" t="s">
        <v>126</v>
      </c>
      <c r="B51990" t="s">
        <v>2</v>
      </c>
      <c r="C51990" t="s">
        <v>240</v>
      </c>
      <c r="D51990" t="s">
        <v>224</v>
      </c>
      <c r="E51990" t="s">
        <v>12</v>
      </c>
      <c r="F51990">
        <v>2006</v>
      </c>
      <c r="G51990">
        <v>0.105324105171645</v>
      </c>
      <c r="H51990">
        <f>IF(J51990="N2O",G51990/About!$A$75,IF('EPA non-CO2 Data'!J51990="CH4",'EPA non-CO2 Data'!G51990/About!$A$73,'EPA non-CO2 Data'!G51990))</f>
        <v>3.5343659453572149E-4</v>
      </c>
      <c r="I51990" s="4" t="str">
        <f>VLOOKUP(CONCATENATE(B51990,C51990,D51990),'EPA Source to Industry Map'!$D$2:$E$35,2,FALSE)</f>
        <v>non-industry</v>
      </c>
      <c r="J51990" s="4" t="str">
        <f t="shared" si="824"/>
        <v>N2O</v>
      </c>
    </row>
    <row r="51991" spans="1:10" hidden="1" x14ac:dyDescent="0.35">
      <c r="A51991" t="s">
        <v>126</v>
      </c>
      <c r="B51991" t="s">
        <v>2</v>
      </c>
      <c r="C51991" t="s">
        <v>240</v>
      </c>
      <c r="D51991" t="s">
        <v>224</v>
      </c>
      <c r="E51991" t="s">
        <v>12</v>
      </c>
      <c r="F51991">
        <v>2007</v>
      </c>
      <c r="G51991">
        <v>0.11438993203730199</v>
      </c>
      <c r="H51991">
        <f>IF(J51991="N2O",G51991/About!$A$75,IF('EPA non-CO2 Data'!J51991="CH4",'EPA non-CO2 Data'!G51991/About!$A$73,'EPA non-CO2 Data'!G51991))</f>
        <v>3.8385883233993959E-4</v>
      </c>
      <c r="I51991" s="4" t="str">
        <f>VLOOKUP(CONCATENATE(B51991,C51991,D51991),'EPA Source to Industry Map'!$D$2:$E$35,2,FALSE)</f>
        <v>non-industry</v>
      </c>
      <c r="J51991" s="4" t="str">
        <f t="shared" si="824"/>
        <v>N2O</v>
      </c>
    </row>
    <row r="51992" spans="1:10" hidden="1" x14ac:dyDescent="0.35">
      <c r="A51992" t="s">
        <v>126</v>
      </c>
      <c r="B51992" t="s">
        <v>2</v>
      </c>
      <c r="C51992" t="s">
        <v>240</v>
      </c>
      <c r="D51992" t="s">
        <v>224</v>
      </c>
      <c r="E51992" t="s">
        <v>12</v>
      </c>
      <c r="F51992">
        <v>2008</v>
      </c>
      <c r="G51992">
        <v>0.115065043826087</v>
      </c>
      <c r="H51992">
        <f>IF(J51992="N2O",G51992/About!$A$75,IF('EPA non-CO2 Data'!J51992="CH4",'EPA non-CO2 Data'!G51992/About!$A$73,'EPA non-CO2 Data'!G51992))</f>
        <v>3.8612430814123156E-4</v>
      </c>
      <c r="I51992" s="4" t="str">
        <f>VLOOKUP(CONCATENATE(B51992,C51992,D51992),'EPA Source to Industry Map'!$D$2:$E$35,2,FALSE)</f>
        <v>non-industry</v>
      </c>
      <c r="J51992" s="4" t="str">
        <f t="shared" si="824"/>
        <v>N2O</v>
      </c>
    </row>
    <row r="51993" spans="1:10" hidden="1" x14ac:dyDescent="0.35">
      <c r="A51993" t="s">
        <v>126</v>
      </c>
      <c r="B51993" t="s">
        <v>2</v>
      </c>
      <c r="C51993" t="s">
        <v>240</v>
      </c>
      <c r="D51993" t="s">
        <v>224</v>
      </c>
      <c r="E51993" t="s">
        <v>12</v>
      </c>
      <c r="F51993">
        <v>2009</v>
      </c>
      <c r="G51993">
        <v>9.0696083539001396E-2</v>
      </c>
      <c r="H51993">
        <f>IF(J51993="N2O",G51993/About!$A$75,IF('EPA non-CO2 Data'!J51993="CH4",'EPA non-CO2 Data'!G51993/About!$A$73,'EPA non-CO2 Data'!G51993))</f>
        <v>3.0434927362081007E-4</v>
      </c>
      <c r="I51993" s="4" t="str">
        <f>VLOOKUP(CONCATENATE(B51993,C51993,D51993),'EPA Source to Industry Map'!$D$2:$E$35,2,FALSE)</f>
        <v>non-industry</v>
      </c>
      <c r="J51993" s="4" t="str">
        <f t="shared" si="824"/>
        <v>N2O</v>
      </c>
    </row>
    <row r="51994" spans="1:10" hidden="1" x14ac:dyDescent="0.35">
      <c r="A51994" t="s">
        <v>126</v>
      </c>
      <c r="B51994" t="s">
        <v>2</v>
      </c>
      <c r="C51994" t="s">
        <v>240</v>
      </c>
      <c r="D51994" t="s">
        <v>224</v>
      </c>
      <c r="E51994" t="s">
        <v>12</v>
      </c>
      <c r="F51994">
        <v>2010</v>
      </c>
      <c r="G51994">
        <v>8.9749131080110497E-2</v>
      </c>
      <c r="H51994">
        <f>IF(J51994="N2O",G51994/About!$A$75,IF('EPA non-CO2 Data'!J51994="CH4",'EPA non-CO2 Data'!G51994/About!$A$73,'EPA non-CO2 Data'!G51994))</f>
        <v>3.0117158080573991E-4</v>
      </c>
      <c r="I51994" s="4" t="str">
        <f>VLOOKUP(CONCATENATE(B51994,C51994,D51994),'EPA Source to Industry Map'!$D$2:$E$35,2,FALSE)</f>
        <v>non-industry</v>
      </c>
      <c r="J51994" s="4" t="str">
        <f t="shared" si="824"/>
        <v>N2O</v>
      </c>
    </row>
    <row r="51995" spans="1:10" hidden="1" x14ac:dyDescent="0.35">
      <c r="A51995" t="s">
        <v>126</v>
      </c>
      <c r="B51995" t="s">
        <v>2</v>
      </c>
      <c r="C51995" t="s">
        <v>240</v>
      </c>
      <c r="D51995" t="s">
        <v>224</v>
      </c>
      <c r="E51995" t="s">
        <v>12</v>
      </c>
      <c r="F51995">
        <v>2011</v>
      </c>
      <c r="G51995">
        <v>8.8270626736400903E-2</v>
      </c>
      <c r="H51995">
        <f>IF(J51995="N2O",G51995/About!$A$75,IF('EPA non-CO2 Data'!J51995="CH4",'EPA non-CO2 Data'!G51995/About!$A$73,'EPA non-CO2 Data'!G51995))</f>
        <v>2.9621015683356007E-4</v>
      </c>
      <c r="I51995" s="4" t="str">
        <f>VLOOKUP(CONCATENATE(B51995,C51995,D51995),'EPA Source to Industry Map'!$D$2:$E$35,2,FALSE)</f>
        <v>non-industry</v>
      </c>
      <c r="J51995" s="4" t="str">
        <f t="shared" si="824"/>
        <v>N2O</v>
      </c>
    </row>
    <row r="51996" spans="1:10" hidden="1" x14ac:dyDescent="0.35">
      <c r="A51996" t="s">
        <v>126</v>
      </c>
      <c r="B51996" t="s">
        <v>2</v>
      </c>
      <c r="C51996" t="s">
        <v>240</v>
      </c>
      <c r="D51996" t="s">
        <v>224</v>
      </c>
      <c r="E51996" t="s">
        <v>12</v>
      </c>
      <c r="F51996">
        <v>2012</v>
      </c>
      <c r="G51996">
        <v>8.5623956776914006E-2</v>
      </c>
      <c r="H51996">
        <f>IF(J51996="N2O",G51996/About!$A$75,IF('EPA non-CO2 Data'!J51996="CH4",'EPA non-CO2 Data'!G51996/About!$A$73,'EPA non-CO2 Data'!G51996))</f>
        <v>2.8732871401648997E-4</v>
      </c>
      <c r="I51996" s="4" t="str">
        <f>VLOOKUP(CONCATENATE(B51996,C51996,D51996),'EPA Source to Industry Map'!$D$2:$E$35,2,FALSE)</f>
        <v>non-industry</v>
      </c>
      <c r="J51996" s="4" t="str">
        <f t="shared" si="824"/>
        <v>N2O</v>
      </c>
    </row>
    <row r="51997" spans="1:10" hidden="1" x14ac:dyDescent="0.35">
      <c r="A51997" t="s">
        <v>126</v>
      </c>
      <c r="B51997" t="s">
        <v>2</v>
      </c>
      <c r="C51997" t="s">
        <v>240</v>
      </c>
      <c r="D51997" t="s">
        <v>224</v>
      </c>
      <c r="E51997" t="s">
        <v>12</v>
      </c>
      <c r="F51997">
        <v>2013</v>
      </c>
      <c r="G51997">
        <v>8.3842201510219205E-2</v>
      </c>
      <c r="H51997">
        <f>IF(J51997="N2O",G51997/About!$A$75,IF('EPA non-CO2 Data'!J51997="CH4",'EPA non-CO2 Data'!G51997/About!$A$73,'EPA non-CO2 Data'!G51997))</f>
        <v>2.8134966949737986E-4</v>
      </c>
      <c r="I51997" s="4" t="str">
        <f>VLOOKUP(CONCATENATE(B51997,C51997,D51997),'EPA Source to Industry Map'!$D$2:$E$35,2,FALSE)</f>
        <v>non-industry</v>
      </c>
      <c r="J51997" s="4" t="str">
        <f t="shared" si="824"/>
        <v>N2O</v>
      </c>
    </row>
    <row r="51998" spans="1:10" hidden="1" x14ac:dyDescent="0.35">
      <c r="A51998" t="s">
        <v>126</v>
      </c>
      <c r="B51998" t="s">
        <v>2</v>
      </c>
      <c r="C51998" t="s">
        <v>240</v>
      </c>
      <c r="D51998" t="s">
        <v>224</v>
      </c>
      <c r="E51998" t="s">
        <v>12</v>
      </c>
      <c r="F51998">
        <v>2014</v>
      </c>
      <c r="G51998">
        <v>8.3030941166449004E-2</v>
      </c>
      <c r="H51998">
        <f>IF(J51998="N2O",G51998/About!$A$75,IF('EPA non-CO2 Data'!J51998="CH4",'EPA non-CO2 Data'!G51998/About!$A$73,'EPA non-CO2 Data'!G51998))</f>
        <v>2.7862731935050002E-4</v>
      </c>
      <c r="I51998" s="4" t="str">
        <f>VLOOKUP(CONCATENATE(B51998,C51998,D51998),'EPA Source to Industry Map'!$D$2:$E$35,2,FALSE)</f>
        <v>non-industry</v>
      </c>
      <c r="J51998" s="4" t="str">
        <f t="shared" si="824"/>
        <v>N2O</v>
      </c>
    </row>
    <row r="51999" spans="1:10" hidden="1" x14ac:dyDescent="0.35">
      <c r="A51999" t="s">
        <v>126</v>
      </c>
      <c r="B51999" t="s">
        <v>2</v>
      </c>
      <c r="C51999" t="s">
        <v>240</v>
      </c>
      <c r="D51999" t="s">
        <v>224</v>
      </c>
      <c r="E51999" t="s">
        <v>12</v>
      </c>
      <c r="F51999">
        <v>2015</v>
      </c>
      <c r="G51999">
        <v>7.7069745824396907E-2</v>
      </c>
      <c r="H51999">
        <f>IF(J51999="N2O",G51999/About!$A$75,IF('EPA non-CO2 Data'!J51999="CH4",'EPA non-CO2 Data'!G51999/About!$A$73,'EPA non-CO2 Data'!G51999))</f>
        <v>2.5862330813556007E-4</v>
      </c>
      <c r="I51999" s="4" t="str">
        <f>VLOOKUP(CONCATENATE(B51999,C51999,D51999),'EPA Source to Industry Map'!$D$2:$E$35,2,FALSE)</f>
        <v>non-industry</v>
      </c>
      <c r="J51999" s="4" t="str">
        <f t="shared" si="824"/>
        <v>N2O</v>
      </c>
    </row>
    <row r="52000" spans="1:10" hidden="1" x14ac:dyDescent="0.35">
      <c r="A52000" t="s">
        <v>126</v>
      </c>
      <c r="B52000" t="s">
        <v>2</v>
      </c>
      <c r="C52000" t="s">
        <v>240</v>
      </c>
      <c r="D52000" t="s">
        <v>224</v>
      </c>
      <c r="E52000" t="s">
        <v>12</v>
      </c>
      <c r="F52000">
        <v>2016</v>
      </c>
      <c r="G52000">
        <v>7.7892958519437505E-2</v>
      </c>
      <c r="H52000">
        <f>IF(J52000="N2O",G52000/About!$A$75,IF('EPA non-CO2 Data'!J52000="CH4",'EPA non-CO2 Data'!G52000/About!$A$73,'EPA non-CO2 Data'!G52000))</f>
        <v>2.6138576684375E-4</v>
      </c>
      <c r="I52000" s="4" t="str">
        <f>VLOOKUP(CONCATENATE(B52000,C52000,D52000),'EPA Source to Industry Map'!$D$2:$E$35,2,FALSE)</f>
        <v>non-industry</v>
      </c>
      <c r="J52000" s="4" t="str">
        <f t="shared" si="824"/>
        <v>N2O</v>
      </c>
    </row>
    <row r="52001" spans="1:10" hidden="1" x14ac:dyDescent="0.35">
      <c r="A52001" t="s">
        <v>126</v>
      </c>
      <c r="B52001" t="s">
        <v>2</v>
      </c>
      <c r="C52001" t="s">
        <v>240</v>
      </c>
      <c r="D52001" t="s">
        <v>224</v>
      </c>
      <c r="E52001" t="s">
        <v>12</v>
      </c>
      <c r="F52001">
        <v>2017</v>
      </c>
      <c r="G52001">
        <v>7.7856509000069699E-2</v>
      </c>
      <c r="H52001">
        <f>IF(J52001="N2O",G52001/About!$A$75,IF('EPA non-CO2 Data'!J52001="CH4",'EPA non-CO2 Data'!G52001/About!$A$73,'EPA non-CO2 Data'!G52001))</f>
        <v>2.6126345302036809E-4</v>
      </c>
      <c r="I52001" s="4" t="str">
        <f>VLOOKUP(CONCATENATE(B52001,C52001,D52001),'EPA Source to Industry Map'!$D$2:$E$35,2,FALSE)</f>
        <v>non-industry</v>
      </c>
      <c r="J52001" s="4" t="str">
        <f t="shared" si="824"/>
        <v>N2O</v>
      </c>
    </row>
    <row r="52002" spans="1:10" hidden="1" x14ac:dyDescent="0.35">
      <c r="A52002" t="s">
        <v>126</v>
      </c>
      <c r="B52002" t="s">
        <v>2</v>
      </c>
      <c r="C52002" t="s">
        <v>240</v>
      </c>
      <c r="D52002" t="s">
        <v>224</v>
      </c>
      <c r="E52002" t="s">
        <v>12</v>
      </c>
      <c r="F52002">
        <v>2018</v>
      </c>
      <c r="G52002">
        <v>7.7820059480701906E-2</v>
      </c>
      <c r="H52002">
        <f>IF(J52002="N2O",G52002/About!$A$75,IF('EPA non-CO2 Data'!J52002="CH4",'EPA non-CO2 Data'!G52002/About!$A$73,'EPA non-CO2 Data'!G52002))</f>
        <v>2.6114113919698624E-4</v>
      </c>
      <c r="I52002" s="4" t="str">
        <f>VLOOKUP(CONCATENATE(B52002,C52002,D52002),'EPA Source to Industry Map'!$D$2:$E$35,2,FALSE)</f>
        <v>non-industry</v>
      </c>
      <c r="J52002" s="4" t="str">
        <f t="shared" si="824"/>
        <v>N2O</v>
      </c>
    </row>
    <row r="52003" spans="1:10" hidden="1" x14ac:dyDescent="0.35">
      <c r="A52003" t="s">
        <v>126</v>
      </c>
      <c r="B52003" t="s">
        <v>2</v>
      </c>
      <c r="C52003" t="s">
        <v>240</v>
      </c>
      <c r="D52003" t="s">
        <v>224</v>
      </c>
      <c r="E52003" t="s">
        <v>12</v>
      </c>
      <c r="F52003">
        <v>2019</v>
      </c>
      <c r="G52003">
        <v>7.7783609961334196E-2</v>
      </c>
      <c r="H52003">
        <f>IF(J52003="N2O",G52003/About!$A$75,IF('EPA non-CO2 Data'!J52003="CH4",'EPA non-CO2 Data'!G52003/About!$A$73,'EPA non-CO2 Data'!G52003))</f>
        <v>2.6101882537360471E-4</v>
      </c>
      <c r="I52003" s="4" t="str">
        <f>VLOOKUP(CONCATENATE(B52003,C52003,D52003),'EPA Source to Industry Map'!$D$2:$E$35,2,FALSE)</f>
        <v>non-industry</v>
      </c>
      <c r="J52003" s="4" t="str">
        <f t="shared" si="824"/>
        <v>N2O</v>
      </c>
    </row>
    <row r="52004" spans="1:10" hidden="1" x14ac:dyDescent="0.35">
      <c r="A52004" t="s">
        <v>126</v>
      </c>
      <c r="B52004" t="s">
        <v>2</v>
      </c>
      <c r="C52004" t="s">
        <v>240</v>
      </c>
      <c r="D52004" t="s">
        <v>224</v>
      </c>
      <c r="E52004" t="s">
        <v>12</v>
      </c>
      <c r="F52004">
        <v>2020</v>
      </c>
      <c r="G52004">
        <v>7.7747160441966404E-2</v>
      </c>
      <c r="H52004">
        <f>IF(J52004="N2O",G52004/About!$A$75,IF('EPA non-CO2 Data'!J52004="CH4",'EPA non-CO2 Data'!G52004/About!$A$73,'EPA non-CO2 Data'!G52004))</f>
        <v>2.6089651155022285E-4</v>
      </c>
      <c r="I52004" s="4" t="str">
        <f>VLOOKUP(CONCATENATE(B52004,C52004,D52004),'EPA Source to Industry Map'!$D$2:$E$35,2,FALSE)</f>
        <v>non-industry</v>
      </c>
      <c r="J52004" s="4" t="str">
        <f t="shared" si="824"/>
        <v>N2O</v>
      </c>
    </row>
    <row r="52005" spans="1:10" hidden="1" x14ac:dyDescent="0.35">
      <c r="A52005" t="s">
        <v>126</v>
      </c>
      <c r="B52005" t="s">
        <v>2</v>
      </c>
      <c r="C52005" t="s">
        <v>240</v>
      </c>
      <c r="D52005" t="s">
        <v>224</v>
      </c>
      <c r="E52005" t="s">
        <v>12</v>
      </c>
      <c r="F52005">
        <v>2021</v>
      </c>
      <c r="G52005">
        <v>7.7224050976924405E-2</v>
      </c>
      <c r="H52005">
        <f>IF(J52005="N2O",G52005/About!$A$75,IF('EPA non-CO2 Data'!J52005="CH4",'EPA non-CO2 Data'!G52005/About!$A$73,'EPA non-CO2 Data'!G52005))</f>
        <v>2.5914111066082014E-4</v>
      </c>
      <c r="I52005" s="4" t="str">
        <f>VLOOKUP(CONCATENATE(B52005,C52005,D52005),'EPA Source to Industry Map'!$D$2:$E$35,2,FALSE)</f>
        <v>non-industry</v>
      </c>
      <c r="J52005" s="4" t="str">
        <f t="shared" si="824"/>
        <v>N2O</v>
      </c>
    </row>
    <row r="52006" spans="1:10" hidden="1" x14ac:dyDescent="0.35">
      <c r="A52006" t="s">
        <v>126</v>
      </c>
      <c r="B52006" t="s">
        <v>2</v>
      </c>
      <c r="C52006" t="s">
        <v>240</v>
      </c>
      <c r="D52006" t="s">
        <v>224</v>
      </c>
      <c r="E52006" t="s">
        <v>12</v>
      </c>
      <c r="F52006">
        <v>2022</v>
      </c>
      <c r="G52006">
        <v>7.6700941511882503E-2</v>
      </c>
      <c r="H52006">
        <f>IF(J52006="N2O",G52006/About!$A$75,IF('EPA non-CO2 Data'!J52006="CH4",'EPA non-CO2 Data'!G52006/About!$A$73,'EPA non-CO2 Data'!G52006))</f>
        <v>2.573857097714178E-4</v>
      </c>
      <c r="I52006" s="4" t="str">
        <f>VLOOKUP(CONCATENATE(B52006,C52006,D52006),'EPA Source to Industry Map'!$D$2:$E$35,2,FALSE)</f>
        <v>non-industry</v>
      </c>
      <c r="J52006" s="4" t="str">
        <f t="shared" si="824"/>
        <v>N2O</v>
      </c>
    </row>
    <row r="52007" spans="1:10" hidden="1" x14ac:dyDescent="0.35">
      <c r="A52007" t="s">
        <v>126</v>
      </c>
      <c r="B52007" t="s">
        <v>2</v>
      </c>
      <c r="C52007" t="s">
        <v>240</v>
      </c>
      <c r="D52007" t="s">
        <v>224</v>
      </c>
      <c r="E52007" t="s">
        <v>12</v>
      </c>
      <c r="F52007">
        <v>2023</v>
      </c>
      <c r="G52007">
        <v>7.6177832046840505E-2</v>
      </c>
      <c r="H52007">
        <f>IF(J52007="N2O",G52007/About!$A$75,IF('EPA non-CO2 Data'!J52007="CH4",'EPA non-CO2 Data'!G52007/About!$A$73,'EPA non-CO2 Data'!G52007))</f>
        <v>2.5563030888201509E-4</v>
      </c>
      <c r="I52007" s="4" t="str">
        <f>VLOOKUP(CONCATENATE(B52007,C52007,D52007),'EPA Source to Industry Map'!$D$2:$E$35,2,FALSE)</f>
        <v>non-industry</v>
      </c>
      <c r="J52007" s="4" t="str">
        <f t="shared" si="824"/>
        <v>N2O</v>
      </c>
    </row>
    <row r="52008" spans="1:10" hidden="1" x14ac:dyDescent="0.35">
      <c r="A52008" t="s">
        <v>126</v>
      </c>
      <c r="B52008" t="s">
        <v>2</v>
      </c>
      <c r="C52008" t="s">
        <v>240</v>
      </c>
      <c r="D52008" t="s">
        <v>224</v>
      </c>
      <c r="E52008" t="s">
        <v>12</v>
      </c>
      <c r="F52008">
        <v>2024</v>
      </c>
      <c r="G52008">
        <v>7.5654722581798603E-2</v>
      </c>
      <c r="H52008">
        <f>IF(J52008="N2O",G52008/About!$A$75,IF('EPA non-CO2 Data'!J52008="CH4",'EPA non-CO2 Data'!G52008/About!$A$73,'EPA non-CO2 Data'!G52008))</f>
        <v>2.5387490799261275E-4</v>
      </c>
      <c r="I52008" s="4" t="str">
        <f>VLOOKUP(CONCATENATE(B52008,C52008,D52008),'EPA Source to Industry Map'!$D$2:$E$35,2,FALSE)</f>
        <v>non-industry</v>
      </c>
      <c r="J52008" s="4" t="str">
        <f t="shared" si="824"/>
        <v>N2O</v>
      </c>
    </row>
    <row r="52009" spans="1:10" hidden="1" x14ac:dyDescent="0.35">
      <c r="A52009" t="s">
        <v>126</v>
      </c>
      <c r="B52009" t="s">
        <v>2</v>
      </c>
      <c r="C52009" t="s">
        <v>240</v>
      </c>
      <c r="D52009" t="s">
        <v>224</v>
      </c>
      <c r="E52009" t="s">
        <v>12</v>
      </c>
      <c r="F52009">
        <v>2025</v>
      </c>
      <c r="G52009">
        <v>7.5131613116756604E-2</v>
      </c>
      <c r="H52009">
        <f>IF(J52009="N2O",G52009/About!$A$75,IF('EPA non-CO2 Data'!J52009="CH4",'EPA non-CO2 Data'!G52009/About!$A$73,'EPA non-CO2 Data'!G52009))</f>
        <v>2.5211950710321009E-4</v>
      </c>
      <c r="I52009" s="4" t="str">
        <f>VLOOKUP(CONCATENATE(B52009,C52009,D52009),'EPA Source to Industry Map'!$D$2:$E$35,2,FALSE)</f>
        <v>non-industry</v>
      </c>
      <c r="J52009" s="4" t="str">
        <f t="shared" si="824"/>
        <v>N2O</v>
      </c>
    </row>
    <row r="52010" spans="1:10" hidden="1" x14ac:dyDescent="0.35">
      <c r="A52010" t="s">
        <v>126</v>
      </c>
      <c r="B52010" t="s">
        <v>2</v>
      </c>
      <c r="C52010" t="s">
        <v>240</v>
      </c>
      <c r="D52010" t="s">
        <v>224</v>
      </c>
      <c r="E52010" t="s">
        <v>12</v>
      </c>
      <c r="F52010">
        <v>2026</v>
      </c>
      <c r="G52010">
        <v>7.4619491354330006E-2</v>
      </c>
      <c r="H52010">
        <f>IF(J52010="N2O",G52010/About!$A$75,IF('EPA non-CO2 Data'!J52010="CH4",'EPA non-CO2 Data'!G52010/About!$A$73,'EPA non-CO2 Data'!G52010))</f>
        <v>2.5040097769909395E-4</v>
      </c>
      <c r="I52010" s="4" t="str">
        <f>VLOOKUP(CONCATENATE(B52010,C52010,D52010),'EPA Source to Industry Map'!$D$2:$E$35,2,FALSE)</f>
        <v>non-industry</v>
      </c>
      <c r="J52010" s="4" t="str">
        <f t="shared" si="824"/>
        <v>N2O</v>
      </c>
    </row>
    <row r="52011" spans="1:10" hidden="1" x14ac:dyDescent="0.35">
      <c r="A52011" t="s">
        <v>126</v>
      </c>
      <c r="B52011" t="s">
        <v>2</v>
      </c>
      <c r="C52011" t="s">
        <v>240</v>
      </c>
      <c r="D52011" t="s">
        <v>224</v>
      </c>
      <c r="E52011" t="s">
        <v>12</v>
      </c>
      <c r="F52011">
        <v>2027</v>
      </c>
      <c r="G52011">
        <v>7.4107369591903297E-2</v>
      </c>
      <c r="H52011">
        <f>IF(J52011="N2O",G52011/About!$A$75,IF('EPA non-CO2 Data'!J52011="CH4",'EPA non-CO2 Data'!G52011/About!$A$73,'EPA non-CO2 Data'!G52011))</f>
        <v>2.4868244829497749E-4</v>
      </c>
      <c r="I52011" s="4" t="str">
        <f>VLOOKUP(CONCATENATE(B52011,C52011,D52011),'EPA Source to Industry Map'!$D$2:$E$35,2,FALSE)</f>
        <v>non-industry</v>
      </c>
      <c r="J52011" s="4" t="str">
        <f t="shared" ref="J52011:J52074" si="825">IF(ISNUMBER(SEARCH("F",E52011)),"F-gases",E52011)</f>
        <v>N2O</v>
      </c>
    </row>
    <row r="52012" spans="1:10" hidden="1" x14ac:dyDescent="0.35">
      <c r="A52012" t="s">
        <v>126</v>
      </c>
      <c r="B52012" t="s">
        <v>2</v>
      </c>
      <c r="C52012" t="s">
        <v>240</v>
      </c>
      <c r="D52012" t="s">
        <v>224</v>
      </c>
      <c r="E52012" t="s">
        <v>12</v>
      </c>
      <c r="F52012">
        <v>2028</v>
      </c>
      <c r="G52012">
        <v>7.3595247829476698E-2</v>
      </c>
      <c r="H52012">
        <f>IF(J52012="N2O",G52012/About!$A$75,IF('EPA non-CO2 Data'!J52012="CH4",'EPA non-CO2 Data'!G52012/About!$A$73,'EPA non-CO2 Data'!G52012))</f>
        <v>2.469639188908614E-4</v>
      </c>
      <c r="I52012" s="4" t="str">
        <f>VLOOKUP(CONCATENATE(B52012,C52012,D52012),'EPA Source to Industry Map'!$D$2:$E$35,2,FALSE)</f>
        <v>non-industry</v>
      </c>
      <c r="J52012" s="4" t="str">
        <f t="shared" si="825"/>
        <v>N2O</v>
      </c>
    </row>
    <row r="52013" spans="1:10" hidden="1" x14ac:dyDescent="0.35">
      <c r="A52013" t="s">
        <v>126</v>
      </c>
      <c r="B52013" t="s">
        <v>2</v>
      </c>
      <c r="C52013" t="s">
        <v>240</v>
      </c>
      <c r="D52013" t="s">
        <v>224</v>
      </c>
      <c r="E52013" t="s">
        <v>12</v>
      </c>
      <c r="F52013">
        <v>2029</v>
      </c>
      <c r="G52013">
        <v>7.3083126067050003E-2</v>
      </c>
      <c r="H52013">
        <f>IF(J52013="N2O",G52013/About!$A$75,IF('EPA non-CO2 Data'!J52013="CH4",'EPA non-CO2 Data'!G52013/About!$A$73,'EPA non-CO2 Data'!G52013))</f>
        <v>2.4524538948674499E-4</v>
      </c>
      <c r="I52013" s="4" t="str">
        <f>VLOOKUP(CONCATENATE(B52013,C52013,D52013),'EPA Source to Industry Map'!$D$2:$E$35,2,FALSE)</f>
        <v>non-industry</v>
      </c>
      <c r="J52013" s="4" t="str">
        <f t="shared" si="825"/>
        <v>N2O</v>
      </c>
    </row>
    <row r="52014" spans="1:10" hidden="1" x14ac:dyDescent="0.35">
      <c r="A52014" t="s">
        <v>126</v>
      </c>
      <c r="B52014" t="s">
        <v>2</v>
      </c>
      <c r="C52014" t="s">
        <v>240</v>
      </c>
      <c r="D52014" t="s">
        <v>224</v>
      </c>
      <c r="E52014" t="s">
        <v>12</v>
      </c>
      <c r="F52014">
        <v>2030</v>
      </c>
      <c r="G52014">
        <v>7.2571004304623404E-2</v>
      </c>
      <c r="H52014">
        <f>IF(J52014="N2O",G52014/About!$A$75,IF('EPA non-CO2 Data'!J52014="CH4",'EPA non-CO2 Data'!G52014/About!$A$73,'EPA non-CO2 Data'!G52014))</f>
        <v>2.4352686008262888E-4</v>
      </c>
      <c r="I52014" s="4" t="str">
        <f>VLOOKUP(CONCATENATE(B52014,C52014,D52014),'EPA Source to Industry Map'!$D$2:$E$35,2,FALSE)</f>
        <v>non-industry</v>
      </c>
      <c r="J52014" s="4" t="str">
        <f t="shared" si="825"/>
        <v>N2O</v>
      </c>
    </row>
    <row r="52015" spans="1:10" hidden="1" x14ac:dyDescent="0.35">
      <c r="A52015" t="s">
        <v>126</v>
      </c>
      <c r="B52015" t="s">
        <v>2</v>
      </c>
      <c r="C52015" t="s">
        <v>240</v>
      </c>
      <c r="D52015" t="s">
        <v>224</v>
      </c>
      <c r="E52015" t="s">
        <v>12</v>
      </c>
      <c r="F52015">
        <v>2031</v>
      </c>
      <c r="G52015">
        <v>7.2851048030853197E-2</v>
      </c>
      <c r="H52015">
        <f>IF(J52015="N2O",G52015/About!$A$75,IF('EPA non-CO2 Data'!J52015="CH4",'EPA non-CO2 Data'!G52015/About!$A$73,'EPA non-CO2 Data'!G52015))</f>
        <v>2.4446660413037988E-4</v>
      </c>
      <c r="I52015" s="4" t="str">
        <f>VLOOKUP(CONCATENATE(B52015,C52015,D52015),'EPA Source to Industry Map'!$D$2:$E$35,2,FALSE)</f>
        <v>non-industry</v>
      </c>
      <c r="J52015" s="4" t="str">
        <f t="shared" si="825"/>
        <v>N2O</v>
      </c>
    </row>
    <row r="52016" spans="1:10" hidden="1" x14ac:dyDescent="0.35">
      <c r="A52016" t="s">
        <v>126</v>
      </c>
      <c r="B52016" t="s">
        <v>2</v>
      </c>
      <c r="C52016" t="s">
        <v>240</v>
      </c>
      <c r="D52016" t="s">
        <v>224</v>
      </c>
      <c r="E52016" t="s">
        <v>12</v>
      </c>
      <c r="F52016">
        <v>2032</v>
      </c>
      <c r="G52016">
        <v>7.3131091757082906E-2</v>
      </c>
      <c r="H52016">
        <f>IF(J52016="N2O",G52016/About!$A$75,IF('EPA non-CO2 Data'!J52016="CH4",'EPA non-CO2 Data'!G52016/About!$A$73,'EPA non-CO2 Data'!G52016))</f>
        <v>2.4540634817813057E-4</v>
      </c>
      <c r="I52016" s="4" t="str">
        <f>VLOOKUP(CONCATENATE(B52016,C52016,D52016),'EPA Source to Industry Map'!$D$2:$E$35,2,FALSE)</f>
        <v>non-industry</v>
      </c>
      <c r="J52016" s="4" t="str">
        <f t="shared" si="825"/>
        <v>N2O</v>
      </c>
    </row>
    <row r="52017" spans="1:10" hidden="1" x14ac:dyDescent="0.35">
      <c r="A52017" t="s">
        <v>126</v>
      </c>
      <c r="B52017" t="s">
        <v>2</v>
      </c>
      <c r="C52017" t="s">
        <v>240</v>
      </c>
      <c r="D52017" t="s">
        <v>224</v>
      </c>
      <c r="E52017" t="s">
        <v>12</v>
      </c>
      <c r="F52017">
        <v>2033</v>
      </c>
      <c r="G52017">
        <v>7.3411135483312698E-2</v>
      </c>
      <c r="H52017">
        <f>IF(J52017="N2O",G52017/About!$A$75,IF('EPA non-CO2 Data'!J52017="CH4",'EPA non-CO2 Data'!G52017/About!$A$73,'EPA non-CO2 Data'!G52017))</f>
        <v>2.4634609222588154E-4</v>
      </c>
      <c r="I52017" s="4" t="str">
        <f>VLOOKUP(CONCATENATE(B52017,C52017,D52017),'EPA Source to Industry Map'!$D$2:$E$35,2,FALSE)</f>
        <v>non-industry</v>
      </c>
      <c r="J52017" s="4" t="str">
        <f t="shared" si="825"/>
        <v>N2O</v>
      </c>
    </row>
    <row r="52018" spans="1:10" hidden="1" x14ac:dyDescent="0.35">
      <c r="A52018" t="s">
        <v>126</v>
      </c>
      <c r="B52018" t="s">
        <v>2</v>
      </c>
      <c r="C52018" t="s">
        <v>240</v>
      </c>
      <c r="D52018" t="s">
        <v>224</v>
      </c>
      <c r="E52018" t="s">
        <v>12</v>
      </c>
      <c r="F52018">
        <v>2034</v>
      </c>
      <c r="G52018">
        <v>7.3691179209542407E-2</v>
      </c>
      <c r="H52018">
        <f>IF(J52018="N2O",G52018/About!$A$75,IF('EPA non-CO2 Data'!J52018="CH4",'EPA non-CO2 Data'!G52018/About!$A$73,'EPA non-CO2 Data'!G52018))</f>
        <v>2.4728583627363224E-4</v>
      </c>
      <c r="I52018" s="4" t="str">
        <f>VLOOKUP(CONCATENATE(B52018,C52018,D52018),'EPA Source to Industry Map'!$D$2:$E$35,2,FALSE)</f>
        <v>non-industry</v>
      </c>
      <c r="J52018" s="4" t="str">
        <f t="shared" si="825"/>
        <v>N2O</v>
      </c>
    </row>
    <row r="52019" spans="1:10" hidden="1" x14ac:dyDescent="0.35">
      <c r="A52019" t="s">
        <v>126</v>
      </c>
      <c r="B52019" t="s">
        <v>2</v>
      </c>
      <c r="C52019" t="s">
        <v>240</v>
      </c>
      <c r="D52019" t="s">
        <v>224</v>
      </c>
      <c r="E52019" t="s">
        <v>12</v>
      </c>
      <c r="F52019">
        <v>2035</v>
      </c>
      <c r="G52019">
        <v>7.3971222935772199E-2</v>
      </c>
      <c r="H52019">
        <f>IF(J52019="N2O",G52019/About!$A$75,IF('EPA non-CO2 Data'!J52019="CH4",'EPA non-CO2 Data'!G52019/About!$A$73,'EPA non-CO2 Data'!G52019))</f>
        <v>2.4822558032138321E-4</v>
      </c>
      <c r="I52019" s="4" t="str">
        <f>VLOOKUP(CONCATENATE(B52019,C52019,D52019),'EPA Source to Industry Map'!$D$2:$E$35,2,FALSE)</f>
        <v>non-industry</v>
      </c>
      <c r="J52019" s="4" t="str">
        <f t="shared" si="825"/>
        <v>N2O</v>
      </c>
    </row>
    <row r="52020" spans="1:10" hidden="1" x14ac:dyDescent="0.35">
      <c r="A52020" t="s">
        <v>126</v>
      </c>
      <c r="B52020" t="s">
        <v>2</v>
      </c>
      <c r="C52020" t="s">
        <v>240</v>
      </c>
      <c r="D52020" t="s">
        <v>224</v>
      </c>
      <c r="E52020" t="s">
        <v>12</v>
      </c>
      <c r="F52020">
        <v>2036</v>
      </c>
      <c r="G52020">
        <v>7.3717169494344606E-2</v>
      </c>
      <c r="H52020">
        <f>IF(J52020="N2O",G52020/About!$A$75,IF('EPA non-CO2 Data'!J52020="CH4",'EPA non-CO2 Data'!G52020/About!$A$73,'EPA non-CO2 Data'!G52020))</f>
        <v>2.47373051994445E-4</v>
      </c>
      <c r="I52020" s="4" t="str">
        <f>VLOOKUP(CONCATENATE(B52020,C52020,D52020),'EPA Source to Industry Map'!$D$2:$E$35,2,FALSE)</f>
        <v>non-industry</v>
      </c>
      <c r="J52020" s="4" t="str">
        <f t="shared" si="825"/>
        <v>N2O</v>
      </c>
    </row>
    <row r="52021" spans="1:10" hidden="1" x14ac:dyDescent="0.35">
      <c r="A52021" t="s">
        <v>126</v>
      </c>
      <c r="B52021" t="s">
        <v>2</v>
      </c>
      <c r="C52021" t="s">
        <v>240</v>
      </c>
      <c r="D52021" t="s">
        <v>224</v>
      </c>
      <c r="E52021" t="s">
        <v>12</v>
      </c>
      <c r="F52021">
        <v>2037</v>
      </c>
      <c r="G52021">
        <v>7.3463116052917096E-2</v>
      </c>
      <c r="H52021">
        <f>IF(J52021="N2O",G52021/About!$A$75,IF('EPA non-CO2 Data'!J52021="CH4",'EPA non-CO2 Data'!G52021/About!$A$73,'EPA non-CO2 Data'!G52021))</f>
        <v>2.4652052366750705E-4</v>
      </c>
      <c r="I52021" s="4" t="str">
        <f>VLOOKUP(CONCATENATE(B52021,C52021,D52021),'EPA Source to Industry Map'!$D$2:$E$35,2,FALSE)</f>
        <v>non-industry</v>
      </c>
      <c r="J52021" s="4" t="str">
        <f t="shared" si="825"/>
        <v>N2O</v>
      </c>
    </row>
    <row r="52022" spans="1:10" hidden="1" x14ac:dyDescent="0.35">
      <c r="A52022" t="s">
        <v>126</v>
      </c>
      <c r="B52022" t="s">
        <v>2</v>
      </c>
      <c r="C52022" t="s">
        <v>240</v>
      </c>
      <c r="D52022" t="s">
        <v>224</v>
      </c>
      <c r="E52022" t="s">
        <v>12</v>
      </c>
      <c r="F52022">
        <v>2038</v>
      </c>
      <c r="G52022">
        <v>7.32090626114896E-2</v>
      </c>
      <c r="H52022">
        <f>IF(J52022="N2O",G52022/About!$A$75,IF('EPA non-CO2 Data'!J52022="CH4",'EPA non-CO2 Data'!G52022/About!$A$73,'EPA non-CO2 Data'!G52022))</f>
        <v>2.4566799534056911E-4</v>
      </c>
      <c r="I52022" s="4" t="str">
        <f>VLOOKUP(CONCATENATE(B52022,C52022,D52022),'EPA Source to Industry Map'!$D$2:$E$35,2,FALSE)</f>
        <v>non-industry</v>
      </c>
      <c r="J52022" s="4" t="str">
        <f t="shared" si="825"/>
        <v>N2O</v>
      </c>
    </row>
    <row r="52023" spans="1:10" hidden="1" x14ac:dyDescent="0.35">
      <c r="A52023" t="s">
        <v>126</v>
      </c>
      <c r="B52023" t="s">
        <v>2</v>
      </c>
      <c r="C52023" t="s">
        <v>240</v>
      </c>
      <c r="D52023" t="s">
        <v>224</v>
      </c>
      <c r="E52023" t="s">
        <v>12</v>
      </c>
      <c r="F52023">
        <v>2039</v>
      </c>
      <c r="G52023">
        <v>7.2955009170062105E-2</v>
      </c>
      <c r="H52023">
        <f>IF(J52023="N2O",G52023/About!$A$75,IF('EPA non-CO2 Data'!J52023="CH4",'EPA non-CO2 Data'!G52023/About!$A$73,'EPA non-CO2 Data'!G52023))</f>
        <v>2.4481546701363122E-4</v>
      </c>
      <c r="I52023" s="4" t="str">
        <f>VLOOKUP(CONCATENATE(B52023,C52023,D52023),'EPA Source to Industry Map'!$D$2:$E$35,2,FALSE)</f>
        <v>non-industry</v>
      </c>
      <c r="J52023" s="4" t="str">
        <f t="shared" si="825"/>
        <v>N2O</v>
      </c>
    </row>
    <row r="52024" spans="1:10" hidden="1" x14ac:dyDescent="0.35">
      <c r="A52024" t="s">
        <v>126</v>
      </c>
      <c r="B52024" t="s">
        <v>2</v>
      </c>
      <c r="C52024" t="s">
        <v>240</v>
      </c>
      <c r="D52024" t="s">
        <v>224</v>
      </c>
      <c r="E52024" t="s">
        <v>12</v>
      </c>
      <c r="F52024">
        <v>2040</v>
      </c>
      <c r="G52024">
        <v>7.2700955728634595E-2</v>
      </c>
      <c r="H52024">
        <f>IF(J52024="N2O",G52024/About!$A$75,IF('EPA non-CO2 Data'!J52024="CH4",'EPA non-CO2 Data'!G52024/About!$A$73,'EPA non-CO2 Data'!G52024))</f>
        <v>2.4396293868669328E-4</v>
      </c>
      <c r="I52024" s="4" t="str">
        <f>VLOOKUP(CONCATENATE(B52024,C52024,D52024),'EPA Source to Industry Map'!$D$2:$E$35,2,FALSE)</f>
        <v>non-industry</v>
      </c>
      <c r="J52024" s="4" t="str">
        <f t="shared" si="825"/>
        <v>N2O</v>
      </c>
    </row>
    <row r="52025" spans="1:10" hidden="1" x14ac:dyDescent="0.35">
      <c r="A52025" t="s">
        <v>126</v>
      </c>
      <c r="B52025" t="s">
        <v>2</v>
      </c>
      <c r="C52025" t="s">
        <v>240</v>
      </c>
      <c r="D52025" t="s">
        <v>224</v>
      </c>
      <c r="E52025" t="s">
        <v>12</v>
      </c>
      <c r="F52025">
        <v>2041</v>
      </c>
      <c r="G52025">
        <v>7.2694968886748298E-2</v>
      </c>
      <c r="H52025">
        <f>IF(J52025="N2O",G52025/About!$A$75,IF('EPA non-CO2 Data'!J52025="CH4",'EPA non-CO2 Data'!G52025/About!$A$73,'EPA non-CO2 Data'!G52025))</f>
        <v>2.4394284861324934E-4</v>
      </c>
      <c r="I52025" s="4" t="str">
        <f>VLOOKUP(CONCATENATE(B52025,C52025,D52025),'EPA Source to Industry Map'!$D$2:$E$35,2,FALSE)</f>
        <v>non-industry</v>
      </c>
      <c r="J52025" s="4" t="str">
        <f t="shared" si="825"/>
        <v>N2O</v>
      </c>
    </row>
    <row r="52026" spans="1:10" hidden="1" x14ac:dyDescent="0.35">
      <c r="A52026" t="s">
        <v>126</v>
      </c>
      <c r="B52026" t="s">
        <v>2</v>
      </c>
      <c r="C52026" t="s">
        <v>240</v>
      </c>
      <c r="D52026" t="s">
        <v>224</v>
      </c>
      <c r="E52026" t="s">
        <v>12</v>
      </c>
      <c r="F52026">
        <v>2042</v>
      </c>
      <c r="G52026">
        <v>7.2688982044861905E-2</v>
      </c>
      <c r="H52026">
        <f>IF(J52026="N2O",G52026/About!$A$75,IF('EPA non-CO2 Data'!J52026="CH4",'EPA non-CO2 Data'!G52026/About!$A$73,'EPA non-CO2 Data'!G52026))</f>
        <v>2.4392275853980504E-4</v>
      </c>
      <c r="I52026" s="4" t="str">
        <f>VLOOKUP(CONCATENATE(B52026,C52026,D52026),'EPA Source to Industry Map'!$D$2:$E$35,2,FALSE)</f>
        <v>non-industry</v>
      </c>
      <c r="J52026" s="4" t="str">
        <f t="shared" si="825"/>
        <v>N2O</v>
      </c>
    </row>
    <row r="52027" spans="1:10" hidden="1" x14ac:dyDescent="0.35">
      <c r="A52027" t="s">
        <v>126</v>
      </c>
      <c r="B52027" t="s">
        <v>2</v>
      </c>
      <c r="C52027" t="s">
        <v>240</v>
      </c>
      <c r="D52027" t="s">
        <v>224</v>
      </c>
      <c r="E52027" t="s">
        <v>12</v>
      </c>
      <c r="F52027">
        <v>2043</v>
      </c>
      <c r="G52027">
        <v>7.2682995202975595E-2</v>
      </c>
      <c r="H52027">
        <f>IF(J52027="N2O",G52027/About!$A$75,IF('EPA non-CO2 Data'!J52027="CH4",'EPA non-CO2 Data'!G52027/About!$A$73,'EPA non-CO2 Data'!G52027))</f>
        <v>2.4390266846636106E-4</v>
      </c>
      <c r="I52027" s="4" t="str">
        <f>VLOOKUP(CONCATENATE(B52027,C52027,D52027),'EPA Source to Industry Map'!$D$2:$E$35,2,FALSE)</f>
        <v>non-industry</v>
      </c>
      <c r="J52027" s="4" t="str">
        <f t="shared" si="825"/>
        <v>N2O</v>
      </c>
    </row>
    <row r="52028" spans="1:10" hidden="1" x14ac:dyDescent="0.35">
      <c r="A52028" t="s">
        <v>126</v>
      </c>
      <c r="B52028" t="s">
        <v>2</v>
      </c>
      <c r="C52028" t="s">
        <v>240</v>
      </c>
      <c r="D52028" t="s">
        <v>224</v>
      </c>
      <c r="E52028" t="s">
        <v>12</v>
      </c>
      <c r="F52028">
        <v>2044</v>
      </c>
      <c r="G52028">
        <v>7.2677008361089201E-2</v>
      </c>
      <c r="H52028">
        <f>IF(J52028="N2O",G52028/About!$A$75,IF('EPA non-CO2 Data'!J52028="CH4",'EPA non-CO2 Data'!G52028/About!$A$73,'EPA non-CO2 Data'!G52028))</f>
        <v>2.4388257839291679E-4</v>
      </c>
      <c r="I52028" s="4" t="str">
        <f>VLOOKUP(CONCATENATE(B52028,C52028,D52028),'EPA Source to Industry Map'!$D$2:$E$35,2,FALSE)</f>
        <v>non-industry</v>
      </c>
      <c r="J52028" s="4" t="str">
        <f t="shared" si="825"/>
        <v>N2O</v>
      </c>
    </row>
    <row r="52029" spans="1:10" hidden="1" x14ac:dyDescent="0.35">
      <c r="A52029" t="s">
        <v>126</v>
      </c>
      <c r="B52029" t="s">
        <v>2</v>
      </c>
      <c r="C52029" t="s">
        <v>240</v>
      </c>
      <c r="D52029" t="s">
        <v>224</v>
      </c>
      <c r="E52029" t="s">
        <v>12</v>
      </c>
      <c r="F52029">
        <v>2045</v>
      </c>
      <c r="G52029">
        <v>7.2671021519202905E-2</v>
      </c>
      <c r="H52029">
        <f>IF(J52029="N2O",G52029/About!$A$75,IF('EPA non-CO2 Data'!J52029="CH4",'EPA non-CO2 Data'!G52029/About!$A$73,'EPA non-CO2 Data'!G52029))</f>
        <v>2.4386248831947285E-4</v>
      </c>
      <c r="I52029" s="4" t="str">
        <f>VLOOKUP(CONCATENATE(B52029,C52029,D52029),'EPA Source to Industry Map'!$D$2:$E$35,2,FALSE)</f>
        <v>non-industry</v>
      </c>
      <c r="J52029" s="4" t="str">
        <f t="shared" si="825"/>
        <v>N2O</v>
      </c>
    </row>
    <row r="52030" spans="1:10" hidden="1" x14ac:dyDescent="0.35">
      <c r="A52030" t="s">
        <v>126</v>
      </c>
      <c r="B52030" t="s">
        <v>2</v>
      </c>
      <c r="C52030" t="s">
        <v>240</v>
      </c>
      <c r="D52030" t="s">
        <v>224</v>
      </c>
      <c r="E52030" t="s">
        <v>12</v>
      </c>
      <c r="F52030">
        <v>2046</v>
      </c>
      <c r="G52030">
        <v>7.2403479944795596E-2</v>
      </c>
      <c r="H52030">
        <f>IF(J52030="N2O",G52030/About!$A$75,IF('EPA non-CO2 Data'!J52030="CH4",'EPA non-CO2 Data'!G52030/About!$A$73,'EPA non-CO2 Data'!G52030))</f>
        <v>2.4296469780132749E-4</v>
      </c>
      <c r="I52030" s="4" t="str">
        <f>VLOOKUP(CONCATENATE(B52030,C52030,D52030),'EPA Source to Industry Map'!$D$2:$E$35,2,FALSE)</f>
        <v>non-industry</v>
      </c>
      <c r="J52030" s="4" t="str">
        <f t="shared" si="825"/>
        <v>N2O</v>
      </c>
    </row>
    <row r="52031" spans="1:10" hidden="1" x14ac:dyDescent="0.35">
      <c r="A52031" t="s">
        <v>126</v>
      </c>
      <c r="B52031" t="s">
        <v>2</v>
      </c>
      <c r="C52031" t="s">
        <v>240</v>
      </c>
      <c r="D52031" t="s">
        <v>224</v>
      </c>
      <c r="E52031" t="s">
        <v>12</v>
      </c>
      <c r="F52031">
        <v>2047</v>
      </c>
      <c r="G52031">
        <v>7.21359383703883E-2</v>
      </c>
      <c r="H52031">
        <f>IF(J52031="N2O",G52031/About!$A$75,IF('EPA non-CO2 Data'!J52031="CH4",'EPA non-CO2 Data'!G52031/About!$A$73,'EPA non-CO2 Data'!G52031))</f>
        <v>2.4206690728318221E-4</v>
      </c>
      <c r="I52031" s="4" t="str">
        <f>VLOOKUP(CONCATENATE(B52031,C52031,D52031),'EPA Source to Industry Map'!$D$2:$E$35,2,FALSE)</f>
        <v>non-industry</v>
      </c>
      <c r="J52031" s="4" t="str">
        <f t="shared" si="825"/>
        <v>N2O</v>
      </c>
    </row>
    <row r="52032" spans="1:10" hidden="1" x14ac:dyDescent="0.35">
      <c r="A52032" t="s">
        <v>126</v>
      </c>
      <c r="B52032" t="s">
        <v>2</v>
      </c>
      <c r="C52032" t="s">
        <v>240</v>
      </c>
      <c r="D52032" t="s">
        <v>224</v>
      </c>
      <c r="E52032" t="s">
        <v>12</v>
      </c>
      <c r="F52032">
        <v>2048</v>
      </c>
      <c r="G52032">
        <v>7.1868396795981004E-2</v>
      </c>
      <c r="H52032">
        <f>IF(J52032="N2O",G52032/About!$A$75,IF('EPA non-CO2 Data'!J52032="CH4",'EPA non-CO2 Data'!G52032/About!$A$73,'EPA non-CO2 Data'!G52032))</f>
        <v>2.4116911676503694E-4</v>
      </c>
      <c r="I52032" s="4" t="str">
        <f>VLOOKUP(CONCATENATE(B52032,C52032,D52032),'EPA Source to Industry Map'!$D$2:$E$35,2,FALSE)</f>
        <v>non-industry</v>
      </c>
      <c r="J52032" s="4" t="str">
        <f t="shared" si="825"/>
        <v>N2O</v>
      </c>
    </row>
    <row r="52033" spans="1:10" hidden="1" x14ac:dyDescent="0.35">
      <c r="A52033" t="s">
        <v>126</v>
      </c>
      <c r="B52033" t="s">
        <v>2</v>
      </c>
      <c r="C52033" t="s">
        <v>240</v>
      </c>
      <c r="D52033" t="s">
        <v>224</v>
      </c>
      <c r="E52033" t="s">
        <v>12</v>
      </c>
      <c r="F52033">
        <v>2049</v>
      </c>
      <c r="G52033">
        <v>7.1600855221573695E-2</v>
      </c>
      <c r="H52033">
        <f>IF(J52033="N2O",G52033/About!$A$75,IF('EPA non-CO2 Data'!J52033="CH4",'EPA non-CO2 Data'!G52033/About!$A$73,'EPA non-CO2 Data'!G52033))</f>
        <v>2.4027132624689158E-4</v>
      </c>
      <c r="I52033" s="4" t="str">
        <f>VLOOKUP(CONCATENATE(B52033,C52033,D52033),'EPA Source to Industry Map'!$D$2:$E$35,2,FALSE)</f>
        <v>non-industry</v>
      </c>
      <c r="J52033" s="4" t="str">
        <f t="shared" si="825"/>
        <v>N2O</v>
      </c>
    </row>
    <row r="52034" spans="1:10" hidden="1" x14ac:dyDescent="0.35">
      <c r="A52034" t="s">
        <v>126</v>
      </c>
      <c r="B52034" t="s">
        <v>2</v>
      </c>
      <c r="C52034" t="s">
        <v>240</v>
      </c>
      <c r="D52034" t="s">
        <v>224</v>
      </c>
      <c r="E52034" t="s">
        <v>12</v>
      </c>
      <c r="F52034">
        <v>2050</v>
      </c>
      <c r="G52034">
        <v>7.1333313647166399E-2</v>
      </c>
      <c r="H52034">
        <f>IF(J52034="N2O",G52034/About!$A$75,IF('EPA non-CO2 Data'!J52034="CH4",'EPA non-CO2 Data'!G52034/About!$A$73,'EPA non-CO2 Data'!G52034))</f>
        <v>2.393735357287463E-4</v>
      </c>
      <c r="I52034" s="4" t="str">
        <f>VLOOKUP(CONCATENATE(B52034,C52034,D52034),'EPA Source to Industry Map'!$D$2:$E$35,2,FALSE)</f>
        <v>non-industry</v>
      </c>
      <c r="J52034" s="4" t="str">
        <f t="shared" si="825"/>
        <v>N2O</v>
      </c>
    </row>
    <row r="52035" spans="1:10" hidden="1" x14ac:dyDescent="0.35">
      <c r="A52035" t="s">
        <v>126</v>
      </c>
      <c r="B52035" t="s">
        <v>3</v>
      </c>
      <c r="C52035" t="s">
        <v>249</v>
      </c>
      <c r="D52035" t="s">
        <v>250</v>
      </c>
      <c r="E52035" t="s">
        <v>14</v>
      </c>
      <c r="F52035">
        <v>1990</v>
      </c>
      <c r="G52035">
        <v>0</v>
      </c>
      <c r="H52035">
        <f>IF(J52035="N2O",G52035/About!$A$75,IF('EPA non-CO2 Data'!J52035="CH4",'EPA non-CO2 Data'!G52035/About!$A$73,'EPA non-CO2 Data'!G52035))</f>
        <v>0</v>
      </c>
      <c r="I52035" s="4" t="str">
        <f>VLOOKUP(CONCATENATE(B52035,C52035,D52035),'EPA Source to Industry Map'!$D$2:$E$35,2,FALSE)</f>
        <v>chemicals 20</v>
      </c>
      <c r="J52035" s="4" t="str">
        <f t="shared" si="825"/>
        <v>F-gases</v>
      </c>
    </row>
    <row r="52036" spans="1:10" hidden="1" x14ac:dyDescent="0.35">
      <c r="A52036" t="s">
        <v>126</v>
      </c>
      <c r="B52036" t="s">
        <v>3</v>
      </c>
      <c r="C52036" t="s">
        <v>249</v>
      </c>
      <c r="D52036" t="s">
        <v>250</v>
      </c>
      <c r="E52036" t="s">
        <v>14</v>
      </c>
      <c r="F52036">
        <v>1991</v>
      </c>
      <c r="G52036">
        <v>0</v>
      </c>
      <c r="H52036">
        <f>IF(J52036="N2O",G52036/About!$A$75,IF('EPA non-CO2 Data'!J52036="CH4",'EPA non-CO2 Data'!G52036/About!$A$73,'EPA non-CO2 Data'!G52036))</f>
        <v>0</v>
      </c>
      <c r="I52036" s="4" t="str">
        <f>VLOOKUP(CONCATENATE(B52036,C52036,D52036),'EPA Source to Industry Map'!$D$2:$E$35,2,FALSE)</f>
        <v>chemicals 20</v>
      </c>
      <c r="J52036" s="4" t="str">
        <f t="shared" si="825"/>
        <v>F-gases</v>
      </c>
    </row>
    <row r="52037" spans="1:10" hidden="1" x14ac:dyDescent="0.35">
      <c r="A52037" t="s">
        <v>126</v>
      </c>
      <c r="B52037" t="s">
        <v>3</v>
      </c>
      <c r="C52037" t="s">
        <v>249</v>
      </c>
      <c r="D52037" t="s">
        <v>250</v>
      </c>
      <c r="E52037" t="s">
        <v>14</v>
      </c>
      <c r="F52037">
        <v>1992</v>
      </c>
      <c r="G52037">
        <v>0</v>
      </c>
      <c r="H52037">
        <f>IF(J52037="N2O",G52037/About!$A$75,IF('EPA non-CO2 Data'!J52037="CH4",'EPA non-CO2 Data'!G52037/About!$A$73,'EPA non-CO2 Data'!G52037))</f>
        <v>0</v>
      </c>
      <c r="I52037" s="4" t="str">
        <f>VLOOKUP(CONCATENATE(B52037,C52037,D52037),'EPA Source to Industry Map'!$D$2:$E$35,2,FALSE)</f>
        <v>chemicals 20</v>
      </c>
      <c r="J52037" s="4" t="str">
        <f t="shared" si="825"/>
        <v>F-gases</v>
      </c>
    </row>
    <row r="52038" spans="1:10" hidden="1" x14ac:dyDescent="0.35">
      <c r="A52038" t="s">
        <v>126</v>
      </c>
      <c r="B52038" t="s">
        <v>3</v>
      </c>
      <c r="C52038" t="s">
        <v>249</v>
      </c>
      <c r="D52038" t="s">
        <v>250</v>
      </c>
      <c r="E52038" t="s">
        <v>14</v>
      </c>
      <c r="F52038">
        <v>1993</v>
      </c>
      <c r="G52038">
        <v>0</v>
      </c>
      <c r="H52038">
        <f>IF(J52038="N2O",G52038/About!$A$75,IF('EPA non-CO2 Data'!J52038="CH4",'EPA non-CO2 Data'!G52038/About!$A$73,'EPA non-CO2 Data'!G52038))</f>
        <v>0</v>
      </c>
      <c r="I52038" s="4" t="str">
        <f>VLOOKUP(CONCATENATE(B52038,C52038,D52038),'EPA Source to Industry Map'!$D$2:$E$35,2,FALSE)</f>
        <v>chemicals 20</v>
      </c>
      <c r="J52038" s="4" t="str">
        <f t="shared" si="825"/>
        <v>F-gases</v>
      </c>
    </row>
    <row r="52039" spans="1:10" hidden="1" x14ac:dyDescent="0.35">
      <c r="A52039" t="s">
        <v>126</v>
      </c>
      <c r="B52039" t="s">
        <v>3</v>
      </c>
      <c r="C52039" t="s">
        <v>249</v>
      </c>
      <c r="D52039" t="s">
        <v>250</v>
      </c>
      <c r="E52039" t="s">
        <v>14</v>
      </c>
      <c r="F52039">
        <v>1994</v>
      </c>
      <c r="G52039">
        <v>0</v>
      </c>
      <c r="H52039">
        <f>IF(J52039="N2O",G52039/About!$A$75,IF('EPA non-CO2 Data'!J52039="CH4",'EPA non-CO2 Data'!G52039/About!$A$73,'EPA non-CO2 Data'!G52039))</f>
        <v>0</v>
      </c>
      <c r="I52039" s="4" t="str">
        <f>VLOOKUP(CONCATENATE(B52039,C52039,D52039),'EPA Source to Industry Map'!$D$2:$E$35,2,FALSE)</f>
        <v>chemicals 20</v>
      </c>
      <c r="J52039" s="4" t="str">
        <f t="shared" si="825"/>
        <v>F-gases</v>
      </c>
    </row>
    <row r="52040" spans="1:10" hidden="1" x14ac:dyDescent="0.35">
      <c r="A52040" t="s">
        <v>126</v>
      </c>
      <c r="B52040" t="s">
        <v>3</v>
      </c>
      <c r="C52040" t="s">
        <v>249</v>
      </c>
      <c r="D52040" t="s">
        <v>250</v>
      </c>
      <c r="E52040" t="s">
        <v>14</v>
      </c>
      <c r="F52040">
        <v>1995</v>
      </c>
      <c r="G52040">
        <v>0</v>
      </c>
      <c r="H52040">
        <f>IF(J52040="N2O",G52040/About!$A$75,IF('EPA non-CO2 Data'!J52040="CH4",'EPA non-CO2 Data'!G52040/About!$A$73,'EPA non-CO2 Data'!G52040))</f>
        <v>0</v>
      </c>
      <c r="I52040" s="4" t="str">
        <f>VLOOKUP(CONCATENATE(B52040,C52040,D52040),'EPA Source to Industry Map'!$D$2:$E$35,2,FALSE)</f>
        <v>chemicals 20</v>
      </c>
      <c r="J52040" s="4" t="str">
        <f t="shared" si="825"/>
        <v>F-gases</v>
      </c>
    </row>
    <row r="52041" spans="1:10" hidden="1" x14ac:dyDescent="0.35">
      <c r="A52041" t="s">
        <v>126</v>
      </c>
      <c r="B52041" t="s">
        <v>3</v>
      </c>
      <c r="C52041" t="s">
        <v>249</v>
      </c>
      <c r="D52041" t="s">
        <v>250</v>
      </c>
      <c r="E52041" t="s">
        <v>14</v>
      </c>
      <c r="F52041">
        <v>1996</v>
      </c>
      <c r="G52041">
        <v>0</v>
      </c>
      <c r="H52041">
        <f>IF(J52041="N2O",G52041/About!$A$75,IF('EPA non-CO2 Data'!J52041="CH4",'EPA non-CO2 Data'!G52041/About!$A$73,'EPA non-CO2 Data'!G52041))</f>
        <v>0</v>
      </c>
      <c r="I52041" s="4" t="str">
        <f>VLOOKUP(CONCATENATE(B52041,C52041,D52041),'EPA Source to Industry Map'!$D$2:$E$35,2,FALSE)</f>
        <v>chemicals 20</v>
      </c>
      <c r="J52041" s="4" t="str">
        <f t="shared" si="825"/>
        <v>F-gases</v>
      </c>
    </row>
    <row r="52042" spans="1:10" hidden="1" x14ac:dyDescent="0.35">
      <c r="A52042" t="s">
        <v>126</v>
      </c>
      <c r="B52042" t="s">
        <v>3</v>
      </c>
      <c r="C52042" t="s">
        <v>249</v>
      </c>
      <c r="D52042" t="s">
        <v>250</v>
      </c>
      <c r="E52042" t="s">
        <v>14</v>
      </c>
      <c r="F52042">
        <v>1997</v>
      </c>
      <c r="G52042">
        <v>0</v>
      </c>
      <c r="H52042">
        <f>IF(J52042="N2O",G52042/About!$A$75,IF('EPA non-CO2 Data'!J52042="CH4",'EPA non-CO2 Data'!G52042/About!$A$73,'EPA non-CO2 Data'!G52042))</f>
        <v>0</v>
      </c>
      <c r="I52042" s="4" t="str">
        <f>VLOOKUP(CONCATENATE(B52042,C52042,D52042),'EPA Source to Industry Map'!$D$2:$E$35,2,FALSE)</f>
        <v>chemicals 20</v>
      </c>
      <c r="J52042" s="4" t="str">
        <f t="shared" si="825"/>
        <v>F-gases</v>
      </c>
    </row>
    <row r="52043" spans="1:10" hidden="1" x14ac:dyDescent="0.35">
      <c r="A52043" t="s">
        <v>126</v>
      </c>
      <c r="B52043" t="s">
        <v>3</v>
      </c>
      <c r="C52043" t="s">
        <v>249</v>
      </c>
      <c r="D52043" t="s">
        <v>250</v>
      </c>
      <c r="E52043" t="s">
        <v>14</v>
      </c>
      <c r="F52043">
        <v>1998</v>
      </c>
      <c r="G52043">
        <v>0</v>
      </c>
      <c r="H52043">
        <f>IF(J52043="N2O",G52043/About!$A$75,IF('EPA non-CO2 Data'!J52043="CH4",'EPA non-CO2 Data'!G52043/About!$A$73,'EPA non-CO2 Data'!G52043))</f>
        <v>0</v>
      </c>
      <c r="I52043" s="4" t="str">
        <f>VLOOKUP(CONCATENATE(B52043,C52043,D52043),'EPA Source to Industry Map'!$D$2:$E$35,2,FALSE)</f>
        <v>chemicals 20</v>
      </c>
      <c r="J52043" s="4" t="str">
        <f t="shared" si="825"/>
        <v>F-gases</v>
      </c>
    </row>
    <row r="52044" spans="1:10" hidden="1" x14ac:dyDescent="0.35">
      <c r="A52044" t="s">
        <v>126</v>
      </c>
      <c r="B52044" t="s">
        <v>3</v>
      </c>
      <c r="C52044" t="s">
        <v>249</v>
      </c>
      <c r="D52044" t="s">
        <v>250</v>
      </c>
      <c r="E52044" t="s">
        <v>14</v>
      </c>
      <c r="F52044">
        <v>1999</v>
      </c>
      <c r="G52044">
        <v>0</v>
      </c>
      <c r="H52044">
        <f>IF(J52044="N2O",G52044/About!$A$75,IF('EPA non-CO2 Data'!J52044="CH4",'EPA non-CO2 Data'!G52044/About!$A$73,'EPA non-CO2 Data'!G52044))</f>
        <v>0</v>
      </c>
      <c r="I52044" s="4" t="str">
        <f>VLOOKUP(CONCATENATE(B52044,C52044,D52044),'EPA Source to Industry Map'!$D$2:$E$35,2,FALSE)</f>
        <v>chemicals 20</v>
      </c>
      <c r="J52044" s="4" t="str">
        <f t="shared" si="825"/>
        <v>F-gases</v>
      </c>
    </row>
    <row r="52045" spans="1:10" hidden="1" x14ac:dyDescent="0.35">
      <c r="A52045" t="s">
        <v>126</v>
      </c>
      <c r="B52045" t="s">
        <v>3</v>
      </c>
      <c r="C52045" t="s">
        <v>249</v>
      </c>
      <c r="D52045" t="s">
        <v>250</v>
      </c>
      <c r="E52045" t="s">
        <v>14</v>
      </c>
      <c r="F52045">
        <v>2000</v>
      </c>
      <c r="G52045">
        <v>0</v>
      </c>
      <c r="H52045">
        <f>IF(J52045="N2O",G52045/About!$A$75,IF('EPA non-CO2 Data'!J52045="CH4",'EPA non-CO2 Data'!G52045/About!$A$73,'EPA non-CO2 Data'!G52045))</f>
        <v>0</v>
      </c>
      <c r="I52045" s="4" t="str">
        <f>VLOOKUP(CONCATENATE(B52045,C52045,D52045),'EPA Source to Industry Map'!$D$2:$E$35,2,FALSE)</f>
        <v>chemicals 20</v>
      </c>
      <c r="J52045" s="4" t="str">
        <f t="shared" si="825"/>
        <v>F-gases</v>
      </c>
    </row>
    <row r="52046" spans="1:10" hidden="1" x14ac:dyDescent="0.35">
      <c r="A52046" t="s">
        <v>126</v>
      </c>
      <c r="B52046" t="s">
        <v>3</v>
      </c>
      <c r="C52046" t="s">
        <v>249</v>
      </c>
      <c r="D52046" t="s">
        <v>250</v>
      </c>
      <c r="E52046" t="s">
        <v>14</v>
      </c>
      <c r="F52046">
        <v>2001</v>
      </c>
      <c r="G52046">
        <v>0</v>
      </c>
      <c r="H52046">
        <f>IF(J52046="N2O",G52046/About!$A$75,IF('EPA non-CO2 Data'!J52046="CH4",'EPA non-CO2 Data'!G52046/About!$A$73,'EPA non-CO2 Data'!G52046))</f>
        <v>0</v>
      </c>
      <c r="I52046" s="4" t="str">
        <f>VLOOKUP(CONCATENATE(B52046,C52046,D52046),'EPA Source to Industry Map'!$D$2:$E$35,2,FALSE)</f>
        <v>chemicals 20</v>
      </c>
      <c r="J52046" s="4" t="str">
        <f t="shared" si="825"/>
        <v>F-gases</v>
      </c>
    </row>
    <row r="52047" spans="1:10" hidden="1" x14ac:dyDescent="0.35">
      <c r="A52047" t="s">
        <v>126</v>
      </c>
      <c r="B52047" t="s">
        <v>3</v>
      </c>
      <c r="C52047" t="s">
        <v>249</v>
      </c>
      <c r="D52047" t="s">
        <v>250</v>
      </c>
      <c r="E52047" t="s">
        <v>14</v>
      </c>
      <c r="F52047">
        <v>2002</v>
      </c>
      <c r="G52047">
        <v>0</v>
      </c>
      <c r="H52047">
        <f>IF(J52047="N2O",G52047/About!$A$75,IF('EPA non-CO2 Data'!J52047="CH4",'EPA non-CO2 Data'!G52047/About!$A$73,'EPA non-CO2 Data'!G52047))</f>
        <v>0</v>
      </c>
      <c r="I52047" s="4" t="str">
        <f>VLOOKUP(CONCATENATE(B52047,C52047,D52047),'EPA Source to Industry Map'!$D$2:$E$35,2,FALSE)</f>
        <v>chemicals 20</v>
      </c>
      <c r="J52047" s="4" t="str">
        <f t="shared" si="825"/>
        <v>F-gases</v>
      </c>
    </row>
    <row r="52048" spans="1:10" hidden="1" x14ac:dyDescent="0.35">
      <c r="A52048" t="s">
        <v>126</v>
      </c>
      <c r="B52048" t="s">
        <v>3</v>
      </c>
      <c r="C52048" t="s">
        <v>249</v>
      </c>
      <c r="D52048" t="s">
        <v>250</v>
      </c>
      <c r="E52048" t="s">
        <v>14</v>
      </c>
      <c r="F52048">
        <v>2003</v>
      </c>
      <c r="G52048">
        <v>0</v>
      </c>
      <c r="H52048">
        <f>IF(J52048="N2O",G52048/About!$A$75,IF('EPA non-CO2 Data'!J52048="CH4",'EPA non-CO2 Data'!G52048/About!$A$73,'EPA non-CO2 Data'!G52048))</f>
        <v>0</v>
      </c>
      <c r="I52048" s="4" t="str">
        <f>VLOOKUP(CONCATENATE(B52048,C52048,D52048),'EPA Source to Industry Map'!$D$2:$E$35,2,FALSE)</f>
        <v>chemicals 20</v>
      </c>
      <c r="J52048" s="4" t="str">
        <f t="shared" si="825"/>
        <v>F-gases</v>
      </c>
    </row>
    <row r="52049" spans="1:10" hidden="1" x14ac:dyDescent="0.35">
      <c r="A52049" t="s">
        <v>126</v>
      </c>
      <c r="B52049" t="s">
        <v>3</v>
      </c>
      <c r="C52049" t="s">
        <v>249</v>
      </c>
      <c r="D52049" t="s">
        <v>250</v>
      </c>
      <c r="E52049" t="s">
        <v>14</v>
      </c>
      <c r="F52049">
        <v>2004</v>
      </c>
      <c r="G52049">
        <v>0</v>
      </c>
      <c r="H52049">
        <f>IF(J52049="N2O",G52049/About!$A$75,IF('EPA non-CO2 Data'!J52049="CH4",'EPA non-CO2 Data'!G52049/About!$A$73,'EPA non-CO2 Data'!G52049))</f>
        <v>0</v>
      </c>
      <c r="I52049" s="4" t="str">
        <f>VLOOKUP(CONCATENATE(B52049,C52049,D52049),'EPA Source to Industry Map'!$D$2:$E$35,2,FALSE)</f>
        <v>chemicals 20</v>
      </c>
      <c r="J52049" s="4" t="str">
        <f t="shared" si="825"/>
        <v>F-gases</v>
      </c>
    </row>
    <row r="52050" spans="1:10" hidden="1" x14ac:dyDescent="0.35">
      <c r="A52050" t="s">
        <v>126</v>
      </c>
      <c r="B52050" t="s">
        <v>3</v>
      </c>
      <c r="C52050" t="s">
        <v>249</v>
      </c>
      <c r="D52050" t="s">
        <v>250</v>
      </c>
      <c r="E52050" t="s">
        <v>14</v>
      </c>
      <c r="F52050">
        <v>2005</v>
      </c>
      <c r="G52050">
        <v>0</v>
      </c>
      <c r="H52050">
        <f>IF(J52050="N2O",G52050/About!$A$75,IF('EPA non-CO2 Data'!J52050="CH4",'EPA non-CO2 Data'!G52050/About!$A$73,'EPA non-CO2 Data'!G52050))</f>
        <v>0</v>
      </c>
      <c r="I52050" s="4" t="str">
        <f>VLOOKUP(CONCATENATE(B52050,C52050,D52050),'EPA Source to Industry Map'!$D$2:$E$35,2,FALSE)</f>
        <v>chemicals 20</v>
      </c>
      <c r="J52050" s="4" t="str">
        <f t="shared" si="825"/>
        <v>F-gases</v>
      </c>
    </row>
    <row r="52051" spans="1:10" hidden="1" x14ac:dyDescent="0.35">
      <c r="A52051" t="s">
        <v>126</v>
      </c>
      <c r="B52051" t="s">
        <v>3</v>
      </c>
      <c r="C52051" t="s">
        <v>249</v>
      </c>
      <c r="D52051" t="s">
        <v>250</v>
      </c>
      <c r="E52051" t="s">
        <v>14</v>
      </c>
      <c r="F52051">
        <v>2006</v>
      </c>
      <c r="G52051">
        <v>0</v>
      </c>
      <c r="H52051">
        <f>IF(J52051="N2O",G52051/About!$A$75,IF('EPA non-CO2 Data'!J52051="CH4",'EPA non-CO2 Data'!G52051/About!$A$73,'EPA non-CO2 Data'!G52051))</f>
        <v>0</v>
      </c>
      <c r="I52051" s="4" t="str">
        <f>VLOOKUP(CONCATENATE(B52051,C52051,D52051),'EPA Source to Industry Map'!$D$2:$E$35,2,FALSE)</f>
        <v>chemicals 20</v>
      </c>
      <c r="J52051" s="4" t="str">
        <f t="shared" si="825"/>
        <v>F-gases</v>
      </c>
    </row>
    <row r="52052" spans="1:10" hidden="1" x14ac:dyDescent="0.35">
      <c r="A52052" t="s">
        <v>126</v>
      </c>
      <c r="B52052" t="s">
        <v>3</v>
      </c>
      <c r="C52052" t="s">
        <v>249</v>
      </c>
      <c r="D52052" t="s">
        <v>250</v>
      </c>
      <c r="E52052" t="s">
        <v>14</v>
      </c>
      <c r="F52052">
        <v>2007</v>
      </c>
      <c r="G52052">
        <v>0</v>
      </c>
      <c r="H52052">
        <f>IF(J52052="N2O",G52052/About!$A$75,IF('EPA non-CO2 Data'!J52052="CH4",'EPA non-CO2 Data'!G52052/About!$A$73,'EPA non-CO2 Data'!G52052))</f>
        <v>0</v>
      </c>
      <c r="I52052" s="4" t="str">
        <f>VLOOKUP(CONCATENATE(B52052,C52052,D52052),'EPA Source to Industry Map'!$D$2:$E$35,2,FALSE)</f>
        <v>chemicals 20</v>
      </c>
      <c r="J52052" s="4" t="str">
        <f t="shared" si="825"/>
        <v>F-gases</v>
      </c>
    </row>
    <row r="52053" spans="1:10" hidden="1" x14ac:dyDescent="0.35">
      <c r="A52053" t="s">
        <v>126</v>
      </c>
      <c r="B52053" t="s">
        <v>3</v>
      </c>
      <c r="C52053" t="s">
        <v>249</v>
      </c>
      <c r="D52053" t="s">
        <v>250</v>
      </c>
      <c r="E52053" t="s">
        <v>14</v>
      </c>
      <c r="F52053">
        <v>2008</v>
      </c>
      <c r="G52053">
        <v>0</v>
      </c>
      <c r="H52053">
        <f>IF(J52053="N2O",G52053/About!$A$75,IF('EPA non-CO2 Data'!J52053="CH4",'EPA non-CO2 Data'!G52053/About!$A$73,'EPA non-CO2 Data'!G52053))</f>
        <v>0</v>
      </c>
      <c r="I52053" s="4" t="str">
        <f>VLOOKUP(CONCATENATE(B52053,C52053,D52053),'EPA Source to Industry Map'!$D$2:$E$35,2,FALSE)</f>
        <v>chemicals 20</v>
      </c>
      <c r="J52053" s="4" t="str">
        <f t="shared" si="825"/>
        <v>F-gases</v>
      </c>
    </row>
    <row r="52054" spans="1:10" hidden="1" x14ac:dyDescent="0.35">
      <c r="A52054" t="s">
        <v>126</v>
      </c>
      <c r="B52054" t="s">
        <v>3</v>
      </c>
      <c r="C52054" t="s">
        <v>249</v>
      </c>
      <c r="D52054" t="s">
        <v>250</v>
      </c>
      <c r="E52054" t="s">
        <v>14</v>
      </c>
      <c r="F52054">
        <v>2009</v>
      </c>
      <c r="G52054">
        <v>0</v>
      </c>
      <c r="H52054">
        <f>IF(J52054="N2O",G52054/About!$A$75,IF('EPA non-CO2 Data'!J52054="CH4",'EPA non-CO2 Data'!G52054/About!$A$73,'EPA non-CO2 Data'!G52054))</f>
        <v>0</v>
      </c>
      <c r="I52054" s="4" t="str">
        <f>VLOOKUP(CONCATENATE(B52054,C52054,D52054),'EPA Source to Industry Map'!$D$2:$E$35,2,FALSE)</f>
        <v>chemicals 20</v>
      </c>
      <c r="J52054" s="4" t="str">
        <f t="shared" si="825"/>
        <v>F-gases</v>
      </c>
    </row>
    <row r="52055" spans="1:10" hidden="1" x14ac:dyDescent="0.35">
      <c r="A52055" t="s">
        <v>126</v>
      </c>
      <c r="B52055" t="s">
        <v>3</v>
      </c>
      <c r="C52055" t="s">
        <v>249</v>
      </c>
      <c r="D52055" t="s">
        <v>250</v>
      </c>
      <c r="E52055" t="s">
        <v>14</v>
      </c>
      <c r="F52055">
        <v>2010</v>
      </c>
      <c r="G52055">
        <v>0</v>
      </c>
      <c r="H52055">
        <f>IF(J52055="N2O",G52055/About!$A$75,IF('EPA non-CO2 Data'!J52055="CH4",'EPA non-CO2 Data'!G52055/About!$A$73,'EPA non-CO2 Data'!G52055))</f>
        <v>0</v>
      </c>
      <c r="I52055" s="4" t="str">
        <f>VLOOKUP(CONCATENATE(B52055,C52055,D52055),'EPA Source to Industry Map'!$D$2:$E$35,2,FALSE)</f>
        <v>chemicals 20</v>
      </c>
      <c r="J52055" s="4" t="str">
        <f t="shared" si="825"/>
        <v>F-gases</v>
      </c>
    </row>
    <row r="52056" spans="1:10" hidden="1" x14ac:dyDescent="0.35">
      <c r="A52056" t="s">
        <v>126</v>
      </c>
      <c r="B52056" t="s">
        <v>3</v>
      </c>
      <c r="C52056" t="s">
        <v>249</v>
      </c>
      <c r="D52056" t="s">
        <v>250</v>
      </c>
      <c r="E52056" t="s">
        <v>14</v>
      </c>
      <c r="F52056">
        <v>2011</v>
      </c>
      <c r="G52056">
        <v>0</v>
      </c>
      <c r="H52056">
        <f>IF(J52056="N2O",G52056/About!$A$75,IF('EPA non-CO2 Data'!J52056="CH4",'EPA non-CO2 Data'!G52056/About!$A$73,'EPA non-CO2 Data'!G52056))</f>
        <v>0</v>
      </c>
      <c r="I52056" s="4" t="str">
        <f>VLOOKUP(CONCATENATE(B52056,C52056,D52056),'EPA Source to Industry Map'!$D$2:$E$35,2,FALSE)</f>
        <v>chemicals 20</v>
      </c>
      <c r="J52056" s="4" t="str">
        <f t="shared" si="825"/>
        <v>F-gases</v>
      </c>
    </row>
    <row r="52057" spans="1:10" hidden="1" x14ac:dyDescent="0.35">
      <c r="A52057" t="s">
        <v>126</v>
      </c>
      <c r="B52057" t="s">
        <v>3</v>
      </c>
      <c r="C52057" t="s">
        <v>249</v>
      </c>
      <c r="D52057" t="s">
        <v>250</v>
      </c>
      <c r="E52057" t="s">
        <v>14</v>
      </c>
      <c r="F52057">
        <v>2012</v>
      </c>
      <c r="G52057">
        <v>0</v>
      </c>
      <c r="H52057">
        <f>IF(J52057="N2O",G52057/About!$A$75,IF('EPA non-CO2 Data'!J52057="CH4",'EPA non-CO2 Data'!G52057/About!$A$73,'EPA non-CO2 Data'!G52057))</f>
        <v>0</v>
      </c>
      <c r="I52057" s="4" t="str">
        <f>VLOOKUP(CONCATENATE(B52057,C52057,D52057),'EPA Source to Industry Map'!$D$2:$E$35,2,FALSE)</f>
        <v>chemicals 20</v>
      </c>
      <c r="J52057" s="4" t="str">
        <f t="shared" si="825"/>
        <v>F-gases</v>
      </c>
    </row>
    <row r="52058" spans="1:10" hidden="1" x14ac:dyDescent="0.35">
      <c r="A52058" t="s">
        <v>126</v>
      </c>
      <c r="B52058" t="s">
        <v>3</v>
      </c>
      <c r="C52058" t="s">
        <v>249</v>
      </c>
      <c r="D52058" t="s">
        <v>250</v>
      </c>
      <c r="E52058" t="s">
        <v>14</v>
      </c>
      <c r="F52058">
        <v>2013</v>
      </c>
      <c r="G52058">
        <v>0</v>
      </c>
      <c r="H52058">
        <f>IF(J52058="N2O",G52058/About!$A$75,IF('EPA non-CO2 Data'!J52058="CH4",'EPA non-CO2 Data'!G52058/About!$A$73,'EPA non-CO2 Data'!G52058))</f>
        <v>0</v>
      </c>
      <c r="I52058" s="4" t="str">
        <f>VLOOKUP(CONCATENATE(B52058,C52058,D52058),'EPA Source to Industry Map'!$D$2:$E$35,2,FALSE)</f>
        <v>chemicals 20</v>
      </c>
      <c r="J52058" s="4" t="str">
        <f t="shared" si="825"/>
        <v>F-gases</v>
      </c>
    </row>
    <row r="52059" spans="1:10" hidden="1" x14ac:dyDescent="0.35">
      <c r="A52059" t="s">
        <v>126</v>
      </c>
      <c r="B52059" t="s">
        <v>3</v>
      </c>
      <c r="C52059" t="s">
        <v>249</v>
      </c>
      <c r="D52059" t="s">
        <v>250</v>
      </c>
      <c r="E52059" t="s">
        <v>14</v>
      </c>
      <c r="F52059">
        <v>2014</v>
      </c>
      <c r="G52059">
        <v>0</v>
      </c>
      <c r="H52059">
        <f>IF(J52059="N2O",G52059/About!$A$75,IF('EPA non-CO2 Data'!J52059="CH4",'EPA non-CO2 Data'!G52059/About!$A$73,'EPA non-CO2 Data'!G52059))</f>
        <v>0</v>
      </c>
      <c r="I52059" s="4" t="str">
        <f>VLOOKUP(CONCATENATE(B52059,C52059,D52059),'EPA Source to Industry Map'!$D$2:$E$35,2,FALSE)</f>
        <v>chemicals 20</v>
      </c>
      <c r="J52059" s="4" t="str">
        <f t="shared" si="825"/>
        <v>F-gases</v>
      </c>
    </row>
    <row r="52060" spans="1:10" hidden="1" x14ac:dyDescent="0.35">
      <c r="A52060" t="s">
        <v>126</v>
      </c>
      <c r="B52060" t="s">
        <v>3</v>
      </c>
      <c r="C52060" t="s">
        <v>249</v>
      </c>
      <c r="D52060" t="s">
        <v>250</v>
      </c>
      <c r="E52060" t="s">
        <v>14</v>
      </c>
      <c r="F52060">
        <v>2015</v>
      </c>
      <c r="G52060">
        <v>0</v>
      </c>
      <c r="H52060">
        <f>IF(J52060="N2O",G52060/About!$A$75,IF('EPA non-CO2 Data'!J52060="CH4",'EPA non-CO2 Data'!G52060/About!$A$73,'EPA non-CO2 Data'!G52060))</f>
        <v>0</v>
      </c>
      <c r="I52060" s="4" t="str">
        <f>VLOOKUP(CONCATENATE(B52060,C52060,D52060),'EPA Source to Industry Map'!$D$2:$E$35,2,FALSE)</f>
        <v>chemicals 20</v>
      </c>
      <c r="J52060" s="4" t="str">
        <f t="shared" si="825"/>
        <v>F-gases</v>
      </c>
    </row>
    <row r="52061" spans="1:10" hidden="1" x14ac:dyDescent="0.35">
      <c r="A52061" t="s">
        <v>126</v>
      </c>
      <c r="B52061" t="s">
        <v>3</v>
      </c>
      <c r="C52061" t="s">
        <v>249</v>
      </c>
      <c r="D52061" t="s">
        <v>250</v>
      </c>
      <c r="E52061" t="s">
        <v>14</v>
      </c>
      <c r="F52061">
        <v>2016</v>
      </c>
      <c r="G52061">
        <v>0</v>
      </c>
      <c r="H52061">
        <f>IF(J52061="N2O",G52061/About!$A$75,IF('EPA non-CO2 Data'!J52061="CH4",'EPA non-CO2 Data'!G52061/About!$A$73,'EPA non-CO2 Data'!G52061))</f>
        <v>0</v>
      </c>
      <c r="I52061" s="4" t="str">
        <f>VLOOKUP(CONCATENATE(B52061,C52061,D52061),'EPA Source to Industry Map'!$D$2:$E$35,2,FALSE)</f>
        <v>chemicals 20</v>
      </c>
      <c r="J52061" s="4" t="str">
        <f t="shared" si="825"/>
        <v>F-gases</v>
      </c>
    </row>
    <row r="52062" spans="1:10" hidden="1" x14ac:dyDescent="0.35">
      <c r="A52062" t="s">
        <v>126</v>
      </c>
      <c r="B52062" t="s">
        <v>3</v>
      </c>
      <c r="C52062" t="s">
        <v>249</v>
      </c>
      <c r="D52062" t="s">
        <v>250</v>
      </c>
      <c r="E52062" t="s">
        <v>14</v>
      </c>
      <c r="F52062">
        <v>2017</v>
      </c>
      <c r="G52062">
        <v>0</v>
      </c>
      <c r="H52062">
        <f>IF(J52062="N2O",G52062/About!$A$75,IF('EPA non-CO2 Data'!J52062="CH4",'EPA non-CO2 Data'!G52062/About!$A$73,'EPA non-CO2 Data'!G52062))</f>
        <v>0</v>
      </c>
      <c r="I52062" s="4" t="str">
        <f>VLOOKUP(CONCATENATE(B52062,C52062,D52062),'EPA Source to Industry Map'!$D$2:$E$35,2,FALSE)</f>
        <v>chemicals 20</v>
      </c>
      <c r="J52062" s="4" t="str">
        <f t="shared" si="825"/>
        <v>F-gases</v>
      </c>
    </row>
    <row r="52063" spans="1:10" hidden="1" x14ac:dyDescent="0.35">
      <c r="A52063" t="s">
        <v>126</v>
      </c>
      <c r="B52063" t="s">
        <v>3</v>
      </c>
      <c r="C52063" t="s">
        <v>249</v>
      </c>
      <c r="D52063" t="s">
        <v>250</v>
      </c>
      <c r="E52063" t="s">
        <v>14</v>
      </c>
      <c r="F52063">
        <v>2018</v>
      </c>
      <c r="G52063">
        <v>0</v>
      </c>
      <c r="H52063">
        <f>IF(J52063="N2O",G52063/About!$A$75,IF('EPA non-CO2 Data'!J52063="CH4",'EPA non-CO2 Data'!G52063/About!$A$73,'EPA non-CO2 Data'!G52063))</f>
        <v>0</v>
      </c>
      <c r="I52063" s="4" t="str">
        <f>VLOOKUP(CONCATENATE(B52063,C52063,D52063),'EPA Source to Industry Map'!$D$2:$E$35,2,FALSE)</f>
        <v>chemicals 20</v>
      </c>
      <c r="J52063" s="4" t="str">
        <f t="shared" si="825"/>
        <v>F-gases</v>
      </c>
    </row>
    <row r="52064" spans="1:10" hidden="1" x14ac:dyDescent="0.35">
      <c r="A52064" t="s">
        <v>126</v>
      </c>
      <c r="B52064" t="s">
        <v>3</v>
      </c>
      <c r="C52064" t="s">
        <v>249</v>
      </c>
      <c r="D52064" t="s">
        <v>250</v>
      </c>
      <c r="E52064" t="s">
        <v>14</v>
      </c>
      <c r="F52064">
        <v>2019</v>
      </c>
      <c r="G52064">
        <v>0</v>
      </c>
      <c r="H52064">
        <f>IF(J52064="N2O",G52064/About!$A$75,IF('EPA non-CO2 Data'!J52064="CH4",'EPA non-CO2 Data'!G52064/About!$A$73,'EPA non-CO2 Data'!G52064))</f>
        <v>0</v>
      </c>
      <c r="I52064" s="4" t="str">
        <f>VLOOKUP(CONCATENATE(B52064,C52064,D52064),'EPA Source to Industry Map'!$D$2:$E$35,2,FALSE)</f>
        <v>chemicals 20</v>
      </c>
      <c r="J52064" s="4" t="str">
        <f t="shared" si="825"/>
        <v>F-gases</v>
      </c>
    </row>
    <row r="52065" spans="1:10" hidden="1" x14ac:dyDescent="0.35">
      <c r="A52065" t="s">
        <v>126</v>
      </c>
      <c r="B52065" t="s">
        <v>3</v>
      </c>
      <c r="C52065" t="s">
        <v>249</v>
      </c>
      <c r="D52065" t="s">
        <v>250</v>
      </c>
      <c r="E52065" t="s">
        <v>14</v>
      </c>
      <c r="F52065">
        <v>2020</v>
      </c>
      <c r="G52065">
        <v>0</v>
      </c>
      <c r="H52065">
        <f>IF(J52065="N2O",G52065/About!$A$75,IF('EPA non-CO2 Data'!J52065="CH4",'EPA non-CO2 Data'!G52065/About!$A$73,'EPA non-CO2 Data'!G52065))</f>
        <v>0</v>
      </c>
      <c r="I52065" s="4" t="str">
        <f>VLOOKUP(CONCATENATE(B52065,C52065,D52065),'EPA Source to Industry Map'!$D$2:$E$35,2,FALSE)</f>
        <v>chemicals 20</v>
      </c>
      <c r="J52065" s="4" t="str">
        <f t="shared" si="825"/>
        <v>F-gases</v>
      </c>
    </row>
    <row r="52066" spans="1:10" hidden="1" x14ac:dyDescent="0.35">
      <c r="A52066" t="s">
        <v>126</v>
      </c>
      <c r="B52066" t="s">
        <v>3</v>
      </c>
      <c r="C52066" t="s">
        <v>249</v>
      </c>
      <c r="D52066" t="s">
        <v>250</v>
      </c>
      <c r="E52066" t="s">
        <v>14</v>
      </c>
      <c r="F52066">
        <v>2021</v>
      </c>
      <c r="G52066">
        <v>0</v>
      </c>
      <c r="H52066">
        <f>IF(J52066="N2O",G52066/About!$A$75,IF('EPA non-CO2 Data'!J52066="CH4",'EPA non-CO2 Data'!G52066/About!$A$73,'EPA non-CO2 Data'!G52066))</f>
        <v>0</v>
      </c>
      <c r="I52066" s="4" t="str">
        <f>VLOOKUP(CONCATENATE(B52066,C52066,D52066),'EPA Source to Industry Map'!$D$2:$E$35,2,FALSE)</f>
        <v>chemicals 20</v>
      </c>
      <c r="J52066" s="4" t="str">
        <f t="shared" si="825"/>
        <v>F-gases</v>
      </c>
    </row>
    <row r="52067" spans="1:10" hidden="1" x14ac:dyDescent="0.35">
      <c r="A52067" t="s">
        <v>126</v>
      </c>
      <c r="B52067" t="s">
        <v>3</v>
      </c>
      <c r="C52067" t="s">
        <v>249</v>
      </c>
      <c r="D52067" t="s">
        <v>250</v>
      </c>
      <c r="E52067" t="s">
        <v>14</v>
      </c>
      <c r="F52067">
        <v>2022</v>
      </c>
      <c r="G52067">
        <v>0</v>
      </c>
      <c r="H52067">
        <f>IF(J52067="N2O",G52067/About!$A$75,IF('EPA non-CO2 Data'!J52067="CH4",'EPA non-CO2 Data'!G52067/About!$A$73,'EPA non-CO2 Data'!G52067))</f>
        <v>0</v>
      </c>
      <c r="I52067" s="4" t="str">
        <f>VLOOKUP(CONCATENATE(B52067,C52067,D52067),'EPA Source to Industry Map'!$D$2:$E$35,2,FALSE)</f>
        <v>chemicals 20</v>
      </c>
      <c r="J52067" s="4" t="str">
        <f t="shared" si="825"/>
        <v>F-gases</v>
      </c>
    </row>
    <row r="52068" spans="1:10" hidden="1" x14ac:dyDescent="0.35">
      <c r="A52068" t="s">
        <v>126</v>
      </c>
      <c r="B52068" t="s">
        <v>3</v>
      </c>
      <c r="C52068" t="s">
        <v>249</v>
      </c>
      <c r="D52068" t="s">
        <v>250</v>
      </c>
      <c r="E52068" t="s">
        <v>14</v>
      </c>
      <c r="F52068">
        <v>2023</v>
      </c>
      <c r="G52068">
        <v>0</v>
      </c>
      <c r="H52068">
        <f>IF(J52068="N2O",G52068/About!$A$75,IF('EPA non-CO2 Data'!J52068="CH4",'EPA non-CO2 Data'!G52068/About!$A$73,'EPA non-CO2 Data'!G52068))</f>
        <v>0</v>
      </c>
      <c r="I52068" s="4" t="str">
        <f>VLOOKUP(CONCATENATE(B52068,C52068,D52068),'EPA Source to Industry Map'!$D$2:$E$35,2,FALSE)</f>
        <v>chemicals 20</v>
      </c>
      <c r="J52068" s="4" t="str">
        <f t="shared" si="825"/>
        <v>F-gases</v>
      </c>
    </row>
    <row r="52069" spans="1:10" hidden="1" x14ac:dyDescent="0.35">
      <c r="A52069" t="s">
        <v>126</v>
      </c>
      <c r="B52069" t="s">
        <v>3</v>
      </c>
      <c r="C52069" t="s">
        <v>249</v>
      </c>
      <c r="D52069" t="s">
        <v>250</v>
      </c>
      <c r="E52069" t="s">
        <v>14</v>
      </c>
      <c r="F52069">
        <v>2024</v>
      </c>
      <c r="G52069">
        <v>0</v>
      </c>
      <c r="H52069">
        <f>IF(J52069="N2O",G52069/About!$A$75,IF('EPA non-CO2 Data'!J52069="CH4",'EPA non-CO2 Data'!G52069/About!$A$73,'EPA non-CO2 Data'!G52069))</f>
        <v>0</v>
      </c>
      <c r="I52069" s="4" t="str">
        <f>VLOOKUP(CONCATENATE(B52069,C52069,D52069),'EPA Source to Industry Map'!$D$2:$E$35,2,FALSE)</f>
        <v>chemicals 20</v>
      </c>
      <c r="J52069" s="4" t="str">
        <f t="shared" si="825"/>
        <v>F-gases</v>
      </c>
    </row>
    <row r="52070" spans="1:10" hidden="1" x14ac:dyDescent="0.35">
      <c r="A52070" t="s">
        <v>126</v>
      </c>
      <c r="B52070" t="s">
        <v>3</v>
      </c>
      <c r="C52070" t="s">
        <v>249</v>
      </c>
      <c r="D52070" t="s">
        <v>250</v>
      </c>
      <c r="E52070" t="s">
        <v>14</v>
      </c>
      <c r="F52070">
        <v>2025</v>
      </c>
      <c r="G52070">
        <v>0</v>
      </c>
      <c r="H52070">
        <f>IF(J52070="N2O",G52070/About!$A$75,IF('EPA non-CO2 Data'!J52070="CH4",'EPA non-CO2 Data'!G52070/About!$A$73,'EPA non-CO2 Data'!G52070))</f>
        <v>0</v>
      </c>
      <c r="I52070" s="4" t="str">
        <f>VLOOKUP(CONCATENATE(B52070,C52070,D52070),'EPA Source to Industry Map'!$D$2:$E$35,2,FALSE)</f>
        <v>chemicals 20</v>
      </c>
      <c r="J52070" s="4" t="str">
        <f t="shared" si="825"/>
        <v>F-gases</v>
      </c>
    </row>
    <row r="52071" spans="1:10" hidden="1" x14ac:dyDescent="0.35">
      <c r="A52071" t="s">
        <v>126</v>
      </c>
      <c r="B52071" t="s">
        <v>3</v>
      </c>
      <c r="C52071" t="s">
        <v>249</v>
      </c>
      <c r="D52071" t="s">
        <v>250</v>
      </c>
      <c r="E52071" t="s">
        <v>14</v>
      </c>
      <c r="F52071">
        <v>2026</v>
      </c>
      <c r="G52071">
        <v>0</v>
      </c>
      <c r="H52071">
        <f>IF(J52071="N2O",G52071/About!$A$75,IF('EPA non-CO2 Data'!J52071="CH4",'EPA non-CO2 Data'!G52071/About!$A$73,'EPA non-CO2 Data'!G52071))</f>
        <v>0</v>
      </c>
      <c r="I52071" s="4" t="str">
        <f>VLOOKUP(CONCATENATE(B52071,C52071,D52071),'EPA Source to Industry Map'!$D$2:$E$35,2,FALSE)</f>
        <v>chemicals 20</v>
      </c>
      <c r="J52071" s="4" t="str">
        <f t="shared" si="825"/>
        <v>F-gases</v>
      </c>
    </row>
    <row r="52072" spans="1:10" hidden="1" x14ac:dyDescent="0.35">
      <c r="A52072" t="s">
        <v>126</v>
      </c>
      <c r="B52072" t="s">
        <v>3</v>
      </c>
      <c r="C52072" t="s">
        <v>249</v>
      </c>
      <c r="D52072" t="s">
        <v>250</v>
      </c>
      <c r="E52072" t="s">
        <v>14</v>
      </c>
      <c r="F52072">
        <v>2027</v>
      </c>
      <c r="G52072">
        <v>0</v>
      </c>
      <c r="H52072">
        <f>IF(J52072="N2O",G52072/About!$A$75,IF('EPA non-CO2 Data'!J52072="CH4",'EPA non-CO2 Data'!G52072/About!$A$73,'EPA non-CO2 Data'!G52072))</f>
        <v>0</v>
      </c>
      <c r="I52072" s="4" t="str">
        <f>VLOOKUP(CONCATENATE(B52072,C52072,D52072),'EPA Source to Industry Map'!$D$2:$E$35,2,FALSE)</f>
        <v>chemicals 20</v>
      </c>
      <c r="J52072" s="4" t="str">
        <f t="shared" si="825"/>
        <v>F-gases</v>
      </c>
    </row>
    <row r="52073" spans="1:10" hidden="1" x14ac:dyDescent="0.35">
      <c r="A52073" t="s">
        <v>126</v>
      </c>
      <c r="B52073" t="s">
        <v>3</v>
      </c>
      <c r="C52073" t="s">
        <v>249</v>
      </c>
      <c r="D52073" t="s">
        <v>250</v>
      </c>
      <c r="E52073" t="s">
        <v>14</v>
      </c>
      <c r="F52073">
        <v>2028</v>
      </c>
      <c r="G52073">
        <v>0</v>
      </c>
      <c r="H52073">
        <f>IF(J52073="N2O",G52073/About!$A$75,IF('EPA non-CO2 Data'!J52073="CH4",'EPA non-CO2 Data'!G52073/About!$A$73,'EPA non-CO2 Data'!G52073))</f>
        <v>0</v>
      </c>
      <c r="I52073" s="4" t="str">
        <f>VLOOKUP(CONCATENATE(B52073,C52073,D52073),'EPA Source to Industry Map'!$D$2:$E$35,2,FALSE)</f>
        <v>chemicals 20</v>
      </c>
      <c r="J52073" s="4" t="str">
        <f t="shared" si="825"/>
        <v>F-gases</v>
      </c>
    </row>
    <row r="52074" spans="1:10" hidden="1" x14ac:dyDescent="0.35">
      <c r="A52074" t="s">
        <v>126</v>
      </c>
      <c r="B52074" t="s">
        <v>3</v>
      </c>
      <c r="C52074" t="s">
        <v>249</v>
      </c>
      <c r="D52074" t="s">
        <v>250</v>
      </c>
      <c r="E52074" t="s">
        <v>14</v>
      </c>
      <c r="F52074">
        <v>2029</v>
      </c>
      <c r="G52074">
        <v>0</v>
      </c>
      <c r="H52074">
        <f>IF(J52074="N2O",G52074/About!$A$75,IF('EPA non-CO2 Data'!J52074="CH4",'EPA non-CO2 Data'!G52074/About!$A$73,'EPA non-CO2 Data'!G52074))</f>
        <v>0</v>
      </c>
      <c r="I52074" s="4" t="str">
        <f>VLOOKUP(CONCATENATE(B52074,C52074,D52074),'EPA Source to Industry Map'!$D$2:$E$35,2,FALSE)</f>
        <v>chemicals 20</v>
      </c>
      <c r="J52074" s="4" t="str">
        <f t="shared" si="825"/>
        <v>F-gases</v>
      </c>
    </row>
    <row r="52075" spans="1:10" hidden="1" x14ac:dyDescent="0.35">
      <c r="A52075" t="s">
        <v>126</v>
      </c>
      <c r="B52075" t="s">
        <v>3</v>
      </c>
      <c r="C52075" t="s">
        <v>249</v>
      </c>
      <c r="D52075" t="s">
        <v>250</v>
      </c>
      <c r="E52075" t="s">
        <v>14</v>
      </c>
      <c r="F52075">
        <v>2030</v>
      </c>
      <c r="G52075">
        <v>0</v>
      </c>
      <c r="H52075">
        <f>IF(J52075="N2O",G52075/About!$A$75,IF('EPA non-CO2 Data'!J52075="CH4",'EPA non-CO2 Data'!G52075/About!$A$73,'EPA non-CO2 Data'!G52075))</f>
        <v>0</v>
      </c>
      <c r="I52075" s="4" t="str">
        <f>VLOOKUP(CONCATENATE(B52075,C52075,D52075),'EPA Source to Industry Map'!$D$2:$E$35,2,FALSE)</f>
        <v>chemicals 20</v>
      </c>
      <c r="J52075" s="4" t="str">
        <f t="shared" ref="J52075:J52138" si="826">IF(ISNUMBER(SEARCH("F",E52075)),"F-gases",E52075)</f>
        <v>F-gases</v>
      </c>
    </row>
    <row r="52076" spans="1:10" hidden="1" x14ac:dyDescent="0.35">
      <c r="A52076" t="s">
        <v>126</v>
      </c>
      <c r="B52076" t="s">
        <v>3</v>
      </c>
      <c r="C52076" t="s">
        <v>249</v>
      </c>
      <c r="D52076" t="s">
        <v>250</v>
      </c>
      <c r="E52076" t="s">
        <v>14</v>
      </c>
      <c r="F52076">
        <v>2031</v>
      </c>
      <c r="G52076">
        <v>0</v>
      </c>
      <c r="H52076">
        <f>IF(J52076="N2O",G52076/About!$A$75,IF('EPA non-CO2 Data'!J52076="CH4",'EPA non-CO2 Data'!G52076/About!$A$73,'EPA non-CO2 Data'!G52076))</f>
        <v>0</v>
      </c>
      <c r="I52076" s="4" t="str">
        <f>VLOOKUP(CONCATENATE(B52076,C52076,D52076),'EPA Source to Industry Map'!$D$2:$E$35,2,FALSE)</f>
        <v>chemicals 20</v>
      </c>
      <c r="J52076" s="4" t="str">
        <f t="shared" si="826"/>
        <v>F-gases</v>
      </c>
    </row>
    <row r="52077" spans="1:10" hidden="1" x14ac:dyDescent="0.35">
      <c r="A52077" t="s">
        <v>126</v>
      </c>
      <c r="B52077" t="s">
        <v>3</v>
      </c>
      <c r="C52077" t="s">
        <v>249</v>
      </c>
      <c r="D52077" t="s">
        <v>250</v>
      </c>
      <c r="E52077" t="s">
        <v>14</v>
      </c>
      <c r="F52077">
        <v>2032</v>
      </c>
      <c r="G52077">
        <v>0</v>
      </c>
      <c r="H52077">
        <f>IF(J52077="N2O",G52077/About!$A$75,IF('EPA non-CO2 Data'!J52077="CH4",'EPA non-CO2 Data'!G52077/About!$A$73,'EPA non-CO2 Data'!G52077))</f>
        <v>0</v>
      </c>
      <c r="I52077" s="4" t="str">
        <f>VLOOKUP(CONCATENATE(B52077,C52077,D52077),'EPA Source to Industry Map'!$D$2:$E$35,2,FALSE)</f>
        <v>chemicals 20</v>
      </c>
      <c r="J52077" s="4" t="str">
        <f t="shared" si="826"/>
        <v>F-gases</v>
      </c>
    </row>
    <row r="52078" spans="1:10" hidden="1" x14ac:dyDescent="0.35">
      <c r="A52078" t="s">
        <v>126</v>
      </c>
      <c r="B52078" t="s">
        <v>3</v>
      </c>
      <c r="C52078" t="s">
        <v>249</v>
      </c>
      <c r="D52078" t="s">
        <v>250</v>
      </c>
      <c r="E52078" t="s">
        <v>14</v>
      </c>
      <c r="F52078">
        <v>2033</v>
      </c>
      <c r="G52078">
        <v>0</v>
      </c>
      <c r="H52078">
        <f>IF(J52078="N2O",G52078/About!$A$75,IF('EPA non-CO2 Data'!J52078="CH4",'EPA non-CO2 Data'!G52078/About!$A$73,'EPA non-CO2 Data'!G52078))</f>
        <v>0</v>
      </c>
      <c r="I52078" s="4" t="str">
        <f>VLOOKUP(CONCATENATE(B52078,C52078,D52078),'EPA Source to Industry Map'!$D$2:$E$35,2,FALSE)</f>
        <v>chemicals 20</v>
      </c>
      <c r="J52078" s="4" t="str">
        <f t="shared" si="826"/>
        <v>F-gases</v>
      </c>
    </row>
    <row r="52079" spans="1:10" hidden="1" x14ac:dyDescent="0.35">
      <c r="A52079" t="s">
        <v>126</v>
      </c>
      <c r="B52079" t="s">
        <v>3</v>
      </c>
      <c r="C52079" t="s">
        <v>249</v>
      </c>
      <c r="D52079" t="s">
        <v>250</v>
      </c>
      <c r="E52079" t="s">
        <v>14</v>
      </c>
      <c r="F52079">
        <v>2034</v>
      </c>
      <c r="G52079">
        <v>0</v>
      </c>
      <c r="H52079">
        <f>IF(J52079="N2O",G52079/About!$A$75,IF('EPA non-CO2 Data'!J52079="CH4",'EPA non-CO2 Data'!G52079/About!$A$73,'EPA non-CO2 Data'!G52079))</f>
        <v>0</v>
      </c>
      <c r="I52079" s="4" t="str">
        <f>VLOOKUP(CONCATENATE(B52079,C52079,D52079),'EPA Source to Industry Map'!$D$2:$E$35,2,FALSE)</f>
        <v>chemicals 20</v>
      </c>
      <c r="J52079" s="4" t="str">
        <f t="shared" si="826"/>
        <v>F-gases</v>
      </c>
    </row>
    <row r="52080" spans="1:10" hidden="1" x14ac:dyDescent="0.35">
      <c r="A52080" t="s">
        <v>126</v>
      </c>
      <c r="B52080" t="s">
        <v>3</v>
      </c>
      <c r="C52080" t="s">
        <v>249</v>
      </c>
      <c r="D52080" t="s">
        <v>250</v>
      </c>
      <c r="E52080" t="s">
        <v>14</v>
      </c>
      <c r="F52080">
        <v>2035</v>
      </c>
      <c r="G52080">
        <v>0</v>
      </c>
      <c r="H52080">
        <f>IF(J52080="N2O",G52080/About!$A$75,IF('EPA non-CO2 Data'!J52080="CH4",'EPA non-CO2 Data'!G52080/About!$A$73,'EPA non-CO2 Data'!G52080))</f>
        <v>0</v>
      </c>
      <c r="I52080" s="4" t="str">
        <f>VLOOKUP(CONCATENATE(B52080,C52080,D52080),'EPA Source to Industry Map'!$D$2:$E$35,2,FALSE)</f>
        <v>chemicals 20</v>
      </c>
      <c r="J52080" s="4" t="str">
        <f t="shared" si="826"/>
        <v>F-gases</v>
      </c>
    </row>
    <row r="52081" spans="1:10" hidden="1" x14ac:dyDescent="0.35">
      <c r="A52081" t="s">
        <v>126</v>
      </c>
      <c r="B52081" t="s">
        <v>3</v>
      </c>
      <c r="C52081" t="s">
        <v>249</v>
      </c>
      <c r="D52081" t="s">
        <v>250</v>
      </c>
      <c r="E52081" t="s">
        <v>14</v>
      </c>
      <c r="F52081">
        <v>2036</v>
      </c>
      <c r="G52081">
        <v>0</v>
      </c>
      <c r="H52081">
        <f>IF(J52081="N2O",G52081/About!$A$75,IF('EPA non-CO2 Data'!J52081="CH4",'EPA non-CO2 Data'!G52081/About!$A$73,'EPA non-CO2 Data'!G52081))</f>
        <v>0</v>
      </c>
      <c r="I52081" s="4" t="str">
        <f>VLOOKUP(CONCATENATE(B52081,C52081,D52081),'EPA Source to Industry Map'!$D$2:$E$35,2,FALSE)</f>
        <v>chemicals 20</v>
      </c>
      <c r="J52081" s="4" t="str">
        <f t="shared" si="826"/>
        <v>F-gases</v>
      </c>
    </row>
    <row r="52082" spans="1:10" hidden="1" x14ac:dyDescent="0.35">
      <c r="A52082" t="s">
        <v>126</v>
      </c>
      <c r="B52082" t="s">
        <v>3</v>
      </c>
      <c r="C52082" t="s">
        <v>249</v>
      </c>
      <c r="D52082" t="s">
        <v>250</v>
      </c>
      <c r="E52082" t="s">
        <v>14</v>
      </c>
      <c r="F52082">
        <v>2037</v>
      </c>
      <c r="G52082">
        <v>0</v>
      </c>
      <c r="H52082">
        <f>IF(J52082="N2O",G52082/About!$A$75,IF('EPA non-CO2 Data'!J52082="CH4",'EPA non-CO2 Data'!G52082/About!$A$73,'EPA non-CO2 Data'!G52082))</f>
        <v>0</v>
      </c>
      <c r="I52082" s="4" t="str">
        <f>VLOOKUP(CONCATENATE(B52082,C52082,D52082),'EPA Source to Industry Map'!$D$2:$E$35,2,FALSE)</f>
        <v>chemicals 20</v>
      </c>
      <c r="J52082" s="4" t="str">
        <f t="shared" si="826"/>
        <v>F-gases</v>
      </c>
    </row>
    <row r="52083" spans="1:10" hidden="1" x14ac:dyDescent="0.35">
      <c r="A52083" t="s">
        <v>126</v>
      </c>
      <c r="B52083" t="s">
        <v>3</v>
      </c>
      <c r="C52083" t="s">
        <v>249</v>
      </c>
      <c r="D52083" t="s">
        <v>250</v>
      </c>
      <c r="E52083" t="s">
        <v>14</v>
      </c>
      <c r="F52083">
        <v>2038</v>
      </c>
      <c r="G52083">
        <v>0</v>
      </c>
      <c r="H52083">
        <f>IF(J52083="N2O",G52083/About!$A$75,IF('EPA non-CO2 Data'!J52083="CH4",'EPA non-CO2 Data'!G52083/About!$A$73,'EPA non-CO2 Data'!G52083))</f>
        <v>0</v>
      </c>
      <c r="I52083" s="4" t="str">
        <f>VLOOKUP(CONCATENATE(B52083,C52083,D52083),'EPA Source to Industry Map'!$D$2:$E$35,2,FALSE)</f>
        <v>chemicals 20</v>
      </c>
      <c r="J52083" s="4" t="str">
        <f t="shared" si="826"/>
        <v>F-gases</v>
      </c>
    </row>
    <row r="52084" spans="1:10" hidden="1" x14ac:dyDescent="0.35">
      <c r="A52084" t="s">
        <v>126</v>
      </c>
      <c r="B52084" t="s">
        <v>3</v>
      </c>
      <c r="C52084" t="s">
        <v>249</v>
      </c>
      <c r="D52084" t="s">
        <v>250</v>
      </c>
      <c r="E52084" t="s">
        <v>14</v>
      </c>
      <c r="F52084">
        <v>2039</v>
      </c>
      <c r="G52084">
        <v>0</v>
      </c>
      <c r="H52084">
        <f>IF(J52084="N2O",G52084/About!$A$75,IF('EPA non-CO2 Data'!J52084="CH4",'EPA non-CO2 Data'!G52084/About!$A$73,'EPA non-CO2 Data'!G52084))</f>
        <v>0</v>
      </c>
      <c r="I52084" s="4" t="str">
        <f>VLOOKUP(CONCATENATE(B52084,C52084,D52084),'EPA Source to Industry Map'!$D$2:$E$35,2,FALSE)</f>
        <v>chemicals 20</v>
      </c>
      <c r="J52084" s="4" t="str">
        <f t="shared" si="826"/>
        <v>F-gases</v>
      </c>
    </row>
    <row r="52085" spans="1:10" hidden="1" x14ac:dyDescent="0.35">
      <c r="A52085" t="s">
        <v>126</v>
      </c>
      <c r="B52085" t="s">
        <v>3</v>
      </c>
      <c r="C52085" t="s">
        <v>249</v>
      </c>
      <c r="D52085" t="s">
        <v>250</v>
      </c>
      <c r="E52085" t="s">
        <v>14</v>
      </c>
      <c r="F52085">
        <v>2040</v>
      </c>
      <c r="G52085">
        <v>0</v>
      </c>
      <c r="H52085">
        <f>IF(J52085="N2O",G52085/About!$A$75,IF('EPA non-CO2 Data'!J52085="CH4",'EPA non-CO2 Data'!G52085/About!$A$73,'EPA non-CO2 Data'!G52085))</f>
        <v>0</v>
      </c>
      <c r="I52085" s="4" t="str">
        <f>VLOOKUP(CONCATENATE(B52085,C52085,D52085),'EPA Source to Industry Map'!$D$2:$E$35,2,FALSE)</f>
        <v>chemicals 20</v>
      </c>
      <c r="J52085" s="4" t="str">
        <f t="shared" si="826"/>
        <v>F-gases</v>
      </c>
    </row>
    <row r="52086" spans="1:10" hidden="1" x14ac:dyDescent="0.35">
      <c r="A52086" t="s">
        <v>126</v>
      </c>
      <c r="B52086" t="s">
        <v>3</v>
      </c>
      <c r="C52086" t="s">
        <v>249</v>
      </c>
      <c r="D52086" t="s">
        <v>250</v>
      </c>
      <c r="E52086" t="s">
        <v>14</v>
      </c>
      <c r="F52086">
        <v>2041</v>
      </c>
      <c r="G52086">
        <v>0</v>
      </c>
      <c r="H52086">
        <f>IF(J52086="N2O",G52086/About!$A$75,IF('EPA non-CO2 Data'!J52086="CH4",'EPA non-CO2 Data'!G52086/About!$A$73,'EPA non-CO2 Data'!G52086))</f>
        <v>0</v>
      </c>
      <c r="I52086" s="4" t="str">
        <f>VLOOKUP(CONCATENATE(B52086,C52086,D52086),'EPA Source to Industry Map'!$D$2:$E$35,2,FALSE)</f>
        <v>chemicals 20</v>
      </c>
      <c r="J52086" s="4" t="str">
        <f t="shared" si="826"/>
        <v>F-gases</v>
      </c>
    </row>
    <row r="52087" spans="1:10" hidden="1" x14ac:dyDescent="0.35">
      <c r="A52087" t="s">
        <v>126</v>
      </c>
      <c r="B52087" t="s">
        <v>3</v>
      </c>
      <c r="C52087" t="s">
        <v>249</v>
      </c>
      <c r="D52087" t="s">
        <v>250</v>
      </c>
      <c r="E52087" t="s">
        <v>14</v>
      </c>
      <c r="F52087">
        <v>2042</v>
      </c>
      <c r="G52087">
        <v>0</v>
      </c>
      <c r="H52087">
        <f>IF(J52087="N2O",G52087/About!$A$75,IF('EPA non-CO2 Data'!J52087="CH4",'EPA non-CO2 Data'!G52087/About!$A$73,'EPA non-CO2 Data'!G52087))</f>
        <v>0</v>
      </c>
      <c r="I52087" s="4" t="str">
        <f>VLOOKUP(CONCATENATE(B52087,C52087,D52087),'EPA Source to Industry Map'!$D$2:$E$35,2,FALSE)</f>
        <v>chemicals 20</v>
      </c>
      <c r="J52087" s="4" t="str">
        <f t="shared" si="826"/>
        <v>F-gases</v>
      </c>
    </row>
    <row r="52088" spans="1:10" hidden="1" x14ac:dyDescent="0.35">
      <c r="A52088" t="s">
        <v>126</v>
      </c>
      <c r="B52088" t="s">
        <v>3</v>
      </c>
      <c r="C52088" t="s">
        <v>249</v>
      </c>
      <c r="D52088" t="s">
        <v>250</v>
      </c>
      <c r="E52088" t="s">
        <v>14</v>
      </c>
      <c r="F52088">
        <v>2043</v>
      </c>
      <c r="G52088">
        <v>0</v>
      </c>
      <c r="H52088">
        <f>IF(J52088="N2O",G52088/About!$A$75,IF('EPA non-CO2 Data'!J52088="CH4",'EPA non-CO2 Data'!G52088/About!$A$73,'EPA non-CO2 Data'!G52088))</f>
        <v>0</v>
      </c>
      <c r="I52088" s="4" t="str">
        <f>VLOOKUP(CONCATENATE(B52088,C52088,D52088),'EPA Source to Industry Map'!$D$2:$E$35,2,FALSE)</f>
        <v>chemicals 20</v>
      </c>
      <c r="J52088" s="4" t="str">
        <f t="shared" si="826"/>
        <v>F-gases</v>
      </c>
    </row>
    <row r="52089" spans="1:10" hidden="1" x14ac:dyDescent="0.35">
      <c r="A52089" t="s">
        <v>126</v>
      </c>
      <c r="B52089" t="s">
        <v>3</v>
      </c>
      <c r="C52089" t="s">
        <v>249</v>
      </c>
      <c r="D52089" t="s">
        <v>250</v>
      </c>
      <c r="E52089" t="s">
        <v>14</v>
      </c>
      <c r="F52089">
        <v>2044</v>
      </c>
      <c r="G52089">
        <v>0</v>
      </c>
      <c r="H52089">
        <f>IF(J52089="N2O",G52089/About!$A$75,IF('EPA non-CO2 Data'!J52089="CH4",'EPA non-CO2 Data'!G52089/About!$A$73,'EPA non-CO2 Data'!G52089))</f>
        <v>0</v>
      </c>
      <c r="I52089" s="4" t="str">
        <f>VLOOKUP(CONCATENATE(B52089,C52089,D52089),'EPA Source to Industry Map'!$D$2:$E$35,2,FALSE)</f>
        <v>chemicals 20</v>
      </c>
      <c r="J52089" s="4" t="str">
        <f t="shared" si="826"/>
        <v>F-gases</v>
      </c>
    </row>
    <row r="52090" spans="1:10" hidden="1" x14ac:dyDescent="0.35">
      <c r="A52090" t="s">
        <v>126</v>
      </c>
      <c r="B52090" t="s">
        <v>3</v>
      </c>
      <c r="C52090" t="s">
        <v>249</v>
      </c>
      <c r="D52090" t="s">
        <v>250</v>
      </c>
      <c r="E52090" t="s">
        <v>14</v>
      </c>
      <c r="F52090">
        <v>2045</v>
      </c>
      <c r="G52090">
        <v>0</v>
      </c>
      <c r="H52090">
        <f>IF(J52090="N2O",G52090/About!$A$75,IF('EPA non-CO2 Data'!J52090="CH4",'EPA non-CO2 Data'!G52090/About!$A$73,'EPA non-CO2 Data'!G52090))</f>
        <v>0</v>
      </c>
      <c r="I52090" s="4" t="str">
        <f>VLOOKUP(CONCATENATE(B52090,C52090,D52090),'EPA Source to Industry Map'!$D$2:$E$35,2,FALSE)</f>
        <v>chemicals 20</v>
      </c>
      <c r="J52090" s="4" t="str">
        <f t="shared" si="826"/>
        <v>F-gases</v>
      </c>
    </row>
    <row r="52091" spans="1:10" hidden="1" x14ac:dyDescent="0.35">
      <c r="A52091" t="s">
        <v>126</v>
      </c>
      <c r="B52091" t="s">
        <v>3</v>
      </c>
      <c r="C52091" t="s">
        <v>249</v>
      </c>
      <c r="D52091" t="s">
        <v>250</v>
      </c>
      <c r="E52091" t="s">
        <v>14</v>
      </c>
      <c r="F52091">
        <v>2046</v>
      </c>
      <c r="G52091">
        <v>0</v>
      </c>
      <c r="H52091">
        <f>IF(J52091="N2O",G52091/About!$A$75,IF('EPA non-CO2 Data'!J52091="CH4",'EPA non-CO2 Data'!G52091/About!$A$73,'EPA non-CO2 Data'!G52091))</f>
        <v>0</v>
      </c>
      <c r="I52091" s="4" t="str">
        <f>VLOOKUP(CONCATENATE(B52091,C52091,D52091),'EPA Source to Industry Map'!$D$2:$E$35,2,FALSE)</f>
        <v>chemicals 20</v>
      </c>
      <c r="J52091" s="4" t="str">
        <f t="shared" si="826"/>
        <v>F-gases</v>
      </c>
    </row>
    <row r="52092" spans="1:10" hidden="1" x14ac:dyDescent="0.35">
      <c r="A52092" t="s">
        <v>126</v>
      </c>
      <c r="B52092" t="s">
        <v>3</v>
      </c>
      <c r="C52092" t="s">
        <v>249</v>
      </c>
      <c r="D52092" t="s">
        <v>250</v>
      </c>
      <c r="E52092" t="s">
        <v>14</v>
      </c>
      <c r="F52092">
        <v>2047</v>
      </c>
      <c r="G52092">
        <v>0</v>
      </c>
      <c r="H52092">
        <f>IF(J52092="N2O",G52092/About!$A$75,IF('EPA non-CO2 Data'!J52092="CH4",'EPA non-CO2 Data'!G52092/About!$A$73,'EPA non-CO2 Data'!G52092))</f>
        <v>0</v>
      </c>
      <c r="I52092" s="4" t="str">
        <f>VLOOKUP(CONCATENATE(B52092,C52092,D52092),'EPA Source to Industry Map'!$D$2:$E$35,2,FALSE)</f>
        <v>chemicals 20</v>
      </c>
      <c r="J52092" s="4" t="str">
        <f t="shared" si="826"/>
        <v>F-gases</v>
      </c>
    </row>
    <row r="52093" spans="1:10" hidden="1" x14ac:dyDescent="0.35">
      <c r="A52093" t="s">
        <v>126</v>
      </c>
      <c r="B52093" t="s">
        <v>3</v>
      </c>
      <c r="C52093" t="s">
        <v>249</v>
      </c>
      <c r="D52093" t="s">
        <v>250</v>
      </c>
      <c r="E52093" t="s">
        <v>14</v>
      </c>
      <c r="F52093">
        <v>2048</v>
      </c>
      <c r="G52093">
        <v>0</v>
      </c>
      <c r="H52093">
        <f>IF(J52093="N2O",G52093/About!$A$75,IF('EPA non-CO2 Data'!J52093="CH4",'EPA non-CO2 Data'!G52093/About!$A$73,'EPA non-CO2 Data'!G52093))</f>
        <v>0</v>
      </c>
      <c r="I52093" s="4" t="str">
        <f>VLOOKUP(CONCATENATE(B52093,C52093,D52093),'EPA Source to Industry Map'!$D$2:$E$35,2,FALSE)</f>
        <v>chemicals 20</v>
      </c>
      <c r="J52093" s="4" t="str">
        <f t="shared" si="826"/>
        <v>F-gases</v>
      </c>
    </row>
    <row r="52094" spans="1:10" hidden="1" x14ac:dyDescent="0.35">
      <c r="A52094" t="s">
        <v>126</v>
      </c>
      <c r="B52094" t="s">
        <v>3</v>
      </c>
      <c r="C52094" t="s">
        <v>249</v>
      </c>
      <c r="D52094" t="s">
        <v>250</v>
      </c>
      <c r="E52094" t="s">
        <v>14</v>
      </c>
      <c r="F52094">
        <v>2049</v>
      </c>
      <c r="G52094">
        <v>0</v>
      </c>
      <c r="H52094">
        <f>IF(J52094="N2O",G52094/About!$A$75,IF('EPA non-CO2 Data'!J52094="CH4",'EPA non-CO2 Data'!G52094/About!$A$73,'EPA non-CO2 Data'!G52094))</f>
        <v>0</v>
      </c>
      <c r="I52094" s="4" t="str">
        <f>VLOOKUP(CONCATENATE(B52094,C52094,D52094),'EPA Source to Industry Map'!$D$2:$E$35,2,FALSE)</f>
        <v>chemicals 20</v>
      </c>
      <c r="J52094" s="4" t="str">
        <f t="shared" si="826"/>
        <v>F-gases</v>
      </c>
    </row>
    <row r="52095" spans="1:10" hidden="1" x14ac:dyDescent="0.35">
      <c r="A52095" t="s">
        <v>126</v>
      </c>
      <c r="B52095" t="s">
        <v>3</v>
      </c>
      <c r="C52095" t="s">
        <v>249</v>
      </c>
      <c r="D52095" t="s">
        <v>250</v>
      </c>
      <c r="E52095" t="s">
        <v>14</v>
      </c>
      <c r="F52095">
        <v>2050</v>
      </c>
      <c r="G52095">
        <v>0</v>
      </c>
      <c r="H52095">
        <f>IF(J52095="N2O",G52095/About!$A$75,IF('EPA non-CO2 Data'!J52095="CH4",'EPA non-CO2 Data'!G52095/About!$A$73,'EPA non-CO2 Data'!G52095))</f>
        <v>0</v>
      </c>
      <c r="I52095" s="4" t="str">
        <f>VLOOKUP(CONCATENATE(B52095,C52095,D52095),'EPA Source to Industry Map'!$D$2:$E$35,2,FALSE)</f>
        <v>chemicals 20</v>
      </c>
      <c r="J52095" s="4" t="str">
        <f t="shared" si="826"/>
        <v>F-gases</v>
      </c>
    </row>
    <row r="52096" spans="1:10" hidden="1" x14ac:dyDescent="0.35">
      <c r="A52096" t="s">
        <v>126</v>
      </c>
      <c r="B52096" t="s">
        <v>3</v>
      </c>
      <c r="C52096" t="s">
        <v>225</v>
      </c>
      <c r="E52096" t="s">
        <v>15</v>
      </c>
      <c r="F52096">
        <v>1990</v>
      </c>
      <c r="G52096">
        <v>4.5599999999999997E-5</v>
      </c>
      <c r="H52096">
        <f>IF(J52096="N2O",G52096/About!$A$75,IF('EPA non-CO2 Data'!J52096="CH4",'EPA non-CO2 Data'!G52096/About!$A$73,'EPA non-CO2 Data'!G52096))</f>
        <v>4.5599999999999997E-5</v>
      </c>
      <c r="I52096" s="4" t="str">
        <f>VLOOKUP(CONCATENATE(B52096,C52096,D52096),'EPA Source to Industry Map'!$D$2:$E$35,2,FALSE)</f>
        <v>chemicals 20</v>
      </c>
      <c r="J52096" s="4" t="str">
        <f t="shared" si="826"/>
        <v>F-gases</v>
      </c>
    </row>
    <row r="52097" spans="1:10" hidden="1" x14ac:dyDescent="0.35">
      <c r="A52097" t="s">
        <v>126</v>
      </c>
      <c r="B52097" t="s">
        <v>3</v>
      </c>
      <c r="C52097" t="s">
        <v>225</v>
      </c>
      <c r="E52097" t="s">
        <v>15</v>
      </c>
      <c r="F52097">
        <v>1991</v>
      </c>
      <c r="G52097">
        <v>4.5599999999999997E-5</v>
      </c>
      <c r="H52097">
        <f>IF(J52097="N2O",G52097/About!$A$75,IF('EPA non-CO2 Data'!J52097="CH4",'EPA non-CO2 Data'!G52097/About!$A$73,'EPA non-CO2 Data'!G52097))</f>
        <v>4.5599999999999997E-5</v>
      </c>
      <c r="I52097" s="4" t="str">
        <f>VLOOKUP(CONCATENATE(B52097,C52097,D52097),'EPA Source to Industry Map'!$D$2:$E$35,2,FALSE)</f>
        <v>chemicals 20</v>
      </c>
      <c r="J52097" s="4" t="str">
        <f t="shared" si="826"/>
        <v>F-gases</v>
      </c>
    </row>
    <row r="52098" spans="1:10" hidden="1" x14ac:dyDescent="0.35">
      <c r="A52098" t="s">
        <v>126</v>
      </c>
      <c r="B52098" t="s">
        <v>3</v>
      </c>
      <c r="C52098" t="s">
        <v>225</v>
      </c>
      <c r="E52098" t="s">
        <v>15</v>
      </c>
      <c r="F52098">
        <v>1992</v>
      </c>
      <c r="G52098">
        <v>4.5599999999999997E-5</v>
      </c>
      <c r="H52098">
        <f>IF(J52098="N2O",G52098/About!$A$75,IF('EPA non-CO2 Data'!J52098="CH4",'EPA non-CO2 Data'!G52098/About!$A$73,'EPA non-CO2 Data'!G52098))</f>
        <v>4.5599999999999997E-5</v>
      </c>
      <c r="I52098" s="4" t="str">
        <f>VLOOKUP(CONCATENATE(B52098,C52098,D52098),'EPA Source to Industry Map'!$D$2:$E$35,2,FALSE)</f>
        <v>chemicals 20</v>
      </c>
      <c r="J52098" s="4" t="str">
        <f t="shared" si="826"/>
        <v>F-gases</v>
      </c>
    </row>
    <row r="52099" spans="1:10" hidden="1" x14ac:dyDescent="0.35">
      <c r="A52099" t="s">
        <v>126</v>
      </c>
      <c r="B52099" t="s">
        <v>3</v>
      </c>
      <c r="C52099" t="s">
        <v>225</v>
      </c>
      <c r="E52099" t="s">
        <v>15</v>
      </c>
      <c r="F52099">
        <v>1993</v>
      </c>
      <c r="G52099">
        <v>4.5599999999999997E-5</v>
      </c>
      <c r="H52099">
        <f>IF(J52099="N2O",G52099/About!$A$75,IF('EPA non-CO2 Data'!J52099="CH4",'EPA non-CO2 Data'!G52099/About!$A$73,'EPA non-CO2 Data'!G52099))</f>
        <v>4.5599999999999997E-5</v>
      </c>
      <c r="I52099" s="4" t="str">
        <f>VLOOKUP(CONCATENATE(B52099,C52099,D52099),'EPA Source to Industry Map'!$D$2:$E$35,2,FALSE)</f>
        <v>chemicals 20</v>
      </c>
      <c r="J52099" s="4" t="str">
        <f t="shared" si="826"/>
        <v>F-gases</v>
      </c>
    </row>
    <row r="52100" spans="1:10" hidden="1" x14ac:dyDescent="0.35">
      <c r="A52100" t="s">
        <v>126</v>
      </c>
      <c r="B52100" t="s">
        <v>3</v>
      </c>
      <c r="C52100" t="s">
        <v>225</v>
      </c>
      <c r="E52100" t="s">
        <v>15</v>
      </c>
      <c r="F52100">
        <v>1994</v>
      </c>
      <c r="G52100">
        <v>4.5599999999999997E-5</v>
      </c>
      <c r="H52100">
        <f>IF(J52100="N2O",G52100/About!$A$75,IF('EPA non-CO2 Data'!J52100="CH4",'EPA non-CO2 Data'!G52100/About!$A$73,'EPA non-CO2 Data'!G52100))</f>
        <v>4.5599999999999997E-5</v>
      </c>
      <c r="I52100" s="4" t="str">
        <f>VLOOKUP(CONCATENATE(B52100,C52100,D52100),'EPA Source to Industry Map'!$D$2:$E$35,2,FALSE)</f>
        <v>chemicals 20</v>
      </c>
      <c r="J52100" s="4" t="str">
        <f t="shared" si="826"/>
        <v>F-gases</v>
      </c>
    </row>
    <row r="52101" spans="1:10" hidden="1" x14ac:dyDescent="0.35">
      <c r="A52101" t="s">
        <v>126</v>
      </c>
      <c r="B52101" t="s">
        <v>3</v>
      </c>
      <c r="C52101" t="s">
        <v>225</v>
      </c>
      <c r="E52101" t="s">
        <v>15</v>
      </c>
      <c r="F52101">
        <v>1995</v>
      </c>
      <c r="G52101">
        <v>4.5599999999999997E-5</v>
      </c>
      <c r="H52101">
        <f>IF(J52101="N2O",G52101/About!$A$75,IF('EPA non-CO2 Data'!J52101="CH4",'EPA non-CO2 Data'!G52101/About!$A$73,'EPA non-CO2 Data'!G52101))</f>
        <v>4.5599999999999997E-5</v>
      </c>
      <c r="I52101" s="4" t="str">
        <f>VLOOKUP(CONCATENATE(B52101,C52101,D52101),'EPA Source to Industry Map'!$D$2:$E$35,2,FALSE)</f>
        <v>chemicals 20</v>
      </c>
      <c r="J52101" s="4" t="str">
        <f t="shared" si="826"/>
        <v>F-gases</v>
      </c>
    </row>
    <row r="52102" spans="1:10" hidden="1" x14ac:dyDescent="0.35">
      <c r="A52102" t="s">
        <v>126</v>
      </c>
      <c r="B52102" t="s">
        <v>3</v>
      </c>
      <c r="C52102" t="s">
        <v>225</v>
      </c>
      <c r="E52102" t="s">
        <v>15</v>
      </c>
      <c r="F52102">
        <v>1996</v>
      </c>
      <c r="G52102">
        <v>4.5599999999999997E-5</v>
      </c>
      <c r="H52102">
        <f>IF(J52102="N2O",G52102/About!$A$75,IF('EPA non-CO2 Data'!J52102="CH4",'EPA non-CO2 Data'!G52102/About!$A$73,'EPA non-CO2 Data'!G52102))</f>
        <v>4.5599999999999997E-5</v>
      </c>
      <c r="I52102" s="4" t="str">
        <f>VLOOKUP(CONCATENATE(B52102,C52102,D52102),'EPA Source to Industry Map'!$D$2:$E$35,2,FALSE)</f>
        <v>chemicals 20</v>
      </c>
      <c r="J52102" s="4" t="str">
        <f t="shared" si="826"/>
        <v>F-gases</v>
      </c>
    </row>
    <row r="52103" spans="1:10" hidden="1" x14ac:dyDescent="0.35">
      <c r="A52103" t="s">
        <v>126</v>
      </c>
      <c r="B52103" t="s">
        <v>3</v>
      </c>
      <c r="C52103" t="s">
        <v>225</v>
      </c>
      <c r="E52103" t="s">
        <v>15</v>
      </c>
      <c r="F52103">
        <v>1997</v>
      </c>
      <c r="G52103">
        <v>7.7520000000000003E-5</v>
      </c>
      <c r="H52103">
        <f>IF(J52103="N2O",G52103/About!$A$75,IF('EPA non-CO2 Data'!J52103="CH4",'EPA non-CO2 Data'!G52103/About!$A$73,'EPA non-CO2 Data'!G52103))</f>
        <v>7.7520000000000003E-5</v>
      </c>
      <c r="I52103" s="4" t="str">
        <f>VLOOKUP(CONCATENATE(B52103,C52103,D52103),'EPA Source to Industry Map'!$D$2:$E$35,2,FALSE)</f>
        <v>chemicals 20</v>
      </c>
      <c r="J52103" s="4" t="str">
        <f t="shared" si="826"/>
        <v>F-gases</v>
      </c>
    </row>
    <row r="52104" spans="1:10" hidden="1" x14ac:dyDescent="0.35">
      <c r="A52104" t="s">
        <v>126</v>
      </c>
      <c r="B52104" t="s">
        <v>3</v>
      </c>
      <c r="C52104" t="s">
        <v>225</v>
      </c>
      <c r="E52104" t="s">
        <v>15</v>
      </c>
      <c r="F52104">
        <v>1998</v>
      </c>
      <c r="G52104">
        <v>5.0615999999999996E-4</v>
      </c>
      <c r="H52104">
        <f>IF(J52104="N2O",G52104/About!$A$75,IF('EPA non-CO2 Data'!J52104="CH4",'EPA non-CO2 Data'!G52104/About!$A$73,'EPA non-CO2 Data'!G52104))</f>
        <v>5.0615999999999996E-4</v>
      </c>
      <c r="I52104" s="4" t="str">
        <f>VLOOKUP(CONCATENATE(B52104,C52104,D52104),'EPA Source to Industry Map'!$D$2:$E$35,2,FALSE)</f>
        <v>chemicals 20</v>
      </c>
      <c r="J52104" s="4" t="str">
        <f t="shared" si="826"/>
        <v>F-gases</v>
      </c>
    </row>
    <row r="52105" spans="1:10" hidden="1" x14ac:dyDescent="0.35">
      <c r="A52105" t="s">
        <v>126</v>
      </c>
      <c r="B52105" t="s">
        <v>3</v>
      </c>
      <c r="C52105" t="s">
        <v>225</v>
      </c>
      <c r="E52105" t="s">
        <v>15</v>
      </c>
      <c r="F52105">
        <v>1999</v>
      </c>
      <c r="G52105">
        <v>5.3808000000000003E-4</v>
      </c>
      <c r="H52105">
        <f>IF(J52105="N2O",G52105/About!$A$75,IF('EPA non-CO2 Data'!J52105="CH4",'EPA non-CO2 Data'!G52105/About!$A$73,'EPA non-CO2 Data'!G52105))</f>
        <v>5.3808000000000003E-4</v>
      </c>
      <c r="I52105" s="4" t="str">
        <f>VLOOKUP(CONCATENATE(B52105,C52105,D52105),'EPA Source to Industry Map'!$D$2:$E$35,2,FALSE)</f>
        <v>chemicals 20</v>
      </c>
      <c r="J52105" s="4" t="str">
        <f t="shared" si="826"/>
        <v>F-gases</v>
      </c>
    </row>
    <row r="52106" spans="1:10" hidden="1" x14ac:dyDescent="0.35">
      <c r="A52106" t="s">
        <v>126</v>
      </c>
      <c r="B52106" t="s">
        <v>3</v>
      </c>
      <c r="C52106" t="s">
        <v>225</v>
      </c>
      <c r="E52106" t="s">
        <v>15</v>
      </c>
      <c r="F52106">
        <v>2000</v>
      </c>
      <c r="G52106">
        <v>5.7912000000000003E-4</v>
      </c>
      <c r="H52106">
        <f>IF(J52106="N2O",G52106/About!$A$75,IF('EPA non-CO2 Data'!J52106="CH4",'EPA non-CO2 Data'!G52106/About!$A$73,'EPA non-CO2 Data'!G52106))</f>
        <v>5.7912000000000003E-4</v>
      </c>
      <c r="I52106" s="4" t="str">
        <f>VLOOKUP(CONCATENATE(B52106,C52106,D52106),'EPA Source to Industry Map'!$D$2:$E$35,2,FALSE)</f>
        <v>chemicals 20</v>
      </c>
      <c r="J52106" s="4" t="str">
        <f t="shared" si="826"/>
        <v>F-gases</v>
      </c>
    </row>
    <row r="52107" spans="1:10" hidden="1" x14ac:dyDescent="0.35">
      <c r="A52107" t="s">
        <v>126</v>
      </c>
      <c r="B52107" t="s">
        <v>3</v>
      </c>
      <c r="C52107" t="s">
        <v>225</v>
      </c>
      <c r="E52107" t="s">
        <v>15</v>
      </c>
      <c r="F52107">
        <v>2001</v>
      </c>
      <c r="G52107">
        <v>6.5435999999999999E-4</v>
      </c>
      <c r="H52107">
        <f>IF(J52107="N2O",G52107/About!$A$75,IF('EPA non-CO2 Data'!J52107="CH4",'EPA non-CO2 Data'!G52107/About!$A$73,'EPA non-CO2 Data'!G52107))</f>
        <v>6.5435999999999999E-4</v>
      </c>
      <c r="I52107" s="4" t="str">
        <f>VLOOKUP(CONCATENATE(B52107,C52107,D52107),'EPA Source to Industry Map'!$D$2:$E$35,2,FALSE)</f>
        <v>chemicals 20</v>
      </c>
      <c r="J52107" s="4" t="str">
        <f t="shared" si="826"/>
        <v>F-gases</v>
      </c>
    </row>
    <row r="52108" spans="1:10" hidden="1" x14ac:dyDescent="0.35">
      <c r="A52108" t="s">
        <v>126</v>
      </c>
      <c r="B52108" t="s">
        <v>3</v>
      </c>
      <c r="C52108" t="s">
        <v>225</v>
      </c>
      <c r="E52108" t="s">
        <v>15</v>
      </c>
      <c r="F52108">
        <v>2002</v>
      </c>
      <c r="G52108">
        <v>7.4328000000000003E-4</v>
      </c>
      <c r="H52108">
        <f>IF(J52108="N2O",G52108/About!$A$75,IF('EPA non-CO2 Data'!J52108="CH4",'EPA non-CO2 Data'!G52108/About!$A$73,'EPA non-CO2 Data'!G52108))</f>
        <v>7.4328000000000003E-4</v>
      </c>
      <c r="I52108" s="4" t="str">
        <f>VLOOKUP(CONCATENATE(B52108,C52108,D52108),'EPA Source to Industry Map'!$D$2:$E$35,2,FALSE)</f>
        <v>chemicals 20</v>
      </c>
      <c r="J52108" s="4" t="str">
        <f t="shared" si="826"/>
        <v>F-gases</v>
      </c>
    </row>
    <row r="52109" spans="1:10" hidden="1" x14ac:dyDescent="0.35">
      <c r="A52109" t="s">
        <v>126</v>
      </c>
      <c r="B52109" t="s">
        <v>3</v>
      </c>
      <c r="C52109" t="s">
        <v>225</v>
      </c>
      <c r="E52109" t="s">
        <v>15</v>
      </c>
      <c r="F52109">
        <v>2003</v>
      </c>
      <c r="G52109">
        <v>2.20704E-3</v>
      </c>
      <c r="H52109">
        <f>IF(J52109="N2O",G52109/About!$A$75,IF('EPA non-CO2 Data'!J52109="CH4",'EPA non-CO2 Data'!G52109/About!$A$73,'EPA non-CO2 Data'!G52109))</f>
        <v>2.20704E-3</v>
      </c>
      <c r="I52109" s="4" t="str">
        <f>VLOOKUP(CONCATENATE(B52109,C52109,D52109),'EPA Source to Industry Map'!$D$2:$E$35,2,FALSE)</f>
        <v>chemicals 20</v>
      </c>
      <c r="J52109" s="4" t="str">
        <f t="shared" si="826"/>
        <v>F-gases</v>
      </c>
    </row>
    <row r="52110" spans="1:10" hidden="1" x14ac:dyDescent="0.35">
      <c r="A52110" t="s">
        <v>126</v>
      </c>
      <c r="B52110" t="s">
        <v>3</v>
      </c>
      <c r="C52110" t="s">
        <v>225</v>
      </c>
      <c r="E52110" t="s">
        <v>15</v>
      </c>
      <c r="F52110">
        <v>2004</v>
      </c>
      <c r="G52110">
        <v>1.1513999999999999E-3</v>
      </c>
      <c r="H52110">
        <f>IF(J52110="N2O",G52110/About!$A$75,IF('EPA non-CO2 Data'!J52110="CH4",'EPA non-CO2 Data'!G52110/About!$A$73,'EPA non-CO2 Data'!G52110))</f>
        <v>1.1513999999999999E-3</v>
      </c>
      <c r="I52110" s="4" t="str">
        <f>VLOOKUP(CONCATENATE(B52110,C52110,D52110),'EPA Source to Industry Map'!$D$2:$E$35,2,FALSE)</f>
        <v>chemicals 20</v>
      </c>
      <c r="J52110" s="4" t="str">
        <f t="shared" si="826"/>
        <v>F-gases</v>
      </c>
    </row>
    <row r="52111" spans="1:10" hidden="1" x14ac:dyDescent="0.35">
      <c r="A52111" t="s">
        <v>126</v>
      </c>
      <c r="B52111" t="s">
        <v>3</v>
      </c>
      <c r="C52111" t="s">
        <v>225</v>
      </c>
      <c r="E52111" t="s">
        <v>15</v>
      </c>
      <c r="F52111">
        <v>2005</v>
      </c>
      <c r="G52111">
        <v>1.67808E-3</v>
      </c>
      <c r="H52111">
        <f>IF(J52111="N2O",G52111/About!$A$75,IF('EPA non-CO2 Data'!J52111="CH4",'EPA non-CO2 Data'!G52111/About!$A$73,'EPA non-CO2 Data'!G52111))</f>
        <v>1.67808E-3</v>
      </c>
      <c r="I52111" s="4" t="str">
        <f>VLOOKUP(CONCATENATE(B52111,C52111,D52111),'EPA Source to Industry Map'!$D$2:$E$35,2,FALSE)</f>
        <v>chemicals 20</v>
      </c>
      <c r="J52111" s="4" t="str">
        <f t="shared" si="826"/>
        <v>F-gases</v>
      </c>
    </row>
    <row r="52112" spans="1:10" hidden="1" x14ac:dyDescent="0.35">
      <c r="A52112" t="s">
        <v>126</v>
      </c>
      <c r="B52112" t="s">
        <v>3</v>
      </c>
      <c r="C52112" t="s">
        <v>225</v>
      </c>
      <c r="E52112" t="s">
        <v>15</v>
      </c>
      <c r="F52112">
        <v>2006</v>
      </c>
      <c r="G52112">
        <v>1.35432E-3</v>
      </c>
      <c r="H52112">
        <f>IF(J52112="N2O",G52112/About!$A$75,IF('EPA non-CO2 Data'!J52112="CH4",'EPA non-CO2 Data'!G52112/About!$A$73,'EPA non-CO2 Data'!G52112))</f>
        <v>1.35432E-3</v>
      </c>
      <c r="I52112" s="4" t="str">
        <f>VLOOKUP(CONCATENATE(B52112,C52112,D52112),'EPA Source to Industry Map'!$D$2:$E$35,2,FALSE)</f>
        <v>chemicals 20</v>
      </c>
      <c r="J52112" s="4" t="str">
        <f t="shared" si="826"/>
        <v>F-gases</v>
      </c>
    </row>
    <row r="52113" spans="1:10" hidden="1" x14ac:dyDescent="0.35">
      <c r="A52113" t="s">
        <v>126</v>
      </c>
      <c r="B52113" t="s">
        <v>3</v>
      </c>
      <c r="C52113" t="s">
        <v>225</v>
      </c>
      <c r="E52113" t="s">
        <v>15</v>
      </c>
      <c r="F52113">
        <v>2007</v>
      </c>
      <c r="G52113">
        <v>1.2084000000000001E-3</v>
      </c>
      <c r="H52113">
        <f>IF(J52113="N2O",G52113/About!$A$75,IF('EPA non-CO2 Data'!J52113="CH4",'EPA non-CO2 Data'!G52113/About!$A$73,'EPA non-CO2 Data'!G52113))</f>
        <v>1.2084000000000001E-3</v>
      </c>
      <c r="I52113" s="4" t="str">
        <f>VLOOKUP(CONCATENATE(B52113,C52113,D52113),'EPA Source to Industry Map'!$D$2:$E$35,2,FALSE)</f>
        <v>chemicals 20</v>
      </c>
      <c r="J52113" s="4" t="str">
        <f t="shared" si="826"/>
        <v>F-gases</v>
      </c>
    </row>
    <row r="52114" spans="1:10" hidden="1" x14ac:dyDescent="0.35">
      <c r="A52114" t="s">
        <v>126</v>
      </c>
      <c r="B52114" t="s">
        <v>3</v>
      </c>
      <c r="C52114" t="s">
        <v>225</v>
      </c>
      <c r="E52114" t="s">
        <v>15</v>
      </c>
      <c r="F52114">
        <v>2008</v>
      </c>
      <c r="G52114">
        <v>4.3434000000000002E-4</v>
      </c>
      <c r="H52114">
        <f>IF(J52114="N2O",G52114/About!$A$75,IF('EPA non-CO2 Data'!J52114="CH4",'EPA non-CO2 Data'!G52114/About!$A$73,'EPA non-CO2 Data'!G52114))</f>
        <v>4.3434000000000002E-4</v>
      </c>
      <c r="I52114" s="4" t="str">
        <f>VLOOKUP(CONCATENATE(B52114,C52114,D52114),'EPA Source to Industry Map'!$D$2:$E$35,2,FALSE)</f>
        <v>chemicals 20</v>
      </c>
      <c r="J52114" s="4" t="str">
        <f t="shared" si="826"/>
        <v>F-gases</v>
      </c>
    </row>
    <row r="52115" spans="1:10" hidden="1" x14ac:dyDescent="0.35">
      <c r="A52115" t="s">
        <v>126</v>
      </c>
      <c r="B52115" t="s">
        <v>3</v>
      </c>
      <c r="C52115" t="s">
        <v>225</v>
      </c>
      <c r="E52115" t="s">
        <v>15</v>
      </c>
      <c r="F52115">
        <v>2009</v>
      </c>
      <c r="G52115">
        <v>4.4232000000000001E-4</v>
      </c>
      <c r="H52115">
        <f>IF(J52115="N2O",G52115/About!$A$75,IF('EPA non-CO2 Data'!J52115="CH4",'EPA non-CO2 Data'!G52115/About!$A$73,'EPA non-CO2 Data'!G52115))</f>
        <v>4.4232000000000001E-4</v>
      </c>
      <c r="I52115" s="4" t="str">
        <f>VLOOKUP(CONCATENATE(B52115,C52115,D52115),'EPA Source to Industry Map'!$D$2:$E$35,2,FALSE)</f>
        <v>chemicals 20</v>
      </c>
      <c r="J52115" s="4" t="str">
        <f t="shared" si="826"/>
        <v>F-gases</v>
      </c>
    </row>
    <row r="52116" spans="1:10" hidden="1" x14ac:dyDescent="0.35">
      <c r="A52116" t="s">
        <v>126</v>
      </c>
      <c r="B52116" t="s">
        <v>3</v>
      </c>
      <c r="C52116" t="s">
        <v>225</v>
      </c>
      <c r="E52116" t="s">
        <v>15</v>
      </c>
      <c r="F52116">
        <v>2010</v>
      </c>
      <c r="G52116">
        <v>1.1377200000000001E-3</v>
      </c>
      <c r="H52116">
        <f>IF(J52116="N2O",G52116/About!$A$75,IF('EPA non-CO2 Data'!J52116="CH4",'EPA non-CO2 Data'!G52116/About!$A$73,'EPA non-CO2 Data'!G52116))</f>
        <v>1.1377200000000001E-3</v>
      </c>
      <c r="I52116" s="4" t="str">
        <f>VLOOKUP(CONCATENATE(B52116,C52116,D52116),'EPA Source to Industry Map'!$D$2:$E$35,2,FALSE)</f>
        <v>chemicals 20</v>
      </c>
      <c r="J52116" s="4" t="str">
        <f t="shared" si="826"/>
        <v>F-gases</v>
      </c>
    </row>
    <row r="52117" spans="1:10" hidden="1" x14ac:dyDescent="0.35">
      <c r="A52117" t="s">
        <v>126</v>
      </c>
      <c r="B52117" t="s">
        <v>3</v>
      </c>
      <c r="C52117" t="s">
        <v>225</v>
      </c>
      <c r="E52117" t="s">
        <v>15</v>
      </c>
      <c r="F52117">
        <v>2011</v>
      </c>
      <c r="G52117">
        <v>1.53444E-3</v>
      </c>
      <c r="H52117">
        <f>IF(J52117="N2O",G52117/About!$A$75,IF('EPA non-CO2 Data'!J52117="CH4",'EPA non-CO2 Data'!G52117/About!$A$73,'EPA non-CO2 Data'!G52117))</f>
        <v>1.53444E-3</v>
      </c>
      <c r="I52117" s="4" t="str">
        <f>VLOOKUP(CONCATENATE(B52117,C52117,D52117),'EPA Source to Industry Map'!$D$2:$E$35,2,FALSE)</f>
        <v>chemicals 20</v>
      </c>
      <c r="J52117" s="4" t="str">
        <f t="shared" si="826"/>
        <v>F-gases</v>
      </c>
    </row>
    <row r="52118" spans="1:10" hidden="1" x14ac:dyDescent="0.35">
      <c r="A52118" t="s">
        <v>126</v>
      </c>
      <c r="B52118" t="s">
        <v>3</v>
      </c>
      <c r="C52118" t="s">
        <v>225</v>
      </c>
      <c r="E52118" t="s">
        <v>15</v>
      </c>
      <c r="F52118">
        <v>2012</v>
      </c>
      <c r="G52118">
        <v>2.7816000000000001E-4</v>
      </c>
      <c r="H52118">
        <f>IF(J52118="N2O",G52118/About!$A$75,IF('EPA non-CO2 Data'!J52118="CH4",'EPA non-CO2 Data'!G52118/About!$A$73,'EPA non-CO2 Data'!G52118))</f>
        <v>2.7816000000000001E-4</v>
      </c>
      <c r="I52118" s="4" t="str">
        <f>VLOOKUP(CONCATENATE(B52118,C52118,D52118),'EPA Source to Industry Map'!$D$2:$E$35,2,FALSE)</f>
        <v>chemicals 20</v>
      </c>
      <c r="J52118" s="4" t="str">
        <f t="shared" si="826"/>
        <v>F-gases</v>
      </c>
    </row>
    <row r="52119" spans="1:10" hidden="1" x14ac:dyDescent="0.35">
      <c r="A52119" t="s">
        <v>126</v>
      </c>
      <c r="B52119" t="s">
        <v>3</v>
      </c>
      <c r="C52119" t="s">
        <v>225</v>
      </c>
      <c r="E52119" t="s">
        <v>15</v>
      </c>
      <c r="F52119">
        <v>2013</v>
      </c>
      <c r="G52119">
        <v>2.3712000000000001E-4</v>
      </c>
      <c r="H52119">
        <f>IF(J52119="N2O",G52119/About!$A$75,IF('EPA non-CO2 Data'!J52119="CH4",'EPA non-CO2 Data'!G52119/About!$A$73,'EPA non-CO2 Data'!G52119))</f>
        <v>2.3712000000000001E-4</v>
      </c>
      <c r="I52119" s="4" t="str">
        <f>VLOOKUP(CONCATENATE(B52119,C52119,D52119),'EPA Source to Industry Map'!$D$2:$E$35,2,FALSE)</f>
        <v>chemicals 20</v>
      </c>
      <c r="J52119" s="4" t="str">
        <f t="shared" si="826"/>
        <v>F-gases</v>
      </c>
    </row>
    <row r="52120" spans="1:10" hidden="1" x14ac:dyDescent="0.35">
      <c r="A52120" t="s">
        <v>126</v>
      </c>
      <c r="B52120" t="s">
        <v>3</v>
      </c>
      <c r="C52120" t="s">
        <v>225</v>
      </c>
      <c r="E52120" t="s">
        <v>15</v>
      </c>
      <c r="F52120">
        <v>2014</v>
      </c>
      <c r="G52120">
        <v>1.0647600000000001E-3</v>
      </c>
      <c r="H52120">
        <f>IF(J52120="N2O",G52120/About!$A$75,IF('EPA non-CO2 Data'!J52120="CH4",'EPA non-CO2 Data'!G52120/About!$A$73,'EPA non-CO2 Data'!G52120))</f>
        <v>1.0647600000000001E-3</v>
      </c>
      <c r="I52120" s="4" t="str">
        <f>VLOOKUP(CONCATENATE(B52120,C52120,D52120),'EPA Source to Industry Map'!$D$2:$E$35,2,FALSE)</f>
        <v>chemicals 20</v>
      </c>
      <c r="J52120" s="4" t="str">
        <f t="shared" si="826"/>
        <v>F-gases</v>
      </c>
    </row>
    <row r="52121" spans="1:10" hidden="1" x14ac:dyDescent="0.35">
      <c r="A52121" t="s">
        <v>126</v>
      </c>
      <c r="B52121" t="s">
        <v>3</v>
      </c>
      <c r="C52121" t="s">
        <v>225</v>
      </c>
      <c r="E52121" t="s">
        <v>15</v>
      </c>
      <c r="F52121">
        <v>2015</v>
      </c>
      <c r="G52121">
        <v>6.4296000000000004E-4</v>
      </c>
      <c r="H52121">
        <f>IF(J52121="N2O",G52121/About!$A$75,IF('EPA non-CO2 Data'!J52121="CH4",'EPA non-CO2 Data'!G52121/About!$A$73,'EPA non-CO2 Data'!G52121))</f>
        <v>6.4296000000000004E-4</v>
      </c>
      <c r="I52121" s="4" t="str">
        <f>VLOOKUP(CONCATENATE(B52121,C52121,D52121),'EPA Source to Industry Map'!$D$2:$E$35,2,FALSE)</f>
        <v>chemicals 20</v>
      </c>
      <c r="J52121" s="4" t="str">
        <f t="shared" si="826"/>
        <v>F-gases</v>
      </c>
    </row>
    <row r="52122" spans="1:10" hidden="1" x14ac:dyDescent="0.35">
      <c r="A52122" t="s">
        <v>126</v>
      </c>
      <c r="B52122" t="s">
        <v>3</v>
      </c>
      <c r="C52122" t="s">
        <v>225</v>
      </c>
      <c r="E52122" t="s">
        <v>15</v>
      </c>
      <c r="F52122">
        <v>2016</v>
      </c>
      <c r="G52122">
        <v>4.5600000000000003E-4</v>
      </c>
      <c r="H52122">
        <f>IF(J52122="N2O",G52122/About!$A$75,IF('EPA non-CO2 Data'!J52122="CH4",'EPA non-CO2 Data'!G52122/About!$A$73,'EPA non-CO2 Data'!G52122))</f>
        <v>4.5600000000000003E-4</v>
      </c>
      <c r="I52122" s="4" t="str">
        <f>VLOOKUP(CONCATENATE(B52122,C52122,D52122),'EPA Source to Industry Map'!$D$2:$E$35,2,FALSE)</f>
        <v>chemicals 20</v>
      </c>
      <c r="J52122" s="4" t="str">
        <f t="shared" si="826"/>
        <v>F-gases</v>
      </c>
    </row>
    <row r="52123" spans="1:10" hidden="1" x14ac:dyDescent="0.35">
      <c r="A52123" t="s">
        <v>126</v>
      </c>
      <c r="B52123" t="s">
        <v>3</v>
      </c>
      <c r="C52123" t="s">
        <v>225</v>
      </c>
      <c r="E52123" t="s">
        <v>15</v>
      </c>
      <c r="F52123">
        <v>2017</v>
      </c>
      <c r="G52123">
        <v>4.2342857142857102E-4</v>
      </c>
      <c r="H52123">
        <f>IF(J52123="N2O",G52123/About!$A$75,IF('EPA non-CO2 Data'!J52123="CH4",'EPA non-CO2 Data'!G52123/About!$A$73,'EPA non-CO2 Data'!G52123))</f>
        <v>4.2342857142857102E-4</v>
      </c>
      <c r="I52123" s="4" t="str">
        <f>VLOOKUP(CONCATENATE(B52123,C52123,D52123),'EPA Source to Industry Map'!$D$2:$E$35,2,FALSE)</f>
        <v>chemicals 20</v>
      </c>
      <c r="J52123" s="4" t="str">
        <f t="shared" si="826"/>
        <v>F-gases</v>
      </c>
    </row>
    <row r="52124" spans="1:10" hidden="1" x14ac:dyDescent="0.35">
      <c r="A52124" t="s">
        <v>126</v>
      </c>
      <c r="B52124" t="s">
        <v>3</v>
      </c>
      <c r="C52124" t="s">
        <v>225</v>
      </c>
      <c r="E52124" t="s">
        <v>15</v>
      </c>
      <c r="F52124">
        <v>2018</v>
      </c>
      <c r="G52124">
        <v>3.9085714285714299E-4</v>
      </c>
      <c r="H52124">
        <f>IF(J52124="N2O",G52124/About!$A$75,IF('EPA non-CO2 Data'!J52124="CH4",'EPA non-CO2 Data'!G52124/About!$A$73,'EPA non-CO2 Data'!G52124))</f>
        <v>3.9085714285714299E-4</v>
      </c>
      <c r="I52124" s="4" t="str">
        <f>VLOOKUP(CONCATENATE(B52124,C52124,D52124),'EPA Source to Industry Map'!$D$2:$E$35,2,FALSE)</f>
        <v>chemicals 20</v>
      </c>
      <c r="J52124" s="4" t="str">
        <f t="shared" si="826"/>
        <v>F-gases</v>
      </c>
    </row>
    <row r="52125" spans="1:10" hidden="1" x14ac:dyDescent="0.35">
      <c r="A52125" t="s">
        <v>126</v>
      </c>
      <c r="B52125" t="s">
        <v>3</v>
      </c>
      <c r="C52125" t="s">
        <v>225</v>
      </c>
      <c r="E52125" t="s">
        <v>15</v>
      </c>
      <c r="F52125">
        <v>2019</v>
      </c>
      <c r="G52125">
        <v>3.5828571428571398E-4</v>
      </c>
      <c r="H52125">
        <f>IF(J52125="N2O",G52125/About!$A$75,IF('EPA non-CO2 Data'!J52125="CH4",'EPA non-CO2 Data'!G52125/About!$A$73,'EPA non-CO2 Data'!G52125))</f>
        <v>3.5828571428571398E-4</v>
      </c>
      <c r="I52125" s="4" t="str">
        <f>VLOOKUP(CONCATENATE(B52125,C52125,D52125),'EPA Source to Industry Map'!$D$2:$E$35,2,FALSE)</f>
        <v>chemicals 20</v>
      </c>
      <c r="J52125" s="4" t="str">
        <f t="shared" si="826"/>
        <v>F-gases</v>
      </c>
    </row>
    <row r="52126" spans="1:10" hidden="1" x14ac:dyDescent="0.35">
      <c r="A52126" t="s">
        <v>126</v>
      </c>
      <c r="B52126" t="s">
        <v>3</v>
      </c>
      <c r="C52126" t="s">
        <v>225</v>
      </c>
      <c r="E52126" t="s">
        <v>15</v>
      </c>
      <c r="F52126">
        <v>2020</v>
      </c>
      <c r="G52126">
        <v>3.25714285714286E-4</v>
      </c>
      <c r="H52126">
        <f>IF(J52126="N2O",G52126/About!$A$75,IF('EPA non-CO2 Data'!J52126="CH4",'EPA non-CO2 Data'!G52126/About!$A$73,'EPA non-CO2 Data'!G52126))</f>
        <v>3.25714285714286E-4</v>
      </c>
      <c r="I52126" s="4" t="str">
        <f>VLOOKUP(CONCATENATE(B52126,C52126,D52126),'EPA Source to Industry Map'!$D$2:$E$35,2,FALSE)</f>
        <v>chemicals 20</v>
      </c>
      <c r="J52126" s="4" t="str">
        <f t="shared" si="826"/>
        <v>F-gases</v>
      </c>
    </row>
    <row r="52127" spans="1:10" hidden="1" x14ac:dyDescent="0.35">
      <c r="A52127" t="s">
        <v>126</v>
      </c>
      <c r="B52127" t="s">
        <v>3</v>
      </c>
      <c r="C52127" t="s">
        <v>225</v>
      </c>
      <c r="E52127" t="s">
        <v>15</v>
      </c>
      <c r="F52127">
        <v>2021</v>
      </c>
      <c r="G52127">
        <v>3.0400000000000002E-4</v>
      </c>
      <c r="H52127">
        <f>IF(J52127="N2O",G52127/About!$A$75,IF('EPA non-CO2 Data'!J52127="CH4",'EPA non-CO2 Data'!G52127/About!$A$73,'EPA non-CO2 Data'!G52127))</f>
        <v>3.0400000000000002E-4</v>
      </c>
      <c r="I52127" s="4" t="str">
        <f>VLOOKUP(CONCATENATE(B52127,C52127,D52127),'EPA Source to Industry Map'!$D$2:$E$35,2,FALSE)</f>
        <v>chemicals 20</v>
      </c>
      <c r="J52127" s="4" t="str">
        <f t="shared" si="826"/>
        <v>F-gases</v>
      </c>
    </row>
    <row r="52128" spans="1:10" hidden="1" x14ac:dyDescent="0.35">
      <c r="A52128" t="s">
        <v>126</v>
      </c>
      <c r="B52128" t="s">
        <v>3</v>
      </c>
      <c r="C52128" t="s">
        <v>225</v>
      </c>
      <c r="E52128" t="s">
        <v>15</v>
      </c>
      <c r="F52128">
        <v>2022</v>
      </c>
      <c r="G52128">
        <v>2.8228571428571398E-4</v>
      </c>
      <c r="H52128">
        <f>IF(J52128="N2O",G52128/About!$A$75,IF('EPA non-CO2 Data'!J52128="CH4",'EPA non-CO2 Data'!G52128/About!$A$73,'EPA non-CO2 Data'!G52128))</f>
        <v>2.8228571428571398E-4</v>
      </c>
      <c r="I52128" s="4" t="str">
        <f>VLOOKUP(CONCATENATE(B52128,C52128,D52128),'EPA Source to Industry Map'!$D$2:$E$35,2,FALSE)</f>
        <v>chemicals 20</v>
      </c>
      <c r="J52128" s="4" t="str">
        <f t="shared" si="826"/>
        <v>F-gases</v>
      </c>
    </row>
    <row r="52129" spans="1:10" hidden="1" x14ac:dyDescent="0.35">
      <c r="A52129" t="s">
        <v>126</v>
      </c>
      <c r="B52129" t="s">
        <v>3</v>
      </c>
      <c r="C52129" t="s">
        <v>225</v>
      </c>
      <c r="E52129" t="s">
        <v>15</v>
      </c>
      <c r="F52129">
        <v>2023</v>
      </c>
      <c r="G52129">
        <v>2.6057142857142902E-4</v>
      </c>
      <c r="H52129">
        <f>IF(J52129="N2O",G52129/About!$A$75,IF('EPA non-CO2 Data'!J52129="CH4",'EPA non-CO2 Data'!G52129/About!$A$73,'EPA non-CO2 Data'!G52129))</f>
        <v>2.6057142857142902E-4</v>
      </c>
      <c r="I52129" s="4" t="str">
        <f>VLOOKUP(CONCATENATE(B52129,C52129,D52129),'EPA Source to Industry Map'!$D$2:$E$35,2,FALSE)</f>
        <v>chemicals 20</v>
      </c>
      <c r="J52129" s="4" t="str">
        <f t="shared" si="826"/>
        <v>F-gases</v>
      </c>
    </row>
    <row r="52130" spans="1:10" hidden="1" x14ac:dyDescent="0.35">
      <c r="A52130" t="s">
        <v>126</v>
      </c>
      <c r="B52130" t="s">
        <v>3</v>
      </c>
      <c r="C52130" t="s">
        <v>225</v>
      </c>
      <c r="E52130" t="s">
        <v>15</v>
      </c>
      <c r="F52130">
        <v>2024</v>
      </c>
      <c r="G52130">
        <v>2.3885714285714301E-4</v>
      </c>
      <c r="H52130">
        <f>IF(J52130="N2O",G52130/About!$A$75,IF('EPA non-CO2 Data'!J52130="CH4",'EPA non-CO2 Data'!G52130/About!$A$73,'EPA non-CO2 Data'!G52130))</f>
        <v>2.3885714285714301E-4</v>
      </c>
      <c r="I52130" s="4" t="str">
        <f>VLOOKUP(CONCATENATE(B52130,C52130,D52130),'EPA Source to Industry Map'!$D$2:$E$35,2,FALSE)</f>
        <v>chemicals 20</v>
      </c>
      <c r="J52130" s="4" t="str">
        <f t="shared" si="826"/>
        <v>F-gases</v>
      </c>
    </row>
    <row r="52131" spans="1:10" hidden="1" x14ac:dyDescent="0.35">
      <c r="A52131" t="s">
        <v>126</v>
      </c>
      <c r="B52131" t="s">
        <v>3</v>
      </c>
      <c r="C52131" t="s">
        <v>225</v>
      </c>
      <c r="E52131" t="s">
        <v>15</v>
      </c>
      <c r="F52131">
        <v>2025</v>
      </c>
      <c r="G52131">
        <v>2.1714285714285699E-4</v>
      </c>
      <c r="H52131">
        <f>IF(J52131="N2O",G52131/About!$A$75,IF('EPA non-CO2 Data'!J52131="CH4",'EPA non-CO2 Data'!G52131/About!$A$73,'EPA non-CO2 Data'!G52131))</f>
        <v>2.1714285714285699E-4</v>
      </c>
      <c r="I52131" s="4" t="str">
        <f>VLOOKUP(CONCATENATE(B52131,C52131,D52131),'EPA Source to Industry Map'!$D$2:$E$35,2,FALSE)</f>
        <v>chemicals 20</v>
      </c>
      <c r="J52131" s="4" t="str">
        <f t="shared" si="826"/>
        <v>F-gases</v>
      </c>
    </row>
    <row r="52132" spans="1:10" hidden="1" x14ac:dyDescent="0.35">
      <c r="A52132" t="s">
        <v>126</v>
      </c>
      <c r="B52132" t="s">
        <v>3</v>
      </c>
      <c r="C52132" t="s">
        <v>225</v>
      </c>
      <c r="E52132" t="s">
        <v>15</v>
      </c>
      <c r="F52132">
        <v>2026</v>
      </c>
      <c r="G52132">
        <v>2.0266666666666699E-4</v>
      </c>
      <c r="H52132">
        <f>IF(J52132="N2O",G52132/About!$A$75,IF('EPA non-CO2 Data'!J52132="CH4",'EPA non-CO2 Data'!G52132/About!$A$73,'EPA non-CO2 Data'!G52132))</f>
        <v>2.0266666666666699E-4</v>
      </c>
      <c r="I52132" s="4" t="str">
        <f>VLOOKUP(CONCATENATE(B52132,C52132,D52132),'EPA Source to Industry Map'!$D$2:$E$35,2,FALSE)</f>
        <v>chemicals 20</v>
      </c>
      <c r="J52132" s="4" t="str">
        <f t="shared" si="826"/>
        <v>F-gases</v>
      </c>
    </row>
    <row r="52133" spans="1:10" hidden="1" x14ac:dyDescent="0.35">
      <c r="A52133" t="s">
        <v>126</v>
      </c>
      <c r="B52133" t="s">
        <v>3</v>
      </c>
      <c r="C52133" t="s">
        <v>225</v>
      </c>
      <c r="E52133" t="s">
        <v>15</v>
      </c>
      <c r="F52133">
        <v>2027</v>
      </c>
      <c r="G52133">
        <v>1.8819047619047599E-4</v>
      </c>
      <c r="H52133">
        <f>IF(J52133="N2O",G52133/About!$A$75,IF('EPA non-CO2 Data'!J52133="CH4",'EPA non-CO2 Data'!G52133/About!$A$73,'EPA non-CO2 Data'!G52133))</f>
        <v>1.8819047619047599E-4</v>
      </c>
      <c r="I52133" s="4" t="str">
        <f>VLOOKUP(CONCATENATE(B52133,C52133,D52133),'EPA Source to Industry Map'!$D$2:$E$35,2,FALSE)</f>
        <v>chemicals 20</v>
      </c>
      <c r="J52133" s="4" t="str">
        <f t="shared" si="826"/>
        <v>F-gases</v>
      </c>
    </row>
    <row r="52134" spans="1:10" hidden="1" x14ac:dyDescent="0.35">
      <c r="A52134" t="s">
        <v>126</v>
      </c>
      <c r="B52134" t="s">
        <v>3</v>
      </c>
      <c r="C52134" t="s">
        <v>225</v>
      </c>
      <c r="E52134" t="s">
        <v>15</v>
      </c>
      <c r="F52134">
        <v>2028</v>
      </c>
      <c r="G52134">
        <v>1.7371428571428599E-4</v>
      </c>
      <c r="H52134">
        <f>IF(J52134="N2O",G52134/About!$A$75,IF('EPA non-CO2 Data'!J52134="CH4",'EPA non-CO2 Data'!G52134/About!$A$73,'EPA non-CO2 Data'!G52134))</f>
        <v>1.7371428571428599E-4</v>
      </c>
      <c r="I52134" s="4" t="str">
        <f>VLOOKUP(CONCATENATE(B52134,C52134,D52134),'EPA Source to Industry Map'!$D$2:$E$35,2,FALSE)</f>
        <v>chemicals 20</v>
      </c>
      <c r="J52134" s="4" t="str">
        <f t="shared" si="826"/>
        <v>F-gases</v>
      </c>
    </row>
    <row r="52135" spans="1:10" hidden="1" x14ac:dyDescent="0.35">
      <c r="A52135" t="s">
        <v>126</v>
      </c>
      <c r="B52135" t="s">
        <v>3</v>
      </c>
      <c r="C52135" t="s">
        <v>225</v>
      </c>
      <c r="E52135" t="s">
        <v>15</v>
      </c>
      <c r="F52135">
        <v>2029</v>
      </c>
      <c r="G52135">
        <v>1.5923809523809499E-4</v>
      </c>
      <c r="H52135">
        <f>IF(J52135="N2O",G52135/About!$A$75,IF('EPA non-CO2 Data'!J52135="CH4",'EPA non-CO2 Data'!G52135/About!$A$73,'EPA non-CO2 Data'!G52135))</f>
        <v>1.5923809523809499E-4</v>
      </c>
      <c r="I52135" s="4" t="str">
        <f>VLOOKUP(CONCATENATE(B52135,C52135,D52135),'EPA Source to Industry Map'!$D$2:$E$35,2,FALSE)</f>
        <v>chemicals 20</v>
      </c>
      <c r="J52135" s="4" t="str">
        <f t="shared" si="826"/>
        <v>F-gases</v>
      </c>
    </row>
    <row r="52136" spans="1:10" hidden="1" x14ac:dyDescent="0.35">
      <c r="A52136" t="s">
        <v>126</v>
      </c>
      <c r="B52136" t="s">
        <v>3</v>
      </c>
      <c r="C52136" t="s">
        <v>225</v>
      </c>
      <c r="E52136" t="s">
        <v>15</v>
      </c>
      <c r="F52136">
        <v>2030</v>
      </c>
      <c r="G52136">
        <v>1.44761904761905E-4</v>
      </c>
      <c r="H52136">
        <f>IF(J52136="N2O",G52136/About!$A$75,IF('EPA non-CO2 Data'!J52136="CH4",'EPA non-CO2 Data'!G52136/About!$A$73,'EPA non-CO2 Data'!G52136))</f>
        <v>1.44761904761905E-4</v>
      </c>
      <c r="I52136" s="4" t="str">
        <f>VLOOKUP(CONCATENATE(B52136,C52136,D52136),'EPA Source to Industry Map'!$D$2:$E$35,2,FALSE)</f>
        <v>chemicals 20</v>
      </c>
      <c r="J52136" s="4" t="str">
        <f t="shared" si="826"/>
        <v>F-gases</v>
      </c>
    </row>
    <row r="52137" spans="1:10" hidden="1" x14ac:dyDescent="0.35">
      <c r="A52137" t="s">
        <v>126</v>
      </c>
      <c r="B52137" t="s">
        <v>3</v>
      </c>
      <c r="C52137" t="s">
        <v>225</v>
      </c>
      <c r="E52137" t="s">
        <v>15</v>
      </c>
      <c r="F52137">
        <v>2031</v>
      </c>
      <c r="G52137">
        <v>1.35111111111111E-4</v>
      </c>
      <c r="H52137">
        <f>IF(J52137="N2O",G52137/About!$A$75,IF('EPA non-CO2 Data'!J52137="CH4",'EPA non-CO2 Data'!G52137/About!$A$73,'EPA non-CO2 Data'!G52137))</f>
        <v>1.35111111111111E-4</v>
      </c>
      <c r="I52137" s="4" t="str">
        <f>VLOOKUP(CONCATENATE(B52137,C52137,D52137),'EPA Source to Industry Map'!$D$2:$E$35,2,FALSE)</f>
        <v>chemicals 20</v>
      </c>
      <c r="J52137" s="4" t="str">
        <f t="shared" si="826"/>
        <v>F-gases</v>
      </c>
    </row>
    <row r="52138" spans="1:10" hidden="1" x14ac:dyDescent="0.35">
      <c r="A52138" t="s">
        <v>126</v>
      </c>
      <c r="B52138" t="s">
        <v>3</v>
      </c>
      <c r="C52138" t="s">
        <v>225</v>
      </c>
      <c r="E52138" t="s">
        <v>15</v>
      </c>
      <c r="F52138">
        <v>2032</v>
      </c>
      <c r="G52138">
        <v>1.2546031746031699E-4</v>
      </c>
      <c r="H52138">
        <f>IF(J52138="N2O",G52138/About!$A$75,IF('EPA non-CO2 Data'!J52138="CH4",'EPA non-CO2 Data'!G52138/About!$A$73,'EPA non-CO2 Data'!G52138))</f>
        <v>1.2546031746031699E-4</v>
      </c>
      <c r="I52138" s="4" t="str">
        <f>VLOOKUP(CONCATENATE(B52138,C52138,D52138),'EPA Source to Industry Map'!$D$2:$E$35,2,FALSE)</f>
        <v>chemicals 20</v>
      </c>
      <c r="J52138" s="4" t="str">
        <f t="shared" si="826"/>
        <v>F-gases</v>
      </c>
    </row>
    <row r="52139" spans="1:10" hidden="1" x14ac:dyDescent="0.35">
      <c r="A52139" t="s">
        <v>126</v>
      </c>
      <c r="B52139" t="s">
        <v>3</v>
      </c>
      <c r="C52139" t="s">
        <v>225</v>
      </c>
      <c r="E52139" t="s">
        <v>15</v>
      </c>
      <c r="F52139">
        <v>2033</v>
      </c>
      <c r="G52139">
        <v>1.15809523809524E-4</v>
      </c>
      <c r="H52139">
        <f>IF(J52139="N2O",G52139/About!$A$75,IF('EPA non-CO2 Data'!J52139="CH4",'EPA non-CO2 Data'!G52139/About!$A$73,'EPA non-CO2 Data'!G52139))</f>
        <v>1.15809523809524E-4</v>
      </c>
      <c r="I52139" s="4" t="str">
        <f>VLOOKUP(CONCATENATE(B52139,C52139,D52139),'EPA Source to Industry Map'!$D$2:$E$35,2,FALSE)</f>
        <v>chemicals 20</v>
      </c>
      <c r="J52139" s="4" t="str">
        <f t="shared" ref="J52139:J52202" si="827">IF(ISNUMBER(SEARCH("F",E52139)),"F-gases",E52139)</f>
        <v>F-gases</v>
      </c>
    </row>
    <row r="52140" spans="1:10" hidden="1" x14ac:dyDescent="0.35">
      <c r="A52140" t="s">
        <v>126</v>
      </c>
      <c r="B52140" t="s">
        <v>3</v>
      </c>
      <c r="C52140" t="s">
        <v>225</v>
      </c>
      <c r="E52140" t="s">
        <v>15</v>
      </c>
      <c r="F52140">
        <v>2034</v>
      </c>
      <c r="G52140">
        <v>1.0615873015873E-4</v>
      </c>
      <c r="H52140">
        <f>IF(J52140="N2O",G52140/About!$A$75,IF('EPA non-CO2 Data'!J52140="CH4",'EPA non-CO2 Data'!G52140/About!$A$73,'EPA non-CO2 Data'!G52140))</f>
        <v>1.0615873015873E-4</v>
      </c>
      <c r="I52140" s="4" t="str">
        <f>VLOOKUP(CONCATENATE(B52140,C52140,D52140),'EPA Source to Industry Map'!$D$2:$E$35,2,FALSE)</f>
        <v>chemicals 20</v>
      </c>
      <c r="J52140" s="4" t="str">
        <f t="shared" si="827"/>
        <v>F-gases</v>
      </c>
    </row>
    <row r="52141" spans="1:10" hidden="1" x14ac:dyDescent="0.35">
      <c r="A52141" t="s">
        <v>126</v>
      </c>
      <c r="B52141" t="s">
        <v>3</v>
      </c>
      <c r="C52141" t="s">
        <v>225</v>
      </c>
      <c r="E52141" t="s">
        <v>15</v>
      </c>
      <c r="F52141">
        <v>2035</v>
      </c>
      <c r="G52141">
        <v>9.6507936507936497E-5</v>
      </c>
      <c r="H52141">
        <f>IF(J52141="N2O",G52141/About!$A$75,IF('EPA non-CO2 Data'!J52141="CH4",'EPA non-CO2 Data'!G52141/About!$A$73,'EPA non-CO2 Data'!G52141))</f>
        <v>9.6507936507936497E-5</v>
      </c>
      <c r="I52141" s="4" t="str">
        <f>VLOOKUP(CONCATENATE(B52141,C52141,D52141),'EPA Source to Industry Map'!$D$2:$E$35,2,FALSE)</f>
        <v>chemicals 20</v>
      </c>
      <c r="J52141" s="4" t="str">
        <f t="shared" si="827"/>
        <v>F-gases</v>
      </c>
    </row>
    <row r="52142" spans="1:10" hidden="1" x14ac:dyDescent="0.35">
      <c r="A52142" t="s">
        <v>126</v>
      </c>
      <c r="B52142" t="s">
        <v>3</v>
      </c>
      <c r="C52142" t="s">
        <v>225</v>
      </c>
      <c r="E52142" t="s">
        <v>15</v>
      </c>
      <c r="F52142">
        <v>2036</v>
      </c>
      <c r="G52142">
        <v>9.0074074074074001E-5</v>
      </c>
      <c r="H52142">
        <f>IF(J52142="N2O",G52142/About!$A$75,IF('EPA non-CO2 Data'!J52142="CH4",'EPA non-CO2 Data'!G52142/About!$A$73,'EPA non-CO2 Data'!G52142))</f>
        <v>9.0074074074074001E-5</v>
      </c>
      <c r="I52142" s="4" t="str">
        <f>VLOOKUP(CONCATENATE(B52142,C52142,D52142),'EPA Source to Industry Map'!$D$2:$E$35,2,FALSE)</f>
        <v>chemicals 20</v>
      </c>
      <c r="J52142" s="4" t="str">
        <f t="shared" si="827"/>
        <v>F-gases</v>
      </c>
    </row>
    <row r="52143" spans="1:10" hidden="1" x14ac:dyDescent="0.35">
      <c r="A52143" t="s">
        <v>126</v>
      </c>
      <c r="B52143" t="s">
        <v>3</v>
      </c>
      <c r="C52143" t="s">
        <v>225</v>
      </c>
      <c r="E52143" t="s">
        <v>15</v>
      </c>
      <c r="F52143">
        <v>2037</v>
      </c>
      <c r="G52143">
        <v>8.3640211640211601E-5</v>
      </c>
      <c r="H52143">
        <f>IF(J52143="N2O",G52143/About!$A$75,IF('EPA non-CO2 Data'!J52143="CH4",'EPA non-CO2 Data'!G52143/About!$A$73,'EPA non-CO2 Data'!G52143))</f>
        <v>8.3640211640211601E-5</v>
      </c>
      <c r="I52143" s="4" t="str">
        <f>VLOOKUP(CONCATENATE(B52143,C52143,D52143),'EPA Source to Industry Map'!$D$2:$E$35,2,FALSE)</f>
        <v>chemicals 20</v>
      </c>
      <c r="J52143" s="4" t="str">
        <f t="shared" si="827"/>
        <v>F-gases</v>
      </c>
    </row>
    <row r="52144" spans="1:10" hidden="1" x14ac:dyDescent="0.35">
      <c r="A52144" t="s">
        <v>126</v>
      </c>
      <c r="B52144" t="s">
        <v>3</v>
      </c>
      <c r="C52144" t="s">
        <v>225</v>
      </c>
      <c r="E52144" t="s">
        <v>15</v>
      </c>
      <c r="F52144">
        <v>2038</v>
      </c>
      <c r="G52144">
        <v>7.72063492063492E-5</v>
      </c>
      <c r="H52144">
        <f>IF(J52144="N2O",G52144/About!$A$75,IF('EPA non-CO2 Data'!J52144="CH4",'EPA non-CO2 Data'!G52144/About!$A$73,'EPA non-CO2 Data'!G52144))</f>
        <v>7.72063492063492E-5</v>
      </c>
      <c r="I52144" s="4" t="str">
        <f>VLOOKUP(CONCATENATE(B52144,C52144,D52144),'EPA Source to Industry Map'!$D$2:$E$35,2,FALSE)</f>
        <v>chemicals 20</v>
      </c>
      <c r="J52144" s="4" t="str">
        <f t="shared" si="827"/>
        <v>F-gases</v>
      </c>
    </row>
    <row r="52145" spans="1:10" hidden="1" x14ac:dyDescent="0.35">
      <c r="A52145" t="s">
        <v>126</v>
      </c>
      <c r="B52145" t="s">
        <v>3</v>
      </c>
      <c r="C52145" t="s">
        <v>225</v>
      </c>
      <c r="E52145" t="s">
        <v>15</v>
      </c>
      <c r="F52145">
        <v>2039</v>
      </c>
      <c r="G52145">
        <v>7.0772486772486705E-5</v>
      </c>
      <c r="H52145">
        <f>IF(J52145="N2O",G52145/About!$A$75,IF('EPA non-CO2 Data'!J52145="CH4",'EPA non-CO2 Data'!G52145/About!$A$73,'EPA non-CO2 Data'!G52145))</f>
        <v>7.0772486772486705E-5</v>
      </c>
      <c r="I52145" s="4" t="str">
        <f>VLOOKUP(CONCATENATE(B52145,C52145,D52145),'EPA Source to Industry Map'!$D$2:$E$35,2,FALSE)</f>
        <v>chemicals 20</v>
      </c>
      <c r="J52145" s="4" t="str">
        <f t="shared" si="827"/>
        <v>F-gases</v>
      </c>
    </row>
    <row r="52146" spans="1:10" hidden="1" x14ac:dyDescent="0.35">
      <c r="A52146" t="s">
        <v>126</v>
      </c>
      <c r="B52146" t="s">
        <v>3</v>
      </c>
      <c r="C52146" t="s">
        <v>225</v>
      </c>
      <c r="E52146" t="s">
        <v>15</v>
      </c>
      <c r="F52146">
        <v>2040</v>
      </c>
      <c r="G52146">
        <v>6.4338624338624304E-5</v>
      </c>
      <c r="H52146">
        <f>IF(J52146="N2O",G52146/About!$A$75,IF('EPA non-CO2 Data'!J52146="CH4",'EPA non-CO2 Data'!G52146/About!$A$73,'EPA non-CO2 Data'!G52146))</f>
        <v>6.4338624338624304E-5</v>
      </c>
      <c r="I52146" s="4" t="str">
        <f>VLOOKUP(CONCATENATE(B52146,C52146,D52146),'EPA Source to Industry Map'!$D$2:$E$35,2,FALSE)</f>
        <v>chemicals 20</v>
      </c>
      <c r="J52146" s="4" t="str">
        <f t="shared" si="827"/>
        <v>F-gases</v>
      </c>
    </row>
    <row r="52147" spans="1:10" hidden="1" x14ac:dyDescent="0.35">
      <c r="A52147" t="s">
        <v>126</v>
      </c>
      <c r="B52147" t="s">
        <v>3</v>
      </c>
      <c r="C52147" t="s">
        <v>225</v>
      </c>
      <c r="E52147" t="s">
        <v>15</v>
      </c>
      <c r="F52147">
        <v>2041</v>
      </c>
      <c r="G52147">
        <v>6.0049382716049303E-5</v>
      </c>
      <c r="H52147">
        <f>IF(J52147="N2O",G52147/About!$A$75,IF('EPA non-CO2 Data'!J52147="CH4",'EPA non-CO2 Data'!G52147/About!$A$73,'EPA non-CO2 Data'!G52147))</f>
        <v>6.0049382716049303E-5</v>
      </c>
      <c r="I52147" s="4" t="str">
        <f>VLOOKUP(CONCATENATE(B52147,C52147,D52147),'EPA Source to Industry Map'!$D$2:$E$35,2,FALSE)</f>
        <v>chemicals 20</v>
      </c>
      <c r="J52147" s="4" t="str">
        <f t="shared" si="827"/>
        <v>F-gases</v>
      </c>
    </row>
    <row r="52148" spans="1:10" hidden="1" x14ac:dyDescent="0.35">
      <c r="A52148" t="s">
        <v>126</v>
      </c>
      <c r="B52148" t="s">
        <v>3</v>
      </c>
      <c r="C52148" t="s">
        <v>225</v>
      </c>
      <c r="E52148" t="s">
        <v>15</v>
      </c>
      <c r="F52148">
        <v>2042</v>
      </c>
      <c r="G52148">
        <v>5.5760141093474403E-5</v>
      </c>
      <c r="H52148">
        <f>IF(J52148="N2O",G52148/About!$A$75,IF('EPA non-CO2 Data'!J52148="CH4",'EPA non-CO2 Data'!G52148/About!$A$73,'EPA non-CO2 Data'!G52148))</f>
        <v>5.5760141093474403E-5</v>
      </c>
      <c r="I52148" s="4" t="str">
        <f>VLOOKUP(CONCATENATE(B52148,C52148,D52148),'EPA Source to Industry Map'!$D$2:$E$35,2,FALSE)</f>
        <v>chemicals 20</v>
      </c>
      <c r="J52148" s="4" t="str">
        <f t="shared" si="827"/>
        <v>F-gases</v>
      </c>
    </row>
    <row r="52149" spans="1:10" hidden="1" x14ac:dyDescent="0.35">
      <c r="A52149" t="s">
        <v>126</v>
      </c>
      <c r="B52149" t="s">
        <v>3</v>
      </c>
      <c r="C52149" t="s">
        <v>225</v>
      </c>
      <c r="E52149" t="s">
        <v>15</v>
      </c>
      <c r="F52149">
        <v>2043</v>
      </c>
      <c r="G52149">
        <v>5.1470899470899401E-5</v>
      </c>
      <c r="H52149">
        <f>IF(J52149="N2O",G52149/About!$A$75,IF('EPA non-CO2 Data'!J52149="CH4",'EPA non-CO2 Data'!G52149/About!$A$73,'EPA non-CO2 Data'!G52149))</f>
        <v>5.1470899470899401E-5</v>
      </c>
      <c r="I52149" s="4" t="str">
        <f>VLOOKUP(CONCATENATE(B52149,C52149,D52149),'EPA Source to Industry Map'!$D$2:$E$35,2,FALSE)</f>
        <v>chemicals 20</v>
      </c>
      <c r="J52149" s="4" t="str">
        <f t="shared" si="827"/>
        <v>F-gases</v>
      </c>
    </row>
    <row r="52150" spans="1:10" hidden="1" x14ac:dyDescent="0.35">
      <c r="A52150" t="s">
        <v>126</v>
      </c>
      <c r="B52150" t="s">
        <v>3</v>
      </c>
      <c r="C52150" t="s">
        <v>225</v>
      </c>
      <c r="E52150" t="s">
        <v>15</v>
      </c>
      <c r="F52150">
        <v>2044</v>
      </c>
      <c r="G52150">
        <v>4.7181657848324501E-5</v>
      </c>
      <c r="H52150">
        <f>IF(J52150="N2O",G52150/About!$A$75,IF('EPA non-CO2 Data'!J52150="CH4",'EPA non-CO2 Data'!G52150/About!$A$73,'EPA non-CO2 Data'!G52150))</f>
        <v>4.7181657848324501E-5</v>
      </c>
      <c r="I52150" s="4" t="str">
        <f>VLOOKUP(CONCATENATE(B52150,C52150,D52150),'EPA Source to Industry Map'!$D$2:$E$35,2,FALSE)</f>
        <v>chemicals 20</v>
      </c>
      <c r="J52150" s="4" t="str">
        <f t="shared" si="827"/>
        <v>F-gases</v>
      </c>
    </row>
    <row r="52151" spans="1:10" hidden="1" x14ac:dyDescent="0.35">
      <c r="A52151" t="s">
        <v>126</v>
      </c>
      <c r="B52151" t="s">
        <v>3</v>
      </c>
      <c r="C52151" t="s">
        <v>225</v>
      </c>
      <c r="E52151" t="s">
        <v>15</v>
      </c>
      <c r="F52151">
        <v>2045</v>
      </c>
      <c r="G52151">
        <v>4.28924162257495E-5</v>
      </c>
      <c r="H52151">
        <f>IF(J52151="N2O",G52151/About!$A$75,IF('EPA non-CO2 Data'!J52151="CH4",'EPA non-CO2 Data'!G52151/About!$A$73,'EPA non-CO2 Data'!G52151))</f>
        <v>4.28924162257495E-5</v>
      </c>
      <c r="I52151" s="4" t="str">
        <f>VLOOKUP(CONCATENATE(B52151,C52151,D52151),'EPA Source to Industry Map'!$D$2:$E$35,2,FALSE)</f>
        <v>chemicals 20</v>
      </c>
      <c r="J52151" s="4" t="str">
        <f t="shared" si="827"/>
        <v>F-gases</v>
      </c>
    </row>
    <row r="52152" spans="1:10" hidden="1" x14ac:dyDescent="0.35">
      <c r="A52152" t="s">
        <v>126</v>
      </c>
      <c r="B52152" t="s">
        <v>3</v>
      </c>
      <c r="C52152" t="s">
        <v>225</v>
      </c>
      <c r="E52152" t="s">
        <v>15</v>
      </c>
      <c r="F52152">
        <v>2046</v>
      </c>
      <c r="G52152">
        <v>4.0032921810699603E-5</v>
      </c>
      <c r="H52152">
        <f>IF(J52152="N2O",G52152/About!$A$75,IF('EPA non-CO2 Data'!J52152="CH4",'EPA non-CO2 Data'!G52152/About!$A$73,'EPA non-CO2 Data'!G52152))</f>
        <v>4.0032921810699603E-5</v>
      </c>
      <c r="I52152" s="4" t="str">
        <f>VLOOKUP(CONCATENATE(B52152,C52152,D52152),'EPA Source to Industry Map'!$D$2:$E$35,2,FALSE)</f>
        <v>chemicals 20</v>
      </c>
      <c r="J52152" s="4" t="str">
        <f t="shared" si="827"/>
        <v>F-gases</v>
      </c>
    </row>
    <row r="52153" spans="1:10" hidden="1" x14ac:dyDescent="0.35">
      <c r="A52153" t="s">
        <v>126</v>
      </c>
      <c r="B52153" t="s">
        <v>3</v>
      </c>
      <c r="C52153" t="s">
        <v>225</v>
      </c>
      <c r="E52153" t="s">
        <v>15</v>
      </c>
      <c r="F52153">
        <v>2047</v>
      </c>
      <c r="G52153">
        <v>3.7173427395649597E-5</v>
      </c>
      <c r="H52153">
        <f>IF(J52153="N2O",G52153/About!$A$75,IF('EPA non-CO2 Data'!J52153="CH4",'EPA non-CO2 Data'!G52153/About!$A$73,'EPA non-CO2 Data'!G52153))</f>
        <v>3.7173427395649597E-5</v>
      </c>
      <c r="I52153" s="4" t="str">
        <f>VLOOKUP(CONCATENATE(B52153,C52153,D52153),'EPA Source to Industry Map'!$D$2:$E$35,2,FALSE)</f>
        <v>chemicals 20</v>
      </c>
      <c r="J52153" s="4" t="str">
        <f t="shared" si="827"/>
        <v>F-gases</v>
      </c>
    </row>
    <row r="52154" spans="1:10" hidden="1" x14ac:dyDescent="0.35">
      <c r="A52154" t="s">
        <v>126</v>
      </c>
      <c r="B52154" t="s">
        <v>3</v>
      </c>
      <c r="C52154" t="s">
        <v>225</v>
      </c>
      <c r="E52154" t="s">
        <v>15</v>
      </c>
      <c r="F52154">
        <v>2048</v>
      </c>
      <c r="G52154">
        <v>3.4313932980599599E-5</v>
      </c>
      <c r="H52154">
        <f>IF(J52154="N2O",G52154/About!$A$75,IF('EPA non-CO2 Data'!J52154="CH4",'EPA non-CO2 Data'!G52154/About!$A$73,'EPA non-CO2 Data'!G52154))</f>
        <v>3.4313932980599599E-5</v>
      </c>
      <c r="I52154" s="4" t="str">
        <f>VLOOKUP(CONCATENATE(B52154,C52154,D52154),'EPA Source to Industry Map'!$D$2:$E$35,2,FALSE)</f>
        <v>chemicals 20</v>
      </c>
      <c r="J52154" s="4" t="str">
        <f t="shared" si="827"/>
        <v>F-gases</v>
      </c>
    </row>
    <row r="52155" spans="1:10" hidden="1" x14ac:dyDescent="0.35">
      <c r="A52155" t="s">
        <v>126</v>
      </c>
      <c r="B52155" t="s">
        <v>3</v>
      </c>
      <c r="C52155" t="s">
        <v>225</v>
      </c>
      <c r="E52155" t="s">
        <v>15</v>
      </c>
      <c r="F52155">
        <v>2049</v>
      </c>
      <c r="G52155">
        <v>3.14544385655496E-5</v>
      </c>
      <c r="H52155">
        <f>IF(J52155="N2O",G52155/About!$A$75,IF('EPA non-CO2 Data'!J52155="CH4",'EPA non-CO2 Data'!G52155/About!$A$73,'EPA non-CO2 Data'!G52155))</f>
        <v>3.14544385655496E-5</v>
      </c>
      <c r="I52155" s="4" t="str">
        <f>VLOOKUP(CONCATENATE(B52155,C52155,D52155),'EPA Source to Industry Map'!$D$2:$E$35,2,FALSE)</f>
        <v>chemicals 20</v>
      </c>
      <c r="J52155" s="4" t="str">
        <f t="shared" si="827"/>
        <v>F-gases</v>
      </c>
    </row>
    <row r="52156" spans="1:10" hidden="1" x14ac:dyDescent="0.35">
      <c r="A52156" t="s">
        <v>126</v>
      </c>
      <c r="B52156" t="s">
        <v>3</v>
      </c>
      <c r="C52156" t="s">
        <v>225</v>
      </c>
      <c r="E52156" t="s">
        <v>15</v>
      </c>
      <c r="F52156">
        <v>2050</v>
      </c>
      <c r="G52156">
        <v>2.8594944150499699E-5</v>
      </c>
      <c r="H52156">
        <f>IF(J52156="N2O",G52156/About!$A$75,IF('EPA non-CO2 Data'!J52156="CH4",'EPA non-CO2 Data'!G52156/About!$A$73,'EPA non-CO2 Data'!G52156))</f>
        <v>2.8594944150499699E-5</v>
      </c>
      <c r="I52156" s="4" t="str">
        <f>VLOOKUP(CONCATENATE(B52156,C52156,D52156),'EPA Source to Industry Map'!$D$2:$E$35,2,FALSE)</f>
        <v>chemicals 20</v>
      </c>
      <c r="J52156" s="4" t="str">
        <f t="shared" si="827"/>
        <v>F-gases</v>
      </c>
    </row>
    <row r="52157" spans="1:10" hidden="1" x14ac:dyDescent="0.35">
      <c r="A52157" t="s">
        <v>126</v>
      </c>
      <c r="B52157" t="s">
        <v>3</v>
      </c>
      <c r="C52157" t="s">
        <v>251</v>
      </c>
      <c r="D52157" t="s">
        <v>226</v>
      </c>
      <c r="E52157" t="s">
        <v>13</v>
      </c>
      <c r="F52157">
        <v>1990</v>
      </c>
      <c r="G52157">
        <v>0</v>
      </c>
      <c r="H52157">
        <f>IF(J52157="N2O",G52157/About!$A$75,IF('EPA non-CO2 Data'!J52157="CH4",'EPA non-CO2 Data'!G52157/About!$A$73,'EPA non-CO2 Data'!G52157))</f>
        <v>0</v>
      </c>
      <c r="I52157" s="4" t="str">
        <f>VLOOKUP(CONCATENATE(B52157,C52157,D52157),'EPA Source to Industry Map'!$D$2:$E$35,2,FALSE)</f>
        <v>chemicals 20</v>
      </c>
      <c r="J52157" s="4" t="str">
        <f t="shared" si="827"/>
        <v>F-gases</v>
      </c>
    </row>
    <row r="52158" spans="1:10" hidden="1" x14ac:dyDescent="0.35">
      <c r="A52158" t="s">
        <v>126</v>
      </c>
      <c r="B52158" t="s">
        <v>3</v>
      </c>
      <c r="C52158" t="s">
        <v>251</v>
      </c>
      <c r="D52158" t="s">
        <v>226</v>
      </c>
      <c r="E52158" t="s">
        <v>13</v>
      </c>
      <c r="F52158">
        <v>1991</v>
      </c>
      <c r="G52158">
        <v>0</v>
      </c>
      <c r="H52158">
        <f>IF(J52158="N2O",G52158/About!$A$75,IF('EPA non-CO2 Data'!J52158="CH4",'EPA non-CO2 Data'!G52158/About!$A$73,'EPA non-CO2 Data'!G52158))</f>
        <v>0</v>
      </c>
      <c r="I52158" s="4" t="str">
        <f>VLOOKUP(CONCATENATE(B52158,C52158,D52158),'EPA Source to Industry Map'!$D$2:$E$35,2,FALSE)</f>
        <v>chemicals 20</v>
      </c>
      <c r="J52158" s="4" t="str">
        <f t="shared" si="827"/>
        <v>F-gases</v>
      </c>
    </row>
    <row r="52159" spans="1:10" hidden="1" x14ac:dyDescent="0.35">
      <c r="A52159" t="s">
        <v>126</v>
      </c>
      <c r="B52159" t="s">
        <v>3</v>
      </c>
      <c r="C52159" t="s">
        <v>251</v>
      </c>
      <c r="D52159" t="s">
        <v>226</v>
      </c>
      <c r="E52159" t="s">
        <v>13</v>
      </c>
      <c r="F52159">
        <v>1992</v>
      </c>
      <c r="G52159">
        <v>0</v>
      </c>
      <c r="H52159">
        <f>IF(J52159="N2O",G52159/About!$A$75,IF('EPA non-CO2 Data'!J52159="CH4",'EPA non-CO2 Data'!G52159/About!$A$73,'EPA non-CO2 Data'!G52159))</f>
        <v>0</v>
      </c>
      <c r="I52159" s="4" t="str">
        <f>VLOOKUP(CONCATENATE(B52159,C52159,D52159),'EPA Source to Industry Map'!$D$2:$E$35,2,FALSE)</f>
        <v>chemicals 20</v>
      </c>
      <c r="J52159" s="4" t="str">
        <f t="shared" si="827"/>
        <v>F-gases</v>
      </c>
    </row>
    <row r="52160" spans="1:10" hidden="1" x14ac:dyDescent="0.35">
      <c r="A52160" t="s">
        <v>126</v>
      </c>
      <c r="B52160" t="s">
        <v>3</v>
      </c>
      <c r="C52160" t="s">
        <v>251</v>
      </c>
      <c r="D52160" t="s">
        <v>226</v>
      </c>
      <c r="E52160" t="s">
        <v>13</v>
      </c>
      <c r="F52160">
        <v>1993</v>
      </c>
      <c r="G52160">
        <v>0</v>
      </c>
      <c r="H52160">
        <f>IF(J52160="N2O",G52160/About!$A$75,IF('EPA non-CO2 Data'!J52160="CH4",'EPA non-CO2 Data'!G52160/About!$A$73,'EPA non-CO2 Data'!G52160))</f>
        <v>0</v>
      </c>
      <c r="I52160" s="4" t="str">
        <f>VLOOKUP(CONCATENATE(B52160,C52160,D52160),'EPA Source to Industry Map'!$D$2:$E$35,2,FALSE)</f>
        <v>chemicals 20</v>
      </c>
      <c r="J52160" s="4" t="str">
        <f t="shared" si="827"/>
        <v>F-gases</v>
      </c>
    </row>
    <row r="52161" spans="1:10" hidden="1" x14ac:dyDescent="0.35">
      <c r="A52161" t="s">
        <v>126</v>
      </c>
      <c r="B52161" t="s">
        <v>3</v>
      </c>
      <c r="C52161" t="s">
        <v>251</v>
      </c>
      <c r="D52161" t="s">
        <v>226</v>
      </c>
      <c r="E52161" t="s">
        <v>13</v>
      </c>
      <c r="F52161">
        <v>1994</v>
      </c>
      <c r="G52161">
        <v>0</v>
      </c>
      <c r="H52161">
        <f>IF(J52161="N2O",G52161/About!$A$75,IF('EPA non-CO2 Data'!J52161="CH4",'EPA non-CO2 Data'!G52161/About!$A$73,'EPA non-CO2 Data'!G52161))</f>
        <v>0</v>
      </c>
      <c r="I52161" s="4" t="str">
        <f>VLOOKUP(CONCATENATE(B52161,C52161,D52161),'EPA Source to Industry Map'!$D$2:$E$35,2,FALSE)</f>
        <v>chemicals 20</v>
      </c>
      <c r="J52161" s="4" t="str">
        <f t="shared" si="827"/>
        <v>F-gases</v>
      </c>
    </row>
    <row r="52162" spans="1:10" hidden="1" x14ac:dyDescent="0.35">
      <c r="A52162" t="s">
        <v>126</v>
      </c>
      <c r="B52162" t="s">
        <v>3</v>
      </c>
      <c r="C52162" t="s">
        <v>251</v>
      </c>
      <c r="D52162" t="s">
        <v>226</v>
      </c>
      <c r="E52162" t="s">
        <v>13</v>
      </c>
      <c r="F52162">
        <v>1995</v>
      </c>
      <c r="G52162">
        <v>0</v>
      </c>
      <c r="H52162">
        <f>IF(J52162="N2O",G52162/About!$A$75,IF('EPA non-CO2 Data'!J52162="CH4",'EPA non-CO2 Data'!G52162/About!$A$73,'EPA non-CO2 Data'!G52162))</f>
        <v>0</v>
      </c>
      <c r="I52162" s="4" t="str">
        <f>VLOOKUP(CONCATENATE(B52162,C52162,D52162),'EPA Source to Industry Map'!$D$2:$E$35,2,FALSE)</f>
        <v>chemicals 20</v>
      </c>
      <c r="J52162" s="4" t="str">
        <f t="shared" si="827"/>
        <v>F-gases</v>
      </c>
    </row>
    <row r="52163" spans="1:10" hidden="1" x14ac:dyDescent="0.35">
      <c r="A52163" t="s">
        <v>126</v>
      </c>
      <c r="B52163" t="s">
        <v>3</v>
      </c>
      <c r="C52163" t="s">
        <v>251</v>
      </c>
      <c r="D52163" t="s">
        <v>226</v>
      </c>
      <c r="E52163" t="s">
        <v>13</v>
      </c>
      <c r="F52163">
        <v>1996</v>
      </c>
      <c r="G52163">
        <v>0</v>
      </c>
      <c r="H52163">
        <f>IF(J52163="N2O",G52163/About!$A$75,IF('EPA non-CO2 Data'!J52163="CH4",'EPA non-CO2 Data'!G52163/About!$A$73,'EPA non-CO2 Data'!G52163))</f>
        <v>0</v>
      </c>
      <c r="I52163" s="4" t="str">
        <f>VLOOKUP(CONCATENATE(B52163,C52163,D52163),'EPA Source to Industry Map'!$D$2:$E$35,2,FALSE)</f>
        <v>chemicals 20</v>
      </c>
      <c r="J52163" s="4" t="str">
        <f t="shared" si="827"/>
        <v>F-gases</v>
      </c>
    </row>
    <row r="52164" spans="1:10" hidden="1" x14ac:dyDescent="0.35">
      <c r="A52164" t="s">
        <v>126</v>
      </c>
      <c r="B52164" t="s">
        <v>3</v>
      </c>
      <c r="C52164" t="s">
        <v>251</v>
      </c>
      <c r="D52164" t="s">
        <v>226</v>
      </c>
      <c r="E52164" t="s">
        <v>13</v>
      </c>
      <c r="F52164">
        <v>1997</v>
      </c>
      <c r="G52164">
        <v>0</v>
      </c>
      <c r="H52164">
        <f>IF(J52164="N2O",G52164/About!$A$75,IF('EPA non-CO2 Data'!J52164="CH4",'EPA non-CO2 Data'!G52164/About!$A$73,'EPA non-CO2 Data'!G52164))</f>
        <v>0</v>
      </c>
      <c r="I52164" s="4" t="str">
        <f>VLOOKUP(CONCATENATE(B52164,C52164,D52164),'EPA Source to Industry Map'!$D$2:$E$35,2,FALSE)</f>
        <v>chemicals 20</v>
      </c>
      <c r="J52164" s="4" t="str">
        <f t="shared" si="827"/>
        <v>F-gases</v>
      </c>
    </row>
    <row r="52165" spans="1:10" hidden="1" x14ac:dyDescent="0.35">
      <c r="A52165" t="s">
        <v>126</v>
      </c>
      <c r="B52165" t="s">
        <v>3</v>
      </c>
      <c r="C52165" t="s">
        <v>251</v>
      </c>
      <c r="D52165" t="s">
        <v>226</v>
      </c>
      <c r="E52165" t="s">
        <v>13</v>
      </c>
      <c r="F52165">
        <v>1998</v>
      </c>
      <c r="G52165">
        <v>0</v>
      </c>
      <c r="H52165">
        <f>IF(J52165="N2O",G52165/About!$A$75,IF('EPA non-CO2 Data'!J52165="CH4",'EPA non-CO2 Data'!G52165/About!$A$73,'EPA non-CO2 Data'!G52165))</f>
        <v>0</v>
      </c>
      <c r="I52165" s="4" t="str">
        <f>VLOOKUP(CONCATENATE(B52165,C52165,D52165),'EPA Source to Industry Map'!$D$2:$E$35,2,FALSE)</f>
        <v>chemicals 20</v>
      </c>
      <c r="J52165" s="4" t="str">
        <f t="shared" si="827"/>
        <v>F-gases</v>
      </c>
    </row>
    <row r="52166" spans="1:10" hidden="1" x14ac:dyDescent="0.35">
      <c r="A52166" t="s">
        <v>126</v>
      </c>
      <c r="B52166" t="s">
        <v>3</v>
      </c>
      <c r="C52166" t="s">
        <v>251</v>
      </c>
      <c r="D52166" t="s">
        <v>226</v>
      </c>
      <c r="E52166" t="s">
        <v>13</v>
      </c>
      <c r="F52166">
        <v>1999</v>
      </c>
      <c r="G52166">
        <v>0</v>
      </c>
      <c r="H52166">
        <f>IF(J52166="N2O",G52166/About!$A$75,IF('EPA non-CO2 Data'!J52166="CH4",'EPA non-CO2 Data'!G52166/About!$A$73,'EPA non-CO2 Data'!G52166))</f>
        <v>0</v>
      </c>
      <c r="I52166" s="4" t="str">
        <f>VLOOKUP(CONCATENATE(B52166,C52166,D52166),'EPA Source to Industry Map'!$D$2:$E$35,2,FALSE)</f>
        <v>chemicals 20</v>
      </c>
      <c r="J52166" s="4" t="str">
        <f t="shared" si="827"/>
        <v>F-gases</v>
      </c>
    </row>
    <row r="52167" spans="1:10" hidden="1" x14ac:dyDescent="0.35">
      <c r="A52167" t="s">
        <v>126</v>
      </c>
      <c r="B52167" t="s">
        <v>3</v>
      </c>
      <c r="C52167" t="s">
        <v>251</v>
      </c>
      <c r="D52167" t="s">
        <v>226</v>
      </c>
      <c r="E52167" t="s">
        <v>13</v>
      </c>
      <c r="F52167">
        <v>2000</v>
      </c>
      <c r="G52167">
        <v>0</v>
      </c>
      <c r="H52167">
        <f>IF(J52167="N2O",G52167/About!$A$75,IF('EPA non-CO2 Data'!J52167="CH4",'EPA non-CO2 Data'!G52167/About!$A$73,'EPA non-CO2 Data'!G52167))</f>
        <v>0</v>
      </c>
      <c r="I52167" s="4" t="str">
        <f>VLOOKUP(CONCATENATE(B52167,C52167,D52167),'EPA Source to Industry Map'!$D$2:$E$35,2,FALSE)</f>
        <v>chemicals 20</v>
      </c>
      <c r="J52167" s="4" t="str">
        <f t="shared" si="827"/>
        <v>F-gases</v>
      </c>
    </row>
    <row r="52168" spans="1:10" hidden="1" x14ac:dyDescent="0.35">
      <c r="A52168" t="s">
        <v>126</v>
      </c>
      <c r="B52168" t="s">
        <v>3</v>
      </c>
      <c r="C52168" t="s">
        <v>251</v>
      </c>
      <c r="D52168" t="s">
        <v>226</v>
      </c>
      <c r="E52168" t="s">
        <v>13</v>
      </c>
      <c r="F52168">
        <v>2001</v>
      </c>
      <c r="G52168">
        <v>0</v>
      </c>
      <c r="H52168">
        <f>IF(J52168="N2O",G52168/About!$A$75,IF('EPA non-CO2 Data'!J52168="CH4",'EPA non-CO2 Data'!G52168/About!$A$73,'EPA non-CO2 Data'!G52168))</f>
        <v>0</v>
      </c>
      <c r="I52168" s="4" t="str">
        <f>VLOOKUP(CONCATENATE(B52168,C52168,D52168),'EPA Source to Industry Map'!$D$2:$E$35,2,FALSE)</f>
        <v>chemicals 20</v>
      </c>
      <c r="J52168" s="4" t="str">
        <f t="shared" si="827"/>
        <v>F-gases</v>
      </c>
    </row>
    <row r="52169" spans="1:10" hidden="1" x14ac:dyDescent="0.35">
      <c r="A52169" t="s">
        <v>126</v>
      </c>
      <c r="B52169" t="s">
        <v>3</v>
      </c>
      <c r="C52169" t="s">
        <v>251</v>
      </c>
      <c r="D52169" t="s">
        <v>226</v>
      </c>
      <c r="E52169" t="s">
        <v>13</v>
      </c>
      <c r="F52169">
        <v>2002</v>
      </c>
      <c r="G52169">
        <v>0</v>
      </c>
      <c r="H52169">
        <f>IF(J52169="N2O",G52169/About!$A$75,IF('EPA non-CO2 Data'!J52169="CH4",'EPA non-CO2 Data'!G52169/About!$A$73,'EPA non-CO2 Data'!G52169))</f>
        <v>0</v>
      </c>
      <c r="I52169" s="4" t="str">
        <f>VLOOKUP(CONCATENATE(B52169,C52169,D52169),'EPA Source to Industry Map'!$D$2:$E$35,2,FALSE)</f>
        <v>chemicals 20</v>
      </c>
      <c r="J52169" s="4" t="str">
        <f t="shared" si="827"/>
        <v>F-gases</v>
      </c>
    </row>
    <row r="52170" spans="1:10" hidden="1" x14ac:dyDescent="0.35">
      <c r="A52170" t="s">
        <v>126</v>
      </c>
      <c r="B52170" t="s">
        <v>3</v>
      </c>
      <c r="C52170" t="s">
        <v>251</v>
      </c>
      <c r="D52170" t="s">
        <v>226</v>
      </c>
      <c r="E52170" t="s">
        <v>13</v>
      </c>
      <c r="F52170">
        <v>2003</v>
      </c>
      <c r="G52170">
        <v>0</v>
      </c>
      <c r="H52170">
        <f>IF(J52170="N2O",G52170/About!$A$75,IF('EPA non-CO2 Data'!J52170="CH4",'EPA non-CO2 Data'!G52170/About!$A$73,'EPA non-CO2 Data'!G52170))</f>
        <v>0</v>
      </c>
      <c r="I52170" s="4" t="str">
        <f>VLOOKUP(CONCATENATE(B52170,C52170,D52170),'EPA Source to Industry Map'!$D$2:$E$35,2,FALSE)</f>
        <v>chemicals 20</v>
      </c>
      <c r="J52170" s="4" t="str">
        <f t="shared" si="827"/>
        <v>F-gases</v>
      </c>
    </row>
    <row r="52171" spans="1:10" hidden="1" x14ac:dyDescent="0.35">
      <c r="A52171" t="s">
        <v>126</v>
      </c>
      <c r="B52171" t="s">
        <v>3</v>
      </c>
      <c r="C52171" t="s">
        <v>251</v>
      </c>
      <c r="D52171" t="s">
        <v>226</v>
      </c>
      <c r="E52171" t="s">
        <v>13</v>
      </c>
      <c r="F52171">
        <v>2004</v>
      </c>
      <c r="G52171">
        <v>0</v>
      </c>
      <c r="H52171">
        <f>IF(J52171="N2O",G52171/About!$A$75,IF('EPA non-CO2 Data'!J52171="CH4",'EPA non-CO2 Data'!G52171/About!$A$73,'EPA non-CO2 Data'!G52171))</f>
        <v>0</v>
      </c>
      <c r="I52171" s="4" t="str">
        <f>VLOOKUP(CONCATENATE(B52171,C52171,D52171),'EPA Source to Industry Map'!$D$2:$E$35,2,FALSE)</f>
        <v>chemicals 20</v>
      </c>
      <c r="J52171" s="4" t="str">
        <f t="shared" si="827"/>
        <v>F-gases</v>
      </c>
    </row>
    <row r="52172" spans="1:10" hidden="1" x14ac:dyDescent="0.35">
      <c r="A52172" t="s">
        <v>126</v>
      </c>
      <c r="B52172" t="s">
        <v>3</v>
      </c>
      <c r="C52172" t="s">
        <v>251</v>
      </c>
      <c r="D52172" t="s">
        <v>226</v>
      </c>
      <c r="E52172" t="s">
        <v>13</v>
      </c>
      <c r="F52172">
        <v>2005</v>
      </c>
      <c r="G52172">
        <v>0</v>
      </c>
      <c r="H52172">
        <f>IF(J52172="N2O",G52172/About!$A$75,IF('EPA non-CO2 Data'!J52172="CH4",'EPA non-CO2 Data'!G52172/About!$A$73,'EPA non-CO2 Data'!G52172))</f>
        <v>0</v>
      </c>
      <c r="I52172" s="4" t="str">
        <f>VLOOKUP(CONCATENATE(B52172,C52172,D52172),'EPA Source to Industry Map'!$D$2:$E$35,2,FALSE)</f>
        <v>chemicals 20</v>
      </c>
      <c r="J52172" s="4" t="str">
        <f t="shared" si="827"/>
        <v>F-gases</v>
      </c>
    </row>
    <row r="52173" spans="1:10" hidden="1" x14ac:dyDescent="0.35">
      <c r="A52173" t="s">
        <v>126</v>
      </c>
      <c r="B52173" t="s">
        <v>3</v>
      </c>
      <c r="C52173" t="s">
        <v>251</v>
      </c>
      <c r="D52173" t="s">
        <v>226</v>
      </c>
      <c r="E52173" t="s">
        <v>13</v>
      </c>
      <c r="F52173">
        <v>2006</v>
      </c>
      <c r="G52173">
        <v>0</v>
      </c>
      <c r="H52173">
        <f>IF(J52173="N2O",G52173/About!$A$75,IF('EPA non-CO2 Data'!J52173="CH4",'EPA non-CO2 Data'!G52173/About!$A$73,'EPA non-CO2 Data'!G52173))</f>
        <v>0</v>
      </c>
      <c r="I52173" s="4" t="str">
        <f>VLOOKUP(CONCATENATE(B52173,C52173,D52173),'EPA Source to Industry Map'!$D$2:$E$35,2,FALSE)</f>
        <v>chemicals 20</v>
      </c>
      <c r="J52173" s="4" t="str">
        <f t="shared" si="827"/>
        <v>F-gases</v>
      </c>
    </row>
    <row r="52174" spans="1:10" hidden="1" x14ac:dyDescent="0.35">
      <c r="A52174" t="s">
        <v>126</v>
      </c>
      <c r="B52174" t="s">
        <v>3</v>
      </c>
      <c r="C52174" t="s">
        <v>251</v>
      </c>
      <c r="D52174" t="s">
        <v>226</v>
      </c>
      <c r="E52174" t="s">
        <v>13</v>
      </c>
      <c r="F52174">
        <v>2007</v>
      </c>
      <c r="G52174">
        <v>0</v>
      </c>
      <c r="H52174">
        <f>IF(J52174="N2O",G52174/About!$A$75,IF('EPA non-CO2 Data'!J52174="CH4",'EPA non-CO2 Data'!G52174/About!$A$73,'EPA non-CO2 Data'!G52174))</f>
        <v>0</v>
      </c>
      <c r="I52174" s="4" t="str">
        <f>VLOOKUP(CONCATENATE(B52174,C52174,D52174),'EPA Source to Industry Map'!$D$2:$E$35,2,FALSE)</f>
        <v>chemicals 20</v>
      </c>
      <c r="J52174" s="4" t="str">
        <f t="shared" si="827"/>
        <v>F-gases</v>
      </c>
    </row>
    <row r="52175" spans="1:10" hidden="1" x14ac:dyDescent="0.35">
      <c r="A52175" t="s">
        <v>126</v>
      </c>
      <c r="B52175" t="s">
        <v>3</v>
      </c>
      <c r="C52175" t="s">
        <v>251</v>
      </c>
      <c r="D52175" t="s">
        <v>226</v>
      </c>
      <c r="E52175" t="s">
        <v>13</v>
      </c>
      <c r="F52175">
        <v>2008</v>
      </c>
      <c r="G52175">
        <v>0</v>
      </c>
      <c r="H52175">
        <f>IF(J52175="N2O",G52175/About!$A$75,IF('EPA non-CO2 Data'!J52175="CH4",'EPA non-CO2 Data'!G52175/About!$A$73,'EPA non-CO2 Data'!G52175))</f>
        <v>0</v>
      </c>
      <c r="I52175" s="4" t="str">
        <f>VLOOKUP(CONCATENATE(B52175,C52175,D52175),'EPA Source to Industry Map'!$D$2:$E$35,2,FALSE)</f>
        <v>chemicals 20</v>
      </c>
      <c r="J52175" s="4" t="str">
        <f t="shared" si="827"/>
        <v>F-gases</v>
      </c>
    </row>
    <row r="52176" spans="1:10" hidden="1" x14ac:dyDescent="0.35">
      <c r="A52176" t="s">
        <v>126</v>
      </c>
      <c r="B52176" t="s">
        <v>3</v>
      </c>
      <c r="C52176" t="s">
        <v>251</v>
      </c>
      <c r="D52176" t="s">
        <v>226</v>
      </c>
      <c r="E52176" t="s">
        <v>13</v>
      </c>
      <c r="F52176">
        <v>2009</v>
      </c>
      <c r="G52176">
        <v>0</v>
      </c>
      <c r="H52176">
        <f>IF(J52176="N2O",G52176/About!$A$75,IF('EPA non-CO2 Data'!J52176="CH4",'EPA non-CO2 Data'!G52176/About!$A$73,'EPA non-CO2 Data'!G52176))</f>
        <v>0</v>
      </c>
      <c r="I52176" s="4" t="str">
        <f>VLOOKUP(CONCATENATE(B52176,C52176,D52176),'EPA Source to Industry Map'!$D$2:$E$35,2,FALSE)</f>
        <v>chemicals 20</v>
      </c>
      <c r="J52176" s="4" t="str">
        <f t="shared" si="827"/>
        <v>F-gases</v>
      </c>
    </row>
    <row r="52177" spans="1:10" hidden="1" x14ac:dyDescent="0.35">
      <c r="A52177" t="s">
        <v>126</v>
      </c>
      <c r="B52177" t="s">
        <v>3</v>
      </c>
      <c r="C52177" t="s">
        <v>251</v>
      </c>
      <c r="D52177" t="s">
        <v>226</v>
      </c>
      <c r="E52177" t="s">
        <v>13</v>
      </c>
      <c r="F52177">
        <v>2010</v>
      </c>
      <c r="G52177">
        <v>0</v>
      </c>
      <c r="H52177">
        <f>IF(J52177="N2O",G52177/About!$A$75,IF('EPA non-CO2 Data'!J52177="CH4",'EPA non-CO2 Data'!G52177/About!$A$73,'EPA non-CO2 Data'!G52177))</f>
        <v>0</v>
      </c>
      <c r="I52177" s="4" t="str">
        <f>VLOOKUP(CONCATENATE(B52177,C52177,D52177),'EPA Source to Industry Map'!$D$2:$E$35,2,FALSE)</f>
        <v>chemicals 20</v>
      </c>
      <c r="J52177" s="4" t="str">
        <f t="shared" si="827"/>
        <v>F-gases</v>
      </c>
    </row>
    <row r="52178" spans="1:10" hidden="1" x14ac:dyDescent="0.35">
      <c r="A52178" t="s">
        <v>126</v>
      </c>
      <c r="B52178" t="s">
        <v>3</v>
      </c>
      <c r="C52178" t="s">
        <v>251</v>
      </c>
      <c r="D52178" t="s">
        <v>226</v>
      </c>
      <c r="E52178" t="s">
        <v>13</v>
      </c>
      <c r="F52178">
        <v>2011</v>
      </c>
      <c r="G52178">
        <v>0</v>
      </c>
      <c r="H52178">
        <f>IF(J52178="N2O",G52178/About!$A$75,IF('EPA non-CO2 Data'!J52178="CH4",'EPA non-CO2 Data'!G52178/About!$A$73,'EPA non-CO2 Data'!G52178))</f>
        <v>0</v>
      </c>
      <c r="I52178" s="4" t="str">
        <f>VLOOKUP(CONCATENATE(B52178,C52178,D52178),'EPA Source to Industry Map'!$D$2:$E$35,2,FALSE)</f>
        <v>chemicals 20</v>
      </c>
      <c r="J52178" s="4" t="str">
        <f t="shared" si="827"/>
        <v>F-gases</v>
      </c>
    </row>
    <row r="52179" spans="1:10" hidden="1" x14ac:dyDescent="0.35">
      <c r="A52179" t="s">
        <v>126</v>
      </c>
      <c r="B52179" t="s">
        <v>3</v>
      </c>
      <c r="C52179" t="s">
        <v>251</v>
      </c>
      <c r="D52179" t="s">
        <v>226</v>
      </c>
      <c r="E52179" t="s">
        <v>13</v>
      </c>
      <c r="F52179">
        <v>2012</v>
      </c>
      <c r="G52179">
        <v>0</v>
      </c>
      <c r="H52179">
        <f>IF(J52179="N2O",G52179/About!$A$75,IF('EPA non-CO2 Data'!J52179="CH4",'EPA non-CO2 Data'!G52179/About!$A$73,'EPA non-CO2 Data'!G52179))</f>
        <v>0</v>
      </c>
      <c r="I52179" s="4" t="str">
        <f>VLOOKUP(CONCATENATE(B52179,C52179,D52179),'EPA Source to Industry Map'!$D$2:$E$35,2,FALSE)</f>
        <v>chemicals 20</v>
      </c>
      <c r="J52179" s="4" t="str">
        <f t="shared" si="827"/>
        <v>F-gases</v>
      </c>
    </row>
    <row r="52180" spans="1:10" hidden="1" x14ac:dyDescent="0.35">
      <c r="A52180" t="s">
        <v>126</v>
      </c>
      <c r="B52180" t="s">
        <v>3</v>
      </c>
      <c r="C52180" t="s">
        <v>251</v>
      </c>
      <c r="D52180" t="s">
        <v>226</v>
      </c>
      <c r="E52180" t="s">
        <v>13</v>
      </c>
      <c r="F52180">
        <v>2013</v>
      </c>
      <c r="G52180">
        <v>0</v>
      </c>
      <c r="H52180">
        <f>IF(J52180="N2O",G52180/About!$A$75,IF('EPA non-CO2 Data'!J52180="CH4",'EPA non-CO2 Data'!G52180/About!$A$73,'EPA non-CO2 Data'!G52180))</f>
        <v>0</v>
      </c>
      <c r="I52180" s="4" t="str">
        <f>VLOOKUP(CONCATENATE(B52180,C52180,D52180),'EPA Source to Industry Map'!$D$2:$E$35,2,FALSE)</f>
        <v>chemicals 20</v>
      </c>
      <c r="J52180" s="4" t="str">
        <f t="shared" si="827"/>
        <v>F-gases</v>
      </c>
    </row>
    <row r="52181" spans="1:10" hidden="1" x14ac:dyDescent="0.35">
      <c r="A52181" t="s">
        <v>126</v>
      </c>
      <c r="B52181" t="s">
        <v>3</v>
      </c>
      <c r="C52181" t="s">
        <v>251</v>
      </c>
      <c r="D52181" t="s">
        <v>226</v>
      </c>
      <c r="E52181" t="s">
        <v>13</v>
      </c>
      <c r="F52181">
        <v>2014</v>
      </c>
      <c r="G52181">
        <v>0</v>
      </c>
      <c r="H52181">
        <f>IF(J52181="N2O",G52181/About!$A$75,IF('EPA non-CO2 Data'!J52181="CH4",'EPA non-CO2 Data'!G52181/About!$A$73,'EPA non-CO2 Data'!G52181))</f>
        <v>0</v>
      </c>
      <c r="I52181" s="4" t="str">
        <f>VLOOKUP(CONCATENATE(B52181,C52181,D52181),'EPA Source to Industry Map'!$D$2:$E$35,2,FALSE)</f>
        <v>chemicals 20</v>
      </c>
      <c r="J52181" s="4" t="str">
        <f t="shared" si="827"/>
        <v>F-gases</v>
      </c>
    </row>
    <row r="52182" spans="1:10" hidden="1" x14ac:dyDescent="0.35">
      <c r="A52182" t="s">
        <v>126</v>
      </c>
      <c r="B52182" t="s">
        <v>3</v>
      </c>
      <c r="C52182" t="s">
        <v>251</v>
      </c>
      <c r="D52182" t="s">
        <v>226</v>
      </c>
      <c r="E52182" t="s">
        <v>13</v>
      </c>
      <c r="F52182">
        <v>2015</v>
      </c>
      <c r="G52182">
        <v>0</v>
      </c>
      <c r="H52182">
        <f>IF(J52182="N2O",G52182/About!$A$75,IF('EPA non-CO2 Data'!J52182="CH4",'EPA non-CO2 Data'!G52182/About!$A$73,'EPA non-CO2 Data'!G52182))</f>
        <v>0</v>
      </c>
      <c r="I52182" s="4" t="str">
        <f>VLOOKUP(CONCATENATE(B52182,C52182,D52182),'EPA Source to Industry Map'!$D$2:$E$35,2,FALSE)</f>
        <v>chemicals 20</v>
      </c>
      <c r="J52182" s="4" t="str">
        <f t="shared" si="827"/>
        <v>F-gases</v>
      </c>
    </row>
    <row r="52183" spans="1:10" hidden="1" x14ac:dyDescent="0.35">
      <c r="A52183" t="s">
        <v>126</v>
      </c>
      <c r="B52183" t="s">
        <v>3</v>
      </c>
      <c r="C52183" t="s">
        <v>251</v>
      </c>
      <c r="D52183" t="s">
        <v>226</v>
      </c>
      <c r="E52183" t="s">
        <v>13</v>
      </c>
      <c r="F52183">
        <v>2016</v>
      </c>
      <c r="G52183">
        <v>0</v>
      </c>
      <c r="H52183">
        <f>IF(J52183="N2O",G52183/About!$A$75,IF('EPA non-CO2 Data'!J52183="CH4",'EPA non-CO2 Data'!G52183/About!$A$73,'EPA non-CO2 Data'!G52183))</f>
        <v>0</v>
      </c>
      <c r="I52183" s="4" t="str">
        <f>VLOOKUP(CONCATENATE(B52183,C52183,D52183),'EPA Source to Industry Map'!$D$2:$E$35,2,FALSE)</f>
        <v>chemicals 20</v>
      </c>
      <c r="J52183" s="4" t="str">
        <f t="shared" si="827"/>
        <v>F-gases</v>
      </c>
    </row>
    <row r="52184" spans="1:10" hidden="1" x14ac:dyDescent="0.35">
      <c r="A52184" t="s">
        <v>126</v>
      </c>
      <c r="B52184" t="s">
        <v>3</v>
      </c>
      <c r="C52184" t="s">
        <v>251</v>
      </c>
      <c r="D52184" t="s">
        <v>226</v>
      </c>
      <c r="E52184" t="s">
        <v>13</v>
      </c>
      <c r="F52184">
        <v>2017</v>
      </c>
      <c r="G52184">
        <v>0</v>
      </c>
      <c r="H52184">
        <f>IF(J52184="N2O",G52184/About!$A$75,IF('EPA non-CO2 Data'!J52184="CH4",'EPA non-CO2 Data'!G52184/About!$A$73,'EPA non-CO2 Data'!G52184))</f>
        <v>0</v>
      </c>
      <c r="I52184" s="4" t="str">
        <f>VLOOKUP(CONCATENATE(B52184,C52184,D52184),'EPA Source to Industry Map'!$D$2:$E$35,2,FALSE)</f>
        <v>chemicals 20</v>
      </c>
      <c r="J52184" s="4" t="str">
        <f t="shared" si="827"/>
        <v>F-gases</v>
      </c>
    </row>
    <row r="52185" spans="1:10" hidden="1" x14ac:dyDescent="0.35">
      <c r="A52185" t="s">
        <v>126</v>
      </c>
      <c r="B52185" t="s">
        <v>3</v>
      </c>
      <c r="C52185" t="s">
        <v>251</v>
      </c>
      <c r="D52185" t="s">
        <v>226</v>
      </c>
      <c r="E52185" t="s">
        <v>13</v>
      </c>
      <c r="F52185">
        <v>2018</v>
      </c>
      <c r="G52185">
        <v>0</v>
      </c>
      <c r="H52185">
        <f>IF(J52185="N2O",G52185/About!$A$75,IF('EPA non-CO2 Data'!J52185="CH4",'EPA non-CO2 Data'!G52185/About!$A$73,'EPA non-CO2 Data'!G52185))</f>
        <v>0</v>
      </c>
      <c r="I52185" s="4" t="str">
        <f>VLOOKUP(CONCATENATE(B52185,C52185,D52185),'EPA Source to Industry Map'!$D$2:$E$35,2,FALSE)</f>
        <v>chemicals 20</v>
      </c>
      <c r="J52185" s="4" t="str">
        <f t="shared" si="827"/>
        <v>F-gases</v>
      </c>
    </row>
    <row r="52186" spans="1:10" hidden="1" x14ac:dyDescent="0.35">
      <c r="A52186" t="s">
        <v>126</v>
      </c>
      <c r="B52186" t="s">
        <v>3</v>
      </c>
      <c r="C52186" t="s">
        <v>251</v>
      </c>
      <c r="D52186" t="s">
        <v>226</v>
      </c>
      <c r="E52186" t="s">
        <v>13</v>
      </c>
      <c r="F52186">
        <v>2019</v>
      </c>
      <c r="G52186">
        <v>0</v>
      </c>
      <c r="H52186">
        <f>IF(J52186="N2O",G52186/About!$A$75,IF('EPA non-CO2 Data'!J52186="CH4",'EPA non-CO2 Data'!G52186/About!$A$73,'EPA non-CO2 Data'!G52186))</f>
        <v>0</v>
      </c>
      <c r="I52186" s="4" t="str">
        <f>VLOOKUP(CONCATENATE(B52186,C52186,D52186),'EPA Source to Industry Map'!$D$2:$E$35,2,FALSE)</f>
        <v>chemicals 20</v>
      </c>
      <c r="J52186" s="4" t="str">
        <f t="shared" si="827"/>
        <v>F-gases</v>
      </c>
    </row>
    <row r="52187" spans="1:10" hidden="1" x14ac:dyDescent="0.35">
      <c r="A52187" t="s">
        <v>126</v>
      </c>
      <c r="B52187" t="s">
        <v>3</v>
      </c>
      <c r="C52187" t="s">
        <v>251</v>
      </c>
      <c r="D52187" t="s">
        <v>226</v>
      </c>
      <c r="E52187" t="s">
        <v>13</v>
      </c>
      <c r="F52187">
        <v>2020</v>
      </c>
      <c r="G52187">
        <v>0</v>
      </c>
      <c r="H52187">
        <f>IF(J52187="N2O",G52187/About!$A$75,IF('EPA non-CO2 Data'!J52187="CH4",'EPA non-CO2 Data'!G52187/About!$A$73,'EPA non-CO2 Data'!G52187))</f>
        <v>0</v>
      </c>
      <c r="I52187" s="4" t="str">
        <f>VLOOKUP(CONCATENATE(B52187,C52187,D52187),'EPA Source to Industry Map'!$D$2:$E$35,2,FALSE)</f>
        <v>chemicals 20</v>
      </c>
      <c r="J52187" s="4" t="str">
        <f t="shared" si="827"/>
        <v>F-gases</v>
      </c>
    </row>
    <row r="52188" spans="1:10" hidden="1" x14ac:dyDescent="0.35">
      <c r="A52188" t="s">
        <v>126</v>
      </c>
      <c r="B52188" t="s">
        <v>3</v>
      </c>
      <c r="C52188" t="s">
        <v>251</v>
      </c>
      <c r="D52188" t="s">
        <v>226</v>
      </c>
      <c r="E52188" t="s">
        <v>13</v>
      </c>
      <c r="F52188">
        <v>2021</v>
      </c>
      <c r="G52188">
        <v>0</v>
      </c>
      <c r="H52188">
        <f>IF(J52188="N2O",G52188/About!$A$75,IF('EPA non-CO2 Data'!J52188="CH4",'EPA non-CO2 Data'!G52188/About!$A$73,'EPA non-CO2 Data'!G52188))</f>
        <v>0</v>
      </c>
      <c r="I52188" s="4" t="str">
        <f>VLOOKUP(CONCATENATE(B52188,C52188,D52188),'EPA Source to Industry Map'!$D$2:$E$35,2,FALSE)</f>
        <v>chemicals 20</v>
      </c>
      <c r="J52188" s="4" t="str">
        <f t="shared" si="827"/>
        <v>F-gases</v>
      </c>
    </row>
    <row r="52189" spans="1:10" hidden="1" x14ac:dyDescent="0.35">
      <c r="A52189" t="s">
        <v>126</v>
      </c>
      <c r="B52189" t="s">
        <v>3</v>
      </c>
      <c r="C52189" t="s">
        <v>251</v>
      </c>
      <c r="D52189" t="s">
        <v>226</v>
      </c>
      <c r="E52189" t="s">
        <v>13</v>
      </c>
      <c r="F52189">
        <v>2022</v>
      </c>
      <c r="G52189">
        <v>0</v>
      </c>
      <c r="H52189">
        <f>IF(J52189="N2O",G52189/About!$A$75,IF('EPA non-CO2 Data'!J52189="CH4",'EPA non-CO2 Data'!G52189/About!$A$73,'EPA non-CO2 Data'!G52189))</f>
        <v>0</v>
      </c>
      <c r="I52189" s="4" t="str">
        <f>VLOOKUP(CONCATENATE(B52189,C52189,D52189),'EPA Source to Industry Map'!$D$2:$E$35,2,FALSE)</f>
        <v>chemicals 20</v>
      </c>
      <c r="J52189" s="4" t="str">
        <f t="shared" si="827"/>
        <v>F-gases</v>
      </c>
    </row>
    <row r="52190" spans="1:10" hidden="1" x14ac:dyDescent="0.35">
      <c r="A52190" t="s">
        <v>126</v>
      </c>
      <c r="B52190" t="s">
        <v>3</v>
      </c>
      <c r="C52190" t="s">
        <v>251</v>
      </c>
      <c r="D52190" t="s">
        <v>226</v>
      </c>
      <c r="E52190" t="s">
        <v>13</v>
      </c>
      <c r="F52190">
        <v>2023</v>
      </c>
      <c r="G52190">
        <v>0</v>
      </c>
      <c r="H52190">
        <f>IF(J52190="N2O",G52190/About!$A$75,IF('EPA non-CO2 Data'!J52190="CH4",'EPA non-CO2 Data'!G52190/About!$A$73,'EPA non-CO2 Data'!G52190))</f>
        <v>0</v>
      </c>
      <c r="I52190" s="4" t="str">
        <f>VLOOKUP(CONCATENATE(B52190,C52190,D52190),'EPA Source to Industry Map'!$D$2:$E$35,2,FALSE)</f>
        <v>chemicals 20</v>
      </c>
      <c r="J52190" s="4" t="str">
        <f t="shared" si="827"/>
        <v>F-gases</v>
      </c>
    </row>
    <row r="52191" spans="1:10" hidden="1" x14ac:dyDescent="0.35">
      <c r="A52191" t="s">
        <v>126</v>
      </c>
      <c r="B52191" t="s">
        <v>3</v>
      </c>
      <c r="C52191" t="s">
        <v>251</v>
      </c>
      <c r="D52191" t="s">
        <v>226</v>
      </c>
      <c r="E52191" t="s">
        <v>13</v>
      </c>
      <c r="F52191">
        <v>2024</v>
      </c>
      <c r="G52191">
        <v>0</v>
      </c>
      <c r="H52191">
        <f>IF(J52191="N2O",G52191/About!$A$75,IF('EPA non-CO2 Data'!J52191="CH4",'EPA non-CO2 Data'!G52191/About!$A$73,'EPA non-CO2 Data'!G52191))</f>
        <v>0</v>
      </c>
      <c r="I52191" s="4" t="str">
        <f>VLOOKUP(CONCATENATE(B52191,C52191,D52191),'EPA Source to Industry Map'!$D$2:$E$35,2,FALSE)</f>
        <v>chemicals 20</v>
      </c>
      <c r="J52191" s="4" t="str">
        <f t="shared" si="827"/>
        <v>F-gases</v>
      </c>
    </row>
    <row r="52192" spans="1:10" hidden="1" x14ac:dyDescent="0.35">
      <c r="A52192" t="s">
        <v>126</v>
      </c>
      <c r="B52192" t="s">
        <v>3</v>
      </c>
      <c r="C52192" t="s">
        <v>251</v>
      </c>
      <c r="D52192" t="s">
        <v>226</v>
      </c>
      <c r="E52192" t="s">
        <v>13</v>
      </c>
      <c r="F52192">
        <v>2025</v>
      </c>
      <c r="G52192">
        <v>0</v>
      </c>
      <c r="H52192">
        <f>IF(J52192="N2O",G52192/About!$A$75,IF('EPA non-CO2 Data'!J52192="CH4",'EPA non-CO2 Data'!G52192/About!$A$73,'EPA non-CO2 Data'!G52192))</f>
        <v>0</v>
      </c>
      <c r="I52192" s="4" t="str">
        <f>VLOOKUP(CONCATENATE(B52192,C52192,D52192),'EPA Source to Industry Map'!$D$2:$E$35,2,FALSE)</f>
        <v>chemicals 20</v>
      </c>
      <c r="J52192" s="4" t="str">
        <f t="shared" si="827"/>
        <v>F-gases</v>
      </c>
    </row>
    <row r="52193" spans="1:10" hidden="1" x14ac:dyDescent="0.35">
      <c r="A52193" t="s">
        <v>126</v>
      </c>
      <c r="B52193" t="s">
        <v>3</v>
      </c>
      <c r="C52193" t="s">
        <v>251</v>
      </c>
      <c r="D52193" t="s">
        <v>226</v>
      </c>
      <c r="E52193" t="s">
        <v>13</v>
      </c>
      <c r="F52193">
        <v>2026</v>
      </c>
      <c r="G52193">
        <v>0</v>
      </c>
      <c r="H52193">
        <f>IF(J52193="N2O",G52193/About!$A$75,IF('EPA non-CO2 Data'!J52193="CH4",'EPA non-CO2 Data'!G52193/About!$A$73,'EPA non-CO2 Data'!G52193))</f>
        <v>0</v>
      </c>
      <c r="I52193" s="4" t="str">
        <f>VLOOKUP(CONCATENATE(B52193,C52193,D52193),'EPA Source to Industry Map'!$D$2:$E$35,2,FALSE)</f>
        <v>chemicals 20</v>
      </c>
      <c r="J52193" s="4" t="str">
        <f t="shared" si="827"/>
        <v>F-gases</v>
      </c>
    </row>
    <row r="52194" spans="1:10" hidden="1" x14ac:dyDescent="0.35">
      <c r="A52194" t="s">
        <v>126</v>
      </c>
      <c r="B52194" t="s">
        <v>3</v>
      </c>
      <c r="C52194" t="s">
        <v>251</v>
      </c>
      <c r="D52194" t="s">
        <v>226</v>
      </c>
      <c r="E52194" t="s">
        <v>13</v>
      </c>
      <c r="F52194">
        <v>2027</v>
      </c>
      <c r="G52194">
        <v>0</v>
      </c>
      <c r="H52194">
        <f>IF(J52194="N2O",G52194/About!$A$75,IF('EPA non-CO2 Data'!J52194="CH4",'EPA non-CO2 Data'!G52194/About!$A$73,'EPA non-CO2 Data'!G52194))</f>
        <v>0</v>
      </c>
      <c r="I52194" s="4" t="str">
        <f>VLOOKUP(CONCATENATE(B52194,C52194,D52194),'EPA Source to Industry Map'!$D$2:$E$35,2,FALSE)</f>
        <v>chemicals 20</v>
      </c>
      <c r="J52194" s="4" t="str">
        <f t="shared" si="827"/>
        <v>F-gases</v>
      </c>
    </row>
    <row r="52195" spans="1:10" hidden="1" x14ac:dyDescent="0.35">
      <c r="A52195" t="s">
        <v>126</v>
      </c>
      <c r="B52195" t="s">
        <v>3</v>
      </c>
      <c r="C52195" t="s">
        <v>251</v>
      </c>
      <c r="D52195" t="s">
        <v>226</v>
      </c>
      <c r="E52195" t="s">
        <v>13</v>
      </c>
      <c r="F52195">
        <v>2028</v>
      </c>
      <c r="G52195">
        <v>0</v>
      </c>
      <c r="H52195">
        <f>IF(J52195="N2O",G52195/About!$A$75,IF('EPA non-CO2 Data'!J52195="CH4",'EPA non-CO2 Data'!G52195/About!$A$73,'EPA non-CO2 Data'!G52195))</f>
        <v>0</v>
      </c>
      <c r="I52195" s="4" t="str">
        <f>VLOOKUP(CONCATENATE(B52195,C52195,D52195),'EPA Source to Industry Map'!$D$2:$E$35,2,FALSE)</f>
        <v>chemicals 20</v>
      </c>
      <c r="J52195" s="4" t="str">
        <f t="shared" si="827"/>
        <v>F-gases</v>
      </c>
    </row>
    <row r="52196" spans="1:10" hidden="1" x14ac:dyDescent="0.35">
      <c r="A52196" t="s">
        <v>126</v>
      </c>
      <c r="B52196" t="s">
        <v>3</v>
      </c>
      <c r="C52196" t="s">
        <v>251</v>
      </c>
      <c r="D52196" t="s">
        <v>226</v>
      </c>
      <c r="E52196" t="s">
        <v>13</v>
      </c>
      <c r="F52196">
        <v>2029</v>
      </c>
      <c r="G52196">
        <v>0</v>
      </c>
      <c r="H52196">
        <f>IF(J52196="N2O",G52196/About!$A$75,IF('EPA non-CO2 Data'!J52196="CH4",'EPA non-CO2 Data'!G52196/About!$A$73,'EPA non-CO2 Data'!G52196))</f>
        <v>0</v>
      </c>
      <c r="I52196" s="4" t="str">
        <f>VLOOKUP(CONCATENATE(B52196,C52196,D52196),'EPA Source to Industry Map'!$D$2:$E$35,2,FALSE)</f>
        <v>chemicals 20</v>
      </c>
      <c r="J52196" s="4" t="str">
        <f t="shared" si="827"/>
        <v>F-gases</v>
      </c>
    </row>
    <row r="52197" spans="1:10" hidden="1" x14ac:dyDescent="0.35">
      <c r="A52197" t="s">
        <v>126</v>
      </c>
      <c r="B52197" t="s">
        <v>3</v>
      </c>
      <c r="C52197" t="s">
        <v>251</v>
      </c>
      <c r="D52197" t="s">
        <v>226</v>
      </c>
      <c r="E52197" t="s">
        <v>13</v>
      </c>
      <c r="F52197">
        <v>2030</v>
      </c>
      <c r="G52197">
        <v>0</v>
      </c>
      <c r="H52197">
        <f>IF(J52197="N2O",G52197/About!$A$75,IF('EPA non-CO2 Data'!J52197="CH4",'EPA non-CO2 Data'!G52197/About!$A$73,'EPA non-CO2 Data'!G52197))</f>
        <v>0</v>
      </c>
      <c r="I52197" s="4" t="str">
        <f>VLOOKUP(CONCATENATE(B52197,C52197,D52197),'EPA Source to Industry Map'!$D$2:$E$35,2,FALSE)</f>
        <v>chemicals 20</v>
      </c>
      <c r="J52197" s="4" t="str">
        <f t="shared" si="827"/>
        <v>F-gases</v>
      </c>
    </row>
    <row r="52198" spans="1:10" hidden="1" x14ac:dyDescent="0.35">
      <c r="A52198" t="s">
        <v>126</v>
      </c>
      <c r="B52198" t="s">
        <v>3</v>
      </c>
      <c r="C52198" t="s">
        <v>251</v>
      </c>
      <c r="D52198" t="s">
        <v>226</v>
      </c>
      <c r="E52198" t="s">
        <v>13</v>
      </c>
      <c r="F52198">
        <v>2031</v>
      </c>
      <c r="G52198">
        <v>0</v>
      </c>
      <c r="H52198">
        <f>IF(J52198="N2O",G52198/About!$A$75,IF('EPA non-CO2 Data'!J52198="CH4",'EPA non-CO2 Data'!G52198/About!$A$73,'EPA non-CO2 Data'!G52198))</f>
        <v>0</v>
      </c>
      <c r="I52198" s="4" t="str">
        <f>VLOOKUP(CONCATENATE(B52198,C52198,D52198),'EPA Source to Industry Map'!$D$2:$E$35,2,FALSE)</f>
        <v>chemicals 20</v>
      </c>
      <c r="J52198" s="4" t="str">
        <f t="shared" si="827"/>
        <v>F-gases</v>
      </c>
    </row>
    <row r="52199" spans="1:10" hidden="1" x14ac:dyDescent="0.35">
      <c r="A52199" t="s">
        <v>126</v>
      </c>
      <c r="B52199" t="s">
        <v>3</v>
      </c>
      <c r="C52199" t="s">
        <v>251</v>
      </c>
      <c r="D52199" t="s">
        <v>226</v>
      </c>
      <c r="E52199" t="s">
        <v>13</v>
      </c>
      <c r="F52199">
        <v>2032</v>
      </c>
      <c r="G52199">
        <v>0</v>
      </c>
      <c r="H52199">
        <f>IF(J52199="N2O",G52199/About!$A$75,IF('EPA non-CO2 Data'!J52199="CH4",'EPA non-CO2 Data'!G52199/About!$A$73,'EPA non-CO2 Data'!G52199))</f>
        <v>0</v>
      </c>
      <c r="I52199" s="4" t="str">
        <f>VLOOKUP(CONCATENATE(B52199,C52199,D52199),'EPA Source to Industry Map'!$D$2:$E$35,2,FALSE)</f>
        <v>chemicals 20</v>
      </c>
      <c r="J52199" s="4" t="str">
        <f t="shared" si="827"/>
        <v>F-gases</v>
      </c>
    </row>
    <row r="52200" spans="1:10" hidden="1" x14ac:dyDescent="0.35">
      <c r="A52200" t="s">
        <v>126</v>
      </c>
      <c r="B52200" t="s">
        <v>3</v>
      </c>
      <c r="C52200" t="s">
        <v>251</v>
      </c>
      <c r="D52200" t="s">
        <v>226</v>
      </c>
      <c r="E52200" t="s">
        <v>13</v>
      </c>
      <c r="F52200">
        <v>2033</v>
      </c>
      <c r="G52200">
        <v>0</v>
      </c>
      <c r="H52200">
        <f>IF(J52200="N2O",G52200/About!$A$75,IF('EPA non-CO2 Data'!J52200="CH4",'EPA non-CO2 Data'!G52200/About!$A$73,'EPA non-CO2 Data'!G52200))</f>
        <v>0</v>
      </c>
      <c r="I52200" s="4" t="str">
        <f>VLOOKUP(CONCATENATE(B52200,C52200,D52200),'EPA Source to Industry Map'!$D$2:$E$35,2,FALSE)</f>
        <v>chemicals 20</v>
      </c>
      <c r="J52200" s="4" t="str">
        <f t="shared" si="827"/>
        <v>F-gases</v>
      </c>
    </row>
    <row r="52201" spans="1:10" hidden="1" x14ac:dyDescent="0.35">
      <c r="A52201" t="s">
        <v>126</v>
      </c>
      <c r="B52201" t="s">
        <v>3</v>
      </c>
      <c r="C52201" t="s">
        <v>251</v>
      </c>
      <c r="D52201" t="s">
        <v>226</v>
      </c>
      <c r="E52201" t="s">
        <v>13</v>
      </c>
      <c r="F52201">
        <v>2034</v>
      </c>
      <c r="G52201">
        <v>0</v>
      </c>
      <c r="H52201">
        <f>IF(J52201="N2O",G52201/About!$A$75,IF('EPA non-CO2 Data'!J52201="CH4",'EPA non-CO2 Data'!G52201/About!$A$73,'EPA non-CO2 Data'!G52201))</f>
        <v>0</v>
      </c>
      <c r="I52201" s="4" t="str">
        <f>VLOOKUP(CONCATENATE(B52201,C52201,D52201),'EPA Source to Industry Map'!$D$2:$E$35,2,FALSE)</f>
        <v>chemicals 20</v>
      </c>
      <c r="J52201" s="4" t="str">
        <f t="shared" si="827"/>
        <v>F-gases</v>
      </c>
    </row>
    <row r="52202" spans="1:10" hidden="1" x14ac:dyDescent="0.35">
      <c r="A52202" t="s">
        <v>126</v>
      </c>
      <c r="B52202" t="s">
        <v>3</v>
      </c>
      <c r="C52202" t="s">
        <v>251</v>
      </c>
      <c r="D52202" t="s">
        <v>226</v>
      </c>
      <c r="E52202" t="s">
        <v>13</v>
      </c>
      <c r="F52202">
        <v>2035</v>
      </c>
      <c r="G52202">
        <v>0</v>
      </c>
      <c r="H52202">
        <f>IF(J52202="N2O",G52202/About!$A$75,IF('EPA non-CO2 Data'!J52202="CH4",'EPA non-CO2 Data'!G52202/About!$A$73,'EPA non-CO2 Data'!G52202))</f>
        <v>0</v>
      </c>
      <c r="I52202" s="4" t="str">
        <f>VLOOKUP(CONCATENATE(B52202,C52202,D52202),'EPA Source to Industry Map'!$D$2:$E$35,2,FALSE)</f>
        <v>chemicals 20</v>
      </c>
      <c r="J52202" s="4" t="str">
        <f t="shared" si="827"/>
        <v>F-gases</v>
      </c>
    </row>
    <row r="52203" spans="1:10" hidden="1" x14ac:dyDescent="0.35">
      <c r="A52203" t="s">
        <v>126</v>
      </c>
      <c r="B52203" t="s">
        <v>3</v>
      </c>
      <c r="C52203" t="s">
        <v>251</v>
      </c>
      <c r="D52203" t="s">
        <v>226</v>
      </c>
      <c r="E52203" t="s">
        <v>13</v>
      </c>
      <c r="F52203">
        <v>2036</v>
      </c>
      <c r="G52203">
        <v>0</v>
      </c>
      <c r="H52203">
        <f>IF(J52203="N2O",G52203/About!$A$75,IF('EPA non-CO2 Data'!J52203="CH4",'EPA non-CO2 Data'!G52203/About!$A$73,'EPA non-CO2 Data'!G52203))</f>
        <v>0</v>
      </c>
      <c r="I52203" s="4" t="str">
        <f>VLOOKUP(CONCATENATE(B52203,C52203,D52203),'EPA Source to Industry Map'!$D$2:$E$35,2,FALSE)</f>
        <v>chemicals 20</v>
      </c>
      <c r="J52203" s="4" t="str">
        <f t="shared" ref="J52203:J52266" si="828">IF(ISNUMBER(SEARCH("F",E52203)),"F-gases",E52203)</f>
        <v>F-gases</v>
      </c>
    </row>
    <row r="52204" spans="1:10" hidden="1" x14ac:dyDescent="0.35">
      <c r="A52204" t="s">
        <v>126</v>
      </c>
      <c r="B52204" t="s">
        <v>3</v>
      </c>
      <c r="C52204" t="s">
        <v>251</v>
      </c>
      <c r="D52204" t="s">
        <v>226</v>
      </c>
      <c r="E52204" t="s">
        <v>13</v>
      </c>
      <c r="F52204">
        <v>2037</v>
      </c>
      <c r="G52204">
        <v>0</v>
      </c>
      <c r="H52204">
        <f>IF(J52204="N2O",G52204/About!$A$75,IF('EPA non-CO2 Data'!J52204="CH4",'EPA non-CO2 Data'!G52204/About!$A$73,'EPA non-CO2 Data'!G52204))</f>
        <v>0</v>
      </c>
      <c r="I52204" s="4" t="str">
        <f>VLOOKUP(CONCATENATE(B52204,C52204,D52204),'EPA Source to Industry Map'!$D$2:$E$35,2,FALSE)</f>
        <v>chemicals 20</v>
      </c>
      <c r="J52204" s="4" t="str">
        <f t="shared" si="828"/>
        <v>F-gases</v>
      </c>
    </row>
    <row r="52205" spans="1:10" hidden="1" x14ac:dyDescent="0.35">
      <c r="A52205" t="s">
        <v>126</v>
      </c>
      <c r="B52205" t="s">
        <v>3</v>
      </c>
      <c r="C52205" t="s">
        <v>251</v>
      </c>
      <c r="D52205" t="s">
        <v>226</v>
      </c>
      <c r="E52205" t="s">
        <v>13</v>
      </c>
      <c r="F52205">
        <v>2038</v>
      </c>
      <c r="G52205">
        <v>0</v>
      </c>
      <c r="H52205">
        <f>IF(J52205="N2O",G52205/About!$A$75,IF('EPA non-CO2 Data'!J52205="CH4",'EPA non-CO2 Data'!G52205/About!$A$73,'EPA non-CO2 Data'!G52205))</f>
        <v>0</v>
      </c>
      <c r="I52205" s="4" t="str">
        <f>VLOOKUP(CONCATENATE(B52205,C52205,D52205),'EPA Source to Industry Map'!$D$2:$E$35,2,FALSE)</f>
        <v>chemicals 20</v>
      </c>
      <c r="J52205" s="4" t="str">
        <f t="shared" si="828"/>
        <v>F-gases</v>
      </c>
    </row>
    <row r="52206" spans="1:10" hidden="1" x14ac:dyDescent="0.35">
      <c r="A52206" t="s">
        <v>126</v>
      </c>
      <c r="B52206" t="s">
        <v>3</v>
      </c>
      <c r="C52206" t="s">
        <v>251</v>
      </c>
      <c r="D52206" t="s">
        <v>226</v>
      </c>
      <c r="E52206" t="s">
        <v>13</v>
      </c>
      <c r="F52206">
        <v>2039</v>
      </c>
      <c r="G52206">
        <v>0</v>
      </c>
      <c r="H52206">
        <f>IF(J52206="N2O",G52206/About!$A$75,IF('EPA non-CO2 Data'!J52206="CH4",'EPA non-CO2 Data'!G52206/About!$A$73,'EPA non-CO2 Data'!G52206))</f>
        <v>0</v>
      </c>
      <c r="I52206" s="4" t="str">
        <f>VLOOKUP(CONCATENATE(B52206,C52206,D52206),'EPA Source to Industry Map'!$D$2:$E$35,2,FALSE)</f>
        <v>chemicals 20</v>
      </c>
      <c r="J52206" s="4" t="str">
        <f t="shared" si="828"/>
        <v>F-gases</v>
      </c>
    </row>
    <row r="52207" spans="1:10" hidden="1" x14ac:dyDescent="0.35">
      <c r="A52207" t="s">
        <v>126</v>
      </c>
      <c r="B52207" t="s">
        <v>3</v>
      </c>
      <c r="C52207" t="s">
        <v>251</v>
      </c>
      <c r="D52207" t="s">
        <v>226</v>
      </c>
      <c r="E52207" t="s">
        <v>13</v>
      </c>
      <c r="F52207">
        <v>2040</v>
      </c>
      <c r="G52207">
        <v>0</v>
      </c>
      <c r="H52207">
        <f>IF(J52207="N2O",G52207/About!$A$75,IF('EPA non-CO2 Data'!J52207="CH4",'EPA non-CO2 Data'!G52207/About!$A$73,'EPA non-CO2 Data'!G52207))</f>
        <v>0</v>
      </c>
      <c r="I52207" s="4" t="str">
        <f>VLOOKUP(CONCATENATE(B52207,C52207,D52207),'EPA Source to Industry Map'!$D$2:$E$35,2,FALSE)</f>
        <v>chemicals 20</v>
      </c>
      <c r="J52207" s="4" t="str">
        <f t="shared" si="828"/>
        <v>F-gases</v>
      </c>
    </row>
    <row r="52208" spans="1:10" hidden="1" x14ac:dyDescent="0.35">
      <c r="A52208" t="s">
        <v>126</v>
      </c>
      <c r="B52208" t="s">
        <v>3</v>
      </c>
      <c r="C52208" t="s">
        <v>251</v>
      </c>
      <c r="D52208" t="s">
        <v>226</v>
      </c>
      <c r="E52208" t="s">
        <v>13</v>
      </c>
      <c r="F52208">
        <v>2041</v>
      </c>
      <c r="G52208">
        <v>0</v>
      </c>
      <c r="H52208">
        <f>IF(J52208="N2O",G52208/About!$A$75,IF('EPA non-CO2 Data'!J52208="CH4",'EPA non-CO2 Data'!G52208/About!$A$73,'EPA non-CO2 Data'!G52208))</f>
        <v>0</v>
      </c>
      <c r="I52208" s="4" t="str">
        <f>VLOOKUP(CONCATENATE(B52208,C52208,D52208),'EPA Source to Industry Map'!$D$2:$E$35,2,FALSE)</f>
        <v>chemicals 20</v>
      </c>
      <c r="J52208" s="4" t="str">
        <f t="shared" si="828"/>
        <v>F-gases</v>
      </c>
    </row>
    <row r="52209" spans="1:10" hidden="1" x14ac:dyDescent="0.35">
      <c r="A52209" t="s">
        <v>126</v>
      </c>
      <c r="B52209" t="s">
        <v>3</v>
      </c>
      <c r="C52209" t="s">
        <v>251</v>
      </c>
      <c r="D52209" t="s">
        <v>226</v>
      </c>
      <c r="E52209" t="s">
        <v>13</v>
      </c>
      <c r="F52209">
        <v>2042</v>
      </c>
      <c r="G52209">
        <v>0</v>
      </c>
      <c r="H52209">
        <f>IF(J52209="N2O",G52209/About!$A$75,IF('EPA non-CO2 Data'!J52209="CH4",'EPA non-CO2 Data'!G52209/About!$A$73,'EPA non-CO2 Data'!G52209))</f>
        <v>0</v>
      </c>
      <c r="I52209" s="4" t="str">
        <f>VLOOKUP(CONCATENATE(B52209,C52209,D52209),'EPA Source to Industry Map'!$D$2:$E$35,2,FALSE)</f>
        <v>chemicals 20</v>
      </c>
      <c r="J52209" s="4" t="str">
        <f t="shared" si="828"/>
        <v>F-gases</v>
      </c>
    </row>
    <row r="52210" spans="1:10" hidden="1" x14ac:dyDescent="0.35">
      <c r="A52210" t="s">
        <v>126</v>
      </c>
      <c r="B52210" t="s">
        <v>3</v>
      </c>
      <c r="C52210" t="s">
        <v>251</v>
      </c>
      <c r="D52210" t="s">
        <v>226</v>
      </c>
      <c r="E52210" t="s">
        <v>13</v>
      </c>
      <c r="F52210">
        <v>2043</v>
      </c>
      <c r="G52210">
        <v>0</v>
      </c>
      <c r="H52210">
        <f>IF(J52210="N2O",G52210/About!$A$75,IF('EPA non-CO2 Data'!J52210="CH4",'EPA non-CO2 Data'!G52210/About!$A$73,'EPA non-CO2 Data'!G52210))</f>
        <v>0</v>
      </c>
      <c r="I52210" s="4" t="str">
        <f>VLOOKUP(CONCATENATE(B52210,C52210,D52210),'EPA Source to Industry Map'!$D$2:$E$35,2,FALSE)</f>
        <v>chemicals 20</v>
      </c>
      <c r="J52210" s="4" t="str">
        <f t="shared" si="828"/>
        <v>F-gases</v>
      </c>
    </row>
    <row r="52211" spans="1:10" hidden="1" x14ac:dyDescent="0.35">
      <c r="A52211" t="s">
        <v>126</v>
      </c>
      <c r="B52211" t="s">
        <v>3</v>
      </c>
      <c r="C52211" t="s">
        <v>251</v>
      </c>
      <c r="D52211" t="s">
        <v>226</v>
      </c>
      <c r="E52211" t="s">
        <v>13</v>
      </c>
      <c r="F52211">
        <v>2044</v>
      </c>
      <c r="G52211">
        <v>0</v>
      </c>
      <c r="H52211">
        <f>IF(J52211="N2O",G52211/About!$A$75,IF('EPA non-CO2 Data'!J52211="CH4",'EPA non-CO2 Data'!G52211/About!$A$73,'EPA non-CO2 Data'!G52211))</f>
        <v>0</v>
      </c>
      <c r="I52211" s="4" t="str">
        <f>VLOOKUP(CONCATENATE(B52211,C52211,D52211),'EPA Source to Industry Map'!$D$2:$E$35,2,FALSE)</f>
        <v>chemicals 20</v>
      </c>
      <c r="J52211" s="4" t="str">
        <f t="shared" si="828"/>
        <v>F-gases</v>
      </c>
    </row>
    <row r="52212" spans="1:10" hidden="1" x14ac:dyDescent="0.35">
      <c r="A52212" t="s">
        <v>126</v>
      </c>
      <c r="B52212" t="s">
        <v>3</v>
      </c>
      <c r="C52212" t="s">
        <v>251</v>
      </c>
      <c r="D52212" t="s">
        <v>226</v>
      </c>
      <c r="E52212" t="s">
        <v>13</v>
      </c>
      <c r="F52212">
        <v>2045</v>
      </c>
      <c r="G52212">
        <v>0</v>
      </c>
      <c r="H52212">
        <f>IF(J52212="N2O",G52212/About!$A$75,IF('EPA non-CO2 Data'!J52212="CH4",'EPA non-CO2 Data'!G52212/About!$A$73,'EPA non-CO2 Data'!G52212))</f>
        <v>0</v>
      </c>
      <c r="I52212" s="4" t="str">
        <f>VLOOKUP(CONCATENATE(B52212,C52212,D52212),'EPA Source to Industry Map'!$D$2:$E$35,2,FALSE)</f>
        <v>chemicals 20</v>
      </c>
      <c r="J52212" s="4" t="str">
        <f t="shared" si="828"/>
        <v>F-gases</v>
      </c>
    </row>
    <row r="52213" spans="1:10" hidden="1" x14ac:dyDescent="0.35">
      <c r="A52213" t="s">
        <v>126</v>
      </c>
      <c r="B52213" t="s">
        <v>3</v>
      </c>
      <c r="C52213" t="s">
        <v>251</v>
      </c>
      <c r="D52213" t="s">
        <v>226</v>
      </c>
      <c r="E52213" t="s">
        <v>13</v>
      </c>
      <c r="F52213">
        <v>2046</v>
      </c>
      <c r="G52213">
        <v>0</v>
      </c>
      <c r="H52213">
        <f>IF(J52213="N2O",G52213/About!$A$75,IF('EPA non-CO2 Data'!J52213="CH4",'EPA non-CO2 Data'!G52213/About!$A$73,'EPA non-CO2 Data'!G52213))</f>
        <v>0</v>
      </c>
      <c r="I52213" s="4" t="str">
        <f>VLOOKUP(CONCATENATE(B52213,C52213,D52213),'EPA Source to Industry Map'!$D$2:$E$35,2,FALSE)</f>
        <v>chemicals 20</v>
      </c>
      <c r="J52213" s="4" t="str">
        <f t="shared" si="828"/>
        <v>F-gases</v>
      </c>
    </row>
    <row r="52214" spans="1:10" hidden="1" x14ac:dyDescent="0.35">
      <c r="A52214" t="s">
        <v>126</v>
      </c>
      <c r="B52214" t="s">
        <v>3</v>
      </c>
      <c r="C52214" t="s">
        <v>251</v>
      </c>
      <c r="D52214" t="s">
        <v>226</v>
      </c>
      <c r="E52214" t="s">
        <v>13</v>
      </c>
      <c r="F52214">
        <v>2047</v>
      </c>
      <c r="G52214">
        <v>0</v>
      </c>
      <c r="H52214">
        <f>IF(J52214="N2O",G52214/About!$A$75,IF('EPA non-CO2 Data'!J52214="CH4",'EPA non-CO2 Data'!G52214/About!$A$73,'EPA non-CO2 Data'!G52214))</f>
        <v>0</v>
      </c>
      <c r="I52214" s="4" t="str">
        <f>VLOOKUP(CONCATENATE(B52214,C52214,D52214),'EPA Source to Industry Map'!$D$2:$E$35,2,FALSE)</f>
        <v>chemicals 20</v>
      </c>
      <c r="J52214" s="4" t="str">
        <f t="shared" si="828"/>
        <v>F-gases</v>
      </c>
    </row>
    <row r="52215" spans="1:10" hidden="1" x14ac:dyDescent="0.35">
      <c r="A52215" t="s">
        <v>126</v>
      </c>
      <c r="B52215" t="s">
        <v>3</v>
      </c>
      <c r="C52215" t="s">
        <v>251</v>
      </c>
      <c r="D52215" t="s">
        <v>226</v>
      </c>
      <c r="E52215" t="s">
        <v>13</v>
      </c>
      <c r="F52215">
        <v>2048</v>
      </c>
      <c r="G52215">
        <v>0</v>
      </c>
      <c r="H52215">
        <f>IF(J52215="N2O",G52215/About!$A$75,IF('EPA non-CO2 Data'!J52215="CH4",'EPA non-CO2 Data'!G52215/About!$A$73,'EPA non-CO2 Data'!G52215))</f>
        <v>0</v>
      </c>
      <c r="I52215" s="4" t="str">
        <f>VLOOKUP(CONCATENATE(B52215,C52215,D52215),'EPA Source to Industry Map'!$D$2:$E$35,2,FALSE)</f>
        <v>chemicals 20</v>
      </c>
      <c r="J52215" s="4" t="str">
        <f t="shared" si="828"/>
        <v>F-gases</v>
      </c>
    </row>
    <row r="52216" spans="1:10" hidden="1" x14ac:dyDescent="0.35">
      <c r="A52216" t="s">
        <v>126</v>
      </c>
      <c r="B52216" t="s">
        <v>3</v>
      </c>
      <c r="C52216" t="s">
        <v>251</v>
      </c>
      <c r="D52216" t="s">
        <v>226</v>
      </c>
      <c r="E52216" t="s">
        <v>13</v>
      </c>
      <c r="F52216">
        <v>2049</v>
      </c>
      <c r="G52216">
        <v>0</v>
      </c>
      <c r="H52216">
        <f>IF(J52216="N2O",G52216/About!$A$75,IF('EPA non-CO2 Data'!J52216="CH4",'EPA non-CO2 Data'!G52216/About!$A$73,'EPA non-CO2 Data'!G52216))</f>
        <v>0</v>
      </c>
      <c r="I52216" s="4" t="str">
        <f>VLOOKUP(CONCATENATE(B52216,C52216,D52216),'EPA Source to Industry Map'!$D$2:$E$35,2,FALSE)</f>
        <v>chemicals 20</v>
      </c>
      <c r="J52216" s="4" t="str">
        <f t="shared" si="828"/>
        <v>F-gases</v>
      </c>
    </row>
    <row r="52217" spans="1:10" hidden="1" x14ac:dyDescent="0.35">
      <c r="A52217" t="s">
        <v>126</v>
      </c>
      <c r="B52217" t="s">
        <v>3</v>
      </c>
      <c r="C52217" t="s">
        <v>251</v>
      </c>
      <c r="D52217" t="s">
        <v>226</v>
      </c>
      <c r="E52217" t="s">
        <v>13</v>
      </c>
      <c r="F52217">
        <v>2050</v>
      </c>
      <c r="G52217">
        <v>0</v>
      </c>
      <c r="H52217">
        <f>IF(J52217="N2O",G52217/About!$A$75,IF('EPA non-CO2 Data'!J52217="CH4",'EPA non-CO2 Data'!G52217/About!$A$73,'EPA non-CO2 Data'!G52217))</f>
        <v>0</v>
      </c>
      <c r="I52217" s="4" t="str">
        <f>VLOOKUP(CONCATENATE(B52217,C52217,D52217),'EPA Source to Industry Map'!$D$2:$E$35,2,FALSE)</f>
        <v>chemicals 20</v>
      </c>
      <c r="J52217" s="4" t="str">
        <f t="shared" si="828"/>
        <v>F-gases</v>
      </c>
    </row>
    <row r="52218" spans="1:10" hidden="1" x14ac:dyDescent="0.35">
      <c r="A52218" t="s">
        <v>126</v>
      </c>
      <c r="B52218" t="s">
        <v>3</v>
      </c>
      <c r="C52218" t="s">
        <v>251</v>
      </c>
      <c r="D52218" t="s">
        <v>226</v>
      </c>
      <c r="E52218" t="s">
        <v>16</v>
      </c>
      <c r="F52218">
        <v>1990</v>
      </c>
      <c r="G52218">
        <v>0</v>
      </c>
      <c r="H52218">
        <f>IF(J52218="N2O",G52218/About!$A$75,IF('EPA non-CO2 Data'!J52218="CH4",'EPA non-CO2 Data'!G52218/About!$A$73,'EPA non-CO2 Data'!G52218))</f>
        <v>0</v>
      </c>
      <c r="I52218" s="4" t="str">
        <f>VLOOKUP(CONCATENATE(B52218,C52218,D52218),'EPA Source to Industry Map'!$D$2:$E$35,2,FALSE)</f>
        <v>chemicals 20</v>
      </c>
      <c r="J52218" s="4" t="str">
        <f t="shared" si="828"/>
        <v>F-gases</v>
      </c>
    </row>
    <row r="52219" spans="1:10" hidden="1" x14ac:dyDescent="0.35">
      <c r="A52219" t="s">
        <v>126</v>
      </c>
      <c r="B52219" t="s">
        <v>3</v>
      </c>
      <c r="C52219" t="s">
        <v>251</v>
      </c>
      <c r="D52219" t="s">
        <v>226</v>
      </c>
      <c r="E52219" t="s">
        <v>16</v>
      </c>
      <c r="F52219">
        <v>1991</v>
      </c>
      <c r="G52219">
        <v>0</v>
      </c>
      <c r="H52219">
        <f>IF(J52219="N2O",G52219/About!$A$75,IF('EPA non-CO2 Data'!J52219="CH4",'EPA non-CO2 Data'!G52219/About!$A$73,'EPA non-CO2 Data'!G52219))</f>
        <v>0</v>
      </c>
      <c r="I52219" s="4" t="str">
        <f>VLOOKUP(CONCATENATE(B52219,C52219,D52219),'EPA Source to Industry Map'!$D$2:$E$35,2,FALSE)</f>
        <v>chemicals 20</v>
      </c>
      <c r="J52219" s="4" t="str">
        <f t="shared" si="828"/>
        <v>F-gases</v>
      </c>
    </row>
    <row r="52220" spans="1:10" hidden="1" x14ac:dyDescent="0.35">
      <c r="A52220" t="s">
        <v>126</v>
      </c>
      <c r="B52220" t="s">
        <v>3</v>
      </c>
      <c r="C52220" t="s">
        <v>251</v>
      </c>
      <c r="D52220" t="s">
        <v>226</v>
      </c>
      <c r="E52220" t="s">
        <v>16</v>
      </c>
      <c r="F52220">
        <v>1992</v>
      </c>
      <c r="G52220">
        <v>0</v>
      </c>
      <c r="H52220">
        <f>IF(J52220="N2O",G52220/About!$A$75,IF('EPA non-CO2 Data'!J52220="CH4",'EPA non-CO2 Data'!G52220/About!$A$73,'EPA non-CO2 Data'!G52220))</f>
        <v>0</v>
      </c>
      <c r="I52220" s="4" t="str">
        <f>VLOOKUP(CONCATENATE(B52220,C52220,D52220),'EPA Source to Industry Map'!$D$2:$E$35,2,FALSE)</f>
        <v>chemicals 20</v>
      </c>
      <c r="J52220" s="4" t="str">
        <f t="shared" si="828"/>
        <v>F-gases</v>
      </c>
    </row>
    <row r="52221" spans="1:10" hidden="1" x14ac:dyDescent="0.35">
      <c r="A52221" t="s">
        <v>126</v>
      </c>
      <c r="B52221" t="s">
        <v>3</v>
      </c>
      <c r="C52221" t="s">
        <v>251</v>
      </c>
      <c r="D52221" t="s">
        <v>226</v>
      </c>
      <c r="E52221" t="s">
        <v>16</v>
      </c>
      <c r="F52221">
        <v>1993</v>
      </c>
      <c r="G52221">
        <v>0</v>
      </c>
      <c r="H52221">
        <f>IF(J52221="N2O",G52221/About!$A$75,IF('EPA non-CO2 Data'!J52221="CH4",'EPA non-CO2 Data'!G52221/About!$A$73,'EPA non-CO2 Data'!G52221))</f>
        <v>0</v>
      </c>
      <c r="I52221" s="4" t="str">
        <f>VLOOKUP(CONCATENATE(B52221,C52221,D52221),'EPA Source to Industry Map'!$D$2:$E$35,2,FALSE)</f>
        <v>chemicals 20</v>
      </c>
      <c r="J52221" s="4" t="str">
        <f t="shared" si="828"/>
        <v>F-gases</v>
      </c>
    </row>
    <row r="52222" spans="1:10" hidden="1" x14ac:dyDescent="0.35">
      <c r="A52222" t="s">
        <v>126</v>
      </c>
      <c r="B52222" t="s">
        <v>3</v>
      </c>
      <c r="C52222" t="s">
        <v>251</v>
      </c>
      <c r="D52222" t="s">
        <v>226</v>
      </c>
      <c r="E52222" t="s">
        <v>16</v>
      </c>
      <c r="F52222">
        <v>1994</v>
      </c>
      <c r="G52222">
        <v>0</v>
      </c>
      <c r="H52222">
        <f>IF(J52222="N2O",G52222/About!$A$75,IF('EPA non-CO2 Data'!J52222="CH4",'EPA non-CO2 Data'!G52222/About!$A$73,'EPA non-CO2 Data'!G52222))</f>
        <v>0</v>
      </c>
      <c r="I52222" s="4" t="str">
        <f>VLOOKUP(CONCATENATE(B52222,C52222,D52222),'EPA Source to Industry Map'!$D$2:$E$35,2,FALSE)</f>
        <v>chemicals 20</v>
      </c>
      <c r="J52222" s="4" t="str">
        <f t="shared" si="828"/>
        <v>F-gases</v>
      </c>
    </row>
    <row r="52223" spans="1:10" hidden="1" x14ac:dyDescent="0.35">
      <c r="A52223" t="s">
        <v>126</v>
      </c>
      <c r="B52223" t="s">
        <v>3</v>
      </c>
      <c r="C52223" t="s">
        <v>251</v>
      </c>
      <c r="D52223" t="s">
        <v>226</v>
      </c>
      <c r="E52223" t="s">
        <v>16</v>
      </c>
      <c r="F52223">
        <v>1995</v>
      </c>
      <c r="G52223">
        <v>0</v>
      </c>
      <c r="H52223">
        <f>IF(J52223="N2O",G52223/About!$A$75,IF('EPA non-CO2 Data'!J52223="CH4",'EPA non-CO2 Data'!G52223/About!$A$73,'EPA non-CO2 Data'!G52223))</f>
        <v>0</v>
      </c>
      <c r="I52223" s="4" t="str">
        <f>VLOOKUP(CONCATENATE(B52223,C52223,D52223),'EPA Source to Industry Map'!$D$2:$E$35,2,FALSE)</f>
        <v>chemicals 20</v>
      </c>
      <c r="J52223" s="4" t="str">
        <f t="shared" si="828"/>
        <v>F-gases</v>
      </c>
    </row>
    <row r="52224" spans="1:10" hidden="1" x14ac:dyDescent="0.35">
      <c r="A52224" t="s">
        <v>126</v>
      </c>
      <c r="B52224" t="s">
        <v>3</v>
      </c>
      <c r="C52224" t="s">
        <v>251</v>
      </c>
      <c r="D52224" t="s">
        <v>226</v>
      </c>
      <c r="E52224" t="s">
        <v>16</v>
      </c>
      <c r="F52224">
        <v>1996</v>
      </c>
      <c r="G52224">
        <v>0</v>
      </c>
      <c r="H52224">
        <f>IF(J52224="N2O",G52224/About!$A$75,IF('EPA non-CO2 Data'!J52224="CH4",'EPA non-CO2 Data'!G52224/About!$A$73,'EPA non-CO2 Data'!G52224))</f>
        <v>0</v>
      </c>
      <c r="I52224" s="4" t="str">
        <f>VLOOKUP(CONCATENATE(B52224,C52224,D52224),'EPA Source to Industry Map'!$D$2:$E$35,2,FALSE)</f>
        <v>chemicals 20</v>
      </c>
      <c r="J52224" s="4" t="str">
        <f t="shared" si="828"/>
        <v>F-gases</v>
      </c>
    </row>
    <row r="52225" spans="1:10" hidden="1" x14ac:dyDescent="0.35">
      <c r="A52225" t="s">
        <v>126</v>
      </c>
      <c r="B52225" t="s">
        <v>3</v>
      </c>
      <c r="C52225" t="s">
        <v>251</v>
      </c>
      <c r="D52225" t="s">
        <v>226</v>
      </c>
      <c r="E52225" t="s">
        <v>16</v>
      </c>
      <c r="F52225">
        <v>1997</v>
      </c>
      <c r="G52225">
        <v>0</v>
      </c>
      <c r="H52225">
        <f>IF(J52225="N2O",G52225/About!$A$75,IF('EPA non-CO2 Data'!J52225="CH4",'EPA non-CO2 Data'!G52225/About!$A$73,'EPA non-CO2 Data'!G52225))</f>
        <v>0</v>
      </c>
      <c r="I52225" s="4" t="str">
        <f>VLOOKUP(CONCATENATE(B52225,C52225,D52225),'EPA Source to Industry Map'!$D$2:$E$35,2,FALSE)</f>
        <v>chemicals 20</v>
      </c>
      <c r="J52225" s="4" t="str">
        <f t="shared" si="828"/>
        <v>F-gases</v>
      </c>
    </row>
    <row r="52226" spans="1:10" hidden="1" x14ac:dyDescent="0.35">
      <c r="A52226" t="s">
        <v>126</v>
      </c>
      <c r="B52226" t="s">
        <v>3</v>
      </c>
      <c r="C52226" t="s">
        <v>251</v>
      </c>
      <c r="D52226" t="s">
        <v>226</v>
      </c>
      <c r="E52226" t="s">
        <v>16</v>
      </c>
      <c r="F52226">
        <v>1998</v>
      </c>
      <c r="G52226">
        <v>0</v>
      </c>
      <c r="H52226">
        <f>IF(J52226="N2O",G52226/About!$A$75,IF('EPA non-CO2 Data'!J52226="CH4",'EPA non-CO2 Data'!G52226/About!$A$73,'EPA non-CO2 Data'!G52226))</f>
        <v>0</v>
      </c>
      <c r="I52226" s="4" t="str">
        <f>VLOOKUP(CONCATENATE(B52226,C52226,D52226),'EPA Source to Industry Map'!$D$2:$E$35,2,FALSE)</f>
        <v>chemicals 20</v>
      </c>
      <c r="J52226" s="4" t="str">
        <f t="shared" si="828"/>
        <v>F-gases</v>
      </c>
    </row>
    <row r="52227" spans="1:10" hidden="1" x14ac:dyDescent="0.35">
      <c r="A52227" t="s">
        <v>126</v>
      </c>
      <c r="B52227" t="s">
        <v>3</v>
      </c>
      <c r="C52227" t="s">
        <v>251</v>
      </c>
      <c r="D52227" t="s">
        <v>226</v>
      </c>
      <c r="E52227" t="s">
        <v>16</v>
      </c>
      <c r="F52227">
        <v>1999</v>
      </c>
      <c r="G52227">
        <v>0</v>
      </c>
      <c r="H52227">
        <f>IF(J52227="N2O",G52227/About!$A$75,IF('EPA non-CO2 Data'!J52227="CH4",'EPA non-CO2 Data'!G52227/About!$A$73,'EPA non-CO2 Data'!G52227))</f>
        <v>0</v>
      </c>
      <c r="I52227" s="4" t="str">
        <f>VLOOKUP(CONCATENATE(B52227,C52227,D52227),'EPA Source to Industry Map'!$D$2:$E$35,2,FALSE)</f>
        <v>chemicals 20</v>
      </c>
      <c r="J52227" s="4" t="str">
        <f t="shared" si="828"/>
        <v>F-gases</v>
      </c>
    </row>
    <row r="52228" spans="1:10" hidden="1" x14ac:dyDescent="0.35">
      <c r="A52228" t="s">
        <v>126</v>
      </c>
      <c r="B52228" t="s">
        <v>3</v>
      </c>
      <c r="C52228" t="s">
        <v>251</v>
      </c>
      <c r="D52228" t="s">
        <v>226</v>
      </c>
      <c r="E52228" t="s">
        <v>16</v>
      </c>
      <c r="F52228">
        <v>2000</v>
      </c>
      <c r="G52228">
        <v>0</v>
      </c>
      <c r="H52228">
        <f>IF(J52228="N2O",G52228/About!$A$75,IF('EPA non-CO2 Data'!J52228="CH4",'EPA non-CO2 Data'!G52228/About!$A$73,'EPA non-CO2 Data'!G52228))</f>
        <v>0</v>
      </c>
      <c r="I52228" s="4" t="str">
        <f>VLOOKUP(CONCATENATE(B52228,C52228,D52228),'EPA Source to Industry Map'!$D$2:$E$35,2,FALSE)</f>
        <v>chemicals 20</v>
      </c>
      <c r="J52228" s="4" t="str">
        <f t="shared" si="828"/>
        <v>F-gases</v>
      </c>
    </row>
    <row r="52229" spans="1:10" hidden="1" x14ac:dyDescent="0.35">
      <c r="A52229" t="s">
        <v>126</v>
      </c>
      <c r="B52229" t="s">
        <v>3</v>
      </c>
      <c r="C52229" t="s">
        <v>251</v>
      </c>
      <c r="D52229" t="s">
        <v>226</v>
      </c>
      <c r="E52229" t="s">
        <v>16</v>
      </c>
      <c r="F52229">
        <v>2001</v>
      </c>
      <c r="G52229">
        <v>0</v>
      </c>
      <c r="H52229">
        <f>IF(J52229="N2O",G52229/About!$A$75,IF('EPA non-CO2 Data'!J52229="CH4",'EPA non-CO2 Data'!G52229/About!$A$73,'EPA non-CO2 Data'!G52229))</f>
        <v>0</v>
      </c>
      <c r="I52229" s="4" t="str">
        <f>VLOOKUP(CONCATENATE(B52229,C52229,D52229),'EPA Source to Industry Map'!$D$2:$E$35,2,FALSE)</f>
        <v>chemicals 20</v>
      </c>
      <c r="J52229" s="4" t="str">
        <f t="shared" si="828"/>
        <v>F-gases</v>
      </c>
    </row>
    <row r="52230" spans="1:10" hidden="1" x14ac:dyDescent="0.35">
      <c r="A52230" t="s">
        <v>126</v>
      </c>
      <c r="B52230" t="s">
        <v>3</v>
      </c>
      <c r="C52230" t="s">
        <v>251</v>
      </c>
      <c r="D52230" t="s">
        <v>226</v>
      </c>
      <c r="E52230" t="s">
        <v>16</v>
      </c>
      <c r="F52230">
        <v>2002</v>
      </c>
      <c r="G52230">
        <v>0</v>
      </c>
      <c r="H52230">
        <f>IF(J52230="N2O",G52230/About!$A$75,IF('EPA non-CO2 Data'!J52230="CH4",'EPA non-CO2 Data'!G52230/About!$A$73,'EPA non-CO2 Data'!G52230))</f>
        <v>0</v>
      </c>
      <c r="I52230" s="4" t="str">
        <f>VLOOKUP(CONCATENATE(B52230,C52230,D52230),'EPA Source to Industry Map'!$D$2:$E$35,2,FALSE)</f>
        <v>chemicals 20</v>
      </c>
      <c r="J52230" s="4" t="str">
        <f t="shared" si="828"/>
        <v>F-gases</v>
      </c>
    </row>
    <row r="52231" spans="1:10" hidden="1" x14ac:dyDescent="0.35">
      <c r="A52231" t="s">
        <v>126</v>
      </c>
      <c r="B52231" t="s">
        <v>3</v>
      </c>
      <c r="C52231" t="s">
        <v>251</v>
      </c>
      <c r="D52231" t="s">
        <v>226</v>
      </c>
      <c r="E52231" t="s">
        <v>16</v>
      </c>
      <c r="F52231">
        <v>2003</v>
      </c>
      <c r="G52231">
        <v>0</v>
      </c>
      <c r="H52231">
        <f>IF(J52231="N2O",G52231/About!$A$75,IF('EPA non-CO2 Data'!J52231="CH4",'EPA non-CO2 Data'!G52231/About!$A$73,'EPA non-CO2 Data'!G52231))</f>
        <v>0</v>
      </c>
      <c r="I52231" s="4" t="str">
        <f>VLOOKUP(CONCATENATE(B52231,C52231,D52231),'EPA Source to Industry Map'!$D$2:$E$35,2,FALSE)</f>
        <v>chemicals 20</v>
      </c>
      <c r="J52231" s="4" t="str">
        <f t="shared" si="828"/>
        <v>F-gases</v>
      </c>
    </row>
    <row r="52232" spans="1:10" hidden="1" x14ac:dyDescent="0.35">
      <c r="A52232" t="s">
        <v>126</v>
      </c>
      <c r="B52232" t="s">
        <v>3</v>
      </c>
      <c r="C52232" t="s">
        <v>251</v>
      </c>
      <c r="D52232" t="s">
        <v>226</v>
      </c>
      <c r="E52232" t="s">
        <v>16</v>
      </c>
      <c r="F52232">
        <v>2004</v>
      </c>
      <c r="G52232">
        <v>0</v>
      </c>
      <c r="H52232">
        <f>IF(J52232="N2O",G52232/About!$A$75,IF('EPA non-CO2 Data'!J52232="CH4",'EPA non-CO2 Data'!G52232/About!$A$73,'EPA non-CO2 Data'!G52232))</f>
        <v>0</v>
      </c>
      <c r="I52232" s="4" t="str">
        <f>VLOOKUP(CONCATENATE(B52232,C52232,D52232),'EPA Source to Industry Map'!$D$2:$E$35,2,FALSE)</f>
        <v>chemicals 20</v>
      </c>
      <c r="J52232" s="4" t="str">
        <f t="shared" si="828"/>
        <v>F-gases</v>
      </c>
    </row>
    <row r="52233" spans="1:10" hidden="1" x14ac:dyDescent="0.35">
      <c r="A52233" t="s">
        <v>126</v>
      </c>
      <c r="B52233" t="s">
        <v>3</v>
      </c>
      <c r="C52233" t="s">
        <v>251</v>
      </c>
      <c r="D52233" t="s">
        <v>226</v>
      </c>
      <c r="E52233" t="s">
        <v>16</v>
      </c>
      <c r="F52233">
        <v>2005</v>
      </c>
      <c r="G52233">
        <v>0</v>
      </c>
      <c r="H52233">
        <f>IF(J52233="N2O",G52233/About!$A$75,IF('EPA non-CO2 Data'!J52233="CH4",'EPA non-CO2 Data'!G52233/About!$A$73,'EPA non-CO2 Data'!G52233))</f>
        <v>0</v>
      </c>
      <c r="I52233" s="4" t="str">
        <f>VLOOKUP(CONCATENATE(B52233,C52233,D52233),'EPA Source to Industry Map'!$D$2:$E$35,2,FALSE)</f>
        <v>chemicals 20</v>
      </c>
      <c r="J52233" s="4" t="str">
        <f t="shared" si="828"/>
        <v>F-gases</v>
      </c>
    </row>
    <row r="52234" spans="1:10" hidden="1" x14ac:dyDescent="0.35">
      <c r="A52234" t="s">
        <v>126</v>
      </c>
      <c r="B52234" t="s">
        <v>3</v>
      </c>
      <c r="C52234" t="s">
        <v>251</v>
      </c>
      <c r="D52234" t="s">
        <v>226</v>
      </c>
      <c r="E52234" t="s">
        <v>16</v>
      </c>
      <c r="F52234">
        <v>2006</v>
      </c>
      <c r="G52234">
        <v>0</v>
      </c>
      <c r="H52234">
        <f>IF(J52234="N2O",G52234/About!$A$75,IF('EPA non-CO2 Data'!J52234="CH4",'EPA non-CO2 Data'!G52234/About!$A$73,'EPA non-CO2 Data'!G52234))</f>
        <v>0</v>
      </c>
      <c r="I52234" s="4" t="str">
        <f>VLOOKUP(CONCATENATE(B52234,C52234,D52234),'EPA Source to Industry Map'!$D$2:$E$35,2,FALSE)</f>
        <v>chemicals 20</v>
      </c>
      <c r="J52234" s="4" t="str">
        <f t="shared" si="828"/>
        <v>F-gases</v>
      </c>
    </row>
    <row r="52235" spans="1:10" hidden="1" x14ac:dyDescent="0.35">
      <c r="A52235" t="s">
        <v>126</v>
      </c>
      <c r="B52235" t="s">
        <v>3</v>
      </c>
      <c r="C52235" t="s">
        <v>251</v>
      </c>
      <c r="D52235" t="s">
        <v>226</v>
      </c>
      <c r="E52235" t="s">
        <v>16</v>
      </c>
      <c r="F52235">
        <v>2007</v>
      </c>
      <c r="G52235">
        <v>0</v>
      </c>
      <c r="H52235">
        <f>IF(J52235="N2O",G52235/About!$A$75,IF('EPA non-CO2 Data'!J52235="CH4",'EPA non-CO2 Data'!G52235/About!$A$73,'EPA non-CO2 Data'!G52235))</f>
        <v>0</v>
      </c>
      <c r="I52235" s="4" t="str">
        <f>VLOOKUP(CONCATENATE(B52235,C52235,D52235),'EPA Source to Industry Map'!$D$2:$E$35,2,FALSE)</f>
        <v>chemicals 20</v>
      </c>
      <c r="J52235" s="4" t="str">
        <f t="shared" si="828"/>
        <v>F-gases</v>
      </c>
    </row>
    <row r="52236" spans="1:10" hidden="1" x14ac:dyDescent="0.35">
      <c r="A52236" t="s">
        <v>126</v>
      </c>
      <c r="B52236" t="s">
        <v>3</v>
      </c>
      <c r="C52236" t="s">
        <v>251</v>
      </c>
      <c r="D52236" t="s">
        <v>226</v>
      </c>
      <c r="E52236" t="s">
        <v>16</v>
      </c>
      <c r="F52236">
        <v>2008</v>
      </c>
      <c r="G52236">
        <v>0</v>
      </c>
      <c r="H52236">
        <f>IF(J52236="N2O",G52236/About!$A$75,IF('EPA non-CO2 Data'!J52236="CH4",'EPA non-CO2 Data'!G52236/About!$A$73,'EPA non-CO2 Data'!G52236))</f>
        <v>0</v>
      </c>
      <c r="I52236" s="4" t="str">
        <f>VLOOKUP(CONCATENATE(B52236,C52236,D52236),'EPA Source to Industry Map'!$D$2:$E$35,2,FALSE)</f>
        <v>chemicals 20</v>
      </c>
      <c r="J52236" s="4" t="str">
        <f t="shared" si="828"/>
        <v>F-gases</v>
      </c>
    </row>
    <row r="52237" spans="1:10" hidden="1" x14ac:dyDescent="0.35">
      <c r="A52237" t="s">
        <v>126</v>
      </c>
      <c r="B52237" t="s">
        <v>3</v>
      </c>
      <c r="C52237" t="s">
        <v>251</v>
      </c>
      <c r="D52237" t="s">
        <v>226</v>
      </c>
      <c r="E52237" t="s">
        <v>16</v>
      </c>
      <c r="F52237">
        <v>2009</v>
      </c>
      <c r="G52237">
        <v>0</v>
      </c>
      <c r="H52237">
        <f>IF(J52237="N2O",G52237/About!$A$75,IF('EPA non-CO2 Data'!J52237="CH4",'EPA non-CO2 Data'!G52237/About!$A$73,'EPA non-CO2 Data'!G52237))</f>
        <v>0</v>
      </c>
      <c r="I52237" s="4" t="str">
        <f>VLOOKUP(CONCATENATE(B52237,C52237,D52237),'EPA Source to Industry Map'!$D$2:$E$35,2,FALSE)</f>
        <v>chemicals 20</v>
      </c>
      <c r="J52237" s="4" t="str">
        <f t="shared" si="828"/>
        <v>F-gases</v>
      </c>
    </row>
    <row r="52238" spans="1:10" hidden="1" x14ac:dyDescent="0.35">
      <c r="A52238" t="s">
        <v>126</v>
      </c>
      <c r="B52238" t="s">
        <v>3</v>
      </c>
      <c r="C52238" t="s">
        <v>251</v>
      </c>
      <c r="D52238" t="s">
        <v>226</v>
      </c>
      <c r="E52238" t="s">
        <v>16</v>
      </c>
      <c r="F52238">
        <v>2010</v>
      </c>
      <c r="G52238">
        <v>0</v>
      </c>
      <c r="H52238">
        <f>IF(J52238="N2O",G52238/About!$A$75,IF('EPA non-CO2 Data'!J52238="CH4",'EPA non-CO2 Data'!G52238/About!$A$73,'EPA non-CO2 Data'!G52238))</f>
        <v>0</v>
      </c>
      <c r="I52238" s="4" t="str">
        <f>VLOOKUP(CONCATENATE(B52238,C52238,D52238),'EPA Source to Industry Map'!$D$2:$E$35,2,FALSE)</f>
        <v>chemicals 20</v>
      </c>
      <c r="J52238" s="4" t="str">
        <f t="shared" si="828"/>
        <v>F-gases</v>
      </c>
    </row>
    <row r="52239" spans="1:10" hidden="1" x14ac:dyDescent="0.35">
      <c r="A52239" t="s">
        <v>126</v>
      </c>
      <c r="B52239" t="s">
        <v>3</v>
      </c>
      <c r="C52239" t="s">
        <v>251</v>
      </c>
      <c r="D52239" t="s">
        <v>226</v>
      </c>
      <c r="E52239" t="s">
        <v>16</v>
      </c>
      <c r="F52239">
        <v>2011</v>
      </c>
      <c r="G52239">
        <v>0</v>
      </c>
      <c r="H52239">
        <f>IF(J52239="N2O",G52239/About!$A$75,IF('EPA non-CO2 Data'!J52239="CH4",'EPA non-CO2 Data'!G52239/About!$A$73,'EPA non-CO2 Data'!G52239))</f>
        <v>0</v>
      </c>
      <c r="I52239" s="4" t="str">
        <f>VLOOKUP(CONCATENATE(B52239,C52239,D52239),'EPA Source to Industry Map'!$D$2:$E$35,2,FALSE)</f>
        <v>chemicals 20</v>
      </c>
      <c r="J52239" s="4" t="str">
        <f t="shared" si="828"/>
        <v>F-gases</v>
      </c>
    </row>
    <row r="52240" spans="1:10" hidden="1" x14ac:dyDescent="0.35">
      <c r="A52240" t="s">
        <v>126</v>
      </c>
      <c r="B52240" t="s">
        <v>3</v>
      </c>
      <c r="C52240" t="s">
        <v>251</v>
      </c>
      <c r="D52240" t="s">
        <v>226</v>
      </c>
      <c r="E52240" t="s">
        <v>16</v>
      </c>
      <c r="F52240">
        <v>2012</v>
      </c>
      <c r="G52240">
        <v>0</v>
      </c>
      <c r="H52240">
        <f>IF(J52240="N2O",G52240/About!$A$75,IF('EPA non-CO2 Data'!J52240="CH4",'EPA non-CO2 Data'!G52240/About!$A$73,'EPA non-CO2 Data'!G52240))</f>
        <v>0</v>
      </c>
      <c r="I52240" s="4" t="str">
        <f>VLOOKUP(CONCATENATE(B52240,C52240,D52240),'EPA Source to Industry Map'!$D$2:$E$35,2,FALSE)</f>
        <v>chemicals 20</v>
      </c>
      <c r="J52240" s="4" t="str">
        <f t="shared" si="828"/>
        <v>F-gases</v>
      </c>
    </row>
    <row r="52241" spans="1:10" hidden="1" x14ac:dyDescent="0.35">
      <c r="A52241" t="s">
        <v>126</v>
      </c>
      <c r="B52241" t="s">
        <v>3</v>
      </c>
      <c r="C52241" t="s">
        <v>251</v>
      </c>
      <c r="D52241" t="s">
        <v>226</v>
      </c>
      <c r="E52241" t="s">
        <v>16</v>
      </c>
      <c r="F52241">
        <v>2013</v>
      </c>
      <c r="G52241">
        <v>0</v>
      </c>
      <c r="H52241">
        <f>IF(J52241="N2O",G52241/About!$A$75,IF('EPA non-CO2 Data'!J52241="CH4",'EPA non-CO2 Data'!G52241/About!$A$73,'EPA non-CO2 Data'!G52241))</f>
        <v>0</v>
      </c>
      <c r="I52241" s="4" t="str">
        <f>VLOOKUP(CONCATENATE(B52241,C52241,D52241),'EPA Source to Industry Map'!$D$2:$E$35,2,FALSE)</f>
        <v>chemicals 20</v>
      </c>
      <c r="J52241" s="4" t="str">
        <f t="shared" si="828"/>
        <v>F-gases</v>
      </c>
    </row>
    <row r="52242" spans="1:10" hidden="1" x14ac:dyDescent="0.35">
      <c r="A52242" t="s">
        <v>126</v>
      </c>
      <c r="B52242" t="s">
        <v>3</v>
      </c>
      <c r="C52242" t="s">
        <v>251</v>
      </c>
      <c r="D52242" t="s">
        <v>226</v>
      </c>
      <c r="E52242" t="s">
        <v>16</v>
      </c>
      <c r="F52242">
        <v>2014</v>
      </c>
      <c r="G52242">
        <v>0</v>
      </c>
      <c r="H52242">
        <f>IF(J52242="N2O",G52242/About!$A$75,IF('EPA non-CO2 Data'!J52242="CH4",'EPA non-CO2 Data'!G52242/About!$A$73,'EPA non-CO2 Data'!G52242))</f>
        <v>0</v>
      </c>
      <c r="I52242" s="4" t="str">
        <f>VLOOKUP(CONCATENATE(B52242,C52242,D52242),'EPA Source to Industry Map'!$D$2:$E$35,2,FALSE)</f>
        <v>chemicals 20</v>
      </c>
      <c r="J52242" s="4" t="str">
        <f t="shared" si="828"/>
        <v>F-gases</v>
      </c>
    </row>
    <row r="52243" spans="1:10" hidden="1" x14ac:dyDescent="0.35">
      <c r="A52243" t="s">
        <v>126</v>
      </c>
      <c r="B52243" t="s">
        <v>3</v>
      </c>
      <c r="C52243" t="s">
        <v>251</v>
      </c>
      <c r="D52243" t="s">
        <v>226</v>
      </c>
      <c r="E52243" t="s">
        <v>16</v>
      </c>
      <c r="F52243">
        <v>2015</v>
      </c>
      <c r="G52243">
        <v>0</v>
      </c>
      <c r="H52243">
        <f>IF(J52243="N2O",G52243/About!$A$75,IF('EPA non-CO2 Data'!J52243="CH4",'EPA non-CO2 Data'!G52243/About!$A$73,'EPA non-CO2 Data'!G52243))</f>
        <v>0</v>
      </c>
      <c r="I52243" s="4" t="str">
        <f>VLOOKUP(CONCATENATE(B52243,C52243,D52243),'EPA Source to Industry Map'!$D$2:$E$35,2,FALSE)</f>
        <v>chemicals 20</v>
      </c>
      <c r="J52243" s="4" t="str">
        <f t="shared" si="828"/>
        <v>F-gases</v>
      </c>
    </row>
    <row r="52244" spans="1:10" hidden="1" x14ac:dyDescent="0.35">
      <c r="A52244" t="s">
        <v>126</v>
      </c>
      <c r="B52244" t="s">
        <v>3</v>
      </c>
      <c r="C52244" t="s">
        <v>251</v>
      </c>
      <c r="D52244" t="s">
        <v>226</v>
      </c>
      <c r="E52244" t="s">
        <v>16</v>
      </c>
      <c r="F52244">
        <v>2016</v>
      </c>
      <c r="G52244">
        <v>0</v>
      </c>
      <c r="H52244">
        <f>IF(J52244="N2O",G52244/About!$A$75,IF('EPA non-CO2 Data'!J52244="CH4",'EPA non-CO2 Data'!G52244/About!$A$73,'EPA non-CO2 Data'!G52244))</f>
        <v>0</v>
      </c>
      <c r="I52244" s="4" t="str">
        <f>VLOOKUP(CONCATENATE(B52244,C52244,D52244),'EPA Source to Industry Map'!$D$2:$E$35,2,FALSE)</f>
        <v>chemicals 20</v>
      </c>
      <c r="J52244" s="4" t="str">
        <f t="shared" si="828"/>
        <v>F-gases</v>
      </c>
    </row>
    <row r="52245" spans="1:10" hidden="1" x14ac:dyDescent="0.35">
      <c r="A52245" t="s">
        <v>126</v>
      </c>
      <c r="B52245" t="s">
        <v>3</v>
      </c>
      <c r="C52245" t="s">
        <v>251</v>
      </c>
      <c r="D52245" t="s">
        <v>226</v>
      </c>
      <c r="E52245" t="s">
        <v>16</v>
      </c>
      <c r="F52245">
        <v>2017</v>
      </c>
      <c r="G52245">
        <v>0</v>
      </c>
      <c r="H52245">
        <f>IF(J52245="N2O",G52245/About!$A$75,IF('EPA non-CO2 Data'!J52245="CH4",'EPA non-CO2 Data'!G52245/About!$A$73,'EPA non-CO2 Data'!G52245))</f>
        <v>0</v>
      </c>
      <c r="I52245" s="4" t="str">
        <f>VLOOKUP(CONCATENATE(B52245,C52245,D52245),'EPA Source to Industry Map'!$D$2:$E$35,2,FALSE)</f>
        <v>chemicals 20</v>
      </c>
      <c r="J52245" s="4" t="str">
        <f t="shared" si="828"/>
        <v>F-gases</v>
      </c>
    </row>
    <row r="52246" spans="1:10" hidden="1" x14ac:dyDescent="0.35">
      <c r="A52246" t="s">
        <v>126</v>
      </c>
      <c r="B52246" t="s">
        <v>3</v>
      </c>
      <c r="C52246" t="s">
        <v>251</v>
      </c>
      <c r="D52246" t="s">
        <v>226</v>
      </c>
      <c r="E52246" t="s">
        <v>16</v>
      </c>
      <c r="F52246">
        <v>2018</v>
      </c>
      <c r="G52246">
        <v>0</v>
      </c>
      <c r="H52246">
        <f>IF(J52246="N2O",G52246/About!$A$75,IF('EPA non-CO2 Data'!J52246="CH4",'EPA non-CO2 Data'!G52246/About!$A$73,'EPA non-CO2 Data'!G52246))</f>
        <v>0</v>
      </c>
      <c r="I52246" s="4" t="str">
        <f>VLOOKUP(CONCATENATE(B52246,C52246,D52246),'EPA Source to Industry Map'!$D$2:$E$35,2,FALSE)</f>
        <v>chemicals 20</v>
      </c>
      <c r="J52246" s="4" t="str">
        <f t="shared" si="828"/>
        <v>F-gases</v>
      </c>
    </row>
    <row r="52247" spans="1:10" hidden="1" x14ac:dyDescent="0.35">
      <c r="A52247" t="s">
        <v>126</v>
      </c>
      <c r="B52247" t="s">
        <v>3</v>
      </c>
      <c r="C52247" t="s">
        <v>251</v>
      </c>
      <c r="D52247" t="s">
        <v>226</v>
      </c>
      <c r="E52247" t="s">
        <v>16</v>
      </c>
      <c r="F52247">
        <v>2019</v>
      </c>
      <c r="G52247">
        <v>0</v>
      </c>
      <c r="H52247">
        <f>IF(J52247="N2O",G52247/About!$A$75,IF('EPA non-CO2 Data'!J52247="CH4",'EPA non-CO2 Data'!G52247/About!$A$73,'EPA non-CO2 Data'!G52247))</f>
        <v>0</v>
      </c>
      <c r="I52247" s="4" t="str">
        <f>VLOOKUP(CONCATENATE(B52247,C52247,D52247),'EPA Source to Industry Map'!$D$2:$E$35,2,FALSE)</f>
        <v>chemicals 20</v>
      </c>
      <c r="J52247" s="4" t="str">
        <f t="shared" si="828"/>
        <v>F-gases</v>
      </c>
    </row>
    <row r="52248" spans="1:10" hidden="1" x14ac:dyDescent="0.35">
      <c r="A52248" t="s">
        <v>126</v>
      </c>
      <c r="B52248" t="s">
        <v>3</v>
      </c>
      <c r="C52248" t="s">
        <v>251</v>
      </c>
      <c r="D52248" t="s">
        <v>226</v>
      </c>
      <c r="E52248" t="s">
        <v>16</v>
      </c>
      <c r="F52248">
        <v>2020</v>
      </c>
      <c r="G52248">
        <v>0</v>
      </c>
      <c r="H52248">
        <f>IF(J52248="N2O",G52248/About!$A$75,IF('EPA non-CO2 Data'!J52248="CH4",'EPA non-CO2 Data'!G52248/About!$A$73,'EPA non-CO2 Data'!G52248))</f>
        <v>0</v>
      </c>
      <c r="I52248" s="4" t="str">
        <f>VLOOKUP(CONCATENATE(B52248,C52248,D52248),'EPA Source to Industry Map'!$D$2:$E$35,2,FALSE)</f>
        <v>chemicals 20</v>
      </c>
      <c r="J52248" s="4" t="str">
        <f t="shared" si="828"/>
        <v>F-gases</v>
      </c>
    </row>
    <row r="52249" spans="1:10" hidden="1" x14ac:dyDescent="0.35">
      <c r="A52249" t="s">
        <v>126</v>
      </c>
      <c r="B52249" t="s">
        <v>3</v>
      </c>
      <c r="C52249" t="s">
        <v>251</v>
      </c>
      <c r="D52249" t="s">
        <v>226</v>
      </c>
      <c r="E52249" t="s">
        <v>16</v>
      </c>
      <c r="F52249">
        <v>2021</v>
      </c>
      <c r="G52249">
        <v>0</v>
      </c>
      <c r="H52249">
        <f>IF(J52249="N2O",G52249/About!$A$75,IF('EPA non-CO2 Data'!J52249="CH4",'EPA non-CO2 Data'!G52249/About!$A$73,'EPA non-CO2 Data'!G52249))</f>
        <v>0</v>
      </c>
      <c r="I52249" s="4" t="str">
        <f>VLOOKUP(CONCATENATE(B52249,C52249,D52249),'EPA Source to Industry Map'!$D$2:$E$35,2,FALSE)</f>
        <v>chemicals 20</v>
      </c>
      <c r="J52249" s="4" t="str">
        <f t="shared" si="828"/>
        <v>F-gases</v>
      </c>
    </row>
    <row r="52250" spans="1:10" hidden="1" x14ac:dyDescent="0.35">
      <c r="A52250" t="s">
        <v>126</v>
      </c>
      <c r="B52250" t="s">
        <v>3</v>
      </c>
      <c r="C52250" t="s">
        <v>251</v>
      </c>
      <c r="D52250" t="s">
        <v>226</v>
      </c>
      <c r="E52250" t="s">
        <v>16</v>
      </c>
      <c r="F52250">
        <v>2022</v>
      </c>
      <c r="G52250">
        <v>0</v>
      </c>
      <c r="H52250">
        <f>IF(J52250="N2O",G52250/About!$A$75,IF('EPA non-CO2 Data'!J52250="CH4",'EPA non-CO2 Data'!G52250/About!$A$73,'EPA non-CO2 Data'!G52250))</f>
        <v>0</v>
      </c>
      <c r="I52250" s="4" t="str">
        <f>VLOOKUP(CONCATENATE(B52250,C52250,D52250),'EPA Source to Industry Map'!$D$2:$E$35,2,FALSE)</f>
        <v>chemicals 20</v>
      </c>
      <c r="J52250" s="4" t="str">
        <f t="shared" si="828"/>
        <v>F-gases</v>
      </c>
    </row>
    <row r="52251" spans="1:10" hidden="1" x14ac:dyDescent="0.35">
      <c r="A52251" t="s">
        <v>126</v>
      </c>
      <c r="B52251" t="s">
        <v>3</v>
      </c>
      <c r="C52251" t="s">
        <v>251</v>
      </c>
      <c r="D52251" t="s">
        <v>226</v>
      </c>
      <c r="E52251" t="s">
        <v>16</v>
      </c>
      <c r="F52251">
        <v>2023</v>
      </c>
      <c r="G52251">
        <v>0</v>
      </c>
      <c r="H52251">
        <f>IF(J52251="N2O",G52251/About!$A$75,IF('EPA non-CO2 Data'!J52251="CH4",'EPA non-CO2 Data'!G52251/About!$A$73,'EPA non-CO2 Data'!G52251))</f>
        <v>0</v>
      </c>
      <c r="I52251" s="4" t="str">
        <f>VLOOKUP(CONCATENATE(B52251,C52251,D52251),'EPA Source to Industry Map'!$D$2:$E$35,2,FALSE)</f>
        <v>chemicals 20</v>
      </c>
      <c r="J52251" s="4" t="str">
        <f t="shared" si="828"/>
        <v>F-gases</v>
      </c>
    </row>
    <row r="52252" spans="1:10" hidden="1" x14ac:dyDescent="0.35">
      <c r="A52252" t="s">
        <v>126</v>
      </c>
      <c r="B52252" t="s">
        <v>3</v>
      </c>
      <c r="C52252" t="s">
        <v>251</v>
      </c>
      <c r="D52252" t="s">
        <v>226</v>
      </c>
      <c r="E52252" t="s">
        <v>16</v>
      </c>
      <c r="F52252">
        <v>2024</v>
      </c>
      <c r="G52252">
        <v>0</v>
      </c>
      <c r="H52252">
        <f>IF(J52252="N2O",G52252/About!$A$75,IF('EPA non-CO2 Data'!J52252="CH4",'EPA non-CO2 Data'!G52252/About!$A$73,'EPA non-CO2 Data'!G52252))</f>
        <v>0</v>
      </c>
      <c r="I52252" s="4" t="str">
        <f>VLOOKUP(CONCATENATE(B52252,C52252,D52252),'EPA Source to Industry Map'!$D$2:$E$35,2,FALSE)</f>
        <v>chemicals 20</v>
      </c>
      <c r="J52252" s="4" t="str">
        <f t="shared" si="828"/>
        <v>F-gases</v>
      </c>
    </row>
    <row r="52253" spans="1:10" hidden="1" x14ac:dyDescent="0.35">
      <c r="A52253" t="s">
        <v>126</v>
      </c>
      <c r="B52253" t="s">
        <v>3</v>
      </c>
      <c r="C52253" t="s">
        <v>251</v>
      </c>
      <c r="D52253" t="s">
        <v>226</v>
      </c>
      <c r="E52253" t="s">
        <v>16</v>
      </c>
      <c r="F52253">
        <v>2025</v>
      </c>
      <c r="G52253">
        <v>0</v>
      </c>
      <c r="H52253">
        <f>IF(J52253="N2O",G52253/About!$A$75,IF('EPA non-CO2 Data'!J52253="CH4",'EPA non-CO2 Data'!G52253/About!$A$73,'EPA non-CO2 Data'!G52253))</f>
        <v>0</v>
      </c>
      <c r="I52253" s="4" t="str">
        <f>VLOOKUP(CONCATENATE(B52253,C52253,D52253),'EPA Source to Industry Map'!$D$2:$E$35,2,FALSE)</f>
        <v>chemicals 20</v>
      </c>
      <c r="J52253" s="4" t="str">
        <f t="shared" si="828"/>
        <v>F-gases</v>
      </c>
    </row>
    <row r="52254" spans="1:10" hidden="1" x14ac:dyDescent="0.35">
      <c r="A52254" t="s">
        <v>126</v>
      </c>
      <c r="B52254" t="s">
        <v>3</v>
      </c>
      <c r="C52254" t="s">
        <v>251</v>
      </c>
      <c r="D52254" t="s">
        <v>226</v>
      </c>
      <c r="E52254" t="s">
        <v>16</v>
      </c>
      <c r="F52254">
        <v>2026</v>
      </c>
      <c r="G52254">
        <v>0</v>
      </c>
      <c r="H52254">
        <f>IF(J52254="N2O",G52254/About!$A$75,IF('EPA non-CO2 Data'!J52254="CH4",'EPA non-CO2 Data'!G52254/About!$A$73,'EPA non-CO2 Data'!G52254))</f>
        <v>0</v>
      </c>
      <c r="I52254" s="4" t="str">
        <f>VLOOKUP(CONCATENATE(B52254,C52254,D52254),'EPA Source to Industry Map'!$D$2:$E$35,2,FALSE)</f>
        <v>chemicals 20</v>
      </c>
      <c r="J52254" s="4" t="str">
        <f t="shared" si="828"/>
        <v>F-gases</v>
      </c>
    </row>
    <row r="52255" spans="1:10" hidden="1" x14ac:dyDescent="0.35">
      <c r="A52255" t="s">
        <v>126</v>
      </c>
      <c r="B52255" t="s">
        <v>3</v>
      </c>
      <c r="C52255" t="s">
        <v>251</v>
      </c>
      <c r="D52255" t="s">
        <v>226</v>
      </c>
      <c r="E52255" t="s">
        <v>16</v>
      </c>
      <c r="F52255">
        <v>2027</v>
      </c>
      <c r="G52255">
        <v>0</v>
      </c>
      <c r="H52255">
        <f>IF(J52255="N2O",G52255/About!$A$75,IF('EPA non-CO2 Data'!J52255="CH4",'EPA non-CO2 Data'!G52255/About!$A$73,'EPA non-CO2 Data'!G52255))</f>
        <v>0</v>
      </c>
      <c r="I52255" s="4" t="str">
        <f>VLOOKUP(CONCATENATE(B52255,C52255,D52255),'EPA Source to Industry Map'!$D$2:$E$35,2,FALSE)</f>
        <v>chemicals 20</v>
      </c>
      <c r="J52255" s="4" t="str">
        <f t="shared" si="828"/>
        <v>F-gases</v>
      </c>
    </row>
    <row r="52256" spans="1:10" hidden="1" x14ac:dyDescent="0.35">
      <c r="A52256" t="s">
        <v>126</v>
      </c>
      <c r="B52256" t="s">
        <v>3</v>
      </c>
      <c r="C52256" t="s">
        <v>251</v>
      </c>
      <c r="D52256" t="s">
        <v>226</v>
      </c>
      <c r="E52256" t="s">
        <v>16</v>
      </c>
      <c r="F52256">
        <v>2028</v>
      </c>
      <c r="G52256">
        <v>0</v>
      </c>
      <c r="H52256">
        <f>IF(J52256="N2O",G52256/About!$A$75,IF('EPA non-CO2 Data'!J52256="CH4",'EPA non-CO2 Data'!G52256/About!$A$73,'EPA non-CO2 Data'!G52256))</f>
        <v>0</v>
      </c>
      <c r="I52256" s="4" t="str">
        <f>VLOOKUP(CONCATENATE(B52256,C52256,D52256),'EPA Source to Industry Map'!$D$2:$E$35,2,FALSE)</f>
        <v>chemicals 20</v>
      </c>
      <c r="J52256" s="4" t="str">
        <f t="shared" si="828"/>
        <v>F-gases</v>
      </c>
    </row>
    <row r="52257" spans="1:10" hidden="1" x14ac:dyDescent="0.35">
      <c r="A52257" t="s">
        <v>126</v>
      </c>
      <c r="B52257" t="s">
        <v>3</v>
      </c>
      <c r="C52257" t="s">
        <v>251</v>
      </c>
      <c r="D52257" t="s">
        <v>226</v>
      </c>
      <c r="E52257" t="s">
        <v>16</v>
      </c>
      <c r="F52257">
        <v>2029</v>
      </c>
      <c r="G52257">
        <v>0</v>
      </c>
      <c r="H52257">
        <f>IF(J52257="N2O",G52257/About!$A$75,IF('EPA non-CO2 Data'!J52257="CH4",'EPA non-CO2 Data'!G52257/About!$A$73,'EPA non-CO2 Data'!G52257))</f>
        <v>0</v>
      </c>
      <c r="I52257" s="4" t="str">
        <f>VLOOKUP(CONCATENATE(B52257,C52257,D52257),'EPA Source to Industry Map'!$D$2:$E$35,2,FALSE)</f>
        <v>chemicals 20</v>
      </c>
      <c r="J52257" s="4" t="str">
        <f t="shared" si="828"/>
        <v>F-gases</v>
      </c>
    </row>
    <row r="52258" spans="1:10" hidden="1" x14ac:dyDescent="0.35">
      <c r="A52258" t="s">
        <v>126</v>
      </c>
      <c r="B52258" t="s">
        <v>3</v>
      </c>
      <c r="C52258" t="s">
        <v>251</v>
      </c>
      <c r="D52258" t="s">
        <v>226</v>
      </c>
      <c r="E52258" t="s">
        <v>16</v>
      </c>
      <c r="F52258">
        <v>2030</v>
      </c>
      <c r="G52258">
        <v>0</v>
      </c>
      <c r="H52258">
        <f>IF(J52258="N2O",G52258/About!$A$75,IF('EPA non-CO2 Data'!J52258="CH4",'EPA non-CO2 Data'!G52258/About!$A$73,'EPA non-CO2 Data'!G52258))</f>
        <v>0</v>
      </c>
      <c r="I52258" s="4" t="str">
        <f>VLOOKUP(CONCATENATE(B52258,C52258,D52258),'EPA Source to Industry Map'!$D$2:$E$35,2,FALSE)</f>
        <v>chemicals 20</v>
      </c>
      <c r="J52258" s="4" t="str">
        <f t="shared" si="828"/>
        <v>F-gases</v>
      </c>
    </row>
    <row r="52259" spans="1:10" hidden="1" x14ac:dyDescent="0.35">
      <c r="A52259" t="s">
        <v>126</v>
      </c>
      <c r="B52259" t="s">
        <v>3</v>
      </c>
      <c r="C52259" t="s">
        <v>251</v>
      </c>
      <c r="D52259" t="s">
        <v>226</v>
      </c>
      <c r="E52259" t="s">
        <v>16</v>
      </c>
      <c r="F52259">
        <v>2031</v>
      </c>
      <c r="G52259">
        <v>0</v>
      </c>
      <c r="H52259">
        <f>IF(J52259="N2O",G52259/About!$A$75,IF('EPA non-CO2 Data'!J52259="CH4",'EPA non-CO2 Data'!G52259/About!$A$73,'EPA non-CO2 Data'!G52259))</f>
        <v>0</v>
      </c>
      <c r="I52259" s="4" t="str">
        <f>VLOOKUP(CONCATENATE(B52259,C52259,D52259),'EPA Source to Industry Map'!$D$2:$E$35,2,FALSE)</f>
        <v>chemicals 20</v>
      </c>
      <c r="J52259" s="4" t="str">
        <f t="shared" si="828"/>
        <v>F-gases</v>
      </c>
    </row>
    <row r="52260" spans="1:10" hidden="1" x14ac:dyDescent="0.35">
      <c r="A52260" t="s">
        <v>126</v>
      </c>
      <c r="B52260" t="s">
        <v>3</v>
      </c>
      <c r="C52260" t="s">
        <v>251</v>
      </c>
      <c r="D52260" t="s">
        <v>226</v>
      </c>
      <c r="E52260" t="s">
        <v>16</v>
      </c>
      <c r="F52260">
        <v>2032</v>
      </c>
      <c r="G52260">
        <v>0</v>
      </c>
      <c r="H52260">
        <f>IF(J52260="N2O",G52260/About!$A$75,IF('EPA non-CO2 Data'!J52260="CH4",'EPA non-CO2 Data'!G52260/About!$A$73,'EPA non-CO2 Data'!G52260))</f>
        <v>0</v>
      </c>
      <c r="I52260" s="4" t="str">
        <f>VLOOKUP(CONCATENATE(B52260,C52260,D52260),'EPA Source to Industry Map'!$D$2:$E$35,2,FALSE)</f>
        <v>chemicals 20</v>
      </c>
      <c r="J52260" s="4" t="str">
        <f t="shared" si="828"/>
        <v>F-gases</v>
      </c>
    </row>
    <row r="52261" spans="1:10" hidden="1" x14ac:dyDescent="0.35">
      <c r="A52261" t="s">
        <v>126</v>
      </c>
      <c r="B52261" t="s">
        <v>3</v>
      </c>
      <c r="C52261" t="s">
        <v>251</v>
      </c>
      <c r="D52261" t="s">
        <v>226</v>
      </c>
      <c r="E52261" t="s">
        <v>16</v>
      </c>
      <c r="F52261">
        <v>2033</v>
      </c>
      <c r="G52261">
        <v>0</v>
      </c>
      <c r="H52261">
        <f>IF(J52261="N2O",G52261/About!$A$75,IF('EPA non-CO2 Data'!J52261="CH4",'EPA non-CO2 Data'!G52261/About!$A$73,'EPA non-CO2 Data'!G52261))</f>
        <v>0</v>
      </c>
      <c r="I52261" s="4" t="str">
        <f>VLOOKUP(CONCATENATE(B52261,C52261,D52261),'EPA Source to Industry Map'!$D$2:$E$35,2,FALSE)</f>
        <v>chemicals 20</v>
      </c>
      <c r="J52261" s="4" t="str">
        <f t="shared" si="828"/>
        <v>F-gases</v>
      </c>
    </row>
    <row r="52262" spans="1:10" hidden="1" x14ac:dyDescent="0.35">
      <c r="A52262" t="s">
        <v>126</v>
      </c>
      <c r="B52262" t="s">
        <v>3</v>
      </c>
      <c r="C52262" t="s">
        <v>251</v>
      </c>
      <c r="D52262" t="s">
        <v>226</v>
      </c>
      <c r="E52262" t="s">
        <v>16</v>
      </c>
      <c r="F52262">
        <v>2034</v>
      </c>
      <c r="G52262">
        <v>0</v>
      </c>
      <c r="H52262">
        <f>IF(J52262="N2O",G52262/About!$A$75,IF('EPA non-CO2 Data'!J52262="CH4",'EPA non-CO2 Data'!G52262/About!$A$73,'EPA non-CO2 Data'!G52262))</f>
        <v>0</v>
      </c>
      <c r="I52262" s="4" t="str">
        <f>VLOOKUP(CONCATENATE(B52262,C52262,D52262),'EPA Source to Industry Map'!$D$2:$E$35,2,FALSE)</f>
        <v>chemicals 20</v>
      </c>
      <c r="J52262" s="4" t="str">
        <f t="shared" si="828"/>
        <v>F-gases</v>
      </c>
    </row>
    <row r="52263" spans="1:10" hidden="1" x14ac:dyDescent="0.35">
      <c r="A52263" t="s">
        <v>126</v>
      </c>
      <c r="B52263" t="s">
        <v>3</v>
      </c>
      <c r="C52263" t="s">
        <v>251</v>
      </c>
      <c r="D52263" t="s">
        <v>226</v>
      </c>
      <c r="E52263" t="s">
        <v>16</v>
      </c>
      <c r="F52263">
        <v>2035</v>
      </c>
      <c r="G52263">
        <v>0</v>
      </c>
      <c r="H52263">
        <f>IF(J52263="N2O",G52263/About!$A$75,IF('EPA non-CO2 Data'!J52263="CH4",'EPA non-CO2 Data'!G52263/About!$A$73,'EPA non-CO2 Data'!G52263))</f>
        <v>0</v>
      </c>
      <c r="I52263" s="4" t="str">
        <f>VLOOKUP(CONCATENATE(B52263,C52263,D52263),'EPA Source to Industry Map'!$D$2:$E$35,2,FALSE)</f>
        <v>chemicals 20</v>
      </c>
      <c r="J52263" s="4" t="str">
        <f t="shared" si="828"/>
        <v>F-gases</v>
      </c>
    </row>
    <row r="52264" spans="1:10" hidden="1" x14ac:dyDescent="0.35">
      <c r="A52264" t="s">
        <v>126</v>
      </c>
      <c r="B52264" t="s">
        <v>3</v>
      </c>
      <c r="C52264" t="s">
        <v>251</v>
      </c>
      <c r="D52264" t="s">
        <v>226</v>
      </c>
      <c r="E52264" t="s">
        <v>16</v>
      </c>
      <c r="F52264">
        <v>2036</v>
      </c>
      <c r="G52264">
        <v>0</v>
      </c>
      <c r="H52264">
        <f>IF(J52264="N2O",G52264/About!$A$75,IF('EPA non-CO2 Data'!J52264="CH4",'EPA non-CO2 Data'!G52264/About!$A$73,'EPA non-CO2 Data'!G52264))</f>
        <v>0</v>
      </c>
      <c r="I52264" s="4" t="str">
        <f>VLOOKUP(CONCATENATE(B52264,C52264,D52264),'EPA Source to Industry Map'!$D$2:$E$35,2,FALSE)</f>
        <v>chemicals 20</v>
      </c>
      <c r="J52264" s="4" t="str">
        <f t="shared" si="828"/>
        <v>F-gases</v>
      </c>
    </row>
    <row r="52265" spans="1:10" hidden="1" x14ac:dyDescent="0.35">
      <c r="A52265" t="s">
        <v>126</v>
      </c>
      <c r="B52265" t="s">
        <v>3</v>
      </c>
      <c r="C52265" t="s">
        <v>251</v>
      </c>
      <c r="D52265" t="s">
        <v>226</v>
      </c>
      <c r="E52265" t="s">
        <v>16</v>
      </c>
      <c r="F52265">
        <v>2037</v>
      </c>
      <c r="G52265">
        <v>0</v>
      </c>
      <c r="H52265">
        <f>IF(J52265="N2O",G52265/About!$A$75,IF('EPA non-CO2 Data'!J52265="CH4",'EPA non-CO2 Data'!G52265/About!$A$73,'EPA non-CO2 Data'!G52265))</f>
        <v>0</v>
      </c>
      <c r="I52265" s="4" t="str">
        <f>VLOOKUP(CONCATENATE(B52265,C52265,D52265),'EPA Source to Industry Map'!$D$2:$E$35,2,FALSE)</f>
        <v>chemicals 20</v>
      </c>
      <c r="J52265" s="4" t="str">
        <f t="shared" si="828"/>
        <v>F-gases</v>
      </c>
    </row>
    <row r="52266" spans="1:10" hidden="1" x14ac:dyDescent="0.35">
      <c r="A52266" t="s">
        <v>126</v>
      </c>
      <c r="B52266" t="s">
        <v>3</v>
      </c>
      <c r="C52266" t="s">
        <v>251</v>
      </c>
      <c r="D52266" t="s">
        <v>226</v>
      </c>
      <c r="E52266" t="s">
        <v>16</v>
      </c>
      <c r="F52266">
        <v>2038</v>
      </c>
      <c r="G52266">
        <v>0</v>
      </c>
      <c r="H52266">
        <f>IF(J52266="N2O",G52266/About!$A$75,IF('EPA non-CO2 Data'!J52266="CH4",'EPA non-CO2 Data'!G52266/About!$A$73,'EPA non-CO2 Data'!G52266))</f>
        <v>0</v>
      </c>
      <c r="I52266" s="4" t="str">
        <f>VLOOKUP(CONCATENATE(B52266,C52266,D52266),'EPA Source to Industry Map'!$D$2:$E$35,2,FALSE)</f>
        <v>chemicals 20</v>
      </c>
      <c r="J52266" s="4" t="str">
        <f t="shared" si="828"/>
        <v>F-gases</v>
      </c>
    </row>
    <row r="52267" spans="1:10" hidden="1" x14ac:dyDescent="0.35">
      <c r="A52267" t="s">
        <v>126</v>
      </c>
      <c r="B52267" t="s">
        <v>3</v>
      </c>
      <c r="C52267" t="s">
        <v>251</v>
      </c>
      <c r="D52267" t="s">
        <v>226</v>
      </c>
      <c r="E52267" t="s">
        <v>16</v>
      </c>
      <c r="F52267">
        <v>2039</v>
      </c>
      <c r="G52267">
        <v>0</v>
      </c>
      <c r="H52267">
        <f>IF(J52267="N2O",G52267/About!$A$75,IF('EPA non-CO2 Data'!J52267="CH4",'EPA non-CO2 Data'!G52267/About!$A$73,'EPA non-CO2 Data'!G52267))</f>
        <v>0</v>
      </c>
      <c r="I52267" s="4" t="str">
        <f>VLOOKUP(CONCATENATE(B52267,C52267,D52267),'EPA Source to Industry Map'!$D$2:$E$35,2,FALSE)</f>
        <v>chemicals 20</v>
      </c>
      <c r="J52267" s="4" t="str">
        <f t="shared" ref="J52267:J52330" si="829">IF(ISNUMBER(SEARCH("F",E52267)),"F-gases",E52267)</f>
        <v>F-gases</v>
      </c>
    </row>
    <row r="52268" spans="1:10" hidden="1" x14ac:dyDescent="0.35">
      <c r="A52268" t="s">
        <v>126</v>
      </c>
      <c r="B52268" t="s">
        <v>3</v>
      </c>
      <c r="C52268" t="s">
        <v>251</v>
      </c>
      <c r="D52268" t="s">
        <v>226</v>
      </c>
      <c r="E52268" t="s">
        <v>16</v>
      </c>
      <c r="F52268">
        <v>2040</v>
      </c>
      <c r="G52268">
        <v>0</v>
      </c>
      <c r="H52268">
        <f>IF(J52268="N2O",G52268/About!$A$75,IF('EPA non-CO2 Data'!J52268="CH4",'EPA non-CO2 Data'!G52268/About!$A$73,'EPA non-CO2 Data'!G52268))</f>
        <v>0</v>
      </c>
      <c r="I52268" s="4" t="str">
        <f>VLOOKUP(CONCATENATE(B52268,C52268,D52268),'EPA Source to Industry Map'!$D$2:$E$35,2,FALSE)</f>
        <v>chemicals 20</v>
      </c>
      <c r="J52268" s="4" t="str">
        <f t="shared" si="829"/>
        <v>F-gases</v>
      </c>
    </row>
    <row r="52269" spans="1:10" hidden="1" x14ac:dyDescent="0.35">
      <c r="A52269" t="s">
        <v>126</v>
      </c>
      <c r="B52269" t="s">
        <v>3</v>
      </c>
      <c r="C52269" t="s">
        <v>251</v>
      </c>
      <c r="D52269" t="s">
        <v>226</v>
      </c>
      <c r="E52269" t="s">
        <v>16</v>
      </c>
      <c r="F52269">
        <v>2041</v>
      </c>
      <c r="G52269">
        <v>0</v>
      </c>
      <c r="H52269">
        <f>IF(J52269="N2O",G52269/About!$A$75,IF('EPA non-CO2 Data'!J52269="CH4",'EPA non-CO2 Data'!G52269/About!$A$73,'EPA non-CO2 Data'!G52269))</f>
        <v>0</v>
      </c>
      <c r="I52269" s="4" t="str">
        <f>VLOOKUP(CONCATENATE(B52269,C52269,D52269),'EPA Source to Industry Map'!$D$2:$E$35,2,FALSE)</f>
        <v>chemicals 20</v>
      </c>
      <c r="J52269" s="4" t="str">
        <f t="shared" si="829"/>
        <v>F-gases</v>
      </c>
    </row>
    <row r="52270" spans="1:10" hidden="1" x14ac:dyDescent="0.35">
      <c r="A52270" t="s">
        <v>126</v>
      </c>
      <c r="B52270" t="s">
        <v>3</v>
      </c>
      <c r="C52270" t="s">
        <v>251</v>
      </c>
      <c r="D52270" t="s">
        <v>226</v>
      </c>
      <c r="E52270" t="s">
        <v>16</v>
      </c>
      <c r="F52270">
        <v>2042</v>
      </c>
      <c r="G52270">
        <v>0</v>
      </c>
      <c r="H52270">
        <f>IF(J52270="N2O",G52270/About!$A$75,IF('EPA non-CO2 Data'!J52270="CH4",'EPA non-CO2 Data'!G52270/About!$A$73,'EPA non-CO2 Data'!G52270))</f>
        <v>0</v>
      </c>
      <c r="I52270" s="4" t="str">
        <f>VLOOKUP(CONCATENATE(B52270,C52270,D52270),'EPA Source to Industry Map'!$D$2:$E$35,2,FALSE)</f>
        <v>chemicals 20</v>
      </c>
      <c r="J52270" s="4" t="str">
        <f t="shared" si="829"/>
        <v>F-gases</v>
      </c>
    </row>
    <row r="52271" spans="1:10" hidden="1" x14ac:dyDescent="0.35">
      <c r="A52271" t="s">
        <v>126</v>
      </c>
      <c r="B52271" t="s">
        <v>3</v>
      </c>
      <c r="C52271" t="s">
        <v>251</v>
      </c>
      <c r="D52271" t="s">
        <v>226</v>
      </c>
      <c r="E52271" t="s">
        <v>16</v>
      </c>
      <c r="F52271">
        <v>2043</v>
      </c>
      <c r="G52271">
        <v>0</v>
      </c>
      <c r="H52271">
        <f>IF(J52271="N2O",G52271/About!$A$75,IF('EPA non-CO2 Data'!J52271="CH4",'EPA non-CO2 Data'!G52271/About!$A$73,'EPA non-CO2 Data'!G52271))</f>
        <v>0</v>
      </c>
      <c r="I52271" s="4" t="str">
        <f>VLOOKUP(CONCATENATE(B52271,C52271,D52271),'EPA Source to Industry Map'!$D$2:$E$35,2,FALSE)</f>
        <v>chemicals 20</v>
      </c>
      <c r="J52271" s="4" t="str">
        <f t="shared" si="829"/>
        <v>F-gases</v>
      </c>
    </row>
    <row r="52272" spans="1:10" hidden="1" x14ac:dyDescent="0.35">
      <c r="A52272" t="s">
        <v>126</v>
      </c>
      <c r="B52272" t="s">
        <v>3</v>
      </c>
      <c r="C52272" t="s">
        <v>251</v>
      </c>
      <c r="D52272" t="s">
        <v>226</v>
      </c>
      <c r="E52272" t="s">
        <v>16</v>
      </c>
      <c r="F52272">
        <v>2044</v>
      </c>
      <c r="G52272">
        <v>0</v>
      </c>
      <c r="H52272">
        <f>IF(J52272="N2O",G52272/About!$A$75,IF('EPA non-CO2 Data'!J52272="CH4",'EPA non-CO2 Data'!G52272/About!$A$73,'EPA non-CO2 Data'!G52272))</f>
        <v>0</v>
      </c>
      <c r="I52272" s="4" t="str">
        <f>VLOOKUP(CONCATENATE(B52272,C52272,D52272),'EPA Source to Industry Map'!$D$2:$E$35,2,FALSE)</f>
        <v>chemicals 20</v>
      </c>
      <c r="J52272" s="4" t="str">
        <f t="shared" si="829"/>
        <v>F-gases</v>
      </c>
    </row>
    <row r="52273" spans="1:10" hidden="1" x14ac:dyDescent="0.35">
      <c r="A52273" t="s">
        <v>126</v>
      </c>
      <c r="B52273" t="s">
        <v>3</v>
      </c>
      <c r="C52273" t="s">
        <v>251</v>
      </c>
      <c r="D52273" t="s">
        <v>226</v>
      </c>
      <c r="E52273" t="s">
        <v>16</v>
      </c>
      <c r="F52273">
        <v>2045</v>
      </c>
      <c r="G52273">
        <v>0</v>
      </c>
      <c r="H52273">
        <f>IF(J52273="N2O",G52273/About!$A$75,IF('EPA non-CO2 Data'!J52273="CH4",'EPA non-CO2 Data'!G52273/About!$A$73,'EPA non-CO2 Data'!G52273))</f>
        <v>0</v>
      </c>
      <c r="I52273" s="4" t="str">
        <f>VLOOKUP(CONCATENATE(B52273,C52273,D52273),'EPA Source to Industry Map'!$D$2:$E$35,2,FALSE)</f>
        <v>chemicals 20</v>
      </c>
      <c r="J52273" s="4" t="str">
        <f t="shared" si="829"/>
        <v>F-gases</v>
      </c>
    </row>
    <row r="52274" spans="1:10" hidden="1" x14ac:dyDescent="0.35">
      <c r="A52274" t="s">
        <v>126</v>
      </c>
      <c r="B52274" t="s">
        <v>3</v>
      </c>
      <c r="C52274" t="s">
        <v>251</v>
      </c>
      <c r="D52274" t="s">
        <v>226</v>
      </c>
      <c r="E52274" t="s">
        <v>16</v>
      </c>
      <c r="F52274">
        <v>2046</v>
      </c>
      <c r="G52274">
        <v>0</v>
      </c>
      <c r="H52274">
        <f>IF(J52274="N2O",G52274/About!$A$75,IF('EPA non-CO2 Data'!J52274="CH4",'EPA non-CO2 Data'!G52274/About!$A$73,'EPA non-CO2 Data'!G52274))</f>
        <v>0</v>
      </c>
      <c r="I52274" s="4" t="str">
        <f>VLOOKUP(CONCATENATE(B52274,C52274,D52274),'EPA Source to Industry Map'!$D$2:$E$35,2,FALSE)</f>
        <v>chemicals 20</v>
      </c>
      <c r="J52274" s="4" t="str">
        <f t="shared" si="829"/>
        <v>F-gases</v>
      </c>
    </row>
    <row r="52275" spans="1:10" hidden="1" x14ac:dyDescent="0.35">
      <c r="A52275" t="s">
        <v>126</v>
      </c>
      <c r="B52275" t="s">
        <v>3</v>
      </c>
      <c r="C52275" t="s">
        <v>251</v>
      </c>
      <c r="D52275" t="s">
        <v>226</v>
      </c>
      <c r="E52275" t="s">
        <v>16</v>
      </c>
      <c r="F52275">
        <v>2047</v>
      </c>
      <c r="G52275">
        <v>0</v>
      </c>
      <c r="H52275">
        <f>IF(J52275="N2O",G52275/About!$A$75,IF('EPA non-CO2 Data'!J52275="CH4",'EPA non-CO2 Data'!G52275/About!$A$73,'EPA non-CO2 Data'!G52275))</f>
        <v>0</v>
      </c>
      <c r="I52275" s="4" t="str">
        <f>VLOOKUP(CONCATENATE(B52275,C52275,D52275),'EPA Source to Industry Map'!$D$2:$E$35,2,FALSE)</f>
        <v>chemicals 20</v>
      </c>
      <c r="J52275" s="4" t="str">
        <f t="shared" si="829"/>
        <v>F-gases</v>
      </c>
    </row>
    <row r="52276" spans="1:10" hidden="1" x14ac:dyDescent="0.35">
      <c r="A52276" t="s">
        <v>126</v>
      </c>
      <c r="B52276" t="s">
        <v>3</v>
      </c>
      <c r="C52276" t="s">
        <v>251</v>
      </c>
      <c r="D52276" t="s">
        <v>226</v>
      </c>
      <c r="E52276" t="s">
        <v>16</v>
      </c>
      <c r="F52276">
        <v>2048</v>
      </c>
      <c r="G52276">
        <v>0</v>
      </c>
      <c r="H52276">
        <f>IF(J52276="N2O",G52276/About!$A$75,IF('EPA non-CO2 Data'!J52276="CH4",'EPA non-CO2 Data'!G52276/About!$A$73,'EPA non-CO2 Data'!G52276))</f>
        <v>0</v>
      </c>
      <c r="I52276" s="4" t="str">
        <f>VLOOKUP(CONCATENATE(B52276,C52276,D52276),'EPA Source to Industry Map'!$D$2:$E$35,2,FALSE)</f>
        <v>chemicals 20</v>
      </c>
      <c r="J52276" s="4" t="str">
        <f t="shared" si="829"/>
        <v>F-gases</v>
      </c>
    </row>
    <row r="52277" spans="1:10" hidden="1" x14ac:dyDescent="0.35">
      <c r="A52277" t="s">
        <v>126</v>
      </c>
      <c r="B52277" t="s">
        <v>3</v>
      </c>
      <c r="C52277" t="s">
        <v>251</v>
      </c>
      <c r="D52277" t="s">
        <v>226</v>
      </c>
      <c r="E52277" t="s">
        <v>16</v>
      </c>
      <c r="F52277">
        <v>2049</v>
      </c>
      <c r="G52277">
        <v>0</v>
      </c>
      <c r="H52277">
        <f>IF(J52277="N2O",G52277/About!$A$75,IF('EPA non-CO2 Data'!J52277="CH4",'EPA non-CO2 Data'!G52277/About!$A$73,'EPA non-CO2 Data'!G52277))</f>
        <v>0</v>
      </c>
      <c r="I52277" s="4" t="str">
        <f>VLOOKUP(CONCATENATE(B52277,C52277,D52277),'EPA Source to Industry Map'!$D$2:$E$35,2,FALSE)</f>
        <v>chemicals 20</v>
      </c>
      <c r="J52277" s="4" t="str">
        <f t="shared" si="829"/>
        <v>F-gases</v>
      </c>
    </row>
    <row r="52278" spans="1:10" hidden="1" x14ac:dyDescent="0.35">
      <c r="A52278" t="s">
        <v>126</v>
      </c>
      <c r="B52278" t="s">
        <v>3</v>
      </c>
      <c r="C52278" t="s">
        <v>251</v>
      </c>
      <c r="D52278" t="s">
        <v>226</v>
      </c>
      <c r="E52278" t="s">
        <v>16</v>
      </c>
      <c r="F52278">
        <v>2050</v>
      </c>
      <c r="G52278">
        <v>0</v>
      </c>
      <c r="H52278">
        <f>IF(J52278="N2O",G52278/About!$A$75,IF('EPA non-CO2 Data'!J52278="CH4",'EPA non-CO2 Data'!G52278/About!$A$73,'EPA non-CO2 Data'!G52278))</f>
        <v>0</v>
      </c>
      <c r="I52278" s="4" t="str">
        <f>VLOOKUP(CONCATENATE(B52278,C52278,D52278),'EPA Source to Industry Map'!$D$2:$E$35,2,FALSE)</f>
        <v>chemicals 20</v>
      </c>
      <c r="J52278" s="4" t="str">
        <f t="shared" si="829"/>
        <v>F-gases</v>
      </c>
    </row>
    <row r="52279" spans="1:10" hidden="1" x14ac:dyDescent="0.35">
      <c r="A52279" t="s">
        <v>126</v>
      </c>
      <c r="B52279" t="s">
        <v>3</v>
      </c>
      <c r="C52279" t="s">
        <v>251</v>
      </c>
      <c r="D52279" t="s">
        <v>226</v>
      </c>
      <c r="E52279" t="s">
        <v>14</v>
      </c>
      <c r="F52279">
        <v>1990</v>
      </c>
      <c r="G52279">
        <v>0</v>
      </c>
      <c r="H52279">
        <f>IF(J52279="N2O",G52279/About!$A$75,IF('EPA non-CO2 Data'!J52279="CH4",'EPA non-CO2 Data'!G52279/About!$A$73,'EPA non-CO2 Data'!G52279))</f>
        <v>0</v>
      </c>
      <c r="I52279" s="4" t="str">
        <f>VLOOKUP(CONCATENATE(B52279,C52279,D52279),'EPA Source to Industry Map'!$D$2:$E$35,2,FALSE)</f>
        <v>chemicals 20</v>
      </c>
      <c r="J52279" s="4" t="str">
        <f t="shared" si="829"/>
        <v>F-gases</v>
      </c>
    </row>
    <row r="52280" spans="1:10" hidden="1" x14ac:dyDescent="0.35">
      <c r="A52280" t="s">
        <v>126</v>
      </c>
      <c r="B52280" t="s">
        <v>3</v>
      </c>
      <c r="C52280" t="s">
        <v>251</v>
      </c>
      <c r="D52280" t="s">
        <v>226</v>
      </c>
      <c r="E52280" t="s">
        <v>14</v>
      </c>
      <c r="F52280">
        <v>1991</v>
      </c>
      <c r="G52280">
        <v>0</v>
      </c>
      <c r="H52280">
        <f>IF(J52280="N2O",G52280/About!$A$75,IF('EPA non-CO2 Data'!J52280="CH4",'EPA non-CO2 Data'!G52280/About!$A$73,'EPA non-CO2 Data'!G52280))</f>
        <v>0</v>
      </c>
      <c r="I52280" s="4" t="str">
        <f>VLOOKUP(CONCATENATE(B52280,C52280,D52280),'EPA Source to Industry Map'!$D$2:$E$35,2,FALSE)</f>
        <v>chemicals 20</v>
      </c>
      <c r="J52280" s="4" t="str">
        <f t="shared" si="829"/>
        <v>F-gases</v>
      </c>
    </row>
    <row r="52281" spans="1:10" hidden="1" x14ac:dyDescent="0.35">
      <c r="A52281" t="s">
        <v>126</v>
      </c>
      <c r="B52281" t="s">
        <v>3</v>
      </c>
      <c r="C52281" t="s">
        <v>251</v>
      </c>
      <c r="D52281" t="s">
        <v>226</v>
      </c>
      <c r="E52281" t="s">
        <v>14</v>
      </c>
      <c r="F52281">
        <v>1992</v>
      </c>
      <c r="G52281">
        <v>0</v>
      </c>
      <c r="H52281">
        <f>IF(J52281="N2O",G52281/About!$A$75,IF('EPA non-CO2 Data'!J52281="CH4",'EPA non-CO2 Data'!G52281/About!$A$73,'EPA non-CO2 Data'!G52281))</f>
        <v>0</v>
      </c>
      <c r="I52281" s="4" t="str">
        <f>VLOOKUP(CONCATENATE(B52281,C52281,D52281),'EPA Source to Industry Map'!$D$2:$E$35,2,FALSE)</f>
        <v>chemicals 20</v>
      </c>
      <c r="J52281" s="4" t="str">
        <f t="shared" si="829"/>
        <v>F-gases</v>
      </c>
    </row>
    <row r="52282" spans="1:10" hidden="1" x14ac:dyDescent="0.35">
      <c r="A52282" t="s">
        <v>126</v>
      </c>
      <c r="B52282" t="s">
        <v>3</v>
      </c>
      <c r="C52282" t="s">
        <v>251</v>
      </c>
      <c r="D52282" t="s">
        <v>226</v>
      </c>
      <c r="E52282" t="s">
        <v>14</v>
      </c>
      <c r="F52282">
        <v>1993</v>
      </c>
      <c r="G52282">
        <v>0</v>
      </c>
      <c r="H52282">
        <f>IF(J52282="N2O",G52282/About!$A$75,IF('EPA non-CO2 Data'!J52282="CH4",'EPA non-CO2 Data'!G52282/About!$A$73,'EPA non-CO2 Data'!G52282))</f>
        <v>0</v>
      </c>
      <c r="I52282" s="4" t="str">
        <f>VLOOKUP(CONCATENATE(B52282,C52282,D52282),'EPA Source to Industry Map'!$D$2:$E$35,2,FALSE)</f>
        <v>chemicals 20</v>
      </c>
      <c r="J52282" s="4" t="str">
        <f t="shared" si="829"/>
        <v>F-gases</v>
      </c>
    </row>
    <row r="52283" spans="1:10" hidden="1" x14ac:dyDescent="0.35">
      <c r="A52283" t="s">
        <v>126</v>
      </c>
      <c r="B52283" t="s">
        <v>3</v>
      </c>
      <c r="C52283" t="s">
        <v>251</v>
      </c>
      <c r="D52283" t="s">
        <v>226</v>
      </c>
      <c r="E52283" t="s">
        <v>14</v>
      </c>
      <c r="F52283">
        <v>1994</v>
      </c>
      <c r="G52283">
        <v>0</v>
      </c>
      <c r="H52283">
        <f>IF(J52283="N2O",G52283/About!$A$75,IF('EPA non-CO2 Data'!J52283="CH4",'EPA non-CO2 Data'!G52283/About!$A$73,'EPA non-CO2 Data'!G52283))</f>
        <v>0</v>
      </c>
      <c r="I52283" s="4" t="str">
        <f>VLOOKUP(CONCATENATE(B52283,C52283,D52283),'EPA Source to Industry Map'!$D$2:$E$35,2,FALSE)</f>
        <v>chemicals 20</v>
      </c>
      <c r="J52283" s="4" t="str">
        <f t="shared" si="829"/>
        <v>F-gases</v>
      </c>
    </row>
    <row r="52284" spans="1:10" hidden="1" x14ac:dyDescent="0.35">
      <c r="A52284" t="s">
        <v>126</v>
      </c>
      <c r="B52284" t="s">
        <v>3</v>
      </c>
      <c r="C52284" t="s">
        <v>251</v>
      </c>
      <c r="D52284" t="s">
        <v>226</v>
      </c>
      <c r="E52284" t="s">
        <v>14</v>
      </c>
      <c r="F52284">
        <v>1995</v>
      </c>
      <c r="G52284">
        <v>0</v>
      </c>
      <c r="H52284">
        <f>IF(J52284="N2O",G52284/About!$A$75,IF('EPA non-CO2 Data'!J52284="CH4",'EPA non-CO2 Data'!G52284/About!$A$73,'EPA non-CO2 Data'!G52284))</f>
        <v>0</v>
      </c>
      <c r="I52284" s="4" t="str">
        <f>VLOOKUP(CONCATENATE(B52284,C52284,D52284),'EPA Source to Industry Map'!$D$2:$E$35,2,FALSE)</f>
        <v>chemicals 20</v>
      </c>
      <c r="J52284" s="4" t="str">
        <f t="shared" si="829"/>
        <v>F-gases</v>
      </c>
    </row>
    <row r="52285" spans="1:10" hidden="1" x14ac:dyDescent="0.35">
      <c r="A52285" t="s">
        <v>126</v>
      </c>
      <c r="B52285" t="s">
        <v>3</v>
      </c>
      <c r="C52285" t="s">
        <v>251</v>
      </c>
      <c r="D52285" t="s">
        <v>226</v>
      </c>
      <c r="E52285" t="s">
        <v>14</v>
      </c>
      <c r="F52285">
        <v>1996</v>
      </c>
      <c r="G52285">
        <v>0</v>
      </c>
      <c r="H52285">
        <f>IF(J52285="N2O",G52285/About!$A$75,IF('EPA non-CO2 Data'!J52285="CH4",'EPA non-CO2 Data'!G52285/About!$A$73,'EPA non-CO2 Data'!G52285))</f>
        <v>0</v>
      </c>
      <c r="I52285" s="4" t="str">
        <f>VLOOKUP(CONCATENATE(B52285,C52285,D52285),'EPA Source to Industry Map'!$D$2:$E$35,2,FALSE)</f>
        <v>chemicals 20</v>
      </c>
      <c r="J52285" s="4" t="str">
        <f t="shared" si="829"/>
        <v>F-gases</v>
      </c>
    </row>
    <row r="52286" spans="1:10" hidden="1" x14ac:dyDescent="0.35">
      <c r="A52286" t="s">
        <v>126</v>
      </c>
      <c r="B52286" t="s">
        <v>3</v>
      </c>
      <c r="C52286" t="s">
        <v>251</v>
      </c>
      <c r="D52286" t="s">
        <v>226</v>
      </c>
      <c r="E52286" t="s">
        <v>14</v>
      </c>
      <c r="F52286">
        <v>1997</v>
      </c>
      <c r="G52286">
        <v>0</v>
      </c>
      <c r="H52286">
        <f>IF(J52286="N2O",G52286/About!$A$75,IF('EPA non-CO2 Data'!J52286="CH4",'EPA non-CO2 Data'!G52286/About!$A$73,'EPA non-CO2 Data'!G52286))</f>
        <v>0</v>
      </c>
      <c r="I52286" s="4" t="str">
        <f>VLOOKUP(CONCATENATE(B52286,C52286,D52286),'EPA Source to Industry Map'!$D$2:$E$35,2,FALSE)</f>
        <v>chemicals 20</v>
      </c>
      <c r="J52286" s="4" t="str">
        <f t="shared" si="829"/>
        <v>F-gases</v>
      </c>
    </row>
    <row r="52287" spans="1:10" hidden="1" x14ac:dyDescent="0.35">
      <c r="A52287" t="s">
        <v>126</v>
      </c>
      <c r="B52287" t="s">
        <v>3</v>
      </c>
      <c r="C52287" t="s">
        <v>251</v>
      </c>
      <c r="D52287" t="s">
        <v>226</v>
      </c>
      <c r="E52287" t="s">
        <v>14</v>
      </c>
      <c r="F52287">
        <v>1998</v>
      </c>
      <c r="G52287">
        <v>0</v>
      </c>
      <c r="H52287">
        <f>IF(J52287="N2O",G52287/About!$A$75,IF('EPA non-CO2 Data'!J52287="CH4",'EPA non-CO2 Data'!G52287/About!$A$73,'EPA non-CO2 Data'!G52287))</f>
        <v>0</v>
      </c>
      <c r="I52287" s="4" t="str">
        <f>VLOOKUP(CONCATENATE(B52287,C52287,D52287),'EPA Source to Industry Map'!$D$2:$E$35,2,FALSE)</f>
        <v>chemicals 20</v>
      </c>
      <c r="J52287" s="4" t="str">
        <f t="shared" si="829"/>
        <v>F-gases</v>
      </c>
    </row>
    <row r="52288" spans="1:10" hidden="1" x14ac:dyDescent="0.35">
      <c r="A52288" t="s">
        <v>126</v>
      </c>
      <c r="B52288" t="s">
        <v>3</v>
      </c>
      <c r="C52288" t="s">
        <v>251</v>
      </c>
      <c r="D52288" t="s">
        <v>226</v>
      </c>
      <c r="E52288" t="s">
        <v>14</v>
      </c>
      <c r="F52288">
        <v>1999</v>
      </c>
      <c r="G52288">
        <v>0</v>
      </c>
      <c r="H52288">
        <f>IF(J52288="N2O",G52288/About!$A$75,IF('EPA non-CO2 Data'!J52288="CH4",'EPA non-CO2 Data'!G52288/About!$A$73,'EPA non-CO2 Data'!G52288))</f>
        <v>0</v>
      </c>
      <c r="I52288" s="4" t="str">
        <f>VLOOKUP(CONCATENATE(B52288,C52288,D52288),'EPA Source to Industry Map'!$D$2:$E$35,2,FALSE)</f>
        <v>chemicals 20</v>
      </c>
      <c r="J52288" s="4" t="str">
        <f t="shared" si="829"/>
        <v>F-gases</v>
      </c>
    </row>
    <row r="52289" spans="1:10" hidden="1" x14ac:dyDescent="0.35">
      <c r="A52289" t="s">
        <v>126</v>
      </c>
      <c r="B52289" t="s">
        <v>3</v>
      </c>
      <c r="C52289" t="s">
        <v>251</v>
      </c>
      <c r="D52289" t="s">
        <v>226</v>
      </c>
      <c r="E52289" t="s">
        <v>14</v>
      </c>
      <c r="F52289">
        <v>2000</v>
      </c>
      <c r="G52289">
        <v>0</v>
      </c>
      <c r="H52289">
        <f>IF(J52289="N2O",G52289/About!$A$75,IF('EPA non-CO2 Data'!J52289="CH4",'EPA non-CO2 Data'!G52289/About!$A$73,'EPA non-CO2 Data'!G52289))</f>
        <v>0</v>
      </c>
      <c r="I52289" s="4" t="str">
        <f>VLOOKUP(CONCATENATE(B52289,C52289,D52289),'EPA Source to Industry Map'!$D$2:$E$35,2,FALSE)</f>
        <v>chemicals 20</v>
      </c>
      <c r="J52289" s="4" t="str">
        <f t="shared" si="829"/>
        <v>F-gases</v>
      </c>
    </row>
    <row r="52290" spans="1:10" hidden="1" x14ac:dyDescent="0.35">
      <c r="A52290" t="s">
        <v>126</v>
      </c>
      <c r="B52290" t="s">
        <v>3</v>
      </c>
      <c r="C52290" t="s">
        <v>251</v>
      </c>
      <c r="D52290" t="s">
        <v>226</v>
      </c>
      <c r="E52290" t="s">
        <v>14</v>
      </c>
      <c r="F52290">
        <v>2001</v>
      </c>
      <c r="G52290">
        <v>0</v>
      </c>
      <c r="H52290">
        <f>IF(J52290="N2O",G52290/About!$A$75,IF('EPA non-CO2 Data'!J52290="CH4",'EPA non-CO2 Data'!G52290/About!$A$73,'EPA non-CO2 Data'!G52290))</f>
        <v>0</v>
      </c>
      <c r="I52290" s="4" t="str">
        <f>VLOOKUP(CONCATENATE(B52290,C52290,D52290),'EPA Source to Industry Map'!$D$2:$E$35,2,FALSE)</f>
        <v>chemicals 20</v>
      </c>
      <c r="J52290" s="4" t="str">
        <f t="shared" si="829"/>
        <v>F-gases</v>
      </c>
    </row>
    <row r="52291" spans="1:10" hidden="1" x14ac:dyDescent="0.35">
      <c r="A52291" t="s">
        <v>126</v>
      </c>
      <c r="B52291" t="s">
        <v>3</v>
      </c>
      <c r="C52291" t="s">
        <v>251</v>
      </c>
      <c r="D52291" t="s">
        <v>226</v>
      </c>
      <c r="E52291" t="s">
        <v>14</v>
      </c>
      <c r="F52291">
        <v>2002</v>
      </c>
      <c r="G52291">
        <v>0</v>
      </c>
      <c r="H52291">
        <f>IF(J52291="N2O",G52291/About!$A$75,IF('EPA non-CO2 Data'!J52291="CH4",'EPA non-CO2 Data'!G52291/About!$A$73,'EPA non-CO2 Data'!G52291))</f>
        <v>0</v>
      </c>
      <c r="I52291" s="4" t="str">
        <f>VLOOKUP(CONCATENATE(B52291,C52291,D52291),'EPA Source to Industry Map'!$D$2:$E$35,2,FALSE)</f>
        <v>chemicals 20</v>
      </c>
      <c r="J52291" s="4" t="str">
        <f t="shared" si="829"/>
        <v>F-gases</v>
      </c>
    </row>
    <row r="52292" spans="1:10" hidden="1" x14ac:dyDescent="0.35">
      <c r="A52292" t="s">
        <v>126</v>
      </c>
      <c r="B52292" t="s">
        <v>3</v>
      </c>
      <c r="C52292" t="s">
        <v>251</v>
      </c>
      <c r="D52292" t="s">
        <v>226</v>
      </c>
      <c r="E52292" t="s">
        <v>14</v>
      </c>
      <c r="F52292">
        <v>2003</v>
      </c>
      <c r="G52292">
        <v>0</v>
      </c>
      <c r="H52292">
        <f>IF(J52292="N2O",G52292/About!$A$75,IF('EPA non-CO2 Data'!J52292="CH4",'EPA non-CO2 Data'!G52292/About!$A$73,'EPA non-CO2 Data'!G52292))</f>
        <v>0</v>
      </c>
      <c r="I52292" s="4" t="str">
        <f>VLOOKUP(CONCATENATE(B52292,C52292,D52292),'EPA Source to Industry Map'!$D$2:$E$35,2,FALSE)</f>
        <v>chemicals 20</v>
      </c>
      <c r="J52292" s="4" t="str">
        <f t="shared" si="829"/>
        <v>F-gases</v>
      </c>
    </row>
    <row r="52293" spans="1:10" hidden="1" x14ac:dyDescent="0.35">
      <c r="A52293" t="s">
        <v>126</v>
      </c>
      <c r="B52293" t="s">
        <v>3</v>
      </c>
      <c r="C52293" t="s">
        <v>251</v>
      </c>
      <c r="D52293" t="s">
        <v>226</v>
      </c>
      <c r="E52293" t="s">
        <v>14</v>
      </c>
      <c r="F52293">
        <v>2004</v>
      </c>
      <c r="G52293">
        <v>0</v>
      </c>
      <c r="H52293">
        <f>IF(J52293="N2O",G52293/About!$A$75,IF('EPA non-CO2 Data'!J52293="CH4",'EPA non-CO2 Data'!G52293/About!$A$73,'EPA non-CO2 Data'!G52293))</f>
        <v>0</v>
      </c>
      <c r="I52293" s="4" t="str">
        <f>VLOOKUP(CONCATENATE(B52293,C52293,D52293),'EPA Source to Industry Map'!$D$2:$E$35,2,FALSE)</f>
        <v>chemicals 20</v>
      </c>
      <c r="J52293" s="4" t="str">
        <f t="shared" si="829"/>
        <v>F-gases</v>
      </c>
    </row>
    <row r="52294" spans="1:10" hidden="1" x14ac:dyDescent="0.35">
      <c r="A52294" t="s">
        <v>126</v>
      </c>
      <c r="B52294" t="s">
        <v>3</v>
      </c>
      <c r="C52294" t="s">
        <v>251</v>
      </c>
      <c r="D52294" t="s">
        <v>226</v>
      </c>
      <c r="E52294" t="s">
        <v>14</v>
      </c>
      <c r="F52294">
        <v>2005</v>
      </c>
      <c r="G52294">
        <v>0</v>
      </c>
      <c r="H52294">
        <f>IF(J52294="N2O",G52294/About!$A$75,IF('EPA non-CO2 Data'!J52294="CH4",'EPA non-CO2 Data'!G52294/About!$A$73,'EPA non-CO2 Data'!G52294))</f>
        <v>0</v>
      </c>
      <c r="I52294" s="4" t="str">
        <f>VLOOKUP(CONCATENATE(B52294,C52294,D52294),'EPA Source to Industry Map'!$D$2:$E$35,2,FALSE)</f>
        <v>chemicals 20</v>
      </c>
      <c r="J52294" s="4" t="str">
        <f t="shared" si="829"/>
        <v>F-gases</v>
      </c>
    </row>
    <row r="52295" spans="1:10" hidden="1" x14ac:dyDescent="0.35">
      <c r="A52295" t="s">
        <v>126</v>
      </c>
      <c r="B52295" t="s">
        <v>3</v>
      </c>
      <c r="C52295" t="s">
        <v>251</v>
      </c>
      <c r="D52295" t="s">
        <v>226</v>
      </c>
      <c r="E52295" t="s">
        <v>14</v>
      </c>
      <c r="F52295">
        <v>2006</v>
      </c>
      <c r="G52295">
        <v>0</v>
      </c>
      <c r="H52295">
        <f>IF(J52295="N2O",G52295/About!$A$75,IF('EPA non-CO2 Data'!J52295="CH4",'EPA non-CO2 Data'!G52295/About!$A$73,'EPA non-CO2 Data'!G52295))</f>
        <v>0</v>
      </c>
      <c r="I52295" s="4" t="str">
        <f>VLOOKUP(CONCATENATE(B52295,C52295,D52295),'EPA Source to Industry Map'!$D$2:$E$35,2,FALSE)</f>
        <v>chemicals 20</v>
      </c>
      <c r="J52295" s="4" t="str">
        <f t="shared" si="829"/>
        <v>F-gases</v>
      </c>
    </row>
    <row r="52296" spans="1:10" hidden="1" x14ac:dyDescent="0.35">
      <c r="A52296" t="s">
        <v>126</v>
      </c>
      <c r="B52296" t="s">
        <v>3</v>
      </c>
      <c r="C52296" t="s">
        <v>251</v>
      </c>
      <c r="D52296" t="s">
        <v>226</v>
      </c>
      <c r="E52296" t="s">
        <v>14</v>
      </c>
      <c r="F52296">
        <v>2007</v>
      </c>
      <c r="G52296">
        <v>0</v>
      </c>
      <c r="H52296">
        <f>IF(J52296="N2O",G52296/About!$A$75,IF('EPA non-CO2 Data'!J52296="CH4",'EPA non-CO2 Data'!G52296/About!$A$73,'EPA non-CO2 Data'!G52296))</f>
        <v>0</v>
      </c>
      <c r="I52296" s="4" t="str">
        <f>VLOOKUP(CONCATENATE(B52296,C52296,D52296),'EPA Source to Industry Map'!$D$2:$E$35,2,FALSE)</f>
        <v>chemicals 20</v>
      </c>
      <c r="J52296" s="4" t="str">
        <f t="shared" si="829"/>
        <v>F-gases</v>
      </c>
    </row>
    <row r="52297" spans="1:10" hidden="1" x14ac:dyDescent="0.35">
      <c r="A52297" t="s">
        <v>126</v>
      </c>
      <c r="B52297" t="s">
        <v>3</v>
      </c>
      <c r="C52297" t="s">
        <v>251</v>
      </c>
      <c r="D52297" t="s">
        <v>226</v>
      </c>
      <c r="E52297" t="s">
        <v>14</v>
      </c>
      <c r="F52297">
        <v>2008</v>
      </c>
      <c r="G52297">
        <v>0</v>
      </c>
      <c r="H52297">
        <f>IF(J52297="N2O",G52297/About!$A$75,IF('EPA non-CO2 Data'!J52297="CH4",'EPA non-CO2 Data'!G52297/About!$A$73,'EPA non-CO2 Data'!G52297))</f>
        <v>0</v>
      </c>
      <c r="I52297" s="4" t="str">
        <f>VLOOKUP(CONCATENATE(B52297,C52297,D52297),'EPA Source to Industry Map'!$D$2:$E$35,2,FALSE)</f>
        <v>chemicals 20</v>
      </c>
      <c r="J52297" s="4" t="str">
        <f t="shared" si="829"/>
        <v>F-gases</v>
      </c>
    </row>
    <row r="52298" spans="1:10" hidden="1" x14ac:dyDescent="0.35">
      <c r="A52298" t="s">
        <v>126</v>
      </c>
      <c r="B52298" t="s">
        <v>3</v>
      </c>
      <c r="C52298" t="s">
        <v>251</v>
      </c>
      <c r="D52298" t="s">
        <v>226</v>
      </c>
      <c r="E52298" t="s">
        <v>14</v>
      </c>
      <c r="F52298">
        <v>2009</v>
      </c>
      <c r="G52298">
        <v>0</v>
      </c>
      <c r="H52298">
        <f>IF(J52298="N2O",G52298/About!$A$75,IF('EPA non-CO2 Data'!J52298="CH4",'EPA non-CO2 Data'!G52298/About!$A$73,'EPA non-CO2 Data'!G52298))</f>
        <v>0</v>
      </c>
      <c r="I52298" s="4" t="str">
        <f>VLOOKUP(CONCATENATE(B52298,C52298,D52298),'EPA Source to Industry Map'!$D$2:$E$35,2,FALSE)</f>
        <v>chemicals 20</v>
      </c>
      <c r="J52298" s="4" t="str">
        <f t="shared" si="829"/>
        <v>F-gases</v>
      </c>
    </row>
    <row r="52299" spans="1:10" hidden="1" x14ac:dyDescent="0.35">
      <c r="A52299" t="s">
        <v>126</v>
      </c>
      <c r="B52299" t="s">
        <v>3</v>
      </c>
      <c r="C52299" t="s">
        <v>251</v>
      </c>
      <c r="D52299" t="s">
        <v>226</v>
      </c>
      <c r="E52299" t="s">
        <v>14</v>
      </c>
      <c r="F52299">
        <v>2010</v>
      </c>
      <c r="G52299">
        <v>0</v>
      </c>
      <c r="H52299">
        <f>IF(J52299="N2O",G52299/About!$A$75,IF('EPA non-CO2 Data'!J52299="CH4",'EPA non-CO2 Data'!G52299/About!$A$73,'EPA non-CO2 Data'!G52299))</f>
        <v>0</v>
      </c>
      <c r="I52299" s="4" t="str">
        <f>VLOOKUP(CONCATENATE(B52299,C52299,D52299),'EPA Source to Industry Map'!$D$2:$E$35,2,FALSE)</f>
        <v>chemicals 20</v>
      </c>
      <c r="J52299" s="4" t="str">
        <f t="shared" si="829"/>
        <v>F-gases</v>
      </c>
    </row>
    <row r="52300" spans="1:10" hidden="1" x14ac:dyDescent="0.35">
      <c r="A52300" t="s">
        <v>126</v>
      </c>
      <c r="B52300" t="s">
        <v>3</v>
      </c>
      <c r="C52300" t="s">
        <v>251</v>
      </c>
      <c r="D52300" t="s">
        <v>226</v>
      </c>
      <c r="E52300" t="s">
        <v>14</v>
      </c>
      <c r="F52300">
        <v>2011</v>
      </c>
      <c r="G52300">
        <v>0</v>
      </c>
      <c r="H52300">
        <f>IF(J52300="N2O",G52300/About!$A$75,IF('EPA non-CO2 Data'!J52300="CH4",'EPA non-CO2 Data'!G52300/About!$A$73,'EPA non-CO2 Data'!G52300))</f>
        <v>0</v>
      </c>
      <c r="I52300" s="4" t="str">
        <f>VLOOKUP(CONCATENATE(B52300,C52300,D52300),'EPA Source to Industry Map'!$D$2:$E$35,2,FALSE)</f>
        <v>chemicals 20</v>
      </c>
      <c r="J52300" s="4" t="str">
        <f t="shared" si="829"/>
        <v>F-gases</v>
      </c>
    </row>
    <row r="52301" spans="1:10" hidden="1" x14ac:dyDescent="0.35">
      <c r="A52301" t="s">
        <v>126</v>
      </c>
      <c r="B52301" t="s">
        <v>3</v>
      </c>
      <c r="C52301" t="s">
        <v>251</v>
      </c>
      <c r="D52301" t="s">
        <v>226</v>
      </c>
      <c r="E52301" t="s">
        <v>14</v>
      </c>
      <c r="F52301">
        <v>2012</v>
      </c>
      <c r="G52301">
        <v>0</v>
      </c>
      <c r="H52301">
        <f>IF(J52301="N2O",G52301/About!$A$75,IF('EPA non-CO2 Data'!J52301="CH4",'EPA non-CO2 Data'!G52301/About!$A$73,'EPA non-CO2 Data'!G52301))</f>
        <v>0</v>
      </c>
      <c r="I52301" s="4" t="str">
        <f>VLOOKUP(CONCATENATE(B52301,C52301,D52301),'EPA Source to Industry Map'!$D$2:$E$35,2,FALSE)</f>
        <v>chemicals 20</v>
      </c>
      <c r="J52301" s="4" t="str">
        <f t="shared" si="829"/>
        <v>F-gases</v>
      </c>
    </row>
    <row r="52302" spans="1:10" hidden="1" x14ac:dyDescent="0.35">
      <c r="A52302" t="s">
        <v>126</v>
      </c>
      <c r="B52302" t="s">
        <v>3</v>
      </c>
      <c r="C52302" t="s">
        <v>251</v>
      </c>
      <c r="D52302" t="s">
        <v>226</v>
      </c>
      <c r="E52302" t="s">
        <v>14</v>
      </c>
      <c r="F52302">
        <v>2013</v>
      </c>
      <c r="G52302">
        <v>0</v>
      </c>
      <c r="H52302">
        <f>IF(J52302="N2O",G52302/About!$A$75,IF('EPA non-CO2 Data'!J52302="CH4",'EPA non-CO2 Data'!G52302/About!$A$73,'EPA non-CO2 Data'!G52302))</f>
        <v>0</v>
      </c>
      <c r="I52302" s="4" t="str">
        <f>VLOOKUP(CONCATENATE(B52302,C52302,D52302),'EPA Source to Industry Map'!$D$2:$E$35,2,FALSE)</f>
        <v>chemicals 20</v>
      </c>
      <c r="J52302" s="4" t="str">
        <f t="shared" si="829"/>
        <v>F-gases</v>
      </c>
    </row>
    <row r="52303" spans="1:10" hidden="1" x14ac:dyDescent="0.35">
      <c r="A52303" t="s">
        <v>126</v>
      </c>
      <c r="B52303" t="s">
        <v>3</v>
      </c>
      <c r="C52303" t="s">
        <v>251</v>
      </c>
      <c r="D52303" t="s">
        <v>226</v>
      </c>
      <c r="E52303" t="s">
        <v>14</v>
      </c>
      <c r="F52303">
        <v>2014</v>
      </c>
      <c r="G52303">
        <v>0</v>
      </c>
      <c r="H52303">
        <f>IF(J52303="N2O",G52303/About!$A$75,IF('EPA non-CO2 Data'!J52303="CH4",'EPA non-CO2 Data'!G52303/About!$A$73,'EPA non-CO2 Data'!G52303))</f>
        <v>0</v>
      </c>
      <c r="I52303" s="4" t="str">
        <f>VLOOKUP(CONCATENATE(B52303,C52303,D52303),'EPA Source to Industry Map'!$D$2:$E$35,2,FALSE)</f>
        <v>chemicals 20</v>
      </c>
      <c r="J52303" s="4" t="str">
        <f t="shared" si="829"/>
        <v>F-gases</v>
      </c>
    </row>
    <row r="52304" spans="1:10" hidden="1" x14ac:dyDescent="0.35">
      <c r="A52304" t="s">
        <v>126</v>
      </c>
      <c r="B52304" t="s">
        <v>3</v>
      </c>
      <c r="C52304" t="s">
        <v>251</v>
      </c>
      <c r="D52304" t="s">
        <v>226</v>
      </c>
      <c r="E52304" t="s">
        <v>14</v>
      </c>
      <c r="F52304">
        <v>2015</v>
      </c>
      <c r="G52304">
        <v>0</v>
      </c>
      <c r="H52304">
        <f>IF(J52304="N2O",G52304/About!$A$75,IF('EPA non-CO2 Data'!J52304="CH4",'EPA non-CO2 Data'!G52304/About!$A$73,'EPA non-CO2 Data'!G52304))</f>
        <v>0</v>
      </c>
      <c r="I52304" s="4" t="str">
        <f>VLOOKUP(CONCATENATE(B52304,C52304,D52304),'EPA Source to Industry Map'!$D$2:$E$35,2,FALSE)</f>
        <v>chemicals 20</v>
      </c>
      <c r="J52304" s="4" t="str">
        <f t="shared" si="829"/>
        <v>F-gases</v>
      </c>
    </row>
    <row r="52305" spans="1:10" hidden="1" x14ac:dyDescent="0.35">
      <c r="A52305" t="s">
        <v>126</v>
      </c>
      <c r="B52305" t="s">
        <v>3</v>
      </c>
      <c r="C52305" t="s">
        <v>251</v>
      </c>
      <c r="D52305" t="s">
        <v>226</v>
      </c>
      <c r="E52305" t="s">
        <v>14</v>
      </c>
      <c r="F52305">
        <v>2016</v>
      </c>
      <c r="G52305">
        <v>0</v>
      </c>
      <c r="H52305">
        <f>IF(J52305="N2O",G52305/About!$A$75,IF('EPA non-CO2 Data'!J52305="CH4",'EPA non-CO2 Data'!G52305/About!$A$73,'EPA non-CO2 Data'!G52305))</f>
        <v>0</v>
      </c>
      <c r="I52305" s="4" t="str">
        <f>VLOOKUP(CONCATENATE(B52305,C52305,D52305),'EPA Source to Industry Map'!$D$2:$E$35,2,FALSE)</f>
        <v>chemicals 20</v>
      </c>
      <c r="J52305" s="4" t="str">
        <f t="shared" si="829"/>
        <v>F-gases</v>
      </c>
    </row>
    <row r="52306" spans="1:10" hidden="1" x14ac:dyDescent="0.35">
      <c r="A52306" t="s">
        <v>126</v>
      </c>
      <c r="B52306" t="s">
        <v>3</v>
      </c>
      <c r="C52306" t="s">
        <v>251</v>
      </c>
      <c r="D52306" t="s">
        <v>226</v>
      </c>
      <c r="E52306" t="s">
        <v>14</v>
      </c>
      <c r="F52306">
        <v>2017</v>
      </c>
      <c r="G52306">
        <v>0</v>
      </c>
      <c r="H52306">
        <f>IF(J52306="N2O",G52306/About!$A$75,IF('EPA non-CO2 Data'!J52306="CH4",'EPA non-CO2 Data'!G52306/About!$A$73,'EPA non-CO2 Data'!G52306))</f>
        <v>0</v>
      </c>
      <c r="I52306" s="4" t="str">
        <f>VLOOKUP(CONCATENATE(B52306,C52306,D52306),'EPA Source to Industry Map'!$D$2:$E$35,2,FALSE)</f>
        <v>chemicals 20</v>
      </c>
      <c r="J52306" s="4" t="str">
        <f t="shared" si="829"/>
        <v>F-gases</v>
      </c>
    </row>
    <row r="52307" spans="1:10" hidden="1" x14ac:dyDescent="0.35">
      <c r="A52307" t="s">
        <v>126</v>
      </c>
      <c r="B52307" t="s">
        <v>3</v>
      </c>
      <c r="C52307" t="s">
        <v>251</v>
      </c>
      <c r="D52307" t="s">
        <v>226</v>
      </c>
      <c r="E52307" t="s">
        <v>14</v>
      </c>
      <c r="F52307">
        <v>2018</v>
      </c>
      <c r="G52307">
        <v>0</v>
      </c>
      <c r="H52307">
        <f>IF(J52307="N2O",G52307/About!$A$75,IF('EPA non-CO2 Data'!J52307="CH4",'EPA non-CO2 Data'!G52307/About!$A$73,'EPA non-CO2 Data'!G52307))</f>
        <v>0</v>
      </c>
      <c r="I52307" s="4" t="str">
        <f>VLOOKUP(CONCATENATE(B52307,C52307,D52307),'EPA Source to Industry Map'!$D$2:$E$35,2,FALSE)</f>
        <v>chemicals 20</v>
      </c>
      <c r="J52307" s="4" t="str">
        <f t="shared" si="829"/>
        <v>F-gases</v>
      </c>
    </row>
    <row r="52308" spans="1:10" hidden="1" x14ac:dyDescent="0.35">
      <c r="A52308" t="s">
        <v>126</v>
      </c>
      <c r="B52308" t="s">
        <v>3</v>
      </c>
      <c r="C52308" t="s">
        <v>251</v>
      </c>
      <c r="D52308" t="s">
        <v>226</v>
      </c>
      <c r="E52308" t="s">
        <v>14</v>
      </c>
      <c r="F52308">
        <v>2019</v>
      </c>
      <c r="G52308">
        <v>0</v>
      </c>
      <c r="H52308">
        <f>IF(J52308="N2O",G52308/About!$A$75,IF('EPA non-CO2 Data'!J52308="CH4",'EPA non-CO2 Data'!G52308/About!$A$73,'EPA non-CO2 Data'!G52308))</f>
        <v>0</v>
      </c>
      <c r="I52308" s="4" t="str">
        <f>VLOOKUP(CONCATENATE(B52308,C52308,D52308),'EPA Source to Industry Map'!$D$2:$E$35,2,FALSE)</f>
        <v>chemicals 20</v>
      </c>
      <c r="J52308" s="4" t="str">
        <f t="shared" si="829"/>
        <v>F-gases</v>
      </c>
    </row>
    <row r="52309" spans="1:10" hidden="1" x14ac:dyDescent="0.35">
      <c r="A52309" t="s">
        <v>126</v>
      </c>
      <c r="B52309" t="s">
        <v>3</v>
      </c>
      <c r="C52309" t="s">
        <v>251</v>
      </c>
      <c r="D52309" t="s">
        <v>226</v>
      </c>
      <c r="E52309" t="s">
        <v>14</v>
      </c>
      <c r="F52309">
        <v>2020</v>
      </c>
      <c r="G52309">
        <v>0</v>
      </c>
      <c r="H52309">
        <f>IF(J52309="N2O",G52309/About!$A$75,IF('EPA non-CO2 Data'!J52309="CH4",'EPA non-CO2 Data'!G52309/About!$A$73,'EPA non-CO2 Data'!G52309))</f>
        <v>0</v>
      </c>
      <c r="I52309" s="4" t="str">
        <f>VLOOKUP(CONCATENATE(B52309,C52309,D52309),'EPA Source to Industry Map'!$D$2:$E$35,2,FALSE)</f>
        <v>chemicals 20</v>
      </c>
      <c r="J52309" s="4" t="str">
        <f t="shared" si="829"/>
        <v>F-gases</v>
      </c>
    </row>
    <row r="52310" spans="1:10" hidden="1" x14ac:dyDescent="0.35">
      <c r="A52310" t="s">
        <v>126</v>
      </c>
      <c r="B52310" t="s">
        <v>3</v>
      </c>
      <c r="C52310" t="s">
        <v>251</v>
      </c>
      <c r="D52310" t="s">
        <v>226</v>
      </c>
      <c r="E52310" t="s">
        <v>14</v>
      </c>
      <c r="F52310">
        <v>2021</v>
      </c>
      <c r="G52310">
        <v>0</v>
      </c>
      <c r="H52310">
        <f>IF(J52310="N2O",G52310/About!$A$75,IF('EPA non-CO2 Data'!J52310="CH4",'EPA non-CO2 Data'!G52310/About!$A$73,'EPA non-CO2 Data'!G52310))</f>
        <v>0</v>
      </c>
      <c r="I52310" s="4" t="str">
        <f>VLOOKUP(CONCATENATE(B52310,C52310,D52310),'EPA Source to Industry Map'!$D$2:$E$35,2,FALSE)</f>
        <v>chemicals 20</v>
      </c>
      <c r="J52310" s="4" t="str">
        <f t="shared" si="829"/>
        <v>F-gases</v>
      </c>
    </row>
    <row r="52311" spans="1:10" hidden="1" x14ac:dyDescent="0.35">
      <c r="A52311" t="s">
        <v>126</v>
      </c>
      <c r="B52311" t="s">
        <v>3</v>
      </c>
      <c r="C52311" t="s">
        <v>251</v>
      </c>
      <c r="D52311" t="s">
        <v>226</v>
      </c>
      <c r="E52311" t="s">
        <v>14</v>
      </c>
      <c r="F52311">
        <v>2022</v>
      </c>
      <c r="G52311">
        <v>0</v>
      </c>
      <c r="H52311">
        <f>IF(J52311="N2O",G52311/About!$A$75,IF('EPA non-CO2 Data'!J52311="CH4",'EPA non-CO2 Data'!G52311/About!$A$73,'EPA non-CO2 Data'!G52311))</f>
        <v>0</v>
      </c>
      <c r="I52311" s="4" t="str">
        <f>VLOOKUP(CONCATENATE(B52311,C52311,D52311),'EPA Source to Industry Map'!$D$2:$E$35,2,FALSE)</f>
        <v>chemicals 20</v>
      </c>
      <c r="J52311" s="4" t="str">
        <f t="shared" si="829"/>
        <v>F-gases</v>
      </c>
    </row>
    <row r="52312" spans="1:10" hidden="1" x14ac:dyDescent="0.35">
      <c r="A52312" t="s">
        <v>126</v>
      </c>
      <c r="B52312" t="s">
        <v>3</v>
      </c>
      <c r="C52312" t="s">
        <v>251</v>
      </c>
      <c r="D52312" t="s">
        <v>226</v>
      </c>
      <c r="E52312" t="s">
        <v>14</v>
      </c>
      <c r="F52312">
        <v>2023</v>
      </c>
      <c r="G52312">
        <v>0</v>
      </c>
      <c r="H52312">
        <f>IF(J52312="N2O",G52312/About!$A$75,IF('EPA non-CO2 Data'!J52312="CH4",'EPA non-CO2 Data'!G52312/About!$A$73,'EPA non-CO2 Data'!G52312))</f>
        <v>0</v>
      </c>
      <c r="I52312" s="4" t="str">
        <f>VLOOKUP(CONCATENATE(B52312,C52312,D52312),'EPA Source to Industry Map'!$D$2:$E$35,2,FALSE)</f>
        <v>chemicals 20</v>
      </c>
      <c r="J52312" s="4" t="str">
        <f t="shared" si="829"/>
        <v>F-gases</v>
      </c>
    </row>
    <row r="52313" spans="1:10" hidden="1" x14ac:dyDescent="0.35">
      <c r="A52313" t="s">
        <v>126</v>
      </c>
      <c r="B52313" t="s">
        <v>3</v>
      </c>
      <c r="C52313" t="s">
        <v>251</v>
      </c>
      <c r="D52313" t="s">
        <v>226</v>
      </c>
      <c r="E52313" t="s">
        <v>14</v>
      </c>
      <c r="F52313">
        <v>2024</v>
      </c>
      <c r="G52313">
        <v>0</v>
      </c>
      <c r="H52313">
        <f>IF(J52313="N2O",G52313/About!$A$75,IF('EPA non-CO2 Data'!J52313="CH4",'EPA non-CO2 Data'!G52313/About!$A$73,'EPA non-CO2 Data'!G52313))</f>
        <v>0</v>
      </c>
      <c r="I52313" s="4" t="str">
        <f>VLOOKUP(CONCATENATE(B52313,C52313,D52313),'EPA Source to Industry Map'!$D$2:$E$35,2,FALSE)</f>
        <v>chemicals 20</v>
      </c>
      <c r="J52313" s="4" t="str">
        <f t="shared" si="829"/>
        <v>F-gases</v>
      </c>
    </row>
    <row r="52314" spans="1:10" hidden="1" x14ac:dyDescent="0.35">
      <c r="A52314" t="s">
        <v>126</v>
      </c>
      <c r="B52314" t="s">
        <v>3</v>
      </c>
      <c r="C52314" t="s">
        <v>251</v>
      </c>
      <c r="D52314" t="s">
        <v>226</v>
      </c>
      <c r="E52314" t="s">
        <v>14</v>
      </c>
      <c r="F52314">
        <v>2025</v>
      </c>
      <c r="G52314">
        <v>0</v>
      </c>
      <c r="H52314">
        <f>IF(J52314="N2O",G52314/About!$A$75,IF('EPA non-CO2 Data'!J52314="CH4",'EPA non-CO2 Data'!G52314/About!$A$73,'EPA non-CO2 Data'!G52314))</f>
        <v>0</v>
      </c>
      <c r="I52314" s="4" t="str">
        <f>VLOOKUP(CONCATENATE(B52314,C52314,D52314),'EPA Source to Industry Map'!$D$2:$E$35,2,FALSE)</f>
        <v>chemicals 20</v>
      </c>
      <c r="J52314" s="4" t="str">
        <f t="shared" si="829"/>
        <v>F-gases</v>
      </c>
    </row>
    <row r="52315" spans="1:10" hidden="1" x14ac:dyDescent="0.35">
      <c r="A52315" t="s">
        <v>126</v>
      </c>
      <c r="B52315" t="s">
        <v>3</v>
      </c>
      <c r="C52315" t="s">
        <v>251</v>
      </c>
      <c r="D52315" t="s">
        <v>226</v>
      </c>
      <c r="E52315" t="s">
        <v>14</v>
      </c>
      <c r="F52315">
        <v>2026</v>
      </c>
      <c r="G52315">
        <v>0</v>
      </c>
      <c r="H52315">
        <f>IF(J52315="N2O",G52315/About!$A$75,IF('EPA non-CO2 Data'!J52315="CH4",'EPA non-CO2 Data'!G52315/About!$A$73,'EPA non-CO2 Data'!G52315))</f>
        <v>0</v>
      </c>
      <c r="I52315" s="4" t="str">
        <f>VLOOKUP(CONCATENATE(B52315,C52315,D52315),'EPA Source to Industry Map'!$D$2:$E$35,2,FALSE)</f>
        <v>chemicals 20</v>
      </c>
      <c r="J52315" s="4" t="str">
        <f t="shared" si="829"/>
        <v>F-gases</v>
      </c>
    </row>
    <row r="52316" spans="1:10" hidden="1" x14ac:dyDescent="0.35">
      <c r="A52316" t="s">
        <v>126</v>
      </c>
      <c r="B52316" t="s">
        <v>3</v>
      </c>
      <c r="C52316" t="s">
        <v>251</v>
      </c>
      <c r="D52316" t="s">
        <v>226</v>
      </c>
      <c r="E52316" t="s">
        <v>14</v>
      </c>
      <c r="F52316">
        <v>2027</v>
      </c>
      <c r="G52316">
        <v>0</v>
      </c>
      <c r="H52316">
        <f>IF(J52316="N2O",G52316/About!$A$75,IF('EPA non-CO2 Data'!J52316="CH4",'EPA non-CO2 Data'!G52316/About!$A$73,'EPA non-CO2 Data'!G52316))</f>
        <v>0</v>
      </c>
      <c r="I52316" s="4" t="str">
        <f>VLOOKUP(CONCATENATE(B52316,C52316,D52316),'EPA Source to Industry Map'!$D$2:$E$35,2,FALSE)</f>
        <v>chemicals 20</v>
      </c>
      <c r="J52316" s="4" t="str">
        <f t="shared" si="829"/>
        <v>F-gases</v>
      </c>
    </row>
    <row r="52317" spans="1:10" hidden="1" x14ac:dyDescent="0.35">
      <c r="A52317" t="s">
        <v>126</v>
      </c>
      <c r="B52317" t="s">
        <v>3</v>
      </c>
      <c r="C52317" t="s">
        <v>251</v>
      </c>
      <c r="D52317" t="s">
        <v>226</v>
      </c>
      <c r="E52317" t="s">
        <v>14</v>
      </c>
      <c r="F52317">
        <v>2028</v>
      </c>
      <c r="G52317">
        <v>0</v>
      </c>
      <c r="H52317">
        <f>IF(J52317="N2O",G52317/About!$A$75,IF('EPA non-CO2 Data'!J52317="CH4",'EPA non-CO2 Data'!G52317/About!$A$73,'EPA non-CO2 Data'!G52317))</f>
        <v>0</v>
      </c>
      <c r="I52317" s="4" t="str">
        <f>VLOOKUP(CONCATENATE(B52317,C52317,D52317),'EPA Source to Industry Map'!$D$2:$E$35,2,FALSE)</f>
        <v>chemicals 20</v>
      </c>
      <c r="J52317" s="4" t="str">
        <f t="shared" si="829"/>
        <v>F-gases</v>
      </c>
    </row>
    <row r="52318" spans="1:10" hidden="1" x14ac:dyDescent="0.35">
      <c r="A52318" t="s">
        <v>126</v>
      </c>
      <c r="B52318" t="s">
        <v>3</v>
      </c>
      <c r="C52318" t="s">
        <v>251</v>
      </c>
      <c r="D52318" t="s">
        <v>226</v>
      </c>
      <c r="E52318" t="s">
        <v>14</v>
      </c>
      <c r="F52318">
        <v>2029</v>
      </c>
      <c r="G52318">
        <v>0</v>
      </c>
      <c r="H52318">
        <f>IF(J52318="N2O",G52318/About!$A$75,IF('EPA non-CO2 Data'!J52318="CH4",'EPA non-CO2 Data'!G52318/About!$A$73,'EPA non-CO2 Data'!G52318))</f>
        <v>0</v>
      </c>
      <c r="I52318" s="4" t="str">
        <f>VLOOKUP(CONCATENATE(B52318,C52318,D52318),'EPA Source to Industry Map'!$D$2:$E$35,2,FALSE)</f>
        <v>chemicals 20</v>
      </c>
      <c r="J52318" s="4" t="str">
        <f t="shared" si="829"/>
        <v>F-gases</v>
      </c>
    </row>
    <row r="52319" spans="1:10" hidden="1" x14ac:dyDescent="0.35">
      <c r="A52319" t="s">
        <v>126</v>
      </c>
      <c r="B52319" t="s">
        <v>3</v>
      </c>
      <c r="C52319" t="s">
        <v>251</v>
      </c>
      <c r="D52319" t="s">
        <v>226</v>
      </c>
      <c r="E52319" t="s">
        <v>14</v>
      </c>
      <c r="F52319">
        <v>2030</v>
      </c>
      <c r="G52319">
        <v>0</v>
      </c>
      <c r="H52319">
        <f>IF(J52319="N2O",G52319/About!$A$75,IF('EPA non-CO2 Data'!J52319="CH4",'EPA non-CO2 Data'!G52319/About!$A$73,'EPA non-CO2 Data'!G52319))</f>
        <v>0</v>
      </c>
      <c r="I52319" s="4" t="str">
        <f>VLOOKUP(CONCATENATE(B52319,C52319,D52319),'EPA Source to Industry Map'!$D$2:$E$35,2,FALSE)</f>
        <v>chemicals 20</v>
      </c>
      <c r="J52319" s="4" t="str">
        <f t="shared" si="829"/>
        <v>F-gases</v>
      </c>
    </row>
    <row r="52320" spans="1:10" hidden="1" x14ac:dyDescent="0.35">
      <c r="A52320" t="s">
        <v>126</v>
      </c>
      <c r="B52320" t="s">
        <v>3</v>
      </c>
      <c r="C52320" t="s">
        <v>251</v>
      </c>
      <c r="D52320" t="s">
        <v>226</v>
      </c>
      <c r="E52320" t="s">
        <v>14</v>
      </c>
      <c r="F52320">
        <v>2031</v>
      </c>
      <c r="G52320">
        <v>0</v>
      </c>
      <c r="H52320">
        <f>IF(J52320="N2O",G52320/About!$A$75,IF('EPA non-CO2 Data'!J52320="CH4",'EPA non-CO2 Data'!G52320/About!$A$73,'EPA non-CO2 Data'!G52320))</f>
        <v>0</v>
      </c>
      <c r="I52320" s="4" t="str">
        <f>VLOOKUP(CONCATENATE(B52320,C52320,D52320),'EPA Source to Industry Map'!$D$2:$E$35,2,FALSE)</f>
        <v>chemicals 20</v>
      </c>
      <c r="J52320" s="4" t="str">
        <f t="shared" si="829"/>
        <v>F-gases</v>
      </c>
    </row>
    <row r="52321" spans="1:10" hidden="1" x14ac:dyDescent="0.35">
      <c r="A52321" t="s">
        <v>126</v>
      </c>
      <c r="B52321" t="s">
        <v>3</v>
      </c>
      <c r="C52321" t="s">
        <v>251</v>
      </c>
      <c r="D52321" t="s">
        <v>226</v>
      </c>
      <c r="E52321" t="s">
        <v>14</v>
      </c>
      <c r="F52321">
        <v>2032</v>
      </c>
      <c r="G52321">
        <v>0</v>
      </c>
      <c r="H52321">
        <f>IF(J52321="N2O",G52321/About!$A$75,IF('EPA non-CO2 Data'!J52321="CH4",'EPA non-CO2 Data'!G52321/About!$A$73,'EPA non-CO2 Data'!G52321))</f>
        <v>0</v>
      </c>
      <c r="I52321" s="4" t="str">
        <f>VLOOKUP(CONCATENATE(B52321,C52321,D52321),'EPA Source to Industry Map'!$D$2:$E$35,2,FALSE)</f>
        <v>chemicals 20</v>
      </c>
      <c r="J52321" s="4" t="str">
        <f t="shared" si="829"/>
        <v>F-gases</v>
      </c>
    </row>
    <row r="52322" spans="1:10" hidden="1" x14ac:dyDescent="0.35">
      <c r="A52322" t="s">
        <v>126</v>
      </c>
      <c r="B52322" t="s">
        <v>3</v>
      </c>
      <c r="C52322" t="s">
        <v>251</v>
      </c>
      <c r="D52322" t="s">
        <v>226</v>
      </c>
      <c r="E52322" t="s">
        <v>14</v>
      </c>
      <c r="F52322">
        <v>2033</v>
      </c>
      <c r="G52322">
        <v>0</v>
      </c>
      <c r="H52322">
        <f>IF(J52322="N2O",G52322/About!$A$75,IF('EPA non-CO2 Data'!J52322="CH4",'EPA non-CO2 Data'!G52322/About!$A$73,'EPA non-CO2 Data'!G52322))</f>
        <v>0</v>
      </c>
      <c r="I52322" s="4" t="str">
        <f>VLOOKUP(CONCATENATE(B52322,C52322,D52322),'EPA Source to Industry Map'!$D$2:$E$35,2,FALSE)</f>
        <v>chemicals 20</v>
      </c>
      <c r="J52322" s="4" t="str">
        <f t="shared" si="829"/>
        <v>F-gases</v>
      </c>
    </row>
    <row r="52323" spans="1:10" hidden="1" x14ac:dyDescent="0.35">
      <c r="A52323" t="s">
        <v>126</v>
      </c>
      <c r="B52323" t="s">
        <v>3</v>
      </c>
      <c r="C52323" t="s">
        <v>251</v>
      </c>
      <c r="D52323" t="s">
        <v>226</v>
      </c>
      <c r="E52323" t="s">
        <v>14</v>
      </c>
      <c r="F52323">
        <v>2034</v>
      </c>
      <c r="G52323">
        <v>0</v>
      </c>
      <c r="H52323">
        <f>IF(J52323="N2O",G52323/About!$A$75,IF('EPA non-CO2 Data'!J52323="CH4",'EPA non-CO2 Data'!G52323/About!$A$73,'EPA non-CO2 Data'!G52323))</f>
        <v>0</v>
      </c>
      <c r="I52323" s="4" t="str">
        <f>VLOOKUP(CONCATENATE(B52323,C52323,D52323),'EPA Source to Industry Map'!$D$2:$E$35,2,FALSE)</f>
        <v>chemicals 20</v>
      </c>
      <c r="J52323" s="4" t="str">
        <f t="shared" si="829"/>
        <v>F-gases</v>
      </c>
    </row>
    <row r="52324" spans="1:10" hidden="1" x14ac:dyDescent="0.35">
      <c r="A52324" t="s">
        <v>126</v>
      </c>
      <c r="B52324" t="s">
        <v>3</v>
      </c>
      <c r="C52324" t="s">
        <v>251</v>
      </c>
      <c r="D52324" t="s">
        <v>226</v>
      </c>
      <c r="E52324" t="s">
        <v>14</v>
      </c>
      <c r="F52324">
        <v>2035</v>
      </c>
      <c r="G52324">
        <v>0</v>
      </c>
      <c r="H52324">
        <f>IF(J52324="N2O",G52324/About!$A$75,IF('EPA non-CO2 Data'!J52324="CH4",'EPA non-CO2 Data'!G52324/About!$A$73,'EPA non-CO2 Data'!G52324))</f>
        <v>0</v>
      </c>
      <c r="I52324" s="4" t="str">
        <f>VLOOKUP(CONCATENATE(B52324,C52324,D52324),'EPA Source to Industry Map'!$D$2:$E$35,2,FALSE)</f>
        <v>chemicals 20</v>
      </c>
      <c r="J52324" s="4" t="str">
        <f t="shared" si="829"/>
        <v>F-gases</v>
      </c>
    </row>
    <row r="52325" spans="1:10" hidden="1" x14ac:dyDescent="0.35">
      <c r="A52325" t="s">
        <v>126</v>
      </c>
      <c r="B52325" t="s">
        <v>3</v>
      </c>
      <c r="C52325" t="s">
        <v>251</v>
      </c>
      <c r="D52325" t="s">
        <v>226</v>
      </c>
      <c r="E52325" t="s">
        <v>14</v>
      </c>
      <c r="F52325">
        <v>2036</v>
      </c>
      <c r="G52325">
        <v>0</v>
      </c>
      <c r="H52325">
        <f>IF(J52325="N2O",G52325/About!$A$75,IF('EPA non-CO2 Data'!J52325="CH4",'EPA non-CO2 Data'!G52325/About!$A$73,'EPA non-CO2 Data'!G52325))</f>
        <v>0</v>
      </c>
      <c r="I52325" s="4" t="str">
        <f>VLOOKUP(CONCATENATE(B52325,C52325,D52325),'EPA Source to Industry Map'!$D$2:$E$35,2,FALSE)</f>
        <v>chemicals 20</v>
      </c>
      <c r="J52325" s="4" t="str">
        <f t="shared" si="829"/>
        <v>F-gases</v>
      </c>
    </row>
    <row r="52326" spans="1:10" hidden="1" x14ac:dyDescent="0.35">
      <c r="A52326" t="s">
        <v>126</v>
      </c>
      <c r="B52326" t="s">
        <v>3</v>
      </c>
      <c r="C52326" t="s">
        <v>251</v>
      </c>
      <c r="D52326" t="s">
        <v>226</v>
      </c>
      <c r="E52326" t="s">
        <v>14</v>
      </c>
      <c r="F52326">
        <v>2037</v>
      </c>
      <c r="G52326">
        <v>0</v>
      </c>
      <c r="H52326">
        <f>IF(J52326="N2O",G52326/About!$A$75,IF('EPA non-CO2 Data'!J52326="CH4",'EPA non-CO2 Data'!G52326/About!$A$73,'EPA non-CO2 Data'!G52326))</f>
        <v>0</v>
      </c>
      <c r="I52326" s="4" t="str">
        <f>VLOOKUP(CONCATENATE(B52326,C52326,D52326),'EPA Source to Industry Map'!$D$2:$E$35,2,FALSE)</f>
        <v>chemicals 20</v>
      </c>
      <c r="J52326" s="4" t="str">
        <f t="shared" si="829"/>
        <v>F-gases</v>
      </c>
    </row>
    <row r="52327" spans="1:10" hidden="1" x14ac:dyDescent="0.35">
      <c r="A52327" t="s">
        <v>126</v>
      </c>
      <c r="B52327" t="s">
        <v>3</v>
      </c>
      <c r="C52327" t="s">
        <v>251</v>
      </c>
      <c r="D52327" t="s">
        <v>226</v>
      </c>
      <c r="E52327" t="s">
        <v>14</v>
      </c>
      <c r="F52327">
        <v>2038</v>
      </c>
      <c r="G52327">
        <v>0</v>
      </c>
      <c r="H52327">
        <f>IF(J52327="N2O",G52327/About!$A$75,IF('EPA non-CO2 Data'!J52327="CH4",'EPA non-CO2 Data'!G52327/About!$A$73,'EPA non-CO2 Data'!G52327))</f>
        <v>0</v>
      </c>
      <c r="I52327" s="4" t="str">
        <f>VLOOKUP(CONCATENATE(B52327,C52327,D52327),'EPA Source to Industry Map'!$D$2:$E$35,2,FALSE)</f>
        <v>chemicals 20</v>
      </c>
      <c r="J52327" s="4" t="str">
        <f t="shared" si="829"/>
        <v>F-gases</v>
      </c>
    </row>
    <row r="52328" spans="1:10" hidden="1" x14ac:dyDescent="0.35">
      <c r="A52328" t="s">
        <v>126</v>
      </c>
      <c r="B52328" t="s">
        <v>3</v>
      </c>
      <c r="C52328" t="s">
        <v>251</v>
      </c>
      <c r="D52328" t="s">
        <v>226</v>
      </c>
      <c r="E52328" t="s">
        <v>14</v>
      </c>
      <c r="F52328">
        <v>2039</v>
      </c>
      <c r="G52328">
        <v>0</v>
      </c>
      <c r="H52328">
        <f>IF(J52328="N2O",G52328/About!$A$75,IF('EPA non-CO2 Data'!J52328="CH4",'EPA non-CO2 Data'!G52328/About!$A$73,'EPA non-CO2 Data'!G52328))</f>
        <v>0</v>
      </c>
      <c r="I52328" s="4" t="str">
        <f>VLOOKUP(CONCATENATE(B52328,C52328,D52328),'EPA Source to Industry Map'!$D$2:$E$35,2,FALSE)</f>
        <v>chemicals 20</v>
      </c>
      <c r="J52328" s="4" t="str">
        <f t="shared" si="829"/>
        <v>F-gases</v>
      </c>
    </row>
    <row r="52329" spans="1:10" hidden="1" x14ac:dyDescent="0.35">
      <c r="A52329" t="s">
        <v>126</v>
      </c>
      <c r="B52329" t="s">
        <v>3</v>
      </c>
      <c r="C52329" t="s">
        <v>251</v>
      </c>
      <c r="D52329" t="s">
        <v>226</v>
      </c>
      <c r="E52329" t="s">
        <v>14</v>
      </c>
      <c r="F52329">
        <v>2040</v>
      </c>
      <c r="G52329">
        <v>0</v>
      </c>
      <c r="H52329">
        <f>IF(J52329="N2O",G52329/About!$A$75,IF('EPA non-CO2 Data'!J52329="CH4",'EPA non-CO2 Data'!G52329/About!$A$73,'EPA non-CO2 Data'!G52329))</f>
        <v>0</v>
      </c>
      <c r="I52329" s="4" t="str">
        <f>VLOOKUP(CONCATENATE(B52329,C52329,D52329),'EPA Source to Industry Map'!$D$2:$E$35,2,FALSE)</f>
        <v>chemicals 20</v>
      </c>
      <c r="J52329" s="4" t="str">
        <f t="shared" si="829"/>
        <v>F-gases</v>
      </c>
    </row>
    <row r="52330" spans="1:10" hidden="1" x14ac:dyDescent="0.35">
      <c r="A52330" t="s">
        <v>126</v>
      </c>
      <c r="B52330" t="s">
        <v>3</v>
      </c>
      <c r="C52330" t="s">
        <v>251</v>
      </c>
      <c r="D52330" t="s">
        <v>226</v>
      </c>
      <c r="E52330" t="s">
        <v>14</v>
      </c>
      <c r="F52330">
        <v>2041</v>
      </c>
      <c r="G52330">
        <v>0</v>
      </c>
      <c r="H52330">
        <f>IF(J52330="N2O",G52330/About!$A$75,IF('EPA non-CO2 Data'!J52330="CH4",'EPA non-CO2 Data'!G52330/About!$A$73,'EPA non-CO2 Data'!G52330))</f>
        <v>0</v>
      </c>
      <c r="I52330" s="4" t="str">
        <f>VLOOKUP(CONCATENATE(B52330,C52330,D52330),'EPA Source to Industry Map'!$D$2:$E$35,2,FALSE)</f>
        <v>chemicals 20</v>
      </c>
      <c r="J52330" s="4" t="str">
        <f t="shared" si="829"/>
        <v>F-gases</v>
      </c>
    </row>
    <row r="52331" spans="1:10" hidden="1" x14ac:dyDescent="0.35">
      <c r="A52331" t="s">
        <v>126</v>
      </c>
      <c r="B52331" t="s">
        <v>3</v>
      </c>
      <c r="C52331" t="s">
        <v>251</v>
      </c>
      <c r="D52331" t="s">
        <v>226</v>
      </c>
      <c r="E52331" t="s">
        <v>14</v>
      </c>
      <c r="F52331">
        <v>2042</v>
      </c>
      <c r="G52331">
        <v>0</v>
      </c>
      <c r="H52331">
        <f>IF(J52331="N2O",G52331/About!$A$75,IF('EPA non-CO2 Data'!J52331="CH4",'EPA non-CO2 Data'!G52331/About!$A$73,'EPA non-CO2 Data'!G52331))</f>
        <v>0</v>
      </c>
      <c r="I52331" s="4" t="str">
        <f>VLOOKUP(CONCATENATE(B52331,C52331,D52331),'EPA Source to Industry Map'!$D$2:$E$35,2,FALSE)</f>
        <v>chemicals 20</v>
      </c>
      <c r="J52331" s="4" t="str">
        <f t="shared" ref="J52331:J52394" si="830">IF(ISNUMBER(SEARCH("F",E52331)),"F-gases",E52331)</f>
        <v>F-gases</v>
      </c>
    </row>
    <row r="52332" spans="1:10" hidden="1" x14ac:dyDescent="0.35">
      <c r="A52332" t="s">
        <v>126</v>
      </c>
      <c r="B52332" t="s">
        <v>3</v>
      </c>
      <c r="C52332" t="s">
        <v>251</v>
      </c>
      <c r="D52332" t="s">
        <v>226</v>
      </c>
      <c r="E52332" t="s">
        <v>14</v>
      </c>
      <c r="F52332">
        <v>2043</v>
      </c>
      <c r="G52332">
        <v>0</v>
      </c>
      <c r="H52332">
        <f>IF(J52332="N2O",G52332/About!$A$75,IF('EPA non-CO2 Data'!J52332="CH4",'EPA non-CO2 Data'!G52332/About!$A$73,'EPA non-CO2 Data'!G52332))</f>
        <v>0</v>
      </c>
      <c r="I52332" s="4" t="str">
        <f>VLOOKUP(CONCATENATE(B52332,C52332,D52332),'EPA Source to Industry Map'!$D$2:$E$35,2,FALSE)</f>
        <v>chemicals 20</v>
      </c>
      <c r="J52332" s="4" t="str">
        <f t="shared" si="830"/>
        <v>F-gases</v>
      </c>
    </row>
    <row r="52333" spans="1:10" hidden="1" x14ac:dyDescent="0.35">
      <c r="A52333" t="s">
        <v>126</v>
      </c>
      <c r="B52333" t="s">
        <v>3</v>
      </c>
      <c r="C52333" t="s">
        <v>251</v>
      </c>
      <c r="D52333" t="s">
        <v>226</v>
      </c>
      <c r="E52333" t="s">
        <v>14</v>
      </c>
      <c r="F52333">
        <v>2044</v>
      </c>
      <c r="G52333">
        <v>0</v>
      </c>
      <c r="H52333">
        <f>IF(J52333="N2O",G52333/About!$A$75,IF('EPA non-CO2 Data'!J52333="CH4",'EPA non-CO2 Data'!G52333/About!$A$73,'EPA non-CO2 Data'!G52333))</f>
        <v>0</v>
      </c>
      <c r="I52333" s="4" t="str">
        <f>VLOOKUP(CONCATENATE(B52333,C52333,D52333),'EPA Source to Industry Map'!$D$2:$E$35,2,FALSE)</f>
        <v>chemicals 20</v>
      </c>
      <c r="J52333" s="4" t="str">
        <f t="shared" si="830"/>
        <v>F-gases</v>
      </c>
    </row>
    <row r="52334" spans="1:10" hidden="1" x14ac:dyDescent="0.35">
      <c r="A52334" t="s">
        <v>126</v>
      </c>
      <c r="B52334" t="s">
        <v>3</v>
      </c>
      <c r="C52334" t="s">
        <v>251</v>
      </c>
      <c r="D52334" t="s">
        <v>226</v>
      </c>
      <c r="E52334" t="s">
        <v>14</v>
      </c>
      <c r="F52334">
        <v>2045</v>
      </c>
      <c r="G52334">
        <v>0</v>
      </c>
      <c r="H52334">
        <f>IF(J52334="N2O",G52334/About!$A$75,IF('EPA non-CO2 Data'!J52334="CH4",'EPA non-CO2 Data'!G52334/About!$A$73,'EPA non-CO2 Data'!G52334))</f>
        <v>0</v>
      </c>
      <c r="I52334" s="4" t="str">
        <f>VLOOKUP(CONCATENATE(B52334,C52334,D52334),'EPA Source to Industry Map'!$D$2:$E$35,2,FALSE)</f>
        <v>chemicals 20</v>
      </c>
      <c r="J52334" s="4" t="str">
        <f t="shared" si="830"/>
        <v>F-gases</v>
      </c>
    </row>
    <row r="52335" spans="1:10" hidden="1" x14ac:dyDescent="0.35">
      <c r="A52335" t="s">
        <v>126</v>
      </c>
      <c r="B52335" t="s">
        <v>3</v>
      </c>
      <c r="C52335" t="s">
        <v>251</v>
      </c>
      <c r="D52335" t="s">
        <v>226</v>
      </c>
      <c r="E52335" t="s">
        <v>14</v>
      </c>
      <c r="F52335">
        <v>2046</v>
      </c>
      <c r="G52335">
        <v>0</v>
      </c>
      <c r="H52335">
        <f>IF(J52335="N2O",G52335/About!$A$75,IF('EPA non-CO2 Data'!J52335="CH4",'EPA non-CO2 Data'!G52335/About!$A$73,'EPA non-CO2 Data'!G52335))</f>
        <v>0</v>
      </c>
      <c r="I52335" s="4" t="str">
        <f>VLOOKUP(CONCATENATE(B52335,C52335,D52335),'EPA Source to Industry Map'!$D$2:$E$35,2,FALSE)</f>
        <v>chemicals 20</v>
      </c>
      <c r="J52335" s="4" t="str">
        <f t="shared" si="830"/>
        <v>F-gases</v>
      </c>
    </row>
    <row r="52336" spans="1:10" hidden="1" x14ac:dyDescent="0.35">
      <c r="A52336" t="s">
        <v>126</v>
      </c>
      <c r="B52336" t="s">
        <v>3</v>
      </c>
      <c r="C52336" t="s">
        <v>251</v>
      </c>
      <c r="D52336" t="s">
        <v>226</v>
      </c>
      <c r="E52336" t="s">
        <v>14</v>
      </c>
      <c r="F52336">
        <v>2047</v>
      </c>
      <c r="G52336">
        <v>0</v>
      </c>
      <c r="H52336">
        <f>IF(J52336="N2O",G52336/About!$A$75,IF('EPA non-CO2 Data'!J52336="CH4",'EPA non-CO2 Data'!G52336/About!$A$73,'EPA non-CO2 Data'!G52336))</f>
        <v>0</v>
      </c>
      <c r="I52336" s="4" t="str">
        <f>VLOOKUP(CONCATENATE(B52336,C52336,D52336),'EPA Source to Industry Map'!$D$2:$E$35,2,FALSE)</f>
        <v>chemicals 20</v>
      </c>
      <c r="J52336" s="4" t="str">
        <f t="shared" si="830"/>
        <v>F-gases</v>
      </c>
    </row>
    <row r="52337" spans="1:10" hidden="1" x14ac:dyDescent="0.35">
      <c r="A52337" t="s">
        <v>126</v>
      </c>
      <c r="B52337" t="s">
        <v>3</v>
      </c>
      <c r="C52337" t="s">
        <v>251</v>
      </c>
      <c r="D52337" t="s">
        <v>226</v>
      </c>
      <c r="E52337" t="s">
        <v>14</v>
      </c>
      <c r="F52337">
        <v>2048</v>
      </c>
      <c r="G52337">
        <v>0</v>
      </c>
      <c r="H52337">
        <f>IF(J52337="N2O",G52337/About!$A$75,IF('EPA non-CO2 Data'!J52337="CH4",'EPA non-CO2 Data'!G52337/About!$A$73,'EPA non-CO2 Data'!G52337))</f>
        <v>0</v>
      </c>
      <c r="I52337" s="4" t="str">
        <f>VLOOKUP(CONCATENATE(B52337,C52337,D52337),'EPA Source to Industry Map'!$D$2:$E$35,2,FALSE)</f>
        <v>chemicals 20</v>
      </c>
      <c r="J52337" s="4" t="str">
        <f t="shared" si="830"/>
        <v>F-gases</v>
      </c>
    </row>
    <row r="52338" spans="1:10" hidden="1" x14ac:dyDescent="0.35">
      <c r="A52338" t="s">
        <v>126</v>
      </c>
      <c r="B52338" t="s">
        <v>3</v>
      </c>
      <c r="C52338" t="s">
        <v>251</v>
      </c>
      <c r="D52338" t="s">
        <v>226</v>
      </c>
      <c r="E52338" t="s">
        <v>14</v>
      </c>
      <c r="F52338">
        <v>2049</v>
      </c>
      <c r="G52338">
        <v>0</v>
      </c>
      <c r="H52338">
        <f>IF(J52338="N2O",G52338/About!$A$75,IF('EPA non-CO2 Data'!J52338="CH4",'EPA non-CO2 Data'!G52338/About!$A$73,'EPA non-CO2 Data'!G52338))</f>
        <v>0</v>
      </c>
      <c r="I52338" s="4" t="str">
        <f>VLOOKUP(CONCATENATE(B52338,C52338,D52338),'EPA Source to Industry Map'!$D$2:$E$35,2,FALSE)</f>
        <v>chemicals 20</v>
      </c>
      <c r="J52338" s="4" t="str">
        <f t="shared" si="830"/>
        <v>F-gases</v>
      </c>
    </row>
    <row r="52339" spans="1:10" hidden="1" x14ac:dyDescent="0.35">
      <c r="A52339" t="s">
        <v>126</v>
      </c>
      <c r="B52339" t="s">
        <v>3</v>
      </c>
      <c r="C52339" t="s">
        <v>251</v>
      </c>
      <c r="D52339" t="s">
        <v>226</v>
      </c>
      <c r="E52339" t="s">
        <v>14</v>
      </c>
      <c r="F52339">
        <v>2050</v>
      </c>
      <c r="G52339">
        <v>0</v>
      </c>
      <c r="H52339">
        <f>IF(J52339="N2O",G52339/About!$A$75,IF('EPA non-CO2 Data'!J52339="CH4",'EPA non-CO2 Data'!G52339/About!$A$73,'EPA non-CO2 Data'!G52339))</f>
        <v>0</v>
      </c>
      <c r="I52339" s="4" t="str">
        <f>VLOOKUP(CONCATENATE(B52339,C52339,D52339),'EPA Source to Industry Map'!$D$2:$E$35,2,FALSE)</f>
        <v>chemicals 20</v>
      </c>
      <c r="J52339" s="4" t="str">
        <f t="shared" si="830"/>
        <v>F-gases</v>
      </c>
    </row>
    <row r="52340" spans="1:10" hidden="1" x14ac:dyDescent="0.35">
      <c r="A52340" t="s">
        <v>126</v>
      </c>
      <c r="B52340" t="s">
        <v>3</v>
      </c>
      <c r="C52340" t="s">
        <v>251</v>
      </c>
      <c r="D52340" t="s">
        <v>226</v>
      </c>
      <c r="E52340" t="s">
        <v>15</v>
      </c>
      <c r="F52340">
        <v>1990</v>
      </c>
      <c r="G52340">
        <v>0</v>
      </c>
      <c r="H52340">
        <f>IF(J52340="N2O",G52340/About!$A$75,IF('EPA non-CO2 Data'!J52340="CH4",'EPA non-CO2 Data'!G52340/About!$A$73,'EPA non-CO2 Data'!G52340))</f>
        <v>0</v>
      </c>
      <c r="I52340" s="4" t="str">
        <f>VLOOKUP(CONCATENATE(B52340,C52340,D52340),'EPA Source to Industry Map'!$D$2:$E$35,2,FALSE)</f>
        <v>chemicals 20</v>
      </c>
      <c r="J52340" s="4" t="str">
        <f t="shared" si="830"/>
        <v>F-gases</v>
      </c>
    </row>
    <row r="52341" spans="1:10" hidden="1" x14ac:dyDescent="0.35">
      <c r="A52341" t="s">
        <v>126</v>
      </c>
      <c r="B52341" t="s">
        <v>3</v>
      </c>
      <c r="C52341" t="s">
        <v>251</v>
      </c>
      <c r="D52341" t="s">
        <v>226</v>
      </c>
      <c r="E52341" t="s">
        <v>15</v>
      </c>
      <c r="F52341">
        <v>1991</v>
      </c>
      <c r="G52341">
        <v>0</v>
      </c>
      <c r="H52341">
        <f>IF(J52341="N2O",G52341/About!$A$75,IF('EPA non-CO2 Data'!J52341="CH4",'EPA non-CO2 Data'!G52341/About!$A$73,'EPA non-CO2 Data'!G52341))</f>
        <v>0</v>
      </c>
      <c r="I52341" s="4" t="str">
        <f>VLOOKUP(CONCATENATE(B52341,C52341,D52341),'EPA Source to Industry Map'!$D$2:$E$35,2,FALSE)</f>
        <v>chemicals 20</v>
      </c>
      <c r="J52341" s="4" t="str">
        <f t="shared" si="830"/>
        <v>F-gases</v>
      </c>
    </row>
    <row r="52342" spans="1:10" hidden="1" x14ac:dyDescent="0.35">
      <c r="A52342" t="s">
        <v>126</v>
      </c>
      <c r="B52342" t="s">
        <v>3</v>
      </c>
      <c r="C52342" t="s">
        <v>251</v>
      </c>
      <c r="D52342" t="s">
        <v>226</v>
      </c>
      <c r="E52342" t="s">
        <v>15</v>
      </c>
      <c r="F52342">
        <v>1992</v>
      </c>
      <c r="G52342">
        <v>0</v>
      </c>
      <c r="H52342">
        <f>IF(J52342="N2O",G52342/About!$A$75,IF('EPA non-CO2 Data'!J52342="CH4",'EPA non-CO2 Data'!G52342/About!$A$73,'EPA non-CO2 Data'!G52342))</f>
        <v>0</v>
      </c>
      <c r="I52342" s="4" t="str">
        <f>VLOOKUP(CONCATENATE(B52342,C52342,D52342),'EPA Source to Industry Map'!$D$2:$E$35,2,FALSE)</f>
        <v>chemicals 20</v>
      </c>
      <c r="J52342" s="4" t="str">
        <f t="shared" si="830"/>
        <v>F-gases</v>
      </c>
    </row>
    <row r="52343" spans="1:10" hidden="1" x14ac:dyDescent="0.35">
      <c r="A52343" t="s">
        <v>126</v>
      </c>
      <c r="B52343" t="s">
        <v>3</v>
      </c>
      <c r="C52343" t="s">
        <v>251</v>
      </c>
      <c r="D52343" t="s">
        <v>226</v>
      </c>
      <c r="E52343" t="s">
        <v>15</v>
      </c>
      <c r="F52343">
        <v>1993</v>
      </c>
      <c r="G52343">
        <v>0</v>
      </c>
      <c r="H52343">
        <f>IF(J52343="N2O",G52343/About!$A$75,IF('EPA non-CO2 Data'!J52343="CH4",'EPA non-CO2 Data'!G52343/About!$A$73,'EPA non-CO2 Data'!G52343))</f>
        <v>0</v>
      </c>
      <c r="I52343" s="4" t="str">
        <f>VLOOKUP(CONCATENATE(B52343,C52343,D52343),'EPA Source to Industry Map'!$D$2:$E$35,2,FALSE)</f>
        <v>chemicals 20</v>
      </c>
      <c r="J52343" s="4" t="str">
        <f t="shared" si="830"/>
        <v>F-gases</v>
      </c>
    </row>
    <row r="52344" spans="1:10" hidden="1" x14ac:dyDescent="0.35">
      <c r="A52344" t="s">
        <v>126</v>
      </c>
      <c r="B52344" t="s">
        <v>3</v>
      </c>
      <c r="C52344" t="s">
        <v>251</v>
      </c>
      <c r="D52344" t="s">
        <v>226</v>
      </c>
      <c r="E52344" t="s">
        <v>15</v>
      </c>
      <c r="F52344">
        <v>1994</v>
      </c>
      <c r="G52344">
        <v>0</v>
      </c>
      <c r="H52344">
        <f>IF(J52344="N2O",G52344/About!$A$75,IF('EPA non-CO2 Data'!J52344="CH4",'EPA non-CO2 Data'!G52344/About!$A$73,'EPA non-CO2 Data'!G52344))</f>
        <v>0</v>
      </c>
      <c r="I52344" s="4" t="str">
        <f>VLOOKUP(CONCATENATE(B52344,C52344,D52344),'EPA Source to Industry Map'!$D$2:$E$35,2,FALSE)</f>
        <v>chemicals 20</v>
      </c>
      <c r="J52344" s="4" t="str">
        <f t="shared" si="830"/>
        <v>F-gases</v>
      </c>
    </row>
    <row r="52345" spans="1:10" hidden="1" x14ac:dyDescent="0.35">
      <c r="A52345" t="s">
        <v>126</v>
      </c>
      <c r="B52345" t="s">
        <v>3</v>
      </c>
      <c r="C52345" t="s">
        <v>251</v>
      </c>
      <c r="D52345" t="s">
        <v>226</v>
      </c>
      <c r="E52345" t="s">
        <v>15</v>
      </c>
      <c r="F52345">
        <v>1995</v>
      </c>
      <c r="G52345">
        <v>0</v>
      </c>
      <c r="H52345">
        <f>IF(J52345="N2O",G52345/About!$A$75,IF('EPA non-CO2 Data'!J52345="CH4",'EPA non-CO2 Data'!G52345/About!$A$73,'EPA non-CO2 Data'!G52345))</f>
        <v>0</v>
      </c>
      <c r="I52345" s="4" t="str">
        <f>VLOOKUP(CONCATENATE(B52345,C52345,D52345),'EPA Source to Industry Map'!$D$2:$E$35,2,FALSE)</f>
        <v>chemicals 20</v>
      </c>
      <c r="J52345" s="4" t="str">
        <f t="shared" si="830"/>
        <v>F-gases</v>
      </c>
    </row>
    <row r="52346" spans="1:10" hidden="1" x14ac:dyDescent="0.35">
      <c r="A52346" t="s">
        <v>126</v>
      </c>
      <c r="B52346" t="s">
        <v>3</v>
      </c>
      <c r="C52346" t="s">
        <v>251</v>
      </c>
      <c r="D52346" t="s">
        <v>226</v>
      </c>
      <c r="E52346" t="s">
        <v>15</v>
      </c>
      <c r="F52346">
        <v>1996</v>
      </c>
      <c r="G52346">
        <v>0</v>
      </c>
      <c r="H52346">
        <f>IF(J52346="N2O",G52346/About!$A$75,IF('EPA non-CO2 Data'!J52346="CH4",'EPA non-CO2 Data'!G52346/About!$A$73,'EPA non-CO2 Data'!G52346))</f>
        <v>0</v>
      </c>
      <c r="I52346" s="4" t="str">
        <f>VLOOKUP(CONCATENATE(B52346,C52346,D52346),'EPA Source to Industry Map'!$D$2:$E$35,2,FALSE)</f>
        <v>chemicals 20</v>
      </c>
      <c r="J52346" s="4" t="str">
        <f t="shared" si="830"/>
        <v>F-gases</v>
      </c>
    </row>
    <row r="52347" spans="1:10" hidden="1" x14ac:dyDescent="0.35">
      <c r="A52347" t="s">
        <v>126</v>
      </c>
      <c r="B52347" t="s">
        <v>3</v>
      </c>
      <c r="C52347" t="s">
        <v>251</v>
      </c>
      <c r="D52347" t="s">
        <v>226</v>
      </c>
      <c r="E52347" t="s">
        <v>15</v>
      </c>
      <c r="F52347">
        <v>1997</v>
      </c>
      <c r="G52347">
        <v>0</v>
      </c>
      <c r="H52347">
        <f>IF(J52347="N2O",G52347/About!$A$75,IF('EPA non-CO2 Data'!J52347="CH4",'EPA non-CO2 Data'!G52347/About!$A$73,'EPA non-CO2 Data'!G52347))</f>
        <v>0</v>
      </c>
      <c r="I52347" s="4" t="str">
        <f>VLOOKUP(CONCATENATE(B52347,C52347,D52347),'EPA Source to Industry Map'!$D$2:$E$35,2,FALSE)</f>
        <v>chemicals 20</v>
      </c>
      <c r="J52347" s="4" t="str">
        <f t="shared" si="830"/>
        <v>F-gases</v>
      </c>
    </row>
    <row r="52348" spans="1:10" hidden="1" x14ac:dyDescent="0.35">
      <c r="A52348" t="s">
        <v>126</v>
      </c>
      <c r="B52348" t="s">
        <v>3</v>
      </c>
      <c r="C52348" t="s">
        <v>251</v>
      </c>
      <c r="D52348" t="s">
        <v>226</v>
      </c>
      <c r="E52348" t="s">
        <v>15</v>
      </c>
      <c r="F52348">
        <v>1998</v>
      </c>
      <c r="G52348">
        <v>0</v>
      </c>
      <c r="H52348">
        <f>IF(J52348="N2O",G52348/About!$A$75,IF('EPA non-CO2 Data'!J52348="CH4",'EPA non-CO2 Data'!G52348/About!$A$73,'EPA non-CO2 Data'!G52348))</f>
        <v>0</v>
      </c>
      <c r="I52348" s="4" t="str">
        <f>VLOOKUP(CONCATENATE(B52348,C52348,D52348),'EPA Source to Industry Map'!$D$2:$E$35,2,FALSE)</f>
        <v>chemicals 20</v>
      </c>
      <c r="J52348" s="4" t="str">
        <f t="shared" si="830"/>
        <v>F-gases</v>
      </c>
    </row>
    <row r="52349" spans="1:10" hidden="1" x14ac:dyDescent="0.35">
      <c r="A52349" t="s">
        <v>126</v>
      </c>
      <c r="B52349" t="s">
        <v>3</v>
      </c>
      <c r="C52349" t="s">
        <v>251</v>
      </c>
      <c r="D52349" t="s">
        <v>226</v>
      </c>
      <c r="E52349" t="s">
        <v>15</v>
      </c>
      <c r="F52349">
        <v>1999</v>
      </c>
      <c r="G52349">
        <v>0</v>
      </c>
      <c r="H52349">
        <f>IF(J52349="N2O",G52349/About!$A$75,IF('EPA non-CO2 Data'!J52349="CH4",'EPA non-CO2 Data'!G52349/About!$A$73,'EPA non-CO2 Data'!G52349))</f>
        <v>0</v>
      </c>
      <c r="I52349" s="4" t="str">
        <f>VLOOKUP(CONCATENATE(B52349,C52349,D52349),'EPA Source to Industry Map'!$D$2:$E$35,2,FALSE)</f>
        <v>chemicals 20</v>
      </c>
      <c r="J52349" s="4" t="str">
        <f t="shared" si="830"/>
        <v>F-gases</v>
      </c>
    </row>
    <row r="52350" spans="1:10" hidden="1" x14ac:dyDescent="0.35">
      <c r="A52350" t="s">
        <v>126</v>
      </c>
      <c r="B52350" t="s">
        <v>3</v>
      </c>
      <c r="C52350" t="s">
        <v>251</v>
      </c>
      <c r="D52350" t="s">
        <v>226</v>
      </c>
      <c r="E52350" t="s">
        <v>15</v>
      </c>
      <c r="F52350">
        <v>2000</v>
      </c>
      <c r="G52350">
        <v>0</v>
      </c>
      <c r="H52350">
        <f>IF(J52350="N2O",G52350/About!$A$75,IF('EPA non-CO2 Data'!J52350="CH4",'EPA non-CO2 Data'!G52350/About!$A$73,'EPA non-CO2 Data'!G52350))</f>
        <v>0</v>
      </c>
      <c r="I52350" s="4" t="str">
        <f>VLOOKUP(CONCATENATE(B52350,C52350,D52350),'EPA Source to Industry Map'!$D$2:$E$35,2,FALSE)</f>
        <v>chemicals 20</v>
      </c>
      <c r="J52350" s="4" t="str">
        <f t="shared" si="830"/>
        <v>F-gases</v>
      </c>
    </row>
    <row r="52351" spans="1:10" hidden="1" x14ac:dyDescent="0.35">
      <c r="A52351" t="s">
        <v>126</v>
      </c>
      <c r="B52351" t="s">
        <v>3</v>
      </c>
      <c r="C52351" t="s">
        <v>251</v>
      </c>
      <c r="D52351" t="s">
        <v>226</v>
      </c>
      <c r="E52351" t="s">
        <v>15</v>
      </c>
      <c r="F52351">
        <v>2001</v>
      </c>
      <c r="G52351">
        <v>0</v>
      </c>
      <c r="H52351">
        <f>IF(J52351="N2O",G52351/About!$A$75,IF('EPA non-CO2 Data'!J52351="CH4",'EPA non-CO2 Data'!G52351/About!$A$73,'EPA non-CO2 Data'!G52351))</f>
        <v>0</v>
      </c>
      <c r="I52351" s="4" t="str">
        <f>VLOOKUP(CONCATENATE(B52351,C52351,D52351),'EPA Source to Industry Map'!$D$2:$E$35,2,FALSE)</f>
        <v>chemicals 20</v>
      </c>
      <c r="J52351" s="4" t="str">
        <f t="shared" si="830"/>
        <v>F-gases</v>
      </c>
    </row>
    <row r="52352" spans="1:10" hidden="1" x14ac:dyDescent="0.35">
      <c r="A52352" t="s">
        <v>126</v>
      </c>
      <c r="B52352" t="s">
        <v>3</v>
      </c>
      <c r="C52352" t="s">
        <v>251</v>
      </c>
      <c r="D52352" t="s">
        <v>226</v>
      </c>
      <c r="E52352" t="s">
        <v>15</v>
      </c>
      <c r="F52352">
        <v>2002</v>
      </c>
      <c r="G52352">
        <v>0</v>
      </c>
      <c r="H52352">
        <f>IF(J52352="N2O",G52352/About!$A$75,IF('EPA non-CO2 Data'!J52352="CH4",'EPA non-CO2 Data'!G52352/About!$A$73,'EPA non-CO2 Data'!G52352))</f>
        <v>0</v>
      </c>
      <c r="I52352" s="4" t="str">
        <f>VLOOKUP(CONCATENATE(B52352,C52352,D52352),'EPA Source to Industry Map'!$D$2:$E$35,2,FALSE)</f>
        <v>chemicals 20</v>
      </c>
      <c r="J52352" s="4" t="str">
        <f t="shared" si="830"/>
        <v>F-gases</v>
      </c>
    </row>
    <row r="52353" spans="1:10" hidden="1" x14ac:dyDescent="0.35">
      <c r="A52353" t="s">
        <v>126</v>
      </c>
      <c r="B52353" t="s">
        <v>3</v>
      </c>
      <c r="C52353" t="s">
        <v>251</v>
      </c>
      <c r="D52353" t="s">
        <v>226</v>
      </c>
      <c r="E52353" t="s">
        <v>15</v>
      </c>
      <c r="F52353">
        <v>2003</v>
      </c>
      <c r="G52353">
        <v>0</v>
      </c>
      <c r="H52353">
        <f>IF(J52353="N2O",G52353/About!$A$75,IF('EPA non-CO2 Data'!J52353="CH4",'EPA non-CO2 Data'!G52353/About!$A$73,'EPA non-CO2 Data'!G52353))</f>
        <v>0</v>
      </c>
      <c r="I52353" s="4" t="str">
        <f>VLOOKUP(CONCATENATE(B52353,C52353,D52353),'EPA Source to Industry Map'!$D$2:$E$35,2,FALSE)</f>
        <v>chemicals 20</v>
      </c>
      <c r="J52353" s="4" t="str">
        <f t="shared" si="830"/>
        <v>F-gases</v>
      </c>
    </row>
    <row r="52354" spans="1:10" hidden="1" x14ac:dyDescent="0.35">
      <c r="A52354" t="s">
        <v>126</v>
      </c>
      <c r="B52354" t="s">
        <v>3</v>
      </c>
      <c r="C52354" t="s">
        <v>251</v>
      </c>
      <c r="D52354" t="s">
        <v>226</v>
      </c>
      <c r="E52354" t="s">
        <v>15</v>
      </c>
      <c r="F52354">
        <v>2004</v>
      </c>
      <c r="G52354">
        <v>0</v>
      </c>
      <c r="H52354">
        <f>IF(J52354="N2O",G52354/About!$A$75,IF('EPA non-CO2 Data'!J52354="CH4",'EPA non-CO2 Data'!G52354/About!$A$73,'EPA non-CO2 Data'!G52354))</f>
        <v>0</v>
      </c>
      <c r="I52354" s="4" t="str">
        <f>VLOOKUP(CONCATENATE(B52354,C52354,D52354),'EPA Source to Industry Map'!$D$2:$E$35,2,FALSE)</f>
        <v>chemicals 20</v>
      </c>
      <c r="J52354" s="4" t="str">
        <f t="shared" si="830"/>
        <v>F-gases</v>
      </c>
    </row>
    <row r="52355" spans="1:10" hidden="1" x14ac:dyDescent="0.35">
      <c r="A52355" t="s">
        <v>126</v>
      </c>
      <c r="B52355" t="s">
        <v>3</v>
      </c>
      <c r="C52355" t="s">
        <v>251</v>
      </c>
      <c r="D52355" t="s">
        <v>226</v>
      </c>
      <c r="E52355" t="s">
        <v>15</v>
      </c>
      <c r="F52355">
        <v>2005</v>
      </c>
      <c r="G52355">
        <v>0</v>
      </c>
      <c r="H52355">
        <f>IF(J52355="N2O",G52355/About!$A$75,IF('EPA non-CO2 Data'!J52355="CH4",'EPA non-CO2 Data'!G52355/About!$A$73,'EPA non-CO2 Data'!G52355))</f>
        <v>0</v>
      </c>
      <c r="I52355" s="4" t="str">
        <f>VLOOKUP(CONCATENATE(B52355,C52355,D52355),'EPA Source to Industry Map'!$D$2:$E$35,2,FALSE)</f>
        <v>chemicals 20</v>
      </c>
      <c r="J52355" s="4" t="str">
        <f t="shared" si="830"/>
        <v>F-gases</v>
      </c>
    </row>
    <row r="52356" spans="1:10" hidden="1" x14ac:dyDescent="0.35">
      <c r="A52356" t="s">
        <v>126</v>
      </c>
      <c r="B52356" t="s">
        <v>3</v>
      </c>
      <c r="C52356" t="s">
        <v>251</v>
      </c>
      <c r="D52356" t="s">
        <v>226</v>
      </c>
      <c r="E52356" t="s">
        <v>15</v>
      </c>
      <c r="F52356">
        <v>2006</v>
      </c>
      <c r="G52356">
        <v>0</v>
      </c>
      <c r="H52356">
        <f>IF(J52356="N2O",G52356/About!$A$75,IF('EPA non-CO2 Data'!J52356="CH4",'EPA non-CO2 Data'!G52356/About!$A$73,'EPA non-CO2 Data'!G52356))</f>
        <v>0</v>
      </c>
      <c r="I52356" s="4" t="str">
        <f>VLOOKUP(CONCATENATE(B52356,C52356,D52356),'EPA Source to Industry Map'!$D$2:$E$35,2,FALSE)</f>
        <v>chemicals 20</v>
      </c>
      <c r="J52356" s="4" t="str">
        <f t="shared" si="830"/>
        <v>F-gases</v>
      </c>
    </row>
    <row r="52357" spans="1:10" hidden="1" x14ac:dyDescent="0.35">
      <c r="A52357" t="s">
        <v>126</v>
      </c>
      <c r="B52357" t="s">
        <v>3</v>
      </c>
      <c r="C52357" t="s">
        <v>251</v>
      </c>
      <c r="D52357" t="s">
        <v>226</v>
      </c>
      <c r="E52357" t="s">
        <v>15</v>
      </c>
      <c r="F52357">
        <v>2007</v>
      </c>
      <c r="G52357">
        <v>0</v>
      </c>
      <c r="H52357">
        <f>IF(J52357="N2O",G52357/About!$A$75,IF('EPA non-CO2 Data'!J52357="CH4",'EPA non-CO2 Data'!G52357/About!$A$73,'EPA non-CO2 Data'!G52357))</f>
        <v>0</v>
      </c>
      <c r="I52357" s="4" t="str">
        <f>VLOOKUP(CONCATENATE(B52357,C52357,D52357),'EPA Source to Industry Map'!$D$2:$E$35,2,FALSE)</f>
        <v>chemicals 20</v>
      </c>
      <c r="J52357" s="4" t="str">
        <f t="shared" si="830"/>
        <v>F-gases</v>
      </c>
    </row>
    <row r="52358" spans="1:10" hidden="1" x14ac:dyDescent="0.35">
      <c r="A52358" t="s">
        <v>126</v>
      </c>
      <c r="B52358" t="s">
        <v>3</v>
      </c>
      <c r="C52358" t="s">
        <v>251</v>
      </c>
      <c r="D52358" t="s">
        <v>226</v>
      </c>
      <c r="E52358" t="s">
        <v>15</v>
      </c>
      <c r="F52358">
        <v>2008</v>
      </c>
      <c r="G52358">
        <v>0</v>
      </c>
      <c r="H52358">
        <f>IF(J52358="N2O",G52358/About!$A$75,IF('EPA non-CO2 Data'!J52358="CH4",'EPA non-CO2 Data'!G52358/About!$A$73,'EPA non-CO2 Data'!G52358))</f>
        <v>0</v>
      </c>
      <c r="I52358" s="4" t="str">
        <f>VLOOKUP(CONCATENATE(B52358,C52358,D52358),'EPA Source to Industry Map'!$D$2:$E$35,2,FALSE)</f>
        <v>chemicals 20</v>
      </c>
      <c r="J52358" s="4" t="str">
        <f t="shared" si="830"/>
        <v>F-gases</v>
      </c>
    </row>
    <row r="52359" spans="1:10" hidden="1" x14ac:dyDescent="0.35">
      <c r="A52359" t="s">
        <v>126</v>
      </c>
      <c r="B52359" t="s">
        <v>3</v>
      </c>
      <c r="C52359" t="s">
        <v>251</v>
      </c>
      <c r="D52359" t="s">
        <v>226</v>
      </c>
      <c r="E52359" t="s">
        <v>15</v>
      </c>
      <c r="F52359">
        <v>2009</v>
      </c>
      <c r="G52359">
        <v>0</v>
      </c>
      <c r="H52359">
        <f>IF(J52359="N2O",G52359/About!$A$75,IF('EPA non-CO2 Data'!J52359="CH4",'EPA non-CO2 Data'!G52359/About!$A$73,'EPA non-CO2 Data'!G52359))</f>
        <v>0</v>
      </c>
      <c r="I52359" s="4" t="str">
        <f>VLOOKUP(CONCATENATE(B52359,C52359,D52359),'EPA Source to Industry Map'!$D$2:$E$35,2,FALSE)</f>
        <v>chemicals 20</v>
      </c>
      <c r="J52359" s="4" t="str">
        <f t="shared" si="830"/>
        <v>F-gases</v>
      </c>
    </row>
    <row r="52360" spans="1:10" hidden="1" x14ac:dyDescent="0.35">
      <c r="A52360" t="s">
        <v>126</v>
      </c>
      <c r="B52360" t="s">
        <v>3</v>
      </c>
      <c r="C52360" t="s">
        <v>251</v>
      </c>
      <c r="D52360" t="s">
        <v>226</v>
      </c>
      <c r="E52360" t="s">
        <v>15</v>
      </c>
      <c r="F52360">
        <v>2010</v>
      </c>
      <c r="G52360">
        <v>0</v>
      </c>
      <c r="H52360">
        <f>IF(J52360="N2O",G52360/About!$A$75,IF('EPA non-CO2 Data'!J52360="CH4",'EPA non-CO2 Data'!G52360/About!$A$73,'EPA non-CO2 Data'!G52360))</f>
        <v>0</v>
      </c>
      <c r="I52360" s="4" t="str">
        <f>VLOOKUP(CONCATENATE(B52360,C52360,D52360),'EPA Source to Industry Map'!$D$2:$E$35,2,FALSE)</f>
        <v>chemicals 20</v>
      </c>
      <c r="J52360" s="4" t="str">
        <f t="shared" si="830"/>
        <v>F-gases</v>
      </c>
    </row>
    <row r="52361" spans="1:10" hidden="1" x14ac:dyDescent="0.35">
      <c r="A52361" t="s">
        <v>126</v>
      </c>
      <c r="B52361" t="s">
        <v>3</v>
      </c>
      <c r="C52361" t="s">
        <v>251</v>
      </c>
      <c r="D52361" t="s">
        <v>226</v>
      </c>
      <c r="E52361" t="s">
        <v>15</v>
      </c>
      <c r="F52361">
        <v>2011</v>
      </c>
      <c r="G52361">
        <v>0</v>
      </c>
      <c r="H52361">
        <f>IF(J52361="N2O",G52361/About!$A$75,IF('EPA non-CO2 Data'!J52361="CH4",'EPA non-CO2 Data'!G52361/About!$A$73,'EPA non-CO2 Data'!G52361))</f>
        <v>0</v>
      </c>
      <c r="I52361" s="4" t="str">
        <f>VLOOKUP(CONCATENATE(B52361,C52361,D52361),'EPA Source to Industry Map'!$D$2:$E$35,2,FALSE)</f>
        <v>chemicals 20</v>
      </c>
      <c r="J52361" s="4" t="str">
        <f t="shared" si="830"/>
        <v>F-gases</v>
      </c>
    </row>
    <row r="52362" spans="1:10" hidden="1" x14ac:dyDescent="0.35">
      <c r="A52362" t="s">
        <v>126</v>
      </c>
      <c r="B52362" t="s">
        <v>3</v>
      </c>
      <c r="C52362" t="s">
        <v>251</v>
      </c>
      <c r="D52362" t="s">
        <v>226</v>
      </c>
      <c r="E52362" t="s">
        <v>15</v>
      </c>
      <c r="F52362">
        <v>2012</v>
      </c>
      <c r="G52362">
        <v>0</v>
      </c>
      <c r="H52362">
        <f>IF(J52362="N2O",G52362/About!$A$75,IF('EPA non-CO2 Data'!J52362="CH4",'EPA non-CO2 Data'!G52362/About!$A$73,'EPA non-CO2 Data'!G52362))</f>
        <v>0</v>
      </c>
      <c r="I52362" s="4" t="str">
        <f>VLOOKUP(CONCATENATE(B52362,C52362,D52362),'EPA Source to Industry Map'!$D$2:$E$35,2,FALSE)</f>
        <v>chemicals 20</v>
      </c>
      <c r="J52362" s="4" t="str">
        <f t="shared" si="830"/>
        <v>F-gases</v>
      </c>
    </row>
    <row r="52363" spans="1:10" hidden="1" x14ac:dyDescent="0.35">
      <c r="A52363" t="s">
        <v>126</v>
      </c>
      <c r="B52363" t="s">
        <v>3</v>
      </c>
      <c r="C52363" t="s">
        <v>251</v>
      </c>
      <c r="D52363" t="s">
        <v>226</v>
      </c>
      <c r="E52363" t="s">
        <v>15</v>
      </c>
      <c r="F52363">
        <v>2013</v>
      </c>
      <c r="G52363">
        <v>0</v>
      </c>
      <c r="H52363">
        <f>IF(J52363="N2O",G52363/About!$A$75,IF('EPA non-CO2 Data'!J52363="CH4",'EPA non-CO2 Data'!G52363/About!$A$73,'EPA non-CO2 Data'!G52363))</f>
        <v>0</v>
      </c>
      <c r="I52363" s="4" t="str">
        <f>VLOOKUP(CONCATENATE(B52363,C52363,D52363),'EPA Source to Industry Map'!$D$2:$E$35,2,FALSE)</f>
        <v>chemicals 20</v>
      </c>
      <c r="J52363" s="4" t="str">
        <f t="shared" si="830"/>
        <v>F-gases</v>
      </c>
    </row>
    <row r="52364" spans="1:10" hidden="1" x14ac:dyDescent="0.35">
      <c r="A52364" t="s">
        <v>126</v>
      </c>
      <c r="B52364" t="s">
        <v>3</v>
      </c>
      <c r="C52364" t="s">
        <v>251</v>
      </c>
      <c r="D52364" t="s">
        <v>226</v>
      </c>
      <c r="E52364" t="s">
        <v>15</v>
      </c>
      <c r="F52364">
        <v>2014</v>
      </c>
      <c r="G52364">
        <v>0</v>
      </c>
      <c r="H52364">
        <f>IF(J52364="N2O",G52364/About!$A$75,IF('EPA non-CO2 Data'!J52364="CH4",'EPA non-CO2 Data'!G52364/About!$A$73,'EPA non-CO2 Data'!G52364))</f>
        <v>0</v>
      </c>
      <c r="I52364" s="4" t="str">
        <f>VLOOKUP(CONCATENATE(B52364,C52364,D52364),'EPA Source to Industry Map'!$D$2:$E$35,2,FALSE)</f>
        <v>chemicals 20</v>
      </c>
      <c r="J52364" s="4" t="str">
        <f t="shared" si="830"/>
        <v>F-gases</v>
      </c>
    </row>
    <row r="52365" spans="1:10" hidden="1" x14ac:dyDescent="0.35">
      <c r="A52365" t="s">
        <v>126</v>
      </c>
      <c r="B52365" t="s">
        <v>3</v>
      </c>
      <c r="C52365" t="s">
        <v>251</v>
      </c>
      <c r="D52365" t="s">
        <v>226</v>
      </c>
      <c r="E52365" t="s">
        <v>15</v>
      </c>
      <c r="F52365">
        <v>2015</v>
      </c>
      <c r="G52365">
        <v>0</v>
      </c>
      <c r="H52365">
        <f>IF(J52365="N2O",G52365/About!$A$75,IF('EPA non-CO2 Data'!J52365="CH4",'EPA non-CO2 Data'!G52365/About!$A$73,'EPA non-CO2 Data'!G52365))</f>
        <v>0</v>
      </c>
      <c r="I52365" s="4" t="str">
        <f>VLOOKUP(CONCATENATE(B52365,C52365,D52365),'EPA Source to Industry Map'!$D$2:$E$35,2,FALSE)</f>
        <v>chemicals 20</v>
      </c>
      <c r="J52365" s="4" t="str">
        <f t="shared" si="830"/>
        <v>F-gases</v>
      </c>
    </row>
    <row r="52366" spans="1:10" hidden="1" x14ac:dyDescent="0.35">
      <c r="A52366" t="s">
        <v>126</v>
      </c>
      <c r="B52366" t="s">
        <v>3</v>
      </c>
      <c r="C52366" t="s">
        <v>251</v>
      </c>
      <c r="D52366" t="s">
        <v>226</v>
      </c>
      <c r="E52366" t="s">
        <v>15</v>
      </c>
      <c r="F52366">
        <v>2016</v>
      </c>
      <c r="G52366">
        <v>0</v>
      </c>
      <c r="H52366">
        <f>IF(J52366="N2O",G52366/About!$A$75,IF('EPA non-CO2 Data'!J52366="CH4",'EPA non-CO2 Data'!G52366/About!$A$73,'EPA non-CO2 Data'!G52366))</f>
        <v>0</v>
      </c>
      <c r="I52366" s="4" t="str">
        <f>VLOOKUP(CONCATENATE(B52366,C52366,D52366),'EPA Source to Industry Map'!$D$2:$E$35,2,FALSE)</f>
        <v>chemicals 20</v>
      </c>
      <c r="J52366" s="4" t="str">
        <f t="shared" si="830"/>
        <v>F-gases</v>
      </c>
    </row>
    <row r="52367" spans="1:10" hidden="1" x14ac:dyDescent="0.35">
      <c r="A52367" t="s">
        <v>126</v>
      </c>
      <c r="B52367" t="s">
        <v>3</v>
      </c>
      <c r="C52367" t="s">
        <v>251</v>
      </c>
      <c r="D52367" t="s">
        <v>226</v>
      </c>
      <c r="E52367" t="s">
        <v>15</v>
      </c>
      <c r="F52367">
        <v>2017</v>
      </c>
      <c r="G52367">
        <v>0</v>
      </c>
      <c r="H52367">
        <f>IF(J52367="N2O",G52367/About!$A$75,IF('EPA non-CO2 Data'!J52367="CH4",'EPA non-CO2 Data'!G52367/About!$A$73,'EPA non-CO2 Data'!G52367))</f>
        <v>0</v>
      </c>
      <c r="I52367" s="4" t="str">
        <f>VLOOKUP(CONCATENATE(B52367,C52367,D52367),'EPA Source to Industry Map'!$D$2:$E$35,2,FALSE)</f>
        <v>chemicals 20</v>
      </c>
      <c r="J52367" s="4" t="str">
        <f t="shared" si="830"/>
        <v>F-gases</v>
      </c>
    </row>
    <row r="52368" spans="1:10" hidden="1" x14ac:dyDescent="0.35">
      <c r="A52368" t="s">
        <v>126</v>
      </c>
      <c r="B52368" t="s">
        <v>3</v>
      </c>
      <c r="C52368" t="s">
        <v>251</v>
      </c>
      <c r="D52368" t="s">
        <v>226</v>
      </c>
      <c r="E52368" t="s">
        <v>15</v>
      </c>
      <c r="F52368">
        <v>2018</v>
      </c>
      <c r="G52368">
        <v>0</v>
      </c>
      <c r="H52368">
        <f>IF(J52368="N2O",G52368/About!$A$75,IF('EPA non-CO2 Data'!J52368="CH4",'EPA non-CO2 Data'!G52368/About!$A$73,'EPA non-CO2 Data'!G52368))</f>
        <v>0</v>
      </c>
      <c r="I52368" s="4" t="str">
        <f>VLOOKUP(CONCATENATE(B52368,C52368,D52368),'EPA Source to Industry Map'!$D$2:$E$35,2,FALSE)</f>
        <v>chemicals 20</v>
      </c>
      <c r="J52368" s="4" t="str">
        <f t="shared" si="830"/>
        <v>F-gases</v>
      </c>
    </row>
    <row r="52369" spans="1:10" hidden="1" x14ac:dyDescent="0.35">
      <c r="A52369" t="s">
        <v>126</v>
      </c>
      <c r="B52369" t="s">
        <v>3</v>
      </c>
      <c r="C52369" t="s">
        <v>251</v>
      </c>
      <c r="D52369" t="s">
        <v>226</v>
      </c>
      <c r="E52369" t="s">
        <v>15</v>
      </c>
      <c r="F52369">
        <v>2019</v>
      </c>
      <c r="G52369">
        <v>0</v>
      </c>
      <c r="H52369">
        <f>IF(J52369="N2O",G52369/About!$A$75,IF('EPA non-CO2 Data'!J52369="CH4",'EPA non-CO2 Data'!G52369/About!$A$73,'EPA non-CO2 Data'!G52369))</f>
        <v>0</v>
      </c>
      <c r="I52369" s="4" t="str">
        <f>VLOOKUP(CONCATENATE(B52369,C52369,D52369),'EPA Source to Industry Map'!$D$2:$E$35,2,FALSE)</f>
        <v>chemicals 20</v>
      </c>
      <c r="J52369" s="4" t="str">
        <f t="shared" si="830"/>
        <v>F-gases</v>
      </c>
    </row>
    <row r="52370" spans="1:10" hidden="1" x14ac:dyDescent="0.35">
      <c r="A52370" t="s">
        <v>126</v>
      </c>
      <c r="B52370" t="s">
        <v>3</v>
      </c>
      <c r="C52370" t="s">
        <v>251</v>
      </c>
      <c r="D52370" t="s">
        <v>226</v>
      </c>
      <c r="E52370" t="s">
        <v>15</v>
      </c>
      <c r="F52370">
        <v>2020</v>
      </c>
      <c r="G52370">
        <v>0</v>
      </c>
      <c r="H52370">
        <f>IF(J52370="N2O",G52370/About!$A$75,IF('EPA non-CO2 Data'!J52370="CH4",'EPA non-CO2 Data'!G52370/About!$A$73,'EPA non-CO2 Data'!G52370))</f>
        <v>0</v>
      </c>
      <c r="I52370" s="4" t="str">
        <f>VLOOKUP(CONCATENATE(B52370,C52370,D52370),'EPA Source to Industry Map'!$D$2:$E$35,2,FALSE)</f>
        <v>chemicals 20</v>
      </c>
      <c r="J52370" s="4" t="str">
        <f t="shared" si="830"/>
        <v>F-gases</v>
      </c>
    </row>
    <row r="52371" spans="1:10" hidden="1" x14ac:dyDescent="0.35">
      <c r="A52371" t="s">
        <v>126</v>
      </c>
      <c r="B52371" t="s">
        <v>3</v>
      </c>
      <c r="C52371" t="s">
        <v>251</v>
      </c>
      <c r="D52371" t="s">
        <v>226</v>
      </c>
      <c r="E52371" t="s">
        <v>15</v>
      </c>
      <c r="F52371">
        <v>2021</v>
      </c>
      <c r="G52371">
        <v>0</v>
      </c>
      <c r="H52371">
        <f>IF(J52371="N2O",G52371/About!$A$75,IF('EPA non-CO2 Data'!J52371="CH4",'EPA non-CO2 Data'!G52371/About!$A$73,'EPA non-CO2 Data'!G52371))</f>
        <v>0</v>
      </c>
      <c r="I52371" s="4" t="str">
        <f>VLOOKUP(CONCATENATE(B52371,C52371,D52371),'EPA Source to Industry Map'!$D$2:$E$35,2,FALSE)</f>
        <v>chemicals 20</v>
      </c>
      <c r="J52371" s="4" t="str">
        <f t="shared" si="830"/>
        <v>F-gases</v>
      </c>
    </row>
    <row r="52372" spans="1:10" hidden="1" x14ac:dyDescent="0.35">
      <c r="A52372" t="s">
        <v>126</v>
      </c>
      <c r="B52372" t="s">
        <v>3</v>
      </c>
      <c r="C52372" t="s">
        <v>251</v>
      </c>
      <c r="D52372" t="s">
        <v>226</v>
      </c>
      <c r="E52372" t="s">
        <v>15</v>
      </c>
      <c r="F52372">
        <v>2022</v>
      </c>
      <c r="G52372">
        <v>0</v>
      </c>
      <c r="H52372">
        <f>IF(J52372="N2O",G52372/About!$A$75,IF('EPA non-CO2 Data'!J52372="CH4",'EPA non-CO2 Data'!G52372/About!$A$73,'EPA non-CO2 Data'!G52372))</f>
        <v>0</v>
      </c>
      <c r="I52372" s="4" t="str">
        <f>VLOOKUP(CONCATENATE(B52372,C52372,D52372),'EPA Source to Industry Map'!$D$2:$E$35,2,FALSE)</f>
        <v>chemicals 20</v>
      </c>
      <c r="J52372" s="4" t="str">
        <f t="shared" si="830"/>
        <v>F-gases</v>
      </c>
    </row>
    <row r="52373" spans="1:10" hidden="1" x14ac:dyDescent="0.35">
      <c r="A52373" t="s">
        <v>126</v>
      </c>
      <c r="B52373" t="s">
        <v>3</v>
      </c>
      <c r="C52373" t="s">
        <v>251</v>
      </c>
      <c r="D52373" t="s">
        <v>226</v>
      </c>
      <c r="E52373" t="s">
        <v>15</v>
      </c>
      <c r="F52373">
        <v>2023</v>
      </c>
      <c r="G52373">
        <v>0</v>
      </c>
      <c r="H52373">
        <f>IF(J52373="N2O",G52373/About!$A$75,IF('EPA non-CO2 Data'!J52373="CH4",'EPA non-CO2 Data'!G52373/About!$A$73,'EPA non-CO2 Data'!G52373))</f>
        <v>0</v>
      </c>
      <c r="I52373" s="4" t="str">
        <f>VLOOKUP(CONCATENATE(B52373,C52373,D52373),'EPA Source to Industry Map'!$D$2:$E$35,2,FALSE)</f>
        <v>chemicals 20</v>
      </c>
      <c r="J52373" s="4" t="str">
        <f t="shared" si="830"/>
        <v>F-gases</v>
      </c>
    </row>
    <row r="52374" spans="1:10" hidden="1" x14ac:dyDescent="0.35">
      <c r="A52374" t="s">
        <v>126</v>
      </c>
      <c r="B52374" t="s">
        <v>3</v>
      </c>
      <c r="C52374" t="s">
        <v>251</v>
      </c>
      <c r="D52374" t="s">
        <v>226</v>
      </c>
      <c r="E52374" t="s">
        <v>15</v>
      </c>
      <c r="F52374">
        <v>2024</v>
      </c>
      <c r="G52374">
        <v>0</v>
      </c>
      <c r="H52374">
        <f>IF(J52374="N2O",G52374/About!$A$75,IF('EPA non-CO2 Data'!J52374="CH4",'EPA non-CO2 Data'!G52374/About!$A$73,'EPA non-CO2 Data'!G52374))</f>
        <v>0</v>
      </c>
      <c r="I52374" s="4" t="str">
        <f>VLOOKUP(CONCATENATE(B52374,C52374,D52374),'EPA Source to Industry Map'!$D$2:$E$35,2,FALSE)</f>
        <v>chemicals 20</v>
      </c>
      <c r="J52374" s="4" t="str">
        <f t="shared" si="830"/>
        <v>F-gases</v>
      </c>
    </row>
    <row r="52375" spans="1:10" hidden="1" x14ac:dyDescent="0.35">
      <c r="A52375" t="s">
        <v>126</v>
      </c>
      <c r="B52375" t="s">
        <v>3</v>
      </c>
      <c r="C52375" t="s">
        <v>251</v>
      </c>
      <c r="D52375" t="s">
        <v>226</v>
      </c>
      <c r="E52375" t="s">
        <v>15</v>
      </c>
      <c r="F52375">
        <v>2025</v>
      </c>
      <c r="G52375">
        <v>0</v>
      </c>
      <c r="H52375">
        <f>IF(J52375="N2O",G52375/About!$A$75,IF('EPA non-CO2 Data'!J52375="CH4",'EPA non-CO2 Data'!G52375/About!$A$73,'EPA non-CO2 Data'!G52375))</f>
        <v>0</v>
      </c>
      <c r="I52375" s="4" t="str">
        <f>VLOOKUP(CONCATENATE(B52375,C52375,D52375),'EPA Source to Industry Map'!$D$2:$E$35,2,FALSE)</f>
        <v>chemicals 20</v>
      </c>
      <c r="J52375" s="4" t="str">
        <f t="shared" si="830"/>
        <v>F-gases</v>
      </c>
    </row>
    <row r="52376" spans="1:10" hidden="1" x14ac:dyDescent="0.35">
      <c r="A52376" t="s">
        <v>126</v>
      </c>
      <c r="B52376" t="s">
        <v>3</v>
      </c>
      <c r="C52376" t="s">
        <v>251</v>
      </c>
      <c r="D52376" t="s">
        <v>226</v>
      </c>
      <c r="E52376" t="s">
        <v>15</v>
      </c>
      <c r="F52376">
        <v>2026</v>
      </c>
      <c r="G52376">
        <v>0</v>
      </c>
      <c r="H52376">
        <f>IF(J52376="N2O",G52376/About!$A$75,IF('EPA non-CO2 Data'!J52376="CH4",'EPA non-CO2 Data'!G52376/About!$A$73,'EPA non-CO2 Data'!G52376))</f>
        <v>0</v>
      </c>
      <c r="I52376" s="4" t="str">
        <f>VLOOKUP(CONCATENATE(B52376,C52376,D52376),'EPA Source to Industry Map'!$D$2:$E$35,2,FALSE)</f>
        <v>chemicals 20</v>
      </c>
      <c r="J52376" s="4" t="str">
        <f t="shared" si="830"/>
        <v>F-gases</v>
      </c>
    </row>
    <row r="52377" spans="1:10" hidden="1" x14ac:dyDescent="0.35">
      <c r="A52377" t="s">
        <v>126</v>
      </c>
      <c r="B52377" t="s">
        <v>3</v>
      </c>
      <c r="C52377" t="s">
        <v>251</v>
      </c>
      <c r="D52377" t="s">
        <v>226</v>
      </c>
      <c r="E52377" t="s">
        <v>15</v>
      </c>
      <c r="F52377">
        <v>2027</v>
      </c>
      <c r="G52377">
        <v>0</v>
      </c>
      <c r="H52377">
        <f>IF(J52377="N2O",G52377/About!$A$75,IF('EPA non-CO2 Data'!J52377="CH4",'EPA non-CO2 Data'!G52377/About!$A$73,'EPA non-CO2 Data'!G52377))</f>
        <v>0</v>
      </c>
      <c r="I52377" s="4" t="str">
        <f>VLOOKUP(CONCATENATE(B52377,C52377,D52377),'EPA Source to Industry Map'!$D$2:$E$35,2,FALSE)</f>
        <v>chemicals 20</v>
      </c>
      <c r="J52377" s="4" t="str">
        <f t="shared" si="830"/>
        <v>F-gases</v>
      </c>
    </row>
    <row r="52378" spans="1:10" hidden="1" x14ac:dyDescent="0.35">
      <c r="A52378" t="s">
        <v>126</v>
      </c>
      <c r="B52378" t="s">
        <v>3</v>
      </c>
      <c r="C52378" t="s">
        <v>251</v>
      </c>
      <c r="D52378" t="s">
        <v>226</v>
      </c>
      <c r="E52378" t="s">
        <v>15</v>
      </c>
      <c r="F52378">
        <v>2028</v>
      </c>
      <c r="G52378">
        <v>0</v>
      </c>
      <c r="H52378">
        <f>IF(J52378="N2O",G52378/About!$A$75,IF('EPA non-CO2 Data'!J52378="CH4",'EPA non-CO2 Data'!G52378/About!$A$73,'EPA non-CO2 Data'!G52378))</f>
        <v>0</v>
      </c>
      <c r="I52378" s="4" t="str">
        <f>VLOOKUP(CONCATENATE(B52378,C52378,D52378),'EPA Source to Industry Map'!$D$2:$E$35,2,FALSE)</f>
        <v>chemicals 20</v>
      </c>
      <c r="J52378" s="4" t="str">
        <f t="shared" si="830"/>
        <v>F-gases</v>
      </c>
    </row>
    <row r="52379" spans="1:10" hidden="1" x14ac:dyDescent="0.35">
      <c r="A52379" t="s">
        <v>126</v>
      </c>
      <c r="B52379" t="s">
        <v>3</v>
      </c>
      <c r="C52379" t="s">
        <v>251</v>
      </c>
      <c r="D52379" t="s">
        <v>226</v>
      </c>
      <c r="E52379" t="s">
        <v>15</v>
      </c>
      <c r="F52379">
        <v>2029</v>
      </c>
      <c r="G52379">
        <v>0</v>
      </c>
      <c r="H52379">
        <f>IF(J52379="N2O",G52379/About!$A$75,IF('EPA non-CO2 Data'!J52379="CH4",'EPA non-CO2 Data'!G52379/About!$A$73,'EPA non-CO2 Data'!G52379))</f>
        <v>0</v>
      </c>
      <c r="I52379" s="4" t="str">
        <f>VLOOKUP(CONCATENATE(B52379,C52379,D52379),'EPA Source to Industry Map'!$D$2:$E$35,2,FALSE)</f>
        <v>chemicals 20</v>
      </c>
      <c r="J52379" s="4" t="str">
        <f t="shared" si="830"/>
        <v>F-gases</v>
      </c>
    </row>
    <row r="52380" spans="1:10" hidden="1" x14ac:dyDescent="0.35">
      <c r="A52380" t="s">
        <v>126</v>
      </c>
      <c r="B52380" t="s">
        <v>3</v>
      </c>
      <c r="C52380" t="s">
        <v>251</v>
      </c>
      <c r="D52380" t="s">
        <v>226</v>
      </c>
      <c r="E52380" t="s">
        <v>15</v>
      </c>
      <c r="F52380">
        <v>2030</v>
      </c>
      <c r="G52380">
        <v>0</v>
      </c>
      <c r="H52380">
        <f>IF(J52380="N2O",G52380/About!$A$75,IF('EPA non-CO2 Data'!J52380="CH4",'EPA non-CO2 Data'!G52380/About!$A$73,'EPA non-CO2 Data'!G52380))</f>
        <v>0</v>
      </c>
      <c r="I52380" s="4" t="str">
        <f>VLOOKUP(CONCATENATE(B52380,C52380,D52380),'EPA Source to Industry Map'!$D$2:$E$35,2,FALSE)</f>
        <v>chemicals 20</v>
      </c>
      <c r="J52380" s="4" t="str">
        <f t="shared" si="830"/>
        <v>F-gases</v>
      </c>
    </row>
    <row r="52381" spans="1:10" hidden="1" x14ac:dyDescent="0.35">
      <c r="A52381" t="s">
        <v>126</v>
      </c>
      <c r="B52381" t="s">
        <v>3</v>
      </c>
      <c r="C52381" t="s">
        <v>251</v>
      </c>
      <c r="D52381" t="s">
        <v>226</v>
      </c>
      <c r="E52381" t="s">
        <v>15</v>
      </c>
      <c r="F52381">
        <v>2031</v>
      </c>
      <c r="G52381">
        <v>0</v>
      </c>
      <c r="H52381">
        <f>IF(J52381="N2O",G52381/About!$A$75,IF('EPA non-CO2 Data'!J52381="CH4",'EPA non-CO2 Data'!G52381/About!$A$73,'EPA non-CO2 Data'!G52381))</f>
        <v>0</v>
      </c>
      <c r="I52381" s="4" t="str">
        <f>VLOOKUP(CONCATENATE(B52381,C52381,D52381),'EPA Source to Industry Map'!$D$2:$E$35,2,FALSE)</f>
        <v>chemicals 20</v>
      </c>
      <c r="J52381" s="4" t="str">
        <f t="shared" si="830"/>
        <v>F-gases</v>
      </c>
    </row>
    <row r="52382" spans="1:10" hidden="1" x14ac:dyDescent="0.35">
      <c r="A52382" t="s">
        <v>126</v>
      </c>
      <c r="B52382" t="s">
        <v>3</v>
      </c>
      <c r="C52382" t="s">
        <v>251</v>
      </c>
      <c r="D52382" t="s">
        <v>226</v>
      </c>
      <c r="E52382" t="s">
        <v>15</v>
      </c>
      <c r="F52382">
        <v>2032</v>
      </c>
      <c r="G52382">
        <v>0</v>
      </c>
      <c r="H52382">
        <f>IF(J52382="N2O",G52382/About!$A$75,IF('EPA non-CO2 Data'!J52382="CH4",'EPA non-CO2 Data'!G52382/About!$A$73,'EPA non-CO2 Data'!G52382))</f>
        <v>0</v>
      </c>
      <c r="I52382" s="4" t="str">
        <f>VLOOKUP(CONCATENATE(B52382,C52382,D52382),'EPA Source to Industry Map'!$D$2:$E$35,2,FALSE)</f>
        <v>chemicals 20</v>
      </c>
      <c r="J52382" s="4" t="str">
        <f t="shared" si="830"/>
        <v>F-gases</v>
      </c>
    </row>
    <row r="52383" spans="1:10" hidden="1" x14ac:dyDescent="0.35">
      <c r="A52383" t="s">
        <v>126</v>
      </c>
      <c r="B52383" t="s">
        <v>3</v>
      </c>
      <c r="C52383" t="s">
        <v>251</v>
      </c>
      <c r="D52383" t="s">
        <v>226</v>
      </c>
      <c r="E52383" t="s">
        <v>15</v>
      </c>
      <c r="F52383">
        <v>2033</v>
      </c>
      <c r="G52383">
        <v>0</v>
      </c>
      <c r="H52383">
        <f>IF(J52383="N2O",G52383/About!$A$75,IF('EPA non-CO2 Data'!J52383="CH4",'EPA non-CO2 Data'!G52383/About!$A$73,'EPA non-CO2 Data'!G52383))</f>
        <v>0</v>
      </c>
      <c r="I52383" s="4" t="str">
        <f>VLOOKUP(CONCATENATE(B52383,C52383,D52383),'EPA Source to Industry Map'!$D$2:$E$35,2,FALSE)</f>
        <v>chemicals 20</v>
      </c>
      <c r="J52383" s="4" t="str">
        <f t="shared" si="830"/>
        <v>F-gases</v>
      </c>
    </row>
    <row r="52384" spans="1:10" hidden="1" x14ac:dyDescent="0.35">
      <c r="A52384" t="s">
        <v>126</v>
      </c>
      <c r="B52384" t="s">
        <v>3</v>
      </c>
      <c r="C52384" t="s">
        <v>251</v>
      </c>
      <c r="D52384" t="s">
        <v>226</v>
      </c>
      <c r="E52384" t="s">
        <v>15</v>
      </c>
      <c r="F52384">
        <v>2034</v>
      </c>
      <c r="G52384">
        <v>0</v>
      </c>
      <c r="H52384">
        <f>IF(J52384="N2O",G52384/About!$A$75,IF('EPA non-CO2 Data'!J52384="CH4",'EPA non-CO2 Data'!G52384/About!$A$73,'EPA non-CO2 Data'!G52384))</f>
        <v>0</v>
      </c>
      <c r="I52384" s="4" t="str">
        <f>VLOOKUP(CONCATENATE(B52384,C52384,D52384),'EPA Source to Industry Map'!$D$2:$E$35,2,FALSE)</f>
        <v>chemicals 20</v>
      </c>
      <c r="J52384" s="4" t="str">
        <f t="shared" si="830"/>
        <v>F-gases</v>
      </c>
    </row>
    <row r="52385" spans="1:10" hidden="1" x14ac:dyDescent="0.35">
      <c r="A52385" t="s">
        <v>126</v>
      </c>
      <c r="B52385" t="s">
        <v>3</v>
      </c>
      <c r="C52385" t="s">
        <v>251</v>
      </c>
      <c r="D52385" t="s">
        <v>226</v>
      </c>
      <c r="E52385" t="s">
        <v>15</v>
      </c>
      <c r="F52385">
        <v>2035</v>
      </c>
      <c r="G52385">
        <v>0</v>
      </c>
      <c r="H52385">
        <f>IF(J52385="N2O",G52385/About!$A$75,IF('EPA non-CO2 Data'!J52385="CH4",'EPA non-CO2 Data'!G52385/About!$A$73,'EPA non-CO2 Data'!G52385))</f>
        <v>0</v>
      </c>
      <c r="I52385" s="4" t="str">
        <f>VLOOKUP(CONCATENATE(B52385,C52385,D52385),'EPA Source to Industry Map'!$D$2:$E$35,2,FALSE)</f>
        <v>chemicals 20</v>
      </c>
      <c r="J52385" s="4" t="str">
        <f t="shared" si="830"/>
        <v>F-gases</v>
      </c>
    </row>
    <row r="52386" spans="1:10" hidden="1" x14ac:dyDescent="0.35">
      <c r="A52386" t="s">
        <v>126</v>
      </c>
      <c r="B52386" t="s">
        <v>3</v>
      </c>
      <c r="C52386" t="s">
        <v>251</v>
      </c>
      <c r="D52386" t="s">
        <v>226</v>
      </c>
      <c r="E52386" t="s">
        <v>15</v>
      </c>
      <c r="F52386">
        <v>2036</v>
      </c>
      <c r="G52386">
        <v>0</v>
      </c>
      <c r="H52386">
        <f>IF(J52386="N2O",G52386/About!$A$75,IF('EPA non-CO2 Data'!J52386="CH4",'EPA non-CO2 Data'!G52386/About!$A$73,'EPA non-CO2 Data'!G52386))</f>
        <v>0</v>
      </c>
      <c r="I52386" s="4" t="str">
        <f>VLOOKUP(CONCATENATE(B52386,C52386,D52386),'EPA Source to Industry Map'!$D$2:$E$35,2,FALSE)</f>
        <v>chemicals 20</v>
      </c>
      <c r="J52386" s="4" t="str">
        <f t="shared" si="830"/>
        <v>F-gases</v>
      </c>
    </row>
    <row r="52387" spans="1:10" hidden="1" x14ac:dyDescent="0.35">
      <c r="A52387" t="s">
        <v>126</v>
      </c>
      <c r="B52387" t="s">
        <v>3</v>
      </c>
      <c r="C52387" t="s">
        <v>251</v>
      </c>
      <c r="D52387" t="s">
        <v>226</v>
      </c>
      <c r="E52387" t="s">
        <v>15</v>
      </c>
      <c r="F52387">
        <v>2037</v>
      </c>
      <c r="G52387">
        <v>0</v>
      </c>
      <c r="H52387">
        <f>IF(J52387="N2O",G52387/About!$A$75,IF('EPA non-CO2 Data'!J52387="CH4",'EPA non-CO2 Data'!G52387/About!$A$73,'EPA non-CO2 Data'!G52387))</f>
        <v>0</v>
      </c>
      <c r="I52387" s="4" t="str">
        <f>VLOOKUP(CONCATENATE(B52387,C52387,D52387),'EPA Source to Industry Map'!$D$2:$E$35,2,FALSE)</f>
        <v>chemicals 20</v>
      </c>
      <c r="J52387" s="4" t="str">
        <f t="shared" si="830"/>
        <v>F-gases</v>
      </c>
    </row>
    <row r="52388" spans="1:10" hidden="1" x14ac:dyDescent="0.35">
      <c r="A52388" t="s">
        <v>126</v>
      </c>
      <c r="B52388" t="s">
        <v>3</v>
      </c>
      <c r="C52388" t="s">
        <v>251</v>
      </c>
      <c r="D52388" t="s">
        <v>226</v>
      </c>
      <c r="E52388" t="s">
        <v>15</v>
      </c>
      <c r="F52388">
        <v>2038</v>
      </c>
      <c r="G52388">
        <v>0</v>
      </c>
      <c r="H52388">
        <f>IF(J52388="N2O",G52388/About!$A$75,IF('EPA non-CO2 Data'!J52388="CH4",'EPA non-CO2 Data'!G52388/About!$A$73,'EPA non-CO2 Data'!G52388))</f>
        <v>0</v>
      </c>
      <c r="I52388" s="4" t="str">
        <f>VLOOKUP(CONCATENATE(B52388,C52388,D52388),'EPA Source to Industry Map'!$D$2:$E$35,2,FALSE)</f>
        <v>chemicals 20</v>
      </c>
      <c r="J52388" s="4" t="str">
        <f t="shared" si="830"/>
        <v>F-gases</v>
      </c>
    </row>
    <row r="52389" spans="1:10" hidden="1" x14ac:dyDescent="0.35">
      <c r="A52389" t="s">
        <v>126</v>
      </c>
      <c r="B52389" t="s">
        <v>3</v>
      </c>
      <c r="C52389" t="s">
        <v>251</v>
      </c>
      <c r="D52389" t="s">
        <v>226</v>
      </c>
      <c r="E52389" t="s">
        <v>15</v>
      </c>
      <c r="F52389">
        <v>2039</v>
      </c>
      <c r="G52389">
        <v>0</v>
      </c>
      <c r="H52389">
        <f>IF(J52389="N2O",G52389/About!$A$75,IF('EPA non-CO2 Data'!J52389="CH4",'EPA non-CO2 Data'!G52389/About!$A$73,'EPA non-CO2 Data'!G52389))</f>
        <v>0</v>
      </c>
      <c r="I52389" s="4" t="str">
        <f>VLOOKUP(CONCATENATE(B52389,C52389,D52389),'EPA Source to Industry Map'!$D$2:$E$35,2,FALSE)</f>
        <v>chemicals 20</v>
      </c>
      <c r="J52389" s="4" t="str">
        <f t="shared" si="830"/>
        <v>F-gases</v>
      </c>
    </row>
    <row r="52390" spans="1:10" hidden="1" x14ac:dyDescent="0.35">
      <c r="A52390" t="s">
        <v>126</v>
      </c>
      <c r="B52390" t="s">
        <v>3</v>
      </c>
      <c r="C52390" t="s">
        <v>251</v>
      </c>
      <c r="D52390" t="s">
        <v>226</v>
      </c>
      <c r="E52390" t="s">
        <v>15</v>
      </c>
      <c r="F52390">
        <v>2040</v>
      </c>
      <c r="G52390">
        <v>0</v>
      </c>
      <c r="H52390">
        <f>IF(J52390="N2O",G52390/About!$A$75,IF('EPA non-CO2 Data'!J52390="CH4",'EPA non-CO2 Data'!G52390/About!$A$73,'EPA non-CO2 Data'!G52390))</f>
        <v>0</v>
      </c>
      <c r="I52390" s="4" t="str">
        <f>VLOOKUP(CONCATENATE(B52390,C52390,D52390),'EPA Source to Industry Map'!$D$2:$E$35,2,FALSE)</f>
        <v>chemicals 20</v>
      </c>
      <c r="J52390" s="4" t="str">
        <f t="shared" si="830"/>
        <v>F-gases</v>
      </c>
    </row>
    <row r="52391" spans="1:10" hidden="1" x14ac:dyDescent="0.35">
      <c r="A52391" t="s">
        <v>126</v>
      </c>
      <c r="B52391" t="s">
        <v>3</v>
      </c>
      <c r="C52391" t="s">
        <v>251</v>
      </c>
      <c r="D52391" t="s">
        <v>226</v>
      </c>
      <c r="E52391" t="s">
        <v>15</v>
      </c>
      <c r="F52391">
        <v>2041</v>
      </c>
      <c r="G52391">
        <v>0</v>
      </c>
      <c r="H52391">
        <f>IF(J52391="N2O",G52391/About!$A$75,IF('EPA non-CO2 Data'!J52391="CH4",'EPA non-CO2 Data'!G52391/About!$A$73,'EPA non-CO2 Data'!G52391))</f>
        <v>0</v>
      </c>
      <c r="I52391" s="4" t="str">
        <f>VLOOKUP(CONCATENATE(B52391,C52391,D52391),'EPA Source to Industry Map'!$D$2:$E$35,2,FALSE)</f>
        <v>chemicals 20</v>
      </c>
      <c r="J52391" s="4" t="str">
        <f t="shared" si="830"/>
        <v>F-gases</v>
      </c>
    </row>
    <row r="52392" spans="1:10" hidden="1" x14ac:dyDescent="0.35">
      <c r="A52392" t="s">
        <v>126</v>
      </c>
      <c r="B52392" t="s">
        <v>3</v>
      </c>
      <c r="C52392" t="s">
        <v>251</v>
      </c>
      <c r="D52392" t="s">
        <v>226</v>
      </c>
      <c r="E52392" t="s">
        <v>15</v>
      </c>
      <c r="F52392">
        <v>2042</v>
      </c>
      <c r="G52392">
        <v>0</v>
      </c>
      <c r="H52392">
        <f>IF(J52392="N2O",G52392/About!$A$75,IF('EPA non-CO2 Data'!J52392="CH4",'EPA non-CO2 Data'!G52392/About!$A$73,'EPA non-CO2 Data'!G52392))</f>
        <v>0</v>
      </c>
      <c r="I52392" s="4" t="str">
        <f>VLOOKUP(CONCATENATE(B52392,C52392,D52392),'EPA Source to Industry Map'!$D$2:$E$35,2,FALSE)</f>
        <v>chemicals 20</v>
      </c>
      <c r="J52392" s="4" t="str">
        <f t="shared" si="830"/>
        <v>F-gases</v>
      </c>
    </row>
    <row r="52393" spans="1:10" hidden="1" x14ac:dyDescent="0.35">
      <c r="A52393" t="s">
        <v>126</v>
      </c>
      <c r="B52393" t="s">
        <v>3</v>
      </c>
      <c r="C52393" t="s">
        <v>251</v>
      </c>
      <c r="D52393" t="s">
        <v>226</v>
      </c>
      <c r="E52393" t="s">
        <v>15</v>
      </c>
      <c r="F52393">
        <v>2043</v>
      </c>
      <c r="G52393">
        <v>0</v>
      </c>
      <c r="H52393">
        <f>IF(J52393="N2O",G52393/About!$A$75,IF('EPA non-CO2 Data'!J52393="CH4",'EPA non-CO2 Data'!G52393/About!$A$73,'EPA non-CO2 Data'!G52393))</f>
        <v>0</v>
      </c>
      <c r="I52393" s="4" t="str">
        <f>VLOOKUP(CONCATENATE(B52393,C52393,D52393),'EPA Source to Industry Map'!$D$2:$E$35,2,FALSE)</f>
        <v>chemicals 20</v>
      </c>
      <c r="J52393" s="4" t="str">
        <f t="shared" si="830"/>
        <v>F-gases</v>
      </c>
    </row>
    <row r="52394" spans="1:10" hidden="1" x14ac:dyDescent="0.35">
      <c r="A52394" t="s">
        <v>126</v>
      </c>
      <c r="B52394" t="s">
        <v>3</v>
      </c>
      <c r="C52394" t="s">
        <v>251</v>
      </c>
      <c r="D52394" t="s">
        <v>226</v>
      </c>
      <c r="E52394" t="s">
        <v>15</v>
      </c>
      <c r="F52394">
        <v>2044</v>
      </c>
      <c r="G52394">
        <v>0</v>
      </c>
      <c r="H52394">
        <f>IF(J52394="N2O",G52394/About!$A$75,IF('EPA non-CO2 Data'!J52394="CH4",'EPA non-CO2 Data'!G52394/About!$A$73,'EPA non-CO2 Data'!G52394))</f>
        <v>0</v>
      </c>
      <c r="I52394" s="4" t="str">
        <f>VLOOKUP(CONCATENATE(B52394,C52394,D52394),'EPA Source to Industry Map'!$D$2:$E$35,2,FALSE)</f>
        <v>chemicals 20</v>
      </c>
      <c r="J52394" s="4" t="str">
        <f t="shared" si="830"/>
        <v>F-gases</v>
      </c>
    </row>
    <row r="52395" spans="1:10" hidden="1" x14ac:dyDescent="0.35">
      <c r="A52395" t="s">
        <v>126</v>
      </c>
      <c r="B52395" t="s">
        <v>3</v>
      </c>
      <c r="C52395" t="s">
        <v>251</v>
      </c>
      <c r="D52395" t="s">
        <v>226</v>
      </c>
      <c r="E52395" t="s">
        <v>15</v>
      </c>
      <c r="F52395">
        <v>2045</v>
      </c>
      <c r="G52395">
        <v>0</v>
      </c>
      <c r="H52395">
        <f>IF(J52395="N2O",G52395/About!$A$75,IF('EPA non-CO2 Data'!J52395="CH4",'EPA non-CO2 Data'!G52395/About!$A$73,'EPA non-CO2 Data'!G52395))</f>
        <v>0</v>
      </c>
      <c r="I52395" s="4" t="str">
        <f>VLOOKUP(CONCATENATE(B52395,C52395,D52395),'EPA Source to Industry Map'!$D$2:$E$35,2,FALSE)</f>
        <v>chemicals 20</v>
      </c>
      <c r="J52395" s="4" t="str">
        <f t="shared" ref="J52395:J52458" si="831">IF(ISNUMBER(SEARCH("F",E52395)),"F-gases",E52395)</f>
        <v>F-gases</v>
      </c>
    </row>
    <row r="52396" spans="1:10" hidden="1" x14ac:dyDescent="0.35">
      <c r="A52396" t="s">
        <v>126</v>
      </c>
      <c r="B52396" t="s">
        <v>3</v>
      </c>
      <c r="C52396" t="s">
        <v>251</v>
      </c>
      <c r="D52396" t="s">
        <v>226</v>
      </c>
      <c r="E52396" t="s">
        <v>15</v>
      </c>
      <c r="F52396">
        <v>2046</v>
      </c>
      <c r="G52396">
        <v>0</v>
      </c>
      <c r="H52396">
        <f>IF(J52396="N2O",G52396/About!$A$75,IF('EPA non-CO2 Data'!J52396="CH4",'EPA non-CO2 Data'!G52396/About!$A$73,'EPA non-CO2 Data'!G52396))</f>
        <v>0</v>
      </c>
      <c r="I52396" s="4" t="str">
        <f>VLOOKUP(CONCATENATE(B52396,C52396,D52396),'EPA Source to Industry Map'!$D$2:$E$35,2,FALSE)</f>
        <v>chemicals 20</v>
      </c>
      <c r="J52396" s="4" t="str">
        <f t="shared" si="831"/>
        <v>F-gases</v>
      </c>
    </row>
    <row r="52397" spans="1:10" hidden="1" x14ac:dyDescent="0.35">
      <c r="A52397" t="s">
        <v>126</v>
      </c>
      <c r="B52397" t="s">
        <v>3</v>
      </c>
      <c r="C52397" t="s">
        <v>251</v>
      </c>
      <c r="D52397" t="s">
        <v>226</v>
      </c>
      <c r="E52397" t="s">
        <v>15</v>
      </c>
      <c r="F52397">
        <v>2047</v>
      </c>
      <c r="G52397">
        <v>0</v>
      </c>
      <c r="H52397">
        <f>IF(J52397="N2O",G52397/About!$A$75,IF('EPA non-CO2 Data'!J52397="CH4",'EPA non-CO2 Data'!G52397/About!$A$73,'EPA non-CO2 Data'!G52397))</f>
        <v>0</v>
      </c>
      <c r="I52397" s="4" t="str">
        <f>VLOOKUP(CONCATENATE(B52397,C52397,D52397),'EPA Source to Industry Map'!$D$2:$E$35,2,FALSE)</f>
        <v>chemicals 20</v>
      </c>
      <c r="J52397" s="4" t="str">
        <f t="shared" si="831"/>
        <v>F-gases</v>
      </c>
    </row>
    <row r="52398" spans="1:10" hidden="1" x14ac:dyDescent="0.35">
      <c r="A52398" t="s">
        <v>126</v>
      </c>
      <c r="B52398" t="s">
        <v>3</v>
      </c>
      <c r="C52398" t="s">
        <v>251</v>
      </c>
      <c r="D52398" t="s">
        <v>226</v>
      </c>
      <c r="E52398" t="s">
        <v>15</v>
      </c>
      <c r="F52398">
        <v>2048</v>
      </c>
      <c r="G52398">
        <v>0</v>
      </c>
      <c r="H52398">
        <f>IF(J52398="N2O",G52398/About!$A$75,IF('EPA non-CO2 Data'!J52398="CH4",'EPA non-CO2 Data'!G52398/About!$A$73,'EPA non-CO2 Data'!G52398))</f>
        <v>0</v>
      </c>
      <c r="I52398" s="4" t="str">
        <f>VLOOKUP(CONCATENATE(B52398,C52398,D52398),'EPA Source to Industry Map'!$D$2:$E$35,2,FALSE)</f>
        <v>chemicals 20</v>
      </c>
      <c r="J52398" s="4" t="str">
        <f t="shared" si="831"/>
        <v>F-gases</v>
      </c>
    </row>
    <row r="52399" spans="1:10" hidden="1" x14ac:dyDescent="0.35">
      <c r="A52399" t="s">
        <v>126</v>
      </c>
      <c r="B52399" t="s">
        <v>3</v>
      </c>
      <c r="C52399" t="s">
        <v>251</v>
      </c>
      <c r="D52399" t="s">
        <v>226</v>
      </c>
      <c r="E52399" t="s">
        <v>15</v>
      </c>
      <c r="F52399">
        <v>2049</v>
      </c>
      <c r="G52399">
        <v>0</v>
      </c>
      <c r="H52399">
        <f>IF(J52399="N2O",G52399/About!$A$75,IF('EPA non-CO2 Data'!J52399="CH4",'EPA non-CO2 Data'!G52399/About!$A$73,'EPA non-CO2 Data'!G52399))</f>
        <v>0</v>
      </c>
      <c r="I52399" s="4" t="str">
        <f>VLOOKUP(CONCATENATE(B52399,C52399,D52399),'EPA Source to Industry Map'!$D$2:$E$35,2,FALSE)</f>
        <v>chemicals 20</v>
      </c>
      <c r="J52399" s="4" t="str">
        <f t="shared" si="831"/>
        <v>F-gases</v>
      </c>
    </row>
    <row r="52400" spans="1:10" hidden="1" x14ac:dyDescent="0.35">
      <c r="A52400" t="s">
        <v>126</v>
      </c>
      <c r="B52400" t="s">
        <v>3</v>
      </c>
      <c r="C52400" t="s">
        <v>251</v>
      </c>
      <c r="D52400" t="s">
        <v>226</v>
      </c>
      <c r="E52400" t="s">
        <v>15</v>
      </c>
      <c r="F52400">
        <v>2050</v>
      </c>
      <c r="G52400">
        <v>0</v>
      </c>
      <c r="H52400">
        <f>IF(J52400="N2O",G52400/About!$A$75,IF('EPA non-CO2 Data'!J52400="CH4",'EPA non-CO2 Data'!G52400/About!$A$73,'EPA non-CO2 Data'!G52400))</f>
        <v>0</v>
      </c>
      <c r="I52400" s="4" t="str">
        <f>VLOOKUP(CONCATENATE(B52400,C52400,D52400),'EPA Source to Industry Map'!$D$2:$E$35,2,FALSE)</f>
        <v>chemicals 20</v>
      </c>
      <c r="J52400" s="4" t="str">
        <f t="shared" si="831"/>
        <v>F-gases</v>
      </c>
    </row>
    <row r="52401" spans="1:10" hidden="1" x14ac:dyDescent="0.35">
      <c r="A52401" t="s">
        <v>126</v>
      </c>
      <c r="B52401" t="s">
        <v>3</v>
      </c>
      <c r="C52401" t="s">
        <v>252</v>
      </c>
      <c r="E52401" t="s">
        <v>13</v>
      </c>
      <c r="F52401">
        <v>1990</v>
      </c>
      <c r="G52401">
        <v>0</v>
      </c>
      <c r="H52401">
        <f>IF(J52401="N2O",G52401/About!$A$75,IF('EPA non-CO2 Data'!J52401="CH4",'EPA non-CO2 Data'!G52401/About!$A$73,'EPA non-CO2 Data'!G52401))</f>
        <v>0</v>
      </c>
      <c r="I52401" s="4" t="str">
        <f>VLOOKUP(CONCATENATE(B52401,C52401,D52401),'EPA Source to Industry Map'!$D$2:$E$35,2,FALSE)</f>
        <v>chemicals 20</v>
      </c>
      <c r="J52401" s="4" t="str">
        <f t="shared" si="831"/>
        <v>F-gases</v>
      </c>
    </row>
    <row r="52402" spans="1:10" hidden="1" x14ac:dyDescent="0.35">
      <c r="A52402" t="s">
        <v>126</v>
      </c>
      <c r="B52402" t="s">
        <v>3</v>
      </c>
      <c r="C52402" t="s">
        <v>252</v>
      </c>
      <c r="E52402" t="s">
        <v>13</v>
      </c>
      <c r="F52402">
        <v>1991</v>
      </c>
      <c r="G52402">
        <v>0</v>
      </c>
      <c r="H52402">
        <f>IF(J52402="N2O",G52402/About!$A$75,IF('EPA non-CO2 Data'!J52402="CH4",'EPA non-CO2 Data'!G52402/About!$A$73,'EPA non-CO2 Data'!G52402))</f>
        <v>0</v>
      </c>
      <c r="I52402" s="4" t="str">
        <f>VLOOKUP(CONCATENATE(B52402,C52402,D52402),'EPA Source to Industry Map'!$D$2:$E$35,2,FALSE)</f>
        <v>chemicals 20</v>
      </c>
      <c r="J52402" s="4" t="str">
        <f t="shared" si="831"/>
        <v>F-gases</v>
      </c>
    </row>
    <row r="52403" spans="1:10" hidden="1" x14ac:dyDescent="0.35">
      <c r="A52403" t="s">
        <v>126</v>
      </c>
      <c r="B52403" t="s">
        <v>3</v>
      </c>
      <c r="C52403" t="s">
        <v>252</v>
      </c>
      <c r="E52403" t="s">
        <v>13</v>
      </c>
      <c r="F52403">
        <v>1992</v>
      </c>
      <c r="G52403">
        <v>0</v>
      </c>
      <c r="H52403">
        <f>IF(J52403="N2O",G52403/About!$A$75,IF('EPA non-CO2 Data'!J52403="CH4",'EPA non-CO2 Data'!G52403/About!$A$73,'EPA non-CO2 Data'!G52403))</f>
        <v>0</v>
      </c>
      <c r="I52403" s="4" t="str">
        <f>VLOOKUP(CONCATENATE(B52403,C52403,D52403),'EPA Source to Industry Map'!$D$2:$E$35,2,FALSE)</f>
        <v>chemicals 20</v>
      </c>
      <c r="J52403" s="4" t="str">
        <f t="shared" si="831"/>
        <v>F-gases</v>
      </c>
    </row>
    <row r="52404" spans="1:10" hidden="1" x14ac:dyDescent="0.35">
      <c r="A52404" t="s">
        <v>126</v>
      </c>
      <c r="B52404" t="s">
        <v>3</v>
      </c>
      <c r="C52404" t="s">
        <v>252</v>
      </c>
      <c r="E52404" t="s">
        <v>13</v>
      </c>
      <c r="F52404">
        <v>1993</v>
      </c>
      <c r="G52404">
        <v>0</v>
      </c>
      <c r="H52404">
        <f>IF(J52404="N2O",G52404/About!$A$75,IF('EPA non-CO2 Data'!J52404="CH4",'EPA non-CO2 Data'!G52404/About!$A$73,'EPA non-CO2 Data'!G52404))</f>
        <v>0</v>
      </c>
      <c r="I52404" s="4" t="str">
        <f>VLOOKUP(CONCATENATE(B52404,C52404,D52404),'EPA Source to Industry Map'!$D$2:$E$35,2,FALSE)</f>
        <v>chemicals 20</v>
      </c>
      <c r="J52404" s="4" t="str">
        <f t="shared" si="831"/>
        <v>F-gases</v>
      </c>
    </row>
    <row r="52405" spans="1:10" hidden="1" x14ac:dyDescent="0.35">
      <c r="A52405" t="s">
        <v>126</v>
      </c>
      <c r="B52405" t="s">
        <v>3</v>
      </c>
      <c r="C52405" t="s">
        <v>252</v>
      </c>
      <c r="E52405" t="s">
        <v>13</v>
      </c>
      <c r="F52405">
        <v>1994</v>
      </c>
      <c r="G52405">
        <v>0</v>
      </c>
      <c r="H52405">
        <f>IF(J52405="N2O",G52405/About!$A$75,IF('EPA non-CO2 Data'!J52405="CH4",'EPA non-CO2 Data'!G52405/About!$A$73,'EPA non-CO2 Data'!G52405))</f>
        <v>0</v>
      </c>
      <c r="I52405" s="4" t="str">
        <f>VLOOKUP(CONCATENATE(B52405,C52405,D52405),'EPA Source to Industry Map'!$D$2:$E$35,2,FALSE)</f>
        <v>chemicals 20</v>
      </c>
      <c r="J52405" s="4" t="str">
        <f t="shared" si="831"/>
        <v>F-gases</v>
      </c>
    </row>
    <row r="52406" spans="1:10" hidden="1" x14ac:dyDescent="0.35">
      <c r="A52406" t="s">
        <v>126</v>
      </c>
      <c r="B52406" t="s">
        <v>3</v>
      </c>
      <c r="C52406" t="s">
        <v>252</v>
      </c>
      <c r="E52406" t="s">
        <v>13</v>
      </c>
      <c r="F52406">
        <v>1995</v>
      </c>
      <c r="G52406">
        <v>0</v>
      </c>
      <c r="H52406">
        <f>IF(J52406="N2O",G52406/About!$A$75,IF('EPA non-CO2 Data'!J52406="CH4",'EPA non-CO2 Data'!G52406/About!$A$73,'EPA non-CO2 Data'!G52406))</f>
        <v>0</v>
      </c>
      <c r="I52406" s="4" t="str">
        <f>VLOOKUP(CONCATENATE(B52406,C52406,D52406),'EPA Source to Industry Map'!$D$2:$E$35,2,FALSE)</f>
        <v>chemicals 20</v>
      </c>
      <c r="J52406" s="4" t="str">
        <f t="shared" si="831"/>
        <v>F-gases</v>
      </c>
    </row>
    <row r="52407" spans="1:10" hidden="1" x14ac:dyDescent="0.35">
      <c r="A52407" t="s">
        <v>126</v>
      </c>
      <c r="B52407" t="s">
        <v>3</v>
      </c>
      <c r="C52407" t="s">
        <v>252</v>
      </c>
      <c r="E52407" t="s">
        <v>13</v>
      </c>
      <c r="F52407">
        <v>1996</v>
      </c>
      <c r="G52407">
        <v>0</v>
      </c>
      <c r="H52407">
        <f>IF(J52407="N2O",G52407/About!$A$75,IF('EPA non-CO2 Data'!J52407="CH4",'EPA non-CO2 Data'!G52407/About!$A$73,'EPA non-CO2 Data'!G52407))</f>
        <v>0</v>
      </c>
      <c r="I52407" s="4" t="str">
        <f>VLOOKUP(CONCATENATE(B52407,C52407,D52407),'EPA Source to Industry Map'!$D$2:$E$35,2,FALSE)</f>
        <v>chemicals 20</v>
      </c>
      <c r="J52407" s="4" t="str">
        <f t="shared" si="831"/>
        <v>F-gases</v>
      </c>
    </row>
    <row r="52408" spans="1:10" hidden="1" x14ac:dyDescent="0.35">
      <c r="A52408" t="s">
        <v>126</v>
      </c>
      <c r="B52408" t="s">
        <v>3</v>
      </c>
      <c r="C52408" t="s">
        <v>252</v>
      </c>
      <c r="E52408" t="s">
        <v>13</v>
      </c>
      <c r="F52408">
        <v>1997</v>
      </c>
      <c r="G52408">
        <v>0</v>
      </c>
      <c r="H52408">
        <f>IF(J52408="N2O",G52408/About!$A$75,IF('EPA non-CO2 Data'!J52408="CH4",'EPA non-CO2 Data'!G52408/About!$A$73,'EPA non-CO2 Data'!G52408))</f>
        <v>0</v>
      </c>
      <c r="I52408" s="4" t="str">
        <f>VLOOKUP(CONCATENATE(B52408,C52408,D52408),'EPA Source to Industry Map'!$D$2:$E$35,2,FALSE)</f>
        <v>chemicals 20</v>
      </c>
      <c r="J52408" s="4" t="str">
        <f t="shared" si="831"/>
        <v>F-gases</v>
      </c>
    </row>
    <row r="52409" spans="1:10" hidden="1" x14ac:dyDescent="0.35">
      <c r="A52409" t="s">
        <v>126</v>
      </c>
      <c r="B52409" t="s">
        <v>3</v>
      </c>
      <c r="C52409" t="s">
        <v>252</v>
      </c>
      <c r="E52409" t="s">
        <v>13</v>
      </c>
      <c r="F52409">
        <v>1998</v>
      </c>
      <c r="G52409">
        <v>0</v>
      </c>
      <c r="H52409">
        <f>IF(J52409="N2O",G52409/About!$A$75,IF('EPA non-CO2 Data'!J52409="CH4",'EPA non-CO2 Data'!G52409/About!$A$73,'EPA non-CO2 Data'!G52409))</f>
        <v>0</v>
      </c>
      <c r="I52409" s="4" t="str">
        <f>VLOOKUP(CONCATENATE(B52409,C52409,D52409),'EPA Source to Industry Map'!$D$2:$E$35,2,FALSE)</f>
        <v>chemicals 20</v>
      </c>
      <c r="J52409" s="4" t="str">
        <f t="shared" si="831"/>
        <v>F-gases</v>
      </c>
    </row>
    <row r="52410" spans="1:10" hidden="1" x14ac:dyDescent="0.35">
      <c r="A52410" t="s">
        <v>126</v>
      </c>
      <c r="B52410" t="s">
        <v>3</v>
      </c>
      <c r="C52410" t="s">
        <v>252</v>
      </c>
      <c r="E52410" t="s">
        <v>13</v>
      </c>
      <c r="F52410">
        <v>1999</v>
      </c>
      <c r="G52410">
        <v>0</v>
      </c>
      <c r="H52410">
        <f>IF(J52410="N2O",G52410/About!$A$75,IF('EPA non-CO2 Data'!J52410="CH4",'EPA non-CO2 Data'!G52410/About!$A$73,'EPA non-CO2 Data'!G52410))</f>
        <v>0</v>
      </c>
      <c r="I52410" s="4" t="str">
        <f>VLOOKUP(CONCATENATE(B52410,C52410,D52410),'EPA Source to Industry Map'!$D$2:$E$35,2,FALSE)</f>
        <v>chemicals 20</v>
      </c>
      <c r="J52410" s="4" t="str">
        <f t="shared" si="831"/>
        <v>F-gases</v>
      </c>
    </row>
    <row r="52411" spans="1:10" hidden="1" x14ac:dyDescent="0.35">
      <c r="A52411" t="s">
        <v>126</v>
      </c>
      <c r="B52411" t="s">
        <v>3</v>
      </c>
      <c r="C52411" t="s">
        <v>252</v>
      </c>
      <c r="E52411" t="s">
        <v>13</v>
      </c>
      <c r="F52411">
        <v>2000</v>
      </c>
      <c r="G52411">
        <v>0</v>
      </c>
      <c r="H52411">
        <f>IF(J52411="N2O",G52411/About!$A$75,IF('EPA non-CO2 Data'!J52411="CH4",'EPA non-CO2 Data'!G52411/About!$A$73,'EPA non-CO2 Data'!G52411))</f>
        <v>0</v>
      </c>
      <c r="I52411" s="4" t="str">
        <f>VLOOKUP(CONCATENATE(B52411,C52411,D52411),'EPA Source to Industry Map'!$D$2:$E$35,2,FALSE)</f>
        <v>chemicals 20</v>
      </c>
      <c r="J52411" s="4" t="str">
        <f t="shared" si="831"/>
        <v>F-gases</v>
      </c>
    </row>
    <row r="52412" spans="1:10" hidden="1" x14ac:dyDescent="0.35">
      <c r="A52412" t="s">
        <v>126</v>
      </c>
      <c r="B52412" t="s">
        <v>3</v>
      </c>
      <c r="C52412" t="s">
        <v>252</v>
      </c>
      <c r="E52412" t="s">
        <v>13</v>
      </c>
      <c r="F52412">
        <v>2001</v>
      </c>
      <c r="G52412">
        <v>0</v>
      </c>
      <c r="H52412">
        <f>IF(J52412="N2O",G52412/About!$A$75,IF('EPA non-CO2 Data'!J52412="CH4",'EPA non-CO2 Data'!G52412/About!$A$73,'EPA non-CO2 Data'!G52412))</f>
        <v>0</v>
      </c>
      <c r="I52412" s="4" t="str">
        <f>VLOOKUP(CONCATENATE(B52412,C52412,D52412),'EPA Source to Industry Map'!$D$2:$E$35,2,FALSE)</f>
        <v>chemicals 20</v>
      </c>
      <c r="J52412" s="4" t="str">
        <f t="shared" si="831"/>
        <v>F-gases</v>
      </c>
    </row>
    <row r="52413" spans="1:10" hidden="1" x14ac:dyDescent="0.35">
      <c r="A52413" t="s">
        <v>126</v>
      </c>
      <c r="B52413" t="s">
        <v>3</v>
      </c>
      <c r="C52413" t="s">
        <v>252</v>
      </c>
      <c r="E52413" t="s">
        <v>13</v>
      </c>
      <c r="F52413">
        <v>2002</v>
      </c>
      <c r="G52413">
        <v>0</v>
      </c>
      <c r="H52413">
        <f>IF(J52413="N2O",G52413/About!$A$75,IF('EPA non-CO2 Data'!J52413="CH4",'EPA non-CO2 Data'!G52413/About!$A$73,'EPA non-CO2 Data'!G52413))</f>
        <v>0</v>
      </c>
      <c r="I52413" s="4" t="str">
        <f>VLOOKUP(CONCATENATE(B52413,C52413,D52413),'EPA Source to Industry Map'!$D$2:$E$35,2,FALSE)</f>
        <v>chemicals 20</v>
      </c>
      <c r="J52413" s="4" t="str">
        <f t="shared" si="831"/>
        <v>F-gases</v>
      </c>
    </row>
    <row r="52414" spans="1:10" hidden="1" x14ac:dyDescent="0.35">
      <c r="A52414" t="s">
        <v>126</v>
      </c>
      <c r="B52414" t="s">
        <v>3</v>
      </c>
      <c r="C52414" t="s">
        <v>252</v>
      </c>
      <c r="E52414" t="s">
        <v>13</v>
      </c>
      <c r="F52414">
        <v>2003</v>
      </c>
      <c r="G52414">
        <v>0</v>
      </c>
      <c r="H52414">
        <f>IF(J52414="N2O",G52414/About!$A$75,IF('EPA non-CO2 Data'!J52414="CH4",'EPA non-CO2 Data'!G52414/About!$A$73,'EPA non-CO2 Data'!G52414))</f>
        <v>0</v>
      </c>
      <c r="I52414" s="4" t="str">
        <f>VLOOKUP(CONCATENATE(B52414,C52414,D52414),'EPA Source to Industry Map'!$D$2:$E$35,2,FALSE)</f>
        <v>chemicals 20</v>
      </c>
      <c r="J52414" s="4" t="str">
        <f t="shared" si="831"/>
        <v>F-gases</v>
      </c>
    </row>
    <row r="52415" spans="1:10" hidden="1" x14ac:dyDescent="0.35">
      <c r="A52415" t="s">
        <v>126</v>
      </c>
      <c r="B52415" t="s">
        <v>3</v>
      </c>
      <c r="C52415" t="s">
        <v>252</v>
      </c>
      <c r="E52415" t="s">
        <v>13</v>
      </c>
      <c r="F52415">
        <v>2004</v>
      </c>
      <c r="G52415">
        <v>0</v>
      </c>
      <c r="H52415">
        <f>IF(J52415="N2O",G52415/About!$A$75,IF('EPA non-CO2 Data'!J52415="CH4",'EPA non-CO2 Data'!G52415/About!$A$73,'EPA non-CO2 Data'!G52415))</f>
        <v>0</v>
      </c>
      <c r="I52415" s="4" t="str">
        <f>VLOOKUP(CONCATENATE(B52415,C52415,D52415),'EPA Source to Industry Map'!$D$2:$E$35,2,FALSE)</f>
        <v>chemicals 20</v>
      </c>
      <c r="J52415" s="4" t="str">
        <f t="shared" si="831"/>
        <v>F-gases</v>
      </c>
    </row>
    <row r="52416" spans="1:10" hidden="1" x14ac:dyDescent="0.35">
      <c r="A52416" t="s">
        <v>126</v>
      </c>
      <c r="B52416" t="s">
        <v>3</v>
      </c>
      <c r="C52416" t="s">
        <v>252</v>
      </c>
      <c r="E52416" t="s">
        <v>13</v>
      </c>
      <c r="F52416">
        <v>2005</v>
      </c>
      <c r="G52416">
        <v>0</v>
      </c>
      <c r="H52416">
        <f>IF(J52416="N2O",G52416/About!$A$75,IF('EPA non-CO2 Data'!J52416="CH4",'EPA non-CO2 Data'!G52416/About!$A$73,'EPA non-CO2 Data'!G52416))</f>
        <v>0</v>
      </c>
      <c r="I52416" s="4" t="str">
        <f>VLOOKUP(CONCATENATE(B52416,C52416,D52416),'EPA Source to Industry Map'!$D$2:$E$35,2,FALSE)</f>
        <v>chemicals 20</v>
      </c>
      <c r="J52416" s="4" t="str">
        <f t="shared" si="831"/>
        <v>F-gases</v>
      </c>
    </row>
    <row r="52417" spans="1:10" hidden="1" x14ac:dyDescent="0.35">
      <c r="A52417" t="s">
        <v>126</v>
      </c>
      <c r="B52417" t="s">
        <v>3</v>
      </c>
      <c r="C52417" t="s">
        <v>252</v>
      </c>
      <c r="E52417" t="s">
        <v>13</v>
      </c>
      <c r="F52417">
        <v>2006</v>
      </c>
      <c r="G52417">
        <v>0</v>
      </c>
      <c r="H52417">
        <f>IF(J52417="N2O",G52417/About!$A$75,IF('EPA non-CO2 Data'!J52417="CH4",'EPA non-CO2 Data'!G52417/About!$A$73,'EPA non-CO2 Data'!G52417))</f>
        <v>0</v>
      </c>
      <c r="I52417" s="4" t="str">
        <f>VLOOKUP(CONCATENATE(B52417,C52417,D52417),'EPA Source to Industry Map'!$D$2:$E$35,2,FALSE)</f>
        <v>chemicals 20</v>
      </c>
      <c r="J52417" s="4" t="str">
        <f t="shared" si="831"/>
        <v>F-gases</v>
      </c>
    </row>
    <row r="52418" spans="1:10" hidden="1" x14ac:dyDescent="0.35">
      <c r="A52418" t="s">
        <v>126</v>
      </c>
      <c r="B52418" t="s">
        <v>3</v>
      </c>
      <c r="C52418" t="s">
        <v>252</v>
      </c>
      <c r="E52418" t="s">
        <v>13</v>
      </c>
      <c r="F52418">
        <v>2007</v>
      </c>
      <c r="G52418">
        <v>0</v>
      </c>
      <c r="H52418">
        <f>IF(J52418="N2O",G52418/About!$A$75,IF('EPA non-CO2 Data'!J52418="CH4",'EPA non-CO2 Data'!G52418/About!$A$73,'EPA non-CO2 Data'!G52418))</f>
        <v>0</v>
      </c>
      <c r="I52418" s="4" t="str">
        <f>VLOOKUP(CONCATENATE(B52418,C52418,D52418),'EPA Source to Industry Map'!$D$2:$E$35,2,FALSE)</f>
        <v>chemicals 20</v>
      </c>
      <c r="J52418" s="4" t="str">
        <f t="shared" si="831"/>
        <v>F-gases</v>
      </c>
    </row>
    <row r="52419" spans="1:10" hidden="1" x14ac:dyDescent="0.35">
      <c r="A52419" t="s">
        <v>126</v>
      </c>
      <c r="B52419" t="s">
        <v>3</v>
      </c>
      <c r="C52419" t="s">
        <v>252</v>
      </c>
      <c r="E52419" t="s">
        <v>13</v>
      </c>
      <c r="F52419">
        <v>2008</v>
      </c>
      <c r="G52419">
        <v>0</v>
      </c>
      <c r="H52419">
        <f>IF(J52419="N2O",G52419/About!$A$75,IF('EPA non-CO2 Data'!J52419="CH4",'EPA non-CO2 Data'!G52419/About!$A$73,'EPA non-CO2 Data'!G52419))</f>
        <v>0</v>
      </c>
      <c r="I52419" s="4" t="str">
        <f>VLOOKUP(CONCATENATE(B52419,C52419,D52419),'EPA Source to Industry Map'!$D$2:$E$35,2,FALSE)</f>
        <v>chemicals 20</v>
      </c>
      <c r="J52419" s="4" t="str">
        <f t="shared" si="831"/>
        <v>F-gases</v>
      </c>
    </row>
    <row r="52420" spans="1:10" hidden="1" x14ac:dyDescent="0.35">
      <c r="A52420" t="s">
        <v>126</v>
      </c>
      <c r="B52420" t="s">
        <v>3</v>
      </c>
      <c r="C52420" t="s">
        <v>252</v>
      </c>
      <c r="E52420" t="s">
        <v>13</v>
      </c>
      <c r="F52420">
        <v>2009</v>
      </c>
      <c r="G52420">
        <v>0</v>
      </c>
      <c r="H52420">
        <f>IF(J52420="N2O",G52420/About!$A$75,IF('EPA non-CO2 Data'!J52420="CH4",'EPA non-CO2 Data'!G52420/About!$A$73,'EPA non-CO2 Data'!G52420))</f>
        <v>0</v>
      </c>
      <c r="I52420" s="4" t="str">
        <f>VLOOKUP(CONCATENATE(B52420,C52420,D52420),'EPA Source to Industry Map'!$D$2:$E$35,2,FALSE)</f>
        <v>chemicals 20</v>
      </c>
      <c r="J52420" s="4" t="str">
        <f t="shared" si="831"/>
        <v>F-gases</v>
      </c>
    </row>
    <row r="52421" spans="1:10" hidden="1" x14ac:dyDescent="0.35">
      <c r="A52421" t="s">
        <v>126</v>
      </c>
      <c r="B52421" t="s">
        <v>3</v>
      </c>
      <c r="C52421" t="s">
        <v>252</v>
      </c>
      <c r="E52421" t="s">
        <v>13</v>
      </c>
      <c r="F52421">
        <v>2010</v>
      </c>
      <c r="G52421">
        <v>0</v>
      </c>
      <c r="H52421">
        <f>IF(J52421="N2O",G52421/About!$A$75,IF('EPA non-CO2 Data'!J52421="CH4",'EPA non-CO2 Data'!G52421/About!$A$73,'EPA non-CO2 Data'!G52421))</f>
        <v>0</v>
      </c>
      <c r="I52421" s="4" t="str">
        <f>VLOOKUP(CONCATENATE(B52421,C52421,D52421),'EPA Source to Industry Map'!$D$2:$E$35,2,FALSE)</f>
        <v>chemicals 20</v>
      </c>
      <c r="J52421" s="4" t="str">
        <f t="shared" si="831"/>
        <v>F-gases</v>
      </c>
    </row>
    <row r="52422" spans="1:10" hidden="1" x14ac:dyDescent="0.35">
      <c r="A52422" t="s">
        <v>126</v>
      </c>
      <c r="B52422" t="s">
        <v>3</v>
      </c>
      <c r="C52422" t="s">
        <v>252</v>
      </c>
      <c r="E52422" t="s">
        <v>13</v>
      </c>
      <c r="F52422">
        <v>2011</v>
      </c>
      <c r="G52422">
        <v>0</v>
      </c>
      <c r="H52422">
        <f>IF(J52422="N2O",G52422/About!$A$75,IF('EPA non-CO2 Data'!J52422="CH4",'EPA non-CO2 Data'!G52422/About!$A$73,'EPA non-CO2 Data'!G52422))</f>
        <v>0</v>
      </c>
      <c r="I52422" s="4" t="str">
        <f>VLOOKUP(CONCATENATE(B52422,C52422,D52422),'EPA Source to Industry Map'!$D$2:$E$35,2,FALSE)</f>
        <v>chemicals 20</v>
      </c>
      <c r="J52422" s="4" t="str">
        <f t="shared" si="831"/>
        <v>F-gases</v>
      </c>
    </row>
    <row r="52423" spans="1:10" hidden="1" x14ac:dyDescent="0.35">
      <c r="A52423" t="s">
        <v>126</v>
      </c>
      <c r="B52423" t="s">
        <v>3</v>
      </c>
      <c r="C52423" t="s">
        <v>252</v>
      </c>
      <c r="E52423" t="s">
        <v>13</v>
      </c>
      <c r="F52423">
        <v>2012</v>
      </c>
      <c r="G52423">
        <v>0</v>
      </c>
      <c r="H52423">
        <f>IF(J52423="N2O",G52423/About!$A$75,IF('EPA non-CO2 Data'!J52423="CH4",'EPA non-CO2 Data'!G52423/About!$A$73,'EPA non-CO2 Data'!G52423))</f>
        <v>0</v>
      </c>
      <c r="I52423" s="4" t="str">
        <f>VLOOKUP(CONCATENATE(B52423,C52423,D52423),'EPA Source to Industry Map'!$D$2:$E$35,2,FALSE)</f>
        <v>chemicals 20</v>
      </c>
      <c r="J52423" s="4" t="str">
        <f t="shared" si="831"/>
        <v>F-gases</v>
      </c>
    </row>
    <row r="52424" spans="1:10" hidden="1" x14ac:dyDescent="0.35">
      <c r="A52424" t="s">
        <v>126</v>
      </c>
      <c r="B52424" t="s">
        <v>3</v>
      </c>
      <c r="C52424" t="s">
        <v>252</v>
      </c>
      <c r="E52424" t="s">
        <v>13</v>
      </c>
      <c r="F52424">
        <v>2013</v>
      </c>
      <c r="G52424">
        <v>0</v>
      </c>
      <c r="H52424">
        <f>IF(J52424="N2O",G52424/About!$A$75,IF('EPA non-CO2 Data'!J52424="CH4",'EPA non-CO2 Data'!G52424/About!$A$73,'EPA non-CO2 Data'!G52424))</f>
        <v>0</v>
      </c>
      <c r="I52424" s="4" t="str">
        <f>VLOOKUP(CONCATENATE(B52424,C52424,D52424),'EPA Source to Industry Map'!$D$2:$E$35,2,FALSE)</f>
        <v>chemicals 20</v>
      </c>
      <c r="J52424" s="4" t="str">
        <f t="shared" si="831"/>
        <v>F-gases</v>
      </c>
    </row>
    <row r="52425" spans="1:10" hidden="1" x14ac:dyDescent="0.35">
      <c r="A52425" t="s">
        <v>126</v>
      </c>
      <c r="B52425" t="s">
        <v>3</v>
      </c>
      <c r="C52425" t="s">
        <v>252</v>
      </c>
      <c r="E52425" t="s">
        <v>13</v>
      </c>
      <c r="F52425">
        <v>2014</v>
      </c>
      <c r="G52425">
        <v>0</v>
      </c>
      <c r="H52425">
        <f>IF(J52425="N2O",G52425/About!$A$75,IF('EPA non-CO2 Data'!J52425="CH4",'EPA non-CO2 Data'!G52425/About!$A$73,'EPA non-CO2 Data'!G52425))</f>
        <v>0</v>
      </c>
      <c r="I52425" s="4" t="str">
        <f>VLOOKUP(CONCATENATE(B52425,C52425,D52425),'EPA Source to Industry Map'!$D$2:$E$35,2,FALSE)</f>
        <v>chemicals 20</v>
      </c>
      <c r="J52425" s="4" t="str">
        <f t="shared" si="831"/>
        <v>F-gases</v>
      </c>
    </row>
    <row r="52426" spans="1:10" hidden="1" x14ac:dyDescent="0.35">
      <c r="A52426" t="s">
        <v>126</v>
      </c>
      <c r="B52426" t="s">
        <v>3</v>
      </c>
      <c r="C52426" t="s">
        <v>252</v>
      </c>
      <c r="E52426" t="s">
        <v>13</v>
      </c>
      <c r="F52426">
        <v>2015</v>
      </c>
      <c r="G52426">
        <v>0</v>
      </c>
      <c r="H52426">
        <f>IF(J52426="N2O",G52426/About!$A$75,IF('EPA non-CO2 Data'!J52426="CH4",'EPA non-CO2 Data'!G52426/About!$A$73,'EPA non-CO2 Data'!G52426))</f>
        <v>0</v>
      </c>
      <c r="I52426" s="4" t="str">
        <f>VLOOKUP(CONCATENATE(B52426,C52426,D52426),'EPA Source to Industry Map'!$D$2:$E$35,2,FALSE)</f>
        <v>chemicals 20</v>
      </c>
      <c r="J52426" s="4" t="str">
        <f t="shared" si="831"/>
        <v>F-gases</v>
      </c>
    </row>
    <row r="52427" spans="1:10" hidden="1" x14ac:dyDescent="0.35">
      <c r="A52427" t="s">
        <v>126</v>
      </c>
      <c r="B52427" t="s">
        <v>3</v>
      </c>
      <c r="C52427" t="s">
        <v>252</v>
      </c>
      <c r="E52427" t="s">
        <v>13</v>
      </c>
      <c r="F52427">
        <v>2016</v>
      </c>
      <c r="G52427">
        <v>0</v>
      </c>
      <c r="H52427">
        <f>IF(J52427="N2O",G52427/About!$A$75,IF('EPA non-CO2 Data'!J52427="CH4",'EPA non-CO2 Data'!G52427/About!$A$73,'EPA non-CO2 Data'!G52427))</f>
        <v>0</v>
      </c>
      <c r="I52427" s="4" t="str">
        <f>VLOOKUP(CONCATENATE(B52427,C52427,D52427),'EPA Source to Industry Map'!$D$2:$E$35,2,FALSE)</f>
        <v>chemicals 20</v>
      </c>
      <c r="J52427" s="4" t="str">
        <f t="shared" si="831"/>
        <v>F-gases</v>
      </c>
    </row>
    <row r="52428" spans="1:10" hidden="1" x14ac:dyDescent="0.35">
      <c r="A52428" t="s">
        <v>126</v>
      </c>
      <c r="B52428" t="s">
        <v>3</v>
      </c>
      <c r="C52428" t="s">
        <v>252</v>
      </c>
      <c r="E52428" t="s">
        <v>13</v>
      </c>
      <c r="F52428">
        <v>2017</v>
      </c>
      <c r="G52428">
        <v>0</v>
      </c>
      <c r="H52428">
        <f>IF(J52428="N2O",G52428/About!$A$75,IF('EPA non-CO2 Data'!J52428="CH4",'EPA non-CO2 Data'!G52428/About!$A$73,'EPA non-CO2 Data'!G52428))</f>
        <v>0</v>
      </c>
      <c r="I52428" s="4" t="str">
        <f>VLOOKUP(CONCATENATE(B52428,C52428,D52428),'EPA Source to Industry Map'!$D$2:$E$35,2,FALSE)</f>
        <v>chemicals 20</v>
      </c>
      <c r="J52428" s="4" t="str">
        <f t="shared" si="831"/>
        <v>F-gases</v>
      </c>
    </row>
    <row r="52429" spans="1:10" hidden="1" x14ac:dyDescent="0.35">
      <c r="A52429" t="s">
        <v>126</v>
      </c>
      <c r="B52429" t="s">
        <v>3</v>
      </c>
      <c r="C52429" t="s">
        <v>252</v>
      </c>
      <c r="E52429" t="s">
        <v>13</v>
      </c>
      <c r="F52429">
        <v>2018</v>
      </c>
      <c r="G52429">
        <v>0</v>
      </c>
      <c r="H52429">
        <f>IF(J52429="N2O",G52429/About!$A$75,IF('EPA non-CO2 Data'!J52429="CH4",'EPA non-CO2 Data'!G52429/About!$A$73,'EPA non-CO2 Data'!G52429))</f>
        <v>0</v>
      </c>
      <c r="I52429" s="4" t="str">
        <f>VLOOKUP(CONCATENATE(B52429,C52429,D52429),'EPA Source to Industry Map'!$D$2:$E$35,2,FALSE)</f>
        <v>chemicals 20</v>
      </c>
      <c r="J52429" s="4" t="str">
        <f t="shared" si="831"/>
        <v>F-gases</v>
      </c>
    </row>
    <row r="52430" spans="1:10" hidden="1" x14ac:dyDescent="0.35">
      <c r="A52430" t="s">
        <v>126</v>
      </c>
      <c r="B52430" t="s">
        <v>3</v>
      </c>
      <c r="C52430" t="s">
        <v>252</v>
      </c>
      <c r="E52430" t="s">
        <v>13</v>
      </c>
      <c r="F52430">
        <v>2019</v>
      </c>
      <c r="G52430">
        <v>0</v>
      </c>
      <c r="H52430">
        <f>IF(J52430="N2O",G52430/About!$A$75,IF('EPA non-CO2 Data'!J52430="CH4",'EPA non-CO2 Data'!G52430/About!$A$73,'EPA non-CO2 Data'!G52430))</f>
        <v>0</v>
      </c>
      <c r="I52430" s="4" t="str">
        <f>VLOOKUP(CONCATENATE(B52430,C52430,D52430),'EPA Source to Industry Map'!$D$2:$E$35,2,FALSE)</f>
        <v>chemicals 20</v>
      </c>
      <c r="J52430" s="4" t="str">
        <f t="shared" si="831"/>
        <v>F-gases</v>
      </c>
    </row>
    <row r="52431" spans="1:10" hidden="1" x14ac:dyDescent="0.35">
      <c r="A52431" t="s">
        <v>126</v>
      </c>
      <c r="B52431" t="s">
        <v>3</v>
      </c>
      <c r="C52431" t="s">
        <v>252</v>
      </c>
      <c r="E52431" t="s">
        <v>13</v>
      </c>
      <c r="F52431">
        <v>2020</v>
      </c>
      <c r="G52431">
        <v>0</v>
      </c>
      <c r="H52431">
        <f>IF(J52431="N2O",G52431/About!$A$75,IF('EPA non-CO2 Data'!J52431="CH4",'EPA non-CO2 Data'!G52431/About!$A$73,'EPA non-CO2 Data'!G52431))</f>
        <v>0</v>
      </c>
      <c r="I52431" s="4" t="str">
        <f>VLOOKUP(CONCATENATE(B52431,C52431,D52431),'EPA Source to Industry Map'!$D$2:$E$35,2,FALSE)</f>
        <v>chemicals 20</v>
      </c>
      <c r="J52431" s="4" t="str">
        <f t="shared" si="831"/>
        <v>F-gases</v>
      </c>
    </row>
    <row r="52432" spans="1:10" hidden="1" x14ac:dyDescent="0.35">
      <c r="A52432" t="s">
        <v>126</v>
      </c>
      <c r="B52432" t="s">
        <v>3</v>
      </c>
      <c r="C52432" t="s">
        <v>252</v>
      </c>
      <c r="E52432" t="s">
        <v>13</v>
      </c>
      <c r="F52432">
        <v>2021</v>
      </c>
      <c r="G52432">
        <v>0</v>
      </c>
      <c r="H52432">
        <f>IF(J52432="N2O",G52432/About!$A$75,IF('EPA non-CO2 Data'!J52432="CH4",'EPA non-CO2 Data'!G52432/About!$A$73,'EPA non-CO2 Data'!G52432))</f>
        <v>0</v>
      </c>
      <c r="I52432" s="4" t="str">
        <f>VLOOKUP(CONCATENATE(B52432,C52432,D52432),'EPA Source to Industry Map'!$D$2:$E$35,2,FALSE)</f>
        <v>chemicals 20</v>
      </c>
      <c r="J52432" s="4" t="str">
        <f t="shared" si="831"/>
        <v>F-gases</v>
      </c>
    </row>
    <row r="52433" spans="1:10" hidden="1" x14ac:dyDescent="0.35">
      <c r="A52433" t="s">
        <v>126</v>
      </c>
      <c r="B52433" t="s">
        <v>3</v>
      </c>
      <c r="C52433" t="s">
        <v>252</v>
      </c>
      <c r="E52433" t="s">
        <v>13</v>
      </c>
      <c r="F52433">
        <v>2022</v>
      </c>
      <c r="G52433">
        <v>0</v>
      </c>
      <c r="H52433">
        <f>IF(J52433="N2O",G52433/About!$A$75,IF('EPA non-CO2 Data'!J52433="CH4",'EPA non-CO2 Data'!G52433/About!$A$73,'EPA non-CO2 Data'!G52433))</f>
        <v>0</v>
      </c>
      <c r="I52433" s="4" t="str">
        <f>VLOOKUP(CONCATENATE(B52433,C52433,D52433),'EPA Source to Industry Map'!$D$2:$E$35,2,FALSE)</f>
        <v>chemicals 20</v>
      </c>
      <c r="J52433" s="4" t="str">
        <f t="shared" si="831"/>
        <v>F-gases</v>
      </c>
    </row>
    <row r="52434" spans="1:10" hidden="1" x14ac:dyDescent="0.35">
      <c r="A52434" t="s">
        <v>126</v>
      </c>
      <c r="B52434" t="s">
        <v>3</v>
      </c>
      <c r="C52434" t="s">
        <v>252</v>
      </c>
      <c r="E52434" t="s">
        <v>13</v>
      </c>
      <c r="F52434">
        <v>2023</v>
      </c>
      <c r="G52434">
        <v>0</v>
      </c>
      <c r="H52434">
        <f>IF(J52434="N2O",G52434/About!$A$75,IF('EPA non-CO2 Data'!J52434="CH4",'EPA non-CO2 Data'!G52434/About!$A$73,'EPA non-CO2 Data'!G52434))</f>
        <v>0</v>
      </c>
      <c r="I52434" s="4" t="str">
        <f>VLOOKUP(CONCATENATE(B52434,C52434,D52434),'EPA Source to Industry Map'!$D$2:$E$35,2,FALSE)</f>
        <v>chemicals 20</v>
      </c>
      <c r="J52434" s="4" t="str">
        <f t="shared" si="831"/>
        <v>F-gases</v>
      </c>
    </row>
    <row r="52435" spans="1:10" hidden="1" x14ac:dyDescent="0.35">
      <c r="A52435" t="s">
        <v>126</v>
      </c>
      <c r="B52435" t="s">
        <v>3</v>
      </c>
      <c r="C52435" t="s">
        <v>252</v>
      </c>
      <c r="E52435" t="s">
        <v>13</v>
      </c>
      <c r="F52435">
        <v>2024</v>
      </c>
      <c r="G52435">
        <v>0</v>
      </c>
      <c r="H52435">
        <f>IF(J52435="N2O",G52435/About!$A$75,IF('EPA non-CO2 Data'!J52435="CH4",'EPA non-CO2 Data'!G52435/About!$A$73,'EPA non-CO2 Data'!G52435))</f>
        <v>0</v>
      </c>
      <c r="I52435" s="4" t="str">
        <f>VLOOKUP(CONCATENATE(B52435,C52435,D52435),'EPA Source to Industry Map'!$D$2:$E$35,2,FALSE)</f>
        <v>chemicals 20</v>
      </c>
      <c r="J52435" s="4" t="str">
        <f t="shared" si="831"/>
        <v>F-gases</v>
      </c>
    </row>
    <row r="52436" spans="1:10" hidden="1" x14ac:dyDescent="0.35">
      <c r="A52436" t="s">
        <v>126</v>
      </c>
      <c r="B52436" t="s">
        <v>3</v>
      </c>
      <c r="C52436" t="s">
        <v>252</v>
      </c>
      <c r="E52436" t="s">
        <v>13</v>
      </c>
      <c r="F52436">
        <v>2025</v>
      </c>
      <c r="G52436">
        <v>0</v>
      </c>
      <c r="H52436">
        <f>IF(J52436="N2O",G52436/About!$A$75,IF('EPA non-CO2 Data'!J52436="CH4",'EPA non-CO2 Data'!G52436/About!$A$73,'EPA non-CO2 Data'!G52436))</f>
        <v>0</v>
      </c>
      <c r="I52436" s="4" t="str">
        <f>VLOOKUP(CONCATENATE(B52436,C52436,D52436),'EPA Source to Industry Map'!$D$2:$E$35,2,FALSE)</f>
        <v>chemicals 20</v>
      </c>
      <c r="J52436" s="4" t="str">
        <f t="shared" si="831"/>
        <v>F-gases</v>
      </c>
    </row>
    <row r="52437" spans="1:10" hidden="1" x14ac:dyDescent="0.35">
      <c r="A52437" t="s">
        <v>126</v>
      </c>
      <c r="B52437" t="s">
        <v>3</v>
      </c>
      <c r="C52437" t="s">
        <v>252</v>
      </c>
      <c r="E52437" t="s">
        <v>13</v>
      </c>
      <c r="F52437">
        <v>2026</v>
      </c>
      <c r="G52437">
        <v>0</v>
      </c>
      <c r="H52437">
        <f>IF(J52437="N2O",G52437/About!$A$75,IF('EPA non-CO2 Data'!J52437="CH4",'EPA non-CO2 Data'!G52437/About!$A$73,'EPA non-CO2 Data'!G52437))</f>
        <v>0</v>
      </c>
      <c r="I52437" s="4" t="str">
        <f>VLOOKUP(CONCATENATE(B52437,C52437,D52437),'EPA Source to Industry Map'!$D$2:$E$35,2,FALSE)</f>
        <v>chemicals 20</v>
      </c>
      <c r="J52437" s="4" t="str">
        <f t="shared" si="831"/>
        <v>F-gases</v>
      </c>
    </row>
    <row r="52438" spans="1:10" hidden="1" x14ac:dyDescent="0.35">
      <c r="A52438" t="s">
        <v>126</v>
      </c>
      <c r="B52438" t="s">
        <v>3</v>
      </c>
      <c r="C52438" t="s">
        <v>252</v>
      </c>
      <c r="E52438" t="s">
        <v>13</v>
      </c>
      <c r="F52438">
        <v>2027</v>
      </c>
      <c r="G52438">
        <v>0</v>
      </c>
      <c r="H52438">
        <f>IF(J52438="N2O",G52438/About!$A$75,IF('EPA non-CO2 Data'!J52438="CH4",'EPA non-CO2 Data'!G52438/About!$A$73,'EPA non-CO2 Data'!G52438))</f>
        <v>0</v>
      </c>
      <c r="I52438" s="4" t="str">
        <f>VLOOKUP(CONCATENATE(B52438,C52438,D52438),'EPA Source to Industry Map'!$D$2:$E$35,2,FALSE)</f>
        <v>chemicals 20</v>
      </c>
      <c r="J52438" s="4" t="str">
        <f t="shared" si="831"/>
        <v>F-gases</v>
      </c>
    </row>
    <row r="52439" spans="1:10" hidden="1" x14ac:dyDescent="0.35">
      <c r="A52439" t="s">
        <v>126</v>
      </c>
      <c r="B52439" t="s">
        <v>3</v>
      </c>
      <c r="C52439" t="s">
        <v>252</v>
      </c>
      <c r="E52439" t="s">
        <v>13</v>
      </c>
      <c r="F52439">
        <v>2028</v>
      </c>
      <c r="G52439">
        <v>0</v>
      </c>
      <c r="H52439">
        <f>IF(J52439="N2O",G52439/About!$A$75,IF('EPA non-CO2 Data'!J52439="CH4",'EPA non-CO2 Data'!G52439/About!$A$73,'EPA non-CO2 Data'!G52439))</f>
        <v>0</v>
      </c>
      <c r="I52439" s="4" t="str">
        <f>VLOOKUP(CONCATENATE(B52439,C52439,D52439),'EPA Source to Industry Map'!$D$2:$E$35,2,FALSE)</f>
        <v>chemicals 20</v>
      </c>
      <c r="J52439" s="4" t="str">
        <f t="shared" si="831"/>
        <v>F-gases</v>
      </c>
    </row>
    <row r="52440" spans="1:10" hidden="1" x14ac:dyDescent="0.35">
      <c r="A52440" t="s">
        <v>126</v>
      </c>
      <c r="B52440" t="s">
        <v>3</v>
      </c>
      <c r="C52440" t="s">
        <v>252</v>
      </c>
      <c r="E52440" t="s">
        <v>13</v>
      </c>
      <c r="F52440">
        <v>2029</v>
      </c>
      <c r="G52440">
        <v>0</v>
      </c>
      <c r="H52440">
        <f>IF(J52440="N2O",G52440/About!$A$75,IF('EPA non-CO2 Data'!J52440="CH4",'EPA non-CO2 Data'!G52440/About!$A$73,'EPA non-CO2 Data'!G52440))</f>
        <v>0</v>
      </c>
      <c r="I52440" s="4" t="str">
        <f>VLOOKUP(CONCATENATE(B52440,C52440,D52440),'EPA Source to Industry Map'!$D$2:$E$35,2,FALSE)</f>
        <v>chemicals 20</v>
      </c>
      <c r="J52440" s="4" t="str">
        <f t="shared" si="831"/>
        <v>F-gases</v>
      </c>
    </row>
    <row r="52441" spans="1:10" hidden="1" x14ac:dyDescent="0.35">
      <c r="A52441" t="s">
        <v>126</v>
      </c>
      <c r="B52441" t="s">
        <v>3</v>
      </c>
      <c r="C52441" t="s">
        <v>252</v>
      </c>
      <c r="E52441" t="s">
        <v>13</v>
      </c>
      <c r="F52441">
        <v>2030</v>
      </c>
      <c r="G52441">
        <v>0</v>
      </c>
      <c r="H52441">
        <f>IF(J52441="N2O",G52441/About!$A$75,IF('EPA non-CO2 Data'!J52441="CH4",'EPA non-CO2 Data'!G52441/About!$A$73,'EPA non-CO2 Data'!G52441))</f>
        <v>0</v>
      </c>
      <c r="I52441" s="4" t="str">
        <f>VLOOKUP(CONCATENATE(B52441,C52441,D52441),'EPA Source to Industry Map'!$D$2:$E$35,2,FALSE)</f>
        <v>chemicals 20</v>
      </c>
      <c r="J52441" s="4" t="str">
        <f t="shared" si="831"/>
        <v>F-gases</v>
      </c>
    </row>
    <row r="52442" spans="1:10" hidden="1" x14ac:dyDescent="0.35">
      <c r="A52442" t="s">
        <v>126</v>
      </c>
      <c r="B52442" t="s">
        <v>3</v>
      </c>
      <c r="C52442" t="s">
        <v>252</v>
      </c>
      <c r="E52442" t="s">
        <v>13</v>
      </c>
      <c r="F52442">
        <v>2031</v>
      </c>
      <c r="G52442">
        <v>0</v>
      </c>
      <c r="H52442">
        <f>IF(J52442="N2O",G52442/About!$A$75,IF('EPA non-CO2 Data'!J52442="CH4",'EPA non-CO2 Data'!G52442/About!$A$73,'EPA non-CO2 Data'!G52442))</f>
        <v>0</v>
      </c>
      <c r="I52442" s="4" t="str">
        <f>VLOOKUP(CONCATENATE(B52442,C52442,D52442),'EPA Source to Industry Map'!$D$2:$E$35,2,FALSE)</f>
        <v>chemicals 20</v>
      </c>
      <c r="J52442" s="4" t="str">
        <f t="shared" si="831"/>
        <v>F-gases</v>
      </c>
    </row>
    <row r="52443" spans="1:10" hidden="1" x14ac:dyDescent="0.35">
      <c r="A52443" t="s">
        <v>126</v>
      </c>
      <c r="B52443" t="s">
        <v>3</v>
      </c>
      <c r="C52443" t="s">
        <v>252</v>
      </c>
      <c r="E52443" t="s">
        <v>13</v>
      </c>
      <c r="F52443">
        <v>2032</v>
      </c>
      <c r="G52443">
        <v>0</v>
      </c>
      <c r="H52443">
        <f>IF(J52443="N2O",G52443/About!$A$75,IF('EPA non-CO2 Data'!J52443="CH4",'EPA non-CO2 Data'!G52443/About!$A$73,'EPA non-CO2 Data'!G52443))</f>
        <v>0</v>
      </c>
      <c r="I52443" s="4" t="str">
        <f>VLOOKUP(CONCATENATE(B52443,C52443,D52443),'EPA Source to Industry Map'!$D$2:$E$35,2,FALSE)</f>
        <v>chemicals 20</v>
      </c>
      <c r="J52443" s="4" t="str">
        <f t="shared" si="831"/>
        <v>F-gases</v>
      </c>
    </row>
    <row r="52444" spans="1:10" hidden="1" x14ac:dyDescent="0.35">
      <c r="A52444" t="s">
        <v>126</v>
      </c>
      <c r="B52444" t="s">
        <v>3</v>
      </c>
      <c r="C52444" t="s">
        <v>252</v>
      </c>
      <c r="E52444" t="s">
        <v>13</v>
      </c>
      <c r="F52444">
        <v>2033</v>
      </c>
      <c r="G52444">
        <v>0</v>
      </c>
      <c r="H52444">
        <f>IF(J52444="N2O",G52444/About!$A$75,IF('EPA non-CO2 Data'!J52444="CH4",'EPA non-CO2 Data'!G52444/About!$A$73,'EPA non-CO2 Data'!G52444))</f>
        <v>0</v>
      </c>
      <c r="I52444" s="4" t="str">
        <f>VLOOKUP(CONCATENATE(B52444,C52444,D52444),'EPA Source to Industry Map'!$D$2:$E$35,2,FALSE)</f>
        <v>chemicals 20</v>
      </c>
      <c r="J52444" s="4" t="str">
        <f t="shared" si="831"/>
        <v>F-gases</v>
      </c>
    </row>
    <row r="52445" spans="1:10" hidden="1" x14ac:dyDescent="0.35">
      <c r="A52445" t="s">
        <v>126</v>
      </c>
      <c r="B52445" t="s">
        <v>3</v>
      </c>
      <c r="C52445" t="s">
        <v>252</v>
      </c>
      <c r="E52445" t="s">
        <v>13</v>
      </c>
      <c r="F52445">
        <v>2034</v>
      </c>
      <c r="G52445">
        <v>0</v>
      </c>
      <c r="H52445">
        <f>IF(J52445="N2O",G52445/About!$A$75,IF('EPA non-CO2 Data'!J52445="CH4",'EPA non-CO2 Data'!G52445/About!$A$73,'EPA non-CO2 Data'!G52445))</f>
        <v>0</v>
      </c>
      <c r="I52445" s="4" t="str">
        <f>VLOOKUP(CONCATENATE(B52445,C52445,D52445),'EPA Source to Industry Map'!$D$2:$E$35,2,FALSE)</f>
        <v>chemicals 20</v>
      </c>
      <c r="J52445" s="4" t="str">
        <f t="shared" si="831"/>
        <v>F-gases</v>
      </c>
    </row>
    <row r="52446" spans="1:10" hidden="1" x14ac:dyDescent="0.35">
      <c r="A52446" t="s">
        <v>126</v>
      </c>
      <c r="B52446" t="s">
        <v>3</v>
      </c>
      <c r="C52446" t="s">
        <v>252</v>
      </c>
      <c r="E52446" t="s">
        <v>13</v>
      </c>
      <c r="F52446">
        <v>2035</v>
      </c>
      <c r="G52446">
        <v>0</v>
      </c>
      <c r="H52446">
        <f>IF(J52446="N2O",G52446/About!$A$75,IF('EPA non-CO2 Data'!J52446="CH4",'EPA non-CO2 Data'!G52446/About!$A$73,'EPA non-CO2 Data'!G52446))</f>
        <v>0</v>
      </c>
      <c r="I52446" s="4" t="str">
        <f>VLOOKUP(CONCATENATE(B52446,C52446,D52446),'EPA Source to Industry Map'!$D$2:$E$35,2,FALSE)</f>
        <v>chemicals 20</v>
      </c>
      <c r="J52446" s="4" t="str">
        <f t="shared" si="831"/>
        <v>F-gases</v>
      </c>
    </row>
    <row r="52447" spans="1:10" hidden="1" x14ac:dyDescent="0.35">
      <c r="A52447" t="s">
        <v>126</v>
      </c>
      <c r="B52447" t="s">
        <v>3</v>
      </c>
      <c r="C52447" t="s">
        <v>252</v>
      </c>
      <c r="E52447" t="s">
        <v>13</v>
      </c>
      <c r="F52447">
        <v>2036</v>
      </c>
      <c r="G52447">
        <v>0</v>
      </c>
      <c r="H52447">
        <f>IF(J52447="N2O",G52447/About!$A$75,IF('EPA non-CO2 Data'!J52447="CH4",'EPA non-CO2 Data'!G52447/About!$A$73,'EPA non-CO2 Data'!G52447))</f>
        <v>0</v>
      </c>
      <c r="I52447" s="4" t="str">
        <f>VLOOKUP(CONCATENATE(B52447,C52447,D52447),'EPA Source to Industry Map'!$D$2:$E$35,2,FALSE)</f>
        <v>chemicals 20</v>
      </c>
      <c r="J52447" s="4" t="str">
        <f t="shared" si="831"/>
        <v>F-gases</v>
      </c>
    </row>
    <row r="52448" spans="1:10" hidden="1" x14ac:dyDescent="0.35">
      <c r="A52448" t="s">
        <v>126</v>
      </c>
      <c r="B52448" t="s">
        <v>3</v>
      </c>
      <c r="C52448" t="s">
        <v>252</v>
      </c>
      <c r="E52448" t="s">
        <v>13</v>
      </c>
      <c r="F52448">
        <v>2037</v>
      </c>
      <c r="G52448">
        <v>0</v>
      </c>
      <c r="H52448">
        <f>IF(J52448="N2O",G52448/About!$A$75,IF('EPA non-CO2 Data'!J52448="CH4",'EPA non-CO2 Data'!G52448/About!$A$73,'EPA non-CO2 Data'!G52448))</f>
        <v>0</v>
      </c>
      <c r="I52448" s="4" t="str">
        <f>VLOOKUP(CONCATENATE(B52448,C52448,D52448),'EPA Source to Industry Map'!$D$2:$E$35,2,FALSE)</f>
        <v>chemicals 20</v>
      </c>
      <c r="J52448" s="4" t="str">
        <f t="shared" si="831"/>
        <v>F-gases</v>
      </c>
    </row>
    <row r="52449" spans="1:10" hidden="1" x14ac:dyDescent="0.35">
      <c r="A52449" t="s">
        <v>126</v>
      </c>
      <c r="B52449" t="s">
        <v>3</v>
      </c>
      <c r="C52449" t="s">
        <v>252</v>
      </c>
      <c r="E52449" t="s">
        <v>13</v>
      </c>
      <c r="F52449">
        <v>2038</v>
      </c>
      <c r="G52449">
        <v>0</v>
      </c>
      <c r="H52449">
        <f>IF(J52449="N2O",G52449/About!$A$75,IF('EPA non-CO2 Data'!J52449="CH4",'EPA non-CO2 Data'!G52449/About!$A$73,'EPA non-CO2 Data'!G52449))</f>
        <v>0</v>
      </c>
      <c r="I52449" s="4" t="str">
        <f>VLOOKUP(CONCATENATE(B52449,C52449,D52449),'EPA Source to Industry Map'!$D$2:$E$35,2,FALSE)</f>
        <v>chemicals 20</v>
      </c>
      <c r="J52449" s="4" t="str">
        <f t="shared" si="831"/>
        <v>F-gases</v>
      </c>
    </row>
    <row r="52450" spans="1:10" hidden="1" x14ac:dyDescent="0.35">
      <c r="A52450" t="s">
        <v>126</v>
      </c>
      <c r="B52450" t="s">
        <v>3</v>
      </c>
      <c r="C52450" t="s">
        <v>252</v>
      </c>
      <c r="E52450" t="s">
        <v>13</v>
      </c>
      <c r="F52450">
        <v>2039</v>
      </c>
      <c r="G52450">
        <v>0</v>
      </c>
      <c r="H52450">
        <f>IF(J52450="N2O",G52450/About!$A$75,IF('EPA non-CO2 Data'!J52450="CH4",'EPA non-CO2 Data'!G52450/About!$A$73,'EPA non-CO2 Data'!G52450))</f>
        <v>0</v>
      </c>
      <c r="I52450" s="4" t="str">
        <f>VLOOKUP(CONCATENATE(B52450,C52450,D52450),'EPA Source to Industry Map'!$D$2:$E$35,2,FALSE)</f>
        <v>chemicals 20</v>
      </c>
      <c r="J52450" s="4" t="str">
        <f t="shared" si="831"/>
        <v>F-gases</v>
      </c>
    </row>
    <row r="52451" spans="1:10" hidden="1" x14ac:dyDescent="0.35">
      <c r="A52451" t="s">
        <v>126</v>
      </c>
      <c r="B52451" t="s">
        <v>3</v>
      </c>
      <c r="C52451" t="s">
        <v>252</v>
      </c>
      <c r="E52451" t="s">
        <v>13</v>
      </c>
      <c r="F52451">
        <v>2040</v>
      </c>
      <c r="G52451">
        <v>0</v>
      </c>
      <c r="H52451">
        <f>IF(J52451="N2O",G52451/About!$A$75,IF('EPA non-CO2 Data'!J52451="CH4",'EPA non-CO2 Data'!G52451/About!$A$73,'EPA non-CO2 Data'!G52451))</f>
        <v>0</v>
      </c>
      <c r="I52451" s="4" t="str">
        <f>VLOOKUP(CONCATENATE(B52451,C52451,D52451),'EPA Source to Industry Map'!$D$2:$E$35,2,FALSE)</f>
        <v>chemicals 20</v>
      </c>
      <c r="J52451" s="4" t="str">
        <f t="shared" si="831"/>
        <v>F-gases</v>
      </c>
    </row>
    <row r="52452" spans="1:10" hidden="1" x14ac:dyDescent="0.35">
      <c r="A52452" t="s">
        <v>126</v>
      </c>
      <c r="B52452" t="s">
        <v>3</v>
      </c>
      <c r="C52452" t="s">
        <v>252</v>
      </c>
      <c r="E52452" t="s">
        <v>13</v>
      </c>
      <c r="F52452">
        <v>2041</v>
      </c>
      <c r="G52452">
        <v>0</v>
      </c>
      <c r="H52452">
        <f>IF(J52452="N2O",G52452/About!$A$75,IF('EPA non-CO2 Data'!J52452="CH4",'EPA non-CO2 Data'!G52452/About!$A$73,'EPA non-CO2 Data'!G52452))</f>
        <v>0</v>
      </c>
      <c r="I52452" s="4" t="str">
        <f>VLOOKUP(CONCATENATE(B52452,C52452,D52452),'EPA Source to Industry Map'!$D$2:$E$35,2,FALSE)</f>
        <v>chemicals 20</v>
      </c>
      <c r="J52452" s="4" t="str">
        <f t="shared" si="831"/>
        <v>F-gases</v>
      </c>
    </row>
    <row r="52453" spans="1:10" hidden="1" x14ac:dyDescent="0.35">
      <c r="A52453" t="s">
        <v>126</v>
      </c>
      <c r="B52453" t="s">
        <v>3</v>
      </c>
      <c r="C52453" t="s">
        <v>252</v>
      </c>
      <c r="E52453" t="s">
        <v>13</v>
      </c>
      <c r="F52453">
        <v>2042</v>
      </c>
      <c r="G52453">
        <v>0</v>
      </c>
      <c r="H52453">
        <f>IF(J52453="N2O",G52453/About!$A$75,IF('EPA non-CO2 Data'!J52453="CH4",'EPA non-CO2 Data'!G52453/About!$A$73,'EPA non-CO2 Data'!G52453))</f>
        <v>0</v>
      </c>
      <c r="I52453" s="4" t="str">
        <f>VLOOKUP(CONCATENATE(B52453,C52453,D52453),'EPA Source to Industry Map'!$D$2:$E$35,2,FALSE)</f>
        <v>chemicals 20</v>
      </c>
      <c r="J52453" s="4" t="str">
        <f t="shared" si="831"/>
        <v>F-gases</v>
      </c>
    </row>
    <row r="52454" spans="1:10" hidden="1" x14ac:dyDescent="0.35">
      <c r="A52454" t="s">
        <v>126</v>
      </c>
      <c r="B52454" t="s">
        <v>3</v>
      </c>
      <c r="C52454" t="s">
        <v>252</v>
      </c>
      <c r="E52454" t="s">
        <v>13</v>
      </c>
      <c r="F52454">
        <v>2043</v>
      </c>
      <c r="G52454">
        <v>0</v>
      </c>
      <c r="H52454">
        <f>IF(J52454="N2O",G52454/About!$A$75,IF('EPA non-CO2 Data'!J52454="CH4",'EPA non-CO2 Data'!G52454/About!$A$73,'EPA non-CO2 Data'!G52454))</f>
        <v>0</v>
      </c>
      <c r="I52454" s="4" t="str">
        <f>VLOOKUP(CONCATENATE(B52454,C52454,D52454),'EPA Source to Industry Map'!$D$2:$E$35,2,FALSE)</f>
        <v>chemicals 20</v>
      </c>
      <c r="J52454" s="4" t="str">
        <f t="shared" si="831"/>
        <v>F-gases</v>
      </c>
    </row>
    <row r="52455" spans="1:10" hidden="1" x14ac:dyDescent="0.35">
      <c r="A52455" t="s">
        <v>126</v>
      </c>
      <c r="B52455" t="s">
        <v>3</v>
      </c>
      <c r="C52455" t="s">
        <v>252</v>
      </c>
      <c r="E52455" t="s">
        <v>13</v>
      </c>
      <c r="F52455">
        <v>2044</v>
      </c>
      <c r="G52455">
        <v>0</v>
      </c>
      <c r="H52455">
        <f>IF(J52455="N2O",G52455/About!$A$75,IF('EPA non-CO2 Data'!J52455="CH4",'EPA non-CO2 Data'!G52455/About!$A$73,'EPA non-CO2 Data'!G52455))</f>
        <v>0</v>
      </c>
      <c r="I52455" s="4" t="str">
        <f>VLOOKUP(CONCATENATE(B52455,C52455,D52455),'EPA Source to Industry Map'!$D$2:$E$35,2,FALSE)</f>
        <v>chemicals 20</v>
      </c>
      <c r="J52455" s="4" t="str">
        <f t="shared" si="831"/>
        <v>F-gases</v>
      </c>
    </row>
    <row r="52456" spans="1:10" hidden="1" x14ac:dyDescent="0.35">
      <c r="A52456" t="s">
        <v>126</v>
      </c>
      <c r="B52456" t="s">
        <v>3</v>
      </c>
      <c r="C52456" t="s">
        <v>252</v>
      </c>
      <c r="E52456" t="s">
        <v>13</v>
      </c>
      <c r="F52456">
        <v>2045</v>
      </c>
      <c r="G52456">
        <v>0</v>
      </c>
      <c r="H52456">
        <f>IF(J52456="N2O",G52456/About!$A$75,IF('EPA non-CO2 Data'!J52456="CH4",'EPA non-CO2 Data'!G52456/About!$A$73,'EPA non-CO2 Data'!G52456))</f>
        <v>0</v>
      </c>
      <c r="I52456" s="4" t="str">
        <f>VLOOKUP(CONCATENATE(B52456,C52456,D52456),'EPA Source to Industry Map'!$D$2:$E$35,2,FALSE)</f>
        <v>chemicals 20</v>
      </c>
      <c r="J52456" s="4" t="str">
        <f t="shared" si="831"/>
        <v>F-gases</v>
      </c>
    </row>
    <row r="52457" spans="1:10" hidden="1" x14ac:dyDescent="0.35">
      <c r="A52457" t="s">
        <v>126</v>
      </c>
      <c r="B52457" t="s">
        <v>3</v>
      </c>
      <c r="C52457" t="s">
        <v>252</v>
      </c>
      <c r="E52457" t="s">
        <v>13</v>
      </c>
      <c r="F52457">
        <v>2046</v>
      </c>
      <c r="G52457">
        <v>0</v>
      </c>
      <c r="H52457">
        <f>IF(J52457="N2O",G52457/About!$A$75,IF('EPA non-CO2 Data'!J52457="CH4",'EPA non-CO2 Data'!G52457/About!$A$73,'EPA non-CO2 Data'!G52457))</f>
        <v>0</v>
      </c>
      <c r="I52457" s="4" t="str">
        <f>VLOOKUP(CONCATENATE(B52457,C52457,D52457),'EPA Source to Industry Map'!$D$2:$E$35,2,FALSE)</f>
        <v>chemicals 20</v>
      </c>
      <c r="J52457" s="4" t="str">
        <f t="shared" si="831"/>
        <v>F-gases</v>
      </c>
    </row>
    <row r="52458" spans="1:10" hidden="1" x14ac:dyDescent="0.35">
      <c r="A52458" t="s">
        <v>126</v>
      </c>
      <c r="B52458" t="s">
        <v>3</v>
      </c>
      <c r="C52458" t="s">
        <v>252</v>
      </c>
      <c r="E52458" t="s">
        <v>13</v>
      </c>
      <c r="F52458">
        <v>2047</v>
      </c>
      <c r="G52458">
        <v>0</v>
      </c>
      <c r="H52458">
        <f>IF(J52458="N2O",G52458/About!$A$75,IF('EPA non-CO2 Data'!J52458="CH4",'EPA non-CO2 Data'!G52458/About!$A$73,'EPA non-CO2 Data'!G52458))</f>
        <v>0</v>
      </c>
      <c r="I52458" s="4" t="str">
        <f>VLOOKUP(CONCATENATE(B52458,C52458,D52458),'EPA Source to Industry Map'!$D$2:$E$35,2,FALSE)</f>
        <v>chemicals 20</v>
      </c>
      <c r="J52458" s="4" t="str">
        <f t="shared" si="831"/>
        <v>F-gases</v>
      </c>
    </row>
    <row r="52459" spans="1:10" hidden="1" x14ac:dyDescent="0.35">
      <c r="A52459" t="s">
        <v>126</v>
      </c>
      <c r="B52459" t="s">
        <v>3</v>
      </c>
      <c r="C52459" t="s">
        <v>252</v>
      </c>
      <c r="E52459" t="s">
        <v>13</v>
      </c>
      <c r="F52459">
        <v>2048</v>
      </c>
      <c r="G52459">
        <v>0</v>
      </c>
      <c r="H52459">
        <f>IF(J52459="N2O",G52459/About!$A$75,IF('EPA non-CO2 Data'!J52459="CH4",'EPA non-CO2 Data'!G52459/About!$A$73,'EPA non-CO2 Data'!G52459))</f>
        <v>0</v>
      </c>
      <c r="I52459" s="4" t="str">
        <f>VLOOKUP(CONCATENATE(B52459,C52459,D52459),'EPA Source to Industry Map'!$D$2:$E$35,2,FALSE)</f>
        <v>chemicals 20</v>
      </c>
      <c r="J52459" s="4" t="str">
        <f t="shared" ref="J52459:J52522" si="832">IF(ISNUMBER(SEARCH("F",E52459)),"F-gases",E52459)</f>
        <v>F-gases</v>
      </c>
    </row>
    <row r="52460" spans="1:10" hidden="1" x14ac:dyDescent="0.35">
      <c r="A52460" t="s">
        <v>126</v>
      </c>
      <c r="B52460" t="s">
        <v>3</v>
      </c>
      <c r="C52460" t="s">
        <v>252</v>
      </c>
      <c r="E52460" t="s">
        <v>13</v>
      </c>
      <c r="F52460">
        <v>2049</v>
      </c>
      <c r="G52460">
        <v>0</v>
      </c>
      <c r="H52460">
        <f>IF(J52460="N2O",G52460/About!$A$75,IF('EPA non-CO2 Data'!J52460="CH4",'EPA non-CO2 Data'!G52460/About!$A$73,'EPA non-CO2 Data'!G52460))</f>
        <v>0</v>
      </c>
      <c r="I52460" s="4" t="str">
        <f>VLOOKUP(CONCATENATE(B52460,C52460,D52460),'EPA Source to Industry Map'!$D$2:$E$35,2,FALSE)</f>
        <v>chemicals 20</v>
      </c>
      <c r="J52460" s="4" t="str">
        <f t="shared" si="832"/>
        <v>F-gases</v>
      </c>
    </row>
    <row r="52461" spans="1:10" hidden="1" x14ac:dyDescent="0.35">
      <c r="A52461" t="s">
        <v>126</v>
      </c>
      <c r="B52461" t="s">
        <v>3</v>
      </c>
      <c r="C52461" t="s">
        <v>252</v>
      </c>
      <c r="E52461" t="s">
        <v>13</v>
      </c>
      <c r="F52461">
        <v>2050</v>
      </c>
      <c r="G52461">
        <v>0</v>
      </c>
      <c r="H52461">
        <f>IF(J52461="N2O",G52461/About!$A$75,IF('EPA non-CO2 Data'!J52461="CH4",'EPA non-CO2 Data'!G52461/About!$A$73,'EPA non-CO2 Data'!G52461))</f>
        <v>0</v>
      </c>
      <c r="I52461" s="4" t="str">
        <f>VLOOKUP(CONCATENATE(B52461,C52461,D52461),'EPA Source to Industry Map'!$D$2:$E$35,2,FALSE)</f>
        <v>chemicals 20</v>
      </c>
      <c r="J52461" s="4" t="str">
        <f t="shared" si="832"/>
        <v>F-gases</v>
      </c>
    </row>
    <row r="52462" spans="1:10" hidden="1" x14ac:dyDescent="0.35">
      <c r="A52462" t="s">
        <v>126</v>
      </c>
      <c r="B52462" t="s">
        <v>3</v>
      </c>
      <c r="C52462" t="s">
        <v>249</v>
      </c>
      <c r="D52462" t="s">
        <v>253</v>
      </c>
      <c r="E52462" t="s">
        <v>15</v>
      </c>
      <c r="F52462">
        <v>1990</v>
      </c>
      <c r="G52462">
        <v>0</v>
      </c>
      <c r="H52462">
        <f>IF(J52462="N2O",G52462/About!$A$75,IF('EPA non-CO2 Data'!J52462="CH4",'EPA non-CO2 Data'!G52462/About!$A$73,'EPA non-CO2 Data'!G52462))</f>
        <v>0</v>
      </c>
      <c r="I52462" s="4" t="str">
        <f>VLOOKUP(CONCATENATE(B52462,C52462,D52462),'EPA Source to Industry Map'!$D$2:$E$35,2,FALSE)</f>
        <v>chemicals 20</v>
      </c>
      <c r="J52462" s="4" t="str">
        <f t="shared" si="832"/>
        <v>F-gases</v>
      </c>
    </row>
    <row r="52463" spans="1:10" hidden="1" x14ac:dyDescent="0.35">
      <c r="A52463" t="s">
        <v>126</v>
      </c>
      <c r="B52463" t="s">
        <v>3</v>
      </c>
      <c r="C52463" t="s">
        <v>249</v>
      </c>
      <c r="D52463" t="s">
        <v>253</v>
      </c>
      <c r="E52463" t="s">
        <v>15</v>
      </c>
      <c r="F52463">
        <v>1991</v>
      </c>
      <c r="G52463">
        <v>0</v>
      </c>
      <c r="H52463">
        <f>IF(J52463="N2O",G52463/About!$A$75,IF('EPA non-CO2 Data'!J52463="CH4",'EPA non-CO2 Data'!G52463/About!$A$73,'EPA non-CO2 Data'!G52463))</f>
        <v>0</v>
      </c>
      <c r="I52463" s="4" t="str">
        <f>VLOOKUP(CONCATENATE(B52463,C52463,D52463),'EPA Source to Industry Map'!$D$2:$E$35,2,FALSE)</f>
        <v>chemicals 20</v>
      </c>
      <c r="J52463" s="4" t="str">
        <f t="shared" si="832"/>
        <v>F-gases</v>
      </c>
    </row>
    <row r="52464" spans="1:10" hidden="1" x14ac:dyDescent="0.35">
      <c r="A52464" t="s">
        <v>126</v>
      </c>
      <c r="B52464" t="s">
        <v>3</v>
      </c>
      <c r="C52464" t="s">
        <v>249</v>
      </c>
      <c r="D52464" t="s">
        <v>253</v>
      </c>
      <c r="E52464" t="s">
        <v>15</v>
      </c>
      <c r="F52464">
        <v>1992</v>
      </c>
      <c r="G52464">
        <v>0</v>
      </c>
      <c r="H52464">
        <f>IF(J52464="N2O",G52464/About!$A$75,IF('EPA non-CO2 Data'!J52464="CH4",'EPA non-CO2 Data'!G52464/About!$A$73,'EPA non-CO2 Data'!G52464))</f>
        <v>0</v>
      </c>
      <c r="I52464" s="4" t="str">
        <f>VLOOKUP(CONCATENATE(B52464,C52464,D52464),'EPA Source to Industry Map'!$D$2:$E$35,2,FALSE)</f>
        <v>chemicals 20</v>
      </c>
      <c r="J52464" s="4" t="str">
        <f t="shared" si="832"/>
        <v>F-gases</v>
      </c>
    </row>
    <row r="52465" spans="1:10" hidden="1" x14ac:dyDescent="0.35">
      <c r="A52465" t="s">
        <v>126</v>
      </c>
      <c r="B52465" t="s">
        <v>3</v>
      </c>
      <c r="C52465" t="s">
        <v>249</v>
      </c>
      <c r="D52465" t="s">
        <v>253</v>
      </c>
      <c r="E52465" t="s">
        <v>15</v>
      </c>
      <c r="F52465">
        <v>1993</v>
      </c>
      <c r="G52465">
        <v>0</v>
      </c>
      <c r="H52465">
        <f>IF(J52465="N2O",G52465/About!$A$75,IF('EPA non-CO2 Data'!J52465="CH4",'EPA non-CO2 Data'!G52465/About!$A$73,'EPA non-CO2 Data'!G52465))</f>
        <v>0</v>
      </c>
      <c r="I52465" s="4" t="str">
        <f>VLOOKUP(CONCATENATE(B52465,C52465,D52465),'EPA Source to Industry Map'!$D$2:$E$35,2,FALSE)</f>
        <v>chemicals 20</v>
      </c>
      <c r="J52465" s="4" t="str">
        <f t="shared" si="832"/>
        <v>F-gases</v>
      </c>
    </row>
    <row r="52466" spans="1:10" hidden="1" x14ac:dyDescent="0.35">
      <c r="A52466" t="s">
        <v>126</v>
      </c>
      <c r="B52466" t="s">
        <v>3</v>
      </c>
      <c r="C52466" t="s">
        <v>249</v>
      </c>
      <c r="D52466" t="s">
        <v>253</v>
      </c>
      <c r="E52466" t="s">
        <v>15</v>
      </c>
      <c r="F52466">
        <v>1994</v>
      </c>
      <c r="G52466">
        <v>0</v>
      </c>
      <c r="H52466">
        <f>IF(J52466="N2O",G52466/About!$A$75,IF('EPA non-CO2 Data'!J52466="CH4",'EPA non-CO2 Data'!G52466/About!$A$73,'EPA non-CO2 Data'!G52466))</f>
        <v>0</v>
      </c>
      <c r="I52466" s="4" t="str">
        <f>VLOOKUP(CONCATENATE(B52466,C52466,D52466),'EPA Source to Industry Map'!$D$2:$E$35,2,FALSE)</f>
        <v>chemicals 20</v>
      </c>
      <c r="J52466" s="4" t="str">
        <f t="shared" si="832"/>
        <v>F-gases</v>
      </c>
    </row>
    <row r="52467" spans="1:10" hidden="1" x14ac:dyDescent="0.35">
      <c r="A52467" t="s">
        <v>126</v>
      </c>
      <c r="B52467" t="s">
        <v>3</v>
      </c>
      <c r="C52467" t="s">
        <v>249</v>
      </c>
      <c r="D52467" t="s">
        <v>253</v>
      </c>
      <c r="E52467" t="s">
        <v>15</v>
      </c>
      <c r="F52467">
        <v>1995</v>
      </c>
      <c r="G52467">
        <v>0</v>
      </c>
      <c r="H52467">
        <f>IF(J52467="N2O",G52467/About!$A$75,IF('EPA non-CO2 Data'!J52467="CH4",'EPA non-CO2 Data'!G52467/About!$A$73,'EPA non-CO2 Data'!G52467))</f>
        <v>0</v>
      </c>
      <c r="I52467" s="4" t="str">
        <f>VLOOKUP(CONCATENATE(B52467,C52467,D52467),'EPA Source to Industry Map'!$D$2:$E$35,2,FALSE)</f>
        <v>chemicals 20</v>
      </c>
      <c r="J52467" s="4" t="str">
        <f t="shared" si="832"/>
        <v>F-gases</v>
      </c>
    </row>
    <row r="52468" spans="1:10" hidden="1" x14ac:dyDescent="0.35">
      <c r="A52468" t="s">
        <v>126</v>
      </c>
      <c r="B52468" t="s">
        <v>3</v>
      </c>
      <c r="C52468" t="s">
        <v>249</v>
      </c>
      <c r="D52468" t="s">
        <v>253</v>
      </c>
      <c r="E52468" t="s">
        <v>15</v>
      </c>
      <c r="F52468">
        <v>1996</v>
      </c>
      <c r="G52468">
        <v>0</v>
      </c>
      <c r="H52468">
        <f>IF(J52468="N2O",G52468/About!$A$75,IF('EPA non-CO2 Data'!J52468="CH4",'EPA non-CO2 Data'!G52468/About!$A$73,'EPA non-CO2 Data'!G52468))</f>
        <v>0</v>
      </c>
      <c r="I52468" s="4" t="str">
        <f>VLOOKUP(CONCATENATE(B52468,C52468,D52468),'EPA Source to Industry Map'!$D$2:$E$35,2,FALSE)</f>
        <v>chemicals 20</v>
      </c>
      <c r="J52468" s="4" t="str">
        <f t="shared" si="832"/>
        <v>F-gases</v>
      </c>
    </row>
    <row r="52469" spans="1:10" hidden="1" x14ac:dyDescent="0.35">
      <c r="A52469" t="s">
        <v>126</v>
      </c>
      <c r="B52469" t="s">
        <v>3</v>
      </c>
      <c r="C52469" t="s">
        <v>249</v>
      </c>
      <c r="D52469" t="s">
        <v>253</v>
      </c>
      <c r="E52469" t="s">
        <v>15</v>
      </c>
      <c r="F52469">
        <v>1997</v>
      </c>
      <c r="G52469">
        <v>0</v>
      </c>
      <c r="H52469">
        <f>IF(J52469="N2O",G52469/About!$A$75,IF('EPA non-CO2 Data'!J52469="CH4",'EPA non-CO2 Data'!G52469/About!$A$73,'EPA non-CO2 Data'!G52469))</f>
        <v>0</v>
      </c>
      <c r="I52469" s="4" t="str">
        <f>VLOOKUP(CONCATENATE(B52469,C52469,D52469),'EPA Source to Industry Map'!$D$2:$E$35,2,FALSE)</f>
        <v>chemicals 20</v>
      </c>
      <c r="J52469" s="4" t="str">
        <f t="shared" si="832"/>
        <v>F-gases</v>
      </c>
    </row>
    <row r="52470" spans="1:10" hidden="1" x14ac:dyDescent="0.35">
      <c r="A52470" t="s">
        <v>126</v>
      </c>
      <c r="B52470" t="s">
        <v>3</v>
      </c>
      <c r="C52470" t="s">
        <v>249</v>
      </c>
      <c r="D52470" t="s">
        <v>253</v>
      </c>
      <c r="E52470" t="s">
        <v>15</v>
      </c>
      <c r="F52470">
        <v>1998</v>
      </c>
      <c r="G52470">
        <v>0</v>
      </c>
      <c r="H52470">
        <f>IF(J52470="N2O",G52470/About!$A$75,IF('EPA non-CO2 Data'!J52470="CH4",'EPA non-CO2 Data'!G52470/About!$A$73,'EPA non-CO2 Data'!G52470))</f>
        <v>0</v>
      </c>
      <c r="I52470" s="4" t="str">
        <f>VLOOKUP(CONCATENATE(B52470,C52470,D52470),'EPA Source to Industry Map'!$D$2:$E$35,2,FALSE)</f>
        <v>chemicals 20</v>
      </c>
      <c r="J52470" s="4" t="str">
        <f t="shared" si="832"/>
        <v>F-gases</v>
      </c>
    </row>
    <row r="52471" spans="1:10" hidden="1" x14ac:dyDescent="0.35">
      <c r="A52471" t="s">
        <v>126</v>
      </c>
      <c r="B52471" t="s">
        <v>3</v>
      </c>
      <c r="C52471" t="s">
        <v>249</v>
      </c>
      <c r="D52471" t="s">
        <v>253</v>
      </c>
      <c r="E52471" t="s">
        <v>15</v>
      </c>
      <c r="F52471">
        <v>1999</v>
      </c>
      <c r="G52471">
        <v>0</v>
      </c>
      <c r="H52471">
        <f>IF(J52471="N2O",G52471/About!$A$75,IF('EPA non-CO2 Data'!J52471="CH4",'EPA non-CO2 Data'!G52471/About!$A$73,'EPA non-CO2 Data'!G52471))</f>
        <v>0</v>
      </c>
      <c r="I52471" s="4" t="str">
        <f>VLOOKUP(CONCATENATE(B52471,C52471,D52471),'EPA Source to Industry Map'!$D$2:$E$35,2,FALSE)</f>
        <v>chemicals 20</v>
      </c>
      <c r="J52471" s="4" t="str">
        <f t="shared" si="832"/>
        <v>F-gases</v>
      </c>
    </row>
    <row r="52472" spans="1:10" hidden="1" x14ac:dyDescent="0.35">
      <c r="A52472" t="s">
        <v>126</v>
      </c>
      <c r="B52472" t="s">
        <v>3</v>
      </c>
      <c r="C52472" t="s">
        <v>249</v>
      </c>
      <c r="D52472" t="s">
        <v>253</v>
      </c>
      <c r="E52472" t="s">
        <v>15</v>
      </c>
      <c r="F52472">
        <v>2000</v>
      </c>
      <c r="G52472">
        <v>0</v>
      </c>
      <c r="H52472">
        <f>IF(J52472="N2O",G52472/About!$A$75,IF('EPA non-CO2 Data'!J52472="CH4",'EPA non-CO2 Data'!G52472/About!$A$73,'EPA non-CO2 Data'!G52472))</f>
        <v>0</v>
      </c>
      <c r="I52472" s="4" t="str">
        <f>VLOOKUP(CONCATENATE(B52472,C52472,D52472),'EPA Source to Industry Map'!$D$2:$E$35,2,FALSE)</f>
        <v>chemicals 20</v>
      </c>
      <c r="J52472" s="4" t="str">
        <f t="shared" si="832"/>
        <v>F-gases</v>
      </c>
    </row>
    <row r="52473" spans="1:10" hidden="1" x14ac:dyDescent="0.35">
      <c r="A52473" t="s">
        <v>126</v>
      </c>
      <c r="B52473" t="s">
        <v>3</v>
      </c>
      <c r="C52473" t="s">
        <v>249</v>
      </c>
      <c r="D52473" t="s">
        <v>253</v>
      </c>
      <c r="E52473" t="s">
        <v>15</v>
      </c>
      <c r="F52473">
        <v>2001</v>
      </c>
      <c r="G52473">
        <v>0</v>
      </c>
      <c r="H52473">
        <f>IF(J52473="N2O",G52473/About!$A$75,IF('EPA non-CO2 Data'!J52473="CH4",'EPA non-CO2 Data'!G52473/About!$A$73,'EPA non-CO2 Data'!G52473))</f>
        <v>0</v>
      </c>
      <c r="I52473" s="4" t="str">
        <f>VLOOKUP(CONCATENATE(B52473,C52473,D52473),'EPA Source to Industry Map'!$D$2:$E$35,2,FALSE)</f>
        <v>chemicals 20</v>
      </c>
      <c r="J52473" s="4" t="str">
        <f t="shared" si="832"/>
        <v>F-gases</v>
      </c>
    </row>
    <row r="52474" spans="1:10" hidden="1" x14ac:dyDescent="0.35">
      <c r="A52474" t="s">
        <v>126</v>
      </c>
      <c r="B52474" t="s">
        <v>3</v>
      </c>
      <c r="C52474" t="s">
        <v>249</v>
      </c>
      <c r="D52474" t="s">
        <v>253</v>
      </c>
      <c r="E52474" t="s">
        <v>15</v>
      </c>
      <c r="F52474">
        <v>2002</v>
      </c>
      <c r="G52474">
        <v>0</v>
      </c>
      <c r="H52474">
        <f>IF(J52474="N2O",G52474/About!$A$75,IF('EPA non-CO2 Data'!J52474="CH4",'EPA non-CO2 Data'!G52474/About!$A$73,'EPA non-CO2 Data'!G52474))</f>
        <v>0</v>
      </c>
      <c r="I52474" s="4" t="str">
        <f>VLOOKUP(CONCATENATE(B52474,C52474,D52474),'EPA Source to Industry Map'!$D$2:$E$35,2,FALSE)</f>
        <v>chemicals 20</v>
      </c>
      <c r="J52474" s="4" t="str">
        <f t="shared" si="832"/>
        <v>F-gases</v>
      </c>
    </row>
    <row r="52475" spans="1:10" hidden="1" x14ac:dyDescent="0.35">
      <c r="A52475" t="s">
        <v>126</v>
      </c>
      <c r="B52475" t="s">
        <v>3</v>
      </c>
      <c r="C52475" t="s">
        <v>249</v>
      </c>
      <c r="D52475" t="s">
        <v>253</v>
      </c>
      <c r="E52475" t="s">
        <v>15</v>
      </c>
      <c r="F52475">
        <v>2003</v>
      </c>
      <c r="G52475">
        <v>0</v>
      </c>
      <c r="H52475">
        <f>IF(J52475="N2O",G52475/About!$A$75,IF('EPA non-CO2 Data'!J52475="CH4",'EPA non-CO2 Data'!G52475/About!$A$73,'EPA non-CO2 Data'!G52475))</f>
        <v>0</v>
      </c>
      <c r="I52475" s="4" t="str">
        <f>VLOOKUP(CONCATENATE(B52475,C52475,D52475),'EPA Source to Industry Map'!$D$2:$E$35,2,FALSE)</f>
        <v>chemicals 20</v>
      </c>
      <c r="J52475" s="4" t="str">
        <f t="shared" si="832"/>
        <v>F-gases</v>
      </c>
    </row>
    <row r="52476" spans="1:10" hidden="1" x14ac:dyDescent="0.35">
      <c r="A52476" t="s">
        <v>126</v>
      </c>
      <c r="B52476" t="s">
        <v>3</v>
      </c>
      <c r="C52476" t="s">
        <v>249</v>
      </c>
      <c r="D52476" t="s">
        <v>253</v>
      </c>
      <c r="E52476" t="s">
        <v>15</v>
      </c>
      <c r="F52476">
        <v>2004</v>
      </c>
      <c r="G52476">
        <v>0</v>
      </c>
      <c r="H52476">
        <f>IF(J52476="N2O",G52476/About!$A$75,IF('EPA non-CO2 Data'!J52476="CH4",'EPA non-CO2 Data'!G52476/About!$A$73,'EPA non-CO2 Data'!G52476))</f>
        <v>0</v>
      </c>
      <c r="I52476" s="4" t="str">
        <f>VLOOKUP(CONCATENATE(B52476,C52476,D52476),'EPA Source to Industry Map'!$D$2:$E$35,2,FALSE)</f>
        <v>chemicals 20</v>
      </c>
      <c r="J52476" s="4" t="str">
        <f t="shared" si="832"/>
        <v>F-gases</v>
      </c>
    </row>
    <row r="52477" spans="1:10" hidden="1" x14ac:dyDescent="0.35">
      <c r="A52477" t="s">
        <v>126</v>
      </c>
      <c r="B52477" t="s">
        <v>3</v>
      </c>
      <c r="C52477" t="s">
        <v>249</v>
      </c>
      <c r="D52477" t="s">
        <v>253</v>
      </c>
      <c r="E52477" t="s">
        <v>15</v>
      </c>
      <c r="F52477">
        <v>2005</v>
      </c>
      <c r="G52477">
        <v>0</v>
      </c>
      <c r="H52477">
        <f>IF(J52477="N2O",G52477/About!$A$75,IF('EPA non-CO2 Data'!J52477="CH4",'EPA non-CO2 Data'!G52477/About!$A$73,'EPA non-CO2 Data'!G52477))</f>
        <v>0</v>
      </c>
      <c r="I52477" s="4" t="str">
        <f>VLOOKUP(CONCATENATE(B52477,C52477,D52477),'EPA Source to Industry Map'!$D$2:$E$35,2,FALSE)</f>
        <v>chemicals 20</v>
      </c>
      <c r="J52477" s="4" t="str">
        <f t="shared" si="832"/>
        <v>F-gases</v>
      </c>
    </row>
    <row r="52478" spans="1:10" hidden="1" x14ac:dyDescent="0.35">
      <c r="A52478" t="s">
        <v>126</v>
      </c>
      <c r="B52478" t="s">
        <v>3</v>
      </c>
      <c r="C52478" t="s">
        <v>249</v>
      </c>
      <c r="D52478" t="s">
        <v>253</v>
      </c>
      <c r="E52478" t="s">
        <v>15</v>
      </c>
      <c r="F52478">
        <v>2006</v>
      </c>
      <c r="G52478">
        <v>0</v>
      </c>
      <c r="H52478">
        <f>IF(J52478="N2O",G52478/About!$A$75,IF('EPA non-CO2 Data'!J52478="CH4",'EPA non-CO2 Data'!G52478/About!$A$73,'EPA non-CO2 Data'!G52478))</f>
        <v>0</v>
      </c>
      <c r="I52478" s="4" t="str">
        <f>VLOOKUP(CONCATENATE(B52478,C52478,D52478),'EPA Source to Industry Map'!$D$2:$E$35,2,FALSE)</f>
        <v>chemicals 20</v>
      </c>
      <c r="J52478" s="4" t="str">
        <f t="shared" si="832"/>
        <v>F-gases</v>
      </c>
    </row>
    <row r="52479" spans="1:10" hidden="1" x14ac:dyDescent="0.35">
      <c r="A52479" t="s">
        <v>126</v>
      </c>
      <c r="B52479" t="s">
        <v>3</v>
      </c>
      <c r="C52479" t="s">
        <v>249</v>
      </c>
      <c r="D52479" t="s">
        <v>253</v>
      </c>
      <c r="E52479" t="s">
        <v>15</v>
      </c>
      <c r="F52479">
        <v>2007</v>
      </c>
      <c r="G52479">
        <v>0</v>
      </c>
      <c r="H52479">
        <f>IF(J52479="N2O",G52479/About!$A$75,IF('EPA non-CO2 Data'!J52479="CH4",'EPA non-CO2 Data'!G52479/About!$A$73,'EPA non-CO2 Data'!G52479))</f>
        <v>0</v>
      </c>
      <c r="I52479" s="4" t="str">
        <f>VLOOKUP(CONCATENATE(B52479,C52479,D52479),'EPA Source to Industry Map'!$D$2:$E$35,2,FALSE)</f>
        <v>chemicals 20</v>
      </c>
      <c r="J52479" s="4" t="str">
        <f t="shared" si="832"/>
        <v>F-gases</v>
      </c>
    </row>
    <row r="52480" spans="1:10" hidden="1" x14ac:dyDescent="0.35">
      <c r="A52480" t="s">
        <v>126</v>
      </c>
      <c r="B52480" t="s">
        <v>3</v>
      </c>
      <c r="C52480" t="s">
        <v>249</v>
      </c>
      <c r="D52480" t="s">
        <v>253</v>
      </c>
      <c r="E52480" t="s">
        <v>15</v>
      </c>
      <c r="F52480">
        <v>2008</v>
      </c>
      <c r="G52480">
        <v>0</v>
      </c>
      <c r="H52480">
        <f>IF(J52480="N2O",G52480/About!$A$75,IF('EPA non-CO2 Data'!J52480="CH4",'EPA non-CO2 Data'!G52480/About!$A$73,'EPA non-CO2 Data'!G52480))</f>
        <v>0</v>
      </c>
      <c r="I52480" s="4" t="str">
        <f>VLOOKUP(CONCATENATE(B52480,C52480,D52480),'EPA Source to Industry Map'!$D$2:$E$35,2,FALSE)</f>
        <v>chemicals 20</v>
      </c>
      <c r="J52480" s="4" t="str">
        <f t="shared" si="832"/>
        <v>F-gases</v>
      </c>
    </row>
    <row r="52481" spans="1:10" hidden="1" x14ac:dyDescent="0.35">
      <c r="A52481" t="s">
        <v>126</v>
      </c>
      <c r="B52481" t="s">
        <v>3</v>
      </c>
      <c r="C52481" t="s">
        <v>249</v>
      </c>
      <c r="D52481" t="s">
        <v>253</v>
      </c>
      <c r="E52481" t="s">
        <v>15</v>
      </c>
      <c r="F52481">
        <v>2009</v>
      </c>
      <c r="G52481">
        <v>0</v>
      </c>
      <c r="H52481">
        <f>IF(J52481="N2O",G52481/About!$A$75,IF('EPA non-CO2 Data'!J52481="CH4",'EPA non-CO2 Data'!G52481/About!$A$73,'EPA non-CO2 Data'!G52481))</f>
        <v>0</v>
      </c>
      <c r="I52481" s="4" t="str">
        <f>VLOOKUP(CONCATENATE(B52481,C52481,D52481),'EPA Source to Industry Map'!$D$2:$E$35,2,FALSE)</f>
        <v>chemicals 20</v>
      </c>
      <c r="J52481" s="4" t="str">
        <f t="shared" si="832"/>
        <v>F-gases</v>
      </c>
    </row>
    <row r="52482" spans="1:10" hidden="1" x14ac:dyDescent="0.35">
      <c r="A52482" t="s">
        <v>126</v>
      </c>
      <c r="B52482" t="s">
        <v>3</v>
      </c>
      <c r="C52482" t="s">
        <v>249</v>
      </c>
      <c r="D52482" t="s">
        <v>253</v>
      </c>
      <c r="E52482" t="s">
        <v>15</v>
      </c>
      <c r="F52482">
        <v>2010</v>
      </c>
      <c r="G52482">
        <v>0</v>
      </c>
      <c r="H52482">
        <f>IF(J52482="N2O",G52482/About!$A$75,IF('EPA non-CO2 Data'!J52482="CH4",'EPA non-CO2 Data'!G52482/About!$A$73,'EPA non-CO2 Data'!G52482))</f>
        <v>0</v>
      </c>
      <c r="I52482" s="4" t="str">
        <f>VLOOKUP(CONCATENATE(B52482,C52482,D52482),'EPA Source to Industry Map'!$D$2:$E$35,2,FALSE)</f>
        <v>chemicals 20</v>
      </c>
      <c r="J52482" s="4" t="str">
        <f t="shared" si="832"/>
        <v>F-gases</v>
      </c>
    </row>
    <row r="52483" spans="1:10" hidden="1" x14ac:dyDescent="0.35">
      <c r="A52483" t="s">
        <v>126</v>
      </c>
      <c r="B52483" t="s">
        <v>3</v>
      </c>
      <c r="C52483" t="s">
        <v>249</v>
      </c>
      <c r="D52483" t="s">
        <v>253</v>
      </c>
      <c r="E52483" t="s">
        <v>15</v>
      </c>
      <c r="F52483">
        <v>2011</v>
      </c>
      <c r="G52483">
        <v>0</v>
      </c>
      <c r="H52483">
        <f>IF(J52483="N2O",G52483/About!$A$75,IF('EPA non-CO2 Data'!J52483="CH4",'EPA non-CO2 Data'!G52483/About!$A$73,'EPA non-CO2 Data'!G52483))</f>
        <v>0</v>
      </c>
      <c r="I52483" s="4" t="str">
        <f>VLOOKUP(CONCATENATE(B52483,C52483,D52483),'EPA Source to Industry Map'!$D$2:$E$35,2,FALSE)</f>
        <v>chemicals 20</v>
      </c>
      <c r="J52483" s="4" t="str">
        <f t="shared" si="832"/>
        <v>F-gases</v>
      </c>
    </row>
    <row r="52484" spans="1:10" hidden="1" x14ac:dyDescent="0.35">
      <c r="A52484" t="s">
        <v>126</v>
      </c>
      <c r="B52484" t="s">
        <v>3</v>
      </c>
      <c r="C52484" t="s">
        <v>249</v>
      </c>
      <c r="D52484" t="s">
        <v>253</v>
      </c>
      <c r="E52484" t="s">
        <v>15</v>
      </c>
      <c r="F52484">
        <v>2012</v>
      </c>
      <c r="G52484">
        <v>0</v>
      </c>
      <c r="H52484">
        <f>IF(J52484="N2O",G52484/About!$A$75,IF('EPA non-CO2 Data'!J52484="CH4",'EPA non-CO2 Data'!G52484/About!$A$73,'EPA non-CO2 Data'!G52484))</f>
        <v>0</v>
      </c>
      <c r="I52484" s="4" t="str">
        <f>VLOOKUP(CONCATENATE(B52484,C52484,D52484),'EPA Source to Industry Map'!$D$2:$E$35,2,FALSE)</f>
        <v>chemicals 20</v>
      </c>
      <c r="J52484" s="4" t="str">
        <f t="shared" si="832"/>
        <v>F-gases</v>
      </c>
    </row>
    <row r="52485" spans="1:10" hidden="1" x14ac:dyDescent="0.35">
      <c r="A52485" t="s">
        <v>126</v>
      </c>
      <c r="B52485" t="s">
        <v>3</v>
      </c>
      <c r="C52485" t="s">
        <v>249</v>
      </c>
      <c r="D52485" t="s">
        <v>253</v>
      </c>
      <c r="E52485" t="s">
        <v>15</v>
      </c>
      <c r="F52485">
        <v>2013</v>
      </c>
      <c r="G52485">
        <v>0</v>
      </c>
      <c r="H52485">
        <f>IF(J52485="N2O",G52485/About!$A$75,IF('EPA non-CO2 Data'!J52485="CH4",'EPA non-CO2 Data'!G52485/About!$A$73,'EPA non-CO2 Data'!G52485))</f>
        <v>0</v>
      </c>
      <c r="I52485" s="4" t="str">
        <f>VLOOKUP(CONCATENATE(B52485,C52485,D52485),'EPA Source to Industry Map'!$D$2:$E$35,2,FALSE)</f>
        <v>chemicals 20</v>
      </c>
      <c r="J52485" s="4" t="str">
        <f t="shared" si="832"/>
        <v>F-gases</v>
      </c>
    </row>
    <row r="52486" spans="1:10" hidden="1" x14ac:dyDescent="0.35">
      <c r="A52486" t="s">
        <v>126</v>
      </c>
      <c r="B52486" t="s">
        <v>3</v>
      </c>
      <c r="C52486" t="s">
        <v>249</v>
      </c>
      <c r="D52486" t="s">
        <v>253</v>
      </c>
      <c r="E52486" t="s">
        <v>15</v>
      </c>
      <c r="F52486">
        <v>2014</v>
      </c>
      <c r="G52486">
        <v>0</v>
      </c>
      <c r="H52486">
        <f>IF(J52486="N2O",G52486/About!$A$75,IF('EPA non-CO2 Data'!J52486="CH4",'EPA non-CO2 Data'!G52486/About!$A$73,'EPA non-CO2 Data'!G52486))</f>
        <v>0</v>
      </c>
      <c r="I52486" s="4" t="str">
        <f>VLOOKUP(CONCATENATE(B52486,C52486,D52486),'EPA Source to Industry Map'!$D$2:$E$35,2,FALSE)</f>
        <v>chemicals 20</v>
      </c>
      <c r="J52486" s="4" t="str">
        <f t="shared" si="832"/>
        <v>F-gases</v>
      </c>
    </row>
    <row r="52487" spans="1:10" hidden="1" x14ac:dyDescent="0.35">
      <c r="A52487" t="s">
        <v>126</v>
      </c>
      <c r="B52487" t="s">
        <v>3</v>
      </c>
      <c r="C52487" t="s">
        <v>249</v>
      </c>
      <c r="D52487" t="s">
        <v>253</v>
      </c>
      <c r="E52487" t="s">
        <v>15</v>
      </c>
      <c r="F52487">
        <v>2015</v>
      </c>
      <c r="G52487">
        <v>0</v>
      </c>
      <c r="H52487">
        <f>IF(J52487="N2O",G52487/About!$A$75,IF('EPA non-CO2 Data'!J52487="CH4",'EPA non-CO2 Data'!G52487/About!$A$73,'EPA non-CO2 Data'!G52487))</f>
        <v>0</v>
      </c>
      <c r="I52487" s="4" t="str">
        <f>VLOOKUP(CONCATENATE(B52487,C52487,D52487),'EPA Source to Industry Map'!$D$2:$E$35,2,FALSE)</f>
        <v>chemicals 20</v>
      </c>
      <c r="J52487" s="4" t="str">
        <f t="shared" si="832"/>
        <v>F-gases</v>
      </c>
    </row>
    <row r="52488" spans="1:10" hidden="1" x14ac:dyDescent="0.35">
      <c r="A52488" t="s">
        <v>126</v>
      </c>
      <c r="B52488" t="s">
        <v>3</v>
      </c>
      <c r="C52488" t="s">
        <v>249</v>
      </c>
      <c r="D52488" t="s">
        <v>253</v>
      </c>
      <c r="E52488" t="s">
        <v>15</v>
      </c>
      <c r="F52488">
        <v>2016</v>
      </c>
      <c r="G52488">
        <v>0</v>
      </c>
      <c r="H52488">
        <f>IF(J52488="N2O",G52488/About!$A$75,IF('EPA non-CO2 Data'!J52488="CH4",'EPA non-CO2 Data'!G52488/About!$A$73,'EPA non-CO2 Data'!G52488))</f>
        <v>0</v>
      </c>
      <c r="I52488" s="4" t="str">
        <f>VLOOKUP(CONCATENATE(B52488,C52488,D52488),'EPA Source to Industry Map'!$D$2:$E$35,2,FALSE)</f>
        <v>chemicals 20</v>
      </c>
      <c r="J52488" s="4" t="str">
        <f t="shared" si="832"/>
        <v>F-gases</v>
      </c>
    </row>
    <row r="52489" spans="1:10" hidden="1" x14ac:dyDescent="0.35">
      <c r="A52489" t="s">
        <v>126</v>
      </c>
      <c r="B52489" t="s">
        <v>3</v>
      </c>
      <c r="C52489" t="s">
        <v>249</v>
      </c>
      <c r="D52489" t="s">
        <v>253</v>
      </c>
      <c r="E52489" t="s">
        <v>15</v>
      </c>
      <c r="F52489">
        <v>2017</v>
      </c>
      <c r="G52489">
        <v>0</v>
      </c>
      <c r="H52489">
        <f>IF(J52489="N2O",G52489/About!$A$75,IF('EPA non-CO2 Data'!J52489="CH4",'EPA non-CO2 Data'!G52489/About!$A$73,'EPA non-CO2 Data'!G52489))</f>
        <v>0</v>
      </c>
      <c r="I52489" s="4" t="str">
        <f>VLOOKUP(CONCATENATE(B52489,C52489,D52489),'EPA Source to Industry Map'!$D$2:$E$35,2,FALSE)</f>
        <v>chemicals 20</v>
      </c>
      <c r="J52489" s="4" t="str">
        <f t="shared" si="832"/>
        <v>F-gases</v>
      </c>
    </row>
    <row r="52490" spans="1:10" hidden="1" x14ac:dyDescent="0.35">
      <c r="A52490" t="s">
        <v>126</v>
      </c>
      <c r="B52490" t="s">
        <v>3</v>
      </c>
      <c r="C52490" t="s">
        <v>249</v>
      </c>
      <c r="D52490" t="s">
        <v>253</v>
      </c>
      <c r="E52490" t="s">
        <v>15</v>
      </c>
      <c r="F52490">
        <v>2018</v>
      </c>
      <c r="G52490">
        <v>0</v>
      </c>
      <c r="H52490">
        <f>IF(J52490="N2O",G52490/About!$A$75,IF('EPA non-CO2 Data'!J52490="CH4",'EPA non-CO2 Data'!G52490/About!$A$73,'EPA non-CO2 Data'!G52490))</f>
        <v>0</v>
      </c>
      <c r="I52490" s="4" t="str">
        <f>VLOOKUP(CONCATENATE(B52490,C52490,D52490),'EPA Source to Industry Map'!$D$2:$E$35,2,FALSE)</f>
        <v>chemicals 20</v>
      </c>
      <c r="J52490" s="4" t="str">
        <f t="shared" si="832"/>
        <v>F-gases</v>
      </c>
    </row>
    <row r="52491" spans="1:10" hidden="1" x14ac:dyDescent="0.35">
      <c r="A52491" t="s">
        <v>126</v>
      </c>
      <c r="B52491" t="s">
        <v>3</v>
      </c>
      <c r="C52491" t="s">
        <v>249</v>
      </c>
      <c r="D52491" t="s">
        <v>253</v>
      </c>
      <c r="E52491" t="s">
        <v>15</v>
      </c>
      <c r="F52491">
        <v>2019</v>
      </c>
      <c r="G52491">
        <v>0</v>
      </c>
      <c r="H52491">
        <f>IF(J52491="N2O",G52491/About!$A$75,IF('EPA non-CO2 Data'!J52491="CH4",'EPA non-CO2 Data'!G52491/About!$A$73,'EPA non-CO2 Data'!G52491))</f>
        <v>0</v>
      </c>
      <c r="I52491" s="4" t="str">
        <f>VLOOKUP(CONCATENATE(B52491,C52491,D52491),'EPA Source to Industry Map'!$D$2:$E$35,2,FALSE)</f>
        <v>chemicals 20</v>
      </c>
      <c r="J52491" s="4" t="str">
        <f t="shared" si="832"/>
        <v>F-gases</v>
      </c>
    </row>
    <row r="52492" spans="1:10" hidden="1" x14ac:dyDescent="0.35">
      <c r="A52492" t="s">
        <v>126</v>
      </c>
      <c r="B52492" t="s">
        <v>3</v>
      </c>
      <c r="C52492" t="s">
        <v>249</v>
      </c>
      <c r="D52492" t="s">
        <v>253</v>
      </c>
      <c r="E52492" t="s">
        <v>15</v>
      </c>
      <c r="F52492">
        <v>2020</v>
      </c>
      <c r="G52492">
        <v>0</v>
      </c>
      <c r="H52492">
        <f>IF(J52492="N2O",G52492/About!$A$75,IF('EPA non-CO2 Data'!J52492="CH4",'EPA non-CO2 Data'!G52492/About!$A$73,'EPA non-CO2 Data'!G52492))</f>
        <v>0</v>
      </c>
      <c r="I52492" s="4" t="str">
        <f>VLOOKUP(CONCATENATE(B52492,C52492,D52492),'EPA Source to Industry Map'!$D$2:$E$35,2,FALSE)</f>
        <v>chemicals 20</v>
      </c>
      <c r="J52492" s="4" t="str">
        <f t="shared" si="832"/>
        <v>F-gases</v>
      </c>
    </row>
    <row r="52493" spans="1:10" hidden="1" x14ac:dyDescent="0.35">
      <c r="A52493" t="s">
        <v>126</v>
      </c>
      <c r="B52493" t="s">
        <v>3</v>
      </c>
      <c r="C52493" t="s">
        <v>249</v>
      </c>
      <c r="D52493" t="s">
        <v>253</v>
      </c>
      <c r="E52493" t="s">
        <v>15</v>
      </c>
      <c r="F52493">
        <v>2021</v>
      </c>
      <c r="G52493">
        <v>0</v>
      </c>
      <c r="H52493">
        <f>IF(J52493="N2O",G52493/About!$A$75,IF('EPA non-CO2 Data'!J52493="CH4",'EPA non-CO2 Data'!G52493/About!$A$73,'EPA non-CO2 Data'!G52493))</f>
        <v>0</v>
      </c>
      <c r="I52493" s="4" t="str">
        <f>VLOOKUP(CONCATENATE(B52493,C52493,D52493),'EPA Source to Industry Map'!$D$2:$E$35,2,FALSE)</f>
        <v>chemicals 20</v>
      </c>
      <c r="J52493" s="4" t="str">
        <f t="shared" si="832"/>
        <v>F-gases</v>
      </c>
    </row>
    <row r="52494" spans="1:10" hidden="1" x14ac:dyDescent="0.35">
      <c r="A52494" t="s">
        <v>126</v>
      </c>
      <c r="B52494" t="s">
        <v>3</v>
      </c>
      <c r="C52494" t="s">
        <v>249</v>
      </c>
      <c r="D52494" t="s">
        <v>253</v>
      </c>
      <c r="E52494" t="s">
        <v>15</v>
      </c>
      <c r="F52494">
        <v>2022</v>
      </c>
      <c r="G52494">
        <v>0</v>
      </c>
      <c r="H52494">
        <f>IF(J52494="N2O",G52494/About!$A$75,IF('EPA non-CO2 Data'!J52494="CH4",'EPA non-CO2 Data'!G52494/About!$A$73,'EPA non-CO2 Data'!G52494))</f>
        <v>0</v>
      </c>
      <c r="I52494" s="4" t="str">
        <f>VLOOKUP(CONCATENATE(B52494,C52494,D52494),'EPA Source to Industry Map'!$D$2:$E$35,2,FALSE)</f>
        <v>chemicals 20</v>
      </c>
      <c r="J52494" s="4" t="str">
        <f t="shared" si="832"/>
        <v>F-gases</v>
      </c>
    </row>
    <row r="52495" spans="1:10" hidden="1" x14ac:dyDescent="0.35">
      <c r="A52495" t="s">
        <v>126</v>
      </c>
      <c r="B52495" t="s">
        <v>3</v>
      </c>
      <c r="C52495" t="s">
        <v>249</v>
      </c>
      <c r="D52495" t="s">
        <v>253</v>
      </c>
      <c r="E52495" t="s">
        <v>15</v>
      </c>
      <c r="F52495">
        <v>2023</v>
      </c>
      <c r="G52495">
        <v>0</v>
      </c>
      <c r="H52495">
        <f>IF(J52495="N2O",G52495/About!$A$75,IF('EPA non-CO2 Data'!J52495="CH4",'EPA non-CO2 Data'!G52495/About!$A$73,'EPA non-CO2 Data'!G52495))</f>
        <v>0</v>
      </c>
      <c r="I52495" s="4" t="str">
        <f>VLOOKUP(CONCATENATE(B52495,C52495,D52495),'EPA Source to Industry Map'!$D$2:$E$35,2,FALSE)</f>
        <v>chemicals 20</v>
      </c>
      <c r="J52495" s="4" t="str">
        <f t="shared" si="832"/>
        <v>F-gases</v>
      </c>
    </row>
    <row r="52496" spans="1:10" hidden="1" x14ac:dyDescent="0.35">
      <c r="A52496" t="s">
        <v>126</v>
      </c>
      <c r="B52496" t="s">
        <v>3</v>
      </c>
      <c r="C52496" t="s">
        <v>249</v>
      </c>
      <c r="D52496" t="s">
        <v>253</v>
      </c>
      <c r="E52496" t="s">
        <v>15</v>
      </c>
      <c r="F52496">
        <v>2024</v>
      </c>
      <c r="G52496">
        <v>0</v>
      </c>
      <c r="H52496">
        <f>IF(J52496="N2O",G52496/About!$A$75,IF('EPA non-CO2 Data'!J52496="CH4",'EPA non-CO2 Data'!G52496/About!$A$73,'EPA non-CO2 Data'!G52496))</f>
        <v>0</v>
      </c>
      <c r="I52496" s="4" t="str">
        <f>VLOOKUP(CONCATENATE(B52496,C52496,D52496),'EPA Source to Industry Map'!$D$2:$E$35,2,FALSE)</f>
        <v>chemicals 20</v>
      </c>
      <c r="J52496" s="4" t="str">
        <f t="shared" si="832"/>
        <v>F-gases</v>
      </c>
    </row>
    <row r="52497" spans="1:10" hidden="1" x14ac:dyDescent="0.35">
      <c r="A52497" t="s">
        <v>126</v>
      </c>
      <c r="B52497" t="s">
        <v>3</v>
      </c>
      <c r="C52497" t="s">
        <v>249</v>
      </c>
      <c r="D52497" t="s">
        <v>253</v>
      </c>
      <c r="E52497" t="s">
        <v>15</v>
      </c>
      <c r="F52497">
        <v>2025</v>
      </c>
      <c r="G52497">
        <v>0</v>
      </c>
      <c r="H52497">
        <f>IF(J52497="N2O",G52497/About!$A$75,IF('EPA non-CO2 Data'!J52497="CH4",'EPA non-CO2 Data'!G52497/About!$A$73,'EPA non-CO2 Data'!G52497))</f>
        <v>0</v>
      </c>
      <c r="I52497" s="4" t="str">
        <f>VLOOKUP(CONCATENATE(B52497,C52497,D52497),'EPA Source to Industry Map'!$D$2:$E$35,2,FALSE)</f>
        <v>chemicals 20</v>
      </c>
      <c r="J52497" s="4" t="str">
        <f t="shared" si="832"/>
        <v>F-gases</v>
      </c>
    </row>
    <row r="52498" spans="1:10" hidden="1" x14ac:dyDescent="0.35">
      <c r="A52498" t="s">
        <v>126</v>
      </c>
      <c r="B52498" t="s">
        <v>3</v>
      </c>
      <c r="C52498" t="s">
        <v>249</v>
      </c>
      <c r="D52498" t="s">
        <v>253</v>
      </c>
      <c r="E52498" t="s">
        <v>15</v>
      </c>
      <c r="F52498">
        <v>2026</v>
      </c>
      <c r="G52498">
        <v>0</v>
      </c>
      <c r="H52498">
        <f>IF(J52498="N2O",G52498/About!$A$75,IF('EPA non-CO2 Data'!J52498="CH4",'EPA non-CO2 Data'!G52498/About!$A$73,'EPA non-CO2 Data'!G52498))</f>
        <v>0</v>
      </c>
      <c r="I52498" s="4" t="str">
        <f>VLOOKUP(CONCATENATE(B52498,C52498,D52498),'EPA Source to Industry Map'!$D$2:$E$35,2,FALSE)</f>
        <v>chemicals 20</v>
      </c>
      <c r="J52498" s="4" t="str">
        <f t="shared" si="832"/>
        <v>F-gases</v>
      </c>
    </row>
    <row r="52499" spans="1:10" hidden="1" x14ac:dyDescent="0.35">
      <c r="A52499" t="s">
        <v>126</v>
      </c>
      <c r="B52499" t="s">
        <v>3</v>
      </c>
      <c r="C52499" t="s">
        <v>249</v>
      </c>
      <c r="D52499" t="s">
        <v>253</v>
      </c>
      <c r="E52499" t="s">
        <v>15</v>
      </c>
      <c r="F52499">
        <v>2027</v>
      </c>
      <c r="G52499">
        <v>0</v>
      </c>
      <c r="H52499">
        <f>IF(J52499="N2O",G52499/About!$A$75,IF('EPA non-CO2 Data'!J52499="CH4",'EPA non-CO2 Data'!G52499/About!$A$73,'EPA non-CO2 Data'!G52499))</f>
        <v>0</v>
      </c>
      <c r="I52499" s="4" t="str">
        <f>VLOOKUP(CONCATENATE(B52499,C52499,D52499),'EPA Source to Industry Map'!$D$2:$E$35,2,FALSE)</f>
        <v>chemicals 20</v>
      </c>
      <c r="J52499" s="4" t="str">
        <f t="shared" si="832"/>
        <v>F-gases</v>
      </c>
    </row>
    <row r="52500" spans="1:10" hidden="1" x14ac:dyDescent="0.35">
      <c r="A52500" t="s">
        <v>126</v>
      </c>
      <c r="B52500" t="s">
        <v>3</v>
      </c>
      <c r="C52500" t="s">
        <v>249</v>
      </c>
      <c r="D52500" t="s">
        <v>253</v>
      </c>
      <c r="E52500" t="s">
        <v>15</v>
      </c>
      <c r="F52500">
        <v>2028</v>
      </c>
      <c r="G52500">
        <v>0</v>
      </c>
      <c r="H52500">
        <f>IF(J52500="N2O",G52500/About!$A$75,IF('EPA non-CO2 Data'!J52500="CH4",'EPA non-CO2 Data'!G52500/About!$A$73,'EPA non-CO2 Data'!G52500))</f>
        <v>0</v>
      </c>
      <c r="I52500" s="4" t="str">
        <f>VLOOKUP(CONCATENATE(B52500,C52500,D52500),'EPA Source to Industry Map'!$D$2:$E$35,2,FALSE)</f>
        <v>chemicals 20</v>
      </c>
      <c r="J52500" s="4" t="str">
        <f t="shared" si="832"/>
        <v>F-gases</v>
      </c>
    </row>
    <row r="52501" spans="1:10" hidden="1" x14ac:dyDescent="0.35">
      <c r="A52501" t="s">
        <v>126</v>
      </c>
      <c r="B52501" t="s">
        <v>3</v>
      </c>
      <c r="C52501" t="s">
        <v>249</v>
      </c>
      <c r="D52501" t="s">
        <v>253</v>
      </c>
      <c r="E52501" t="s">
        <v>15</v>
      </c>
      <c r="F52501">
        <v>2029</v>
      </c>
      <c r="G52501">
        <v>0</v>
      </c>
      <c r="H52501">
        <f>IF(J52501="N2O",G52501/About!$A$75,IF('EPA non-CO2 Data'!J52501="CH4",'EPA non-CO2 Data'!G52501/About!$A$73,'EPA non-CO2 Data'!G52501))</f>
        <v>0</v>
      </c>
      <c r="I52501" s="4" t="str">
        <f>VLOOKUP(CONCATENATE(B52501,C52501,D52501),'EPA Source to Industry Map'!$D$2:$E$35,2,FALSE)</f>
        <v>chemicals 20</v>
      </c>
      <c r="J52501" s="4" t="str">
        <f t="shared" si="832"/>
        <v>F-gases</v>
      </c>
    </row>
    <row r="52502" spans="1:10" hidden="1" x14ac:dyDescent="0.35">
      <c r="A52502" t="s">
        <v>126</v>
      </c>
      <c r="B52502" t="s">
        <v>3</v>
      </c>
      <c r="C52502" t="s">
        <v>249</v>
      </c>
      <c r="D52502" t="s">
        <v>253</v>
      </c>
      <c r="E52502" t="s">
        <v>15</v>
      </c>
      <c r="F52502">
        <v>2030</v>
      </c>
      <c r="G52502">
        <v>0</v>
      </c>
      <c r="H52502">
        <f>IF(J52502="N2O",G52502/About!$A$75,IF('EPA non-CO2 Data'!J52502="CH4",'EPA non-CO2 Data'!G52502/About!$A$73,'EPA non-CO2 Data'!G52502))</f>
        <v>0</v>
      </c>
      <c r="I52502" s="4" t="str">
        <f>VLOOKUP(CONCATENATE(B52502,C52502,D52502),'EPA Source to Industry Map'!$D$2:$E$35,2,FALSE)</f>
        <v>chemicals 20</v>
      </c>
      <c r="J52502" s="4" t="str">
        <f t="shared" si="832"/>
        <v>F-gases</v>
      </c>
    </row>
    <row r="52503" spans="1:10" hidden="1" x14ac:dyDescent="0.35">
      <c r="A52503" t="s">
        <v>126</v>
      </c>
      <c r="B52503" t="s">
        <v>3</v>
      </c>
      <c r="C52503" t="s">
        <v>249</v>
      </c>
      <c r="D52503" t="s">
        <v>253</v>
      </c>
      <c r="E52503" t="s">
        <v>15</v>
      </c>
      <c r="F52503">
        <v>2031</v>
      </c>
      <c r="G52503">
        <v>0</v>
      </c>
      <c r="H52503">
        <f>IF(J52503="N2O",G52503/About!$A$75,IF('EPA non-CO2 Data'!J52503="CH4",'EPA non-CO2 Data'!G52503/About!$A$73,'EPA non-CO2 Data'!G52503))</f>
        <v>0</v>
      </c>
      <c r="I52503" s="4" t="str">
        <f>VLOOKUP(CONCATENATE(B52503,C52503,D52503),'EPA Source to Industry Map'!$D$2:$E$35,2,FALSE)</f>
        <v>chemicals 20</v>
      </c>
      <c r="J52503" s="4" t="str">
        <f t="shared" si="832"/>
        <v>F-gases</v>
      </c>
    </row>
    <row r="52504" spans="1:10" hidden="1" x14ac:dyDescent="0.35">
      <c r="A52504" t="s">
        <v>126</v>
      </c>
      <c r="B52504" t="s">
        <v>3</v>
      </c>
      <c r="C52504" t="s">
        <v>249</v>
      </c>
      <c r="D52504" t="s">
        <v>253</v>
      </c>
      <c r="E52504" t="s">
        <v>15</v>
      </c>
      <c r="F52504">
        <v>2032</v>
      </c>
      <c r="G52504">
        <v>0</v>
      </c>
      <c r="H52504">
        <f>IF(J52504="N2O",G52504/About!$A$75,IF('EPA non-CO2 Data'!J52504="CH4",'EPA non-CO2 Data'!G52504/About!$A$73,'EPA non-CO2 Data'!G52504))</f>
        <v>0</v>
      </c>
      <c r="I52504" s="4" t="str">
        <f>VLOOKUP(CONCATENATE(B52504,C52504,D52504),'EPA Source to Industry Map'!$D$2:$E$35,2,FALSE)</f>
        <v>chemicals 20</v>
      </c>
      <c r="J52504" s="4" t="str">
        <f t="shared" si="832"/>
        <v>F-gases</v>
      </c>
    </row>
    <row r="52505" spans="1:10" hidden="1" x14ac:dyDescent="0.35">
      <c r="A52505" t="s">
        <v>126</v>
      </c>
      <c r="B52505" t="s">
        <v>3</v>
      </c>
      <c r="C52505" t="s">
        <v>249</v>
      </c>
      <c r="D52505" t="s">
        <v>253</v>
      </c>
      <c r="E52505" t="s">
        <v>15</v>
      </c>
      <c r="F52505">
        <v>2033</v>
      </c>
      <c r="G52505">
        <v>0</v>
      </c>
      <c r="H52505">
        <f>IF(J52505="N2O",G52505/About!$A$75,IF('EPA non-CO2 Data'!J52505="CH4",'EPA non-CO2 Data'!G52505/About!$A$73,'EPA non-CO2 Data'!G52505))</f>
        <v>0</v>
      </c>
      <c r="I52505" s="4" t="str">
        <f>VLOOKUP(CONCATENATE(B52505,C52505,D52505),'EPA Source to Industry Map'!$D$2:$E$35,2,FALSE)</f>
        <v>chemicals 20</v>
      </c>
      <c r="J52505" s="4" t="str">
        <f t="shared" si="832"/>
        <v>F-gases</v>
      </c>
    </row>
    <row r="52506" spans="1:10" hidden="1" x14ac:dyDescent="0.35">
      <c r="A52506" t="s">
        <v>126</v>
      </c>
      <c r="B52506" t="s">
        <v>3</v>
      </c>
      <c r="C52506" t="s">
        <v>249</v>
      </c>
      <c r="D52506" t="s">
        <v>253</v>
      </c>
      <c r="E52506" t="s">
        <v>15</v>
      </c>
      <c r="F52506">
        <v>2034</v>
      </c>
      <c r="G52506">
        <v>0</v>
      </c>
      <c r="H52506">
        <f>IF(J52506="N2O",G52506/About!$A$75,IF('EPA non-CO2 Data'!J52506="CH4",'EPA non-CO2 Data'!G52506/About!$A$73,'EPA non-CO2 Data'!G52506))</f>
        <v>0</v>
      </c>
      <c r="I52506" s="4" t="str">
        <f>VLOOKUP(CONCATENATE(B52506,C52506,D52506),'EPA Source to Industry Map'!$D$2:$E$35,2,FALSE)</f>
        <v>chemicals 20</v>
      </c>
      <c r="J52506" s="4" t="str">
        <f t="shared" si="832"/>
        <v>F-gases</v>
      </c>
    </row>
    <row r="52507" spans="1:10" hidden="1" x14ac:dyDescent="0.35">
      <c r="A52507" t="s">
        <v>126</v>
      </c>
      <c r="B52507" t="s">
        <v>3</v>
      </c>
      <c r="C52507" t="s">
        <v>249</v>
      </c>
      <c r="D52507" t="s">
        <v>253</v>
      </c>
      <c r="E52507" t="s">
        <v>15</v>
      </c>
      <c r="F52507">
        <v>2035</v>
      </c>
      <c r="G52507">
        <v>0</v>
      </c>
      <c r="H52507">
        <f>IF(J52507="N2O",G52507/About!$A$75,IF('EPA non-CO2 Data'!J52507="CH4",'EPA non-CO2 Data'!G52507/About!$A$73,'EPA non-CO2 Data'!G52507))</f>
        <v>0</v>
      </c>
      <c r="I52507" s="4" t="str">
        <f>VLOOKUP(CONCATENATE(B52507,C52507,D52507),'EPA Source to Industry Map'!$D$2:$E$35,2,FALSE)</f>
        <v>chemicals 20</v>
      </c>
      <c r="J52507" s="4" t="str">
        <f t="shared" si="832"/>
        <v>F-gases</v>
      </c>
    </row>
    <row r="52508" spans="1:10" hidden="1" x14ac:dyDescent="0.35">
      <c r="A52508" t="s">
        <v>126</v>
      </c>
      <c r="B52508" t="s">
        <v>3</v>
      </c>
      <c r="C52508" t="s">
        <v>249</v>
      </c>
      <c r="D52508" t="s">
        <v>253</v>
      </c>
      <c r="E52508" t="s">
        <v>15</v>
      </c>
      <c r="F52508">
        <v>2036</v>
      </c>
      <c r="G52508">
        <v>0</v>
      </c>
      <c r="H52508">
        <f>IF(J52508="N2O",G52508/About!$A$75,IF('EPA non-CO2 Data'!J52508="CH4",'EPA non-CO2 Data'!G52508/About!$A$73,'EPA non-CO2 Data'!G52508))</f>
        <v>0</v>
      </c>
      <c r="I52508" s="4" t="str">
        <f>VLOOKUP(CONCATENATE(B52508,C52508,D52508),'EPA Source to Industry Map'!$D$2:$E$35,2,FALSE)</f>
        <v>chemicals 20</v>
      </c>
      <c r="J52508" s="4" t="str">
        <f t="shared" si="832"/>
        <v>F-gases</v>
      </c>
    </row>
    <row r="52509" spans="1:10" hidden="1" x14ac:dyDescent="0.35">
      <c r="A52509" t="s">
        <v>126</v>
      </c>
      <c r="B52509" t="s">
        <v>3</v>
      </c>
      <c r="C52509" t="s">
        <v>249</v>
      </c>
      <c r="D52509" t="s">
        <v>253</v>
      </c>
      <c r="E52509" t="s">
        <v>15</v>
      </c>
      <c r="F52509">
        <v>2037</v>
      </c>
      <c r="G52509">
        <v>0</v>
      </c>
      <c r="H52509">
        <f>IF(J52509="N2O",G52509/About!$A$75,IF('EPA non-CO2 Data'!J52509="CH4",'EPA non-CO2 Data'!G52509/About!$A$73,'EPA non-CO2 Data'!G52509))</f>
        <v>0</v>
      </c>
      <c r="I52509" s="4" t="str">
        <f>VLOOKUP(CONCATENATE(B52509,C52509,D52509),'EPA Source to Industry Map'!$D$2:$E$35,2,FALSE)</f>
        <v>chemicals 20</v>
      </c>
      <c r="J52509" s="4" t="str">
        <f t="shared" si="832"/>
        <v>F-gases</v>
      </c>
    </row>
    <row r="52510" spans="1:10" hidden="1" x14ac:dyDescent="0.35">
      <c r="A52510" t="s">
        <v>126</v>
      </c>
      <c r="B52510" t="s">
        <v>3</v>
      </c>
      <c r="C52510" t="s">
        <v>249</v>
      </c>
      <c r="D52510" t="s">
        <v>253</v>
      </c>
      <c r="E52510" t="s">
        <v>15</v>
      </c>
      <c r="F52510">
        <v>2038</v>
      </c>
      <c r="G52510">
        <v>0</v>
      </c>
      <c r="H52510">
        <f>IF(J52510="N2O",G52510/About!$A$75,IF('EPA non-CO2 Data'!J52510="CH4",'EPA non-CO2 Data'!G52510/About!$A$73,'EPA non-CO2 Data'!G52510))</f>
        <v>0</v>
      </c>
      <c r="I52510" s="4" t="str">
        <f>VLOOKUP(CONCATENATE(B52510,C52510,D52510),'EPA Source to Industry Map'!$D$2:$E$35,2,FALSE)</f>
        <v>chemicals 20</v>
      </c>
      <c r="J52510" s="4" t="str">
        <f t="shared" si="832"/>
        <v>F-gases</v>
      </c>
    </row>
    <row r="52511" spans="1:10" hidden="1" x14ac:dyDescent="0.35">
      <c r="A52511" t="s">
        <v>126</v>
      </c>
      <c r="B52511" t="s">
        <v>3</v>
      </c>
      <c r="C52511" t="s">
        <v>249</v>
      </c>
      <c r="D52511" t="s">
        <v>253</v>
      </c>
      <c r="E52511" t="s">
        <v>15</v>
      </c>
      <c r="F52511">
        <v>2039</v>
      </c>
      <c r="G52511">
        <v>0</v>
      </c>
      <c r="H52511">
        <f>IF(J52511="N2O",G52511/About!$A$75,IF('EPA non-CO2 Data'!J52511="CH4",'EPA non-CO2 Data'!G52511/About!$A$73,'EPA non-CO2 Data'!G52511))</f>
        <v>0</v>
      </c>
      <c r="I52511" s="4" t="str">
        <f>VLOOKUP(CONCATENATE(B52511,C52511,D52511),'EPA Source to Industry Map'!$D$2:$E$35,2,FALSE)</f>
        <v>chemicals 20</v>
      </c>
      <c r="J52511" s="4" t="str">
        <f t="shared" si="832"/>
        <v>F-gases</v>
      </c>
    </row>
    <row r="52512" spans="1:10" hidden="1" x14ac:dyDescent="0.35">
      <c r="A52512" t="s">
        <v>126</v>
      </c>
      <c r="B52512" t="s">
        <v>3</v>
      </c>
      <c r="C52512" t="s">
        <v>249</v>
      </c>
      <c r="D52512" t="s">
        <v>253</v>
      </c>
      <c r="E52512" t="s">
        <v>15</v>
      </c>
      <c r="F52512">
        <v>2040</v>
      </c>
      <c r="G52512">
        <v>0</v>
      </c>
      <c r="H52512">
        <f>IF(J52512="N2O",G52512/About!$A$75,IF('EPA non-CO2 Data'!J52512="CH4",'EPA non-CO2 Data'!G52512/About!$A$73,'EPA non-CO2 Data'!G52512))</f>
        <v>0</v>
      </c>
      <c r="I52512" s="4" t="str">
        <f>VLOOKUP(CONCATENATE(B52512,C52512,D52512),'EPA Source to Industry Map'!$D$2:$E$35,2,FALSE)</f>
        <v>chemicals 20</v>
      </c>
      <c r="J52512" s="4" t="str">
        <f t="shared" si="832"/>
        <v>F-gases</v>
      </c>
    </row>
    <row r="52513" spans="1:10" hidden="1" x14ac:dyDescent="0.35">
      <c r="A52513" t="s">
        <v>126</v>
      </c>
      <c r="B52513" t="s">
        <v>3</v>
      </c>
      <c r="C52513" t="s">
        <v>249</v>
      </c>
      <c r="D52513" t="s">
        <v>253</v>
      </c>
      <c r="E52513" t="s">
        <v>15</v>
      </c>
      <c r="F52513">
        <v>2041</v>
      </c>
      <c r="G52513">
        <v>0</v>
      </c>
      <c r="H52513">
        <f>IF(J52513="N2O",G52513/About!$A$75,IF('EPA non-CO2 Data'!J52513="CH4",'EPA non-CO2 Data'!G52513/About!$A$73,'EPA non-CO2 Data'!G52513))</f>
        <v>0</v>
      </c>
      <c r="I52513" s="4" t="str">
        <f>VLOOKUP(CONCATENATE(B52513,C52513,D52513),'EPA Source to Industry Map'!$D$2:$E$35,2,FALSE)</f>
        <v>chemicals 20</v>
      </c>
      <c r="J52513" s="4" t="str">
        <f t="shared" si="832"/>
        <v>F-gases</v>
      </c>
    </row>
    <row r="52514" spans="1:10" hidden="1" x14ac:dyDescent="0.35">
      <c r="A52514" t="s">
        <v>126</v>
      </c>
      <c r="B52514" t="s">
        <v>3</v>
      </c>
      <c r="C52514" t="s">
        <v>249</v>
      </c>
      <c r="D52514" t="s">
        <v>253</v>
      </c>
      <c r="E52514" t="s">
        <v>15</v>
      </c>
      <c r="F52514">
        <v>2042</v>
      </c>
      <c r="G52514">
        <v>0</v>
      </c>
      <c r="H52514">
        <f>IF(J52514="N2O",G52514/About!$A$75,IF('EPA non-CO2 Data'!J52514="CH4",'EPA non-CO2 Data'!G52514/About!$A$73,'EPA non-CO2 Data'!G52514))</f>
        <v>0</v>
      </c>
      <c r="I52514" s="4" t="str">
        <f>VLOOKUP(CONCATENATE(B52514,C52514,D52514),'EPA Source to Industry Map'!$D$2:$E$35,2,FALSE)</f>
        <v>chemicals 20</v>
      </c>
      <c r="J52514" s="4" t="str">
        <f t="shared" si="832"/>
        <v>F-gases</v>
      </c>
    </row>
    <row r="52515" spans="1:10" hidden="1" x14ac:dyDescent="0.35">
      <c r="A52515" t="s">
        <v>126</v>
      </c>
      <c r="B52515" t="s">
        <v>3</v>
      </c>
      <c r="C52515" t="s">
        <v>249</v>
      </c>
      <c r="D52515" t="s">
        <v>253</v>
      </c>
      <c r="E52515" t="s">
        <v>15</v>
      </c>
      <c r="F52515">
        <v>2043</v>
      </c>
      <c r="G52515">
        <v>0</v>
      </c>
      <c r="H52515">
        <f>IF(J52515="N2O",G52515/About!$A$75,IF('EPA non-CO2 Data'!J52515="CH4",'EPA non-CO2 Data'!G52515/About!$A$73,'EPA non-CO2 Data'!G52515))</f>
        <v>0</v>
      </c>
      <c r="I52515" s="4" t="str">
        <f>VLOOKUP(CONCATENATE(B52515,C52515,D52515),'EPA Source to Industry Map'!$D$2:$E$35,2,FALSE)</f>
        <v>chemicals 20</v>
      </c>
      <c r="J52515" s="4" t="str">
        <f t="shared" si="832"/>
        <v>F-gases</v>
      </c>
    </row>
    <row r="52516" spans="1:10" hidden="1" x14ac:dyDescent="0.35">
      <c r="A52516" t="s">
        <v>126</v>
      </c>
      <c r="B52516" t="s">
        <v>3</v>
      </c>
      <c r="C52516" t="s">
        <v>249</v>
      </c>
      <c r="D52516" t="s">
        <v>253</v>
      </c>
      <c r="E52516" t="s">
        <v>15</v>
      </c>
      <c r="F52516">
        <v>2044</v>
      </c>
      <c r="G52516">
        <v>0</v>
      </c>
      <c r="H52516">
        <f>IF(J52516="N2O",G52516/About!$A$75,IF('EPA non-CO2 Data'!J52516="CH4",'EPA non-CO2 Data'!G52516/About!$A$73,'EPA non-CO2 Data'!G52516))</f>
        <v>0</v>
      </c>
      <c r="I52516" s="4" t="str">
        <f>VLOOKUP(CONCATENATE(B52516,C52516,D52516),'EPA Source to Industry Map'!$D$2:$E$35,2,FALSE)</f>
        <v>chemicals 20</v>
      </c>
      <c r="J52516" s="4" t="str">
        <f t="shared" si="832"/>
        <v>F-gases</v>
      </c>
    </row>
    <row r="52517" spans="1:10" hidden="1" x14ac:dyDescent="0.35">
      <c r="A52517" t="s">
        <v>126</v>
      </c>
      <c r="B52517" t="s">
        <v>3</v>
      </c>
      <c r="C52517" t="s">
        <v>249</v>
      </c>
      <c r="D52517" t="s">
        <v>253</v>
      </c>
      <c r="E52517" t="s">
        <v>15</v>
      </c>
      <c r="F52517">
        <v>2045</v>
      </c>
      <c r="G52517">
        <v>0</v>
      </c>
      <c r="H52517">
        <f>IF(J52517="N2O",G52517/About!$A$75,IF('EPA non-CO2 Data'!J52517="CH4",'EPA non-CO2 Data'!G52517/About!$A$73,'EPA non-CO2 Data'!G52517))</f>
        <v>0</v>
      </c>
      <c r="I52517" s="4" t="str">
        <f>VLOOKUP(CONCATENATE(B52517,C52517,D52517),'EPA Source to Industry Map'!$D$2:$E$35,2,FALSE)</f>
        <v>chemicals 20</v>
      </c>
      <c r="J52517" s="4" t="str">
        <f t="shared" si="832"/>
        <v>F-gases</v>
      </c>
    </row>
    <row r="52518" spans="1:10" hidden="1" x14ac:dyDescent="0.35">
      <c r="A52518" t="s">
        <v>126</v>
      </c>
      <c r="B52518" t="s">
        <v>3</v>
      </c>
      <c r="C52518" t="s">
        <v>249</v>
      </c>
      <c r="D52518" t="s">
        <v>253</v>
      </c>
      <c r="E52518" t="s">
        <v>15</v>
      </c>
      <c r="F52518">
        <v>2046</v>
      </c>
      <c r="G52518">
        <v>0</v>
      </c>
      <c r="H52518">
        <f>IF(J52518="N2O",G52518/About!$A$75,IF('EPA non-CO2 Data'!J52518="CH4",'EPA non-CO2 Data'!G52518/About!$A$73,'EPA non-CO2 Data'!G52518))</f>
        <v>0</v>
      </c>
      <c r="I52518" s="4" t="str">
        <f>VLOOKUP(CONCATENATE(B52518,C52518,D52518),'EPA Source to Industry Map'!$D$2:$E$35,2,FALSE)</f>
        <v>chemicals 20</v>
      </c>
      <c r="J52518" s="4" t="str">
        <f t="shared" si="832"/>
        <v>F-gases</v>
      </c>
    </row>
    <row r="52519" spans="1:10" hidden="1" x14ac:dyDescent="0.35">
      <c r="A52519" t="s">
        <v>126</v>
      </c>
      <c r="B52519" t="s">
        <v>3</v>
      </c>
      <c r="C52519" t="s">
        <v>249</v>
      </c>
      <c r="D52519" t="s">
        <v>253</v>
      </c>
      <c r="E52519" t="s">
        <v>15</v>
      </c>
      <c r="F52519">
        <v>2047</v>
      </c>
      <c r="G52519">
        <v>0</v>
      </c>
      <c r="H52519">
        <f>IF(J52519="N2O",G52519/About!$A$75,IF('EPA non-CO2 Data'!J52519="CH4",'EPA non-CO2 Data'!G52519/About!$A$73,'EPA non-CO2 Data'!G52519))</f>
        <v>0</v>
      </c>
      <c r="I52519" s="4" t="str">
        <f>VLOOKUP(CONCATENATE(B52519,C52519,D52519),'EPA Source to Industry Map'!$D$2:$E$35,2,FALSE)</f>
        <v>chemicals 20</v>
      </c>
      <c r="J52519" s="4" t="str">
        <f t="shared" si="832"/>
        <v>F-gases</v>
      </c>
    </row>
    <row r="52520" spans="1:10" hidden="1" x14ac:dyDescent="0.35">
      <c r="A52520" t="s">
        <v>126</v>
      </c>
      <c r="B52520" t="s">
        <v>3</v>
      </c>
      <c r="C52520" t="s">
        <v>249</v>
      </c>
      <c r="D52520" t="s">
        <v>253</v>
      </c>
      <c r="E52520" t="s">
        <v>15</v>
      </c>
      <c r="F52520">
        <v>2048</v>
      </c>
      <c r="G52520">
        <v>0</v>
      </c>
      <c r="H52520">
        <f>IF(J52520="N2O",G52520/About!$A$75,IF('EPA non-CO2 Data'!J52520="CH4",'EPA non-CO2 Data'!G52520/About!$A$73,'EPA non-CO2 Data'!G52520))</f>
        <v>0</v>
      </c>
      <c r="I52520" s="4" t="str">
        <f>VLOOKUP(CONCATENATE(B52520,C52520,D52520),'EPA Source to Industry Map'!$D$2:$E$35,2,FALSE)</f>
        <v>chemicals 20</v>
      </c>
      <c r="J52520" s="4" t="str">
        <f t="shared" si="832"/>
        <v>F-gases</v>
      </c>
    </row>
    <row r="52521" spans="1:10" hidden="1" x14ac:dyDescent="0.35">
      <c r="A52521" t="s">
        <v>126</v>
      </c>
      <c r="B52521" t="s">
        <v>3</v>
      </c>
      <c r="C52521" t="s">
        <v>249</v>
      </c>
      <c r="D52521" t="s">
        <v>253</v>
      </c>
      <c r="E52521" t="s">
        <v>15</v>
      </c>
      <c r="F52521">
        <v>2049</v>
      </c>
      <c r="G52521">
        <v>0</v>
      </c>
      <c r="H52521">
        <f>IF(J52521="N2O",G52521/About!$A$75,IF('EPA non-CO2 Data'!J52521="CH4",'EPA non-CO2 Data'!G52521/About!$A$73,'EPA non-CO2 Data'!G52521))</f>
        <v>0</v>
      </c>
      <c r="I52521" s="4" t="str">
        <f>VLOOKUP(CONCATENATE(B52521,C52521,D52521),'EPA Source to Industry Map'!$D$2:$E$35,2,FALSE)</f>
        <v>chemicals 20</v>
      </c>
      <c r="J52521" s="4" t="str">
        <f t="shared" si="832"/>
        <v>F-gases</v>
      </c>
    </row>
    <row r="52522" spans="1:10" hidden="1" x14ac:dyDescent="0.35">
      <c r="A52522" t="s">
        <v>126</v>
      </c>
      <c r="B52522" t="s">
        <v>3</v>
      </c>
      <c r="C52522" t="s">
        <v>249</v>
      </c>
      <c r="D52522" t="s">
        <v>253</v>
      </c>
      <c r="E52522" t="s">
        <v>15</v>
      </c>
      <c r="F52522">
        <v>2050</v>
      </c>
      <c r="G52522">
        <v>0</v>
      </c>
      <c r="H52522">
        <f>IF(J52522="N2O",G52522/About!$A$75,IF('EPA non-CO2 Data'!J52522="CH4",'EPA non-CO2 Data'!G52522/About!$A$73,'EPA non-CO2 Data'!G52522))</f>
        <v>0</v>
      </c>
      <c r="I52522" s="4" t="str">
        <f>VLOOKUP(CONCATENATE(B52522,C52522,D52522),'EPA Source to Industry Map'!$D$2:$E$35,2,FALSE)</f>
        <v>chemicals 20</v>
      </c>
      <c r="J52522" s="4" t="str">
        <f t="shared" si="832"/>
        <v>F-gases</v>
      </c>
    </row>
    <row r="52523" spans="1:10" hidden="1" x14ac:dyDescent="0.35">
      <c r="A52523" t="s">
        <v>126</v>
      </c>
      <c r="B52523" t="s">
        <v>3</v>
      </c>
      <c r="C52523" t="s">
        <v>254</v>
      </c>
      <c r="D52523" t="s">
        <v>255</v>
      </c>
      <c r="E52523" t="s">
        <v>12</v>
      </c>
      <c r="F52523">
        <v>1990</v>
      </c>
      <c r="G52523">
        <v>0</v>
      </c>
      <c r="H52523">
        <f>IF(J52523="N2O",G52523/About!$A$75,IF('EPA non-CO2 Data'!J52523="CH4",'EPA non-CO2 Data'!G52523/About!$A$73,'EPA non-CO2 Data'!G52523))</f>
        <v>0</v>
      </c>
      <c r="I52523" s="4" t="str">
        <f>VLOOKUP(CONCATENATE(B52523,C52523,D52523),'EPA Source to Industry Map'!$D$2:$E$35,2,FALSE)</f>
        <v>chemicals 20</v>
      </c>
      <c r="J52523" s="4" t="str">
        <f t="shared" ref="J52523:J52586" si="833">IF(ISNUMBER(SEARCH("F",E52523)),"F-gases",E52523)</f>
        <v>N2O</v>
      </c>
    </row>
    <row r="52524" spans="1:10" hidden="1" x14ac:dyDescent="0.35">
      <c r="A52524" t="s">
        <v>126</v>
      </c>
      <c r="B52524" t="s">
        <v>3</v>
      </c>
      <c r="C52524" t="s">
        <v>254</v>
      </c>
      <c r="D52524" t="s">
        <v>256</v>
      </c>
      <c r="E52524" t="s">
        <v>12</v>
      </c>
      <c r="F52524">
        <v>1990</v>
      </c>
      <c r="G52524">
        <v>0.89300722286368095</v>
      </c>
      <c r="H52524">
        <f>IF(J52524="N2O",G52524/About!$A$75,IF('EPA non-CO2 Data'!J52524="CH4",'EPA non-CO2 Data'!G52524/About!$A$73,'EPA non-CO2 Data'!G52524))</f>
        <v>2.9966685330996006E-3</v>
      </c>
      <c r="I52524" s="4" t="str">
        <f>VLOOKUP(CONCATENATE(B52524,C52524,D52524),'EPA Source to Industry Map'!$D$2:$E$35,2,FALSE)</f>
        <v>chemicals 20</v>
      </c>
      <c r="J52524" s="4" t="str">
        <f t="shared" si="833"/>
        <v>N2O</v>
      </c>
    </row>
    <row r="52525" spans="1:10" hidden="1" x14ac:dyDescent="0.35">
      <c r="A52525" t="s">
        <v>126</v>
      </c>
      <c r="B52525" t="s">
        <v>3</v>
      </c>
      <c r="C52525" t="s">
        <v>254</v>
      </c>
      <c r="D52525" t="s">
        <v>255</v>
      </c>
      <c r="E52525" t="s">
        <v>12</v>
      </c>
      <c r="F52525">
        <v>1991</v>
      </c>
      <c r="G52525">
        <v>0</v>
      </c>
      <c r="H52525">
        <f>IF(J52525="N2O",G52525/About!$A$75,IF('EPA non-CO2 Data'!J52525="CH4",'EPA non-CO2 Data'!G52525/About!$A$73,'EPA non-CO2 Data'!G52525))</f>
        <v>0</v>
      </c>
      <c r="I52525" s="4" t="str">
        <f>VLOOKUP(CONCATENATE(B52525,C52525,D52525),'EPA Source to Industry Map'!$D$2:$E$35,2,FALSE)</f>
        <v>chemicals 20</v>
      </c>
      <c r="J52525" s="4" t="str">
        <f t="shared" si="833"/>
        <v>N2O</v>
      </c>
    </row>
    <row r="52526" spans="1:10" hidden="1" x14ac:dyDescent="0.35">
      <c r="A52526" t="s">
        <v>126</v>
      </c>
      <c r="B52526" t="s">
        <v>3</v>
      </c>
      <c r="C52526" t="s">
        <v>254</v>
      </c>
      <c r="D52526" t="s">
        <v>256</v>
      </c>
      <c r="E52526" t="s">
        <v>12</v>
      </c>
      <c r="F52526">
        <v>1991</v>
      </c>
      <c r="G52526">
        <v>0.937140402236743</v>
      </c>
      <c r="H52526">
        <f>IF(J52526="N2O",G52526/About!$A$75,IF('EPA non-CO2 Data'!J52526="CH4",'EPA non-CO2 Data'!G52526/About!$A$73,'EPA non-CO2 Data'!G52526))</f>
        <v>3.1447664504588692E-3</v>
      </c>
      <c r="I52526" s="4" t="str">
        <f>VLOOKUP(CONCATENATE(B52526,C52526,D52526),'EPA Source to Industry Map'!$D$2:$E$35,2,FALSE)</f>
        <v>chemicals 20</v>
      </c>
      <c r="J52526" s="4" t="str">
        <f t="shared" si="833"/>
        <v>N2O</v>
      </c>
    </row>
    <row r="52527" spans="1:10" hidden="1" x14ac:dyDescent="0.35">
      <c r="A52527" t="s">
        <v>126</v>
      </c>
      <c r="B52527" t="s">
        <v>3</v>
      </c>
      <c r="C52527" t="s">
        <v>254</v>
      </c>
      <c r="D52527" t="s">
        <v>255</v>
      </c>
      <c r="E52527" t="s">
        <v>12</v>
      </c>
      <c r="F52527">
        <v>1992</v>
      </c>
      <c r="G52527">
        <v>0</v>
      </c>
      <c r="H52527">
        <f>IF(J52527="N2O",G52527/About!$A$75,IF('EPA non-CO2 Data'!J52527="CH4",'EPA non-CO2 Data'!G52527/About!$A$73,'EPA non-CO2 Data'!G52527))</f>
        <v>0</v>
      </c>
      <c r="I52527" s="4" t="str">
        <f>VLOOKUP(CONCATENATE(B52527,C52527,D52527),'EPA Source to Industry Map'!$D$2:$E$35,2,FALSE)</f>
        <v>chemicals 20</v>
      </c>
      <c r="J52527" s="4" t="str">
        <f t="shared" si="833"/>
        <v>N2O</v>
      </c>
    </row>
    <row r="52528" spans="1:10" hidden="1" x14ac:dyDescent="0.35">
      <c r="A52528" t="s">
        <v>126</v>
      </c>
      <c r="B52528" t="s">
        <v>3</v>
      </c>
      <c r="C52528" t="s">
        <v>254</v>
      </c>
      <c r="D52528" t="s">
        <v>256</v>
      </c>
      <c r="E52528" t="s">
        <v>12</v>
      </c>
      <c r="F52528">
        <v>1992</v>
      </c>
      <c r="G52528">
        <v>0.68415221500171297</v>
      </c>
      <c r="H52528">
        <f>IF(J52528="N2O",G52528/About!$A$75,IF('EPA non-CO2 Data'!J52528="CH4",'EPA non-CO2 Data'!G52528/About!$A$73,'EPA non-CO2 Data'!G52528))</f>
        <v>2.2958128020191711E-3</v>
      </c>
      <c r="I52528" s="4" t="str">
        <f>VLOOKUP(CONCATENATE(B52528,C52528,D52528),'EPA Source to Industry Map'!$D$2:$E$35,2,FALSE)</f>
        <v>chemicals 20</v>
      </c>
      <c r="J52528" s="4" t="str">
        <f t="shared" si="833"/>
        <v>N2O</v>
      </c>
    </row>
    <row r="52529" spans="1:10" hidden="1" x14ac:dyDescent="0.35">
      <c r="A52529" t="s">
        <v>126</v>
      </c>
      <c r="B52529" t="s">
        <v>3</v>
      </c>
      <c r="C52529" t="s">
        <v>254</v>
      </c>
      <c r="D52529" t="s">
        <v>255</v>
      </c>
      <c r="E52529" t="s">
        <v>12</v>
      </c>
      <c r="F52529">
        <v>1993</v>
      </c>
      <c r="G52529">
        <v>0</v>
      </c>
      <c r="H52529">
        <f>IF(J52529="N2O",G52529/About!$A$75,IF('EPA non-CO2 Data'!J52529="CH4",'EPA non-CO2 Data'!G52529/About!$A$73,'EPA non-CO2 Data'!G52529))</f>
        <v>0</v>
      </c>
      <c r="I52529" s="4" t="str">
        <f>VLOOKUP(CONCATENATE(B52529,C52529,D52529),'EPA Source to Industry Map'!$D$2:$E$35,2,FALSE)</f>
        <v>chemicals 20</v>
      </c>
      <c r="J52529" s="4" t="str">
        <f t="shared" si="833"/>
        <v>N2O</v>
      </c>
    </row>
    <row r="52530" spans="1:10" hidden="1" x14ac:dyDescent="0.35">
      <c r="A52530" t="s">
        <v>126</v>
      </c>
      <c r="B52530" t="s">
        <v>3</v>
      </c>
      <c r="C52530" t="s">
        <v>254</v>
      </c>
      <c r="D52530" t="s">
        <v>256</v>
      </c>
      <c r="E52530" t="s">
        <v>12</v>
      </c>
      <c r="F52530">
        <v>1993</v>
      </c>
      <c r="G52530">
        <v>0.71943664919932604</v>
      </c>
      <c r="H52530">
        <f>IF(J52530="N2O",G52530/About!$A$75,IF('EPA non-CO2 Data'!J52530="CH4",'EPA non-CO2 Data'!G52530/About!$A$73,'EPA non-CO2 Data'!G52530))</f>
        <v>2.4142169436218996E-3</v>
      </c>
      <c r="I52530" s="4" t="str">
        <f>VLOOKUP(CONCATENATE(B52530,C52530,D52530),'EPA Source to Industry Map'!$D$2:$E$35,2,FALSE)</f>
        <v>chemicals 20</v>
      </c>
      <c r="J52530" s="4" t="str">
        <f t="shared" si="833"/>
        <v>N2O</v>
      </c>
    </row>
    <row r="52531" spans="1:10" hidden="1" x14ac:dyDescent="0.35">
      <c r="A52531" t="s">
        <v>126</v>
      </c>
      <c r="B52531" t="s">
        <v>3</v>
      </c>
      <c r="C52531" t="s">
        <v>254</v>
      </c>
      <c r="D52531" t="s">
        <v>255</v>
      </c>
      <c r="E52531" t="s">
        <v>12</v>
      </c>
      <c r="F52531">
        <v>1994</v>
      </c>
      <c r="G52531">
        <v>0</v>
      </c>
      <c r="H52531">
        <f>IF(J52531="N2O",G52531/About!$A$75,IF('EPA non-CO2 Data'!J52531="CH4",'EPA non-CO2 Data'!G52531/About!$A$73,'EPA non-CO2 Data'!G52531))</f>
        <v>0</v>
      </c>
      <c r="I52531" s="4" t="str">
        <f>VLOOKUP(CONCATENATE(B52531,C52531,D52531),'EPA Source to Industry Map'!$D$2:$E$35,2,FALSE)</f>
        <v>chemicals 20</v>
      </c>
      <c r="J52531" s="4" t="str">
        <f t="shared" si="833"/>
        <v>N2O</v>
      </c>
    </row>
    <row r="52532" spans="1:10" hidden="1" x14ac:dyDescent="0.35">
      <c r="A52532" t="s">
        <v>126</v>
      </c>
      <c r="B52532" t="s">
        <v>3</v>
      </c>
      <c r="C52532" t="s">
        <v>254</v>
      </c>
      <c r="D52532" t="s">
        <v>256</v>
      </c>
      <c r="E52532" t="s">
        <v>12</v>
      </c>
      <c r="F52532">
        <v>1994</v>
      </c>
      <c r="G52532">
        <v>0.56150338103525099</v>
      </c>
      <c r="H52532">
        <f>IF(J52532="N2O",G52532/About!$A$75,IF('EPA non-CO2 Data'!J52532="CH4",'EPA non-CO2 Data'!G52532/About!$A$73,'EPA non-CO2 Data'!G52532))</f>
        <v>1.884239533675339E-3</v>
      </c>
      <c r="I52532" s="4" t="str">
        <f>VLOOKUP(CONCATENATE(B52532,C52532,D52532),'EPA Source to Industry Map'!$D$2:$E$35,2,FALSE)</f>
        <v>chemicals 20</v>
      </c>
      <c r="J52532" s="4" t="str">
        <f t="shared" si="833"/>
        <v>N2O</v>
      </c>
    </row>
    <row r="52533" spans="1:10" hidden="1" x14ac:dyDescent="0.35">
      <c r="A52533" t="s">
        <v>126</v>
      </c>
      <c r="B52533" t="s">
        <v>3</v>
      </c>
      <c r="C52533" t="s">
        <v>254</v>
      </c>
      <c r="D52533" t="s">
        <v>255</v>
      </c>
      <c r="E52533" t="s">
        <v>12</v>
      </c>
      <c r="F52533">
        <v>1995</v>
      </c>
      <c r="G52533">
        <v>0</v>
      </c>
      <c r="H52533">
        <f>IF(J52533="N2O",G52533/About!$A$75,IF('EPA non-CO2 Data'!J52533="CH4",'EPA non-CO2 Data'!G52533/About!$A$73,'EPA non-CO2 Data'!G52533))</f>
        <v>0</v>
      </c>
      <c r="I52533" s="4" t="str">
        <f>VLOOKUP(CONCATENATE(B52533,C52533,D52533),'EPA Source to Industry Map'!$D$2:$E$35,2,FALSE)</f>
        <v>chemicals 20</v>
      </c>
      <c r="J52533" s="4" t="str">
        <f t="shared" si="833"/>
        <v>N2O</v>
      </c>
    </row>
    <row r="52534" spans="1:10" hidden="1" x14ac:dyDescent="0.35">
      <c r="A52534" t="s">
        <v>126</v>
      </c>
      <c r="B52534" t="s">
        <v>3</v>
      </c>
      <c r="C52534" t="s">
        <v>254</v>
      </c>
      <c r="D52534" t="s">
        <v>256</v>
      </c>
      <c r="E52534" t="s">
        <v>12</v>
      </c>
      <c r="F52534">
        <v>1995</v>
      </c>
      <c r="G52534">
        <v>0.62539926045092797</v>
      </c>
      <c r="H52534">
        <f>IF(J52534="N2O",G52534/About!$A$75,IF('EPA non-CO2 Data'!J52534="CH4",'EPA non-CO2 Data'!G52534/About!$A$73,'EPA non-CO2 Data'!G52534))</f>
        <v>2.0986552364125098E-3</v>
      </c>
      <c r="I52534" s="4" t="str">
        <f>VLOOKUP(CONCATENATE(B52534,C52534,D52534),'EPA Source to Industry Map'!$D$2:$E$35,2,FALSE)</f>
        <v>chemicals 20</v>
      </c>
      <c r="J52534" s="4" t="str">
        <f t="shared" si="833"/>
        <v>N2O</v>
      </c>
    </row>
    <row r="52535" spans="1:10" hidden="1" x14ac:dyDescent="0.35">
      <c r="A52535" t="s">
        <v>126</v>
      </c>
      <c r="B52535" t="s">
        <v>3</v>
      </c>
      <c r="C52535" t="s">
        <v>254</v>
      </c>
      <c r="D52535" t="s">
        <v>255</v>
      </c>
      <c r="E52535" t="s">
        <v>12</v>
      </c>
      <c r="F52535">
        <v>1996</v>
      </c>
      <c r="G52535">
        <v>0</v>
      </c>
      <c r="H52535">
        <f>IF(J52535="N2O",G52535/About!$A$75,IF('EPA non-CO2 Data'!J52535="CH4",'EPA non-CO2 Data'!G52535/About!$A$73,'EPA non-CO2 Data'!G52535))</f>
        <v>0</v>
      </c>
      <c r="I52535" s="4" t="str">
        <f>VLOOKUP(CONCATENATE(B52535,C52535,D52535),'EPA Source to Industry Map'!$D$2:$E$35,2,FALSE)</f>
        <v>chemicals 20</v>
      </c>
      <c r="J52535" s="4" t="str">
        <f t="shared" si="833"/>
        <v>N2O</v>
      </c>
    </row>
    <row r="52536" spans="1:10" hidden="1" x14ac:dyDescent="0.35">
      <c r="A52536" t="s">
        <v>126</v>
      </c>
      <c r="B52536" t="s">
        <v>3</v>
      </c>
      <c r="C52536" t="s">
        <v>254</v>
      </c>
      <c r="D52536" t="s">
        <v>256</v>
      </c>
      <c r="E52536" t="s">
        <v>12</v>
      </c>
      <c r="F52536">
        <v>1996</v>
      </c>
      <c r="G52536">
        <v>0.85859208617620297</v>
      </c>
      <c r="H52536">
        <f>IF(J52536="N2O",G52536/About!$A$75,IF('EPA non-CO2 Data'!J52536="CH4",'EPA non-CO2 Data'!G52536/About!$A$73,'EPA non-CO2 Data'!G52536))</f>
        <v>2.8811814972355804E-3</v>
      </c>
      <c r="I52536" s="4" t="str">
        <f>VLOOKUP(CONCATENATE(B52536,C52536,D52536),'EPA Source to Industry Map'!$D$2:$E$35,2,FALSE)</f>
        <v>chemicals 20</v>
      </c>
      <c r="J52536" s="4" t="str">
        <f t="shared" si="833"/>
        <v>N2O</v>
      </c>
    </row>
    <row r="52537" spans="1:10" hidden="1" x14ac:dyDescent="0.35">
      <c r="A52537" t="s">
        <v>126</v>
      </c>
      <c r="B52537" t="s">
        <v>3</v>
      </c>
      <c r="C52537" t="s">
        <v>254</v>
      </c>
      <c r="D52537" t="s">
        <v>255</v>
      </c>
      <c r="E52537" t="s">
        <v>12</v>
      </c>
      <c r="F52537">
        <v>1997</v>
      </c>
      <c r="G52537">
        <v>0</v>
      </c>
      <c r="H52537">
        <f>IF(J52537="N2O",G52537/About!$A$75,IF('EPA non-CO2 Data'!J52537="CH4",'EPA non-CO2 Data'!G52537/About!$A$73,'EPA non-CO2 Data'!G52537))</f>
        <v>0</v>
      </c>
      <c r="I52537" s="4" t="str">
        <f>VLOOKUP(CONCATENATE(B52537,C52537,D52537),'EPA Source to Industry Map'!$D$2:$E$35,2,FALSE)</f>
        <v>chemicals 20</v>
      </c>
      <c r="J52537" s="4" t="str">
        <f t="shared" si="833"/>
        <v>N2O</v>
      </c>
    </row>
    <row r="52538" spans="1:10" hidden="1" x14ac:dyDescent="0.35">
      <c r="A52538" t="s">
        <v>126</v>
      </c>
      <c r="B52538" t="s">
        <v>3</v>
      </c>
      <c r="C52538" t="s">
        <v>254</v>
      </c>
      <c r="D52538" t="s">
        <v>256</v>
      </c>
      <c r="E52538" t="s">
        <v>12</v>
      </c>
      <c r="F52538">
        <v>1997</v>
      </c>
      <c r="G52538">
        <v>0.94796390996412205</v>
      </c>
      <c r="H52538">
        <f>IF(J52538="N2O",G52538/About!$A$75,IF('EPA non-CO2 Data'!J52538="CH4",'EPA non-CO2 Data'!G52538/About!$A$73,'EPA non-CO2 Data'!G52538))</f>
        <v>3.1810869461883291E-3</v>
      </c>
      <c r="I52538" s="4" t="str">
        <f>VLOOKUP(CONCATENATE(B52538,C52538,D52538),'EPA Source to Industry Map'!$D$2:$E$35,2,FALSE)</f>
        <v>chemicals 20</v>
      </c>
      <c r="J52538" s="4" t="str">
        <f t="shared" si="833"/>
        <v>N2O</v>
      </c>
    </row>
    <row r="52539" spans="1:10" hidden="1" x14ac:dyDescent="0.35">
      <c r="A52539" t="s">
        <v>126</v>
      </c>
      <c r="B52539" t="s">
        <v>3</v>
      </c>
      <c r="C52539" t="s">
        <v>254</v>
      </c>
      <c r="D52539" t="s">
        <v>255</v>
      </c>
      <c r="E52539" t="s">
        <v>12</v>
      </c>
      <c r="F52539">
        <v>1998</v>
      </c>
      <c r="G52539">
        <v>0</v>
      </c>
      <c r="H52539">
        <f>IF(J52539="N2O",G52539/About!$A$75,IF('EPA non-CO2 Data'!J52539="CH4",'EPA non-CO2 Data'!G52539/About!$A$73,'EPA non-CO2 Data'!G52539))</f>
        <v>0</v>
      </c>
      <c r="I52539" s="4" t="str">
        <f>VLOOKUP(CONCATENATE(B52539,C52539,D52539),'EPA Source to Industry Map'!$D$2:$E$35,2,FALSE)</f>
        <v>chemicals 20</v>
      </c>
      <c r="J52539" s="4" t="str">
        <f t="shared" si="833"/>
        <v>N2O</v>
      </c>
    </row>
    <row r="52540" spans="1:10" hidden="1" x14ac:dyDescent="0.35">
      <c r="A52540" t="s">
        <v>126</v>
      </c>
      <c r="B52540" t="s">
        <v>3</v>
      </c>
      <c r="C52540" t="s">
        <v>254</v>
      </c>
      <c r="D52540" t="s">
        <v>256</v>
      </c>
      <c r="E52540" t="s">
        <v>12</v>
      </c>
      <c r="F52540">
        <v>1998</v>
      </c>
      <c r="G52540">
        <v>1.225342675894</v>
      </c>
      <c r="H52540">
        <f>IF(J52540="N2O",G52540/About!$A$75,IF('EPA non-CO2 Data'!J52540="CH4",'EPA non-CO2 Data'!G52540/About!$A$73,'EPA non-CO2 Data'!G52540))</f>
        <v>4.1118881741409397E-3</v>
      </c>
      <c r="I52540" s="4" t="str">
        <f>VLOOKUP(CONCATENATE(B52540,C52540,D52540),'EPA Source to Industry Map'!$D$2:$E$35,2,FALSE)</f>
        <v>chemicals 20</v>
      </c>
      <c r="J52540" s="4" t="str">
        <f t="shared" si="833"/>
        <v>N2O</v>
      </c>
    </row>
    <row r="52541" spans="1:10" hidden="1" x14ac:dyDescent="0.35">
      <c r="A52541" t="s">
        <v>126</v>
      </c>
      <c r="B52541" t="s">
        <v>3</v>
      </c>
      <c r="C52541" t="s">
        <v>254</v>
      </c>
      <c r="D52541" t="s">
        <v>255</v>
      </c>
      <c r="E52541" t="s">
        <v>12</v>
      </c>
      <c r="F52541">
        <v>1999</v>
      </c>
      <c r="G52541">
        <v>0</v>
      </c>
      <c r="H52541">
        <f>IF(J52541="N2O",G52541/About!$A$75,IF('EPA non-CO2 Data'!J52541="CH4",'EPA non-CO2 Data'!G52541/About!$A$73,'EPA non-CO2 Data'!G52541))</f>
        <v>0</v>
      </c>
      <c r="I52541" s="4" t="str">
        <f>VLOOKUP(CONCATENATE(B52541,C52541,D52541),'EPA Source to Industry Map'!$D$2:$E$35,2,FALSE)</f>
        <v>chemicals 20</v>
      </c>
      <c r="J52541" s="4" t="str">
        <f t="shared" si="833"/>
        <v>N2O</v>
      </c>
    </row>
    <row r="52542" spans="1:10" hidden="1" x14ac:dyDescent="0.35">
      <c r="A52542" t="s">
        <v>126</v>
      </c>
      <c r="B52542" t="s">
        <v>3</v>
      </c>
      <c r="C52542" t="s">
        <v>254</v>
      </c>
      <c r="D52542" t="s">
        <v>256</v>
      </c>
      <c r="E52542" t="s">
        <v>12</v>
      </c>
      <c r="F52542">
        <v>1999</v>
      </c>
      <c r="G52542">
        <v>1.29011036524037</v>
      </c>
      <c r="H52542">
        <f>IF(J52542="N2O",G52542/About!$A$75,IF('EPA non-CO2 Data'!J52542="CH4",'EPA non-CO2 Data'!G52542/About!$A$73,'EPA non-CO2 Data'!G52542))</f>
        <v>4.3292294135582887E-3</v>
      </c>
      <c r="I52542" s="4" t="str">
        <f>VLOOKUP(CONCATENATE(B52542,C52542,D52542),'EPA Source to Industry Map'!$D$2:$E$35,2,FALSE)</f>
        <v>chemicals 20</v>
      </c>
      <c r="J52542" s="4" t="str">
        <f t="shared" si="833"/>
        <v>N2O</v>
      </c>
    </row>
    <row r="52543" spans="1:10" hidden="1" x14ac:dyDescent="0.35">
      <c r="A52543" t="s">
        <v>126</v>
      </c>
      <c r="B52543" t="s">
        <v>3</v>
      </c>
      <c r="C52543" t="s">
        <v>254</v>
      </c>
      <c r="D52543" t="s">
        <v>255</v>
      </c>
      <c r="E52543" t="s">
        <v>12</v>
      </c>
      <c r="F52543">
        <v>2000</v>
      </c>
      <c r="G52543">
        <v>0</v>
      </c>
      <c r="H52543">
        <f>IF(J52543="N2O",G52543/About!$A$75,IF('EPA non-CO2 Data'!J52543="CH4",'EPA non-CO2 Data'!G52543/About!$A$73,'EPA non-CO2 Data'!G52543))</f>
        <v>0</v>
      </c>
      <c r="I52543" s="4" t="str">
        <f>VLOOKUP(CONCATENATE(B52543,C52543,D52543),'EPA Source to Industry Map'!$D$2:$E$35,2,FALSE)</f>
        <v>chemicals 20</v>
      </c>
      <c r="J52543" s="4" t="str">
        <f t="shared" si="833"/>
        <v>N2O</v>
      </c>
    </row>
    <row r="52544" spans="1:10" hidden="1" x14ac:dyDescent="0.35">
      <c r="A52544" t="s">
        <v>126</v>
      </c>
      <c r="B52544" t="s">
        <v>3</v>
      </c>
      <c r="C52544" t="s">
        <v>254</v>
      </c>
      <c r="D52544" t="s">
        <v>256</v>
      </c>
      <c r="E52544" t="s">
        <v>12</v>
      </c>
      <c r="F52544">
        <v>2000</v>
      </c>
      <c r="G52544">
        <v>1.5149267808535101</v>
      </c>
      <c r="H52544">
        <f>IF(J52544="N2O",G52544/About!$A$75,IF('EPA non-CO2 Data'!J52544="CH4",'EPA non-CO2 Data'!G52544/About!$A$73,'EPA non-CO2 Data'!G52544))</f>
        <v>5.0836469156158052E-3</v>
      </c>
      <c r="I52544" s="4" t="str">
        <f>VLOOKUP(CONCATENATE(B52544,C52544,D52544),'EPA Source to Industry Map'!$D$2:$E$35,2,FALSE)</f>
        <v>chemicals 20</v>
      </c>
      <c r="J52544" s="4" t="str">
        <f t="shared" si="833"/>
        <v>N2O</v>
      </c>
    </row>
    <row r="52545" spans="1:10" hidden="1" x14ac:dyDescent="0.35">
      <c r="A52545" t="s">
        <v>126</v>
      </c>
      <c r="B52545" t="s">
        <v>3</v>
      </c>
      <c r="C52545" t="s">
        <v>254</v>
      </c>
      <c r="D52545" t="s">
        <v>255</v>
      </c>
      <c r="E52545" t="s">
        <v>12</v>
      </c>
      <c r="F52545">
        <v>2001</v>
      </c>
      <c r="G52545">
        <v>0</v>
      </c>
      <c r="H52545">
        <f>IF(J52545="N2O",G52545/About!$A$75,IF('EPA non-CO2 Data'!J52545="CH4",'EPA non-CO2 Data'!G52545/About!$A$73,'EPA non-CO2 Data'!G52545))</f>
        <v>0</v>
      </c>
      <c r="I52545" s="4" t="str">
        <f>VLOOKUP(CONCATENATE(B52545,C52545,D52545),'EPA Source to Industry Map'!$D$2:$E$35,2,FALSE)</f>
        <v>chemicals 20</v>
      </c>
      <c r="J52545" s="4" t="str">
        <f t="shared" si="833"/>
        <v>N2O</v>
      </c>
    </row>
    <row r="52546" spans="1:10" hidden="1" x14ac:dyDescent="0.35">
      <c r="A52546" t="s">
        <v>126</v>
      </c>
      <c r="B52546" t="s">
        <v>3</v>
      </c>
      <c r="C52546" t="s">
        <v>254</v>
      </c>
      <c r="D52546" t="s">
        <v>256</v>
      </c>
      <c r="E52546" t="s">
        <v>12</v>
      </c>
      <c r="F52546">
        <v>2001</v>
      </c>
      <c r="G52546">
        <v>1.6709305100355401</v>
      </c>
      <c r="H52546">
        <f>IF(J52546="N2O",G52546/About!$A$75,IF('EPA non-CO2 Data'!J52546="CH4",'EPA non-CO2 Data'!G52546/About!$A$73,'EPA non-CO2 Data'!G52546))</f>
        <v>5.6071493625353694E-3</v>
      </c>
      <c r="I52546" s="4" t="str">
        <f>VLOOKUP(CONCATENATE(B52546,C52546,D52546),'EPA Source to Industry Map'!$D$2:$E$35,2,FALSE)</f>
        <v>chemicals 20</v>
      </c>
      <c r="J52546" s="4" t="str">
        <f t="shared" si="833"/>
        <v>N2O</v>
      </c>
    </row>
    <row r="52547" spans="1:10" hidden="1" x14ac:dyDescent="0.35">
      <c r="A52547" t="s">
        <v>126</v>
      </c>
      <c r="B52547" t="s">
        <v>3</v>
      </c>
      <c r="C52547" t="s">
        <v>254</v>
      </c>
      <c r="D52547" t="s">
        <v>255</v>
      </c>
      <c r="E52547" t="s">
        <v>12</v>
      </c>
      <c r="F52547">
        <v>2002</v>
      </c>
      <c r="G52547">
        <v>0</v>
      </c>
      <c r="H52547">
        <f>IF(J52547="N2O",G52547/About!$A$75,IF('EPA non-CO2 Data'!J52547="CH4",'EPA non-CO2 Data'!G52547/About!$A$73,'EPA non-CO2 Data'!G52547))</f>
        <v>0</v>
      </c>
      <c r="I52547" s="4" t="str">
        <f>VLOOKUP(CONCATENATE(B52547,C52547,D52547),'EPA Source to Industry Map'!$D$2:$E$35,2,FALSE)</f>
        <v>chemicals 20</v>
      </c>
      <c r="J52547" s="4" t="str">
        <f t="shared" si="833"/>
        <v>N2O</v>
      </c>
    </row>
    <row r="52548" spans="1:10" hidden="1" x14ac:dyDescent="0.35">
      <c r="A52548" t="s">
        <v>126</v>
      </c>
      <c r="B52548" t="s">
        <v>3</v>
      </c>
      <c r="C52548" t="s">
        <v>254</v>
      </c>
      <c r="D52548" t="s">
        <v>256</v>
      </c>
      <c r="E52548" t="s">
        <v>12</v>
      </c>
      <c r="F52548">
        <v>2002</v>
      </c>
      <c r="G52548">
        <v>1.8069856200543</v>
      </c>
      <c r="H52548">
        <f>IF(J52548="N2O",G52548/About!$A$75,IF('EPA non-CO2 Data'!J52548="CH4",'EPA non-CO2 Data'!G52548/About!$A$73,'EPA non-CO2 Data'!G52548))</f>
        <v>6.0637101344104029E-3</v>
      </c>
      <c r="I52548" s="4" t="str">
        <f>VLOOKUP(CONCATENATE(B52548,C52548,D52548),'EPA Source to Industry Map'!$D$2:$E$35,2,FALSE)</f>
        <v>chemicals 20</v>
      </c>
      <c r="J52548" s="4" t="str">
        <f t="shared" si="833"/>
        <v>N2O</v>
      </c>
    </row>
    <row r="52549" spans="1:10" hidden="1" x14ac:dyDescent="0.35">
      <c r="A52549" t="s">
        <v>126</v>
      </c>
      <c r="B52549" t="s">
        <v>3</v>
      </c>
      <c r="C52549" t="s">
        <v>254</v>
      </c>
      <c r="D52549" t="s">
        <v>255</v>
      </c>
      <c r="E52549" t="s">
        <v>12</v>
      </c>
      <c r="F52549">
        <v>2003</v>
      </c>
      <c r="G52549">
        <v>0</v>
      </c>
      <c r="H52549">
        <f>IF(J52549="N2O",G52549/About!$A$75,IF('EPA non-CO2 Data'!J52549="CH4",'EPA non-CO2 Data'!G52549/About!$A$73,'EPA non-CO2 Data'!G52549))</f>
        <v>0</v>
      </c>
      <c r="I52549" s="4" t="str">
        <f>VLOOKUP(CONCATENATE(B52549,C52549,D52549),'EPA Source to Industry Map'!$D$2:$E$35,2,FALSE)</f>
        <v>chemicals 20</v>
      </c>
      <c r="J52549" s="4" t="str">
        <f t="shared" si="833"/>
        <v>N2O</v>
      </c>
    </row>
    <row r="52550" spans="1:10" hidden="1" x14ac:dyDescent="0.35">
      <c r="A52550" t="s">
        <v>126</v>
      </c>
      <c r="B52550" t="s">
        <v>3</v>
      </c>
      <c r="C52550" t="s">
        <v>254</v>
      </c>
      <c r="D52550" t="s">
        <v>256</v>
      </c>
      <c r="E52550" t="s">
        <v>12</v>
      </c>
      <c r="F52550">
        <v>2003</v>
      </c>
      <c r="G52550">
        <v>1.88101948879637</v>
      </c>
      <c r="H52550">
        <f>IF(J52550="N2O",G52550/About!$A$75,IF('EPA non-CO2 Data'!J52550="CH4",'EPA non-CO2 Data'!G52550/About!$A$73,'EPA non-CO2 Data'!G52550))</f>
        <v>6.3121459355582887E-3</v>
      </c>
      <c r="I52550" s="4" t="str">
        <f>VLOOKUP(CONCATENATE(B52550,C52550,D52550),'EPA Source to Industry Map'!$D$2:$E$35,2,FALSE)</f>
        <v>chemicals 20</v>
      </c>
      <c r="J52550" s="4" t="str">
        <f t="shared" si="833"/>
        <v>N2O</v>
      </c>
    </row>
    <row r="52551" spans="1:10" hidden="1" x14ac:dyDescent="0.35">
      <c r="A52551" t="s">
        <v>126</v>
      </c>
      <c r="B52551" t="s">
        <v>3</v>
      </c>
      <c r="C52551" t="s">
        <v>254</v>
      </c>
      <c r="D52551" t="s">
        <v>255</v>
      </c>
      <c r="E52551" t="s">
        <v>12</v>
      </c>
      <c r="F52551">
        <v>2004</v>
      </c>
      <c r="G52551">
        <v>0</v>
      </c>
      <c r="H52551">
        <f>IF(J52551="N2O",G52551/About!$A$75,IF('EPA non-CO2 Data'!J52551="CH4",'EPA non-CO2 Data'!G52551/About!$A$73,'EPA non-CO2 Data'!G52551))</f>
        <v>0</v>
      </c>
      <c r="I52551" s="4" t="str">
        <f>VLOOKUP(CONCATENATE(B52551,C52551,D52551),'EPA Source to Industry Map'!$D$2:$E$35,2,FALSE)</f>
        <v>chemicals 20</v>
      </c>
      <c r="J52551" s="4" t="str">
        <f t="shared" si="833"/>
        <v>N2O</v>
      </c>
    </row>
    <row r="52552" spans="1:10" hidden="1" x14ac:dyDescent="0.35">
      <c r="A52552" t="s">
        <v>126</v>
      </c>
      <c r="B52552" t="s">
        <v>3</v>
      </c>
      <c r="C52552" t="s">
        <v>254</v>
      </c>
      <c r="D52552" t="s">
        <v>256</v>
      </c>
      <c r="E52552" t="s">
        <v>12</v>
      </c>
      <c r="F52552">
        <v>2004</v>
      </c>
      <c r="G52552">
        <v>2.0819044695108202</v>
      </c>
      <c r="H52552">
        <f>IF(J52552="N2O",G52552/About!$A$75,IF('EPA non-CO2 Data'!J52552="CH4",'EPA non-CO2 Data'!G52552/About!$A$73,'EPA non-CO2 Data'!G52552))</f>
        <v>6.986256609096712E-3</v>
      </c>
      <c r="I52552" s="4" t="str">
        <f>VLOOKUP(CONCATENATE(B52552,C52552,D52552),'EPA Source to Industry Map'!$D$2:$E$35,2,FALSE)</f>
        <v>chemicals 20</v>
      </c>
      <c r="J52552" s="4" t="str">
        <f t="shared" si="833"/>
        <v>N2O</v>
      </c>
    </row>
    <row r="52553" spans="1:10" hidden="1" x14ac:dyDescent="0.35">
      <c r="A52553" t="s">
        <v>126</v>
      </c>
      <c r="B52553" t="s">
        <v>3</v>
      </c>
      <c r="C52553" t="s">
        <v>254</v>
      </c>
      <c r="D52553" t="s">
        <v>255</v>
      </c>
      <c r="E52553" t="s">
        <v>12</v>
      </c>
      <c r="F52553">
        <v>2005</v>
      </c>
      <c r="G52553">
        <v>0</v>
      </c>
      <c r="H52553">
        <f>IF(J52553="N2O",G52553/About!$A$75,IF('EPA non-CO2 Data'!J52553="CH4",'EPA non-CO2 Data'!G52553/About!$A$73,'EPA non-CO2 Data'!G52553))</f>
        <v>0</v>
      </c>
      <c r="I52553" s="4" t="str">
        <f>VLOOKUP(CONCATENATE(B52553,C52553,D52553),'EPA Source to Industry Map'!$D$2:$E$35,2,FALSE)</f>
        <v>chemicals 20</v>
      </c>
      <c r="J52553" s="4" t="str">
        <f t="shared" si="833"/>
        <v>N2O</v>
      </c>
    </row>
    <row r="52554" spans="1:10" hidden="1" x14ac:dyDescent="0.35">
      <c r="A52554" t="s">
        <v>126</v>
      </c>
      <c r="B52554" t="s">
        <v>3</v>
      </c>
      <c r="C52554" t="s">
        <v>254</v>
      </c>
      <c r="D52554" t="s">
        <v>256</v>
      </c>
      <c r="E52554" t="s">
        <v>12</v>
      </c>
      <c r="F52554">
        <v>2005</v>
      </c>
      <c r="G52554">
        <v>2.3203031160715302</v>
      </c>
      <c r="H52554">
        <f>IF(J52554="N2O",G52554/About!$A$75,IF('EPA non-CO2 Data'!J52554="CH4",'EPA non-CO2 Data'!G52554/About!$A$73,'EPA non-CO2 Data'!G52554))</f>
        <v>7.7862520673541279E-3</v>
      </c>
      <c r="I52554" s="4" t="str">
        <f>VLOOKUP(CONCATENATE(B52554,C52554,D52554),'EPA Source to Industry Map'!$D$2:$E$35,2,FALSE)</f>
        <v>chemicals 20</v>
      </c>
      <c r="J52554" s="4" t="str">
        <f t="shared" si="833"/>
        <v>N2O</v>
      </c>
    </row>
    <row r="52555" spans="1:10" hidden="1" x14ac:dyDescent="0.35">
      <c r="A52555" t="s">
        <v>126</v>
      </c>
      <c r="B52555" t="s">
        <v>3</v>
      </c>
      <c r="C52555" t="s">
        <v>254</v>
      </c>
      <c r="D52555" t="s">
        <v>255</v>
      </c>
      <c r="E52555" t="s">
        <v>12</v>
      </c>
      <c r="F52555">
        <v>2006</v>
      </c>
      <c r="G52555">
        <v>0</v>
      </c>
      <c r="H52555">
        <f>IF(J52555="N2O",G52555/About!$A$75,IF('EPA non-CO2 Data'!J52555="CH4",'EPA non-CO2 Data'!G52555/About!$A$73,'EPA non-CO2 Data'!G52555))</f>
        <v>0</v>
      </c>
      <c r="I52555" s="4" t="str">
        <f>VLOOKUP(CONCATENATE(B52555,C52555,D52555),'EPA Source to Industry Map'!$D$2:$E$35,2,FALSE)</f>
        <v>chemicals 20</v>
      </c>
      <c r="J52555" s="4" t="str">
        <f t="shared" si="833"/>
        <v>N2O</v>
      </c>
    </row>
    <row r="52556" spans="1:10" hidden="1" x14ac:dyDescent="0.35">
      <c r="A52556" t="s">
        <v>126</v>
      </c>
      <c r="B52556" t="s">
        <v>3</v>
      </c>
      <c r="C52556" t="s">
        <v>254</v>
      </c>
      <c r="D52556" t="s">
        <v>256</v>
      </c>
      <c r="E52556" t="s">
        <v>12</v>
      </c>
      <c r="F52556">
        <v>2006</v>
      </c>
      <c r="G52556">
        <v>2.3280841459711699</v>
      </c>
      <c r="H52556">
        <f>IF(J52556="N2O",G52556/About!$A$75,IF('EPA non-CO2 Data'!J52556="CH4",'EPA non-CO2 Data'!G52556/About!$A$73,'EPA non-CO2 Data'!G52556))</f>
        <v>7.8123629059435231E-3</v>
      </c>
      <c r="I52556" s="4" t="str">
        <f>VLOOKUP(CONCATENATE(B52556,C52556,D52556),'EPA Source to Industry Map'!$D$2:$E$35,2,FALSE)</f>
        <v>chemicals 20</v>
      </c>
      <c r="J52556" s="4" t="str">
        <f t="shared" si="833"/>
        <v>N2O</v>
      </c>
    </row>
    <row r="52557" spans="1:10" hidden="1" x14ac:dyDescent="0.35">
      <c r="A52557" t="s">
        <v>126</v>
      </c>
      <c r="B52557" t="s">
        <v>3</v>
      </c>
      <c r="C52557" t="s">
        <v>254</v>
      </c>
      <c r="D52557" t="s">
        <v>255</v>
      </c>
      <c r="E52557" t="s">
        <v>12</v>
      </c>
      <c r="F52557">
        <v>2007</v>
      </c>
      <c r="G52557">
        <v>0</v>
      </c>
      <c r="H52557">
        <f>IF(J52557="N2O",G52557/About!$A$75,IF('EPA non-CO2 Data'!J52557="CH4",'EPA non-CO2 Data'!G52557/About!$A$73,'EPA non-CO2 Data'!G52557))</f>
        <v>0</v>
      </c>
      <c r="I52557" s="4" t="str">
        <f>VLOOKUP(CONCATENATE(B52557,C52557,D52557),'EPA Source to Industry Map'!$D$2:$E$35,2,FALSE)</f>
        <v>chemicals 20</v>
      </c>
      <c r="J52557" s="4" t="str">
        <f t="shared" si="833"/>
        <v>N2O</v>
      </c>
    </row>
    <row r="52558" spans="1:10" hidden="1" x14ac:dyDescent="0.35">
      <c r="A52558" t="s">
        <v>126</v>
      </c>
      <c r="B52558" t="s">
        <v>3</v>
      </c>
      <c r="C52558" t="s">
        <v>254</v>
      </c>
      <c r="D52558" t="s">
        <v>256</v>
      </c>
      <c r="E52558" t="s">
        <v>12</v>
      </c>
      <c r="F52558">
        <v>2007</v>
      </c>
      <c r="G52558">
        <v>2.9912897792161499</v>
      </c>
      <c r="H52558">
        <f>IF(J52558="N2O",G52558/About!$A$75,IF('EPA non-CO2 Data'!J52558="CH4",'EPA non-CO2 Data'!G52558/About!$A$73,'EPA non-CO2 Data'!G52558))</f>
        <v>1.0037885165154865E-2</v>
      </c>
      <c r="I52558" s="4" t="str">
        <f>VLOOKUP(CONCATENATE(B52558,C52558,D52558),'EPA Source to Industry Map'!$D$2:$E$35,2,FALSE)</f>
        <v>chemicals 20</v>
      </c>
      <c r="J52558" s="4" t="str">
        <f t="shared" si="833"/>
        <v>N2O</v>
      </c>
    </row>
    <row r="52559" spans="1:10" hidden="1" x14ac:dyDescent="0.35">
      <c r="A52559" t="s">
        <v>126</v>
      </c>
      <c r="B52559" t="s">
        <v>3</v>
      </c>
      <c r="C52559" t="s">
        <v>254</v>
      </c>
      <c r="D52559" t="s">
        <v>255</v>
      </c>
      <c r="E52559" t="s">
        <v>12</v>
      </c>
      <c r="F52559">
        <v>2008</v>
      </c>
      <c r="G52559">
        <v>0</v>
      </c>
      <c r="H52559">
        <f>IF(J52559="N2O",G52559/About!$A$75,IF('EPA non-CO2 Data'!J52559="CH4",'EPA non-CO2 Data'!G52559/About!$A$73,'EPA non-CO2 Data'!G52559))</f>
        <v>0</v>
      </c>
      <c r="I52559" s="4" t="str">
        <f>VLOOKUP(CONCATENATE(B52559,C52559,D52559),'EPA Source to Industry Map'!$D$2:$E$35,2,FALSE)</f>
        <v>chemicals 20</v>
      </c>
      <c r="J52559" s="4" t="str">
        <f t="shared" si="833"/>
        <v>N2O</v>
      </c>
    </row>
    <row r="52560" spans="1:10" hidden="1" x14ac:dyDescent="0.35">
      <c r="A52560" t="s">
        <v>126</v>
      </c>
      <c r="B52560" t="s">
        <v>3</v>
      </c>
      <c r="C52560" t="s">
        <v>254</v>
      </c>
      <c r="D52560" t="s">
        <v>256</v>
      </c>
      <c r="E52560" t="s">
        <v>12</v>
      </c>
      <c r="F52560">
        <v>2008</v>
      </c>
      <c r="G52560">
        <v>2.7943718057043201</v>
      </c>
      <c r="H52560">
        <f>IF(J52560="N2O",G52560/About!$A$75,IF('EPA non-CO2 Data'!J52560="CH4",'EPA non-CO2 Data'!G52560/About!$A$73,'EPA non-CO2 Data'!G52560))</f>
        <v>9.3770865963232215E-3</v>
      </c>
      <c r="I52560" s="4" t="str">
        <f>VLOOKUP(CONCATENATE(B52560,C52560,D52560),'EPA Source to Industry Map'!$D$2:$E$35,2,FALSE)</f>
        <v>chemicals 20</v>
      </c>
      <c r="J52560" s="4" t="str">
        <f t="shared" si="833"/>
        <v>N2O</v>
      </c>
    </row>
    <row r="52561" spans="1:10" hidden="1" x14ac:dyDescent="0.35">
      <c r="A52561" t="s">
        <v>126</v>
      </c>
      <c r="B52561" t="s">
        <v>3</v>
      </c>
      <c r="C52561" t="s">
        <v>254</v>
      </c>
      <c r="D52561" t="s">
        <v>255</v>
      </c>
      <c r="E52561" t="s">
        <v>12</v>
      </c>
      <c r="F52561">
        <v>2009</v>
      </c>
      <c r="G52561">
        <v>0</v>
      </c>
      <c r="H52561">
        <f>IF(J52561="N2O",G52561/About!$A$75,IF('EPA non-CO2 Data'!J52561="CH4",'EPA non-CO2 Data'!G52561/About!$A$73,'EPA non-CO2 Data'!G52561))</f>
        <v>0</v>
      </c>
      <c r="I52561" s="4" t="str">
        <f>VLOOKUP(CONCATENATE(B52561,C52561,D52561),'EPA Source to Industry Map'!$D$2:$E$35,2,FALSE)</f>
        <v>chemicals 20</v>
      </c>
      <c r="J52561" s="4" t="str">
        <f t="shared" si="833"/>
        <v>N2O</v>
      </c>
    </row>
    <row r="52562" spans="1:10" hidden="1" x14ac:dyDescent="0.35">
      <c r="A52562" t="s">
        <v>126</v>
      </c>
      <c r="B52562" t="s">
        <v>3</v>
      </c>
      <c r="C52562" t="s">
        <v>254</v>
      </c>
      <c r="D52562" t="s">
        <v>256</v>
      </c>
      <c r="E52562" t="s">
        <v>12</v>
      </c>
      <c r="F52562">
        <v>2009</v>
      </c>
      <c r="G52562">
        <v>0.63158181686000003</v>
      </c>
      <c r="H52562">
        <f>IF(J52562="N2O",G52562/About!$A$75,IF('EPA non-CO2 Data'!J52562="CH4",'EPA non-CO2 Data'!G52562/About!$A$73,'EPA non-CO2 Data'!G52562))</f>
        <v>2.11940207E-3</v>
      </c>
      <c r="I52562" s="4" t="str">
        <f>VLOOKUP(CONCATENATE(B52562,C52562,D52562),'EPA Source to Industry Map'!$D$2:$E$35,2,FALSE)</f>
        <v>chemicals 20</v>
      </c>
      <c r="J52562" s="4" t="str">
        <f t="shared" si="833"/>
        <v>N2O</v>
      </c>
    </row>
    <row r="52563" spans="1:10" hidden="1" x14ac:dyDescent="0.35">
      <c r="A52563" t="s">
        <v>126</v>
      </c>
      <c r="B52563" t="s">
        <v>3</v>
      </c>
      <c r="C52563" t="s">
        <v>254</v>
      </c>
      <c r="D52563" t="s">
        <v>255</v>
      </c>
      <c r="E52563" t="s">
        <v>12</v>
      </c>
      <c r="F52563">
        <v>2010</v>
      </c>
      <c r="G52563">
        <v>0</v>
      </c>
      <c r="H52563">
        <f>IF(J52563="N2O",G52563/About!$A$75,IF('EPA non-CO2 Data'!J52563="CH4",'EPA non-CO2 Data'!G52563/About!$A$73,'EPA non-CO2 Data'!G52563))</f>
        <v>0</v>
      </c>
      <c r="I52563" s="4" t="str">
        <f>VLOOKUP(CONCATENATE(B52563,C52563,D52563),'EPA Source to Industry Map'!$D$2:$E$35,2,FALSE)</f>
        <v>chemicals 20</v>
      </c>
      <c r="J52563" s="4" t="str">
        <f t="shared" si="833"/>
        <v>N2O</v>
      </c>
    </row>
    <row r="52564" spans="1:10" hidden="1" x14ac:dyDescent="0.35">
      <c r="A52564" t="s">
        <v>126</v>
      </c>
      <c r="B52564" t="s">
        <v>3</v>
      </c>
      <c r="C52564" t="s">
        <v>254</v>
      </c>
      <c r="D52564" t="s">
        <v>256</v>
      </c>
      <c r="E52564" t="s">
        <v>12</v>
      </c>
      <c r="F52564">
        <v>2010</v>
      </c>
      <c r="G52564">
        <v>0.55553810236000001</v>
      </c>
      <c r="H52564">
        <f>IF(J52564="N2O",G52564/About!$A$75,IF('EPA non-CO2 Data'!J52564="CH4",'EPA non-CO2 Data'!G52564/About!$A$73,'EPA non-CO2 Data'!G52564))</f>
        <v>1.8642218200000001E-3</v>
      </c>
      <c r="I52564" s="4" t="str">
        <f>VLOOKUP(CONCATENATE(B52564,C52564,D52564),'EPA Source to Industry Map'!$D$2:$E$35,2,FALSE)</f>
        <v>chemicals 20</v>
      </c>
      <c r="J52564" s="4" t="str">
        <f t="shared" si="833"/>
        <v>N2O</v>
      </c>
    </row>
    <row r="52565" spans="1:10" hidden="1" x14ac:dyDescent="0.35">
      <c r="A52565" t="s">
        <v>126</v>
      </c>
      <c r="B52565" t="s">
        <v>3</v>
      </c>
      <c r="C52565" t="s">
        <v>254</v>
      </c>
      <c r="D52565" t="s">
        <v>255</v>
      </c>
      <c r="E52565" t="s">
        <v>12</v>
      </c>
      <c r="F52565">
        <v>2011</v>
      </c>
      <c r="G52565">
        <v>0</v>
      </c>
      <c r="H52565">
        <f>IF(J52565="N2O",G52565/About!$A$75,IF('EPA non-CO2 Data'!J52565="CH4",'EPA non-CO2 Data'!G52565/About!$A$73,'EPA non-CO2 Data'!G52565))</f>
        <v>0</v>
      </c>
      <c r="I52565" s="4" t="str">
        <f>VLOOKUP(CONCATENATE(B52565,C52565,D52565),'EPA Source to Industry Map'!$D$2:$E$35,2,FALSE)</f>
        <v>chemicals 20</v>
      </c>
      <c r="J52565" s="4" t="str">
        <f t="shared" si="833"/>
        <v>N2O</v>
      </c>
    </row>
    <row r="52566" spans="1:10" hidden="1" x14ac:dyDescent="0.35">
      <c r="A52566" t="s">
        <v>126</v>
      </c>
      <c r="B52566" t="s">
        <v>3</v>
      </c>
      <c r="C52566" t="s">
        <v>254</v>
      </c>
      <c r="D52566" t="s">
        <v>256</v>
      </c>
      <c r="E52566" t="s">
        <v>12</v>
      </c>
      <c r="F52566">
        <v>2011</v>
      </c>
      <c r="G52566">
        <v>0.85076132942000005</v>
      </c>
      <c r="H52566">
        <f>IF(J52566="N2O",G52566/About!$A$75,IF('EPA non-CO2 Data'!J52566="CH4",'EPA non-CO2 Data'!G52566/About!$A$73,'EPA non-CO2 Data'!G52566))</f>
        <v>2.8549037900000001E-3</v>
      </c>
      <c r="I52566" s="4" t="str">
        <f>VLOOKUP(CONCATENATE(B52566,C52566,D52566),'EPA Source to Industry Map'!$D$2:$E$35,2,FALSE)</f>
        <v>chemicals 20</v>
      </c>
      <c r="J52566" s="4" t="str">
        <f t="shared" si="833"/>
        <v>N2O</v>
      </c>
    </row>
    <row r="52567" spans="1:10" hidden="1" x14ac:dyDescent="0.35">
      <c r="A52567" t="s">
        <v>126</v>
      </c>
      <c r="B52567" t="s">
        <v>3</v>
      </c>
      <c r="C52567" t="s">
        <v>254</v>
      </c>
      <c r="D52567" t="s">
        <v>255</v>
      </c>
      <c r="E52567" t="s">
        <v>12</v>
      </c>
      <c r="F52567">
        <v>2012</v>
      </c>
      <c r="G52567">
        <v>0</v>
      </c>
      <c r="H52567">
        <f>IF(J52567="N2O",G52567/About!$A$75,IF('EPA non-CO2 Data'!J52567="CH4",'EPA non-CO2 Data'!G52567/About!$A$73,'EPA non-CO2 Data'!G52567))</f>
        <v>0</v>
      </c>
      <c r="I52567" s="4" t="str">
        <f>VLOOKUP(CONCATENATE(B52567,C52567,D52567),'EPA Source to Industry Map'!$D$2:$E$35,2,FALSE)</f>
        <v>chemicals 20</v>
      </c>
      <c r="J52567" s="4" t="str">
        <f t="shared" si="833"/>
        <v>N2O</v>
      </c>
    </row>
    <row r="52568" spans="1:10" hidden="1" x14ac:dyDescent="0.35">
      <c r="A52568" t="s">
        <v>126</v>
      </c>
      <c r="B52568" t="s">
        <v>3</v>
      </c>
      <c r="C52568" t="s">
        <v>254</v>
      </c>
      <c r="D52568" t="s">
        <v>256</v>
      </c>
      <c r="E52568" t="s">
        <v>12</v>
      </c>
      <c r="F52568">
        <v>2012</v>
      </c>
      <c r="G52568">
        <v>0.57324022318000001</v>
      </c>
      <c r="H52568">
        <f>IF(J52568="N2O",G52568/About!$A$75,IF('EPA non-CO2 Data'!J52568="CH4",'EPA non-CO2 Data'!G52568/About!$A$73,'EPA non-CO2 Data'!G52568))</f>
        <v>1.9236249100000001E-3</v>
      </c>
      <c r="I52568" s="4" t="str">
        <f>VLOOKUP(CONCATENATE(B52568,C52568,D52568),'EPA Source to Industry Map'!$D$2:$E$35,2,FALSE)</f>
        <v>chemicals 20</v>
      </c>
      <c r="J52568" s="4" t="str">
        <f t="shared" si="833"/>
        <v>N2O</v>
      </c>
    </row>
    <row r="52569" spans="1:10" hidden="1" x14ac:dyDescent="0.35">
      <c r="A52569" t="s">
        <v>126</v>
      </c>
      <c r="B52569" t="s">
        <v>3</v>
      </c>
      <c r="C52569" t="s">
        <v>254</v>
      </c>
      <c r="D52569" t="s">
        <v>255</v>
      </c>
      <c r="E52569" t="s">
        <v>12</v>
      </c>
      <c r="F52569">
        <v>2013</v>
      </c>
      <c r="G52569">
        <v>0</v>
      </c>
      <c r="H52569">
        <f>IF(J52569="N2O",G52569/About!$A$75,IF('EPA non-CO2 Data'!J52569="CH4",'EPA non-CO2 Data'!G52569/About!$A$73,'EPA non-CO2 Data'!G52569))</f>
        <v>0</v>
      </c>
      <c r="I52569" s="4" t="str">
        <f>VLOOKUP(CONCATENATE(B52569,C52569,D52569),'EPA Source to Industry Map'!$D$2:$E$35,2,FALSE)</f>
        <v>chemicals 20</v>
      </c>
      <c r="J52569" s="4" t="str">
        <f t="shared" si="833"/>
        <v>N2O</v>
      </c>
    </row>
    <row r="52570" spans="1:10" hidden="1" x14ac:dyDescent="0.35">
      <c r="A52570" t="s">
        <v>126</v>
      </c>
      <c r="B52570" t="s">
        <v>3</v>
      </c>
      <c r="C52570" t="s">
        <v>254</v>
      </c>
      <c r="D52570" t="s">
        <v>256</v>
      </c>
      <c r="E52570" t="s">
        <v>12</v>
      </c>
      <c r="F52570">
        <v>2013</v>
      </c>
      <c r="G52570">
        <v>0.33592483546789997</v>
      </c>
      <c r="H52570">
        <f>IF(J52570="N2O",G52570/About!$A$75,IF('EPA non-CO2 Data'!J52570="CH4",'EPA non-CO2 Data'!G52570/About!$A$73,'EPA non-CO2 Data'!G52570))</f>
        <v>1.1272645485499999E-3</v>
      </c>
      <c r="I52570" s="4" t="str">
        <f>VLOOKUP(CONCATENATE(B52570,C52570,D52570),'EPA Source to Industry Map'!$D$2:$E$35,2,FALSE)</f>
        <v>chemicals 20</v>
      </c>
      <c r="J52570" s="4" t="str">
        <f t="shared" si="833"/>
        <v>N2O</v>
      </c>
    </row>
    <row r="52571" spans="1:10" hidden="1" x14ac:dyDescent="0.35">
      <c r="A52571" t="s">
        <v>126</v>
      </c>
      <c r="B52571" t="s">
        <v>3</v>
      </c>
      <c r="C52571" t="s">
        <v>254</v>
      </c>
      <c r="D52571" t="s">
        <v>255</v>
      </c>
      <c r="E52571" t="s">
        <v>12</v>
      </c>
      <c r="F52571">
        <v>2014</v>
      </c>
      <c r="G52571">
        <v>0</v>
      </c>
      <c r="H52571">
        <f>IF(J52571="N2O",G52571/About!$A$75,IF('EPA non-CO2 Data'!J52571="CH4",'EPA non-CO2 Data'!G52571/About!$A$73,'EPA non-CO2 Data'!G52571))</f>
        <v>0</v>
      </c>
      <c r="I52571" s="4" t="str">
        <f>VLOOKUP(CONCATENATE(B52571,C52571,D52571),'EPA Source to Industry Map'!$D$2:$E$35,2,FALSE)</f>
        <v>chemicals 20</v>
      </c>
      <c r="J52571" s="4" t="str">
        <f t="shared" si="833"/>
        <v>N2O</v>
      </c>
    </row>
    <row r="52572" spans="1:10" hidden="1" x14ac:dyDescent="0.35">
      <c r="A52572" t="s">
        <v>126</v>
      </c>
      <c r="B52572" t="s">
        <v>3</v>
      </c>
      <c r="C52572" t="s">
        <v>254</v>
      </c>
      <c r="D52572" t="s">
        <v>256</v>
      </c>
      <c r="E52572" t="s">
        <v>12</v>
      </c>
      <c r="F52572">
        <v>2014</v>
      </c>
      <c r="G52572">
        <v>0.33175654599999999</v>
      </c>
      <c r="H52572">
        <f>IF(J52572="N2O",G52572/About!$A$75,IF('EPA non-CO2 Data'!J52572="CH4",'EPA non-CO2 Data'!G52572/About!$A$73,'EPA non-CO2 Data'!G52572))</f>
        <v>1.113277E-3</v>
      </c>
      <c r="I52572" s="4" t="str">
        <f>VLOOKUP(CONCATENATE(B52572,C52572,D52572),'EPA Source to Industry Map'!$D$2:$E$35,2,FALSE)</f>
        <v>chemicals 20</v>
      </c>
      <c r="J52572" s="4" t="str">
        <f t="shared" si="833"/>
        <v>N2O</v>
      </c>
    </row>
    <row r="52573" spans="1:10" hidden="1" x14ac:dyDescent="0.35">
      <c r="A52573" t="s">
        <v>126</v>
      </c>
      <c r="B52573" t="s">
        <v>3</v>
      </c>
      <c r="C52573" t="s">
        <v>254</v>
      </c>
      <c r="D52573" t="s">
        <v>255</v>
      </c>
      <c r="E52573" t="s">
        <v>12</v>
      </c>
      <c r="F52573">
        <v>2015</v>
      </c>
      <c r="G52573">
        <v>0</v>
      </c>
      <c r="H52573">
        <f>IF(J52573="N2O",G52573/About!$A$75,IF('EPA non-CO2 Data'!J52573="CH4",'EPA non-CO2 Data'!G52573/About!$A$73,'EPA non-CO2 Data'!G52573))</f>
        <v>0</v>
      </c>
      <c r="I52573" s="4" t="str">
        <f>VLOOKUP(CONCATENATE(B52573,C52573,D52573),'EPA Source to Industry Map'!$D$2:$E$35,2,FALSE)</f>
        <v>chemicals 20</v>
      </c>
      <c r="J52573" s="4" t="str">
        <f t="shared" si="833"/>
        <v>N2O</v>
      </c>
    </row>
    <row r="52574" spans="1:10" hidden="1" x14ac:dyDescent="0.35">
      <c r="A52574" t="s">
        <v>126</v>
      </c>
      <c r="B52574" t="s">
        <v>3</v>
      </c>
      <c r="C52574" t="s">
        <v>254</v>
      </c>
      <c r="D52574" t="s">
        <v>256</v>
      </c>
      <c r="E52574" t="s">
        <v>12</v>
      </c>
      <c r="F52574">
        <v>2015</v>
      </c>
      <c r="G52574">
        <v>0.25789099843000002</v>
      </c>
      <c r="H52574">
        <f>IF(J52574="N2O",G52574/About!$A$75,IF('EPA non-CO2 Data'!J52574="CH4",'EPA non-CO2 Data'!G52574/About!$A$73,'EPA non-CO2 Data'!G52574))</f>
        <v>8.6540603500000006E-4</v>
      </c>
      <c r="I52574" s="4" t="str">
        <f>VLOOKUP(CONCATENATE(B52574,C52574,D52574),'EPA Source to Industry Map'!$D$2:$E$35,2,FALSE)</f>
        <v>chemicals 20</v>
      </c>
      <c r="J52574" s="4" t="str">
        <f t="shared" si="833"/>
        <v>N2O</v>
      </c>
    </row>
    <row r="52575" spans="1:10" hidden="1" x14ac:dyDescent="0.35">
      <c r="A52575" t="s">
        <v>126</v>
      </c>
      <c r="B52575" t="s">
        <v>3</v>
      </c>
      <c r="C52575" t="s">
        <v>254</v>
      </c>
      <c r="D52575" t="s">
        <v>255</v>
      </c>
      <c r="E52575" t="s">
        <v>12</v>
      </c>
      <c r="F52575">
        <v>2016</v>
      </c>
      <c r="G52575">
        <v>0</v>
      </c>
      <c r="H52575">
        <f>IF(J52575="N2O",G52575/About!$A$75,IF('EPA non-CO2 Data'!J52575="CH4",'EPA non-CO2 Data'!G52575/About!$A$73,'EPA non-CO2 Data'!G52575))</f>
        <v>0</v>
      </c>
      <c r="I52575" s="4" t="str">
        <f>VLOOKUP(CONCATENATE(B52575,C52575,D52575),'EPA Source to Industry Map'!$D$2:$E$35,2,FALSE)</f>
        <v>chemicals 20</v>
      </c>
      <c r="J52575" s="4" t="str">
        <f t="shared" si="833"/>
        <v>N2O</v>
      </c>
    </row>
    <row r="52576" spans="1:10" hidden="1" x14ac:dyDescent="0.35">
      <c r="A52576" t="s">
        <v>126</v>
      </c>
      <c r="B52576" t="s">
        <v>3</v>
      </c>
      <c r="C52576" t="s">
        <v>254</v>
      </c>
      <c r="D52576" t="s">
        <v>256</v>
      </c>
      <c r="E52576" t="s">
        <v>12</v>
      </c>
      <c r="F52576">
        <v>2016</v>
      </c>
      <c r="G52576">
        <v>0.209511582</v>
      </c>
      <c r="H52576">
        <f>IF(J52576="N2O",G52576/About!$A$75,IF('EPA non-CO2 Data'!J52576="CH4",'EPA non-CO2 Data'!G52576/About!$A$73,'EPA non-CO2 Data'!G52576))</f>
        <v>7.0305900000000002E-4</v>
      </c>
      <c r="I52576" s="4" t="str">
        <f>VLOOKUP(CONCATENATE(B52576,C52576,D52576),'EPA Source to Industry Map'!$D$2:$E$35,2,FALSE)</f>
        <v>chemicals 20</v>
      </c>
      <c r="J52576" s="4" t="str">
        <f t="shared" si="833"/>
        <v>N2O</v>
      </c>
    </row>
    <row r="52577" spans="1:10" hidden="1" x14ac:dyDescent="0.35">
      <c r="A52577" t="s">
        <v>126</v>
      </c>
      <c r="B52577" t="s">
        <v>3</v>
      </c>
      <c r="C52577" t="s">
        <v>254</v>
      </c>
      <c r="D52577" t="s">
        <v>255</v>
      </c>
      <c r="E52577" t="s">
        <v>12</v>
      </c>
      <c r="F52577">
        <v>2017</v>
      </c>
      <c r="G52577">
        <v>0</v>
      </c>
      <c r="H52577">
        <f>IF(J52577="N2O",G52577/About!$A$75,IF('EPA non-CO2 Data'!J52577="CH4",'EPA non-CO2 Data'!G52577/About!$A$73,'EPA non-CO2 Data'!G52577))</f>
        <v>0</v>
      </c>
      <c r="I52577" s="4" t="str">
        <f>VLOOKUP(CONCATENATE(B52577,C52577,D52577),'EPA Source to Industry Map'!$D$2:$E$35,2,FALSE)</f>
        <v>chemicals 20</v>
      </c>
      <c r="J52577" s="4" t="str">
        <f t="shared" si="833"/>
        <v>N2O</v>
      </c>
    </row>
    <row r="52578" spans="1:10" hidden="1" x14ac:dyDescent="0.35">
      <c r="A52578" t="s">
        <v>126</v>
      </c>
      <c r="B52578" t="s">
        <v>3</v>
      </c>
      <c r="C52578" t="s">
        <v>254</v>
      </c>
      <c r="D52578" t="s">
        <v>256</v>
      </c>
      <c r="E52578" t="s">
        <v>12</v>
      </c>
      <c r="F52578">
        <v>2017</v>
      </c>
      <c r="G52578">
        <v>0.21014266357870301</v>
      </c>
      <c r="H52578">
        <f>IF(J52578="N2O",G52578/About!$A$75,IF('EPA non-CO2 Data'!J52578="CH4",'EPA non-CO2 Data'!G52578/About!$A$73,'EPA non-CO2 Data'!G52578))</f>
        <v>7.0517672341846647E-4</v>
      </c>
      <c r="I52578" s="4" t="str">
        <f>VLOOKUP(CONCATENATE(B52578,C52578,D52578),'EPA Source to Industry Map'!$D$2:$E$35,2,FALSE)</f>
        <v>chemicals 20</v>
      </c>
      <c r="J52578" s="4" t="str">
        <f t="shared" si="833"/>
        <v>N2O</v>
      </c>
    </row>
    <row r="52579" spans="1:10" hidden="1" x14ac:dyDescent="0.35">
      <c r="A52579" t="s">
        <v>126</v>
      </c>
      <c r="B52579" t="s">
        <v>3</v>
      </c>
      <c r="C52579" t="s">
        <v>254</v>
      </c>
      <c r="D52579" t="s">
        <v>255</v>
      </c>
      <c r="E52579" t="s">
        <v>12</v>
      </c>
      <c r="F52579">
        <v>2018</v>
      </c>
      <c r="G52579">
        <v>0</v>
      </c>
      <c r="H52579">
        <f>IF(J52579="N2O",G52579/About!$A$75,IF('EPA non-CO2 Data'!J52579="CH4",'EPA non-CO2 Data'!G52579/About!$A$73,'EPA non-CO2 Data'!G52579))</f>
        <v>0</v>
      </c>
      <c r="I52579" s="4" t="str">
        <f>VLOOKUP(CONCATENATE(B52579,C52579,D52579),'EPA Source to Industry Map'!$D$2:$E$35,2,FALSE)</f>
        <v>chemicals 20</v>
      </c>
      <c r="J52579" s="4" t="str">
        <f t="shared" si="833"/>
        <v>N2O</v>
      </c>
    </row>
    <row r="52580" spans="1:10" hidden="1" x14ac:dyDescent="0.35">
      <c r="A52580" t="s">
        <v>126</v>
      </c>
      <c r="B52580" t="s">
        <v>3</v>
      </c>
      <c r="C52580" t="s">
        <v>254</v>
      </c>
      <c r="D52580" t="s">
        <v>256</v>
      </c>
      <c r="E52580" t="s">
        <v>12</v>
      </c>
      <c r="F52580">
        <v>2018</v>
      </c>
      <c r="G52580">
        <v>0.21077374515740499</v>
      </c>
      <c r="H52580">
        <f>IF(J52580="N2O",G52580/About!$A$75,IF('EPA non-CO2 Data'!J52580="CH4",'EPA non-CO2 Data'!G52580/About!$A$73,'EPA non-CO2 Data'!G52580))</f>
        <v>7.0729444683692946E-4</v>
      </c>
      <c r="I52580" s="4" t="str">
        <f>VLOOKUP(CONCATENATE(B52580,C52580,D52580),'EPA Source to Industry Map'!$D$2:$E$35,2,FALSE)</f>
        <v>chemicals 20</v>
      </c>
      <c r="J52580" s="4" t="str">
        <f t="shared" si="833"/>
        <v>N2O</v>
      </c>
    </row>
    <row r="52581" spans="1:10" hidden="1" x14ac:dyDescent="0.35">
      <c r="A52581" t="s">
        <v>126</v>
      </c>
      <c r="B52581" t="s">
        <v>3</v>
      </c>
      <c r="C52581" t="s">
        <v>254</v>
      </c>
      <c r="D52581" t="s">
        <v>255</v>
      </c>
      <c r="E52581" t="s">
        <v>12</v>
      </c>
      <c r="F52581">
        <v>2019</v>
      </c>
      <c r="G52581">
        <v>0</v>
      </c>
      <c r="H52581">
        <f>IF(J52581="N2O",G52581/About!$A$75,IF('EPA non-CO2 Data'!J52581="CH4",'EPA non-CO2 Data'!G52581/About!$A$73,'EPA non-CO2 Data'!G52581))</f>
        <v>0</v>
      </c>
      <c r="I52581" s="4" t="str">
        <f>VLOOKUP(CONCATENATE(B52581,C52581,D52581),'EPA Source to Industry Map'!$D$2:$E$35,2,FALSE)</f>
        <v>chemicals 20</v>
      </c>
      <c r="J52581" s="4" t="str">
        <f t="shared" si="833"/>
        <v>N2O</v>
      </c>
    </row>
    <row r="52582" spans="1:10" hidden="1" x14ac:dyDescent="0.35">
      <c r="A52582" t="s">
        <v>126</v>
      </c>
      <c r="B52582" t="s">
        <v>3</v>
      </c>
      <c r="C52582" t="s">
        <v>254</v>
      </c>
      <c r="D52582" t="s">
        <v>256</v>
      </c>
      <c r="E52582" t="s">
        <v>12</v>
      </c>
      <c r="F52582">
        <v>2019</v>
      </c>
      <c r="G52582">
        <v>0.211404826736108</v>
      </c>
      <c r="H52582">
        <f>IF(J52582="N2O",G52582/About!$A$75,IF('EPA non-CO2 Data'!J52582="CH4",'EPA non-CO2 Data'!G52582/About!$A$73,'EPA non-CO2 Data'!G52582))</f>
        <v>7.0941217025539591E-4</v>
      </c>
      <c r="I52582" s="4" t="str">
        <f>VLOOKUP(CONCATENATE(B52582,C52582,D52582),'EPA Source to Industry Map'!$D$2:$E$35,2,FALSE)</f>
        <v>chemicals 20</v>
      </c>
      <c r="J52582" s="4" t="str">
        <f t="shared" si="833"/>
        <v>N2O</v>
      </c>
    </row>
    <row r="52583" spans="1:10" hidden="1" x14ac:dyDescent="0.35">
      <c r="A52583" t="s">
        <v>126</v>
      </c>
      <c r="B52583" t="s">
        <v>3</v>
      </c>
      <c r="C52583" t="s">
        <v>254</v>
      </c>
      <c r="D52583" t="s">
        <v>255</v>
      </c>
      <c r="E52583" t="s">
        <v>12</v>
      </c>
      <c r="F52583">
        <v>2020</v>
      </c>
      <c r="G52583">
        <v>0</v>
      </c>
      <c r="H52583">
        <f>IF(J52583="N2O",G52583/About!$A$75,IF('EPA non-CO2 Data'!J52583="CH4",'EPA non-CO2 Data'!G52583/About!$A$73,'EPA non-CO2 Data'!G52583))</f>
        <v>0</v>
      </c>
      <c r="I52583" s="4" t="str">
        <f>VLOOKUP(CONCATENATE(B52583,C52583,D52583),'EPA Source to Industry Map'!$D$2:$E$35,2,FALSE)</f>
        <v>chemicals 20</v>
      </c>
      <c r="J52583" s="4" t="str">
        <f t="shared" si="833"/>
        <v>N2O</v>
      </c>
    </row>
    <row r="52584" spans="1:10" hidden="1" x14ac:dyDescent="0.35">
      <c r="A52584" t="s">
        <v>126</v>
      </c>
      <c r="B52584" t="s">
        <v>3</v>
      </c>
      <c r="C52584" t="s">
        <v>254</v>
      </c>
      <c r="D52584" t="s">
        <v>256</v>
      </c>
      <c r="E52584" t="s">
        <v>12</v>
      </c>
      <c r="F52584">
        <v>2020</v>
      </c>
      <c r="G52584">
        <v>0.21203590831481001</v>
      </c>
      <c r="H52584">
        <f>IF(J52584="N2O",G52584/About!$A$75,IF('EPA non-CO2 Data'!J52584="CH4",'EPA non-CO2 Data'!G52584/About!$A$73,'EPA non-CO2 Data'!G52584))</f>
        <v>7.1152989367385911E-4</v>
      </c>
      <c r="I52584" s="4" t="str">
        <f>VLOOKUP(CONCATENATE(B52584,C52584,D52584),'EPA Source to Industry Map'!$D$2:$E$35,2,FALSE)</f>
        <v>chemicals 20</v>
      </c>
      <c r="J52584" s="4" t="str">
        <f t="shared" si="833"/>
        <v>N2O</v>
      </c>
    </row>
    <row r="52585" spans="1:10" hidden="1" x14ac:dyDescent="0.35">
      <c r="A52585" t="s">
        <v>126</v>
      </c>
      <c r="B52585" t="s">
        <v>3</v>
      </c>
      <c r="C52585" t="s">
        <v>254</v>
      </c>
      <c r="D52585" t="s">
        <v>255</v>
      </c>
      <c r="E52585" t="s">
        <v>12</v>
      </c>
      <c r="F52585">
        <v>2021</v>
      </c>
      <c r="G52585">
        <v>0</v>
      </c>
      <c r="H52585">
        <f>IF(J52585="N2O",G52585/About!$A$75,IF('EPA non-CO2 Data'!J52585="CH4",'EPA non-CO2 Data'!G52585/About!$A$73,'EPA non-CO2 Data'!G52585))</f>
        <v>0</v>
      </c>
      <c r="I52585" s="4" t="str">
        <f>VLOOKUP(CONCATENATE(B52585,C52585,D52585),'EPA Source to Industry Map'!$D$2:$E$35,2,FALSE)</f>
        <v>chemicals 20</v>
      </c>
      <c r="J52585" s="4" t="str">
        <f t="shared" si="833"/>
        <v>N2O</v>
      </c>
    </row>
    <row r="52586" spans="1:10" hidden="1" x14ac:dyDescent="0.35">
      <c r="A52586" t="s">
        <v>126</v>
      </c>
      <c r="B52586" t="s">
        <v>3</v>
      </c>
      <c r="C52586" t="s">
        <v>254</v>
      </c>
      <c r="D52586" t="s">
        <v>256</v>
      </c>
      <c r="E52586" t="s">
        <v>12</v>
      </c>
      <c r="F52586">
        <v>2021</v>
      </c>
      <c r="G52586">
        <v>0.21266698956655899</v>
      </c>
      <c r="H52586">
        <f>IF(J52586="N2O",G52586/About!$A$75,IF('EPA non-CO2 Data'!J52586="CH4",'EPA non-CO2 Data'!G52586/About!$A$73,'EPA non-CO2 Data'!G52586))</f>
        <v>7.1364761599516436E-4</v>
      </c>
      <c r="I52586" s="4" t="str">
        <f>VLOOKUP(CONCATENATE(B52586,C52586,D52586),'EPA Source to Industry Map'!$D$2:$E$35,2,FALSE)</f>
        <v>chemicals 20</v>
      </c>
      <c r="J52586" s="4" t="str">
        <f t="shared" si="833"/>
        <v>N2O</v>
      </c>
    </row>
    <row r="52587" spans="1:10" hidden="1" x14ac:dyDescent="0.35">
      <c r="A52587" t="s">
        <v>126</v>
      </c>
      <c r="B52587" t="s">
        <v>3</v>
      </c>
      <c r="C52587" t="s">
        <v>254</v>
      </c>
      <c r="D52587" t="s">
        <v>255</v>
      </c>
      <c r="E52587" t="s">
        <v>12</v>
      </c>
      <c r="F52587">
        <v>2022</v>
      </c>
      <c r="G52587">
        <v>0</v>
      </c>
      <c r="H52587">
        <f>IF(J52587="N2O",G52587/About!$A$75,IF('EPA non-CO2 Data'!J52587="CH4",'EPA non-CO2 Data'!G52587/About!$A$73,'EPA non-CO2 Data'!G52587))</f>
        <v>0</v>
      </c>
      <c r="I52587" s="4" t="str">
        <f>VLOOKUP(CONCATENATE(B52587,C52587,D52587),'EPA Source to Industry Map'!$D$2:$E$35,2,FALSE)</f>
        <v>chemicals 20</v>
      </c>
      <c r="J52587" s="4" t="str">
        <f t="shared" ref="J52587:J52650" si="834">IF(ISNUMBER(SEARCH("F",E52587)),"F-gases",E52587)</f>
        <v>N2O</v>
      </c>
    </row>
    <row r="52588" spans="1:10" hidden="1" x14ac:dyDescent="0.35">
      <c r="A52588" t="s">
        <v>126</v>
      </c>
      <c r="B52588" t="s">
        <v>3</v>
      </c>
      <c r="C52588" t="s">
        <v>254</v>
      </c>
      <c r="D52588" t="s">
        <v>256</v>
      </c>
      <c r="E52588" t="s">
        <v>12</v>
      </c>
      <c r="F52588">
        <v>2022</v>
      </c>
      <c r="G52588">
        <v>0.21329807081830701</v>
      </c>
      <c r="H52588">
        <f>IF(J52588="N2O",G52588/About!$A$75,IF('EPA non-CO2 Data'!J52588="CH4",'EPA non-CO2 Data'!G52588/About!$A$73,'EPA non-CO2 Data'!G52588))</f>
        <v>7.1576533831646646E-4</v>
      </c>
      <c r="I52588" s="4" t="str">
        <f>VLOOKUP(CONCATENATE(B52588,C52588,D52588),'EPA Source to Industry Map'!$D$2:$E$35,2,FALSE)</f>
        <v>chemicals 20</v>
      </c>
      <c r="J52588" s="4" t="str">
        <f t="shared" si="834"/>
        <v>N2O</v>
      </c>
    </row>
    <row r="52589" spans="1:10" hidden="1" x14ac:dyDescent="0.35">
      <c r="A52589" t="s">
        <v>126</v>
      </c>
      <c r="B52589" t="s">
        <v>3</v>
      </c>
      <c r="C52589" t="s">
        <v>254</v>
      </c>
      <c r="D52589" t="s">
        <v>255</v>
      </c>
      <c r="E52589" t="s">
        <v>12</v>
      </c>
      <c r="F52589">
        <v>2023</v>
      </c>
      <c r="G52589">
        <v>0</v>
      </c>
      <c r="H52589">
        <f>IF(J52589="N2O",G52589/About!$A$75,IF('EPA non-CO2 Data'!J52589="CH4",'EPA non-CO2 Data'!G52589/About!$A$73,'EPA non-CO2 Data'!G52589))</f>
        <v>0</v>
      </c>
      <c r="I52589" s="4" t="str">
        <f>VLOOKUP(CONCATENATE(B52589,C52589,D52589),'EPA Source to Industry Map'!$D$2:$E$35,2,FALSE)</f>
        <v>chemicals 20</v>
      </c>
      <c r="J52589" s="4" t="str">
        <f t="shared" si="834"/>
        <v>N2O</v>
      </c>
    </row>
    <row r="52590" spans="1:10" hidden="1" x14ac:dyDescent="0.35">
      <c r="A52590" t="s">
        <v>126</v>
      </c>
      <c r="B52590" t="s">
        <v>3</v>
      </c>
      <c r="C52590" t="s">
        <v>254</v>
      </c>
      <c r="D52590" t="s">
        <v>256</v>
      </c>
      <c r="E52590" t="s">
        <v>12</v>
      </c>
      <c r="F52590">
        <v>2023</v>
      </c>
      <c r="G52590">
        <v>0.213929152070055</v>
      </c>
      <c r="H52590">
        <f>IF(J52590="N2O",G52590/About!$A$75,IF('EPA non-CO2 Data'!J52590="CH4",'EPA non-CO2 Data'!G52590/About!$A$73,'EPA non-CO2 Data'!G52590))</f>
        <v>7.1788306063776846E-4</v>
      </c>
      <c r="I52590" s="4" t="str">
        <f>VLOOKUP(CONCATENATE(B52590,C52590,D52590),'EPA Source to Industry Map'!$D$2:$E$35,2,FALSE)</f>
        <v>chemicals 20</v>
      </c>
      <c r="J52590" s="4" t="str">
        <f t="shared" si="834"/>
        <v>N2O</v>
      </c>
    </row>
    <row r="52591" spans="1:10" hidden="1" x14ac:dyDescent="0.35">
      <c r="A52591" t="s">
        <v>126</v>
      </c>
      <c r="B52591" t="s">
        <v>3</v>
      </c>
      <c r="C52591" t="s">
        <v>254</v>
      </c>
      <c r="D52591" t="s">
        <v>255</v>
      </c>
      <c r="E52591" t="s">
        <v>12</v>
      </c>
      <c r="F52591">
        <v>2024</v>
      </c>
      <c r="G52591">
        <v>0</v>
      </c>
      <c r="H52591">
        <f>IF(J52591="N2O",G52591/About!$A$75,IF('EPA non-CO2 Data'!J52591="CH4",'EPA non-CO2 Data'!G52591/About!$A$73,'EPA non-CO2 Data'!G52591))</f>
        <v>0</v>
      </c>
      <c r="I52591" s="4" t="str">
        <f>VLOOKUP(CONCATENATE(B52591,C52591,D52591),'EPA Source to Industry Map'!$D$2:$E$35,2,FALSE)</f>
        <v>chemicals 20</v>
      </c>
      <c r="J52591" s="4" t="str">
        <f t="shared" si="834"/>
        <v>N2O</v>
      </c>
    </row>
    <row r="52592" spans="1:10" hidden="1" x14ac:dyDescent="0.35">
      <c r="A52592" t="s">
        <v>126</v>
      </c>
      <c r="B52592" t="s">
        <v>3</v>
      </c>
      <c r="C52592" t="s">
        <v>254</v>
      </c>
      <c r="D52592" t="s">
        <v>256</v>
      </c>
      <c r="E52592" t="s">
        <v>12</v>
      </c>
      <c r="F52592">
        <v>2024</v>
      </c>
      <c r="G52592">
        <v>0.21456023332180399</v>
      </c>
      <c r="H52592">
        <f>IF(J52592="N2O",G52592/About!$A$75,IF('EPA non-CO2 Data'!J52592="CH4",'EPA non-CO2 Data'!G52592/About!$A$73,'EPA non-CO2 Data'!G52592))</f>
        <v>7.2000078295907381E-4</v>
      </c>
      <c r="I52592" s="4" t="str">
        <f>VLOOKUP(CONCATENATE(B52592,C52592,D52592),'EPA Source to Industry Map'!$D$2:$E$35,2,FALSE)</f>
        <v>chemicals 20</v>
      </c>
      <c r="J52592" s="4" t="str">
        <f t="shared" si="834"/>
        <v>N2O</v>
      </c>
    </row>
    <row r="52593" spans="1:10" hidden="1" x14ac:dyDescent="0.35">
      <c r="A52593" t="s">
        <v>126</v>
      </c>
      <c r="B52593" t="s">
        <v>3</v>
      </c>
      <c r="C52593" t="s">
        <v>254</v>
      </c>
      <c r="D52593" t="s">
        <v>255</v>
      </c>
      <c r="E52593" t="s">
        <v>12</v>
      </c>
      <c r="F52593">
        <v>2025</v>
      </c>
      <c r="G52593">
        <v>0</v>
      </c>
      <c r="H52593">
        <f>IF(J52593="N2O",G52593/About!$A$75,IF('EPA non-CO2 Data'!J52593="CH4",'EPA non-CO2 Data'!G52593/About!$A$73,'EPA non-CO2 Data'!G52593))</f>
        <v>0</v>
      </c>
      <c r="I52593" s="4" t="str">
        <f>VLOOKUP(CONCATENATE(B52593,C52593,D52593),'EPA Source to Industry Map'!$D$2:$E$35,2,FALSE)</f>
        <v>chemicals 20</v>
      </c>
      <c r="J52593" s="4" t="str">
        <f t="shared" si="834"/>
        <v>N2O</v>
      </c>
    </row>
    <row r="52594" spans="1:10" hidden="1" x14ac:dyDescent="0.35">
      <c r="A52594" t="s">
        <v>126</v>
      </c>
      <c r="B52594" t="s">
        <v>3</v>
      </c>
      <c r="C52594" t="s">
        <v>254</v>
      </c>
      <c r="D52594" t="s">
        <v>256</v>
      </c>
      <c r="E52594" t="s">
        <v>12</v>
      </c>
      <c r="F52594">
        <v>2025</v>
      </c>
      <c r="G52594">
        <v>0.21519131457355201</v>
      </c>
      <c r="H52594">
        <f>IF(J52594="N2O",G52594/About!$A$75,IF('EPA non-CO2 Data'!J52594="CH4",'EPA non-CO2 Data'!G52594/About!$A$73,'EPA non-CO2 Data'!G52594))</f>
        <v>7.2211850528037581E-4</v>
      </c>
      <c r="I52594" s="4" t="str">
        <f>VLOOKUP(CONCATENATE(B52594,C52594,D52594),'EPA Source to Industry Map'!$D$2:$E$35,2,FALSE)</f>
        <v>chemicals 20</v>
      </c>
      <c r="J52594" s="4" t="str">
        <f t="shared" si="834"/>
        <v>N2O</v>
      </c>
    </row>
    <row r="52595" spans="1:10" hidden="1" x14ac:dyDescent="0.35">
      <c r="A52595" t="s">
        <v>126</v>
      </c>
      <c r="B52595" t="s">
        <v>3</v>
      </c>
      <c r="C52595" t="s">
        <v>254</v>
      </c>
      <c r="D52595" t="s">
        <v>255</v>
      </c>
      <c r="E52595" t="s">
        <v>12</v>
      </c>
      <c r="F52595">
        <v>2026</v>
      </c>
      <c r="G52595">
        <v>0</v>
      </c>
      <c r="H52595">
        <f>IF(J52595="N2O",G52595/About!$A$75,IF('EPA non-CO2 Data'!J52595="CH4",'EPA non-CO2 Data'!G52595/About!$A$73,'EPA non-CO2 Data'!G52595))</f>
        <v>0</v>
      </c>
      <c r="I52595" s="4" t="str">
        <f>VLOOKUP(CONCATENATE(B52595,C52595,D52595),'EPA Source to Industry Map'!$D$2:$E$35,2,FALSE)</f>
        <v>chemicals 20</v>
      </c>
      <c r="J52595" s="4" t="str">
        <f t="shared" si="834"/>
        <v>N2O</v>
      </c>
    </row>
    <row r="52596" spans="1:10" hidden="1" x14ac:dyDescent="0.35">
      <c r="A52596" t="s">
        <v>126</v>
      </c>
      <c r="B52596" t="s">
        <v>3</v>
      </c>
      <c r="C52596" t="s">
        <v>254</v>
      </c>
      <c r="D52596" t="s">
        <v>256</v>
      </c>
      <c r="E52596" t="s">
        <v>12</v>
      </c>
      <c r="F52596">
        <v>2026</v>
      </c>
      <c r="G52596">
        <v>0.21582753838222199</v>
      </c>
      <c r="H52596">
        <f>IF(J52596="N2O",G52596/About!$A$75,IF('EPA non-CO2 Data'!J52596="CH4",'EPA non-CO2 Data'!G52596/About!$A$73,'EPA non-CO2 Data'!G52596))</f>
        <v>7.2425348450410058E-4</v>
      </c>
      <c r="I52596" s="4" t="str">
        <f>VLOOKUP(CONCATENATE(B52596,C52596,D52596),'EPA Source to Industry Map'!$D$2:$E$35,2,FALSE)</f>
        <v>chemicals 20</v>
      </c>
      <c r="J52596" s="4" t="str">
        <f t="shared" si="834"/>
        <v>N2O</v>
      </c>
    </row>
    <row r="52597" spans="1:10" hidden="1" x14ac:dyDescent="0.35">
      <c r="A52597" t="s">
        <v>126</v>
      </c>
      <c r="B52597" t="s">
        <v>3</v>
      </c>
      <c r="C52597" t="s">
        <v>254</v>
      </c>
      <c r="D52597" t="s">
        <v>255</v>
      </c>
      <c r="E52597" t="s">
        <v>12</v>
      </c>
      <c r="F52597">
        <v>2027</v>
      </c>
      <c r="G52597">
        <v>0</v>
      </c>
      <c r="H52597">
        <f>IF(J52597="N2O",G52597/About!$A$75,IF('EPA non-CO2 Data'!J52597="CH4",'EPA non-CO2 Data'!G52597/About!$A$73,'EPA non-CO2 Data'!G52597))</f>
        <v>0</v>
      </c>
      <c r="I52597" s="4" t="str">
        <f>VLOOKUP(CONCATENATE(B52597,C52597,D52597),'EPA Source to Industry Map'!$D$2:$E$35,2,FALSE)</f>
        <v>chemicals 20</v>
      </c>
      <c r="J52597" s="4" t="str">
        <f t="shared" si="834"/>
        <v>N2O</v>
      </c>
    </row>
    <row r="52598" spans="1:10" hidden="1" x14ac:dyDescent="0.35">
      <c r="A52598" t="s">
        <v>126</v>
      </c>
      <c r="B52598" t="s">
        <v>3</v>
      </c>
      <c r="C52598" t="s">
        <v>254</v>
      </c>
      <c r="D52598" t="s">
        <v>256</v>
      </c>
      <c r="E52598" t="s">
        <v>12</v>
      </c>
      <c r="F52598">
        <v>2027</v>
      </c>
      <c r="G52598">
        <v>0.216463762190892</v>
      </c>
      <c r="H52598">
        <f>IF(J52598="N2O",G52598/About!$A$75,IF('EPA non-CO2 Data'!J52598="CH4",'EPA non-CO2 Data'!G52598/About!$A$73,'EPA non-CO2 Data'!G52598))</f>
        <v>7.2638846372782547E-4</v>
      </c>
      <c r="I52598" s="4" t="str">
        <f>VLOOKUP(CONCATENATE(B52598,C52598,D52598),'EPA Source to Industry Map'!$D$2:$E$35,2,FALSE)</f>
        <v>chemicals 20</v>
      </c>
      <c r="J52598" s="4" t="str">
        <f t="shared" si="834"/>
        <v>N2O</v>
      </c>
    </row>
    <row r="52599" spans="1:10" hidden="1" x14ac:dyDescent="0.35">
      <c r="A52599" t="s">
        <v>126</v>
      </c>
      <c r="B52599" t="s">
        <v>3</v>
      </c>
      <c r="C52599" t="s">
        <v>254</v>
      </c>
      <c r="D52599" t="s">
        <v>255</v>
      </c>
      <c r="E52599" t="s">
        <v>12</v>
      </c>
      <c r="F52599">
        <v>2028</v>
      </c>
      <c r="G52599">
        <v>0</v>
      </c>
      <c r="H52599">
        <f>IF(J52599="N2O",G52599/About!$A$75,IF('EPA non-CO2 Data'!J52599="CH4",'EPA non-CO2 Data'!G52599/About!$A$73,'EPA non-CO2 Data'!G52599))</f>
        <v>0</v>
      </c>
      <c r="I52599" s="4" t="str">
        <f>VLOOKUP(CONCATENATE(B52599,C52599,D52599),'EPA Source to Industry Map'!$D$2:$E$35,2,FALSE)</f>
        <v>chemicals 20</v>
      </c>
      <c r="J52599" s="4" t="str">
        <f t="shared" si="834"/>
        <v>N2O</v>
      </c>
    </row>
    <row r="52600" spans="1:10" hidden="1" x14ac:dyDescent="0.35">
      <c r="A52600" t="s">
        <v>126</v>
      </c>
      <c r="B52600" t="s">
        <v>3</v>
      </c>
      <c r="C52600" t="s">
        <v>254</v>
      </c>
      <c r="D52600" t="s">
        <v>256</v>
      </c>
      <c r="E52600" t="s">
        <v>12</v>
      </c>
      <c r="F52600">
        <v>2028</v>
      </c>
      <c r="G52600">
        <v>0.21709998599956201</v>
      </c>
      <c r="H52600">
        <f>IF(J52600="N2O",G52600/About!$A$75,IF('EPA non-CO2 Data'!J52600="CH4",'EPA non-CO2 Data'!G52600/About!$A$73,'EPA non-CO2 Data'!G52600))</f>
        <v>7.2852344295155035E-4</v>
      </c>
      <c r="I52600" s="4" t="str">
        <f>VLOOKUP(CONCATENATE(B52600,C52600,D52600),'EPA Source to Industry Map'!$D$2:$E$35,2,FALSE)</f>
        <v>chemicals 20</v>
      </c>
      <c r="J52600" s="4" t="str">
        <f t="shared" si="834"/>
        <v>N2O</v>
      </c>
    </row>
    <row r="52601" spans="1:10" hidden="1" x14ac:dyDescent="0.35">
      <c r="A52601" t="s">
        <v>126</v>
      </c>
      <c r="B52601" t="s">
        <v>3</v>
      </c>
      <c r="C52601" t="s">
        <v>254</v>
      </c>
      <c r="D52601" t="s">
        <v>255</v>
      </c>
      <c r="E52601" t="s">
        <v>12</v>
      </c>
      <c r="F52601">
        <v>2029</v>
      </c>
      <c r="G52601">
        <v>0</v>
      </c>
      <c r="H52601">
        <f>IF(J52601="N2O",G52601/About!$A$75,IF('EPA non-CO2 Data'!J52601="CH4",'EPA non-CO2 Data'!G52601/About!$A$73,'EPA non-CO2 Data'!G52601))</f>
        <v>0</v>
      </c>
      <c r="I52601" s="4" t="str">
        <f>VLOOKUP(CONCATENATE(B52601,C52601,D52601),'EPA Source to Industry Map'!$D$2:$E$35,2,FALSE)</f>
        <v>chemicals 20</v>
      </c>
      <c r="J52601" s="4" t="str">
        <f t="shared" si="834"/>
        <v>N2O</v>
      </c>
    </row>
    <row r="52602" spans="1:10" hidden="1" x14ac:dyDescent="0.35">
      <c r="A52602" t="s">
        <v>126</v>
      </c>
      <c r="B52602" t="s">
        <v>3</v>
      </c>
      <c r="C52602" t="s">
        <v>254</v>
      </c>
      <c r="D52602" t="s">
        <v>256</v>
      </c>
      <c r="E52602" t="s">
        <v>12</v>
      </c>
      <c r="F52602">
        <v>2029</v>
      </c>
      <c r="G52602">
        <v>0.217736209808232</v>
      </c>
      <c r="H52602">
        <f>IF(J52602="N2O",G52602/About!$A$75,IF('EPA non-CO2 Data'!J52602="CH4",'EPA non-CO2 Data'!G52602/About!$A$73,'EPA non-CO2 Data'!G52602))</f>
        <v>7.3065842217527512E-4</v>
      </c>
      <c r="I52602" s="4" t="str">
        <f>VLOOKUP(CONCATENATE(B52602,C52602,D52602),'EPA Source to Industry Map'!$D$2:$E$35,2,FALSE)</f>
        <v>chemicals 20</v>
      </c>
      <c r="J52602" s="4" t="str">
        <f t="shared" si="834"/>
        <v>N2O</v>
      </c>
    </row>
    <row r="52603" spans="1:10" hidden="1" x14ac:dyDescent="0.35">
      <c r="A52603" t="s">
        <v>126</v>
      </c>
      <c r="B52603" t="s">
        <v>3</v>
      </c>
      <c r="C52603" t="s">
        <v>254</v>
      </c>
      <c r="D52603" t="s">
        <v>255</v>
      </c>
      <c r="E52603" t="s">
        <v>12</v>
      </c>
      <c r="F52603">
        <v>2030</v>
      </c>
      <c r="G52603">
        <v>0</v>
      </c>
      <c r="H52603">
        <f>IF(J52603="N2O",G52603/About!$A$75,IF('EPA non-CO2 Data'!J52603="CH4",'EPA non-CO2 Data'!G52603/About!$A$73,'EPA non-CO2 Data'!G52603))</f>
        <v>0</v>
      </c>
      <c r="I52603" s="4" t="str">
        <f>VLOOKUP(CONCATENATE(B52603,C52603,D52603),'EPA Source to Industry Map'!$D$2:$E$35,2,FALSE)</f>
        <v>chemicals 20</v>
      </c>
      <c r="J52603" s="4" t="str">
        <f t="shared" si="834"/>
        <v>N2O</v>
      </c>
    </row>
    <row r="52604" spans="1:10" hidden="1" x14ac:dyDescent="0.35">
      <c r="A52604" t="s">
        <v>126</v>
      </c>
      <c r="B52604" t="s">
        <v>3</v>
      </c>
      <c r="C52604" t="s">
        <v>254</v>
      </c>
      <c r="D52604" t="s">
        <v>256</v>
      </c>
      <c r="E52604" t="s">
        <v>12</v>
      </c>
      <c r="F52604">
        <v>2030</v>
      </c>
      <c r="G52604">
        <v>0.21837243361690201</v>
      </c>
      <c r="H52604">
        <f>IF(J52604="N2O",G52604/About!$A$75,IF('EPA non-CO2 Data'!J52604="CH4",'EPA non-CO2 Data'!G52604/About!$A$73,'EPA non-CO2 Data'!G52604))</f>
        <v>7.3279340139900001E-4</v>
      </c>
      <c r="I52604" s="4" t="str">
        <f>VLOOKUP(CONCATENATE(B52604,C52604,D52604),'EPA Source to Industry Map'!$D$2:$E$35,2,FALSE)</f>
        <v>chemicals 20</v>
      </c>
      <c r="J52604" s="4" t="str">
        <f t="shared" si="834"/>
        <v>N2O</v>
      </c>
    </row>
    <row r="52605" spans="1:10" hidden="1" x14ac:dyDescent="0.35">
      <c r="A52605" t="s">
        <v>126</v>
      </c>
      <c r="B52605" t="s">
        <v>3</v>
      </c>
      <c r="C52605" t="s">
        <v>254</v>
      </c>
      <c r="D52605" t="s">
        <v>255</v>
      </c>
      <c r="E52605" t="s">
        <v>12</v>
      </c>
      <c r="F52605">
        <v>2031</v>
      </c>
      <c r="G52605">
        <v>0</v>
      </c>
      <c r="H52605">
        <f>IF(J52605="N2O",G52605/About!$A$75,IF('EPA non-CO2 Data'!J52605="CH4",'EPA non-CO2 Data'!G52605/About!$A$73,'EPA non-CO2 Data'!G52605))</f>
        <v>0</v>
      </c>
      <c r="I52605" s="4" t="str">
        <f>VLOOKUP(CONCATENATE(B52605,C52605,D52605),'EPA Source to Industry Map'!$D$2:$E$35,2,FALSE)</f>
        <v>chemicals 20</v>
      </c>
      <c r="J52605" s="4" t="str">
        <f t="shared" si="834"/>
        <v>N2O</v>
      </c>
    </row>
    <row r="52606" spans="1:10" hidden="1" x14ac:dyDescent="0.35">
      <c r="A52606" t="s">
        <v>126</v>
      </c>
      <c r="B52606" t="s">
        <v>3</v>
      </c>
      <c r="C52606" t="s">
        <v>254</v>
      </c>
      <c r="D52606" t="s">
        <v>256</v>
      </c>
      <c r="E52606" t="s">
        <v>12</v>
      </c>
      <c r="F52606">
        <v>2031</v>
      </c>
      <c r="G52606">
        <v>0.21903149343136799</v>
      </c>
      <c r="H52606">
        <f>IF(J52606="N2O",G52606/About!$A$75,IF('EPA non-CO2 Data'!J52606="CH4",'EPA non-CO2 Data'!G52606/About!$A$73,'EPA non-CO2 Data'!G52606))</f>
        <v>7.3500501151465766E-4</v>
      </c>
      <c r="I52606" s="4" t="str">
        <f>VLOOKUP(CONCATENATE(B52606,C52606,D52606),'EPA Source to Industry Map'!$D$2:$E$35,2,FALSE)</f>
        <v>chemicals 20</v>
      </c>
      <c r="J52606" s="4" t="str">
        <f t="shared" si="834"/>
        <v>N2O</v>
      </c>
    </row>
    <row r="52607" spans="1:10" hidden="1" x14ac:dyDescent="0.35">
      <c r="A52607" t="s">
        <v>126</v>
      </c>
      <c r="B52607" t="s">
        <v>3</v>
      </c>
      <c r="C52607" t="s">
        <v>254</v>
      </c>
      <c r="D52607" t="s">
        <v>255</v>
      </c>
      <c r="E52607" t="s">
        <v>12</v>
      </c>
      <c r="F52607">
        <v>2032</v>
      </c>
      <c r="G52607">
        <v>0</v>
      </c>
      <c r="H52607">
        <f>IF(J52607="N2O",G52607/About!$A$75,IF('EPA non-CO2 Data'!J52607="CH4",'EPA non-CO2 Data'!G52607/About!$A$73,'EPA non-CO2 Data'!G52607))</f>
        <v>0</v>
      </c>
      <c r="I52607" s="4" t="str">
        <f>VLOOKUP(CONCATENATE(B52607,C52607,D52607),'EPA Source to Industry Map'!$D$2:$E$35,2,FALSE)</f>
        <v>chemicals 20</v>
      </c>
      <c r="J52607" s="4" t="str">
        <f t="shared" si="834"/>
        <v>N2O</v>
      </c>
    </row>
    <row r="52608" spans="1:10" hidden="1" x14ac:dyDescent="0.35">
      <c r="A52608" t="s">
        <v>126</v>
      </c>
      <c r="B52608" t="s">
        <v>3</v>
      </c>
      <c r="C52608" t="s">
        <v>254</v>
      </c>
      <c r="D52608" t="s">
        <v>256</v>
      </c>
      <c r="E52608" t="s">
        <v>12</v>
      </c>
      <c r="F52608">
        <v>2032</v>
      </c>
      <c r="G52608">
        <v>0.219690553245834</v>
      </c>
      <c r="H52608">
        <f>IF(J52608="N2O",G52608/About!$A$75,IF('EPA non-CO2 Data'!J52608="CH4",'EPA non-CO2 Data'!G52608/About!$A$73,'EPA non-CO2 Data'!G52608))</f>
        <v>7.3721662163031543E-4</v>
      </c>
      <c r="I52608" s="4" t="str">
        <f>VLOOKUP(CONCATENATE(B52608,C52608,D52608),'EPA Source to Industry Map'!$D$2:$E$35,2,FALSE)</f>
        <v>chemicals 20</v>
      </c>
      <c r="J52608" s="4" t="str">
        <f t="shared" si="834"/>
        <v>N2O</v>
      </c>
    </row>
    <row r="52609" spans="1:10" hidden="1" x14ac:dyDescent="0.35">
      <c r="A52609" t="s">
        <v>126</v>
      </c>
      <c r="B52609" t="s">
        <v>3</v>
      </c>
      <c r="C52609" t="s">
        <v>254</v>
      </c>
      <c r="D52609" t="s">
        <v>255</v>
      </c>
      <c r="E52609" t="s">
        <v>12</v>
      </c>
      <c r="F52609">
        <v>2033</v>
      </c>
      <c r="G52609">
        <v>0</v>
      </c>
      <c r="H52609">
        <f>IF(J52609="N2O",G52609/About!$A$75,IF('EPA non-CO2 Data'!J52609="CH4",'EPA non-CO2 Data'!G52609/About!$A$73,'EPA non-CO2 Data'!G52609))</f>
        <v>0</v>
      </c>
      <c r="I52609" s="4" t="str">
        <f>VLOOKUP(CONCATENATE(B52609,C52609,D52609),'EPA Source to Industry Map'!$D$2:$E$35,2,FALSE)</f>
        <v>chemicals 20</v>
      </c>
      <c r="J52609" s="4" t="str">
        <f t="shared" si="834"/>
        <v>N2O</v>
      </c>
    </row>
    <row r="52610" spans="1:10" hidden="1" x14ac:dyDescent="0.35">
      <c r="A52610" t="s">
        <v>126</v>
      </c>
      <c r="B52610" t="s">
        <v>3</v>
      </c>
      <c r="C52610" t="s">
        <v>254</v>
      </c>
      <c r="D52610" t="s">
        <v>256</v>
      </c>
      <c r="E52610" t="s">
        <v>12</v>
      </c>
      <c r="F52610">
        <v>2033</v>
      </c>
      <c r="G52610">
        <v>0.22034961306029999</v>
      </c>
      <c r="H52610">
        <f>IF(J52610="N2O",G52610/About!$A$75,IF('EPA non-CO2 Data'!J52610="CH4",'EPA non-CO2 Data'!G52610/About!$A$73,'EPA non-CO2 Data'!G52610))</f>
        <v>7.3942823174597309E-4</v>
      </c>
      <c r="I52610" s="4" t="str">
        <f>VLOOKUP(CONCATENATE(B52610,C52610,D52610),'EPA Source to Industry Map'!$D$2:$E$35,2,FALSE)</f>
        <v>chemicals 20</v>
      </c>
      <c r="J52610" s="4" t="str">
        <f t="shared" si="834"/>
        <v>N2O</v>
      </c>
    </row>
    <row r="52611" spans="1:10" hidden="1" x14ac:dyDescent="0.35">
      <c r="A52611" t="s">
        <v>126</v>
      </c>
      <c r="B52611" t="s">
        <v>3</v>
      </c>
      <c r="C52611" t="s">
        <v>254</v>
      </c>
      <c r="D52611" t="s">
        <v>255</v>
      </c>
      <c r="E52611" t="s">
        <v>12</v>
      </c>
      <c r="F52611">
        <v>2034</v>
      </c>
      <c r="G52611">
        <v>0</v>
      </c>
      <c r="H52611">
        <f>IF(J52611="N2O",G52611/About!$A$75,IF('EPA non-CO2 Data'!J52611="CH4",'EPA non-CO2 Data'!G52611/About!$A$73,'EPA non-CO2 Data'!G52611))</f>
        <v>0</v>
      </c>
      <c r="I52611" s="4" t="str">
        <f>VLOOKUP(CONCATENATE(B52611,C52611,D52611),'EPA Source to Industry Map'!$D$2:$E$35,2,FALSE)</f>
        <v>chemicals 20</v>
      </c>
      <c r="J52611" s="4" t="str">
        <f t="shared" si="834"/>
        <v>N2O</v>
      </c>
    </row>
    <row r="52612" spans="1:10" hidden="1" x14ac:dyDescent="0.35">
      <c r="A52612" t="s">
        <v>126</v>
      </c>
      <c r="B52612" t="s">
        <v>3</v>
      </c>
      <c r="C52612" t="s">
        <v>254</v>
      </c>
      <c r="D52612" t="s">
        <v>256</v>
      </c>
      <c r="E52612" t="s">
        <v>12</v>
      </c>
      <c r="F52612">
        <v>2034</v>
      </c>
      <c r="G52612">
        <v>0.221008672874766</v>
      </c>
      <c r="H52612">
        <f>IF(J52612="N2O",G52612/About!$A$75,IF('EPA non-CO2 Data'!J52612="CH4",'EPA non-CO2 Data'!G52612/About!$A$73,'EPA non-CO2 Data'!G52612))</f>
        <v>7.4163984186163085E-4</v>
      </c>
      <c r="I52612" s="4" t="str">
        <f>VLOOKUP(CONCATENATE(B52612,C52612,D52612),'EPA Source to Industry Map'!$D$2:$E$35,2,FALSE)</f>
        <v>chemicals 20</v>
      </c>
      <c r="J52612" s="4" t="str">
        <f t="shared" si="834"/>
        <v>N2O</v>
      </c>
    </row>
    <row r="52613" spans="1:10" hidden="1" x14ac:dyDescent="0.35">
      <c r="A52613" t="s">
        <v>126</v>
      </c>
      <c r="B52613" t="s">
        <v>3</v>
      </c>
      <c r="C52613" t="s">
        <v>254</v>
      </c>
      <c r="D52613" t="s">
        <v>255</v>
      </c>
      <c r="E52613" t="s">
        <v>12</v>
      </c>
      <c r="F52613">
        <v>2035</v>
      </c>
      <c r="G52613">
        <v>0</v>
      </c>
      <c r="H52613">
        <f>IF(J52613="N2O",G52613/About!$A$75,IF('EPA non-CO2 Data'!J52613="CH4",'EPA non-CO2 Data'!G52613/About!$A$73,'EPA non-CO2 Data'!G52613))</f>
        <v>0</v>
      </c>
      <c r="I52613" s="4" t="str">
        <f>VLOOKUP(CONCATENATE(B52613,C52613,D52613),'EPA Source to Industry Map'!$D$2:$E$35,2,FALSE)</f>
        <v>chemicals 20</v>
      </c>
      <c r="J52613" s="4" t="str">
        <f t="shared" si="834"/>
        <v>N2O</v>
      </c>
    </row>
    <row r="52614" spans="1:10" hidden="1" x14ac:dyDescent="0.35">
      <c r="A52614" t="s">
        <v>126</v>
      </c>
      <c r="B52614" t="s">
        <v>3</v>
      </c>
      <c r="C52614" t="s">
        <v>254</v>
      </c>
      <c r="D52614" t="s">
        <v>256</v>
      </c>
      <c r="E52614" t="s">
        <v>12</v>
      </c>
      <c r="F52614">
        <v>2035</v>
      </c>
      <c r="G52614">
        <v>0.22166773268923201</v>
      </c>
      <c r="H52614">
        <f>IF(J52614="N2O",G52614/About!$A$75,IF('EPA non-CO2 Data'!J52614="CH4",'EPA non-CO2 Data'!G52614/About!$A$73,'EPA non-CO2 Data'!G52614))</f>
        <v>7.4385145197728862E-4</v>
      </c>
      <c r="I52614" s="4" t="str">
        <f>VLOOKUP(CONCATENATE(B52614,C52614,D52614),'EPA Source to Industry Map'!$D$2:$E$35,2,FALSE)</f>
        <v>chemicals 20</v>
      </c>
      <c r="J52614" s="4" t="str">
        <f t="shared" si="834"/>
        <v>N2O</v>
      </c>
    </row>
    <row r="52615" spans="1:10" hidden="1" x14ac:dyDescent="0.35">
      <c r="A52615" t="s">
        <v>126</v>
      </c>
      <c r="B52615" t="s">
        <v>3</v>
      </c>
      <c r="C52615" t="s">
        <v>254</v>
      </c>
      <c r="D52615" t="s">
        <v>255</v>
      </c>
      <c r="E52615" t="s">
        <v>12</v>
      </c>
      <c r="F52615">
        <v>2036</v>
      </c>
      <c r="G52615">
        <v>0</v>
      </c>
      <c r="H52615">
        <f>IF(J52615="N2O",G52615/About!$A$75,IF('EPA non-CO2 Data'!J52615="CH4",'EPA non-CO2 Data'!G52615/About!$A$73,'EPA non-CO2 Data'!G52615))</f>
        <v>0</v>
      </c>
      <c r="I52615" s="4" t="str">
        <f>VLOOKUP(CONCATENATE(B52615,C52615,D52615),'EPA Source to Industry Map'!$D$2:$E$35,2,FALSE)</f>
        <v>chemicals 20</v>
      </c>
      <c r="J52615" s="4" t="str">
        <f t="shared" si="834"/>
        <v>N2O</v>
      </c>
    </row>
    <row r="52616" spans="1:10" hidden="1" x14ac:dyDescent="0.35">
      <c r="A52616" t="s">
        <v>126</v>
      </c>
      <c r="B52616" t="s">
        <v>3</v>
      </c>
      <c r="C52616" t="s">
        <v>254</v>
      </c>
      <c r="D52616" t="s">
        <v>256</v>
      </c>
      <c r="E52616" t="s">
        <v>12</v>
      </c>
      <c r="F52616">
        <v>2036</v>
      </c>
      <c r="G52616">
        <v>0.222336737894512</v>
      </c>
      <c r="H52616">
        <f>IF(J52616="N2O",G52616/About!$A$75,IF('EPA non-CO2 Data'!J52616="CH4",'EPA non-CO2 Data'!G52616/About!$A$73,'EPA non-CO2 Data'!G52616))</f>
        <v>7.4609643588762419E-4</v>
      </c>
      <c r="I52616" s="4" t="str">
        <f>VLOOKUP(CONCATENATE(B52616,C52616,D52616),'EPA Source to Industry Map'!$D$2:$E$35,2,FALSE)</f>
        <v>chemicals 20</v>
      </c>
      <c r="J52616" s="4" t="str">
        <f t="shared" si="834"/>
        <v>N2O</v>
      </c>
    </row>
    <row r="52617" spans="1:10" hidden="1" x14ac:dyDescent="0.35">
      <c r="A52617" t="s">
        <v>126</v>
      </c>
      <c r="B52617" t="s">
        <v>3</v>
      </c>
      <c r="C52617" t="s">
        <v>254</v>
      </c>
      <c r="D52617" t="s">
        <v>255</v>
      </c>
      <c r="E52617" t="s">
        <v>12</v>
      </c>
      <c r="F52617">
        <v>2037</v>
      </c>
      <c r="G52617">
        <v>0</v>
      </c>
      <c r="H52617">
        <f>IF(J52617="N2O",G52617/About!$A$75,IF('EPA non-CO2 Data'!J52617="CH4",'EPA non-CO2 Data'!G52617/About!$A$73,'EPA non-CO2 Data'!G52617))</f>
        <v>0</v>
      </c>
      <c r="I52617" s="4" t="str">
        <f>VLOOKUP(CONCATENATE(B52617,C52617,D52617),'EPA Source to Industry Map'!$D$2:$E$35,2,FALSE)</f>
        <v>chemicals 20</v>
      </c>
      <c r="J52617" s="4" t="str">
        <f t="shared" si="834"/>
        <v>N2O</v>
      </c>
    </row>
    <row r="52618" spans="1:10" hidden="1" x14ac:dyDescent="0.35">
      <c r="A52618" t="s">
        <v>126</v>
      </c>
      <c r="B52618" t="s">
        <v>3</v>
      </c>
      <c r="C52618" t="s">
        <v>254</v>
      </c>
      <c r="D52618" t="s">
        <v>256</v>
      </c>
      <c r="E52618" t="s">
        <v>12</v>
      </c>
      <c r="F52618">
        <v>2037</v>
      </c>
      <c r="G52618">
        <v>0.22300574309979099</v>
      </c>
      <c r="H52618">
        <f>IF(J52618="N2O",G52618/About!$A$75,IF('EPA non-CO2 Data'!J52618="CH4",'EPA non-CO2 Data'!G52618/About!$A$73,'EPA non-CO2 Data'!G52618))</f>
        <v>7.4834141979795629E-4</v>
      </c>
      <c r="I52618" s="4" t="str">
        <f>VLOOKUP(CONCATENATE(B52618,C52618,D52618),'EPA Source to Industry Map'!$D$2:$E$35,2,FALSE)</f>
        <v>chemicals 20</v>
      </c>
      <c r="J52618" s="4" t="str">
        <f t="shared" si="834"/>
        <v>N2O</v>
      </c>
    </row>
    <row r="52619" spans="1:10" hidden="1" x14ac:dyDescent="0.35">
      <c r="A52619" t="s">
        <v>126</v>
      </c>
      <c r="B52619" t="s">
        <v>3</v>
      </c>
      <c r="C52619" t="s">
        <v>254</v>
      </c>
      <c r="D52619" t="s">
        <v>255</v>
      </c>
      <c r="E52619" t="s">
        <v>12</v>
      </c>
      <c r="F52619">
        <v>2038</v>
      </c>
      <c r="G52619">
        <v>0</v>
      </c>
      <c r="H52619">
        <f>IF(J52619="N2O",G52619/About!$A$75,IF('EPA non-CO2 Data'!J52619="CH4",'EPA non-CO2 Data'!G52619/About!$A$73,'EPA non-CO2 Data'!G52619))</f>
        <v>0</v>
      </c>
      <c r="I52619" s="4" t="str">
        <f>VLOOKUP(CONCATENATE(B52619,C52619,D52619),'EPA Source to Industry Map'!$D$2:$E$35,2,FALSE)</f>
        <v>chemicals 20</v>
      </c>
      <c r="J52619" s="4" t="str">
        <f t="shared" si="834"/>
        <v>N2O</v>
      </c>
    </row>
    <row r="52620" spans="1:10" hidden="1" x14ac:dyDescent="0.35">
      <c r="A52620" t="s">
        <v>126</v>
      </c>
      <c r="B52620" t="s">
        <v>3</v>
      </c>
      <c r="C52620" t="s">
        <v>254</v>
      </c>
      <c r="D52620" t="s">
        <v>256</v>
      </c>
      <c r="E52620" t="s">
        <v>12</v>
      </c>
      <c r="F52620">
        <v>2038</v>
      </c>
      <c r="G52620">
        <v>0.223674748305071</v>
      </c>
      <c r="H52620">
        <f>IF(J52620="N2O",G52620/About!$A$75,IF('EPA non-CO2 Data'!J52620="CH4",'EPA non-CO2 Data'!G52620/About!$A$73,'EPA non-CO2 Data'!G52620))</f>
        <v>7.5058640370829197E-4</v>
      </c>
      <c r="I52620" s="4" t="str">
        <f>VLOOKUP(CONCATENATE(B52620,C52620,D52620),'EPA Source to Industry Map'!$D$2:$E$35,2,FALSE)</f>
        <v>chemicals 20</v>
      </c>
      <c r="J52620" s="4" t="str">
        <f t="shared" si="834"/>
        <v>N2O</v>
      </c>
    </row>
    <row r="52621" spans="1:10" hidden="1" x14ac:dyDescent="0.35">
      <c r="A52621" t="s">
        <v>126</v>
      </c>
      <c r="B52621" t="s">
        <v>3</v>
      </c>
      <c r="C52621" t="s">
        <v>254</v>
      </c>
      <c r="D52621" t="s">
        <v>255</v>
      </c>
      <c r="E52621" t="s">
        <v>12</v>
      </c>
      <c r="F52621">
        <v>2039</v>
      </c>
      <c r="G52621">
        <v>0</v>
      </c>
      <c r="H52621">
        <f>IF(J52621="N2O",G52621/About!$A$75,IF('EPA non-CO2 Data'!J52621="CH4",'EPA non-CO2 Data'!G52621/About!$A$73,'EPA non-CO2 Data'!G52621))</f>
        <v>0</v>
      </c>
      <c r="I52621" s="4" t="str">
        <f>VLOOKUP(CONCATENATE(B52621,C52621,D52621),'EPA Source to Industry Map'!$D$2:$E$35,2,FALSE)</f>
        <v>chemicals 20</v>
      </c>
      <c r="J52621" s="4" t="str">
        <f t="shared" si="834"/>
        <v>N2O</v>
      </c>
    </row>
    <row r="52622" spans="1:10" hidden="1" x14ac:dyDescent="0.35">
      <c r="A52622" t="s">
        <v>126</v>
      </c>
      <c r="B52622" t="s">
        <v>3</v>
      </c>
      <c r="C52622" t="s">
        <v>254</v>
      </c>
      <c r="D52622" t="s">
        <v>256</v>
      </c>
      <c r="E52622" t="s">
        <v>12</v>
      </c>
      <c r="F52622">
        <v>2039</v>
      </c>
      <c r="G52622">
        <v>0.22434375351034999</v>
      </c>
      <c r="H52622">
        <f>IF(J52622="N2O",G52622/About!$A$75,IF('EPA non-CO2 Data'!J52622="CH4",'EPA non-CO2 Data'!G52622/About!$A$73,'EPA non-CO2 Data'!G52622))</f>
        <v>7.5283138761862419E-4</v>
      </c>
      <c r="I52622" s="4" t="str">
        <f>VLOOKUP(CONCATENATE(B52622,C52622,D52622),'EPA Source to Industry Map'!$D$2:$E$35,2,FALSE)</f>
        <v>chemicals 20</v>
      </c>
      <c r="J52622" s="4" t="str">
        <f t="shared" si="834"/>
        <v>N2O</v>
      </c>
    </row>
    <row r="52623" spans="1:10" hidden="1" x14ac:dyDescent="0.35">
      <c r="A52623" t="s">
        <v>126</v>
      </c>
      <c r="B52623" t="s">
        <v>3</v>
      </c>
      <c r="C52623" t="s">
        <v>254</v>
      </c>
      <c r="D52623" t="s">
        <v>255</v>
      </c>
      <c r="E52623" t="s">
        <v>12</v>
      </c>
      <c r="F52623">
        <v>2040</v>
      </c>
      <c r="G52623">
        <v>0</v>
      </c>
      <c r="H52623">
        <f>IF(J52623="N2O",G52623/About!$A$75,IF('EPA non-CO2 Data'!J52623="CH4",'EPA non-CO2 Data'!G52623/About!$A$73,'EPA non-CO2 Data'!G52623))</f>
        <v>0</v>
      </c>
      <c r="I52623" s="4" t="str">
        <f>VLOOKUP(CONCATENATE(B52623,C52623,D52623),'EPA Source to Industry Map'!$D$2:$E$35,2,FALSE)</f>
        <v>chemicals 20</v>
      </c>
      <c r="J52623" s="4" t="str">
        <f t="shared" si="834"/>
        <v>N2O</v>
      </c>
    </row>
    <row r="52624" spans="1:10" hidden="1" x14ac:dyDescent="0.35">
      <c r="A52624" t="s">
        <v>126</v>
      </c>
      <c r="B52624" t="s">
        <v>3</v>
      </c>
      <c r="C52624" t="s">
        <v>254</v>
      </c>
      <c r="D52624" t="s">
        <v>256</v>
      </c>
      <c r="E52624" t="s">
        <v>12</v>
      </c>
      <c r="F52624">
        <v>2040</v>
      </c>
      <c r="G52624">
        <v>0.22501275871563001</v>
      </c>
      <c r="H52624">
        <f>IF(J52624="N2O",G52624/About!$A$75,IF('EPA non-CO2 Data'!J52624="CH4",'EPA non-CO2 Data'!G52624/About!$A$73,'EPA non-CO2 Data'!G52624))</f>
        <v>7.5507637152895976E-4</v>
      </c>
      <c r="I52624" s="4" t="str">
        <f>VLOOKUP(CONCATENATE(B52624,C52624,D52624),'EPA Source to Industry Map'!$D$2:$E$35,2,FALSE)</f>
        <v>chemicals 20</v>
      </c>
      <c r="J52624" s="4" t="str">
        <f t="shared" si="834"/>
        <v>N2O</v>
      </c>
    </row>
    <row r="52625" spans="1:10" hidden="1" x14ac:dyDescent="0.35">
      <c r="A52625" t="s">
        <v>126</v>
      </c>
      <c r="B52625" t="s">
        <v>3</v>
      </c>
      <c r="C52625" t="s">
        <v>254</v>
      </c>
      <c r="D52625" t="s">
        <v>255</v>
      </c>
      <c r="E52625" t="s">
        <v>12</v>
      </c>
      <c r="F52625">
        <v>2041</v>
      </c>
      <c r="G52625">
        <v>0</v>
      </c>
      <c r="H52625">
        <f>IF(J52625="N2O",G52625/About!$A$75,IF('EPA non-CO2 Data'!J52625="CH4",'EPA non-CO2 Data'!G52625/About!$A$73,'EPA non-CO2 Data'!G52625))</f>
        <v>0</v>
      </c>
      <c r="I52625" s="4" t="str">
        <f>VLOOKUP(CONCATENATE(B52625,C52625,D52625),'EPA Source to Industry Map'!$D$2:$E$35,2,FALSE)</f>
        <v>chemicals 20</v>
      </c>
      <c r="J52625" s="4" t="str">
        <f t="shared" si="834"/>
        <v>N2O</v>
      </c>
    </row>
    <row r="52626" spans="1:10" hidden="1" x14ac:dyDescent="0.35">
      <c r="A52626" t="s">
        <v>126</v>
      </c>
      <c r="B52626" t="s">
        <v>3</v>
      </c>
      <c r="C52626" t="s">
        <v>254</v>
      </c>
      <c r="D52626" t="s">
        <v>256</v>
      </c>
      <c r="E52626" t="s">
        <v>12</v>
      </c>
      <c r="F52626">
        <v>2041</v>
      </c>
      <c r="G52626">
        <v>0.22569185939035899</v>
      </c>
      <c r="H52626">
        <f>IF(J52626="N2O",G52626/About!$A$75,IF('EPA non-CO2 Data'!J52626="CH4",'EPA non-CO2 Data'!G52626/About!$A$73,'EPA non-CO2 Data'!G52626))</f>
        <v>7.5735523285355363E-4</v>
      </c>
      <c r="I52626" s="4" t="str">
        <f>VLOOKUP(CONCATENATE(B52626,C52626,D52626),'EPA Source to Industry Map'!$D$2:$E$35,2,FALSE)</f>
        <v>chemicals 20</v>
      </c>
      <c r="J52626" s="4" t="str">
        <f t="shared" si="834"/>
        <v>N2O</v>
      </c>
    </row>
    <row r="52627" spans="1:10" hidden="1" x14ac:dyDescent="0.35">
      <c r="A52627" t="s">
        <v>126</v>
      </c>
      <c r="B52627" t="s">
        <v>3</v>
      </c>
      <c r="C52627" t="s">
        <v>254</v>
      </c>
      <c r="D52627" t="s">
        <v>255</v>
      </c>
      <c r="E52627" t="s">
        <v>12</v>
      </c>
      <c r="F52627">
        <v>2042</v>
      </c>
      <c r="G52627">
        <v>0</v>
      </c>
      <c r="H52627">
        <f>IF(J52627="N2O",G52627/About!$A$75,IF('EPA non-CO2 Data'!J52627="CH4",'EPA non-CO2 Data'!G52627/About!$A$73,'EPA non-CO2 Data'!G52627))</f>
        <v>0</v>
      </c>
      <c r="I52627" s="4" t="str">
        <f>VLOOKUP(CONCATENATE(B52627,C52627,D52627),'EPA Source to Industry Map'!$D$2:$E$35,2,FALSE)</f>
        <v>chemicals 20</v>
      </c>
      <c r="J52627" s="4" t="str">
        <f t="shared" si="834"/>
        <v>N2O</v>
      </c>
    </row>
    <row r="52628" spans="1:10" hidden="1" x14ac:dyDescent="0.35">
      <c r="A52628" t="s">
        <v>126</v>
      </c>
      <c r="B52628" t="s">
        <v>3</v>
      </c>
      <c r="C52628" t="s">
        <v>254</v>
      </c>
      <c r="D52628" t="s">
        <v>256</v>
      </c>
      <c r="E52628" t="s">
        <v>12</v>
      </c>
      <c r="F52628">
        <v>2042</v>
      </c>
      <c r="G52628">
        <v>0.226370960065089</v>
      </c>
      <c r="H52628">
        <f>IF(J52628="N2O",G52628/About!$A$75,IF('EPA non-CO2 Data'!J52628="CH4",'EPA non-CO2 Data'!G52628/About!$A$73,'EPA non-CO2 Data'!G52628))</f>
        <v>7.5963409417815098E-4</v>
      </c>
      <c r="I52628" s="4" t="str">
        <f>VLOOKUP(CONCATENATE(B52628,C52628,D52628),'EPA Source to Industry Map'!$D$2:$E$35,2,FALSE)</f>
        <v>chemicals 20</v>
      </c>
      <c r="J52628" s="4" t="str">
        <f t="shared" si="834"/>
        <v>N2O</v>
      </c>
    </row>
    <row r="52629" spans="1:10" hidden="1" x14ac:dyDescent="0.35">
      <c r="A52629" t="s">
        <v>126</v>
      </c>
      <c r="B52629" t="s">
        <v>3</v>
      </c>
      <c r="C52629" t="s">
        <v>254</v>
      </c>
      <c r="D52629" t="s">
        <v>255</v>
      </c>
      <c r="E52629" t="s">
        <v>12</v>
      </c>
      <c r="F52629">
        <v>2043</v>
      </c>
      <c r="G52629">
        <v>0</v>
      </c>
      <c r="H52629">
        <f>IF(J52629="N2O",G52629/About!$A$75,IF('EPA non-CO2 Data'!J52629="CH4",'EPA non-CO2 Data'!G52629/About!$A$73,'EPA non-CO2 Data'!G52629))</f>
        <v>0</v>
      </c>
      <c r="I52629" s="4" t="str">
        <f>VLOOKUP(CONCATENATE(B52629,C52629,D52629),'EPA Source to Industry Map'!$D$2:$E$35,2,FALSE)</f>
        <v>chemicals 20</v>
      </c>
      <c r="J52629" s="4" t="str">
        <f t="shared" si="834"/>
        <v>N2O</v>
      </c>
    </row>
    <row r="52630" spans="1:10" hidden="1" x14ac:dyDescent="0.35">
      <c r="A52630" t="s">
        <v>126</v>
      </c>
      <c r="B52630" t="s">
        <v>3</v>
      </c>
      <c r="C52630" t="s">
        <v>254</v>
      </c>
      <c r="D52630" t="s">
        <v>256</v>
      </c>
      <c r="E52630" t="s">
        <v>12</v>
      </c>
      <c r="F52630">
        <v>2043</v>
      </c>
      <c r="G52630">
        <v>0.22705006073981901</v>
      </c>
      <c r="H52630">
        <f>IF(J52630="N2O",G52630/About!$A$75,IF('EPA non-CO2 Data'!J52630="CH4",'EPA non-CO2 Data'!G52630/About!$A$73,'EPA non-CO2 Data'!G52630))</f>
        <v>7.6191295550274833E-4</v>
      </c>
      <c r="I52630" s="4" t="str">
        <f>VLOOKUP(CONCATENATE(B52630,C52630,D52630),'EPA Source to Industry Map'!$D$2:$E$35,2,FALSE)</f>
        <v>chemicals 20</v>
      </c>
      <c r="J52630" s="4" t="str">
        <f t="shared" si="834"/>
        <v>N2O</v>
      </c>
    </row>
    <row r="52631" spans="1:10" hidden="1" x14ac:dyDescent="0.35">
      <c r="A52631" t="s">
        <v>126</v>
      </c>
      <c r="B52631" t="s">
        <v>3</v>
      </c>
      <c r="C52631" t="s">
        <v>254</v>
      </c>
      <c r="D52631" t="s">
        <v>255</v>
      </c>
      <c r="E52631" t="s">
        <v>12</v>
      </c>
      <c r="F52631">
        <v>2044</v>
      </c>
      <c r="G52631">
        <v>0</v>
      </c>
      <c r="H52631">
        <f>IF(J52631="N2O",G52631/About!$A$75,IF('EPA non-CO2 Data'!J52631="CH4",'EPA non-CO2 Data'!G52631/About!$A$73,'EPA non-CO2 Data'!G52631))</f>
        <v>0</v>
      </c>
      <c r="I52631" s="4" t="str">
        <f>VLOOKUP(CONCATENATE(B52631,C52631,D52631),'EPA Source to Industry Map'!$D$2:$E$35,2,FALSE)</f>
        <v>chemicals 20</v>
      </c>
      <c r="J52631" s="4" t="str">
        <f t="shared" si="834"/>
        <v>N2O</v>
      </c>
    </row>
    <row r="52632" spans="1:10" hidden="1" x14ac:dyDescent="0.35">
      <c r="A52632" t="s">
        <v>126</v>
      </c>
      <c r="B52632" t="s">
        <v>3</v>
      </c>
      <c r="C52632" t="s">
        <v>254</v>
      </c>
      <c r="D52632" t="s">
        <v>256</v>
      </c>
      <c r="E52632" t="s">
        <v>12</v>
      </c>
      <c r="F52632">
        <v>2044</v>
      </c>
      <c r="G52632">
        <v>0.22772916141454799</v>
      </c>
      <c r="H52632">
        <f>IF(J52632="N2O",G52632/About!$A$75,IF('EPA non-CO2 Data'!J52632="CH4",'EPA non-CO2 Data'!G52632/About!$A$73,'EPA non-CO2 Data'!G52632))</f>
        <v>7.641918168273422E-4</v>
      </c>
      <c r="I52632" s="4" t="str">
        <f>VLOOKUP(CONCATENATE(B52632,C52632,D52632),'EPA Source to Industry Map'!$D$2:$E$35,2,FALSE)</f>
        <v>chemicals 20</v>
      </c>
      <c r="J52632" s="4" t="str">
        <f t="shared" si="834"/>
        <v>N2O</v>
      </c>
    </row>
    <row r="52633" spans="1:10" hidden="1" x14ac:dyDescent="0.35">
      <c r="A52633" t="s">
        <v>126</v>
      </c>
      <c r="B52633" t="s">
        <v>3</v>
      </c>
      <c r="C52633" t="s">
        <v>254</v>
      </c>
      <c r="D52633" t="s">
        <v>255</v>
      </c>
      <c r="E52633" t="s">
        <v>12</v>
      </c>
      <c r="F52633">
        <v>2045</v>
      </c>
      <c r="G52633">
        <v>0</v>
      </c>
      <c r="H52633">
        <f>IF(J52633="N2O",G52633/About!$A$75,IF('EPA non-CO2 Data'!J52633="CH4",'EPA non-CO2 Data'!G52633/About!$A$73,'EPA non-CO2 Data'!G52633))</f>
        <v>0</v>
      </c>
      <c r="I52633" s="4" t="str">
        <f>VLOOKUP(CONCATENATE(B52633,C52633,D52633),'EPA Source to Industry Map'!$D$2:$E$35,2,FALSE)</f>
        <v>chemicals 20</v>
      </c>
      <c r="J52633" s="4" t="str">
        <f t="shared" si="834"/>
        <v>N2O</v>
      </c>
    </row>
    <row r="52634" spans="1:10" hidden="1" x14ac:dyDescent="0.35">
      <c r="A52634" t="s">
        <v>126</v>
      </c>
      <c r="B52634" t="s">
        <v>3</v>
      </c>
      <c r="C52634" t="s">
        <v>254</v>
      </c>
      <c r="D52634" t="s">
        <v>256</v>
      </c>
      <c r="E52634" t="s">
        <v>12</v>
      </c>
      <c r="F52634">
        <v>2045</v>
      </c>
      <c r="G52634">
        <v>0.228408262089278</v>
      </c>
      <c r="H52634">
        <f>IF(J52634="N2O",G52634/About!$A$75,IF('EPA non-CO2 Data'!J52634="CH4",'EPA non-CO2 Data'!G52634/About!$A$73,'EPA non-CO2 Data'!G52634))</f>
        <v>7.6647067815193966E-4</v>
      </c>
      <c r="I52634" s="4" t="str">
        <f>VLOOKUP(CONCATENATE(B52634,C52634,D52634),'EPA Source to Industry Map'!$D$2:$E$35,2,FALSE)</f>
        <v>chemicals 20</v>
      </c>
      <c r="J52634" s="4" t="str">
        <f t="shared" si="834"/>
        <v>N2O</v>
      </c>
    </row>
    <row r="52635" spans="1:10" hidden="1" x14ac:dyDescent="0.35">
      <c r="A52635" t="s">
        <v>126</v>
      </c>
      <c r="B52635" t="s">
        <v>3</v>
      </c>
      <c r="C52635" t="s">
        <v>254</v>
      </c>
      <c r="D52635" t="s">
        <v>255</v>
      </c>
      <c r="E52635" t="s">
        <v>12</v>
      </c>
      <c r="F52635">
        <v>2046</v>
      </c>
      <c r="G52635">
        <v>0</v>
      </c>
      <c r="H52635">
        <f>IF(J52635="N2O",G52635/About!$A$75,IF('EPA non-CO2 Data'!J52635="CH4",'EPA non-CO2 Data'!G52635/About!$A$73,'EPA non-CO2 Data'!G52635))</f>
        <v>0</v>
      </c>
      <c r="I52635" s="4" t="str">
        <f>VLOOKUP(CONCATENATE(B52635,C52635,D52635),'EPA Source to Industry Map'!$D$2:$E$35,2,FALSE)</f>
        <v>chemicals 20</v>
      </c>
      <c r="J52635" s="4" t="str">
        <f t="shared" si="834"/>
        <v>N2O</v>
      </c>
    </row>
    <row r="52636" spans="1:10" hidden="1" x14ac:dyDescent="0.35">
      <c r="A52636" t="s">
        <v>126</v>
      </c>
      <c r="B52636" t="s">
        <v>3</v>
      </c>
      <c r="C52636" t="s">
        <v>254</v>
      </c>
      <c r="D52636" t="s">
        <v>256</v>
      </c>
      <c r="E52636" t="s">
        <v>12</v>
      </c>
      <c r="F52636">
        <v>2046</v>
      </c>
      <c r="G52636">
        <v>0.22909761057682199</v>
      </c>
      <c r="H52636">
        <f>IF(J52636="N2O",G52636/About!$A$75,IF('EPA non-CO2 Data'!J52636="CH4",'EPA non-CO2 Data'!G52636/About!$A$73,'EPA non-CO2 Data'!G52636))</f>
        <v>7.6878392811014092E-4</v>
      </c>
      <c r="I52636" s="4" t="str">
        <f>VLOOKUP(CONCATENATE(B52636,C52636,D52636),'EPA Source to Industry Map'!$D$2:$E$35,2,FALSE)</f>
        <v>chemicals 20</v>
      </c>
      <c r="J52636" s="4" t="str">
        <f t="shared" si="834"/>
        <v>N2O</v>
      </c>
    </row>
    <row r="52637" spans="1:10" hidden="1" x14ac:dyDescent="0.35">
      <c r="A52637" t="s">
        <v>126</v>
      </c>
      <c r="B52637" t="s">
        <v>3</v>
      </c>
      <c r="C52637" t="s">
        <v>254</v>
      </c>
      <c r="D52637" t="s">
        <v>255</v>
      </c>
      <c r="E52637" t="s">
        <v>12</v>
      </c>
      <c r="F52637">
        <v>2047</v>
      </c>
      <c r="G52637">
        <v>0</v>
      </c>
      <c r="H52637">
        <f>IF(J52637="N2O",G52637/About!$A$75,IF('EPA non-CO2 Data'!J52637="CH4",'EPA non-CO2 Data'!G52637/About!$A$73,'EPA non-CO2 Data'!G52637))</f>
        <v>0</v>
      </c>
      <c r="I52637" s="4" t="str">
        <f>VLOOKUP(CONCATENATE(B52637,C52637,D52637),'EPA Source to Industry Map'!$D$2:$E$35,2,FALSE)</f>
        <v>chemicals 20</v>
      </c>
      <c r="J52637" s="4" t="str">
        <f t="shared" si="834"/>
        <v>N2O</v>
      </c>
    </row>
    <row r="52638" spans="1:10" hidden="1" x14ac:dyDescent="0.35">
      <c r="A52638" t="s">
        <v>126</v>
      </c>
      <c r="B52638" t="s">
        <v>3</v>
      </c>
      <c r="C52638" t="s">
        <v>254</v>
      </c>
      <c r="D52638" t="s">
        <v>256</v>
      </c>
      <c r="E52638" t="s">
        <v>12</v>
      </c>
      <c r="F52638">
        <v>2047</v>
      </c>
      <c r="G52638">
        <v>0.229786959064366</v>
      </c>
      <c r="H52638">
        <f>IF(J52638="N2O",G52638/About!$A$75,IF('EPA non-CO2 Data'!J52638="CH4",'EPA non-CO2 Data'!G52638/About!$A$73,'EPA non-CO2 Data'!G52638))</f>
        <v>7.7109717806834229E-4</v>
      </c>
      <c r="I52638" s="4" t="str">
        <f>VLOOKUP(CONCATENATE(B52638,C52638,D52638),'EPA Source to Industry Map'!$D$2:$E$35,2,FALSE)</f>
        <v>chemicals 20</v>
      </c>
      <c r="J52638" s="4" t="str">
        <f t="shared" si="834"/>
        <v>N2O</v>
      </c>
    </row>
    <row r="52639" spans="1:10" hidden="1" x14ac:dyDescent="0.35">
      <c r="A52639" t="s">
        <v>126</v>
      </c>
      <c r="B52639" t="s">
        <v>3</v>
      </c>
      <c r="C52639" t="s">
        <v>254</v>
      </c>
      <c r="D52639" t="s">
        <v>255</v>
      </c>
      <c r="E52639" t="s">
        <v>12</v>
      </c>
      <c r="F52639">
        <v>2048</v>
      </c>
      <c r="G52639">
        <v>0</v>
      </c>
      <c r="H52639">
        <f>IF(J52639="N2O",G52639/About!$A$75,IF('EPA non-CO2 Data'!J52639="CH4",'EPA non-CO2 Data'!G52639/About!$A$73,'EPA non-CO2 Data'!G52639))</f>
        <v>0</v>
      </c>
      <c r="I52639" s="4" t="str">
        <f>VLOOKUP(CONCATENATE(B52639,C52639,D52639),'EPA Source to Industry Map'!$D$2:$E$35,2,FALSE)</f>
        <v>chemicals 20</v>
      </c>
      <c r="J52639" s="4" t="str">
        <f t="shared" si="834"/>
        <v>N2O</v>
      </c>
    </row>
    <row r="52640" spans="1:10" hidden="1" x14ac:dyDescent="0.35">
      <c r="A52640" t="s">
        <v>126</v>
      </c>
      <c r="B52640" t="s">
        <v>3</v>
      </c>
      <c r="C52640" t="s">
        <v>254</v>
      </c>
      <c r="D52640" t="s">
        <v>256</v>
      </c>
      <c r="E52640" t="s">
        <v>12</v>
      </c>
      <c r="F52640">
        <v>2048</v>
      </c>
      <c r="G52640">
        <v>0.23047630755190901</v>
      </c>
      <c r="H52640">
        <f>IF(J52640="N2O",G52640/About!$A$75,IF('EPA non-CO2 Data'!J52640="CH4",'EPA non-CO2 Data'!G52640/About!$A$73,'EPA non-CO2 Data'!G52640))</f>
        <v>7.734104280265403E-4</v>
      </c>
      <c r="I52640" s="4" t="str">
        <f>VLOOKUP(CONCATENATE(B52640,C52640,D52640),'EPA Source to Industry Map'!$D$2:$E$35,2,FALSE)</f>
        <v>chemicals 20</v>
      </c>
      <c r="J52640" s="4" t="str">
        <f t="shared" si="834"/>
        <v>N2O</v>
      </c>
    </row>
    <row r="52641" spans="1:10" hidden="1" x14ac:dyDescent="0.35">
      <c r="A52641" t="s">
        <v>126</v>
      </c>
      <c r="B52641" t="s">
        <v>3</v>
      </c>
      <c r="C52641" t="s">
        <v>254</v>
      </c>
      <c r="D52641" t="s">
        <v>255</v>
      </c>
      <c r="E52641" t="s">
        <v>12</v>
      </c>
      <c r="F52641">
        <v>2049</v>
      </c>
      <c r="G52641">
        <v>0</v>
      </c>
      <c r="H52641">
        <f>IF(J52641="N2O",G52641/About!$A$75,IF('EPA non-CO2 Data'!J52641="CH4",'EPA non-CO2 Data'!G52641/About!$A$73,'EPA non-CO2 Data'!G52641))</f>
        <v>0</v>
      </c>
      <c r="I52641" s="4" t="str">
        <f>VLOOKUP(CONCATENATE(B52641,C52641,D52641),'EPA Source to Industry Map'!$D$2:$E$35,2,FALSE)</f>
        <v>chemicals 20</v>
      </c>
      <c r="J52641" s="4" t="str">
        <f t="shared" si="834"/>
        <v>N2O</v>
      </c>
    </row>
    <row r="52642" spans="1:10" hidden="1" x14ac:dyDescent="0.35">
      <c r="A52642" t="s">
        <v>126</v>
      </c>
      <c r="B52642" t="s">
        <v>3</v>
      </c>
      <c r="C52642" t="s">
        <v>254</v>
      </c>
      <c r="D52642" t="s">
        <v>256</v>
      </c>
      <c r="E52642" t="s">
        <v>12</v>
      </c>
      <c r="F52642">
        <v>2049</v>
      </c>
      <c r="G52642">
        <v>0.23116565603945299</v>
      </c>
      <c r="H52642">
        <f>IF(J52642="N2O",G52642/About!$A$75,IF('EPA non-CO2 Data'!J52642="CH4",'EPA non-CO2 Data'!G52642/About!$A$73,'EPA non-CO2 Data'!G52642))</f>
        <v>7.7572367798474156E-4</v>
      </c>
      <c r="I52642" s="4" t="str">
        <f>VLOOKUP(CONCATENATE(B52642,C52642,D52642),'EPA Source to Industry Map'!$D$2:$E$35,2,FALSE)</f>
        <v>chemicals 20</v>
      </c>
      <c r="J52642" s="4" t="str">
        <f t="shared" si="834"/>
        <v>N2O</v>
      </c>
    </row>
    <row r="52643" spans="1:10" hidden="1" x14ac:dyDescent="0.35">
      <c r="A52643" t="s">
        <v>126</v>
      </c>
      <c r="B52643" t="s">
        <v>3</v>
      </c>
      <c r="C52643" t="s">
        <v>254</v>
      </c>
      <c r="D52643" t="s">
        <v>255</v>
      </c>
      <c r="E52643" t="s">
        <v>12</v>
      </c>
      <c r="F52643">
        <v>2050</v>
      </c>
      <c r="G52643">
        <v>0</v>
      </c>
      <c r="H52643">
        <f>IF(J52643="N2O",G52643/About!$A$75,IF('EPA non-CO2 Data'!J52643="CH4",'EPA non-CO2 Data'!G52643/About!$A$73,'EPA non-CO2 Data'!G52643))</f>
        <v>0</v>
      </c>
      <c r="I52643" s="4" t="str">
        <f>VLOOKUP(CONCATENATE(B52643,C52643,D52643),'EPA Source to Industry Map'!$D$2:$E$35,2,FALSE)</f>
        <v>chemicals 20</v>
      </c>
      <c r="J52643" s="4" t="str">
        <f t="shared" si="834"/>
        <v>N2O</v>
      </c>
    </row>
    <row r="52644" spans="1:10" hidden="1" x14ac:dyDescent="0.35">
      <c r="A52644" t="s">
        <v>126</v>
      </c>
      <c r="B52644" t="s">
        <v>3</v>
      </c>
      <c r="C52644" t="s">
        <v>254</v>
      </c>
      <c r="D52644" t="s">
        <v>256</v>
      </c>
      <c r="E52644" t="s">
        <v>12</v>
      </c>
      <c r="F52644">
        <v>2050</v>
      </c>
      <c r="G52644">
        <v>0.23185500452699701</v>
      </c>
      <c r="H52644">
        <f>IF(J52644="N2O",G52644/About!$A$75,IF('EPA non-CO2 Data'!J52644="CH4",'EPA non-CO2 Data'!G52644/About!$A$73,'EPA non-CO2 Data'!G52644))</f>
        <v>7.7803692794294293E-4</v>
      </c>
      <c r="I52644" s="4" t="str">
        <f>VLOOKUP(CONCATENATE(B52644,C52644,D52644),'EPA Source to Industry Map'!$D$2:$E$35,2,FALSE)</f>
        <v>chemicals 20</v>
      </c>
      <c r="J52644" s="4" t="str">
        <f t="shared" si="834"/>
        <v>N2O</v>
      </c>
    </row>
    <row r="52645" spans="1:10" hidden="1" x14ac:dyDescent="0.35">
      <c r="A52645" t="s">
        <v>126</v>
      </c>
      <c r="B52645" t="s">
        <v>3</v>
      </c>
      <c r="C52645" t="s">
        <v>257</v>
      </c>
      <c r="D52645" t="s">
        <v>258</v>
      </c>
      <c r="E52645" t="s">
        <v>13</v>
      </c>
      <c r="F52645">
        <v>1990</v>
      </c>
      <c r="G52645">
        <v>0</v>
      </c>
      <c r="H52645">
        <f>IF(J52645="N2O",G52645/About!$A$75,IF('EPA non-CO2 Data'!J52645="CH4",'EPA non-CO2 Data'!G52645/About!$A$73,'EPA non-CO2 Data'!G52645))</f>
        <v>0</v>
      </c>
      <c r="I52645" s="4" t="str">
        <f>VLOOKUP(CONCATENATE(B52645,C52645,D52645),'EPA Source to Industry Map'!$D$2:$E$35,2,FALSE)</f>
        <v>chemicals 20</v>
      </c>
      <c r="J52645" s="4" t="str">
        <f t="shared" si="834"/>
        <v>F-gases</v>
      </c>
    </row>
    <row r="52646" spans="1:10" hidden="1" x14ac:dyDescent="0.35">
      <c r="A52646" t="s">
        <v>126</v>
      </c>
      <c r="B52646" t="s">
        <v>3</v>
      </c>
      <c r="C52646" t="s">
        <v>257</v>
      </c>
      <c r="D52646" t="s">
        <v>259</v>
      </c>
      <c r="E52646" t="s">
        <v>13</v>
      </c>
      <c r="F52646">
        <v>1990</v>
      </c>
      <c r="G52646">
        <v>0</v>
      </c>
      <c r="H52646">
        <f>IF(J52646="N2O",G52646/About!$A$75,IF('EPA non-CO2 Data'!J52646="CH4",'EPA non-CO2 Data'!G52646/About!$A$73,'EPA non-CO2 Data'!G52646))</f>
        <v>0</v>
      </c>
      <c r="I52646" s="4" t="str">
        <f>VLOOKUP(CONCATENATE(B52646,C52646,D52646),'EPA Source to Industry Map'!$D$2:$E$35,2,FALSE)</f>
        <v>chemicals 20</v>
      </c>
      <c r="J52646" s="4" t="str">
        <f t="shared" si="834"/>
        <v>F-gases</v>
      </c>
    </row>
    <row r="52647" spans="1:10" hidden="1" x14ac:dyDescent="0.35">
      <c r="A52647" t="s">
        <v>126</v>
      </c>
      <c r="B52647" t="s">
        <v>3</v>
      </c>
      <c r="C52647" t="s">
        <v>257</v>
      </c>
      <c r="D52647" t="s">
        <v>260</v>
      </c>
      <c r="E52647" t="s">
        <v>13</v>
      </c>
      <c r="F52647">
        <v>1990</v>
      </c>
      <c r="G52647">
        <v>0</v>
      </c>
      <c r="H52647">
        <f>IF(J52647="N2O",G52647/About!$A$75,IF('EPA non-CO2 Data'!J52647="CH4",'EPA non-CO2 Data'!G52647/About!$A$73,'EPA non-CO2 Data'!G52647))</f>
        <v>0</v>
      </c>
      <c r="I52647" s="4" t="str">
        <f>VLOOKUP(CONCATENATE(B52647,C52647,D52647),'EPA Source to Industry Map'!$D$2:$E$35,2,FALSE)</f>
        <v>chemicals 20</v>
      </c>
      <c r="J52647" s="4" t="str">
        <f t="shared" si="834"/>
        <v>F-gases</v>
      </c>
    </row>
    <row r="52648" spans="1:10" hidden="1" x14ac:dyDescent="0.35">
      <c r="A52648" t="s">
        <v>126</v>
      </c>
      <c r="B52648" t="s">
        <v>3</v>
      </c>
      <c r="C52648" t="s">
        <v>257</v>
      </c>
      <c r="D52648" t="s">
        <v>261</v>
      </c>
      <c r="E52648" t="s">
        <v>13</v>
      </c>
      <c r="F52648">
        <v>1990</v>
      </c>
      <c r="G52648">
        <v>0</v>
      </c>
      <c r="H52648">
        <f>IF(J52648="N2O",G52648/About!$A$75,IF('EPA non-CO2 Data'!J52648="CH4",'EPA non-CO2 Data'!G52648/About!$A$73,'EPA non-CO2 Data'!G52648))</f>
        <v>0</v>
      </c>
      <c r="I52648" s="4" t="str">
        <f>VLOOKUP(CONCATENATE(B52648,C52648,D52648),'EPA Source to Industry Map'!$D$2:$E$35,2,FALSE)</f>
        <v>chemicals 20</v>
      </c>
      <c r="J52648" s="4" t="str">
        <f t="shared" si="834"/>
        <v>F-gases</v>
      </c>
    </row>
    <row r="52649" spans="1:10" hidden="1" x14ac:dyDescent="0.35">
      <c r="A52649" t="s">
        <v>126</v>
      </c>
      <c r="B52649" t="s">
        <v>3</v>
      </c>
      <c r="C52649" t="s">
        <v>257</v>
      </c>
      <c r="D52649" t="s">
        <v>262</v>
      </c>
      <c r="E52649" t="s">
        <v>13</v>
      </c>
      <c r="F52649">
        <v>1990</v>
      </c>
      <c r="G52649">
        <v>0</v>
      </c>
      <c r="H52649">
        <f>IF(J52649="N2O",G52649/About!$A$75,IF('EPA non-CO2 Data'!J52649="CH4",'EPA non-CO2 Data'!G52649/About!$A$73,'EPA non-CO2 Data'!G52649))</f>
        <v>0</v>
      </c>
      <c r="I52649" s="4" t="str">
        <f>VLOOKUP(CONCATENATE(B52649,C52649,D52649),'EPA Source to Industry Map'!$D$2:$E$35,2,FALSE)</f>
        <v>chemicals 20</v>
      </c>
      <c r="J52649" s="4" t="str">
        <f t="shared" si="834"/>
        <v>F-gases</v>
      </c>
    </row>
    <row r="52650" spans="1:10" hidden="1" x14ac:dyDescent="0.35">
      <c r="A52650" t="s">
        <v>126</v>
      </c>
      <c r="B52650" t="s">
        <v>3</v>
      </c>
      <c r="C52650" t="s">
        <v>257</v>
      </c>
      <c r="D52650" t="s">
        <v>258</v>
      </c>
      <c r="E52650" t="s">
        <v>13</v>
      </c>
      <c r="F52650">
        <v>1991</v>
      </c>
      <c r="G52650">
        <v>4.3572798882004297E-6</v>
      </c>
      <c r="H52650">
        <f>IF(J52650="N2O",G52650/About!$A$75,IF('EPA non-CO2 Data'!J52650="CH4",'EPA non-CO2 Data'!G52650/About!$A$73,'EPA non-CO2 Data'!G52650))</f>
        <v>4.3572798882004297E-6</v>
      </c>
      <c r="I52650" s="4" t="str">
        <f>VLOOKUP(CONCATENATE(B52650,C52650,D52650),'EPA Source to Industry Map'!$D$2:$E$35,2,FALSE)</f>
        <v>chemicals 20</v>
      </c>
      <c r="J52650" s="4" t="str">
        <f t="shared" si="834"/>
        <v>F-gases</v>
      </c>
    </row>
    <row r="52651" spans="1:10" hidden="1" x14ac:dyDescent="0.35">
      <c r="A52651" t="s">
        <v>126</v>
      </c>
      <c r="B52651" t="s">
        <v>3</v>
      </c>
      <c r="C52651" t="s">
        <v>257</v>
      </c>
      <c r="D52651" t="s">
        <v>259</v>
      </c>
      <c r="E52651" t="s">
        <v>13</v>
      </c>
      <c r="F52651">
        <v>1991</v>
      </c>
      <c r="G52651">
        <v>0</v>
      </c>
      <c r="H52651">
        <f>IF(J52651="N2O",G52651/About!$A$75,IF('EPA non-CO2 Data'!J52651="CH4",'EPA non-CO2 Data'!G52651/About!$A$73,'EPA non-CO2 Data'!G52651))</f>
        <v>0</v>
      </c>
      <c r="I52651" s="4" t="str">
        <f>VLOOKUP(CONCATENATE(B52651,C52651,D52651),'EPA Source to Industry Map'!$D$2:$E$35,2,FALSE)</f>
        <v>chemicals 20</v>
      </c>
      <c r="J52651" s="4" t="str">
        <f t="shared" ref="J52651:J52714" si="835">IF(ISNUMBER(SEARCH("F",E52651)),"F-gases",E52651)</f>
        <v>F-gases</v>
      </c>
    </row>
    <row r="52652" spans="1:10" hidden="1" x14ac:dyDescent="0.35">
      <c r="A52652" t="s">
        <v>126</v>
      </c>
      <c r="B52652" t="s">
        <v>3</v>
      </c>
      <c r="C52652" t="s">
        <v>257</v>
      </c>
      <c r="D52652" t="s">
        <v>260</v>
      </c>
      <c r="E52652" t="s">
        <v>13</v>
      </c>
      <c r="F52652">
        <v>1991</v>
      </c>
      <c r="G52652">
        <v>7.0178386614742801E-10</v>
      </c>
      <c r="H52652">
        <f>IF(J52652="N2O",G52652/About!$A$75,IF('EPA non-CO2 Data'!J52652="CH4",'EPA non-CO2 Data'!G52652/About!$A$73,'EPA non-CO2 Data'!G52652))</f>
        <v>7.0178386614742801E-10</v>
      </c>
      <c r="I52652" s="4" t="str">
        <f>VLOOKUP(CONCATENATE(B52652,C52652,D52652),'EPA Source to Industry Map'!$D$2:$E$35,2,FALSE)</f>
        <v>chemicals 20</v>
      </c>
      <c r="J52652" s="4" t="str">
        <f t="shared" si="835"/>
        <v>F-gases</v>
      </c>
    </row>
    <row r="52653" spans="1:10" hidden="1" x14ac:dyDescent="0.35">
      <c r="A52653" t="s">
        <v>126</v>
      </c>
      <c r="B52653" t="s">
        <v>3</v>
      </c>
      <c r="C52653" t="s">
        <v>257</v>
      </c>
      <c r="D52653" t="s">
        <v>261</v>
      </c>
      <c r="E52653" t="s">
        <v>13</v>
      </c>
      <c r="F52653">
        <v>1991</v>
      </c>
      <c r="G52653">
        <v>4.7807989412952997E-6</v>
      </c>
      <c r="H52653">
        <f>IF(J52653="N2O",G52653/About!$A$75,IF('EPA non-CO2 Data'!J52653="CH4",'EPA non-CO2 Data'!G52653/About!$A$73,'EPA non-CO2 Data'!G52653))</f>
        <v>4.7807989412952997E-6</v>
      </c>
      <c r="I52653" s="4" t="str">
        <f>VLOOKUP(CONCATENATE(B52653,C52653,D52653),'EPA Source to Industry Map'!$D$2:$E$35,2,FALSE)</f>
        <v>chemicals 20</v>
      </c>
      <c r="J52653" s="4" t="str">
        <f t="shared" si="835"/>
        <v>F-gases</v>
      </c>
    </row>
    <row r="52654" spans="1:10" hidden="1" x14ac:dyDescent="0.35">
      <c r="A52654" t="s">
        <v>126</v>
      </c>
      <c r="B52654" t="s">
        <v>3</v>
      </c>
      <c r="C52654" t="s">
        <v>257</v>
      </c>
      <c r="D52654" t="s">
        <v>262</v>
      </c>
      <c r="E52654" t="s">
        <v>13</v>
      </c>
      <c r="F52654">
        <v>1991</v>
      </c>
      <c r="G52654">
        <v>1.5219298663812799E-7</v>
      </c>
      <c r="H52654">
        <f>IF(J52654="N2O",G52654/About!$A$75,IF('EPA non-CO2 Data'!J52654="CH4",'EPA non-CO2 Data'!G52654/About!$A$73,'EPA non-CO2 Data'!G52654))</f>
        <v>1.5219298663812799E-7</v>
      </c>
      <c r="I52654" s="4" t="str">
        <f>VLOOKUP(CONCATENATE(B52654,C52654,D52654),'EPA Source to Industry Map'!$D$2:$E$35,2,FALSE)</f>
        <v>chemicals 20</v>
      </c>
      <c r="J52654" s="4" t="str">
        <f t="shared" si="835"/>
        <v>F-gases</v>
      </c>
    </row>
    <row r="52655" spans="1:10" hidden="1" x14ac:dyDescent="0.35">
      <c r="A52655" t="s">
        <v>126</v>
      </c>
      <c r="B52655" t="s">
        <v>3</v>
      </c>
      <c r="C52655" t="s">
        <v>257</v>
      </c>
      <c r="D52655" t="s">
        <v>258</v>
      </c>
      <c r="E52655" t="s">
        <v>13</v>
      </c>
      <c r="F52655">
        <v>1992</v>
      </c>
      <c r="G52655">
        <v>8.7145597764008594E-6</v>
      </c>
      <c r="H52655">
        <f>IF(J52655="N2O",G52655/About!$A$75,IF('EPA non-CO2 Data'!J52655="CH4",'EPA non-CO2 Data'!G52655/About!$A$73,'EPA non-CO2 Data'!G52655))</f>
        <v>8.7145597764008594E-6</v>
      </c>
      <c r="I52655" s="4" t="str">
        <f>VLOOKUP(CONCATENATE(B52655,C52655,D52655),'EPA Source to Industry Map'!$D$2:$E$35,2,FALSE)</f>
        <v>chemicals 20</v>
      </c>
      <c r="J52655" s="4" t="str">
        <f t="shared" si="835"/>
        <v>F-gases</v>
      </c>
    </row>
    <row r="52656" spans="1:10" hidden="1" x14ac:dyDescent="0.35">
      <c r="A52656" t="s">
        <v>126</v>
      </c>
      <c r="B52656" t="s">
        <v>3</v>
      </c>
      <c r="C52656" t="s">
        <v>257</v>
      </c>
      <c r="D52656" t="s">
        <v>259</v>
      </c>
      <c r="E52656" t="s">
        <v>13</v>
      </c>
      <c r="F52656">
        <v>1992</v>
      </c>
      <c r="G52656">
        <v>0</v>
      </c>
      <c r="H52656">
        <f>IF(J52656="N2O",G52656/About!$A$75,IF('EPA non-CO2 Data'!J52656="CH4",'EPA non-CO2 Data'!G52656/About!$A$73,'EPA non-CO2 Data'!G52656))</f>
        <v>0</v>
      </c>
      <c r="I52656" s="4" t="str">
        <f>VLOOKUP(CONCATENATE(B52656,C52656,D52656),'EPA Source to Industry Map'!$D$2:$E$35,2,FALSE)</f>
        <v>chemicals 20</v>
      </c>
      <c r="J52656" s="4" t="str">
        <f t="shared" si="835"/>
        <v>F-gases</v>
      </c>
    </row>
    <row r="52657" spans="1:10" hidden="1" x14ac:dyDescent="0.35">
      <c r="A52657" t="s">
        <v>126</v>
      </c>
      <c r="B52657" t="s">
        <v>3</v>
      </c>
      <c r="C52657" t="s">
        <v>257</v>
      </c>
      <c r="D52657" t="s">
        <v>260</v>
      </c>
      <c r="E52657" t="s">
        <v>13</v>
      </c>
      <c r="F52657">
        <v>1992</v>
      </c>
      <c r="G52657">
        <v>1.40356773229486E-9</v>
      </c>
      <c r="H52657">
        <f>IF(J52657="N2O",G52657/About!$A$75,IF('EPA non-CO2 Data'!J52657="CH4",'EPA non-CO2 Data'!G52657/About!$A$73,'EPA non-CO2 Data'!G52657))</f>
        <v>1.40356773229486E-9</v>
      </c>
      <c r="I52657" s="4" t="str">
        <f>VLOOKUP(CONCATENATE(B52657,C52657,D52657),'EPA Source to Industry Map'!$D$2:$E$35,2,FALSE)</f>
        <v>chemicals 20</v>
      </c>
      <c r="J52657" s="4" t="str">
        <f t="shared" si="835"/>
        <v>F-gases</v>
      </c>
    </row>
    <row r="52658" spans="1:10" hidden="1" x14ac:dyDescent="0.35">
      <c r="A52658" t="s">
        <v>126</v>
      </c>
      <c r="B52658" t="s">
        <v>3</v>
      </c>
      <c r="C52658" t="s">
        <v>257</v>
      </c>
      <c r="D52658" t="s">
        <v>261</v>
      </c>
      <c r="E52658" t="s">
        <v>13</v>
      </c>
      <c r="F52658">
        <v>1992</v>
      </c>
      <c r="G52658">
        <v>9.5615978825905994E-6</v>
      </c>
      <c r="H52658">
        <f>IF(J52658="N2O",G52658/About!$A$75,IF('EPA non-CO2 Data'!J52658="CH4",'EPA non-CO2 Data'!G52658/About!$A$73,'EPA non-CO2 Data'!G52658))</f>
        <v>9.5615978825905994E-6</v>
      </c>
      <c r="I52658" s="4" t="str">
        <f>VLOOKUP(CONCATENATE(B52658,C52658,D52658),'EPA Source to Industry Map'!$D$2:$E$35,2,FALSE)</f>
        <v>chemicals 20</v>
      </c>
      <c r="J52658" s="4" t="str">
        <f t="shared" si="835"/>
        <v>F-gases</v>
      </c>
    </row>
    <row r="52659" spans="1:10" hidden="1" x14ac:dyDescent="0.35">
      <c r="A52659" t="s">
        <v>126</v>
      </c>
      <c r="B52659" t="s">
        <v>3</v>
      </c>
      <c r="C52659" t="s">
        <v>257</v>
      </c>
      <c r="D52659" t="s">
        <v>262</v>
      </c>
      <c r="E52659" t="s">
        <v>13</v>
      </c>
      <c r="F52659">
        <v>1992</v>
      </c>
      <c r="G52659">
        <v>3.0438597327625502E-7</v>
      </c>
      <c r="H52659">
        <f>IF(J52659="N2O",G52659/About!$A$75,IF('EPA non-CO2 Data'!J52659="CH4",'EPA non-CO2 Data'!G52659/About!$A$73,'EPA non-CO2 Data'!G52659))</f>
        <v>3.0438597327625502E-7</v>
      </c>
      <c r="I52659" s="4" t="str">
        <f>VLOOKUP(CONCATENATE(B52659,C52659,D52659),'EPA Source to Industry Map'!$D$2:$E$35,2,FALSE)</f>
        <v>chemicals 20</v>
      </c>
      <c r="J52659" s="4" t="str">
        <f t="shared" si="835"/>
        <v>F-gases</v>
      </c>
    </row>
    <row r="52660" spans="1:10" hidden="1" x14ac:dyDescent="0.35">
      <c r="A52660" t="s">
        <v>126</v>
      </c>
      <c r="B52660" t="s">
        <v>3</v>
      </c>
      <c r="C52660" t="s">
        <v>257</v>
      </c>
      <c r="D52660" t="s">
        <v>258</v>
      </c>
      <c r="E52660" t="s">
        <v>13</v>
      </c>
      <c r="F52660">
        <v>1993</v>
      </c>
      <c r="G52660">
        <v>1.3071839664601299E-5</v>
      </c>
      <c r="H52660">
        <f>IF(J52660="N2O",G52660/About!$A$75,IF('EPA non-CO2 Data'!J52660="CH4",'EPA non-CO2 Data'!G52660/About!$A$73,'EPA non-CO2 Data'!G52660))</f>
        <v>1.3071839664601299E-5</v>
      </c>
      <c r="I52660" s="4" t="str">
        <f>VLOOKUP(CONCATENATE(B52660,C52660,D52660),'EPA Source to Industry Map'!$D$2:$E$35,2,FALSE)</f>
        <v>chemicals 20</v>
      </c>
      <c r="J52660" s="4" t="str">
        <f t="shared" si="835"/>
        <v>F-gases</v>
      </c>
    </row>
    <row r="52661" spans="1:10" hidden="1" x14ac:dyDescent="0.35">
      <c r="A52661" t="s">
        <v>126</v>
      </c>
      <c r="B52661" t="s">
        <v>3</v>
      </c>
      <c r="C52661" t="s">
        <v>257</v>
      </c>
      <c r="D52661" t="s">
        <v>259</v>
      </c>
      <c r="E52661" t="s">
        <v>13</v>
      </c>
      <c r="F52661">
        <v>1993</v>
      </c>
      <c r="G52661">
        <v>0</v>
      </c>
      <c r="H52661">
        <f>IF(J52661="N2O",G52661/About!$A$75,IF('EPA non-CO2 Data'!J52661="CH4",'EPA non-CO2 Data'!G52661/About!$A$73,'EPA non-CO2 Data'!G52661))</f>
        <v>0</v>
      </c>
      <c r="I52661" s="4" t="str">
        <f>VLOOKUP(CONCATENATE(B52661,C52661,D52661),'EPA Source to Industry Map'!$D$2:$E$35,2,FALSE)</f>
        <v>chemicals 20</v>
      </c>
      <c r="J52661" s="4" t="str">
        <f t="shared" si="835"/>
        <v>F-gases</v>
      </c>
    </row>
    <row r="52662" spans="1:10" hidden="1" x14ac:dyDescent="0.35">
      <c r="A52662" t="s">
        <v>126</v>
      </c>
      <c r="B52662" t="s">
        <v>3</v>
      </c>
      <c r="C52662" t="s">
        <v>257</v>
      </c>
      <c r="D52662" t="s">
        <v>260</v>
      </c>
      <c r="E52662" t="s">
        <v>13</v>
      </c>
      <c r="F52662">
        <v>1993</v>
      </c>
      <c r="G52662">
        <v>2.10535159844228E-9</v>
      </c>
      <c r="H52662">
        <f>IF(J52662="N2O",G52662/About!$A$75,IF('EPA non-CO2 Data'!J52662="CH4",'EPA non-CO2 Data'!G52662/About!$A$73,'EPA non-CO2 Data'!G52662))</f>
        <v>2.10535159844228E-9</v>
      </c>
      <c r="I52662" s="4" t="str">
        <f>VLOOKUP(CONCATENATE(B52662,C52662,D52662),'EPA Source to Industry Map'!$D$2:$E$35,2,FALSE)</f>
        <v>chemicals 20</v>
      </c>
      <c r="J52662" s="4" t="str">
        <f t="shared" si="835"/>
        <v>F-gases</v>
      </c>
    </row>
    <row r="52663" spans="1:10" hidden="1" x14ac:dyDescent="0.35">
      <c r="A52663" t="s">
        <v>126</v>
      </c>
      <c r="B52663" t="s">
        <v>3</v>
      </c>
      <c r="C52663" t="s">
        <v>257</v>
      </c>
      <c r="D52663" t="s">
        <v>261</v>
      </c>
      <c r="E52663" t="s">
        <v>13</v>
      </c>
      <c r="F52663">
        <v>1993</v>
      </c>
      <c r="G52663">
        <v>1.4342396823885899E-5</v>
      </c>
      <c r="H52663">
        <f>IF(J52663="N2O",G52663/About!$A$75,IF('EPA non-CO2 Data'!J52663="CH4",'EPA non-CO2 Data'!G52663/About!$A$73,'EPA non-CO2 Data'!G52663))</f>
        <v>1.4342396823885899E-5</v>
      </c>
      <c r="I52663" s="4" t="str">
        <f>VLOOKUP(CONCATENATE(B52663,C52663,D52663),'EPA Source to Industry Map'!$D$2:$E$35,2,FALSE)</f>
        <v>chemicals 20</v>
      </c>
      <c r="J52663" s="4" t="str">
        <f t="shared" si="835"/>
        <v>F-gases</v>
      </c>
    </row>
    <row r="52664" spans="1:10" hidden="1" x14ac:dyDescent="0.35">
      <c r="A52664" t="s">
        <v>126</v>
      </c>
      <c r="B52664" t="s">
        <v>3</v>
      </c>
      <c r="C52664" t="s">
        <v>257</v>
      </c>
      <c r="D52664" t="s">
        <v>262</v>
      </c>
      <c r="E52664" t="s">
        <v>13</v>
      </c>
      <c r="F52664">
        <v>1993</v>
      </c>
      <c r="G52664">
        <v>4.5657895991438298E-7</v>
      </c>
      <c r="H52664">
        <f>IF(J52664="N2O",G52664/About!$A$75,IF('EPA non-CO2 Data'!J52664="CH4",'EPA non-CO2 Data'!G52664/About!$A$73,'EPA non-CO2 Data'!G52664))</f>
        <v>4.5657895991438298E-7</v>
      </c>
      <c r="I52664" s="4" t="str">
        <f>VLOOKUP(CONCATENATE(B52664,C52664,D52664),'EPA Source to Industry Map'!$D$2:$E$35,2,FALSE)</f>
        <v>chemicals 20</v>
      </c>
      <c r="J52664" s="4" t="str">
        <f t="shared" si="835"/>
        <v>F-gases</v>
      </c>
    </row>
    <row r="52665" spans="1:10" hidden="1" x14ac:dyDescent="0.35">
      <c r="A52665" t="s">
        <v>126</v>
      </c>
      <c r="B52665" t="s">
        <v>3</v>
      </c>
      <c r="C52665" t="s">
        <v>257</v>
      </c>
      <c r="D52665" t="s">
        <v>258</v>
      </c>
      <c r="E52665" t="s">
        <v>13</v>
      </c>
      <c r="F52665">
        <v>1994</v>
      </c>
      <c r="G52665">
        <v>4.3502695578664801E-5</v>
      </c>
      <c r="H52665">
        <f>IF(J52665="N2O",G52665/About!$A$75,IF('EPA non-CO2 Data'!J52665="CH4",'EPA non-CO2 Data'!G52665/About!$A$73,'EPA non-CO2 Data'!G52665))</f>
        <v>4.3502695578664801E-5</v>
      </c>
      <c r="I52665" s="4" t="str">
        <f>VLOOKUP(CONCATENATE(B52665,C52665,D52665),'EPA Source to Industry Map'!$D$2:$E$35,2,FALSE)</f>
        <v>chemicals 20</v>
      </c>
      <c r="J52665" s="4" t="str">
        <f t="shared" si="835"/>
        <v>F-gases</v>
      </c>
    </row>
    <row r="52666" spans="1:10" hidden="1" x14ac:dyDescent="0.35">
      <c r="A52666" t="s">
        <v>126</v>
      </c>
      <c r="B52666" t="s">
        <v>3</v>
      </c>
      <c r="C52666" t="s">
        <v>257</v>
      </c>
      <c r="D52666" t="s">
        <v>259</v>
      </c>
      <c r="E52666" t="s">
        <v>13</v>
      </c>
      <c r="F52666">
        <v>1994</v>
      </c>
      <c r="G52666">
        <v>0</v>
      </c>
      <c r="H52666">
        <f>IF(J52666="N2O",G52666/About!$A$75,IF('EPA non-CO2 Data'!J52666="CH4",'EPA non-CO2 Data'!G52666/About!$A$73,'EPA non-CO2 Data'!G52666))</f>
        <v>0</v>
      </c>
      <c r="I52666" s="4" t="str">
        <f>VLOOKUP(CONCATENATE(B52666,C52666,D52666),'EPA Source to Industry Map'!$D$2:$E$35,2,FALSE)</f>
        <v>chemicals 20</v>
      </c>
      <c r="J52666" s="4" t="str">
        <f t="shared" si="835"/>
        <v>F-gases</v>
      </c>
    </row>
    <row r="52667" spans="1:10" hidden="1" x14ac:dyDescent="0.35">
      <c r="A52667" t="s">
        <v>126</v>
      </c>
      <c r="B52667" t="s">
        <v>3</v>
      </c>
      <c r="C52667" t="s">
        <v>257</v>
      </c>
      <c r="D52667" t="s">
        <v>260</v>
      </c>
      <c r="E52667" t="s">
        <v>13</v>
      </c>
      <c r="F52667">
        <v>1994</v>
      </c>
      <c r="G52667">
        <v>7.0065478175281401E-9</v>
      </c>
      <c r="H52667">
        <f>IF(J52667="N2O",G52667/About!$A$75,IF('EPA non-CO2 Data'!J52667="CH4",'EPA non-CO2 Data'!G52667/About!$A$73,'EPA non-CO2 Data'!G52667))</f>
        <v>7.0065478175281401E-9</v>
      </c>
      <c r="I52667" s="4" t="str">
        <f>VLOOKUP(CONCATENATE(B52667,C52667,D52667),'EPA Source to Industry Map'!$D$2:$E$35,2,FALSE)</f>
        <v>chemicals 20</v>
      </c>
      <c r="J52667" s="4" t="str">
        <f t="shared" si="835"/>
        <v>F-gases</v>
      </c>
    </row>
    <row r="52668" spans="1:10" hidden="1" x14ac:dyDescent="0.35">
      <c r="A52668" t="s">
        <v>126</v>
      </c>
      <c r="B52668" t="s">
        <v>3</v>
      </c>
      <c r="C52668" t="s">
        <v>257</v>
      </c>
      <c r="D52668" t="s">
        <v>261</v>
      </c>
      <c r="E52668" t="s">
        <v>13</v>
      </c>
      <c r="F52668">
        <v>1994</v>
      </c>
      <c r="G52668">
        <v>4.7731072206120702E-5</v>
      </c>
      <c r="H52668">
        <f>IF(J52668="N2O",G52668/About!$A$75,IF('EPA non-CO2 Data'!J52668="CH4",'EPA non-CO2 Data'!G52668/About!$A$73,'EPA non-CO2 Data'!G52668))</f>
        <v>4.7731072206120702E-5</v>
      </c>
      <c r="I52668" s="4" t="str">
        <f>VLOOKUP(CONCATENATE(B52668,C52668,D52668),'EPA Source to Industry Map'!$D$2:$E$35,2,FALSE)</f>
        <v>chemicals 20</v>
      </c>
      <c r="J52668" s="4" t="str">
        <f t="shared" si="835"/>
        <v>F-gases</v>
      </c>
    </row>
    <row r="52669" spans="1:10" hidden="1" x14ac:dyDescent="0.35">
      <c r="A52669" t="s">
        <v>126</v>
      </c>
      <c r="B52669" t="s">
        <v>3</v>
      </c>
      <c r="C52669" t="s">
        <v>257</v>
      </c>
      <c r="D52669" t="s">
        <v>262</v>
      </c>
      <c r="E52669" t="s">
        <v>13</v>
      </c>
      <c r="F52669">
        <v>1994</v>
      </c>
      <c r="G52669">
        <v>1.519481267397E-6</v>
      </c>
      <c r="H52669">
        <f>IF(J52669="N2O",G52669/About!$A$75,IF('EPA non-CO2 Data'!J52669="CH4",'EPA non-CO2 Data'!G52669/About!$A$73,'EPA non-CO2 Data'!G52669))</f>
        <v>1.519481267397E-6</v>
      </c>
      <c r="I52669" s="4" t="str">
        <f>VLOOKUP(CONCATENATE(B52669,C52669,D52669),'EPA Source to Industry Map'!$D$2:$E$35,2,FALSE)</f>
        <v>chemicals 20</v>
      </c>
      <c r="J52669" s="4" t="str">
        <f t="shared" si="835"/>
        <v>F-gases</v>
      </c>
    </row>
    <row r="52670" spans="1:10" hidden="1" x14ac:dyDescent="0.35">
      <c r="A52670" t="s">
        <v>126</v>
      </c>
      <c r="B52670" t="s">
        <v>3</v>
      </c>
      <c r="C52670" t="s">
        <v>257</v>
      </c>
      <c r="D52670" t="s">
        <v>258</v>
      </c>
      <c r="E52670" t="s">
        <v>13</v>
      </c>
      <c r="F52670">
        <v>1995</v>
      </c>
      <c r="G52670">
        <v>2.8964207928156701E-3</v>
      </c>
      <c r="H52670">
        <f>IF(J52670="N2O",G52670/About!$A$75,IF('EPA non-CO2 Data'!J52670="CH4",'EPA non-CO2 Data'!G52670/About!$A$73,'EPA non-CO2 Data'!G52670))</f>
        <v>2.8964207928156701E-3</v>
      </c>
      <c r="I52670" s="4" t="str">
        <f>VLOOKUP(CONCATENATE(B52670,C52670,D52670),'EPA Source to Industry Map'!$D$2:$E$35,2,FALSE)</f>
        <v>chemicals 20</v>
      </c>
      <c r="J52670" s="4" t="str">
        <f t="shared" si="835"/>
        <v>F-gases</v>
      </c>
    </row>
    <row r="52671" spans="1:10" hidden="1" x14ac:dyDescent="0.35">
      <c r="A52671" t="s">
        <v>126</v>
      </c>
      <c r="B52671" t="s">
        <v>3</v>
      </c>
      <c r="C52671" t="s">
        <v>257</v>
      </c>
      <c r="D52671" t="s">
        <v>259</v>
      </c>
      <c r="E52671" t="s">
        <v>13</v>
      </c>
      <c r="F52671">
        <v>1995</v>
      </c>
      <c r="G52671">
        <v>0</v>
      </c>
      <c r="H52671">
        <f>IF(J52671="N2O",G52671/About!$A$75,IF('EPA non-CO2 Data'!J52671="CH4",'EPA non-CO2 Data'!G52671/About!$A$73,'EPA non-CO2 Data'!G52671))</f>
        <v>0</v>
      </c>
      <c r="I52671" s="4" t="str">
        <f>VLOOKUP(CONCATENATE(B52671,C52671,D52671),'EPA Source to Industry Map'!$D$2:$E$35,2,FALSE)</f>
        <v>chemicals 20</v>
      </c>
      <c r="J52671" s="4" t="str">
        <f t="shared" si="835"/>
        <v>F-gases</v>
      </c>
    </row>
    <row r="52672" spans="1:10" hidden="1" x14ac:dyDescent="0.35">
      <c r="A52672" t="s">
        <v>126</v>
      </c>
      <c r="B52672" t="s">
        <v>3</v>
      </c>
      <c r="C52672" t="s">
        <v>257</v>
      </c>
      <c r="D52672" t="s">
        <v>260</v>
      </c>
      <c r="E52672" t="s">
        <v>13</v>
      </c>
      <c r="F52672">
        <v>1995</v>
      </c>
      <c r="G52672">
        <v>4.6649777708254499E-7</v>
      </c>
      <c r="H52672">
        <f>IF(J52672="N2O",G52672/About!$A$75,IF('EPA non-CO2 Data'!J52672="CH4",'EPA non-CO2 Data'!G52672/About!$A$73,'EPA non-CO2 Data'!G52672))</f>
        <v>4.6649777708254499E-7</v>
      </c>
      <c r="I52672" s="4" t="str">
        <f>VLOOKUP(CONCATENATE(B52672,C52672,D52672),'EPA Source to Industry Map'!$D$2:$E$35,2,FALSE)</f>
        <v>chemicals 20</v>
      </c>
      <c r="J52672" s="4" t="str">
        <f t="shared" si="835"/>
        <v>F-gases</v>
      </c>
    </row>
    <row r="52673" spans="1:10" hidden="1" x14ac:dyDescent="0.35">
      <c r="A52673" t="s">
        <v>126</v>
      </c>
      <c r="B52673" t="s">
        <v>3</v>
      </c>
      <c r="C52673" t="s">
        <v>257</v>
      </c>
      <c r="D52673" t="s">
        <v>261</v>
      </c>
      <c r="E52673" t="s">
        <v>13</v>
      </c>
      <c r="F52673">
        <v>1995</v>
      </c>
      <c r="G52673">
        <v>3.17794720906896E-3</v>
      </c>
      <c r="H52673">
        <f>IF(J52673="N2O",G52673/About!$A$75,IF('EPA non-CO2 Data'!J52673="CH4",'EPA non-CO2 Data'!G52673/About!$A$73,'EPA non-CO2 Data'!G52673))</f>
        <v>3.17794720906896E-3</v>
      </c>
      <c r="I52673" s="4" t="str">
        <f>VLOOKUP(CONCATENATE(B52673,C52673,D52673),'EPA Source to Industry Map'!$D$2:$E$35,2,FALSE)</f>
        <v>chemicals 20</v>
      </c>
      <c r="J52673" s="4" t="str">
        <f t="shared" si="835"/>
        <v>F-gases</v>
      </c>
    </row>
    <row r="52674" spans="1:10" hidden="1" x14ac:dyDescent="0.35">
      <c r="A52674" t="s">
        <v>126</v>
      </c>
      <c r="B52674" t="s">
        <v>3</v>
      </c>
      <c r="C52674" t="s">
        <v>257</v>
      </c>
      <c r="D52674" t="s">
        <v>262</v>
      </c>
      <c r="E52674" t="s">
        <v>13</v>
      </c>
      <c r="F52674">
        <v>1995</v>
      </c>
      <c r="G52674">
        <v>1.01167458214728E-4</v>
      </c>
      <c r="H52674">
        <f>IF(J52674="N2O",G52674/About!$A$75,IF('EPA non-CO2 Data'!J52674="CH4",'EPA non-CO2 Data'!G52674/About!$A$73,'EPA non-CO2 Data'!G52674))</f>
        <v>1.01167458214728E-4</v>
      </c>
      <c r="I52674" s="4" t="str">
        <f>VLOOKUP(CONCATENATE(B52674,C52674,D52674),'EPA Source to Industry Map'!$D$2:$E$35,2,FALSE)</f>
        <v>chemicals 20</v>
      </c>
      <c r="J52674" s="4" t="str">
        <f t="shared" si="835"/>
        <v>F-gases</v>
      </c>
    </row>
    <row r="52675" spans="1:10" hidden="1" x14ac:dyDescent="0.35">
      <c r="A52675" t="s">
        <v>126</v>
      </c>
      <c r="B52675" t="s">
        <v>3</v>
      </c>
      <c r="C52675" t="s">
        <v>257</v>
      </c>
      <c r="D52675" t="s">
        <v>258</v>
      </c>
      <c r="E52675" t="s">
        <v>13</v>
      </c>
      <c r="F52675">
        <v>1996</v>
      </c>
      <c r="G52675">
        <v>2.7490959217752299E-3</v>
      </c>
      <c r="H52675">
        <f>IF(J52675="N2O",G52675/About!$A$75,IF('EPA non-CO2 Data'!J52675="CH4",'EPA non-CO2 Data'!G52675/About!$A$73,'EPA non-CO2 Data'!G52675))</f>
        <v>2.7490959217752299E-3</v>
      </c>
      <c r="I52675" s="4" t="str">
        <f>VLOOKUP(CONCATENATE(B52675,C52675,D52675),'EPA Source to Industry Map'!$D$2:$E$35,2,FALSE)</f>
        <v>chemicals 20</v>
      </c>
      <c r="J52675" s="4" t="str">
        <f t="shared" si="835"/>
        <v>F-gases</v>
      </c>
    </row>
    <row r="52676" spans="1:10" hidden="1" x14ac:dyDescent="0.35">
      <c r="A52676" t="s">
        <v>126</v>
      </c>
      <c r="B52676" t="s">
        <v>3</v>
      </c>
      <c r="C52676" t="s">
        <v>257</v>
      </c>
      <c r="D52676" t="s">
        <v>259</v>
      </c>
      <c r="E52676" t="s">
        <v>13</v>
      </c>
      <c r="F52676">
        <v>1996</v>
      </c>
      <c r="G52676">
        <v>1.0538853758561999E-6</v>
      </c>
      <c r="H52676">
        <f>IF(J52676="N2O",G52676/About!$A$75,IF('EPA non-CO2 Data'!J52676="CH4",'EPA non-CO2 Data'!G52676/About!$A$73,'EPA non-CO2 Data'!G52676))</f>
        <v>1.0538853758561999E-6</v>
      </c>
      <c r="I52676" s="4" t="str">
        <f>VLOOKUP(CONCATENATE(B52676,C52676,D52676),'EPA Source to Industry Map'!$D$2:$E$35,2,FALSE)</f>
        <v>chemicals 20</v>
      </c>
      <c r="J52676" s="4" t="str">
        <f t="shared" si="835"/>
        <v>F-gases</v>
      </c>
    </row>
    <row r="52677" spans="1:10" hidden="1" x14ac:dyDescent="0.35">
      <c r="A52677" t="s">
        <v>126</v>
      </c>
      <c r="B52677" t="s">
        <v>3</v>
      </c>
      <c r="C52677" t="s">
        <v>257</v>
      </c>
      <c r="D52677" t="s">
        <v>260</v>
      </c>
      <c r="E52677" t="s">
        <v>13</v>
      </c>
      <c r="F52677">
        <v>1996</v>
      </c>
      <c r="G52677">
        <v>1.94462000828838E-5</v>
      </c>
      <c r="H52677">
        <f>IF(J52677="N2O",G52677/About!$A$75,IF('EPA non-CO2 Data'!J52677="CH4",'EPA non-CO2 Data'!G52677/About!$A$73,'EPA non-CO2 Data'!G52677))</f>
        <v>1.94462000828838E-5</v>
      </c>
      <c r="I52677" s="4" t="str">
        <f>VLOOKUP(CONCATENATE(B52677,C52677,D52677),'EPA Source to Industry Map'!$D$2:$E$35,2,FALSE)</f>
        <v>chemicals 20</v>
      </c>
      <c r="J52677" s="4" t="str">
        <f t="shared" si="835"/>
        <v>F-gases</v>
      </c>
    </row>
    <row r="52678" spans="1:10" hidden="1" x14ac:dyDescent="0.35">
      <c r="A52678" t="s">
        <v>126</v>
      </c>
      <c r="B52678" t="s">
        <v>3</v>
      </c>
      <c r="C52678" t="s">
        <v>257</v>
      </c>
      <c r="D52678" t="s">
        <v>261</v>
      </c>
      <c r="E52678" t="s">
        <v>13</v>
      </c>
      <c r="F52678">
        <v>1996</v>
      </c>
      <c r="G52678">
        <v>4.7266061444336798E-3</v>
      </c>
      <c r="H52678">
        <f>IF(J52678="N2O",G52678/About!$A$75,IF('EPA non-CO2 Data'!J52678="CH4",'EPA non-CO2 Data'!G52678/About!$A$73,'EPA non-CO2 Data'!G52678))</f>
        <v>4.7266061444336798E-3</v>
      </c>
      <c r="I52678" s="4" t="str">
        <f>VLOOKUP(CONCATENATE(B52678,C52678,D52678),'EPA Source to Industry Map'!$D$2:$E$35,2,FALSE)</f>
        <v>chemicals 20</v>
      </c>
      <c r="J52678" s="4" t="str">
        <f t="shared" si="835"/>
        <v>F-gases</v>
      </c>
    </row>
    <row r="52679" spans="1:10" hidden="1" x14ac:dyDescent="0.35">
      <c r="A52679" t="s">
        <v>126</v>
      </c>
      <c r="B52679" t="s">
        <v>3</v>
      </c>
      <c r="C52679" t="s">
        <v>257</v>
      </c>
      <c r="D52679" t="s">
        <v>262</v>
      </c>
      <c r="E52679" t="s">
        <v>13</v>
      </c>
      <c r="F52679">
        <v>1996</v>
      </c>
      <c r="G52679">
        <v>1.16042535089096E-4</v>
      </c>
      <c r="H52679">
        <f>IF(J52679="N2O",G52679/About!$A$75,IF('EPA non-CO2 Data'!J52679="CH4",'EPA non-CO2 Data'!G52679/About!$A$73,'EPA non-CO2 Data'!G52679))</f>
        <v>1.16042535089096E-4</v>
      </c>
      <c r="I52679" s="4" t="str">
        <f>VLOOKUP(CONCATENATE(B52679,C52679,D52679),'EPA Source to Industry Map'!$D$2:$E$35,2,FALSE)</f>
        <v>chemicals 20</v>
      </c>
      <c r="J52679" s="4" t="str">
        <f t="shared" si="835"/>
        <v>F-gases</v>
      </c>
    </row>
    <row r="52680" spans="1:10" hidden="1" x14ac:dyDescent="0.35">
      <c r="A52680" t="s">
        <v>126</v>
      </c>
      <c r="B52680" t="s">
        <v>3</v>
      </c>
      <c r="C52680" t="s">
        <v>257</v>
      </c>
      <c r="D52680" t="s">
        <v>258</v>
      </c>
      <c r="E52680" t="s">
        <v>13</v>
      </c>
      <c r="F52680">
        <v>1997</v>
      </c>
      <c r="G52680">
        <v>3.1336659982434999E-3</v>
      </c>
      <c r="H52680">
        <f>IF(J52680="N2O",G52680/About!$A$75,IF('EPA non-CO2 Data'!J52680="CH4",'EPA non-CO2 Data'!G52680/About!$A$73,'EPA non-CO2 Data'!G52680))</f>
        <v>3.1336659982434999E-3</v>
      </c>
      <c r="I52680" s="4" t="str">
        <f>VLOOKUP(CONCATENATE(B52680,C52680,D52680),'EPA Source to Industry Map'!$D$2:$E$35,2,FALSE)</f>
        <v>chemicals 20</v>
      </c>
      <c r="J52680" s="4" t="str">
        <f t="shared" si="835"/>
        <v>F-gases</v>
      </c>
    </row>
    <row r="52681" spans="1:10" hidden="1" x14ac:dyDescent="0.35">
      <c r="A52681" t="s">
        <v>126</v>
      </c>
      <c r="B52681" t="s">
        <v>3</v>
      </c>
      <c r="C52681" t="s">
        <v>257</v>
      </c>
      <c r="D52681" t="s">
        <v>259</v>
      </c>
      <c r="E52681" t="s">
        <v>13</v>
      </c>
      <c r="F52681">
        <v>1997</v>
      </c>
      <c r="G52681">
        <v>2.0670696554814902E-6</v>
      </c>
      <c r="H52681">
        <f>IF(J52681="N2O",G52681/About!$A$75,IF('EPA non-CO2 Data'!J52681="CH4",'EPA non-CO2 Data'!G52681/About!$A$73,'EPA non-CO2 Data'!G52681))</f>
        <v>2.0670696554814902E-6</v>
      </c>
      <c r="I52681" s="4" t="str">
        <f>VLOOKUP(CONCATENATE(B52681,C52681,D52681),'EPA Source to Industry Map'!$D$2:$E$35,2,FALSE)</f>
        <v>chemicals 20</v>
      </c>
      <c r="J52681" s="4" t="str">
        <f t="shared" si="835"/>
        <v>F-gases</v>
      </c>
    </row>
    <row r="52682" spans="1:10" hidden="1" x14ac:dyDescent="0.35">
      <c r="A52682" t="s">
        <v>126</v>
      </c>
      <c r="B52682" t="s">
        <v>3</v>
      </c>
      <c r="C52682" t="s">
        <v>257</v>
      </c>
      <c r="D52682" t="s">
        <v>260</v>
      </c>
      <c r="E52682" t="s">
        <v>13</v>
      </c>
      <c r="F52682">
        <v>1997</v>
      </c>
      <c r="G52682">
        <v>3.7777656173689902E-5</v>
      </c>
      <c r="H52682">
        <f>IF(J52682="N2O",G52682/About!$A$75,IF('EPA non-CO2 Data'!J52682="CH4",'EPA non-CO2 Data'!G52682/About!$A$73,'EPA non-CO2 Data'!G52682))</f>
        <v>3.7777656173689902E-5</v>
      </c>
      <c r="I52682" s="4" t="str">
        <f>VLOOKUP(CONCATENATE(B52682,C52682,D52682),'EPA Source to Industry Map'!$D$2:$E$35,2,FALSE)</f>
        <v>chemicals 20</v>
      </c>
      <c r="J52682" s="4" t="str">
        <f t="shared" si="835"/>
        <v>F-gases</v>
      </c>
    </row>
    <row r="52683" spans="1:10" hidden="1" x14ac:dyDescent="0.35">
      <c r="A52683" t="s">
        <v>126</v>
      </c>
      <c r="B52683" t="s">
        <v>3</v>
      </c>
      <c r="C52683" t="s">
        <v>257</v>
      </c>
      <c r="D52683" t="s">
        <v>261</v>
      </c>
      <c r="E52683" t="s">
        <v>13</v>
      </c>
      <c r="F52683">
        <v>1997</v>
      </c>
      <c r="G52683">
        <v>6.7928071814805403E-3</v>
      </c>
      <c r="H52683">
        <f>IF(J52683="N2O",G52683/About!$A$75,IF('EPA non-CO2 Data'!J52683="CH4",'EPA non-CO2 Data'!G52683/About!$A$73,'EPA non-CO2 Data'!G52683))</f>
        <v>6.7928071814805403E-3</v>
      </c>
      <c r="I52683" s="4" t="str">
        <f>VLOOKUP(CONCATENATE(B52683,C52683,D52683),'EPA Source to Industry Map'!$D$2:$E$35,2,FALSE)</f>
        <v>chemicals 20</v>
      </c>
      <c r="J52683" s="4" t="str">
        <f t="shared" si="835"/>
        <v>F-gases</v>
      </c>
    </row>
    <row r="52684" spans="1:10" hidden="1" x14ac:dyDescent="0.35">
      <c r="A52684" t="s">
        <v>126</v>
      </c>
      <c r="B52684" t="s">
        <v>3</v>
      </c>
      <c r="C52684" t="s">
        <v>257</v>
      </c>
      <c r="D52684" t="s">
        <v>262</v>
      </c>
      <c r="E52684" t="s">
        <v>13</v>
      </c>
      <c r="F52684">
        <v>1997</v>
      </c>
      <c r="G52684">
        <v>1.4872266426162401E-4</v>
      </c>
      <c r="H52684">
        <f>IF(J52684="N2O",G52684/About!$A$75,IF('EPA non-CO2 Data'!J52684="CH4",'EPA non-CO2 Data'!G52684/About!$A$73,'EPA non-CO2 Data'!G52684))</f>
        <v>1.4872266426162401E-4</v>
      </c>
      <c r="I52684" s="4" t="str">
        <f>VLOOKUP(CONCATENATE(B52684,C52684,D52684),'EPA Source to Industry Map'!$D$2:$E$35,2,FALSE)</f>
        <v>chemicals 20</v>
      </c>
      <c r="J52684" s="4" t="str">
        <f t="shared" si="835"/>
        <v>F-gases</v>
      </c>
    </row>
    <row r="52685" spans="1:10" hidden="1" x14ac:dyDescent="0.35">
      <c r="A52685" t="s">
        <v>126</v>
      </c>
      <c r="B52685" t="s">
        <v>3</v>
      </c>
      <c r="C52685" t="s">
        <v>257</v>
      </c>
      <c r="D52685" t="s">
        <v>258</v>
      </c>
      <c r="E52685" t="s">
        <v>13</v>
      </c>
      <c r="F52685">
        <v>1998</v>
      </c>
      <c r="G52685">
        <v>3.8502975874410302E-3</v>
      </c>
      <c r="H52685">
        <f>IF(J52685="N2O",G52685/About!$A$75,IF('EPA non-CO2 Data'!J52685="CH4",'EPA non-CO2 Data'!G52685/About!$A$73,'EPA non-CO2 Data'!G52685))</f>
        <v>3.8502975874410302E-3</v>
      </c>
      <c r="I52685" s="4" t="str">
        <f>VLOOKUP(CONCATENATE(B52685,C52685,D52685),'EPA Source to Industry Map'!$D$2:$E$35,2,FALSE)</f>
        <v>chemicals 20</v>
      </c>
      <c r="J52685" s="4" t="str">
        <f t="shared" si="835"/>
        <v>F-gases</v>
      </c>
    </row>
    <row r="52686" spans="1:10" hidden="1" x14ac:dyDescent="0.35">
      <c r="A52686" t="s">
        <v>126</v>
      </c>
      <c r="B52686" t="s">
        <v>3</v>
      </c>
      <c r="C52686" t="s">
        <v>257</v>
      </c>
      <c r="D52686" t="s">
        <v>259</v>
      </c>
      <c r="E52686" t="s">
        <v>13</v>
      </c>
      <c r="F52686">
        <v>1998</v>
      </c>
      <c r="G52686">
        <v>3.3428105126469202E-6</v>
      </c>
      <c r="H52686">
        <f>IF(J52686="N2O",G52686/About!$A$75,IF('EPA non-CO2 Data'!J52686="CH4",'EPA non-CO2 Data'!G52686/About!$A$73,'EPA non-CO2 Data'!G52686))</f>
        <v>3.3428105126469202E-6</v>
      </c>
      <c r="I52686" s="4" t="str">
        <f>VLOOKUP(CONCATENATE(B52686,C52686,D52686),'EPA Source to Industry Map'!$D$2:$E$35,2,FALSE)</f>
        <v>chemicals 20</v>
      </c>
      <c r="J52686" s="4" t="str">
        <f t="shared" si="835"/>
        <v>F-gases</v>
      </c>
    </row>
    <row r="52687" spans="1:10" hidden="1" x14ac:dyDescent="0.35">
      <c r="A52687" t="s">
        <v>126</v>
      </c>
      <c r="B52687" t="s">
        <v>3</v>
      </c>
      <c r="C52687" t="s">
        <v>257</v>
      </c>
      <c r="D52687" t="s">
        <v>260</v>
      </c>
      <c r="E52687" t="s">
        <v>13</v>
      </c>
      <c r="F52687">
        <v>1998</v>
      </c>
      <c r="G52687">
        <v>6.08969568672541E-5</v>
      </c>
      <c r="H52687">
        <f>IF(J52687="N2O",G52687/About!$A$75,IF('EPA non-CO2 Data'!J52687="CH4",'EPA non-CO2 Data'!G52687/About!$A$73,'EPA non-CO2 Data'!G52687))</f>
        <v>6.08969568672541E-5</v>
      </c>
      <c r="I52687" s="4" t="str">
        <f>VLOOKUP(CONCATENATE(B52687,C52687,D52687),'EPA Source to Industry Map'!$D$2:$E$35,2,FALSE)</f>
        <v>chemicals 20</v>
      </c>
      <c r="J52687" s="4" t="str">
        <f t="shared" si="835"/>
        <v>F-gases</v>
      </c>
    </row>
    <row r="52688" spans="1:10" hidden="1" x14ac:dyDescent="0.35">
      <c r="A52688" t="s">
        <v>126</v>
      </c>
      <c r="B52688" t="s">
        <v>3</v>
      </c>
      <c r="C52688" t="s">
        <v>257</v>
      </c>
      <c r="D52688" t="s">
        <v>261</v>
      </c>
      <c r="E52688" t="s">
        <v>13</v>
      </c>
      <c r="F52688">
        <v>1998</v>
      </c>
      <c r="G52688">
        <v>9.6494367986726792E-3</v>
      </c>
      <c r="H52688">
        <f>IF(J52688="N2O",G52688/About!$A$75,IF('EPA non-CO2 Data'!J52688="CH4",'EPA non-CO2 Data'!G52688/About!$A$73,'EPA non-CO2 Data'!G52688))</f>
        <v>9.6494367986726792E-3</v>
      </c>
      <c r="I52688" s="4" t="str">
        <f>VLOOKUP(CONCATENATE(B52688,C52688,D52688),'EPA Source to Industry Map'!$D$2:$E$35,2,FALSE)</f>
        <v>chemicals 20</v>
      </c>
      <c r="J52688" s="4" t="str">
        <f t="shared" si="835"/>
        <v>F-gases</v>
      </c>
    </row>
    <row r="52689" spans="1:10" hidden="1" x14ac:dyDescent="0.35">
      <c r="A52689" t="s">
        <v>126</v>
      </c>
      <c r="B52689" t="s">
        <v>3</v>
      </c>
      <c r="C52689" t="s">
        <v>257</v>
      </c>
      <c r="D52689" t="s">
        <v>262</v>
      </c>
      <c r="E52689" t="s">
        <v>13</v>
      </c>
      <c r="F52689">
        <v>1998</v>
      </c>
      <c r="G52689">
        <v>1.97989032014679E-4</v>
      </c>
      <c r="H52689">
        <f>IF(J52689="N2O",G52689/About!$A$75,IF('EPA non-CO2 Data'!J52689="CH4",'EPA non-CO2 Data'!G52689/About!$A$73,'EPA non-CO2 Data'!G52689))</f>
        <v>1.97989032014679E-4</v>
      </c>
      <c r="I52689" s="4" t="str">
        <f>VLOOKUP(CONCATENATE(B52689,C52689,D52689),'EPA Source to Industry Map'!$D$2:$E$35,2,FALSE)</f>
        <v>chemicals 20</v>
      </c>
      <c r="J52689" s="4" t="str">
        <f t="shared" si="835"/>
        <v>F-gases</v>
      </c>
    </row>
    <row r="52690" spans="1:10" hidden="1" x14ac:dyDescent="0.35">
      <c r="A52690" t="s">
        <v>126</v>
      </c>
      <c r="B52690" t="s">
        <v>3</v>
      </c>
      <c r="C52690" t="s">
        <v>257</v>
      </c>
      <c r="D52690" t="s">
        <v>258</v>
      </c>
      <c r="E52690" t="s">
        <v>13</v>
      </c>
      <c r="F52690">
        <v>1999</v>
      </c>
      <c r="G52690">
        <v>4.5068266474766402E-3</v>
      </c>
      <c r="H52690">
        <f>IF(J52690="N2O",G52690/About!$A$75,IF('EPA non-CO2 Data'!J52690="CH4",'EPA non-CO2 Data'!G52690/About!$A$73,'EPA non-CO2 Data'!G52690))</f>
        <v>4.5068266474766402E-3</v>
      </c>
      <c r="I52690" s="4" t="str">
        <f>VLOOKUP(CONCATENATE(B52690,C52690,D52690),'EPA Source to Industry Map'!$D$2:$E$35,2,FALSE)</f>
        <v>chemicals 20</v>
      </c>
      <c r="J52690" s="4" t="str">
        <f t="shared" si="835"/>
        <v>F-gases</v>
      </c>
    </row>
    <row r="52691" spans="1:10" hidden="1" x14ac:dyDescent="0.35">
      <c r="A52691" t="s">
        <v>126</v>
      </c>
      <c r="B52691" t="s">
        <v>3</v>
      </c>
      <c r="C52691" t="s">
        <v>257</v>
      </c>
      <c r="D52691" t="s">
        <v>259</v>
      </c>
      <c r="E52691" t="s">
        <v>13</v>
      </c>
      <c r="F52691">
        <v>1999</v>
      </c>
      <c r="G52691">
        <v>4.6475328348727898E-6</v>
      </c>
      <c r="H52691">
        <f>IF(J52691="N2O",G52691/About!$A$75,IF('EPA non-CO2 Data'!J52691="CH4",'EPA non-CO2 Data'!G52691/About!$A$73,'EPA non-CO2 Data'!G52691))</f>
        <v>4.6475328348727898E-6</v>
      </c>
      <c r="I52691" s="4" t="str">
        <f>VLOOKUP(CONCATENATE(B52691,C52691,D52691),'EPA Source to Industry Map'!$D$2:$E$35,2,FALSE)</f>
        <v>chemicals 20</v>
      </c>
      <c r="J52691" s="4" t="str">
        <f t="shared" si="835"/>
        <v>F-gases</v>
      </c>
    </row>
    <row r="52692" spans="1:10" hidden="1" x14ac:dyDescent="0.35">
      <c r="A52692" t="s">
        <v>126</v>
      </c>
      <c r="B52692" t="s">
        <v>3</v>
      </c>
      <c r="C52692" t="s">
        <v>257</v>
      </c>
      <c r="D52692" t="s">
        <v>260</v>
      </c>
      <c r="E52692" t="s">
        <v>13</v>
      </c>
      <c r="F52692">
        <v>1999</v>
      </c>
      <c r="G52692">
        <v>8.4529164877981903E-5</v>
      </c>
      <c r="H52692">
        <f>IF(J52692="N2O",G52692/About!$A$75,IF('EPA non-CO2 Data'!J52692="CH4",'EPA non-CO2 Data'!G52692/About!$A$73,'EPA non-CO2 Data'!G52692))</f>
        <v>8.4529164877981903E-5</v>
      </c>
      <c r="I52692" s="4" t="str">
        <f>VLOOKUP(CONCATENATE(B52692,C52692,D52692),'EPA Source to Industry Map'!$D$2:$E$35,2,FALSE)</f>
        <v>chemicals 20</v>
      </c>
      <c r="J52692" s="4" t="str">
        <f t="shared" si="835"/>
        <v>F-gases</v>
      </c>
    </row>
    <row r="52693" spans="1:10" hidden="1" x14ac:dyDescent="0.35">
      <c r="A52693" t="s">
        <v>126</v>
      </c>
      <c r="B52693" t="s">
        <v>3</v>
      </c>
      <c r="C52693" t="s">
        <v>257</v>
      </c>
      <c r="D52693" t="s">
        <v>261</v>
      </c>
      <c r="E52693" t="s">
        <v>13</v>
      </c>
      <c r="F52693">
        <v>1999</v>
      </c>
      <c r="G52693">
        <v>1.2487154763746899E-2</v>
      </c>
      <c r="H52693">
        <f>IF(J52693="N2O",G52693/About!$A$75,IF('EPA non-CO2 Data'!J52693="CH4",'EPA non-CO2 Data'!G52693/About!$A$73,'EPA non-CO2 Data'!G52693))</f>
        <v>1.2487154763746899E-2</v>
      </c>
      <c r="I52693" s="4" t="str">
        <f>VLOOKUP(CONCATENATE(B52693,C52693,D52693),'EPA Source to Industry Map'!$D$2:$E$35,2,FALSE)</f>
        <v>chemicals 20</v>
      </c>
      <c r="J52693" s="4" t="str">
        <f t="shared" si="835"/>
        <v>F-gases</v>
      </c>
    </row>
    <row r="52694" spans="1:10" hidden="1" x14ac:dyDescent="0.35">
      <c r="A52694" t="s">
        <v>126</v>
      </c>
      <c r="B52694" t="s">
        <v>3</v>
      </c>
      <c r="C52694" t="s">
        <v>257</v>
      </c>
      <c r="D52694" t="s">
        <v>262</v>
      </c>
      <c r="E52694" t="s">
        <v>13</v>
      </c>
      <c r="F52694">
        <v>1999</v>
      </c>
      <c r="G52694">
        <v>2.4570667982634501E-4</v>
      </c>
      <c r="H52694">
        <f>IF(J52694="N2O",G52694/About!$A$75,IF('EPA non-CO2 Data'!J52694="CH4",'EPA non-CO2 Data'!G52694/About!$A$73,'EPA non-CO2 Data'!G52694))</f>
        <v>2.4570667982634501E-4</v>
      </c>
      <c r="I52694" s="4" t="str">
        <f>VLOOKUP(CONCATENATE(B52694,C52694,D52694),'EPA Source to Industry Map'!$D$2:$E$35,2,FALSE)</f>
        <v>chemicals 20</v>
      </c>
      <c r="J52694" s="4" t="str">
        <f t="shared" si="835"/>
        <v>F-gases</v>
      </c>
    </row>
    <row r="52695" spans="1:10" hidden="1" x14ac:dyDescent="0.35">
      <c r="A52695" t="s">
        <v>126</v>
      </c>
      <c r="B52695" t="s">
        <v>3</v>
      </c>
      <c r="C52695" t="s">
        <v>257</v>
      </c>
      <c r="D52695" t="s">
        <v>258</v>
      </c>
      <c r="E52695" t="s">
        <v>13</v>
      </c>
      <c r="F52695">
        <v>2000</v>
      </c>
      <c r="G52695">
        <v>5.3831004759003201E-3</v>
      </c>
      <c r="H52695">
        <f>IF(J52695="N2O",G52695/About!$A$75,IF('EPA non-CO2 Data'!J52695="CH4",'EPA non-CO2 Data'!G52695/About!$A$73,'EPA non-CO2 Data'!G52695))</f>
        <v>5.3831004759003201E-3</v>
      </c>
      <c r="I52695" s="4" t="str">
        <f>VLOOKUP(CONCATENATE(B52695,C52695,D52695),'EPA Source to Industry Map'!$D$2:$E$35,2,FALSE)</f>
        <v>chemicals 20</v>
      </c>
      <c r="J52695" s="4" t="str">
        <f t="shared" si="835"/>
        <v>F-gases</v>
      </c>
    </row>
    <row r="52696" spans="1:10" hidden="1" x14ac:dyDescent="0.35">
      <c r="A52696" t="s">
        <v>126</v>
      </c>
      <c r="B52696" t="s">
        <v>3</v>
      </c>
      <c r="C52696" t="s">
        <v>257</v>
      </c>
      <c r="D52696" t="s">
        <v>259</v>
      </c>
      <c r="E52696" t="s">
        <v>13</v>
      </c>
      <c r="F52696">
        <v>2000</v>
      </c>
      <c r="G52696">
        <v>6.2559960215496098E-6</v>
      </c>
      <c r="H52696">
        <f>IF(J52696="N2O",G52696/About!$A$75,IF('EPA non-CO2 Data'!J52696="CH4",'EPA non-CO2 Data'!G52696/About!$A$73,'EPA non-CO2 Data'!G52696))</f>
        <v>6.2559960215496098E-6</v>
      </c>
      <c r="I52696" s="4" t="str">
        <f>VLOOKUP(CONCATENATE(B52696,C52696,D52696),'EPA Source to Industry Map'!$D$2:$E$35,2,FALSE)</f>
        <v>chemicals 20</v>
      </c>
      <c r="J52696" s="4" t="str">
        <f t="shared" si="835"/>
        <v>F-gases</v>
      </c>
    </row>
    <row r="52697" spans="1:10" hidden="1" x14ac:dyDescent="0.35">
      <c r="A52697" t="s">
        <v>126</v>
      </c>
      <c r="B52697" t="s">
        <v>3</v>
      </c>
      <c r="C52697" t="s">
        <v>257</v>
      </c>
      <c r="D52697" t="s">
        <v>260</v>
      </c>
      <c r="E52697" t="s">
        <v>13</v>
      </c>
      <c r="F52697">
        <v>2000</v>
      </c>
      <c r="G52697">
        <v>1.1367375379583601E-4</v>
      </c>
      <c r="H52697">
        <f>IF(J52697="N2O",G52697/About!$A$75,IF('EPA non-CO2 Data'!J52697="CH4",'EPA non-CO2 Data'!G52697/About!$A$73,'EPA non-CO2 Data'!G52697))</f>
        <v>1.1367375379583601E-4</v>
      </c>
      <c r="I52697" s="4" t="str">
        <f>VLOOKUP(CONCATENATE(B52697,C52697,D52697),'EPA Source to Industry Map'!$D$2:$E$35,2,FALSE)</f>
        <v>chemicals 20</v>
      </c>
      <c r="J52697" s="4" t="str">
        <f t="shared" si="835"/>
        <v>F-gases</v>
      </c>
    </row>
    <row r="52698" spans="1:10" hidden="1" x14ac:dyDescent="0.35">
      <c r="A52698" t="s">
        <v>126</v>
      </c>
      <c r="B52698" t="s">
        <v>3</v>
      </c>
      <c r="C52698" t="s">
        <v>257</v>
      </c>
      <c r="D52698" t="s">
        <v>261</v>
      </c>
      <c r="E52698" t="s">
        <v>13</v>
      </c>
      <c r="F52698">
        <v>2000</v>
      </c>
      <c r="G52698">
        <v>1.60589037368612E-2</v>
      </c>
      <c r="H52698">
        <f>IF(J52698="N2O",G52698/About!$A$75,IF('EPA non-CO2 Data'!J52698="CH4",'EPA non-CO2 Data'!G52698/About!$A$73,'EPA non-CO2 Data'!G52698))</f>
        <v>1.60589037368612E-2</v>
      </c>
      <c r="I52698" s="4" t="str">
        <f>VLOOKUP(CONCATENATE(B52698,C52698,D52698),'EPA Source to Industry Map'!$D$2:$E$35,2,FALSE)</f>
        <v>chemicals 20</v>
      </c>
      <c r="J52698" s="4" t="str">
        <f t="shared" si="835"/>
        <v>F-gases</v>
      </c>
    </row>
    <row r="52699" spans="1:10" hidden="1" x14ac:dyDescent="0.35">
      <c r="A52699" t="s">
        <v>126</v>
      </c>
      <c r="B52699" t="s">
        <v>3</v>
      </c>
      <c r="C52699" t="s">
        <v>257</v>
      </c>
      <c r="D52699" t="s">
        <v>262</v>
      </c>
      <c r="E52699" t="s">
        <v>13</v>
      </c>
      <c r="F52699">
        <v>2000</v>
      </c>
      <c r="G52699">
        <v>3.0686990505959702E-4</v>
      </c>
      <c r="H52699">
        <f>IF(J52699="N2O",G52699/About!$A$75,IF('EPA non-CO2 Data'!J52699="CH4",'EPA non-CO2 Data'!G52699/About!$A$73,'EPA non-CO2 Data'!G52699))</f>
        <v>3.0686990505959702E-4</v>
      </c>
      <c r="I52699" s="4" t="str">
        <f>VLOOKUP(CONCATENATE(B52699,C52699,D52699),'EPA Source to Industry Map'!$D$2:$E$35,2,FALSE)</f>
        <v>chemicals 20</v>
      </c>
      <c r="J52699" s="4" t="str">
        <f t="shared" si="835"/>
        <v>F-gases</v>
      </c>
    </row>
    <row r="52700" spans="1:10" hidden="1" x14ac:dyDescent="0.35">
      <c r="A52700" t="s">
        <v>126</v>
      </c>
      <c r="B52700" t="s">
        <v>3</v>
      </c>
      <c r="C52700" t="s">
        <v>257</v>
      </c>
      <c r="D52700" t="s">
        <v>258</v>
      </c>
      <c r="E52700" t="s">
        <v>13</v>
      </c>
      <c r="F52700">
        <v>2001</v>
      </c>
      <c r="G52700">
        <v>7.0785744976764303E-3</v>
      </c>
      <c r="H52700">
        <f>IF(J52700="N2O",G52700/About!$A$75,IF('EPA non-CO2 Data'!J52700="CH4",'EPA non-CO2 Data'!G52700/About!$A$73,'EPA non-CO2 Data'!G52700))</f>
        <v>7.0785744976764303E-3</v>
      </c>
      <c r="I52700" s="4" t="str">
        <f>VLOOKUP(CONCATENATE(B52700,C52700,D52700),'EPA Source to Industry Map'!$D$2:$E$35,2,FALSE)</f>
        <v>chemicals 20</v>
      </c>
      <c r="J52700" s="4" t="str">
        <f t="shared" si="835"/>
        <v>F-gases</v>
      </c>
    </row>
    <row r="52701" spans="1:10" hidden="1" x14ac:dyDescent="0.35">
      <c r="A52701" t="s">
        <v>126</v>
      </c>
      <c r="B52701" t="s">
        <v>3</v>
      </c>
      <c r="C52701" t="s">
        <v>257</v>
      </c>
      <c r="D52701" t="s">
        <v>259</v>
      </c>
      <c r="E52701" t="s">
        <v>13</v>
      </c>
      <c r="F52701">
        <v>2001</v>
      </c>
      <c r="G52701">
        <v>1.1395400071194299E-5</v>
      </c>
      <c r="H52701">
        <f>IF(J52701="N2O",G52701/About!$A$75,IF('EPA non-CO2 Data'!J52701="CH4",'EPA non-CO2 Data'!G52701/About!$A$73,'EPA non-CO2 Data'!G52701))</f>
        <v>1.1395400071194299E-5</v>
      </c>
      <c r="I52701" s="4" t="str">
        <f>VLOOKUP(CONCATENATE(B52701,C52701,D52701),'EPA Source to Industry Map'!$D$2:$E$35,2,FALSE)</f>
        <v>chemicals 20</v>
      </c>
      <c r="J52701" s="4" t="str">
        <f t="shared" si="835"/>
        <v>F-gases</v>
      </c>
    </row>
    <row r="52702" spans="1:10" hidden="1" x14ac:dyDescent="0.35">
      <c r="A52702" t="s">
        <v>126</v>
      </c>
      <c r="B52702" t="s">
        <v>3</v>
      </c>
      <c r="C52702" t="s">
        <v>257</v>
      </c>
      <c r="D52702" t="s">
        <v>260</v>
      </c>
      <c r="E52702" t="s">
        <v>13</v>
      </c>
      <c r="F52702">
        <v>2001</v>
      </c>
      <c r="G52702">
        <v>1.3628883497892599E-4</v>
      </c>
      <c r="H52702">
        <f>IF(J52702="N2O",G52702/About!$A$75,IF('EPA non-CO2 Data'!J52702="CH4",'EPA non-CO2 Data'!G52702/About!$A$73,'EPA non-CO2 Data'!G52702))</f>
        <v>1.3628883497892599E-4</v>
      </c>
      <c r="I52702" s="4" t="str">
        <f>VLOOKUP(CONCATENATE(B52702,C52702,D52702),'EPA Source to Industry Map'!$D$2:$E$35,2,FALSE)</f>
        <v>chemicals 20</v>
      </c>
      <c r="J52702" s="4" t="str">
        <f t="shared" si="835"/>
        <v>F-gases</v>
      </c>
    </row>
    <row r="52703" spans="1:10" hidden="1" x14ac:dyDescent="0.35">
      <c r="A52703" t="s">
        <v>126</v>
      </c>
      <c r="B52703" t="s">
        <v>3</v>
      </c>
      <c r="C52703" t="s">
        <v>257</v>
      </c>
      <c r="D52703" t="s">
        <v>261</v>
      </c>
      <c r="E52703" t="s">
        <v>13</v>
      </c>
      <c r="F52703">
        <v>2001</v>
      </c>
      <c r="G52703">
        <v>2.0622666679242702E-2</v>
      </c>
      <c r="H52703">
        <f>IF(J52703="N2O",G52703/About!$A$75,IF('EPA non-CO2 Data'!J52703="CH4",'EPA non-CO2 Data'!G52703/About!$A$73,'EPA non-CO2 Data'!G52703))</f>
        <v>2.0622666679242702E-2</v>
      </c>
      <c r="I52703" s="4" t="str">
        <f>VLOOKUP(CONCATENATE(B52703,C52703,D52703),'EPA Source to Industry Map'!$D$2:$E$35,2,FALSE)</f>
        <v>chemicals 20</v>
      </c>
      <c r="J52703" s="4" t="str">
        <f t="shared" si="835"/>
        <v>F-gases</v>
      </c>
    </row>
    <row r="52704" spans="1:10" hidden="1" x14ac:dyDescent="0.35">
      <c r="A52704" t="s">
        <v>126</v>
      </c>
      <c r="B52704" t="s">
        <v>3</v>
      </c>
      <c r="C52704" t="s">
        <v>257</v>
      </c>
      <c r="D52704" t="s">
        <v>262</v>
      </c>
      <c r="E52704" t="s">
        <v>13</v>
      </c>
      <c r="F52704">
        <v>2001</v>
      </c>
      <c r="G52704">
        <v>3.6378726313274201E-4</v>
      </c>
      <c r="H52704">
        <f>IF(J52704="N2O",G52704/About!$A$75,IF('EPA non-CO2 Data'!J52704="CH4",'EPA non-CO2 Data'!G52704/About!$A$73,'EPA non-CO2 Data'!G52704))</f>
        <v>3.6378726313274201E-4</v>
      </c>
      <c r="I52704" s="4" t="str">
        <f>VLOOKUP(CONCATENATE(B52704,C52704,D52704),'EPA Source to Industry Map'!$D$2:$E$35,2,FALSE)</f>
        <v>chemicals 20</v>
      </c>
      <c r="J52704" s="4" t="str">
        <f t="shared" si="835"/>
        <v>F-gases</v>
      </c>
    </row>
    <row r="52705" spans="1:10" hidden="1" x14ac:dyDescent="0.35">
      <c r="A52705" t="s">
        <v>126</v>
      </c>
      <c r="B52705" t="s">
        <v>3</v>
      </c>
      <c r="C52705" t="s">
        <v>257</v>
      </c>
      <c r="D52705" t="s">
        <v>258</v>
      </c>
      <c r="E52705" t="s">
        <v>13</v>
      </c>
      <c r="F52705">
        <v>2002</v>
      </c>
      <c r="G52705">
        <v>9.1140661986762305E-3</v>
      </c>
      <c r="H52705">
        <f>IF(J52705="N2O",G52705/About!$A$75,IF('EPA non-CO2 Data'!J52705="CH4",'EPA non-CO2 Data'!G52705/About!$A$73,'EPA non-CO2 Data'!G52705))</f>
        <v>9.1140661986762305E-3</v>
      </c>
      <c r="I52705" s="4" t="str">
        <f>VLOOKUP(CONCATENATE(B52705,C52705,D52705),'EPA Source to Industry Map'!$D$2:$E$35,2,FALSE)</f>
        <v>chemicals 20</v>
      </c>
      <c r="J52705" s="4" t="str">
        <f t="shared" si="835"/>
        <v>F-gases</v>
      </c>
    </row>
    <row r="52706" spans="1:10" hidden="1" x14ac:dyDescent="0.35">
      <c r="A52706" t="s">
        <v>126</v>
      </c>
      <c r="B52706" t="s">
        <v>3</v>
      </c>
      <c r="C52706" t="s">
        <v>257</v>
      </c>
      <c r="D52706" t="s">
        <v>259</v>
      </c>
      <c r="E52706" t="s">
        <v>13</v>
      </c>
      <c r="F52706">
        <v>2002</v>
      </c>
      <c r="G52706">
        <v>1.7547361630874199E-5</v>
      </c>
      <c r="H52706">
        <f>IF(J52706="N2O",G52706/About!$A$75,IF('EPA non-CO2 Data'!J52706="CH4",'EPA non-CO2 Data'!G52706/About!$A$73,'EPA non-CO2 Data'!G52706))</f>
        <v>1.7547361630874199E-5</v>
      </c>
      <c r="I52706" s="4" t="str">
        <f>VLOOKUP(CONCATENATE(B52706,C52706,D52706),'EPA Source to Industry Map'!$D$2:$E$35,2,FALSE)</f>
        <v>chemicals 20</v>
      </c>
      <c r="J52706" s="4" t="str">
        <f t="shared" si="835"/>
        <v>F-gases</v>
      </c>
    </row>
    <row r="52707" spans="1:10" hidden="1" x14ac:dyDescent="0.35">
      <c r="A52707" t="s">
        <v>126</v>
      </c>
      <c r="B52707" t="s">
        <v>3</v>
      </c>
      <c r="C52707" t="s">
        <v>257</v>
      </c>
      <c r="D52707" t="s">
        <v>260</v>
      </c>
      <c r="E52707" t="s">
        <v>13</v>
      </c>
      <c r="F52707">
        <v>2002</v>
      </c>
      <c r="G52707">
        <v>1.6351465215525701E-4</v>
      </c>
      <c r="H52707">
        <f>IF(J52707="N2O",G52707/About!$A$75,IF('EPA non-CO2 Data'!J52707="CH4",'EPA non-CO2 Data'!G52707/About!$A$73,'EPA non-CO2 Data'!G52707))</f>
        <v>1.6351465215525701E-4</v>
      </c>
      <c r="I52707" s="4" t="str">
        <f>VLOOKUP(CONCATENATE(B52707,C52707,D52707),'EPA Source to Industry Map'!$D$2:$E$35,2,FALSE)</f>
        <v>chemicals 20</v>
      </c>
      <c r="J52707" s="4" t="str">
        <f t="shared" si="835"/>
        <v>F-gases</v>
      </c>
    </row>
    <row r="52708" spans="1:10" hidden="1" x14ac:dyDescent="0.35">
      <c r="A52708" t="s">
        <v>126</v>
      </c>
      <c r="B52708" t="s">
        <v>3</v>
      </c>
      <c r="C52708" t="s">
        <v>257</v>
      </c>
      <c r="D52708" t="s">
        <v>261</v>
      </c>
      <c r="E52708" t="s">
        <v>13</v>
      </c>
      <c r="F52708">
        <v>2002</v>
      </c>
      <c r="G52708">
        <v>2.61044921703407E-2</v>
      </c>
      <c r="H52708">
        <f>IF(J52708="N2O",G52708/About!$A$75,IF('EPA non-CO2 Data'!J52708="CH4",'EPA non-CO2 Data'!G52708/About!$A$73,'EPA non-CO2 Data'!G52708))</f>
        <v>2.61044921703407E-2</v>
      </c>
      <c r="I52708" s="4" t="str">
        <f>VLOOKUP(CONCATENATE(B52708,C52708,D52708),'EPA Source to Industry Map'!$D$2:$E$35,2,FALSE)</f>
        <v>chemicals 20</v>
      </c>
      <c r="J52708" s="4" t="str">
        <f t="shared" si="835"/>
        <v>F-gases</v>
      </c>
    </row>
    <row r="52709" spans="1:10" hidden="1" x14ac:dyDescent="0.35">
      <c r="A52709" t="s">
        <v>126</v>
      </c>
      <c r="B52709" t="s">
        <v>3</v>
      </c>
      <c r="C52709" t="s">
        <v>257</v>
      </c>
      <c r="D52709" t="s">
        <v>262</v>
      </c>
      <c r="E52709" t="s">
        <v>13</v>
      </c>
      <c r="F52709">
        <v>2002</v>
      </c>
      <c r="G52709">
        <v>4.32346284483322E-4</v>
      </c>
      <c r="H52709">
        <f>IF(J52709="N2O",G52709/About!$A$75,IF('EPA non-CO2 Data'!J52709="CH4",'EPA non-CO2 Data'!G52709/About!$A$73,'EPA non-CO2 Data'!G52709))</f>
        <v>4.32346284483322E-4</v>
      </c>
      <c r="I52709" s="4" t="str">
        <f>VLOOKUP(CONCATENATE(B52709,C52709,D52709),'EPA Source to Industry Map'!$D$2:$E$35,2,FALSE)</f>
        <v>chemicals 20</v>
      </c>
      <c r="J52709" s="4" t="str">
        <f t="shared" si="835"/>
        <v>F-gases</v>
      </c>
    </row>
    <row r="52710" spans="1:10" hidden="1" x14ac:dyDescent="0.35">
      <c r="A52710" t="s">
        <v>126</v>
      </c>
      <c r="B52710" t="s">
        <v>3</v>
      </c>
      <c r="C52710" t="s">
        <v>257</v>
      </c>
      <c r="D52710" t="s">
        <v>258</v>
      </c>
      <c r="E52710" t="s">
        <v>13</v>
      </c>
      <c r="F52710">
        <v>2003</v>
      </c>
      <c r="G52710">
        <v>1.21031846487569E-2</v>
      </c>
      <c r="H52710">
        <f>IF(J52710="N2O",G52710/About!$A$75,IF('EPA non-CO2 Data'!J52710="CH4",'EPA non-CO2 Data'!G52710/About!$A$73,'EPA non-CO2 Data'!G52710))</f>
        <v>1.21031846487569E-2</v>
      </c>
      <c r="I52710" s="4" t="str">
        <f>VLOOKUP(CONCATENATE(B52710,C52710,D52710),'EPA Source to Industry Map'!$D$2:$E$35,2,FALSE)</f>
        <v>chemicals 20</v>
      </c>
      <c r="J52710" s="4" t="str">
        <f t="shared" si="835"/>
        <v>F-gases</v>
      </c>
    </row>
    <row r="52711" spans="1:10" hidden="1" x14ac:dyDescent="0.35">
      <c r="A52711" t="s">
        <v>126</v>
      </c>
      <c r="B52711" t="s">
        <v>3</v>
      </c>
      <c r="C52711" t="s">
        <v>257</v>
      </c>
      <c r="D52711" t="s">
        <v>259</v>
      </c>
      <c r="E52711" t="s">
        <v>13</v>
      </c>
      <c r="F52711">
        <v>2003</v>
      </c>
      <c r="G52711">
        <v>2.6137829255165499E-5</v>
      </c>
      <c r="H52711">
        <f>IF(J52711="N2O",G52711/About!$A$75,IF('EPA non-CO2 Data'!J52711="CH4",'EPA non-CO2 Data'!G52711/About!$A$73,'EPA non-CO2 Data'!G52711))</f>
        <v>2.6137829255165499E-5</v>
      </c>
      <c r="I52711" s="4" t="str">
        <f>VLOOKUP(CONCATENATE(B52711,C52711,D52711),'EPA Source to Industry Map'!$D$2:$E$35,2,FALSE)</f>
        <v>chemicals 20</v>
      </c>
      <c r="J52711" s="4" t="str">
        <f t="shared" si="835"/>
        <v>F-gases</v>
      </c>
    </row>
    <row r="52712" spans="1:10" hidden="1" x14ac:dyDescent="0.35">
      <c r="A52712" t="s">
        <v>126</v>
      </c>
      <c r="B52712" t="s">
        <v>3</v>
      </c>
      <c r="C52712" t="s">
        <v>257</v>
      </c>
      <c r="D52712" t="s">
        <v>260</v>
      </c>
      <c r="E52712" t="s">
        <v>13</v>
      </c>
      <c r="F52712">
        <v>2003</v>
      </c>
      <c r="G52712">
        <v>2.05342153690279E-4</v>
      </c>
      <c r="H52712">
        <f>IF(J52712="N2O",G52712/About!$A$75,IF('EPA non-CO2 Data'!J52712="CH4",'EPA non-CO2 Data'!G52712/About!$A$73,'EPA non-CO2 Data'!G52712))</f>
        <v>2.05342153690279E-4</v>
      </c>
      <c r="I52712" s="4" t="str">
        <f>VLOOKUP(CONCATENATE(B52712,C52712,D52712),'EPA Source to Industry Map'!$D$2:$E$35,2,FALSE)</f>
        <v>chemicals 20</v>
      </c>
      <c r="J52712" s="4" t="str">
        <f t="shared" si="835"/>
        <v>F-gases</v>
      </c>
    </row>
    <row r="52713" spans="1:10" hidden="1" x14ac:dyDescent="0.35">
      <c r="A52713" t="s">
        <v>126</v>
      </c>
      <c r="B52713" t="s">
        <v>3</v>
      </c>
      <c r="C52713" t="s">
        <v>257</v>
      </c>
      <c r="D52713" t="s">
        <v>261</v>
      </c>
      <c r="E52713" t="s">
        <v>13</v>
      </c>
      <c r="F52713">
        <v>2003</v>
      </c>
      <c r="G52713">
        <v>3.4223739935644502E-2</v>
      </c>
      <c r="H52713">
        <f>IF(J52713="N2O",G52713/About!$A$75,IF('EPA non-CO2 Data'!J52713="CH4",'EPA non-CO2 Data'!G52713/About!$A$73,'EPA non-CO2 Data'!G52713))</f>
        <v>3.4223739935644502E-2</v>
      </c>
      <c r="I52713" s="4" t="str">
        <f>VLOOKUP(CONCATENATE(B52713,C52713,D52713),'EPA Source to Industry Map'!$D$2:$E$35,2,FALSE)</f>
        <v>chemicals 20</v>
      </c>
      <c r="J52713" s="4" t="str">
        <f t="shared" si="835"/>
        <v>F-gases</v>
      </c>
    </row>
    <row r="52714" spans="1:10" hidden="1" x14ac:dyDescent="0.35">
      <c r="A52714" t="s">
        <v>126</v>
      </c>
      <c r="B52714" t="s">
        <v>3</v>
      </c>
      <c r="C52714" t="s">
        <v>257</v>
      </c>
      <c r="D52714" t="s">
        <v>262</v>
      </c>
      <c r="E52714" t="s">
        <v>13</v>
      </c>
      <c r="F52714">
        <v>2003</v>
      </c>
      <c r="G52714">
        <v>5.3858839199061195E-4</v>
      </c>
      <c r="H52714">
        <f>IF(J52714="N2O",G52714/About!$A$75,IF('EPA non-CO2 Data'!J52714="CH4",'EPA non-CO2 Data'!G52714/About!$A$73,'EPA non-CO2 Data'!G52714))</f>
        <v>5.3858839199061195E-4</v>
      </c>
      <c r="I52714" s="4" t="str">
        <f>VLOOKUP(CONCATENATE(B52714,C52714,D52714),'EPA Source to Industry Map'!$D$2:$E$35,2,FALSE)</f>
        <v>chemicals 20</v>
      </c>
      <c r="J52714" s="4" t="str">
        <f t="shared" si="835"/>
        <v>F-gases</v>
      </c>
    </row>
    <row r="52715" spans="1:10" hidden="1" x14ac:dyDescent="0.35">
      <c r="A52715" t="s">
        <v>126</v>
      </c>
      <c r="B52715" t="s">
        <v>3</v>
      </c>
      <c r="C52715" t="s">
        <v>257</v>
      </c>
      <c r="D52715" t="s">
        <v>258</v>
      </c>
      <c r="E52715" t="s">
        <v>13</v>
      </c>
      <c r="F52715">
        <v>2004</v>
      </c>
      <c r="G52715">
        <v>1.7618634968323801E-2</v>
      </c>
      <c r="H52715">
        <f>IF(J52715="N2O",G52715/About!$A$75,IF('EPA non-CO2 Data'!J52715="CH4",'EPA non-CO2 Data'!G52715/About!$A$73,'EPA non-CO2 Data'!G52715))</f>
        <v>1.7618634968323801E-2</v>
      </c>
      <c r="I52715" s="4" t="str">
        <f>VLOOKUP(CONCATENATE(B52715,C52715,D52715),'EPA Source to Industry Map'!$D$2:$E$35,2,FALSE)</f>
        <v>chemicals 20</v>
      </c>
      <c r="J52715" s="4" t="str">
        <f t="shared" ref="J52715:J52778" si="836">IF(ISNUMBER(SEARCH("F",E52715)),"F-gases",E52715)</f>
        <v>F-gases</v>
      </c>
    </row>
    <row r="52716" spans="1:10" hidden="1" x14ac:dyDescent="0.35">
      <c r="A52716" t="s">
        <v>126</v>
      </c>
      <c r="B52716" t="s">
        <v>3</v>
      </c>
      <c r="C52716" t="s">
        <v>257</v>
      </c>
      <c r="D52716" t="s">
        <v>259</v>
      </c>
      <c r="E52716" t="s">
        <v>13</v>
      </c>
      <c r="F52716">
        <v>2004</v>
      </c>
      <c r="G52716">
        <v>4.1235397179655702E-5</v>
      </c>
      <c r="H52716">
        <f>IF(J52716="N2O",G52716/About!$A$75,IF('EPA non-CO2 Data'!J52716="CH4",'EPA non-CO2 Data'!G52716/About!$A$73,'EPA non-CO2 Data'!G52716))</f>
        <v>4.1235397179655702E-5</v>
      </c>
      <c r="I52716" s="4" t="str">
        <f>VLOOKUP(CONCATENATE(B52716,C52716,D52716),'EPA Source to Industry Map'!$D$2:$E$35,2,FALSE)</f>
        <v>chemicals 20</v>
      </c>
      <c r="J52716" s="4" t="str">
        <f t="shared" si="836"/>
        <v>F-gases</v>
      </c>
    </row>
    <row r="52717" spans="1:10" hidden="1" x14ac:dyDescent="0.35">
      <c r="A52717" t="s">
        <v>126</v>
      </c>
      <c r="B52717" t="s">
        <v>3</v>
      </c>
      <c r="C52717" t="s">
        <v>257</v>
      </c>
      <c r="D52717" t="s">
        <v>260</v>
      </c>
      <c r="E52717" t="s">
        <v>13</v>
      </c>
      <c r="F52717">
        <v>2004</v>
      </c>
      <c r="G52717">
        <v>2.8565638583749701E-4</v>
      </c>
      <c r="H52717">
        <f>IF(J52717="N2O",G52717/About!$A$75,IF('EPA non-CO2 Data'!J52717="CH4",'EPA non-CO2 Data'!G52717/About!$A$73,'EPA non-CO2 Data'!G52717))</f>
        <v>2.8565638583749701E-4</v>
      </c>
      <c r="I52717" s="4" t="str">
        <f>VLOOKUP(CONCATENATE(B52717,C52717,D52717),'EPA Source to Industry Map'!$D$2:$E$35,2,FALSE)</f>
        <v>chemicals 20</v>
      </c>
      <c r="J52717" s="4" t="str">
        <f t="shared" si="836"/>
        <v>F-gases</v>
      </c>
    </row>
    <row r="52718" spans="1:10" hidden="1" x14ac:dyDescent="0.35">
      <c r="A52718" t="s">
        <v>126</v>
      </c>
      <c r="B52718" t="s">
        <v>3</v>
      </c>
      <c r="C52718" t="s">
        <v>257</v>
      </c>
      <c r="D52718" t="s">
        <v>261</v>
      </c>
      <c r="E52718" t="s">
        <v>13</v>
      </c>
      <c r="F52718">
        <v>2004</v>
      </c>
      <c r="G52718">
        <v>4.9322664855917998E-2</v>
      </c>
      <c r="H52718">
        <f>IF(J52718="N2O",G52718/About!$A$75,IF('EPA non-CO2 Data'!J52718="CH4",'EPA non-CO2 Data'!G52718/About!$A$73,'EPA non-CO2 Data'!G52718))</f>
        <v>4.9322664855917998E-2</v>
      </c>
      <c r="I52718" s="4" t="str">
        <f>VLOOKUP(CONCATENATE(B52718,C52718,D52718),'EPA Source to Industry Map'!$D$2:$E$35,2,FALSE)</f>
        <v>chemicals 20</v>
      </c>
      <c r="J52718" s="4" t="str">
        <f t="shared" si="836"/>
        <v>F-gases</v>
      </c>
    </row>
    <row r="52719" spans="1:10" hidden="1" x14ac:dyDescent="0.35">
      <c r="A52719" t="s">
        <v>126</v>
      </c>
      <c r="B52719" t="s">
        <v>3</v>
      </c>
      <c r="C52719" t="s">
        <v>257</v>
      </c>
      <c r="D52719" t="s">
        <v>262</v>
      </c>
      <c r="E52719" t="s">
        <v>13</v>
      </c>
      <c r="F52719">
        <v>2004</v>
      </c>
      <c r="G52719">
        <v>7.4406993379312104E-4</v>
      </c>
      <c r="H52719">
        <f>IF(J52719="N2O",G52719/About!$A$75,IF('EPA non-CO2 Data'!J52719="CH4",'EPA non-CO2 Data'!G52719/About!$A$73,'EPA non-CO2 Data'!G52719))</f>
        <v>7.4406993379312104E-4</v>
      </c>
      <c r="I52719" s="4" t="str">
        <f>VLOOKUP(CONCATENATE(B52719,C52719,D52719),'EPA Source to Industry Map'!$D$2:$E$35,2,FALSE)</f>
        <v>chemicals 20</v>
      </c>
      <c r="J52719" s="4" t="str">
        <f t="shared" si="836"/>
        <v>F-gases</v>
      </c>
    </row>
    <row r="52720" spans="1:10" hidden="1" x14ac:dyDescent="0.35">
      <c r="A52720" t="s">
        <v>126</v>
      </c>
      <c r="B52720" t="s">
        <v>3</v>
      </c>
      <c r="C52720" t="s">
        <v>257</v>
      </c>
      <c r="D52720" t="s">
        <v>258</v>
      </c>
      <c r="E52720" t="s">
        <v>13</v>
      </c>
      <c r="F52720">
        <v>2005</v>
      </c>
      <c r="G52720">
        <v>2.3263288781947999E-2</v>
      </c>
      <c r="H52720">
        <f>IF(J52720="N2O",G52720/About!$A$75,IF('EPA non-CO2 Data'!J52720="CH4",'EPA non-CO2 Data'!G52720/About!$A$73,'EPA non-CO2 Data'!G52720))</f>
        <v>2.3263288781947999E-2</v>
      </c>
      <c r="I52720" s="4" t="str">
        <f>VLOOKUP(CONCATENATE(B52720,C52720,D52720),'EPA Source to Industry Map'!$D$2:$E$35,2,FALSE)</f>
        <v>chemicals 20</v>
      </c>
      <c r="J52720" s="4" t="str">
        <f t="shared" si="836"/>
        <v>F-gases</v>
      </c>
    </row>
    <row r="52721" spans="1:10" hidden="1" x14ac:dyDescent="0.35">
      <c r="A52721" t="s">
        <v>126</v>
      </c>
      <c r="B52721" t="s">
        <v>3</v>
      </c>
      <c r="C52721" t="s">
        <v>257</v>
      </c>
      <c r="D52721" t="s">
        <v>259</v>
      </c>
      <c r="E52721" t="s">
        <v>13</v>
      </c>
      <c r="F52721">
        <v>2005</v>
      </c>
      <c r="G52721">
        <v>5.7792613695683001E-5</v>
      </c>
      <c r="H52721">
        <f>IF(J52721="N2O",G52721/About!$A$75,IF('EPA non-CO2 Data'!J52721="CH4",'EPA non-CO2 Data'!G52721/About!$A$73,'EPA non-CO2 Data'!G52721))</f>
        <v>5.7792613695683001E-5</v>
      </c>
      <c r="I52721" s="4" t="str">
        <f>VLOOKUP(CONCATENATE(B52721,C52721,D52721),'EPA Source to Industry Map'!$D$2:$E$35,2,FALSE)</f>
        <v>chemicals 20</v>
      </c>
      <c r="J52721" s="4" t="str">
        <f t="shared" si="836"/>
        <v>F-gases</v>
      </c>
    </row>
    <row r="52722" spans="1:10" hidden="1" x14ac:dyDescent="0.35">
      <c r="A52722" t="s">
        <v>126</v>
      </c>
      <c r="B52722" t="s">
        <v>3</v>
      </c>
      <c r="C52722" t="s">
        <v>257</v>
      </c>
      <c r="D52722" t="s">
        <v>260</v>
      </c>
      <c r="E52722" t="s">
        <v>13</v>
      </c>
      <c r="F52722">
        <v>2005</v>
      </c>
      <c r="G52722">
        <v>3.6324948879182999E-4</v>
      </c>
      <c r="H52722">
        <f>IF(J52722="N2O",G52722/About!$A$75,IF('EPA non-CO2 Data'!J52722="CH4",'EPA non-CO2 Data'!G52722/About!$A$73,'EPA non-CO2 Data'!G52722))</f>
        <v>3.6324948879182999E-4</v>
      </c>
      <c r="I52722" s="4" t="str">
        <f>VLOOKUP(CONCATENATE(B52722,C52722,D52722),'EPA Source to Industry Map'!$D$2:$E$35,2,FALSE)</f>
        <v>chemicals 20</v>
      </c>
      <c r="J52722" s="4" t="str">
        <f t="shared" si="836"/>
        <v>F-gases</v>
      </c>
    </row>
    <row r="52723" spans="1:10" hidden="1" x14ac:dyDescent="0.35">
      <c r="A52723" t="s">
        <v>126</v>
      </c>
      <c r="B52723" t="s">
        <v>3</v>
      </c>
      <c r="C52723" t="s">
        <v>257</v>
      </c>
      <c r="D52723" t="s">
        <v>261</v>
      </c>
      <c r="E52723" t="s">
        <v>13</v>
      </c>
      <c r="F52723">
        <v>2005</v>
      </c>
      <c r="G52723">
        <v>6.4602822562892903E-2</v>
      </c>
      <c r="H52723">
        <f>IF(J52723="N2O",G52723/About!$A$75,IF('EPA non-CO2 Data'!J52723="CH4",'EPA non-CO2 Data'!G52723/About!$A$73,'EPA non-CO2 Data'!G52723))</f>
        <v>6.4602822562892903E-2</v>
      </c>
      <c r="I52723" s="4" t="str">
        <f>VLOOKUP(CONCATENATE(B52723,C52723,D52723),'EPA Source to Industry Map'!$D$2:$E$35,2,FALSE)</f>
        <v>chemicals 20</v>
      </c>
      <c r="J52723" s="4" t="str">
        <f t="shared" si="836"/>
        <v>F-gases</v>
      </c>
    </row>
    <row r="52724" spans="1:10" hidden="1" x14ac:dyDescent="0.35">
      <c r="A52724" t="s">
        <v>126</v>
      </c>
      <c r="B52724" t="s">
        <v>3</v>
      </c>
      <c r="C52724" t="s">
        <v>257</v>
      </c>
      <c r="D52724" t="s">
        <v>262</v>
      </c>
      <c r="E52724" t="s">
        <v>13</v>
      </c>
      <c r="F52724">
        <v>2005</v>
      </c>
      <c r="G52724">
        <v>9.4049753321936503E-4</v>
      </c>
      <c r="H52724">
        <f>IF(J52724="N2O",G52724/About!$A$75,IF('EPA non-CO2 Data'!J52724="CH4",'EPA non-CO2 Data'!G52724/About!$A$73,'EPA non-CO2 Data'!G52724))</f>
        <v>9.4049753321936503E-4</v>
      </c>
      <c r="I52724" s="4" t="str">
        <f>VLOOKUP(CONCATENATE(B52724,C52724,D52724),'EPA Source to Industry Map'!$D$2:$E$35,2,FALSE)</f>
        <v>chemicals 20</v>
      </c>
      <c r="J52724" s="4" t="str">
        <f t="shared" si="836"/>
        <v>F-gases</v>
      </c>
    </row>
    <row r="52725" spans="1:10" hidden="1" x14ac:dyDescent="0.35">
      <c r="A52725" t="s">
        <v>126</v>
      </c>
      <c r="B52725" t="s">
        <v>3</v>
      </c>
      <c r="C52725" t="s">
        <v>257</v>
      </c>
      <c r="D52725" t="s">
        <v>258</v>
      </c>
      <c r="E52725" t="s">
        <v>13</v>
      </c>
      <c r="F52725">
        <v>2006</v>
      </c>
      <c r="G52725">
        <v>3.0624449345538301E-2</v>
      </c>
      <c r="H52725">
        <f>IF(J52725="N2O",G52725/About!$A$75,IF('EPA non-CO2 Data'!J52725="CH4",'EPA non-CO2 Data'!G52725/About!$A$73,'EPA non-CO2 Data'!G52725))</f>
        <v>3.0624449345538301E-2</v>
      </c>
      <c r="I52725" s="4" t="str">
        <f>VLOOKUP(CONCATENATE(B52725,C52725,D52725),'EPA Source to Industry Map'!$D$2:$E$35,2,FALSE)</f>
        <v>chemicals 20</v>
      </c>
      <c r="J52725" s="4" t="str">
        <f t="shared" si="836"/>
        <v>F-gases</v>
      </c>
    </row>
    <row r="52726" spans="1:10" hidden="1" x14ac:dyDescent="0.35">
      <c r="A52726" t="s">
        <v>126</v>
      </c>
      <c r="B52726" t="s">
        <v>3</v>
      </c>
      <c r="C52726" t="s">
        <v>257</v>
      </c>
      <c r="D52726" t="s">
        <v>259</v>
      </c>
      <c r="E52726" t="s">
        <v>13</v>
      </c>
      <c r="F52726">
        <v>2006</v>
      </c>
      <c r="G52726">
        <v>8.4914358833911594E-5</v>
      </c>
      <c r="H52726">
        <f>IF(J52726="N2O",G52726/About!$A$75,IF('EPA non-CO2 Data'!J52726="CH4",'EPA non-CO2 Data'!G52726/About!$A$73,'EPA non-CO2 Data'!G52726))</f>
        <v>8.4914358833911594E-5</v>
      </c>
      <c r="I52726" s="4" t="str">
        <f>VLOOKUP(CONCATENATE(B52726,C52726,D52726),'EPA Source to Industry Map'!$D$2:$E$35,2,FALSE)</f>
        <v>chemicals 20</v>
      </c>
      <c r="J52726" s="4" t="str">
        <f t="shared" si="836"/>
        <v>F-gases</v>
      </c>
    </row>
    <row r="52727" spans="1:10" hidden="1" x14ac:dyDescent="0.35">
      <c r="A52727" t="s">
        <v>126</v>
      </c>
      <c r="B52727" t="s">
        <v>3</v>
      </c>
      <c r="C52727" t="s">
        <v>257</v>
      </c>
      <c r="D52727" t="s">
        <v>260</v>
      </c>
      <c r="E52727" t="s">
        <v>13</v>
      </c>
      <c r="F52727">
        <v>2006</v>
      </c>
      <c r="G52727">
        <v>4.4119880196422898E-4</v>
      </c>
      <c r="H52727">
        <f>IF(J52727="N2O",G52727/About!$A$75,IF('EPA non-CO2 Data'!J52727="CH4",'EPA non-CO2 Data'!G52727/About!$A$73,'EPA non-CO2 Data'!G52727))</f>
        <v>4.4119880196422898E-4</v>
      </c>
      <c r="I52727" s="4" t="str">
        <f>VLOOKUP(CONCATENATE(B52727,C52727,D52727),'EPA Source to Industry Map'!$D$2:$E$35,2,FALSE)</f>
        <v>chemicals 20</v>
      </c>
      <c r="J52727" s="4" t="str">
        <f t="shared" si="836"/>
        <v>F-gases</v>
      </c>
    </row>
    <row r="52728" spans="1:10" hidden="1" x14ac:dyDescent="0.35">
      <c r="A52728" t="s">
        <v>126</v>
      </c>
      <c r="B52728" t="s">
        <v>3</v>
      </c>
      <c r="C52728" t="s">
        <v>257</v>
      </c>
      <c r="D52728" t="s">
        <v>261</v>
      </c>
      <c r="E52728" t="s">
        <v>13</v>
      </c>
      <c r="F52728">
        <v>2006</v>
      </c>
      <c r="G52728">
        <v>8.6296226205761106E-2</v>
      </c>
      <c r="H52728">
        <f>IF(J52728="N2O",G52728/About!$A$75,IF('EPA non-CO2 Data'!J52728="CH4",'EPA non-CO2 Data'!G52728/About!$A$73,'EPA non-CO2 Data'!G52728))</f>
        <v>8.6296226205761106E-2</v>
      </c>
      <c r="I52728" s="4" t="str">
        <f>VLOOKUP(CONCATENATE(B52728,C52728,D52728),'EPA Source to Industry Map'!$D$2:$E$35,2,FALSE)</f>
        <v>chemicals 20</v>
      </c>
      <c r="J52728" s="4" t="str">
        <f t="shared" si="836"/>
        <v>F-gases</v>
      </c>
    </row>
    <row r="52729" spans="1:10" hidden="1" x14ac:dyDescent="0.35">
      <c r="A52729" t="s">
        <v>126</v>
      </c>
      <c r="B52729" t="s">
        <v>3</v>
      </c>
      <c r="C52729" t="s">
        <v>257</v>
      </c>
      <c r="D52729" t="s">
        <v>262</v>
      </c>
      <c r="E52729" t="s">
        <v>13</v>
      </c>
      <c r="F52729">
        <v>2006</v>
      </c>
      <c r="G52729">
        <v>1.1832555336318501E-3</v>
      </c>
      <c r="H52729">
        <f>IF(J52729="N2O",G52729/About!$A$75,IF('EPA non-CO2 Data'!J52729="CH4",'EPA non-CO2 Data'!G52729/About!$A$73,'EPA non-CO2 Data'!G52729))</f>
        <v>1.1832555336318501E-3</v>
      </c>
      <c r="I52729" s="4" t="str">
        <f>VLOOKUP(CONCATENATE(B52729,C52729,D52729),'EPA Source to Industry Map'!$D$2:$E$35,2,FALSE)</f>
        <v>chemicals 20</v>
      </c>
      <c r="J52729" s="4" t="str">
        <f t="shared" si="836"/>
        <v>F-gases</v>
      </c>
    </row>
    <row r="52730" spans="1:10" hidden="1" x14ac:dyDescent="0.35">
      <c r="A52730" t="s">
        <v>126</v>
      </c>
      <c r="B52730" t="s">
        <v>3</v>
      </c>
      <c r="C52730" t="s">
        <v>257</v>
      </c>
      <c r="D52730" t="s">
        <v>258</v>
      </c>
      <c r="E52730" t="s">
        <v>13</v>
      </c>
      <c r="F52730">
        <v>2007</v>
      </c>
      <c r="G52730">
        <v>3.9498819210290401E-2</v>
      </c>
      <c r="H52730">
        <f>IF(J52730="N2O",G52730/About!$A$75,IF('EPA non-CO2 Data'!J52730="CH4",'EPA non-CO2 Data'!G52730/About!$A$73,'EPA non-CO2 Data'!G52730))</f>
        <v>3.9498819210290401E-2</v>
      </c>
      <c r="I52730" s="4" t="str">
        <f>VLOOKUP(CONCATENATE(B52730,C52730,D52730),'EPA Source to Industry Map'!$D$2:$E$35,2,FALSE)</f>
        <v>chemicals 20</v>
      </c>
      <c r="J52730" s="4" t="str">
        <f t="shared" si="836"/>
        <v>F-gases</v>
      </c>
    </row>
    <row r="52731" spans="1:10" hidden="1" x14ac:dyDescent="0.35">
      <c r="A52731" t="s">
        <v>126</v>
      </c>
      <c r="B52731" t="s">
        <v>3</v>
      </c>
      <c r="C52731" t="s">
        <v>257</v>
      </c>
      <c r="D52731" t="s">
        <v>259</v>
      </c>
      <c r="E52731" t="s">
        <v>13</v>
      </c>
      <c r="F52731">
        <v>2007</v>
      </c>
      <c r="G52731">
        <v>1.18552018012832E-4</v>
      </c>
      <c r="H52731">
        <f>IF(J52731="N2O",G52731/About!$A$75,IF('EPA non-CO2 Data'!J52731="CH4",'EPA non-CO2 Data'!G52731/About!$A$73,'EPA non-CO2 Data'!G52731))</f>
        <v>1.18552018012832E-4</v>
      </c>
      <c r="I52731" s="4" t="str">
        <f>VLOOKUP(CONCATENATE(B52731,C52731,D52731),'EPA Source to Industry Map'!$D$2:$E$35,2,FALSE)</f>
        <v>chemicals 20</v>
      </c>
      <c r="J52731" s="4" t="str">
        <f t="shared" si="836"/>
        <v>F-gases</v>
      </c>
    </row>
    <row r="52732" spans="1:10" hidden="1" x14ac:dyDescent="0.35">
      <c r="A52732" t="s">
        <v>126</v>
      </c>
      <c r="B52732" t="s">
        <v>3</v>
      </c>
      <c r="C52732" t="s">
        <v>257</v>
      </c>
      <c r="D52732" t="s">
        <v>260</v>
      </c>
      <c r="E52732" t="s">
        <v>13</v>
      </c>
      <c r="F52732">
        <v>2007</v>
      </c>
      <c r="G52732">
        <v>5.3123335149352004E-4</v>
      </c>
      <c r="H52732">
        <f>IF(J52732="N2O",G52732/About!$A$75,IF('EPA non-CO2 Data'!J52732="CH4",'EPA non-CO2 Data'!G52732/About!$A$73,'EPA non-CO2 Data'!G52732))</f>
        <v>5.3123335149352004E-4</v>
      </c>
      <c r="I52732" s="4" t="str">
        <f>VLOOKUP(CONCATENATE(B52732,C52732,D52732),'EPA Source to Industry Map'!$D$2:$E$35,2,FALSE)</f>
        <v>chemicals 20</v>
      </c>
      <c r="J52732" s="4" t="str">
        <f t="shared" si="836"/>
        <v>F-gases</v>
      </c>
    </row>
    <row r="52733" spans="1:10" hidden="1" x14ac:dyDescent="0.35">
      <c r="A52733" t="s">
        <v>126</v>
      </c>
      <c r="B52733" t="s">
        <v>3</v>
      </c>
      <c r="C52733" t="s">
        <v>257</v>
      </c>
      <c r="D52733" t="s">
        <v>261</v>
      </c>
      <c r="E52733" t="s">
        <v>13</v>
      </c>
      <c r="F52733">
        <v>2007</v>
      </c>
      <c r="G52733">
        <v>0.11258228754624799</v>
      </c>
      <c r="H52733">
        <f>IF(J52733="N2O",G52733/About!$A$75,IF('EPA non-CO2 Data'!J52733="CH4",'EPA non-CO2 Data'!G52733/About!$A$73,'EPA non-CO2 Data'!G52733))</f>
        <v>0.11258228754624799</v>
      </c>
      <c r="I52733" s="4" t="str">
        <f>VLOOKUP(CONCATENATE(B52733,C52733,D52733),'EPA Source to Industry Map'!$D$2:$E$35,2,FALSE)</f>
        <v>chemicals 20</v>
      </c>
      <c r="J52733" s="4" t="str">
        <f t="shared" si="836"/>
        <v>F-gases</v>
      </c>
    </row>
    <row r="52734" spans="1:10" hidden="1" x14ac:dyDescent="0.35">
      <c r="A52734" t="s">
        <v>126</v>
      </c>
      <c r="B52734" t="s">
        <v>3</v>
      </c>
      <c r="C52734" t="s">
        <v>257</v>
      </c>
      <c r="D52734" t="s">
        <v>262</v>
      </c>
      <c r="E52734" t="s">
        <v>13</v>
      </c>
      <c r="F52734">
        <v>2007</v>
      </c>
      <c r="G52734">
        <v>1.47007762661051E-3</v>
      </c>
      <c r="H52734">
        <f>IF(J52734="N2O",G52734/About!$A$75,IF('EPA non-CO2 Data'!J52734="CH4",'EPA non-CO2 Data'!G52734/About!$A$73,'EPA non-CO2 Data'!G52734))</f>
        <v>1.47007762661051E-3</v>
      </c>
      <c r="I52734" s="4" t="str">
        <f>VLOOKUP(CONCATENATE(B52734,C52734,D52734),'EPA Source to Industry Map'!$D$2:$E$35,2,FALSE)</f>
        <v>chemicals 20</v>
      </c>
      <c r="J52734" s="4" t="str">
        <f t="shared" si="836"/>
        <v>F-gases</v>
      </c>
    </row>
    <row r="52735" spans="1:10" hidden="1" x14ac:dyDescent="0.35">
      <c r="A52735" t="s">
        <v>126</v>
      </c>
      <c r="B52735" t="s">
        <v>3</v>
      </c>
      <c r="C52735" t="s">
        <v>257</v>
      </c>
      <c r="D52735" t="s">
        <v>258</v>
      </c>
      <c r="E52735" t="s">
        <v>13</v>
      </c>
      <c r="F52735">
        <v>2008</v>
      </c>
      <c r="G52735">
        <v>4.8973141178248102E-2</v>
      </c>
      <c r="H52735">
        <f>IF(J52735="N2O",G52735/About!$A$75,IF('EPA non-CO2 Data'!J52735="CH4",'EPA non-CO2 Data'!G52735/About!$A$73,'EPA non-CO2 Data'!G52735))</f>
        <v>4.8973141178248102E-2</v>
      </c>
      <c r="I52735" s="4" t="str">
        <f>VLOOKUP(CONCATENATE(B52735,C52735,D52735),'EPA Source to Industry Map'!$D$2:$E$35,2,FALSE)</f>
        <v>chemicals 20</v>
      </c>
      <c r="J52735" s="4" t="str">
        <f t="shared" si="836"/>
        <v>F-gases</v>
      </c>
    </row>
    <row r="52736" spans="1:10" hidden="1" x14ac:dyDescent="0.35">
      <c r="A52736" t="s">
        <v>126</v>
      </c>
      <c r="B52736" t="s">
        <v>3</v>
      </c>
      <c r="C52736" t="s">
        <v>257</v>
      </c>
      <c r="D52736" t="s">
        <v>259</v>
      </c>
      <c r="E52736" t="s">
        <v>13</v>
      </c>
      <c r="F52736">
        <v>2008</v>
      </c>
      <c r="G52736">
        <v>1.5608135134669601E-4</v>
      </c>
      <c r="H52736">
        <f>IF(J52736="N2O",G52736/About!$A$75,IF('EPA non-CO2 Data'!J52736="CH4",'EPA non-CO2 Data'!G52736/About!$A$73,'EPA non-CO2 Data'!G52736))</f>
        <v>1.5608135134669601E-4</v>
      </c>
      <c r="I52736" s="4" t="str">
        <f>VLOOKUP(CONCATENATE(B52736,C52736,D52736),'EPA Source to Industry Map'!$D$2:$E$35,2,FALSE)</f>
        <v>chemicals 20</v>
      </c>
      <c r="J52736" s="4" t="str">
        <f t="shared" si="836"/>
        <v>F-gases</v>
      </c>
    </row>
    <row r="52737" spans="1:10" hidden="1" x14ac:dyDescent="0.35">
      <c r="A52737" t="s">
        <v>126</v>
      </c>
      <c r="B52737" t="s">
        <v>3</v>
      </c>
      <c r="C52737" t="s">
        <v>257</v>
      </c>
      <c r="D52737" t="s">
        <v>260</v>
      </c>
      <c r="E52737" t="s">
        <v>13</v>
      </c>
      <c r="F52737">
        <v>2008</v>
      </c>
      <c r="G52737">
        <v>6.2058127577622199E-4</v>
      </c>
      <c r="H52737">
        <f>IF(J52737="N2O",G52737/About!$A$75,IF('EPA non-CO2 Data'!J52737="CH4",'EPA non-CO2 Data'!G52737/About!$A$73,'EPA non-CO2 Data'!G52737))</f>
        <v>6.2058127577622199E-4</v>
      </c>
      <c r="I52737" s="4" t="str">
        <f>VLOOKUP(CONCATENATE(B52737,C52737,D52737),'EPA Source to Industry Map'!$D$2:$E$35,2,FALSE)</f>
        <v>chemicals 20</v>
      </c>
      <c r="J52737" s="4" t="str">
        <f t="shared" si="836"/>
        <v>F-gases</v>
      </c>
    </row>
    <row r="52738" spans="1:10" hidden="1" x14ac:dyDescent="0.35">
      <c r="A52738" t="s">
        <v>126</v>
      </c>
      <c r="B52738" t="s">
        <v>3</v>
      </c>
      <c r="C52738" t="s">
        <v>257</v>
      </c>
      <c r="D52738" t="s">
        <v>261</v>
      </c>
      <c r="E52738" t="s">
        <v>13</v>
      </c>
      <c r="F52738">
        <v>2008</v>
      </c>
      <c r="G52738">
        <v>0.14087452214745899</v>
      </c>
      <c r="H52738">
        <f>IF(J52738="N2O",G52738/About!$A$75,IF('EPA non-CO2 Data'!J52738="CH4",'EPA non-CO2 Data'!G52738/About!$A$73,'EPA non-CO2 Data'!G52738))</f>
        <v>0.14087452214745899</v>
      </c>
      <c r="I52738" s="4" t="str">
        <f>VLOOKUP(CONCATENATE(B52738,C52738,D52738),'EPA Source to Industry Map'!$D$2:$E$35,2,FALSE)</f>
        <v>chemicals 20</v>
      </c>
      <c r="J52738" s="4" t="str">
        <f t="shared" si="836"/>
        <v>F-gases</v>
      </c>
    </row>
    <row r="52739" spans="1:10" hidden="1" x14ac:dyDescent="0.35">
      <c r="A52739" t="s">
        <v>126</v>
      </c>
      <c r="B52739" t="s">
        <v>3</v>
      </c>
      <c r="C52739" t="s">
        <v>257</v>
      </c>
      <c r="D52739" t="s">
        <v>262</v>
      </c>
      <c r="E52739" t="s">
        <v>13</v>
      </c>
      <c r="F52739">
        <v>2008</v>
      </c>
      <c r="G52739">
        <v>1.7662488030643899E-3</v>
      </c>
      <c r="H52739">
        <f>IF(J52739="N2O",G52739/About!$A$75,IF('EPA non-CO2 Data'!J52739="CH4",'EPA non-CO2 Data'!G52739/About!$A$73,'EPA non-CO2 Data'!G52739))</f>
        <v>1.7662488030643899E-3</v>
      </c>
      <c r="I52739" s="4" t="str">
        <f>VLOOKUP(CONCATENATE(B52739,C52739,D52739),'EPA Source to Industry Map'!$D$2:$E$35,2,FALSE)</f>
        <v>chemicals 20</v>
      </c>
      <c r="J52739" s="4" t="str">
        <f t="shared" si="836"/>
        <v>F-gases</v>
      </c>
    </row>
    <row r="52740" spans="1:10" hidden="1" x14ac:dyDescent="0.35">
      <c r="A52740" t="s">
        <v>126</v>
      </c>
      <c r="B52740" t="s">
        <v>3</v>
      </c>
      <c r="C52740" t="s">
        <v>257</v>
      </c>
      <c r="D52740" t="s">
        <v>258</v>
      </c>
      <c r="E52740" t="s">
        <v>13</v>
      </c>
      <c r="F52740">
        <v>2009</v>
      </c>
      <c r="G52740">
        <v>5.4259265613412003E-2</v>
      </c>
      <c r="H52740">
        <f>IF(J52740="N2O",G52740/About!$A$75,IF('EPA non-CO2 Data'!J52740="CH4",'EPA non-CO2 Data'!G52740/About!$A$73,'EPA non-CO2 Data'!G52740))</f>
        <v>5.4259265613412003E-2</v>
      </c>
      <c r="I52740" s="4" t="str">
        <f>VLOOKUP(CONCATENATE(B52740,C52740,D52740),'EPA Source to Industry Map'!$D$2:$E$35,2,FALSE)</f>
        <v>chemicals 20</v>
      </c>
      <c r="J52740" s="4" t="str">
        <f t="shared" si="836"/>
        <v>F-gases</v>
      </c>
    </row>
    <row r="52741" spans="1:10" hidden="1" x14ac:dyDescent="0.35">
      <c r="A52741" t="s">
        <v>126</v>
      </c>
      <c r="B52741" t="s">
        <v>3</v>
      </c>
      <c r="C52741" t="s">
        <v>257</v>
      </c>
      <c r="D52741" t="s">
        <v>259</v>
      </c>
      <c r="E52741" t="s">
        <v>13</v>
      </c>
      <c r="F52741">
        <v>2009</v>
      </c>
      <c r="G52741">
        <v>1.8127250501828699E-4</v>
      </c>
      <c r="H52741">
        <f>IF(J52741="N2O",G52741/About!$A$75,IF('EPA non-CO2 Data'!J52741="CH4",'EPA non-CO2 Data'!G52741/About!$A$73,'EPA non-CO2 Data'!G52741))</f>
        <v>1.8127250501828699E-4</v>
      </c>
      <c r="I52741" s="4" t="str">
        <f>VLOOKUP(CONCATENATE(B52741,C52741,D52741),'EPA Source to Industry Map'!$D$2:$E$35,2,FALSE)</f>
        <v>chemicals 20</v>
      </c>
      <c r="J52741" s="4" t="str">
        <f t="shared" si="836"/>
        <v>F-gases</v>
      </c>
    </row>
    <row r="52742" spans="1:10" hidden="1" x14ac:dyDescent="0.35">
      <c r="A52742" t="s">
        <v>126</v>
      </c>
      <c r="B52742" t="s">
        <v>3</v>
      </c>
      <c r="C52742" t="s">
        <v>257</v>
      </c>
      <c r="D52742" t="s">
        <v>260</v>
      </c>
      <c r="E52742" t="s">
        <v>13</v>
      </c>
      <c r="F52742">
        <v>2009</v>
      </c>
      <c r="G52742">
        <v>6.5262794197460305E-4</v>
      </c>
      <c r="H52742">
        <f>IF(J52742="N2O",G52742/About!$A$75,IF('EPA non-CO2 Data'!J52742="CH4",'EPA non-CO2 Data'!G52742/About!$A$73,'EPA non-CO2 Data'!G52742))</f>
        <v>6.5262794197460305E-4</v>
      </c>
      <c r="I52742" s="4" t="str">
        <f>VLOOKUP(CONCATENATE(B52742,C52742,D52742),'EPA Source to Industry Map'!$D$2:$E$35,2,FALSE)</f>
        <v>chemicals 20</v>
      </c>
      <c r="J52742" s="4" t="str">
        <f t="shared" si="836"/>
        <v>F-gases</v>
      </c>
    </row>
    <row r="52743" spans="1:10" hidden="1" x14ac:dyDescent="0.35">
      <c r="A52743" t="s">
        <v>126</v>
      </c>
      <c r="B52743" t="s">
        <v>3</v>
      </c>
      <c r="C52743" t="s">
        <v>257</v>
      </c>
      <c r="D52743" t="s">
        <v>261</v>
      </c>
      <c r="E52743" t="s">
        <v>13</v>
      </c>
      <c r="F52743">
        <v>2009</v>
      </c>
      <c r="G52743">
        <v>0.15726216583951599</v>
      </c>
      <c r="H52743">
        <f>IF(J52743="N2O",G52743/About!$A$75,IF('EPA non-CO2 Data'!J52743="CH4",'EPA non-CO2 Data'!G52743/About!$A$73,'EPA non-CO2 Data'!G52743))</f>
        <v>0.15726216583951599</v>
      </c>
      <c r="I52743" s="4" t="str">
        <f>VLOOKUP(CONCATENATE(B52743,C52743,D52743),'EPA Source to Industry Map'!$D$2:$E$35,2,FALSE)</f>
        <v>chemicals 20</v>
      </c>
      <c r="J52743" s="4" t="str">
        <f t="shared" si="836"/>
        <v>F-gases</v>
      </c>
    </row>
    <row r="52744" spans="1:10" hidden="1" x14ac:dyDescent="0.35">
      <c r="A52744" t="s">
        <v>126</v>
      </c>
      <c r="B52744" t="s">
        <v>3</v>
      </c>
      <c r="C52744" t="s">
        <v>257</v>
      </c>
      <c r="D52744" t="s">
        <v>262</v>
      </c>
      <c r="E52744" t="s">
        <v>13</v>
      </c>
      <c r="F52744">
        <v>2009</v>
      </c>
      <c r="G52744">
        <v>1.9051004527908999E-3</v>
      </c>
      <c r="H52744">
        <f>IF(J52744="N2O",G52744/About!$A$75,IF('EPA non-CO2 Data'!J52744="CH4",'EPA non-CO2 Data'!G52744/About!$A$73,'EPA non-CO2 Data'!G52744))</f>
        <v>1.9051004527908999E-3</v>
      </c>
      <c r="I52744" s="4" t="str">
        <f>VLOOKUP(CONCATENATE(B52744,C52744,D52744),'EPA Source to Industry Map'!$D$2:$E$35,2,FALSE)</f>
        <v>chemicals 20</v>
      </c>
      <c r="J52744" s="4" t="str">
        <f t="shared" si="836"/>
        <v>F-gases</v>
      </c>
    </row>
    <row r="52745" spans="1:10" hidden="1" x14ac:dyDescent="0.35">
      <c r="A52745" t="s">
        <v>126</v>
      </c>
      <c r="B52745" t="s">
        <v>3</v>
      </c>
      <c r="C52745" t="s">
        <v>257</v>
      </c>
      <c r="D52745" t="s">
        <v>258</v>
      </c>
      <c r="E52745" t="s">
        <v>13</v>
      </c>
      <c r="F52745">
        <v>2010</v>
      </c>
      <c r="G52745">
        <v>6.4920940231131999E-2</v>
      </c>
      <c r="H52745">
        <f>IF(J52745="N2O",G52745/About!$A$75,IF('EPA non-CO2 Data'!J52745="CH4",'EPA non-CO2 Data'!G52745/About!$A$73,'EPA non-CO2 Data'!G52745))</f>
        <v>6.4920940231131999E-2</v>
      </c>
      <c r="I52745" s="4" t="str">
        <f>VLOOKUP(CONCATENATE(B52745,C52745,D52745),'EPA Source to Industry Map'!$D$2:$E$35,2,FALSE)</f>
        <v>chemicals 20</v>
      </c>
      <c r="J52745" s="4" t="str">
        <f t="shared" si="836"/>
        <v>F-gases</v>
      </c>
    </row>
    <row r="52746" spans="1:10" hidden="1" x14ac:dyDescent="0.35">
      <c r="A52746" t="s">
        <v>126</v>
      </c>
      <c r="B52746" t="s">
        <v>3</v>
      </c>
      <c r="C52746" t="s">
        <v>257</v>
      </c>
      <c r="D52746" t="s">
        <v>259</v>
      </c>
      <c r="E52746" t="s">
        <v>13</v>
      </c>
      <c r="F52746">
        <v>2010</v>
      </c>
      <c r="G52746">
        <v>2.25295651373564E-4</v>
      </c>
      <c r="H52746">
        <f>IF(J52746="N2O",G52746/About!$A$75,IF('EPA non-CO2 Data'!J52746="CH4",'EPA non-CO2 Data'!G52746/About!$A$73,'EPA non-CO2 Data'!G52746))</f>
        <v>2.25295651373564E-4</v>
      </c>
      <c r="I52746" s="4" t="str">
        <f>VLOOKUP(CONCATENATE(B52746,C52746,D52746),'EPA Source to Industry Map'!$D$2:$E$35,2,FALSE)</f>
        <v>chemicals 20</v>
      </c>
      <c r="J52746" s="4" t="str">
        <f t="shared" si="836"/>
        <v>F-gases</v>
      </c>
    </row>
    <row r="52747" spans="1:10" hidden="1" x14ac:dyDescent="0.35">
      <c r="A52747" t="s">
        <v>126</v>
      </c>
      <c r="B52747" t="s">
        <v>3</v>
      </c>
      <c r="C52747" t="s">
        <v>257</v>
      </c>
      <c r="D52747" t="s">
        <v>260</v>
      </c>
      <c r="E52747" t="s">
        <v>13</v>
      </c>
      <c r="F52747">
        <v>2010</v>
      </c>
      <c r="G52747">
        <v>7.4567576393659704E-4</v>
      </c>
      <c r="H52747">
        <f>IF(J52747="N2O",G52747/About!$A$75,IF('EPA non-CO2 Data'!J52747="CH4",'EPA non-CO2 Data'!G52747/About!$A$73,'EPA non-CO2 Data'!G52747))</f>
        <v>7.4567576393659704E-4</v>
      </c>
      <c r="I52747" s="4" t="str">
        <f>VLOOKUP(CONCATENATE(B52747,C52747,D52747),'EPA Source to Industry Map'!$D$2:$E$35,2,FALSE)</f>
        <v>chemicals 20</v>
      </c>
      <c r="J52747" s="4" t="str">
        <f t="shared" si="836"/>
        <v>F-gases</v>
      </c>
    </row>
    <row r="52748" spans="1:10" hidden="1" x14ac:dyDescent="0.35">
      <c r="A52748" t="s">
        <v>126</v>
      </c>
      <c r="B52748" t="s">
        <v>3</v>
      </c>
      <c r="C52748" t="s">
        <v>257</v>
      </c>
      <c r="D52748" t="s">
        <v>261</v>
      </c>
      <c r="E52748" t="s">
        <v>13</v>
      </c>
      <c r="F52748">
        <v>2010</v>
      </c>
      <c r="G52748">
        <v>0.189353668300245</v>
      </c>
      <c r="H52748">
        <f>IF(J52748="N2O",G52748/About!$A$75,IF('EPA non-CO2 Data'!J52748="CH4",'EPA non-CO2 Data'!G52748/About!$A$73,'EPA non-CO2 Data'!G52748))</f>
        <v>0.189353668300245</v>
      </c>
      <c r="I52748" s="4" t="str">
        <f>VLOOKUP(CONCATENATE(B52748,C52748,D52748),'EPA Source to Industry Map'!$D$2:$E$35,2,FALSE)</f>
        <v>chemicals 20</v>
      </c>
      <c r="J52748" s="4" t="str">
        <f t="shared" si="836"/>
        <v>F-gases</v>
      </c>
    </row>
    <row r="52749" spans="1:10" hidden="1" x14ac:dyDescent="0.35">
      <c r="A52749" t="s">
        <v>126</v>
      </c>
      <c r="B52749" t="s">
        <v>3</v>
      </c>
      <c r="C52749" t="s">
        <v>257</v>
      </c>
      <c r="D52749" t="s">
        <v>262</v>
      </c>
      <c r="E52749" t="s">
        <v>13</v>
      </c>
      <c r="F52749">
        <v>2010</v>
      </c>
      <c r="G52749">
        <v>2.2272738121459699E-3</v>
      </c>
      <c r="H52749">
        <f>IF(J52749="N2O",G52749/About!$A$75,IF('EPA non-CO2 Data'!J52749="CH4",'EPA non-CO2 Data'!G52749/About!$A$73,'EPA non-CO2 Data'!G52749))</f>
        <v>2.2272738121459699E-3</v>
      </c>
      <c r="I52749" s="4" t="str">
        <f>VLOOKUP(CONCATENATE(B52749,C52749,D52749),'EPA Source to Industry Map'!$D$2:$E$35,2,FALSE)</f>
        <v>chemicals 20</v>
      </c>
      <c r="J52749" s="4" t="str">
        <f t="shared" si="836"/>
        <v>F-gases</v>
      </c>
    </row>
    <row r="52750" spans="1:10" hidden="1" x14ac:dyDescent="0.35">
      <c r="A52750" t="s">
        <v>126</v>
      </c>
      <c r="B52750" t="s">
        <v>3</v>
      </c>
      <c r="C52750" t="s">
        <v>257</v>
      </c>
      <c r="D52750" t="s">
        <v>258</v>
      </c>
      <c r="E52750" t="s">
        <v>13</v>
      </c>
      <c r="F52750">
        <v>2011</v>
      </c>
      <c r="G52750">
        <v>7.6708885689023204E-2</v>
      </c>
      <c r="H52750">
        <f>IF(J52750="N2O",G52750/About!$A$75,IF('EPA non-CO2 Data'!J52750="CH4",'EPA non-CO2 Data'!G52750/About!$A$73,'EPA non-CO2 Data'!G52750))</f>
        <v>7.6708885689023204E-2</v>
      </c>
      <c r="I52750" s="4" t="str">
        <f>VLOOKUP(CONCATENATE(B52750,C52750,D52750),'EPA Source to Industry Map'!$D$2:$E$35,2,FALSE)</f>
        <v>chemicals 20</v>
      </c>
      <c r="J52750" s="4" t="str">
        <f t="shared" si="836"/>
        <v>F-gases</v>
      </c>
    </row>
    <row r="52751" spans="1:10" hidden="1" x14ac:dyDescent="0.35">
      <c r="A52751" t="s">
        <v>126</v>
      </c>
      <c r="B52751" t="s">
        <v>3</v>
      </c>
      <c r="C52751" t="s">
        <v>257</v>
      </c>
      <c r="D52751" t="s">
        <v>259</v>
      </c>
      <c r="E52751" t="s">
        <v>13</v>
      </c>
      <c r="F52751">
        <v>2011</v>
      </c>
      <c r="G52751">
        <v>3.0106101411024101E-4</v>
      </c>
      <c r="H52751">
        <f>IF(J52751="N2O",G52751/About!$A$75,IF('EPA non-CO2 Data'!J52751="CH4",'EPA non-CO2 Data'!G52751/About!$A$73,'EPA non-CO2 Data'!G52751))</f>
        <v>3.0106101411024101E-4</v>
      </c>
      <c r="I52751" s="4" t="str">
        <f>VLOOKUP(CONCATENATE(B52751,C52751,D52751),'EPA Source to Industry Map'!$D$2:$E$35,2,FALSE)</f>
        <v>chemicals 20</v>
      </c>
      <c r="J52751" s="4" t="str">
        <f t="shared" si="836"/>
        <v>F-gases</v>
      </c>
    </row>
    <row r="52752" spans="1:10" hidden="1" x14ac:dyDescent="0.35">
      <c r="A52752" t="s">
        <v>126</v>
      </c>
      <c r="B52752" t="s">
        <v>3</v>
      </c>
      <c r="C52752" t="s">
        <v>257</v>
      </c>
      <c r="D52752" t="s">
        <v>260</v>
      </c>
      <c r="E52752" t="s">
        <v>13</v>
      </c>
      <c r="F52752">
        <v>2011</v>
      </c>
      <c r="G52752">
        <v>9.1655888548680101E-4</v>
      </c>
      <c r="H52752">
        <f>IF(J52752="N2O",G52752/About!$A$75,IF('EPA non-CO2 Data'!J52752="CH4",'EPA non-CO2 Data'!G52752/About!$A$73,'EPA non-CO2 Data'!G52752))</f>
        <v>9.1655888548680101E-4</v>
      </c>
      <c r="I52752" s="4" t="str">
        <f>VLOOKUP(CONCATENATE(B52752,C52752,D52752),'EPA Source to Industry Map'!$D$2:$E$35,2,FALSE)</f>
        <v>chemicals 20</v>
      </c>
      <c r="J52752" s="4" t="str">
        <f t="shared" si="836"/>
        <v>F-gases</v>
      </c>
    </row>
    <row r="52753" spans="1:10" hidden="1" x14ac:dyDescent="0.35">
      <c r="A52753" t="s">
        <v>126</v>
      </c>
      <c r="B52753" t="s">
        <v>3</v>
      </c>
      <c r="C52753" t="s">
        <v>257</v>
      </c>
      <c r="D52753" t="s">
        <v>261</v>
      </c>
      <c r="E52753" t="s">
        <v>13</v>
      </c>
      <c r="F52753">
        <v>2011</v>
      </c>
      <c r="G52753">
        <v>0.223485445772373</v>
      </c>
      <c r="H52753">
        <f>IF(J52753="N2O",G52753/About!$A$75,IF('EPA non-CO2 Data'!J52753="CH4",'EPA non-CO2 Data'!G52753/About!$A$73,'EPA non-CO2 Data'!G52753))</f>
        <v>0.223485445772373</v>
      </c>
      <c r="I52753" s="4" t="str">
        <f>VLOOKUP(CONCATENATE(B52753,C52753,D52753),'EPA Source to Industry Map'!$D$2:$E$35,2,FALSE)</f>
        <v>chemicals 20</v>
      </c>
      <c r="J52753" s="4" t="str">
        <f t="shared" si="836"/>
        <v>F-gases</v>
      </c>
    </row>
    <row r="52754" spans="1:10" hidden="1" x14ac:dyDescent="0.35">
      <c r="A52754" t="s">
        <v>126</v>
      </c>
      <c r="B52754" t="s">
        <v>3</v>
      </c>
      <c r="C52754" t="s">
        <v>257</v>
      </c>
      <c r="D52754" t="s">
        <v>262</v>
      </c>
      <c r="E52754" t="s">
        <v>13</v>
      </c>
      <c r="F52754">
        <v>2011</v>
      </c>
      <c r="G52754">
        <v>2.6439736038036698E-3</v>
      </c>
      <c r="H52754">
        <f>IF(J52754="N2O",G52754/About!$A$75,IF('EPA non-CO2 Data'!J52754="CH4",'EPA non-CO2 Data'!G52754/About!$A$73,'EPA non-CO2 Data'!G52754))</f>
        <v>2.6439736038036698E-3</v>
      </c>
      <c r="I52754" s="4" t="str">
        <f>VLOOKUP(CONCATENATE(B52754,C52754,D52754),'EPA Source to Industry Map'!$D$2:$E$35,2,FALSE)</f>
        <v>chemicals 20</v>
      </c>
      <c r="J52754" s="4" t="str">
        <f t="shared" si="836"/>
        <v>F-gases</v>
      </c>
    </row>
    <row r="52755" spans="1:10" hidden="1" x14ac:dyDescent="0.35">
      <c r="A52755" t="s">
        <v>126</v>
      </c>
      <c r="B52755" t="s">
        <v>3</v>
      </c>
      <c r="C52755" t="s">
        <v>257</v>
      </c>
      <c r="D52755" t="s">
        <v>258</v>
      </c>
      <c r="E52755" t="s">
        <v>13</v>
      </c>
      <c r="F52755">
        <v>2012</v>
      </c>
      <c r="G52755">
        <v>8.8490799086179406E-2</v>
      </c>
      <c r="H52755">
        <f>IF(J52755="N2O",G52755/About!$A$75,IF('EPA non-CO2 Data'!J52755="CH4",'EPA non-CO2 Data'!G52755/About!$A$73,'EPA non-CO2 Data'!G52755))</f>
        <v>8.8490799086179406E-2</v>
      </c>
      <c r="I52755" s="4" t="str">
        <f>VLOOKUP(CONCATENATE(B52755,C52755,D52755),'EPA Source to Industry Map'!$D$2:$E$35,2,FALSE)</f>
        <v>chemicals 20</v>
      </c>
      <c r="J52755" s="4" t="str">
        <f t="shared" si="836"/>
        <v>F-gases</v>
      </c>
    </row>
    <row r="52756" spans="1:10" hidden="1" x14ac:dyDescent="0.35">
      <c r="A52756" t="s">
        <v>126</v>
      </c>
      <c r="B52756" t="s">
        <v>3</v>
      </c>
      <c r="C52756" t="s">
        <v>257</v>
      </c>
      <c r="D52756" t="s">
        <v>259</v>
      </c>
      <c r="E52756" t="s">
        <v>13</v>
      </c>
      <c r="F52756">
        <v>2012</v>
      </c>
      <c r="G52756">
        <v>3.87278023227787E-4</v>
      </c>
      <c r="H52756">
        <f>IF(J52756="N2O",G52756/About!$A$75,IF('EPA non-CO2 Data'!J52756="CH4",'EPA non-CO2 Data'!G52756/About!$A$73,'EPA non-CO2 Data'!G52756))</f>
        <v>3.87278023227787E-4</v>
      </c>
      <c r="I52756" s="4" t="str">
        <f>VLOOKUP(CONCATENATE(B52756,C52756,D52756),'EPA Source to Industry Map'!$D$2:$E$35,2,FALSE)</f>
        <v>chemicals 20</v>
      </c>
      <c r="J52756" s="4" t="str">
        <f t="shared" si="836"/>
        <v>F-gases</v>
      </c>
    </row>
    <row r="52757" spans="1:10" hidden="1" x14ac:dyDescent="0.35">
      <c r="A52757" t="s">
        <v>126</v>
      </c>
      <c r="B52757" t="s">
        <v>3</v>
      </c>
      <c r="C52757" t="s">
        <v>257</v>
      </c>
      <c r="D52757" t="s">
        <v>260</v>
      </c>
      <c r="E52757" t="s">
        <v>13</v>
      </c>
      <c r="F52757">
        <v>2012</v>
      </c>
      <c r="G52757">
        <v>1.0980346802594799E-3</v>
      </c>
      <c r="H52757">
        <f>IF(J52757="N2O",G52757/About!$A$75,IF('EPA non-CO2 Data'!J52757="CH4",'EPA non-CO2 Data'!G52757/About!$A$73,'EPA non-CO2 Data'!G52757))</f>
        <v>1.0980346802594799E-3</v>
      </c>
      <c r="I52757" s="4" t="str">
        <f>VLOOKUP(CONCATENATE(B52757,C52757,D52757),'EPA Source to Industry Map'!$D$2:$E$35,2,FALSE)</f>
        <v>chemicals 20</v>
      </c>
      <c r="J52757" s="4" t="str">
        <f t="shared" si="836"/>
        <v>F-gases</v>
      </c>
    </row>
    <row r="52758" spans="1:10" hidden="1" x14ac:dyDescent="0.35">
      <c r="A52758" t="s">
        <v>126</v>
      </c>
      <c r="B52758" t="s">
        <v>3</v>
      </c>
      <c r="C52758" t="s">
        <v>257</v>
      </c>
      <c r="D52758" t="s">
        <v>261</v>
      </c>
      <c r="E52758" t="s">
        <v>13</v>
      </c>
      <c r="F52758">
        <v>2012</v>
      </c>
      <c r="G52758">
        <v>0.257524550410483</v>
      </c>
      <c r="H52758">
        <f>IF(J52758="N2O",G52758/About!$A$75,IF('EPA non-CO2 Data'!J52758="CH4",'EPA non-CO2 Data'!G52758/About!$A$73,'EPA non-CO2 Data'!G52758))</f>
        <v>0.257524550410483</v>
      </c>
      <c r="I52758" s="4" t="str">
        <f>VLOOKUP(CONCATENATE(B52758,C52758,D52758),'EPA Source to Industry Map'!$D$2:$E$35,2,FALSE)</f>
        <v>chemicals 20</v>
      </c>
      <c r="J52758" s="4" t="str">
        <f t="shared" si="836"/>
        <v>F-gases</v>
      </c>
    </row>
    <row r="52759" spans="1:10" hidden="1" x14ac:dyDescent="0.35">
      <c r="A52759" t="s">
        <v>126</v>
      </c>
      <c r="B52759" t="s">
        <v>3</v>
      </c>
      <c r="C52759" t="s">
        <v>257</v>
      </c>
      <c r="D52759" t="s">
        <v>262</v>
      </c>
      <c r="E52759" t="s">
        <v>13</v>
      </c>
      <c r="F52759">
        <v>2012</v>
      </c>
      <c r="G52759">
        <v>3.0641573758425499E-3</v>
      </c>
      <c r="H52759">
        <f>IF(J52759="N2O",G52759/About!$A$75,IF('EPA non-CO2 Data'!J52759="CH4",'EPA non-CO2 Data'!G52759/About!$A$73,'EPA non-CO2 Data'!G52759))</f>
        <v>3.0641573758425499E-3</v>
      </c>
      <c r="I52759" s="4" t="str">
        <f>VLOOKUP(CONCATENATE(B52759,C52759,D52759),'EPA Source to Industry Map'!$D$2:$E$35,2,FALSE)</f>
        <v>chemicals 20</v>
      </c>
      <c r="J52759" s="4" t="str">
        <f t="shared" si="836"/>
        <v>F-gases</v>
      </c>
    </row>
    <row r="52760" spans="1:10" hidden="1" x14ac:dyDescent="0.35">
      <c r="A52760" t="s">
        <v>126</v>
      </c>
      <c r="B52760" t="s">
        <v>3</v>
      </c>
      <c r="C52760" t="s">
        <v>257</v>
      </c>
      <c r="D52760" t="s">
        <v>258</v>
      </c>
      <c r="E52760" t="s">
        <v>13</v>
      </c>
      <c r="F52760">
        <v>2013</v>
      </c>
      <c r="G52760">
        <v>0.10262946443892899</v>
      </c>
      <c r="H52760">
        <f>IF(J52760="N2O",G52760/About!$A$75,IF('EPA non-CO2 Data'!J52760="CH4",'EPA non-CO2 Data'!G52760/About!$A$73,'EPA non-CO2 Data'!G52760))</f>
        <v>0.10262946443892899</v>
      </c>
      <c r="I52760" s="4" t="str">
        <f>VLOOKUP(CONCATENATE(B52760,C52760,D52760),'EPA Source to Industry Map'!$D$2:$E$35,2,FALSE)</f>
        <v>chemicals 20</v>
      </c>
      <c r="J52760" s="4" t="str">
        <f t="shared" si="836"/>
        <v>F-gases</v>
      </c>
    </row>
    <row r="52761" spans="1:10" hidden="1" x14ac:dyDescent="0.35">
      <c r="A52761" t="s">
        <v>126</v>
      </c>
      <c r="B52761" t="s">
        <v>3</v>
      </c>
      <c r="C52761" t="s">
        <v>257</v>
      </c>
      <c r="D52761" t="s">
        <v>259</v>
      </c>
      <c r="E52761" t="s">
        <v>13</v>
      </c>
      <c r="F52761">
        <v>2013</v>
      </c>
      <c r="G52761">
        <v>4.9524876151734202E-4</v>
      </c>
      <c r="H52761">
        <f>IF(J52761="N2O",G52761/About!$A$75,IF('EPA non-CO2 Data'!J52761="CH4",'EPA non-CO2 Data'!G52761/About!$A$73,'EPA non-CO2 Data'!G52761))</f>
        <v>4.9524876151734202E-4</v>
      </c>
      <c r="I52761" s="4" t="str">
        <f>VLOOKUP(CONCATENATE(B52761,C52761,D52761),'EPA Source to Industry Map'!$D$2:$E$35,2,FALSE)</f>
        <v>chemicals 20</v>
      </c>
      <c r="J52761" s="4" t="str">
        <f t="shared" si="836"/>
        <v>F-gases</v>
      </c>
    </row>
    <row r="52762" spans="1:10" hidden="1" x14ac:dyDescent="0.35">
      <c r="A52762" t="s">
        <v>126</v>
      </c>
      <c r="B52762" t="s">
        <v>3</v>
      </c>
      <c r="C52762" t="s">
        <v>257</v>
      </c>
      <c r="D52762" t="s">
        <v>260</v>
      </c>
      <c r="E52762" t="s">
        <v>13</v>
      </c>
      <c r="F52762">
        <v>2013</v>
      </c>
      <c r="G52762">
        <v>1.3204004591364699E-3</v>
      </c>
      <c r="H52762">
        <f>IF(J52762="N2O",G52762/About!$A$75,IF('EPA non-CO2 Data'!J52762="CH4",'EPA non-CO2 Data'!G52762/About!$A$73,'EPA non-CO2 Data'!G52762))</f>
        <v>1.3204004591364699E-3</v>
      </c>
      <c r="I52762" s="4" t="str">
        <f>VLOOKUP(CONCATENATE(B52762,C52762,D52762),'EPA Source to Industry Map'!$D$2:$E$35,2,FALSE)</f>
        <v>chemicals 20</v>
      </c>
      <c r="J52762" s="4" t="str">
        <f t="shared" si="836"/>
        <v>F-gases</v>
      </c>
    </row>
    <row r="52763" spans="1:10" hidden="1" x14ac:dyDescent="0.35">
      <c r="A52763" t="s">
        <v>126</v>
      </c>
      <c r="B52763" t="s">
        <v>3</v>
      </c>
      <c r="C52763" t="s">
        <v>257</v>
      </c>
      <c r="D52763" t="s">
        <v>261</v>
      </c>
      <c r="E52763" t="s">
        <v>13</v>
      </c>
      <c r="F52763">
        <v>2013</v>
      </c>
      <c r="G52763">
        <v>0.29834022712103297</v>
      </c>
      <c r="H52763">
        <f>IF(J52763="N2O",G52763/About!$A$75,IF('EPA non-CO2 Data'!J52763="CH4",'EPA non-CO2 Data'!G52763/About!$A$73,'EPA non-CO2 Data'!G52763))</f>
        <v>0.29834022712103297</v>
      </c>
      <c r="I52763" s="4" t="str">
        <f>VLOOKUP(CONCATENATE(B52763,C52763,D52763),'EPA Source to Industry Map'!$D$2:$E$35,2,FALSE)</f>
        <v>chemicals 20</v>
      </c>
      <c r="J52763" s="4" t="str">
        <f t="shared" si="836"/>
        <v>F-gases</v>
      </c>
    </row>
    <row r="52764" spans="1:10" hidden="1" x14ac:dyDescent="0.35">
      <c r="A52764" t="s">
        <v>126</v>
      </c>
      <c r="B52764" t="s">
        <v>3</v>
      </c>
      <c r="C52764" t="s">
        <v>257</v>
      </c>
      <c r="D52764" t="s">
        <v>262</v>
      </c>
      <c r="E52764" t="s">
        <v>13</v>
      </c>
      <c r="F52764">
        <v>2013</v>
      </c>
      <c r="G52764">
        <v>3.5699797261083701E-3</v>
      </c>
      <c r="H52764">
        <f>IF(J52764="N2O",G52764/About!$A$75,IF('EPA non-CO2 Data'!J52764="CH4",'EPA non-CO2 Data'!G52764/About!$A$73,'EPA non-CO2 Data'!G52764))</f>
        <v>3.5699797261083701E-3</v>
      </c>
      <c r="I52764" s="4" t="str">
        <f>VLOOKUP(CONCATENATE(B52764,C52764,D52764),'EPA Source to Industry Map'!$D$2:$E$35,2,FALSE)</f>
        <v>chemicals 20</v>
      </c>
      <c r="J52764" s="4" t="str">
        <f t="shared" si="836"/>
        <v>F-gases</v>
      </c>
    </row>
    <row r="52765" spans="1:10" hidden="1" x14ac:dyDescent="0.35">
      <c r="A52765" t="s">
        <v>126</v>
      </c>
      <c r="B52765" t="s">
        <v>3</v>
      </c>
      <c r="C52765" t="s">
        <v>257</v>
      </c>
      <c r="D52765" t="s">
        <v>258</v>
      </c>
      <c r="E52765" t="s">
        <v>13</v>
      </c>
      <c r="F52765">
        <v>2014</v>
      </c>
      <c r="G52765">
        <v>0.114157313595633</v>
      </c>
      <c r="H52765">
        <f>IF(J52765="N2O",G52765/About!$A$75,IF('EPA non-CO2 Data'!J52765="CH4",'EPA non-CO2 Data'!G52765/About!$A$73,'EPA non-CO2 Data'!G52765))</f>
        <v>0.114157313595633</v>
      </c>
      <c r="I52765" s="4" t="str">
        <f>VLOOKUP(CONCATENATE(B52765,C52765,D52765),'EPA Source to Industry Map'!$D$2:$E$35,2,FALSE)</f>
        <v>chemicals 20</v>
      </c>
      <c r="J52765" s="4" t="str">
        <f t="shared" si="836"/>
        <v>F-gases</v>
      </c>
    </row>
    <row r="52766" spans="1:10" hidden="1" x14ac:dyDescent="0.35">
      <c r="A52766" t="s">
        <v>126</v>
      </c>
      <c r="B52766" t="s">
        <v>3</v>
      </c>
      <c r="C52766" t="s">
        <v>257</v>
      </c>
      <c r="D52766" t="s">
        <v>259</v>
      </c>
      <c r="E52766" t="s">
        <v>13</v>
      </c>
      <c r="F52766">
        <v>2014</v>
      </c>
      <c r="G52766">
        <v>6.0185007697821495E-4</v>
      </c>
      <c r="H52766">
        <f>IF(J52766="N2O",G52766/About!$A$75,IF('EPA non-CO2 Data'!J52766="CH4",'EPA non-CO2 Data'!G52766/About!$A$73,'EPA non-CO2 Data'!G52766))</f>
        <v>6.0185007697821495E-4</v>
      </c>
      <c r="I52766" s="4" t="str">
        <f>VLOOKUP(CONCATENATE(B52766,C52766,D52766),'EPA Source to Industry Map'!$D$2:$E$35,2,FALSE)</f>
        <v>chemicals 20</v>
      </c>
      <c r="J52766" s="4" t="str">
        <f t="shared" si="836"/>
        <v>F-gases</v>
      </c>
    </row>
    <row r="52767" spans="1:10" hidden="1" x14ac:dyDescent="0.35">
      <c r="A52767" t="s">
        <v>126</v>
      </c>
      <c r="B52767" t="s">
        <v>3</v>
      </c>
      <c r="C52767" t="s">
        <v>257</v>
      </c>
      <c r="D52767" t="s">
        <v>260</v>
      </c>
      <c r="E52767" t="s">
        <v>13</v>
      </c>
      <c r="F52767">
        <v>2014</v>
      </c>
      <c r="G52767">
        <v>1.52060864003352E-3</v>
      </c>
      <c r="H52767">
        <f>IF(J52767="N2O",G52767/About!$A$75,IF('EPA non-CO2 Data'!J52767="CH4",'EPA non-CO2 Data'!G52767/About!$A$73,'EPA non-CO2 Data'!G52767))</f>
        <v>1.52060864003352E-3</v>
      </c>
      <c r="I52767" s="4" t="str">
        <f>VLOOKUP(CONCATENATE(B52767,C52767,D52767),'EPA Source to Industry Map'!$D$2:$E$35,2,FALSE)</f>
        <v>chemicals 20</v>
      </c>
      <c r="J52767" s="4" t="str">
        <f t="shared" si="836"/>
        <v>F-gases</v>
      </c>
    </row>
    <row r="52768" spans="1:10" hidden="1" x14ac:dyDescent="0.35">
      <c r="A52768" t="s">
        <v>126</v>
      </c>
      <c r="B52768" t="s">
        <v>3</v>
      </c>
      <c r="C52768" t="s">
        <v>257</v>
      </c>
      <c r="D52768" t="s">
        <v>261</v>
      </c>
      <c r="E52768" t="s">
        <v>13</v>
      </c>
      <c r="F52768">
        <v>2014</v>
      </c>
      <c r="G52768">
        <v>0.33148584889928601</v>
      </c>
      <c r="H52768">
        <f>IF(J52768="N2O",G52768/About!$A$75,IF('EPA non-CO2 Data'!J52768="CH4",'EPA non-CO2 Data'!G52768/About!$A$73,'EPA non-CO2 Data'!G52768))</f>
        <v>0.33148584889928601</v>
      </c>
      <c r="I52768" s="4" t="str">
        <f>VLOOKUP(CONCATENATE(B52768,C52768,D52768),'EPA Source to Industry Map'!$D$2:$E$35,2,FALSE)</f>
        <v>chemicals 20</v>
      </c>
      <c r="J52768" s="4" t="str">
        <f t="shared" si="836"/>
        <v>F-gases</v>
      </c>
    </row>
    <row r="52769" spans="1:10" hidden="1" x14ac:dyDescent="0.35">
      <c r="A52769" t="s">
        <v>126</v>
      </c>
      <c r="B52769" t="s">
        <v>3</v>
      </c>
      <c r="C52769" t="s">
        <v>257</v>
      </c>
      <c r="D52769" t="s">
        <v>262</v>
      </c>
      <c r="E52769" t="s">
        <v>13</v>
      </c>
      <c r="F52769">
        <v>2014</v>
      </c>
      <c r="G52769">
        <v>3.9889421166973502E-3</v>
      </c>
      <c r="H52769">
        <f>IF(J52769="N2O",G52769/About!$A$75,IF('EPA non-CO2 Data'!J52769="CH4",'EPA non-CO2 Data'!G52769/About!$A$73,'EPA non-CO2 Data'!G52769))</f>
        <v>3.9889421166973502E-3</v>
      </c>
      <c r="I52769" s="4" t="str">
        <f>VLOOKUP(CONCATENATE(B52769,C52769,D52769),'EPA Source to Industry Map'!$D$2:$E$35,2,FALSE)</f>
        <v>chemicals 20</v>
      </c>
      <c r="J52769" s="4" t="str">
        <f t="shared" si="836"/>
        <v>F-gases</v>
      </c>
    </row>
    <row r="52770" spans="1:10" hidden="1" x14ac:dyDescent="0.35">
      <c r="A52770" t="s">
        <v>126</v>
      </c>
      <c r="B52770" t="s">
        <v>3</v>
      </c>
      <c r="C52770" t="s">
        <v>257</v>
      </c>
      <c r="D52770" t="s">
        <v>258</v>
      </c>
      <c r="E52770" t="s">
        <v>13</v>
      </c>
      <c r="F52770">
        <v>2015</v>
      </c>
      <c r="G52770">
        <v>0.133298809603968</v>
      </c>
      <c r="H52770">
        <f>IF(J52770="N2O",G52770/About!$A$75,IF('EPA non-CO2 Data'!J52770="CH4",'EPA non-CO2 Data'!G52770/About!$A$73,'EPA non-CO2 Data'!G52770))</f>
        <v>0.133298809603968</v>
      </c>
      <c r="I52770" s="4" t="str">
        <f>VLOOKUP(CONCATENATE(B52770,C52770,D52770),'EPA Source to Industry Map'!$D$2:$E$35,2,FALSE)</f>
        <v>chemicals 20</v>
      </c>
      <c r="J52770" s="4" t="str">
        <f t="shared" si="836"/>
        <v>F-gases</v>
      </c>
    </row>
    <row r="52771" spans="1:10" hidden="1" x14ac:dyDescent="0.35">
      <c r="A52771" t="s">
        <v>126</v>
      </c>
      <c r="B52771" t="s">
        <v>3</v>
      </c>
      <c r="C52771" t="s">
        <v>257</v>
      </c>
      <c r="D52771" t="s">
        <v>259</v>
      </c>
      <c r="E52771" t="s">
        <v>13</v>
      </c>
      <c r="F52771">
        <v>2015</v>
      </c>
      <c r="G52771">
        <v>7.6194056920864399E-4</v>
      </c>
      <c r="H52771">
        <f>IF(J52771="N2O",G52771/About!$A$75,IF('EPA non-CO2 Data'!J52771="CH4",'EPA non-CO2 Data'!G52771/About!$A$73,'EPA non-CO2 Data'!G52771))</f>
        <v>7.6194056920864399E-4</v>
      </c>
      <c r="I52771" s="4" t="str">
        <f>VLOOKUP(CONCATENATE(B52771,C52771,D52771),'EPA Source to Industry Map'!$D$2:$E$35,2,FALSE)</f>
        <v>chemicals 20</v>
      </c>
      <c r="J52771" s="4" t="str">
        <f t="shared" si="836"/>
        <v>F-gases</v>
      </c>
    </row>
    <row r="52772" spans="1:10" hidden="1" x14ac:dyDescent="0.35">
      <c r="A52772" t="s">
        <v>126</v>
      </c>
      <c r="B52772" t="s">
        <v>3</v>
      </c>
      <c r="C52772" t="s">
        <v>257</v>
      </c>
      <c r="D52772" t="s">
        <v>260</v>
      </c>
      <c r="E52772" t="s">
        <v>13</v>
      </c>
      <c r="F52772">
        <v>2015</v>
      </c>
      <c r="G52772">
        <v>1.83582339051319E-3</v>
      </c>
      <c r="H52772">
        <f>IF(J52772="N2O",G52772/About!$A$75,IF('EPA non-CO2 Data'!J52772="CH4",'EPA non-CO2 Data'!G52772/About!$A$73,'EPA non-CO2 Data'!G52772))</f>
        <v>1.83582339051319E-3</v>
      </c>
      <c r="I52772" s="4" t="str">
        <f>VLOOKUP(CONCATENATE(B52772,C52772,D52772),'EPA Source to Industry Map'!$D$2:$E$35,2,FALSE)</f>
        <v>chemicals 20</v>
      </c>
      <c r="J52772" s="4" t="str">
        <f t="shared" si="836"/>
        <v>F-gases</v>
      </c>
    </row>
    <row r="52773" spans="1:10" hidden="1" x14ac:dyDescent="0.35">
      <c r="A52773" t="s">
        <v>126</v>
      </c>
      <c r="B52773" t="s">
        <v>3</v>
      </c>
      <c r="C52773" t="s">
        <v>257</v>
      </c>
      <c r="D52773" t="s">
        <v>261</v>
      </c>
      <c r="E52773" t="s">
        <v>13</v>
      </c>
      <c r="F52773">
        <v>2015</v>
      </c>
      <c r="G52773">
        <v>0.38664399910506603</v>
      </c>
      <c r="H52773">
        <f>IF(J52773="N2O",G52773/About!$A$75,IF('EPA non-CO2 Data'!J52773="CH4",'EPA non-CO2 Data'!G52773/About!$A$73,'EPA non-CO2 Data'!G52773))</f>
        <v>0.38664399910506603</v>
      </c>
      <c r="I52773" s="4" t="str">
        <f>VLOOKUP(CONCATENATE(B52773,C52773,D52773),'EPA Source to Industry Map'!$D$2:$E$35,2,FALSE)</f>
        <v>chemicals 20</v>
      </c>
      <c r="J52773" s="4" t="str">
        <f t="shared" si="836"/>
        <v>F-gases</v>
      </c>
    </row>
    <row r="52774" spans="1:10" hidden="1" x14ac:dyDescent="0.35">
      <c r="A52774" t="s">
        <v>126</v>
      </c>
      <c r="B52774" t="s">
        <v>3</v>
      </c>
      <c r="C52774" t="s">
        <v>257</v>
      </c>
      <c r="D52774" t="s">
        <v>262</v>
      </c>
      <c r="E52774" t="s">
        <v>13</v>
      </c>
      <c r="F52774">
        <v>2015</v>
      </c>
      <c r="G52774">
        <v>4.6786491214397003E-3</v>
      </c>
      <c r="H52774">
        <f>IF(J52774="N2O",G52774/About!$A$75,IF('EPA non-CO2 Data'!J52774="CH4",'EPA non-CO2 Data'!G52774/About!$A$73,'EPA non-CO2 Data'!G52774))</f>
        <v>4.6786491214397003E-3</v>
      </c>
      <c r="I52774" s="4" t="str">
        <f>VLOOKUP(CONCATENATE(B52774,C52774,D52774),'EPA Source to Industry Map'!$D$2:$E$35,2,FALSE)</f>
        <v>chemicals 20</v>
      </c>
      <c r="J52774" s="4" t="str">
        <f t="shared" si="836"/>
        <v>F-gases</v>
      </c>
    </row>
    <row r="52775" spans="1:10" hidden="1" x14ac:dyDescent="0.35">
      <c r="A52775" t="s">
        <v>126</v>
      </c>
      <c r="B52775" t="s">
        <v>3</v>
      </c>
      <c r="C52775" t="s">
        <v>257</v>
      </c>
      <c r="D52775" t="s">
        <v>258</v>
      </c>
      <c r="E52775" t="s">
        <v>13</v>
      </c>
      <c r="F52775">
        <v>2016</v>
      </c>
      <c r="G52775">
        <v>0.161314066903638</v>
      </c>
      <c r="H52775">
        <f>IF(J52775="N2O",G52775/About!$A$75,IF('EPA non-CO2 Data'!J52775="CH4",'EPA non-CO2 Data'!G52775/About!$A$73,'EPA non-CO2 Data'!G52775))</f>
        <v>0.161314066903638</v>
      </c>
      <c r="I52775" s="4" t="str">
        <f>VLOOKUP(CONCATENATE(B52775,C52775,D52775),'EPA Source to Industry Map'!$D$2:$E$35,2,FALSE)</f>
        <v>chemicals 20</v>
      </c>
      <c r="J52775" s="4" t="str">
        <f t="shared" si="836"/>
        <v>F-gases</v>
      </c>
    </row>
    <row r="52776" spans="1:10" hidden="1" x14ac:dyDescent="0.35">
      <c r="A52776" t="s">
        <v>126</v>
      </c>
      <c r="B52776" t="s">
        <v>3</v>
      </c>
      <c r="C52776" t="s">
        <v>257</v>
      </c>
      <c r="D52776" t="s">
        <v>259</v>
      </c>
      <c r="E52776" t="s">
        <v>13</v>
      </c>
      <c r="F52776">
        <v>2016</v>
      </c>
      <c r="G52776">
        <v>9.7479214413706398E-4</v>
      </c>
      <c r="H52776">
        <f>IF(J52776="N2O",G52776/About!$A$75,IF('EPA non-CO2 Data'!J52776="CH4",'EPA non-CO2 Data'!G52776/About!$A$73,'EPA non-CO2 Data'!G52776))</f>
        <v>9.7479214413706398E-4</v>
      </c>
      <c r="I52776" s="4" t="str">
        <f>VLOOKUP(CONCATENATE(B52776,C52776,D52776),'EPA Source to Industry Map'!$D$2:$E$35,2,FALSE)</f>
        <v>chemicals 20</v>
      </c>
      <c r="J52776" s="4" t="str">
        <f t="shared" si="836"/>
        <v>F-gases</v>
      </c>
    </row>
    <row r="52777" spans="1:10" hidden="1" x14ac:dyDescent="0.35">
      <c r="A52777" t="s">
        <v>126</v>
      </c>
      <c r="B52777" t="s">
        <v>3</v>
      </c>
      <c r="C52777" t="s">
        <v>257</v>
      </c>
      <c r="D52777" t="s">
        <v>260</v>
      </c>
      <c r="E52777" t="s">
        <v>13</v>
      </c>
      <c r="F52777">
        <v>2016</v>
      </c>
      <c r="G52777">
        <v>2.2807450190336998E-3</v>
      </c>
      <c r="H52777">
        <f>IF(J52777="N2O",G52777/About!$A$75,IF('EPA non-CO2 Data'!J52777="CH4",'EPA non-CO2 Data'!G52777/About!$A$73,'EPA non-CO2 Data'!G52777))</f>
        <v>2.2807450190336998E-3</v>
      </c>
      <c r="I52777" s="4" t="str">
        <f>VLOOKUP(CONCATENATE(B52777,C52777,D52777),'EPA Source to Industry Map'!$D$2:$E$35,2,FALSE)</f>
        <v>chemicals 20</v>
      </c>
      <c r="J52777" s="4" t="str">
        <f t="shared" si="836"/>
        <v>F-gases</v>
      </c>
    </row>
    <row r="52778" spans="1:10" hidden="1" x14ac:dyDescent="0.35">
      <c r="A52778" t="s">
        <v>126</v>
      </c>
      <c r="B52778" t="s">
        <v>3</v>
      </c>
      <c r="C52778" t="s">
        <v>257</v>
      </c>
      <c r="D52778" t="s">
        <v>261</v>
      </c>
      <c r="E52778" t="s">
        <v>13</v>
      </c>
      <c r="F52778">
        <v>2016</v>
      </c>
      <c r="G52778">
        <v>0.48392631742903902</v>
      </c>
      <c r="H52778">
        <f>IF(J52778="N2O",G52778/About!$A$75,IF('EPA non-CO2 Data'!J52778="CH4",'EPA non-CO2 Data'!G52778/About!$A$73,'EPA non-CO2 Data'!G52778))</f>
        <v>0.48392631742903902</v>
      </c>
      <c r="I52778" s="4" t="str">
        <f>VLOOKUP(CONCATENATE(B52778,C52778,D52778),'EPA Source to Industry Map'!$D$2:$E$35,2,FALSE)</f>
        <v>chemicals 20</v>
      </c>
      <c r="J52778" s="4" t="str">
        <f t="shared" si="836"/>
        <v>F-gases</v>
      </c>
    </row>
    <row r="52779" spans="1:10" hidden="1" x14ac:dyDescent="0.35">
      <c r="A52779" t="s">
        <v>126</v>
      </c>
      <c r="B52779" t="s">
        <v>3</v>
      </c>
      <c r="C52779" t="s">
        <v>257</v>
      </c>
      <c r="D52779" t="s">
        <v>262</v>
      </c>
      <c r="E52779" t="s">
        <v>13</v>
      </c>
      <c r="F52779">
        <v>2016</v>
      </c>
      <c r="G52779">
        <v>5.7165486680961297E-3</v>
      </c>
      <c r="H52779">
        <f>IF(J52779="N2O",G52779/About!$A$75,IF('EPA non-CO2 Data'!J52779="CH4",'EPA non-CO2 Data'!G52779/About!$A$73,'EPA non-CO2 Data'!G52779))</f>
        <v>5.7165486680961297E-3</v>
      </c>
      <c r="I52779" s="4" t="str">
        <f>VLOOKUP(CONCATENATE(B52779,C52779,D52779),'EPA Source to Industry Map'!$D$2:$E$35,2,FALSE)</f>
        <v>chemicals 20</v>
      </c>
      <c r="J52779" s="4" t="str">
        <f t="shared" ref="J52779:J52842" si="837">IF(ISNUMBER(SEARCH("F",E52779)),"F-gases",E52779)</f>
        <v>F-gases</v>
      </c>
    </row>
    <row r="52780" spans="1:10" hidden="1" x14ac:dyDescent="0.35">
      <c r="A52780" t="s">
        <v>126</v>
      </c>
      <c r="B52780" t="s">
        <v>3</v>
      </c>
      <c r="C52780" t="s">
        <v>257</v>
      </c>
      <c r="D52780" t="s">
        <v>258</v>
      </c>
      <c r="E52780" t="s">
        <v>13</v>
      </c>
      <c r="F52780">
        <v>2017</v>
      </c>
      <c r="G52780">
        <v>0.145825986645993</v>
      </c>
      <c r="H52780">
        <f>IF(J52780="N2O",G52780/About!$A$75,IF('EPA non-CO2 Data'!J52780="CH4",'EPA non-CO2 Data'!G52780/About!$A$73,'EPA non-CO2 Data'!G52780))</f>
        <v>0.145825986645993</v>
      </c>
      <c r="I52780" s="4" t="str">
        <f>VLOOKUP(CONCATENATE(B52780,C52780,D52780),'EPA Source to Industry Map'!$D$2:$E$35,2,FALSE)</f>
        <v>chemicals 20</v>
      </c>
      <c r="J52780" s="4" t="str">
        <f t="shared" si="837"/>
        <v>F-gases</v>
      </c>
    </row>
    <row r="52781" spans="1:10" hidden="1" x14ac:dyDescent="0.35">
      <c r="A52781" t="s">
        <v>126</v>
      </c>
      <c r="B52781" t="s">
        <v>3</v>
      </c>
      <c r="C52781" t="s">
        <v>257</v>
      </c>
      <c r="D52781" t="s">
        <v>259</v>
      </c>
      <c r="E52781" t="s">
        <v>13</v>
      </c>
      <c r="F52781">
        <v>2017</v>
      </c>
      <c r="G52781">
        <v>9.3897714897850902E-4</v>
      </c>
      <c r="H52781">
        <f>IF(J52781="N2O",G52781/About!$A$75,IF('EPA non-CO2 Data'!J52781="CH4",'EPA non-CO2 Data'!G52781/About!$A$73,'EPA non-CO2 Data'!G52781))</f>
        <v>9.3897714897850902E-4</v>
      </c>
      <c r="I52781" s="4" t="str">
        <f>VLOOKUP(CONCATENATE(B52781,C52781,D52781),'EPA Source to Industry Map'!$D$2:$E$35,2,FALSE)</f>
        <v>chemicals 20</v>
      </c>
      <c r="J52781" s="4" t="str">
        <f t="shared" si="837"/>
        <v>F-gases</v>
      </c>
    </row>
    <row r="52782" spans="1:10" hidden="1" x14ac:dyDescent="0.35">
      <c r="A52782" t="s">
        <v>126</v>
      </c>
      <c r="B52782" t="s">
        <v>3</v>
      </c>
      <c r="C52782" t="s">
        <v>257</v>
      </c>
      <c r="D52782" t="s">
        <v>260</v>
      </c>
      <c r="E52782" t="s">
        <v>13</v>
      </c>
      <c r="F52782">
        <v>2017</v>
      </c>
      <c r="G52782">
        <v>2.12652817894834E-3</v>
      </c>
      <c r="H52782">
        <f>IF(J52782="N2O",G52782/About!$A$75,IF('EPA non-CO2 Data'!J52782="CH4",'EPA non-CO2 Data'!G52782/About!$A$73,'EPA non-CO2 Data'!G52782))</f>
        <v>2.12652817894834E-3</v>
      </c>
      <c r="I52782" s="4" t="str">
        <f>VLOOKUP(CONCATENATE(B52782,C52782,D52782),'EPA Source to Industry Map'!$D$2:$E$35,2,FALSE)</f>
        <v>chemicals 20</v>
      </c>
      <c r="J52782" s="4" t="str">
        <f t="shared" si="837"/>
        <v>F-gases</v>
      </c>
    </row>
    <row r="52783" spans="1:10" hidden="1" x14ac:dyDescent="0.35">
      <c r="A52783" t="s">
        <v>126</v>
      </c>
      <c r="B52783" t="s">
        <v>3</v>
      </c>
      <c r="C52783" t="s">
        <v>257</v>
      </c>
      <c r="D52783" t="s">
        <v>261</v>
      </c>
      <c r="E52783" t="s">
        <v>13</v>
      </c>
      <c r="F52783">
        <v>2017</v>
      </c>
      <c r="G52783">
        <v>0.45502367988168302</v>
      </c>
      <c r="H52783">
        <f>IF(J52783="N2O",G52783/About!$A$75,IF('EPA non-CO2 Data'!J52783="CH4",'EPA non-CO2 Data'!G52783/About!$A$73,'EPA non-CO2 Data'!G52783))</f>
        <v>0.45502367988168302</v>
      </c>
      <c r="I52783" s="4" t="str">
        <f>VLOOKUP(CONCATENATE(B52783,C52783,D52783),'EPA Source to Industry Map'!$D$2:$E$35,2,FALSE)</f>
        <v>chemicals 20</v>
      </c>
      <c r="J52783" s="4" t="str">
        <f t="shared" si="837"/>
        <v>F-gases</v>
      </c>
    </row>
    <row r="52784" spans="1:10" hidden="1" x14ac:dyDescent="0.35">
      <c r="A52784" t="s">
        <v>126</v>
      </c>
      <c r="B52784" t="s">
        <v>3</v>
      </c>
      <c r="C52784" t="s">
        <v>257</v>
      </c>
      <c r="D52784" t="s">
        <v>262</v>
      </c>
      <c r="E52784" t="s">
        <v>13</v>
      </c>
      <c r="F52784">
        <v>2017</v>
      </c>
      <c r="G52784">
        <v>5.2275264616856998E-3</v>
      </c>
      <c r="H52784">
        <f>IF(J52784="N2O",G52784/About!$A$75,IF('EPA non-CO2 Data'!J52784="CH4",'EPA non-CO2 Data'!G52784/About!$A$73,'EPA non-CO2 Data'!G52784))</f>
        <v>5.2275264616856998E-3</v>
      </c>
      <c r="I52784" s="4" t="str">
        <f>VLOOKUP(CONCATENATE(B52784,C52784,D52784),'EPA Source to Industry Map'!$D$2:$E$35,2,FALSE)</f>
        <v>chemicals 20</v>
      </c>
      <c r="J52784" s="4" t="str">
        <f t="shared" si="837"/>
        <v>F-gases</v>
      </c>
    </row>
    <row r="52785" spans="1:10" hidden="1" x14ac:dyDescent="0.35">
      <c r="A52785" t="s">
        <v>126</v>
      </c>
      <c r="B52785" t="s">
        <v>3</v>
      </c>
      <c r="C52785" t="s">
        <v>257</v>
      </c>
      <c r="D52785" t="s">
        <v>258</v>
      </c>
      <c r="E52785" t="s">
        <v>13</v>
      </c>
      <c r="F52785">
        <v>2018</v>
      </c>
      <c r="G52785">
        <v>0.130337906388349</v>
      </c>
      <c r="H52785">
        <f>IF(J52785="N2O",G52785/About!$A$75,IF('EPA non-CO2 Data'!J52785="CH4",'EPA non-CO2 Data'!G52785/About!$A$73,'EPA non-CO2 Data'!G52785))</f>
        <v>0.130337906388349</v>
      </c>
      <c r="I52785" s="4" t="str">
        <f>VLOOKUP(CONCATENATE(B52785,C52785,D52785),'EPA Source to Industry Map'!$D$2:$E$35,2,FALSE)</f>
        <v>chemicals 20</v>
      </c>
      <c r="J52785" s="4" t="str">
        <f t="shared" si="837"/>
        <v>F-gases</v>
      </c>
    </row>
    <row r="52786" spans="1:10" hidden="1" x14ac:dyDescent="0.35">
      <c r="A52786" t="s">
        <v>126</v>
      </c>
      <c r="B52786" t="s">
        <v>3</v>
      </c>
      <c r="C52786" t="s">
        <v>257</v>
      </c>
      <c r="D52786" t="s">
        <v>259</v>
      </c>
      <c r="E52786" t="s">
        <v>13</v>
      </c>
      <c r="F52786">
        <v>2018</v>
      </c>
      <c r="G52786">
        <v>9.0316215381995503E-4</v>
      </c>
      <c r="H52786">
        <f>IF(J52786="N2O",G52786/About!$A$75,IF('EPA non-CO2 Data'!J52786="CH4",'EPA non-CO2 Data'!G52786/About!$A$73,'EPA non-CO2 Data'!G52786))</f>
        <v>9.0316215381995503E-4</v>
      </c>
      <c r="I52786" s="4" t="str">
        <f>VLOOKUP(CONCATENATE(B52786,C52786,D52786),'EPA Source to Industry Map'!$D$2:$E$35,2,FALSE)</f>
        <v>chemicals 20</v>
      </c>
      <c r="J52786" s="4" t="str">
        <f t="shared" si="837"/>
        <v>F-gases</v>
      </c>
    </row>
    <row r="52787" spans="1:10" hidden="1" x14ac:dyDescent="0.35">
      <c r="A52787" t="s">
        <v>126</v>
      </c>
      <c r="B52787" t="s">
        <v>3</v>
      </c>
      <c r="C52787" t="s">
        <v>257</v>
      </c>
      <c r="D52787" t="s">
        <v>260</v>
      </c>
      <c r="E52787" t="s">
        <v>13</v>
      </c>
      <c r="F52787">
        <v>2018</v>
      </c>
      <c r="G52787">
        <v>1.9723113388629698E-3</v>
      </c>
      <c r="H52787">
        <f>IF(J52787="N2O",G52787/About!$A$75,IF('EPA non-CO2 Data'!J52787="CH4",'EPA non-CO2 Data'!G52787/About!$A$73,'EPA non-CO2 Data'!G52787))</f>
        <v>1.9723113388629698E-3</v>
      </c>
      <c r="I52787" s="4" t="str">
        <f>VLOOKUP(CONCATENATE(B52787,C52787,D52787),'EPA Source to Industry Map'!$D$2:$E$35,2,FALSE)</f>
        <v>chemicals 20</v>
      </c>
      <c r="J52787" s="4" t="str">
        <f t="shared" si="837"/>
        <v>F-gases</v>
      </c>
    </row>
    <row r="52788" spans="1:10" hidden="1" x14ac:dyDescent="0.35">
      <c r="A52788" t="s">
        <v>126</v>
      </c>
      <c r="B52788" t="s">
        <v>3</v>
      </c>
      <c r="C52788" t="s">
        <v>257</v>
      </c>
      <c r="D52788" t="s">
        <v>261</v>
      </c>
      <c r="E52788" t="s">
        <v>13</v>
      </c>
      <c r="F52788">
        <v>2018</v>
      </c>
      <c r="G52788">
        <v>0.42612104233432702</v>
      </c>
      <c r="H52788">
        <f>IF(J52788="N2O",G52788/About!$A$75,IF('EPA non-CO2 Data'!J52788="CH4",'EPA non-CO2 Data'!G52788/About!$A$73,'EPA non-CO2 Data'!G52788))</f>
        <v>0.42612104233432702</v>
      </c>
      <c r="I52788" s="4" t="str">
        <f>VLOOKUP(CONCATENATE(B52788,C52788,D52788),'EPA Source to Industry Map'!$D$2:$E$35,2,FALSE)</f>
        <v>chemicals 20</v>
      </c>
      <c r="J52788" s="4" t="str">
        <f t="shared" si="837"/>
        <v>F-gases</v>
      </c>
    </row>
    <row r="52789" spans="1:10" hidden="1" x14ac:dyDescent="0.35">
      <c r="A52789" t="s">
        <v>126</v>
      </c>
      <c r="B52789" t="s">
        <v>3</v>
      </c>
      <c r="C52789" t="s">
        <v>257</v>
      </c>
      <c r="D52789" t="s">
        <v>262</v>
      </c>
      <c r="E52789" t="s">
        <v>13</v>
      </c>
      <c r="F52789">
        <v>2018</v>
      </c>
      <c r="G52789">
        <v>4.7385042552752499E-3</v>
      </c>
      <c r="H52789">
        <f>IF(J52789="N2O",G52789/About!$A$75,IF('EPA non-CO2 Data'!J52789="CH4",'EPA non-CO2 Data'!G52789/About!$A$73,'EPA non-CO2 Data'!G52789))</f>
        <v>4.7385042552752499E-3</v>
      </c>
      <c r="I52789" s="4" t="str">
        <f>VLOOKUP(CONCATENATE(B52789,C52789,D52789),'EPA Source to Industry Map'!$D$2:$E$35,2,FALSE)</f>
        <v>chemicals 20</v>
      </c>
      <c r="J52789" s="4" t="str">
        <f t="shared" si="837"/>
        <v>F-gases</v>
      </c>
    </row>
    <row r="52790" spans="1:10" hidden="1" x14ac:dyDescent="0.35">
      <c r="A52790" t="s">
        <v>126</v>
      </c>
      <c r="B52790" t="s">
        <v>3</v>
      </c>
      <c r="C52790" t="s">
        <v>257</v>
      </c>
      <c r="D52790" t="s">
        <v>258</v>
      </c>
      <c r="E52790" t="s">
        <v>13</v>
      </c>
      <c r="F52790">
        <v>2019</v>
      </c>
      <c r="G52790">
        <v>0.114849826130705</v>
      </c>
      <c r="H52790">
        <f>IF(J52790="N2O",G52790/About!$A$75,IF('EPA non-CO2 Data'!J52790="CH4",'EPA non-CO2 Data'!G52790/About!$A$73,'EPA non-CO2 Data'!G52790))</f>
        <v>0.114849826130705</v>
      </c>
      <c r="I52790" s="4" t="str">
        <f>VLOOKUP(CONCATENATE(B52790,C52790,D52790),'EPA Source to Industry Map'!$D$2:$E$35,2,FALSE)</f>
        <v>chemicals 20</v>
      </c>
      <c r="J52790" s="4" t="str">
        <f t="shared" si="837"/>
        <v>F-gases</v>
      </c>
    </row>
    <row r="52791" spans="1:10" hidden="1" x14ac:dyDescent="0.35">
      <c r="A52791" t="s">
        <v>126</v>
      </c>
      <c r="B52791" t="s">
        <v>3</v>
      </c>
      <c r="C52791" t="s">
        <v>257</v>
      </c>
      <c r="D52791" t="s">
        <v>259</v>
      </c>
      <c r="E52791" t="s">
        <v>13</v>
      </c>
      <c r="F52791">
        <v>2019</v>
      </c>
      <c r="G52791">
        <v>8.6734715866140105E-4</v>
      </c>
      <c r="H52791">
        <f>IF(J52791="N2O",G52791/About!$A$75,IF('EPA non-CO2 Data'!J52791="CH4",'EPA non-CO2 Data'!G52791/About!$A$73,'EPA non-CO2 Data'!G52791))</f>
        <v>8.6734715866140105E-4</v>
      </c>
      <c r="I52791" s="4" t="str">
        <f>VLOOKUP(CONCATENATE(B52791,C52791,D52791),'EPA Source to Industry Map'!$D$2:$E$35,2,FALSE)</f>
        <v>chemicals 20</v>
      </c>
      <c r="J52791" s="4" t="str">
        <f t="shared" si="837"/>
        <v>F-gases</v>
      </c>
    </row>
    <row r="52792" spans="1:10" hidden="1" x14ac:dyDescent="0.35">
      <c r="A52792" t="s">
        <v>126</v>
      </c>
      <c r="B52792" t="s">
        <v>3</v>
      </c>
      <c r="C52792" t="s">
        <v>257</v>
      </c>
      <c r="D52792" t="s">
        <v>260</v>
      </c>
      <c r="E52792" t="s">
        <v>13</v>
      </c>
      <c r="F52792">
        <v>2019</v>
      </c>
      <c r="G52792">
        <v>1.8180944987776001E-3</v>
      </c>
      <c r="H52792">
        <f>IF(J52792="N2O",G52792/About!$A$75,IF('EPA non-CO2 Data'!J52792="CH4",'EPA non-CO2 Data'!G52792/About!$A$73,'EPA non-CO2 Data'!G52792))</f>
        <v>1.8180944987776001E-3</v>
      </c>
      <c r="I52792" s="4" t="str">
        <f>VLOOKUP(CONCATENATE(B52792,C52792,D52792),'EPA Source to Industry Map'!$D$2:$E$35,2,FALSE)</f>
        <v>chemicals 20</v>
      </c>
      <c r="J52792" s="4" t="str">
        <f t="shared" si="837"/>
        <v>F-gases</v>
      </c>
    </row>
    <row r="52793" spans="1:10" hidden="1" x14ac:dyDescent="0.35">
      <c r="A52793" t="s">
        <v>126</v>
      </c>
      <c r="B52793" t="s">
        <v>3</v>
      </c>
      <c r="C52793" t="s">
        <v>257</v>
      </c>
      <c r="D52793" t="s">
        <v>261</v>
      </c>
      <c r="E52793" t="s">
        <v>13</v>
      </c>
      <c r="F52793">
        <v>2019</v>
      </c>
      <c r="G52793">
        <v>0.39721840478697101</v>
      </c>
      <c r="H52793">
        <f>IF(J52793="N2O",G52793/About!$A$75,IF('EPA non-CO2 Data'!J52793="CH4",'EPA non-CO2 Data'!G52793/About!$A$73,'EPA non-CO2 Data'!G52793))</f>
        <v>0.39721840478697101</v>
      </c>
      <c r="I52793" s="4" t="str">
        <f>VLOOKUP(CONCATENATE(B52793,C52793,D52793),'EPA Source to Industry Map'!$D$2:$E$35,2,FALSE)</f>
        <v>chemicals 20</v>
      </c>
      <c r="J52793" s="4" t="str">
        <f t="shared" si="837"/>
        <v>F-gases</v>
      </c>
    </row>
    <row r="52794" spans="1:10" hidden="1" x14ac:dyDescent="0.35">
      <c r="A52794" t="s">
        <v>126</v>
      </c>
      <c r="B52794" t="s">
        <v>3</v>
      </c>
      <c r="C52794" t="s">
        <v>257</v>
      </c>
      <c r="D52794" t="s">
        <v>262</v>
      </c>
      <c r="E52794" t="s">
        <v>13</v>
      </c>
      <c r="F52794">
        <v>2019</v>
      </c>
      <c r="G52794">
        <v>4.2494820488648104E-3</v>
      </c>
      <c r="H52794">
        <f>IF(J52794="N2O",G52794/About!$A$75,IF('EPA non-CO2 Data'!J52794="CH4",'EPA non-CO2 Data'!G52794/About!$A$73,'EPA non-CO2 Data'!G52794))</f>
        <v>4.2494820488648104E-3</v>
      </c>
      <c r="I52794" s="4" t="str">
        <f>VLOOKUP(CONCATENATE(B52794,C52794,D52794),'EPA Source to Industry Map'!$D$2:$E$35,2,FALSE)</f>
        <v>chemicals 20</v>
      </c>
      <c r="J52794" s="4" t="str">
        <f t="shared" si="837"/>
        <v>F-gases</v>
      </c>
    </row>
    <row r="52795" spans="1:10" hidden="1" x14ac:dyDescent="0.35">
      <c r="A52795" t="s">
        <v>126</v>
      </c>
      <c r="B52795" t="s">
        <v>3</v>
      </c>
      <c r="C52795" t="s">
        <v>257</v>
      </c>
      <c r="D52795" t="s">
        <v>258</v>
      </c>
      <c r="E52795" t="s">
        <v>13</v>
      </c>
      <c r="F52795">
        <v>2020</v>
      </c>
      <c r="G52795">
        <v>9.93617458730605E-2</v>
      </c>
      <c r="H52795">
        <f>IF(J52795="N2O",G52795/About!$A$75,IF('EPA non-CO2 Data'!J52795="CH4",'EPA non-CO2 Data'!G52795/About!$A$73,'EPA non-CO2 Data'!G52795))</f>
        <v>9.93617458730605E-2</v>
      </c>
      <c r="I52795" s="4" t="str">
        <f>VLOOKUP(CONCATENATE(B52795,C52795,D52795),'EPA Source to Industry Map'!$D$2:$E$35,2,FALSE)</f>
        <v>chemicals 20</v>
      </c>
      <c r="J52795" s="4" t="str">
        <f t="shared" si="837"/>
        <v>F-gases</v>
      </c>
    </row>
    <row r="52796" spans="1:10" hidden="1" x14ac:dyDescent="0.35">
      <c r="A52796" t="s">
        <v>126</v>
      </c>
      <c r="B52796" t="s">
        <v>3</v>
      </c>
      <c r="C52796" t="s">
        <v>257</v>
      </c>
      <c r="D52796" t="s">
        <v>259</v>
      </c>
      <c r="E52796" t="s">
        <v>13</v>
      </c>
      <c r="F52796">
        <v>2020</v>
      </c>
      <c r="G52796">
        <v>8.3153216350284696E-4</v>
      </c>
      <c r="H52796">
        <f>IF(J52796="N2O",G52796/About!$A$75,IF('EPA non-CO2 Data'!J52796="CH4",'EPA non-CO2 Data'!G52796/About!$A$73,'EPA non-CO2 Data'!G52796))</f>
        <v>8.3153216350284696E-4</v>
      </c>
      <c r="I52796" s="4" t="str">
        <f>VLOOKUP(CONCATENATE(B52796,C52796,D52796),'EPA Source to Industry Map'!$D$2:$E$35,2,FALSE)</f>
        <v>chemicals 20</v>
      </c>
      <c r="J52796" s="4" t="str">
        <f t="shared" si="837"/>
        <v>F-gases</v>
      </c>
    </row>
    <row r="52797" spans="1:10" hidden="1" x14ac:dyDescent="0.35">
      <c r="A52797" t="s">
        <v>126</v>
      </c>
      <c r="B52797" t="s">
        <v>3</v>
      </c>
      <c r="C52797" t="s">
        <v>257</v>
      </c>
      <c r="D52797" t="s">
        <v>260</v>
      </c>
      <c r="E52797" t="s">
        <v>13</v>
      </c>
      <c r="F52797">
        <v>2020</v>
      </c>
      <c r="G52797">
        <v>1.6638776586922401E-3</v>
      </c>
      <c r="H52797">
        <f>IF(J52797="N2O",G52797/About!$A$75,IF('EPA non-CO2 Data'!J52797="CH4",'EPA non-CO2 Data'!G52797/About!$A$73,'EPA non-CO2 Data'!G52797))</f>
        <v>1.6638776586922401E-3</v>
      </c>
      <c r="I52797" s="4" t="str">
        <f>VLOOKUP(CONCATENATE(B52797,C52797,D52797),'EPA Source to Industry Map'!$D$2:$E$35,2,FALSE)</f>
        <v>chemicals 20</v>
      </c>
      <c r="J52797" s="4" t="str">
        <f t="shared" si="837"/>
        <v>F-gases</v>
      </c>
    </row>
    <row r="52798" spans="1:10" hidden="1" x14ac:dyDescent="0.35">
      <c r="A52798" t="s">
        <v>126</v>
      </c>
      <c r="B52798" t="s">
        <v>3</v>
      </c>
      <c r="C52798" t="s">
        <v>257</v>
      </c>
      <c r="D52798" t="s">
        <v>261</v>
      </c>
      <c r="E52798" t="s">
        <v>13</v>
      </c>
      <c r="F52798">
        <v>2020</v>
      </c>
      <c r="G52798">
        <v>0.36831576723961501</v>
      </c>
      <c r="H52798">
        <f>IF(J52798="N2O",G52798/About!$A$75,IF('EPA non-CO2 Data'!J52798="CH4",'EPA non-CO2 Data'!G52798/About!$A$73,'EPA non-CO2 Data'!G52798))</f>
        <v>0.36831576723961501</v>
      </c>
      <c r="I52798" s="4" t="str">
        <f>VLOOKUP(CONCATENATE(B52798,C52798,D52798),'EPA Source to Industry Map'!$D$2:$E$35,2,FALSE)</f>
        <v>chemicals 20</v>
      </c>
      <c r="J52798" s="4" t="str">
        <f t="shared" si="837"/>
        <v>F-gases</v>
      </c>
    </row>
    <row r="52799" spans="1:10" hidden="1" x14ac:dyDescent="0.35">
      <c r="A52799" t="s">
        <v>126</v>
      </c>
      <c r="B52799" t="s">
        <v>3</v>
      </c>
      <c r="C52799" t="s">
        <v>257</v>
      </c>
      <c r="D52799" t="s">
        <v>262</v>
      </c>
      <c r="E52799" t="s">
        <v>13</v>
      </c>
      <c r="F52799">
        <v>2020</v>
      </c>
      <c r="G52799">
        <v>3.76045984245437E-3</v>
      </c>
      <c r="H52799">
        <f>IF(J52799="N2O",G52799/About!$A$75,IF('EPA non-CO2 Data'!J52799="CH4",'EPA non-CO2 Data'!G52799/About!$A$73,'EPA non-CO2 Data'!G52799))</f>
        <v>3.76045984245437E-3</v>
      </c>
      <c r="I52799" s="4" t="str">
        <f>VLOOKUP(CONCATENATE(B52799,C52799,D52799),'EPA Source to Industry Map'!$D$2:$E$35,2,FALSE)</f>
        <v>chemicals 20</v>
      </c>
      <c r="J52799" s="4" t="str">
        <f t="shared" si="837"/>
        <v>F-gases</v>
      </c>
    </row>
    <row r="52800" spans="1:10" hidden="1" x14ac:dyDescent="0.35">
      <c r="A52800" t="s">
        <v>126</v>
      </c>
      <c r="B52800" t="s">
        <v>3</v>
      </c>
      <c r="C52800" t="s">
        <v>257</v>
      </c>
      <c r="D52800" t="s">
        <v>258</v>
      </c>
      <c r="E52800" t="s">
        <v>13</v>
      </c>
      <c r="F52800">
        <v>2021</v>
      </c>
      <c r="G52800">
        <v>8.9427583386914797E-2</v>
      </c>
      <c r="H52800">
        <f>IF(J52800="N2O",G52800/About!$A$75,IF('EPA non-CO2 Data'!J52800="CH4",'EPA non-CO2 Data'!G52800/About!$A$73,'EPA non-CO2 Data'!G52800))</f>
        <v>8.9427583386914797E-2</v>
      </c>
      <c r="I52800" s="4" t="str">
        <f>VLOOKUP(CONCATENATE(B52800,C52800,D52800),'EPA Source to Industry Map'!$D$2:$E$35,2,FALSE)</f>
        <v>chemicals 20</v>
      </c>
      <c r="J52800" s="4" t="str">
        <f t="shared" si="837"/>
        <v>F-gases</v>
      </c>
    </row>
    <row r="52801" spans="1:10" hidden="1" x14ac:dyDescent="0.35">
      <c r="A52801" t="s">
        <v>126</v>
      </c>
      <c r="B52801" t="s">
        <v>3</v>
      </c>
      <c r="C52801" t="s">
        <v>257</v>
      </c>
      <c r="D52801" t="s">
        <v>259</v>
      </c>
      <c r="E52801" t="s">
        <v>13</v>
      </c>
      <c r="F52801">
        <v>2021</v>
      </c>
      <c r="G52801">
        <v>7.7313056712267902E-4</v>
      </c>
      <c r="H52801">
        <f>IF(J52801="N2O",G52801/About!$A$75,IF('EPA non-CO2 Data'!J52801="CH4",'EPA non-CO2 Data'!G52801/About!$A$73,'EPA non-CO2 Data'!G52801))</f>
        <v>7.7313056712267902E-4</v>
      </c>
      <c r="I52801" s="4" t="str">
        <f>VLOOKUP(CONCATENATE(B52801,C52801,D52801),'EPA Source to Industry Map'!$D$2:$E$35,2,FALSE)</f>
        <v>chemicals 20</v>
      </c>
      <c r="J52801" s="4" t="str">
        <f t="shared" si="837"/>
        <v>F-gases</v>
      </c>
    </row>
    <row r="52802" spans="1:10" hidden="1" x14ac:dyDescent="0.35">
      <c r="A52802" t="s">
        <v>126</v>
      </c>
      <c r="B52802" t="s">
        <v>3</v>
      </c>
      <c r="C52802" t="s">
        <v>257</v>
      </c>
      <c r="D52802" t="s">
        <v>260</v>
      </c>
      <c r="E52802" t="s">
        <v>13</v>
      </c>
      <c r="F52802">
        <v>2021</v>
      </c>
      <c r="G52802">
        <v>1.53567516922934E-3</v>
      </c>
      <c r="H52802">
        <f>IF(J52802="N2O",G52802/About!$A$75,IF('EPA non-CO2 Data'!J52802="CH4",'EPA non-CO2 Data'!G52802/About!$A$73,'EPA non-CO2 Data'!G52802))</f>
        <v>1.53567516922934E-3</v>
      </c>
      <c r="I52802" s="4" t="str">
        <f>VLOOKUP(CONCATENATE(B52802,C52802,D52802),'EPA Source to Industry Map'!$D$2:$E$35,2,FALSE)</f>
        <v>chemicals 20</v>
      </c>
      <c r="J52802" s="4" t="str">
        <f t="shared" si="837"/>
        <v>F-gases</v>
      </c>
    </row>
    <row r="52803" spans="1:10" hidden="1" x14ac:dyDescent="0.35">
      <c r="A52803" t="s">
        <v>126</v>
      </c>
      <c r="B52803" t="s">
        <v>3</v>
      </c>
      <c r="C52803" t="s">
        <v>257</v>
      </c>
      <c r="D52803" t="s">
        <v>261</v>
      </c>
      <c r="E52803" t="s">
        <v>13</v>
      </c>
      <c r="F52803">
        <v>2021</v>
      </c>
      <c r="G52803">
        <v>0.345602349329303</v>
      </c>
      <c r="H52803">
        <f>IF(J52803="N2O",G52803/About!$A$75,IF('EPA non-CO2 Data'!J52803="CH4",'EPA non-CO2 Data'!G52803/About!$A$73,'EPA non-CO2 Data'!G52803))</f>
        <v>0.345602349329303</v>
      </c>
      <c r="I52803" s="4" t="str">
        <f>VLOOKUP(CONCATENATE(B52803,C52803,D52803),'EPA Source to Industry Map'!$D$2:$E$35,2,FALSE)</f>
        <v>chemicals 20</v>
      </c>
      <c r="J52803" s="4" t="str">
        <f t="shared" si="837"/>
        <v>F-gases</v>
      </c>
    </row>
    <row r="52804" spans="1:10" hidden="1" x14ac:dyDescent="0.35">
      <c r="A52804" t="s">
        <v>126</v>
      </c>
      <c r="B52804" t="s">
        <v>3</v>
      </c>
      <c r="C52804" t="s">
        <v>257</v>
      </c>
      <c r="D52804" t="s">
        <v>262</v>
      </c>
      <c r="E52804" t="s">
        <v>13</v>
      </c>
      <c r="F52804">
        <v>2021</v>
      </c>
      <c r="G52804">
        <v>3.41401939604553E-3</v>
      </c>
      <c r="H52804">
        <f>IF(J52804="N2O",G52804/About!$A$75,IF('EPA non-CO2 Data'!J52804="CH4",'EPA non-CO2 Data'!G52804/About!$A$73,'EPA non-CO2 Data'!G52804))</f>
        <v>3.41401939604553E-3</v>
      </c>
      <c r="I52804" s="4" t="str">
        <f>VLOOKUP(CONCATENATE(B52804,C52804,D52804),'EPA Source to Industry Map'!$D$2:$E$35,2,FALSE)</f>
        <v>chemicals 20</v>
      </c>
      <c r="J52804" s="4" t="str">
        <f t="shared" si="837"/>
        <v>F-gases</v>
      </c>
    </row>
    <row r="52805" spans="1:10" hidden="1" x14ac:dyDescent="0.35">
      <c r="A52805" t="s">
        <v>126</v>
      </c>
      <c r="B52805" t="s">
        <v>3</v>
      </c>
      <c r="C52805" t="s">
        <v>257</v>
      </c>
      <c r="D52805" t="s">
        <v>258</v>
      </c>
      <c r="E52805" t="s">
        <v>13</v>
      </c>
      <c r="F52805">
        <v>2022</v>
      </c>
      <c r="G52805">
        <v>7.9493420900769204E-2</v>
      </c>
      <c r="H52805">
        <f>IF(J52805="N2O",G52805/About!$A$75,IF('EPA non-CO2 Data'!J52805="CH4",'EPA non-CO2 Data'!G52805/About!$A$73,'EPA non-CO2 Data'!G52805))</f>
        <v>7.9493420900769204E-2</v>
      </c>
      <c r="I52805" s="4" t="str">
        <f>VLOOKUP(CONCATENATE(B52805,C52805,D52805),'EPA Source to Industry Map'!$D$2:$E$35,2,FALSE)</f>
        <v>chemicals 20</v>
      </c>
      <c r="J52805" s="4" t="str">
        <f t="shared" si="837"/>
        <v>F-gases</v>
      </c>
    </row>
    <row r="52806" spans="1:10" hidden="1" x14ac:dyDescent="0.35">
      <c r="A52806" t="s">
        <v>126</v>
      </c>
      <c r="B52806" t="s">
        <v>3</v>
      </c>
      <c r="C52806" t="s">
        <v>257</v>
      </c>
      <c r="D52806" t="s">
        <v>259</v>
      </c>
      <c r="E52806" t="s">
        <v>13</v>
      </c>
      <c r="F52806">
        <v>2022</v>
      </c>
      <c r="G52806">
        <v>7.1472897074251098E-4</v>
      </c>
      <c r="H52806">
        <f>IF(J52806="N2O",G52806/About!$A$75,IF('EPA non-CO2 Data'!J52806="CH4",'EPA non-CO2 Data'!G52806/About!$A$73,'EPA non-CO2 Data'!G52806))</f>
        <v>7.1472897074251098E-4</v>
      </c>
      <c r="I52806" s="4" t="str">
        <f>VLOOKUP(CONCATENATE(B52806,C52806,D52806),'EPA Source to Industry Map'!$D$2:$E$35,2,FALSE)</f>
        <v>chemicals 20</v>
      </c>
      <c r="J52806" s="4" t="str">
        <f t="shared" si="837"/>
        <v>F-gases</v>
      </c>
    </row>
    <row r="52807" spans="1:10" hidden="1" x14ac:dyDescent="0.35">
      <c r="A52807" t="s">
        <v>126</v>
      </c>
      <c r="B52807" t="s">
        <v>3</v>
      </c>
      <c r="C52807" t="s">
        <v>257</v>
      </c>
      <c r="D52807" t="s">
        <v>260</v>
      </c>
      <c r="E52807" t="s">
        <v>13</v>
      </c>
      <c r="F52807">
        <v>2022</v>
      </c>
      <c r="G52807">
        <v>1.4074726797664401E-3</v>
      </c>
      <c r="H52807">
        <f>IF(J52807="N2O",G52807/About!$A$75,IF('EPA non-CO2 Data'!J52807="CH4",'EPA non-CO2 Data'!G52807/About!$A$73,'EPA non-CO2 Data'!G52807))</f>
        <v>1.4074726797664401E-3</v>
      </c>
      <c r="I52807" s="4" t="str">
        <f>VLOOKUP(CONCATENATE(B52807,C52807,D52807),'EPA Source to Industry Map'!$D$2:$E$35,2,FALSE)</f>
        <v>chemicals 20</v>
      </c>
      <c r="J52807" s="4" t="str">
        <f t="shared" si="837"/>
        <v>F-gases</v>
      </c>
    </row>
    <row r="52808" spans="1:10" hidden="1" x14ac:dyDescent="0.35">
      <c r="A52808" t="s">
        <v>126</v>
      </c>
      <c r="B52808" t="s">
        <v>3</v>
      </c>
      <c r="C52808" t="s">
        <v>257</v>
      </c>
      <c r="D52808" t="s">
        <v>261</v>
      </c>
      <c r="E52808" t="s">
        <v>13</v>
      </c>
      <c r="F52808">
        <v>2022</v>
      </c>
      <c r="G52808">
        <v>0.322888931418992</v>
      </c>
      <c r="H52808">
        <f>IF(J52808="N2O",G52808/About!$A$75,IF('EPA non-CO2 Data'!J52808="CH4",'EPA non-CO2 Data'!G52808/About!$A$73,'EPA non-CO2 Data'!G52808))</f>
        <v>0.322888931418992</v>
      </c>
      <c r="I52808" s="4" t="str">
        <f>VLOOKUP(CONCATENATE(B52808,C52808,D52808),'EPA Source to Industry Map'!$D$2:$E$35,2,FALSE)</f>
        <v>chemicals 20</v>
      </c>
      <c r="J52808" s="4" t="str">
        <f t="shared" si="837"/>
        <v>F-gases</v>
      </c>
    </row>
    <row r="52809" spans="1:10" hidden="1" x14ac:dyDescent="0.35">
      <c r="A52809" t="s">
        <v>126</v>
      </c>
      <c r="B52809" t="s">
        <v>3</v>
      </c>
      <c r="C52809" t="s">
        <v>257</v>
      </c>
      <c r="D52809" t="s">
        <v>262</v>
      </c>
      <c r="E52809" t="s">
        <v>13</v>
      </c>
      <c r="F52809">
        <v>2022</v>
      </c>
      <c r="G52809">
        <v>3.0675789496366801E-3</v>
      </c>
      <c r="H52809">
        <f>IF(J52809="N2O",G52809/About!$A$75,IF('EPA non-CO2 Data'!J52809="CH4",'EPA non-CO2 Data'!G52809/About!$A$73,'EPA non-CO2 Data'!G52809))</f>
        <v>3.0675789496366801E-3</v>
      </c>
      <c r="I52809" s="4" t="str">
        <f>VLOOKUP(CONCATENATE(B52809,C52809,D52809),'EPA Source to Industry Map'!$D$2:$E$35,2,FALSE)</f>
        <v>chemicals 20</v>
      </c>
      <c r="J52809" s="4" t="str">
        <f t="shared" si="837"/>
        <v>F-gases</v>
      </c>
    </row>
    <row r="52810" spans="1:10" hidden="1" x14ac:dyDescent="0.35">
      <c r="A52810" t="s">
        <v>126</v>
      </c>
      <c r="B52810" t="s">
        <v>3</v>
      </c>
      <c r="C52810" t="s">
        <v>257</v>
      </c>
      <c r="D52810" t="s">
        <v>258</v>
      </c>
      <c r="E52810" t="s">
        <v>13</v>
      </c>
      <c r="F52810">
        <v>2023</v>
      </c>
      <c r="G52810">
        <v>6.9559258414623501E-2</v>
      </c>
      <c r="H52810">
        <f>IF(J52810="N2O",G52810/About!$A$75,IF('EPA non-CO2 Data'!J52810="CH4",'EPA non-CO2 Data'!G52810/About!$A$73,'EPA non-CO2 Data'!G52810))</f>
        <v>6.9559258414623501E-2</v>
      </c>
      <c r="I52810" s="4" t="str">
        <f>VLOOKUP(CONCATENATE(B52810,C52810,D52810),'EPA Source to Industry Map'!$D$2:$E$35,2,FALSE)</f>
        <v>chemicals 20</v>
      </c>
      <c r="J52810" s="4" t="str">
        <f t="shared" si="837"/>
        <v>F-gases</v>
      </c>
    </row>
    <row r="52811" spans="1:10" hidden="1" x14ac:dyDescent="0.35">
      <c r="A52811" t="s">
        <v>126</v>
      </c>
      <c r="B52811" t="s">
        <v>3</v>
      </c>
      <c r="C52811" t="s">
        <v>257</v>
      </c>
      <c r="D52811" t="s">
        <v>259</v>
      </c>
      <c r="E52811" t="s">
        <v>13</v>
      </c>
      <c r="F52811">
        <v>2023</v>
      </c>
      <c r="G52811">
        <v>6.5632737436234305E-4</v>
      </c>
      <c r="H52811">
        <f>IF(J52811="N2O",G52811/About!$A$75,IF('EPA non-CO2 Data'!J52811="CH4",'EPA non-CO2 Data'!G52811/About!$A$73,'EPA non-CO2 Data'!G52811))</f>
        <v>6.5632737436234305E-4</v>
      </c>
      <c r="I52811" s="4" t="str">
        <f>VLOOKUP(CONCATENATE(B52811,C52811,D52811),'EPA Source to Industry Map'!$D$2:$E$35,2,FALSE)</f>
        <v>chemicals 20</v>
      </c>
      <c r="J52811" s="4" t="str">
        <f t="shared" si="837"/>
        <v>F-gases</v>
      </c>
    </row>
    <row r="52812" spans="1:10" hidden="1" x14ac:dyDescent="0.35">
      <c r="A52812" t="s">
        <v>126</v>
      </c>
      <c r="B52812" t="s">
        <v>3</v>
      </c>
      <c r="C52812" t="s">
        <v>257</v>
      </c>
      <c r="D52812" t="s">
        <v>260</v>
      </c>
      <c r="E52812" t="s">
        <v>13</v>
      </c>
      <c r="F52812">
        <v>2023</v>
      </c>
      <c r="G52812">
        <v>1.27927019030354E-3</v>
      </c>
      <c r="H52812">
        <f>IF(J52812="N2O",G52812/About!$A$75,IF('EPA non-CO2 Data'!J52812="CH4",'EPA non-CO2 Data'!G52812/About!$A$73,'EPA non-CO2 Data'!G52812))</f>
        <v>1.27927019030354E-3</v>
      </c>
      <c r="I52812" s="4" t="str">
        <f>VLOOKUP(CONCATENATE(B52812,C52812,D52812),'EPA Source to Industry Map'!$D$2:$E$35,2,FALSE)</f>
        <v>chemicals 20</v>
      </c>
      <c r="J52812" s="4" t="str">
        <f t="shared" si="837"/>
        <v>F-gases</v>
      </c>
    </row>
    <row r="52813" spans="1:10" hidden="1" x14ac:dyDescent="0.35">
      <c r="A52813" t="s">
        <v>126</v>
      </c>
      <c r="B52813" t="s">
        <v>3</v>
      </c>
      <c r="C52813" t="s">
        <v>257</v>
      </c>
      <c r="D52813" t="s">
        <v>261</v>
      </c>
      <c r="E52813" t="s">
        <v>13</v>
      </c>
      <c r="F52813">
        <v>2023</v>
      </c>
      <c r="G52813">
        <v>0.30017551350868099</v>
      </c>
      <c r="H52813">
        <f>IF(J52813="N2O",G52813/About!$A$75,IF('EPA non-CO2 Data'!J52813="CH4",'EPA non-CO2 Data'!G52813/About!$A$73,'EPA non-CO2 Data'!G52813))</f>
        <v>0.30017551350868099</v>
      </c>
      <c r="I52813" s="4" t="str">
        <f>VLOOKUP(CONCATENATE(B52813,C52813,D52813),'EPA Source to Industry Map'!$D$2:$E$35,2,FALSE)</f>
        <v>chemicals 20</v>
      </c>
      <c r="J52813" s="4" t="str">
        <f t="shared" si="837"/>
        <v>F-gases</v>
      </c>
    </row>
    <row r="52814" spans="1:10" hidden="1" x14ac:dyDescent="0.35">
      <c r="A52814" t="s">
        <v>126</v>
      </c>
      <c r="B52814" t="s">
        <v>3</v>
      </c>
      <c r="C52814" t="s">
        <v>257</v>
      </c>
      <c r="D52814" t="s">
        <v>262</v>
      </c>
      <c r="E52814" t="s">
        <v>13</v>
      </c>
      <c r="F52814">
        <v>2023</v>
      </c>
      <c r="G52814">
        <v>2.7211385032278302E-3</v>
      </c>
      <c r="H52814">
        <f>IF(J52814="N2O",G52814/About!$A$75,IF('EPA non-CO2 Data'!J52814="CH4",'EPA non-CO2 Data'!G52814/About!$A$73,'EPA non-CO2 Data'!G52814))</f>
        <v>2.7211385032278302E-3</v>
      </c>
      <c r="I52814" s="4" t="str">
        <f>VLOOKUP(CONCATENATE(B52814,C52814,D52814),'EPA Source to Industry Map'!$D$2:$E$35,2,FALSE)</f>
        <v>chemicals 20</v>
      </c>
      <c r="J52814" s="4" t="str">
        <f t="shared" si="837"/>
        <v>F-gases</v>
      </c>
    </row>
    <row r="52815" spans="1:10" hidden="1" x14ac:dyDescent="0.35">
      <c r="A52815" t="s">
        <v>126</v>
      </c>
      <c r="B52815" t="s">
        <v>3</v>
      </c>
      <c r="C52815" t="s">
        <v>257</v>
      </c>
      <c r="D52815" t="s">
        <v>258</v>
      </c>
      <c r="E52815" t="s">
        <v>13</v>
      </c>
      <c r="F52815">
        <v>2024</v>
      </c>
      <c r="G52815">
        <v>5.9625095928477798E-2</v>
      </c>
      <c r="H52815">
        <f>IF(J52815="N2O",G52815/About!$A$75,IF('EPA non-CO2 Data'!J52815="CH4",'EPA non-CO2 Data'!G52815/About!$A$73,'EPA non-CO2 Data'!G52815))</f>
        <v>5.9625095928477798E-2</v>
      </c>
      <c r="I52815" s="4" t="str">
        <f>VLOOKUP(CONCATENATE(B52815,C52815,D52815),'EPA Source to Industry Map'!$D$2:$E$35,2,FALSE)</f>
        <v>chemicals 20</v>
      </c>
      <c r="J52815" s="4" t="str">
        <f t="shared" si="837"/>
        <v>F-gases</v>
      </c>
    </row>
    <row r="52816" spans="1:10" hidden="1" x14ac:dyDescent="0.35">
      <c r="A52816" t="s">
        <v>126</v>
      </c>
      <c r="B52816" t="s">
        <v>3</v>
      </c>
      <c r="C52816" t="s">
        <v>257</v>
      </c>
      <c r="D52816" t="s">
        <v>259</v>
      </c>
      <c r="E52816" t="s">
        <v>13</v>
      </c>
      <c r="F52816">
        <v>2024</v>
      </c>
      <c r="G52816">
        <v>5.9792577798217404E-4</v>
      </c>
      <c r="H52816">
        <f>IF(J52816="N2O",G52816/About!$A$75,IF('EPA non-CO2 Data'!J52816="CH4",'EPA non-CO2 Data'!G52816/About!$A$73,'EPA non-CO2 Data'!G52816))</f>
        <v>5.9792577798217404E-4</v>
      </c>
      <c r="I52816" s="4" t="str">
        <f>VLOOKUP(CONCATENATE(B52816,C52816,D52816),'EPA Source to Industry Map'!$D$2:$E$35,2,FALSE)</f>
        <v>chemicals 20</v>
      </c>
      <c r="J52816" s="4" t="str">
        <f t="shared" si="837"/>
        <v>F-gases</v>
      </c>
    </row>
    <row r="52817" spans="1:10" hidden="1" x14ac:dyDescent="0.35">
      <c r="A52817" t="s">
        <v>126</v>
      </c>
      <c r="B52817" t="s">
        <v>3</v>
      </c>
      <c r="C52817" t="s">
        <v>257</v>
      </c>
      <c r="D52817" t="s">
        <v>260</v>
      </c>
      <c r="E52817" t="s">
        <v>13</v>
      </c>
      <c r="F52817">
        <v>2024</v>
      </c>
      <c r="G52817">
        <v>1.1510677008406401E-3</v>
      </c>
      <c r="H52817">
        <f>IF(J52817="N2O",G52817/About!$A$75,IF('EPA non-CO2 Data'!J52817="CH4",'EPA non-CO2 Data'!G52817/About!$A$73,'EPA non-CO2 Data'!G52817))</f>
        <v>1.1510677008406401E-3</v>
      </c>
      <c r="I52817" s="4" t="str">
        <f>VLOOKUP(CONCATENATE(B52817,C52817,D52817),'EPA Source to Industry Map'!$D$2:$E$35,2,FALSE)</f>
        <v>chemicals 20</v>
      </c>
      <c r="J52817" s="4" t="str">
        <f t="shared" si="837"/>
        <v>F-gases</v>
      </c>
    </row>
    <row r="52818" spans="1:10" hidden="1" x14ac:dyDescent="0.35">
      <c r="A52818" t="s">
        <v>126</v>
      </c>
      <c r="B52818" t="s">
        <v>3</v>
      </c>
      <c r="C52818" t="s">
        <v>257</v>
      </c>
      <c r="D52818" t="s">
        <v>261</v>
      </c>
      <c r="E52818" t="s">
        <v>13</v>
      </c>
      <c r="F52818">
        <v>2024</v>
      </c>
      <c r="G52818">
        <v>0.27746209559836899</v>
      </c>
      <c r="H52818">
        <f>IF(J52818="N2O",G52818/About!$A$75,IF('EPA non-CO2 Data'!J52818="CH4",'EPA non-CO2 Data'!G52818/About!$A$73,'EPA non-CO2 Data'!G52818))</f>
        <v>0.27746209559836899</v>
      </c>
      <c r="I52818" s="4" t="str">
        <f>VLOOKUP(CONCATENATE(B52818,C52818,D52818),'EPA Source to Industry Map'!$D$2:$E$35,2,FALSE)</f>
        <v>chemicals 20</v>
      </c>
      <c r="J52818" s="4" t="str">
        <f t="shared" si="837"/>
        <v>F-gases</v>
      </c>
    </row>
    <row r="52819" spans="1:10" hidden="1" x14ac:dyDescent="0.35">
      <c r="A52819" t="s">
        <v>126</v>
      </c>
      <c r="B52819" t="s">
        <v>3</v>
      </c>
      <c r="C52819" t="s">
        <v>257</v>
      </c>
      <c r="D52819" t="s">
        <v>262</v>
      </c>
      <c r="E52819" t="s">
        <v>13</v>
      </c>
      <c r="F52819">
        <v>2024</v>
      </c>
      <c r="G52819">
        <v>2.3746980568189898E-3</v>
      </c>
      <c r="H52819">
        <f>IF(J52819="N2O",G52819/About!$A$75,IF('EPA non-CO2 Data'!J52819="CH4",'EPA non-CO2 Data'!G52819/About!$A$73,'EPA non-CO2 Data'!G52819))</f>
        <v>2.3746980568189898E-3</v>
      </c>
      <c r="I52819" s="4" t="str">
        <f>VLOOKUP(CONCATENATE(B52819,C52819,D52819),'EPA Source to Industry Map'!$D$2:$E$35,2,FALSE)</f>
        <v>chemicals 20</v>
      </c>
      <c r="J52819" s="4" t="str">
        <f t="shared" si="837"/>
        <v>F-gases</v>
      </c>
    </row>
    <row r="52820" spans="1:10" hidden="1" x14ac:dyDescent="0.35">
      <c r="A52820" t="s">
        <v>126</v>
      </c>
      <c r="B52820" t="s">
        <v>3</v>
      </c>
      <c r="C52820" t="s">
        <v>257</v>
      </c>
      <c r="D52820" t="s">
        <v>258</v>
      </c>
      <c r="E52820" t="s">
        <v>13</v>
      </c>
      <c r="F52820">
        <v>2025</v>
      </c>
      <c r="G52820">
        <v>4.9690933442332101E-2</v>
      </c>
      <c r="H52820">
        <f>IF(J52820="N2O",G52820/About!$A$75,IF('EPA non-CO2 Data'!J52820="CH4",'EPA non-CO2 Data'!G52820/About!$A$73,'EPA non-CO2 Data'!G52820))</f>
        <v>4.9690933442332101E-2</v>
      </c>
      <c r="I52820" s="4" t="str">
        <f>VLOOKUP(CONCATENATE(B52820,C52820,D52820),'EPA Source to Industry Map'!$D$2:$E$35,2,FALSE)</f>
        <v>chemicals 20</v>
      </c>
      <c r="J52820" s="4" t="str">
        <f t="shared" si="837"/>
        <v>F-gases</v>
      </c>
    </row>
    <row r="52821" spans="1:10" hidden="1" x14ac:dyDescent="0.35">
      <c r="A52821" t="s">
        <v>126</v>
      </c>
      <c r="B52821" t="s">
        <v>3</v>
      </c>
      <c r="C52821" t="s">
        <v>257</v>
      </c>
      <c r="D52821" t="s">
        <v>259</v>
      </c>
      <c r="E52821" t="s">
        <v>13</v>
      </c>
      <c r="F52821">
        <v>2025</v>
      </c>
      <c r="G52821">
        <v>5.39524181602006E-4</v>
      </c>
      <c r="H52821">
        <f>IF(J52821="N2O",G52821/About!$A$75,IF('EPA non-CO2 Data'!J52821="CH4",'EPA non-CO2 Data'!G52821/About!$A$73,'EPA non-CO2 Data'!G52821))</f>
        <v>5.39524181602006E-4</v>
      </c>
      <c r="I52821" s="4" t="str">
        <f>VLOOKUP(CONCATENATE(B52821,C52821,D52821),'EPA Source to Industry Map'!$D$2:$E$35,2,FALSE)</f>
        <v>chemicals 20</v>
      </c>
      <c r="J52821" s="4" t="str">
        <f t="shared" si="837"/>
        <v>F-gases</v>
      </c>
    </row>
    <row r="52822" spans="1:10" hidden="1" x14ac:dyDescent="0.35">
      <c r="A52822" t="s">
        <v>126</v>
      </c>
      <c r="B52822" t="s">
        <v>3</v>
      </c>
      <c r="C52822" t="s">
        <v>257</v>
      </c>
      <c r="D52822" t="s">
        <v>260</v>
      </c>
      <c r="E52822" t="s">
        <v>13</v>
      </c>
      <c r="F52822">
        <v>2025</v>
      </c>
      <c r="G52822">
        <v>1.0228652113777399E-3</v>
      </c>
      <c r="H52822">
        <f>IF(J52822="N2O",G52822/About!$A$75,IF('EPA non-CO2 Data'!J52822="CH4",'EPA non-CO2 Data'!G52822/About!$A$73,'EPA non-CO2 Data'!G52822))</f>
        <v>1.0228652113777399E-3</v>
      </c>
      <c r="I52822" s="4" t="str">
        <f>VLOOKUP(CONCATENATE(B52822,C52822,D52822),'EPA Source to Industry Map'!$D$2:$E$35,2,FALSE)</f>
        <v>chemicals 20</v>
      </c>
      <c r="J52822" s="4" t="str">
        <f t="shared" si="837"/>
        <v>F-gases</v>
      </c>
    </row>
    <row r="52823" spans="1:10" hidden="1" x14ac:dyDescent="0.35">
      <c r="A52823" t="s">
        <v>126</v>
      </c>
      <c r="B52823" t="s">
        <v>3</v>
      </c>
      <c r="C52823" t="s">
        <v>257</v>
      </c>
      <c r="D52823" t="s">
        <v>261</v>
      </c>
      <c r="E52823" t="s">
        <v>13</v>
      </c>
      <c r="F52823">
        <v>2025</v>
      </c>
      <c r="G52823">
        <v>0.25474867768805798</v>
      </c>
      <c r="H52823">
        <f>IF(J52823="N2O",G52823/About!$A$75,IF('EPA non-CO2 Data'!J52823="CH4",'EPA non-CO2 Data'!G52823/About!$A$73,'EPA non-CO2 Data'!G52823))</f>
        <v>0.25474867768805798</v>
      </c>
      <c r="I52823" s="4" t="str">
        <f>VLOOKUP(CONCATENATE(B52823,C52823,D52823),'EPA Source to Industry Map'!$D$2:$E$35,2,FALSE)</f>
        <v>chemicals 20</v>
      </c>
      <c r="J52823" s="4" t="str">
        <f t="shared" si="837"/>
        <v>F-gases</v>
      </c>
    </row>
    <row r="52824" spans="1:10" hidden="1" x14ac:dyDescent="0.35">
      <c r="A52824" t="s">
        <v>126</v>
      </c>
      <c r="B52824" t="s">
        <v>3</v>
      </c>
      <c r="C52824" t="s">
        <v>257</v>
      </c>
      <c r="D52824" t="s">
        <v>262</v>
      </c>
      <c r="E52824" t="s">
        <v>13</v>
      </c>
      <c r="F52824">
        <v>2025</v>
      </c>
      <c r="G52824">
        <v>2.0282576104101399E-3</v>
      </c>
      <c r="H52824">
        <f>IF(J52824="N2O",G52824/About!$A$75,IF('EPA non-CO2 Data'!J52824="CH4",'EPA non-CO2 Data'!G52824/About!$A$73,'EPA non-CO2 Data'!G52824))</f>
        <v>2.0282576104101399E-3</v>
      </c>
      <c r="I52824" s="4" t="str">
        <f>VLOOKUP(CONCATENATE(B52824,C52824,D52824),'EPA Source to Industry Map'!$D$2:$E$35,2,FALSE)</f>
        <v>chemicals 20</v>
      </c>
      <c r="J52824" s="4" t="str">
        <f t="shared" si="837"/>
        <v>F-gases</v>
      </c>
    </row>
    <row r="52825" spans="1:10" hidden="1" x14ac:dyDescent="0.35">
      <c r="A52825" t="s">
        <v>126</v>
      </c>
      <c r="B52825" t="s">
        <v>3</v>
      </c>
      <c r="C52825" t="s">
        <v>257</v>
      </c>
      <c r="D52825" t="s">
        <v>258</v>
      </c>
      <c r="E52825" t="s">
        <v>13</v>
      </c>
      <c r="F52825">
        <v>2026</v>
      </c>
      <c r="G52825">
        <v>4.64901113405655E-2</v>
      </c>
      <c r="H52825">
        <f>IF(J52825="N2O",G52825/About!$A$75,IF('EPA non-CO2 Data'!J52825="CH4",'EPA non-CO2 Data'!G52825/About!$A$73,'EPA non-CO2 Data'!G52825))</f>
        <v>4.64901113405655E-2</v>
      </c>
      <c r="I52825" s="4" t="str">
        <f>VLOOKUP(CONCATENATE(B52825,C52825,D52825),'EPA Source to Industry Map'!$D$2:$E$35,2,FALSE)</f>
        <v>chemicals 20</v>
      </c>
      <c r="J52825" s="4" t="str">
        <f t="shared" si="837"/>
        <v>F-gases</v>
      </c>
    </row>
    <row r="52826" spans="1:10" hidden="1" x14ac:dyDescent="0.35">
      <c r="A52826" t="s">
        <v>126</v>
      </c>
      <c r="B52826" t="s">
        <v>3</v>
      </c>
      <c r="C52826" t="s">
        <v>257</v>
      </c>
      <c r="D52826" t="s">
        <v>259</v>
      </c>
      <c r="E52826" t="s">
        <v>13</v>
      </c>
      <c r="F52826">
        <v>2026</v>
      </c>
      <c r="G52826">
        <v>5.1863506613346604E-4</v>
      </c>
      <c r="H52826">
        <f>IF(J52826="N2O",G52826/About!$A$75,IF('EPA non-CO2 Data'!J52826="CH4",'EPA non-CO2 Data'!G52826/About!$A$73,'EPA non-CO2 Data'!G52826))</f>
        <v>5.1863506613346604E-4</v>
      </c>
      <c r="I52826" s="4" t="str">
        <f>VLOOKUP(CONCATENATE(B52826,C52826,D52826),'EPA Source to Industry Map'!$D$2:$E$35,2,FALSE)</f>
        <v>chemicals 20</v>
      </c>
      <c r="J52826" s="4" t="str">
        <f t="shared" si="837"/>
        <v>F-gases</v>
      </c>
    </row>
    <row r="52827" spans="1:10" hidden="1" x14ac:dyDescent="0.35">
      <c r="A52827" t="s">
        <v>126</v>
      </c>
      <c r="B52827" t="s">
        <v>3</v>
      </c>
      <c r="C52827" t="s">
        <v>257</v>
      </c>
      <c r="D52827" t="s">
        <v>260</v>
      </c>
      <c r="E52827" t="s">
        <v>13</v>
      </c>
      <c r="F52827">
        <v>2026</v>
      </c>
      <c r="G52827">
        <v>9.8678415108092803E-4</v>
      </c>
      <c r="H52827">
        <f>IF(J52827="N2O",G52827/About!$A$75,IF('EPA non-CO2 Data'!J52827="CH4",'EPA non-CO2 Data'!G52827/About!$A$73,'EPA non-CO2 Data'!G52827))</f>
        <v>9.8678415108092803E-4</v>
      </c>
      <c r="I52827" s="4" t="str">
        <f>VLOOKUP(CONCATENATE(B52827,C52827,D52827),'EPA Source to Industry Map'!$D$2:$E$35,2,FALSE)</f>
        <v>chemicals 20</v>
      </c>
      <c r="J52827" s="4" t="str">
        <f t="shared" si="837"/>
        <v>F-gases</v>
      </c>
    </row>
    <row r="52828" spans="1:10" hidden="1" x14ac:dyDescent="0.35">
      <c r="A52828" t="s">
        <v>126</v>
      </c>
      <c r="B52828" t="s">
        <v>3</v>
      </c>
      <c r="C52828" t="s">
        <v>257</v>
      </c>
      <c r="D52828" t="s">
        <v>261</v>
      </c>
      <c r="E52828" t="s">
        <v>13</v>
      </c>
      <c r="F52828">
        <v>2026</v>
      </c>
      <c r="G52828">
        <v>0.245540513467632</v>
      </c>
      <c r="H52828">
        <f>IF(J52828="N2O",G52828/About!$A$75,IF('EPA non-CO2 Data'!J52828="CH4",'EPA non-CO2 Data'!G52828/About!$A$73,'EPA non-CO2 Data'!G52828))</f>
        <v>0.245540513467632</v>
      </c>
      <c r="I52828" s="4" t="str">
        <f>VLOOKUP(CONCATENATE(B52828,C52828,D52828),'EPA Source to Industry Map'!$D$2:$E$35,2,FALSE)</f>
        <v>chemicals 20</v>
      </c>
      <c r="J52828" s="4" t="str">
        <f t="shared" si="837"/>
        <v>F-gases</v>
      </c>
    </row>
    <row r="52829" spans="1:10" hidden="1" x14ac:dyDescent="0.35">
      <c r="A52829" t="s">
        <v>126</v>
      </c>
      <c r="B52829" t="s">
        <v>3</v>
      </c>
      <c r="C52829" t="s">
        <v>257</v>
      </c>
      <c r="D52829" t="s">
        <v>262</v>
      </c>
      <c r="E52829" t="s">
        <v>13</v>
      </c>
      <c r="F52829">
        <v>2026</v>
      </c>
      <c r="G52829">
        <v>1.9193624782115101E-3</v>
      </c>
      <c r="H52829">
        <f>IF(J52829="N2O",G52829/About!$A$75,IF('EPA non-CO2 Data'!J52829="CH4",'EPA non-CO2 Data'!G52829/About!$A$73,'EPA non-CO2 Data'!G52829))</f>
        <v>1.9193624782115101E-3</v>
      </c>
      <c r="I52829" s="4" t="str">
        <f>VLOOKUP(CONCATENATE(B52829,C52829,D52829),'EPA Source to Industry Map'!$D$2:$E$35,2,FALSE)</f>
        <v>chemicals 20</v>
      </c>
      <c r="J52829" s="4" t="str">
        <f t="shared" si="837"/>
        <v>F-gases</v>
      </c>
    </row>
    <row r="52830" spans="1:10" hidden="1" x14ac:dyDescent="0.35">
      <c r="A52830" t="s">
        <v>126</v>
      </c>
      <c r="B52830" t="s">
        <v>3</v>
      </c>
      <c r="C52830" t="s">
        <v>257</v>
      </c>
      <c r="D52830" t="s">
        <v>258</v>
      </c>
      <c r="E52830" t="s">
        <v>13</v>
      </c>
      <c r="F52830">
        <v>2027</v>
      </c>
      <c r="G52830">
        <v>4.3289289238799003E-2</v>
      </c>
      <c r="H52830">
        <f>IF(J52830="N2O",G52830/About!$A$75,IF('EPA non-CO2 Data'!J52830="CH4",'EPA non-CO2 Data'!G52830/About!$A$73,'EPA non-CO2 Data'!G52830))</f>
        <v>4.3289289238799003E-2</v>
      </c>
      <c r="I52830" s="4" t="str">
        <f>VLOOKUP(CONCATENATE(B52830,C52830,D52830),'EPA Source to Industry Map'!$D$2:$E$35,2,FALSE)</f>
        <v>chemicals 20</v>
      </c>
      <c r="J52830" s="4" t="str">
        <f t="shared" si="837"/>
        <v>F-gases</v>
      </c>
    </row>
    <row r="52831" spans="1:10" hidden="1" x14ac:dyDescent="0.35">
      <c r="A52831" t="s">
        <v>126</v>
      </c>
      <c r="B52831" t="s">
        <v>3</v>
      </c>
      <c r="C52831" t="s">
        <v>257</v>
      </c>
      <c r="D52831" t="s">
        <v>259</v>
      </c>
      <c r="E52831" t="s">
        <v>13</v>
      </c>
      <c r="F52831">
        <v>2027</v>
      </c>
      <c r="G52831">
        <v>4.9774595066492695E-4</v>
      </c>
      <c r="H52831">
        <f>IF(J52831="N2O",G52831/About!$A$75,IF('EPA non-CO2 Data'!J52831="CH4",'EPA non-CO2 Data'!G52831/About!$A$73,'EPA non-CO2 Data'!G52831))</f>
        <v>4.9774595066492695E-4</v>
      </c>
      <c r="I52831" s="4" t="str">
        <f>VLOOKUP(CONCATENATE(B52831,C52831,D52831),'EPA Source to Industry Map'!$D$2:$E$35,2,FALSE)</f>
        <v>chemicals 20</v>
      </c>
      <c r="J52831" s="4" t="str">
        <f t="shared" si="837"/>
        <v>F-gases</v>
      </c>
    </row>
    <row r="52832" spans="1:10" hidden="1" x14ac:dyDescent="0.35">
      <c r="A52832" t="s">
        <v>126</v>
      </c>
      <c r="B52832" t="s">
        <v>3</v>
      </c>
      <c r="C52832" t="s">
        <v>257</v>
      </c>
      <c r="D52832" t="s">
        <v>260</v>
      </c>
      <c r="E52832" t="s">
        <v>13</v>
      </c>
      <c r="F52832">
        <v>2027</v>
      </c>
      <c r="G52832">
        <v>9.5070309078412003E-4</v>
      </c>
      <c r="H52832">
        <f>IF(J52832="N2O",G52832/About!$A$75,IF('EPA non-CO2 Data'!J52832="CH4",'EPA non-CO2 Data'!G52832/About!$A$73,'EPA non-CO2 Data'!G52832))</f>
        <v>9.5070309078412003E-4</v>
      </c>
      <c r="I52832" s="4" t="str">
        <f>VLOOKUP(CONCATENATE(B52832,C52832,D52832),'EPA Source to Industry Map'!$D$2:$E$35,2,FALSE)</f>
        <v>chemicals 20</v>
      </c>
      <c r="J52832" s="4" t="str">
        <f t="shared" si="837"/>
        <v>F-gases</v>
      </c>
    </row>
    <row r="52833" spans="1:10" hidden="1" x14ac:dyDescent="0.35">
      <c r="A52833" t="s">
        <v>126</v>
      </c>
      <c r="B52833" t="s">
        <v>3</v>
      </c>
      <c r="C52833" t="s">
        <v>257</v>
      </c>
      <c r="D52833" t="s">
        <v>261</v>
      </c>
      <c r="E52833" t="s">
        <v>13</v>
      </c>
      <c r="F52833">
        <v>2027</v>
      </c>
      <c r="G52833">
        <v>0.236332349247206</v>
      </c>
      <c r="H52833">
        <f>IF(J52833="N2O",G52833/About!$A$75,IF('EPA non-CO2 Data'!J52833="CH4",'EPA non-CO2 Data'!G52833/About!$A$73,'EPA non-CO2 Data'!G52833))</f>
        <v>0.236332349247206</v>
      </c>
      <c r="I52833" s="4" t="str">
        <f>VLOOKUP(CONCATENATE(B52833,C52833,D52833),'EPA Source to Industry Map'!$D$2:$E$35,2,FALSE)</f>
        <v>chemicals 20</v>
      </c>
      <c r="J52833" s="4" t="str">
        <f t="shared" si="837"/>
        <v>F-gases</v>
      </c>
    </row>
    <row r="52834" spans="1:10" hidden="1" x14ac:dyDescent="0.35">
      <c r="A52834" t="s">
        <v>126</v>
      </c>
      <c r="B52834" t="s">
        <v>3</v>
      </c>
      <c r="C52834" t="s">
        <v>257</v>
      </c>
      <c r="D52834" t="s">
        <v>262</v>
      </c>
      <c r="E52834" t="s">
        <v>13</v>
      </c>
      <c r="F52834">
        <v>2027</v>
      </c>
      <c r="G52834">
        <v>1.8104673460128699E-3</v>
      </c>
      <c r="H52834">
        <f>IF(J52834="N2O",G52834/About!$A$75,IF('EPA non-CO2 Data'!J52834="CH4",'EPA non-CO2 Data'!G52834/About!$A$73,'EPA non-CO2 Data'!G52834))</f>
        <v>1.8104673460128699E-3</v>
      </c>
      <c r="I52834" s="4" t="str">
        <f>VLOOKUP(CONCATENATE(B52834,C52834,D52834),'EPA Source to Industry Map'!$D$2:$E$35,2,FALSE)</f>
        <v>chemicals 20</v>
      </c>
      <c r="J52834" s="4" t="str">
        <f t="shared" si="837"/>
        <v>F-gases</v>
      </c>
    </row>
    <row r="52835" spans="1:10" hidden="1" x14ac:dyDescent="0.35">
      <c r="A52835" t="s">
        <v>126</v>
      </c>
      <c r="B52835" t="s">
        <v>3</v>
      </c>
      <c r="C52835" t="s">
        <v>257</v>
      </c>
      <c r="D52835" t="s">
        <v>258</v>
      </c>
      <c r="E52835" t="s">
        <v>13</v>
      </c>
      <c r="F52835">
        <v>2028</v>
      </c>
      <c r="G52835">
        <v>4.0088467137032402E-2</v>
      </c>
      <c r="H52835">
        <f>IF(J52835="N2O",G52835/About!$A$75,IF('EPA non-CO2 Data'!J52835="CH4",'EPA non-CO2 Data'!G52835/About!$A$73,'EPA non-CO2 Data'!G52835))</f>
        <v>4.0088467137032402E-2</v>
      </c>
      <c r="I52835" s="4" t="str">
        <f>VLOOKUP(CONCATENATE(B52835,C52835,D52835),'EPA Source to Industry Map'!$D$2:$E$35,2,FALSE)</f>
        <v>chemicals 20</v>
      </c>
      <c r="J52835" s="4" t="str">
        <f t="shared" si="837"/>
        <v>F-gases</v>
      </c>
    </row>
    <row r="52836" spans="1:10" hidden="1" x14ac:dyDescent="0.35">
      <c r="A52836" t="s">
        <v>126</v>
      </c>
      <c r="B52836" t="s">
        <v>3</v>
      </c>
      <c r="C52836" t="s">
        <v>257</v>
      </c>
      <c r="D52836" t="s">
        <v>259</v>
      </c>
      <c r="E52836" t="s">
        <v>13</v>
      </c>
      <c r="F52836">
        <v>2028</v>
      </c>
      <c r="G52836">
        <v>4.7685683519638699E-4</v>
      </c>
      <c r="H52836">
        <f>IF(J52836="N2O",G52836/About!$A$75,IF('EPA non-CO2 Data'!J52836="CH4",'EPA non-CO2 Data'!G52836/About!$A$73,'EPA non-CO2 Data'!G52836))</f>
        <v>4.7685683519638699E-4</v>
      </c>
      <c r="I52836" s="4" t="str">
        <f>VLOOKUP(CONCATENATE(B52836,C52836,D52836),'EPA Source to Industry Map'!$D$2:$E$35,2,FALSE)</f>
        <v>chemicals 20</v>
      </c>
      <c r="J52836" s="4" t="str">
        <f t="shared" si="837"/>
        <v>F-gases</v>
      </c>
    </row>
    <row r="52837" spans="1:10" hidden="1" x14ac:dyDescent="0.35">
      <c r="A52837" t="s">
        <v>126</v>
      </c>
      <c r="B52837" t="s">
        <v>3</v>
      </c>
      <c r="C52837" t="s">
        <v>257</v>
      </c>
      <c r="D52837" t="s">
        <v>260</v>
      </c>
      <c r="E52837" t="s">
        <v>13</v>
      </c>
      <c r="F52837">
        <v>2028</v>
      </c>
      <c r="G52837">
        <v>9.1462203048731203E-4</v>
      </c>
      <c r="H52837">
        <f>IF(J52837="N2O",G52837/About!$A$75,IF('EPA non-CO2 Data'!J52837="CH4",'EPA non-CO2 Data'!G52837/About!$A$73,'EPA non-CO2 Data'!G52837))</f>
        <v>9.1462203048731203E-4</v>
      </c>
      <c r="I52837" s="4" t="str">
        <f>VLOOKUP(CONCATENATE(B52837,C52837,D52837),'EPA Source to Industry Map'!$D$2:$E$35,2,FALSE)</f>
        <v>chemicals 20</v>
      </c>
      <c r="J52837" s="4" t="str">
        <f t="shared" si="837"/>
        <v>F-gases</v>
      </c>
    </row>
    <row r="52838" spans="1:10" hidden="1" x14ac:dyDescent="0.35">
      <c r="A52838" t="s">
        <v>126</v>
      </c>
      <c r="B52838" t="s">
        <v>3</v>
      </c>
      <c r="C52838" t="s">
        <v>257</v>
      </c>
      <c r="D52838" t="s">
        <v>261</v>
      </c>
      <c r="E52838" t="s">
        <v>13</v>
      </c>
      <c r="F52838">
        <v>2028</v>
      </c>
      <c r="G52838">
        <v>0.22712418502678</v>
      </c>
      <c r="H52838">
        <f>IF(J52838="N2O",G52838/About!$A$75,IF('EPA non-CO2 Data'!J52838="CH4",'EPA non-CO2 Data'!G52838/About!$A$73,'EPA non-CO2 Data'!G52838))</f>
        <v>0.22712418502678</v>
      </c>
      <c r="I52838" s="4" t="str">
        <f>VLOOKUP(CONCATENATE(B52838,C52838,D52838),'EPA Source to Industry Map'!$D$2:$E$35,2,FALSE)</f>
        <v>chemicals 20</v>
      </c>
      <c r="J52838" s="4" t="str">
        <f t="shared" si="837"/>
        <v>F-gases</v>
      </c>
    </row>
    <row r="52839" spans="1:10" hidden="1" x14ac:dyDescent="0.35">
      <c r="A52839" t="s">
        <v>126</v>
      </c>
      <c r="B52839" t="s">
        <v>3</v>
      </c>
      <c r="C52839" t="s">
        <v>257</v>
      </c>
      <c r="D52839" t="s">
        <v>262</v>
      </c>
      <c r="E52839" t="s">
        <v>13</v>
      </c>
      <c r="F52839">
        <v>2028</v>
      </c>
      <c r="G52839">
        <v>1.7015722138142299E-3</v>
      </c>
      <c r="H52839">
        <f>IF(J52839="N2O",G52839/About!$A$75,IF('EPA non-CO2 Data'!J52839="CH4",'EPA non-CO2 Data'!G52839/About!$A$73,'EPA non-CO2 Data'!G52839))</f>
        <v>1.7015722138142299E-3</v>
      </c>
      <c r="I52839" s="4" t="str">
        <f>VLOOKUP(CONCATENATE(B52839,C52839,D52839),'EPA Source to Industry Map'!$D$2:$E$35,2,FALSE)</f>
        <v>chemicals 20</v>
      </c>
      <c r="J52839" s="4" t="str">
        <f t="shared" si="837"/>
        <v>F-gases</v>
      </c>
    </row>
    <row r="52840" spans="1:10" hidden="1" x14ac:dyDescent="0.35">
      <c r="A52840" t="s">
        <v>126</v>
      </c>
      <c r="B52840" t="s">
        <v>3</v>
      </c>
      <c r="C52840" t="s">
        <v>257</v>
      </c>
      <c r="D52840" t="s">
        <v>258</v>
      </c>
      <c r="E52840" t="s">
        <v>13</v>
      </c>
      <c r="F52840">
        <v>2029</v>
      </c>
      <c r="G52840">
        <v>3.6887645035265801E-2</v>
      </c>
      <c r="H52840">
        <f>IF(J52840="N2O",G52840/About!$A$75,IF('EPA non-CO2 Data'!J52840="CH4",'EPA non-CO2 Data'!G52840/About!$A$73,'EPA non-CO2 Data'!G52840))</f>
        <v>3.6887645035265801E-2</v>
      </c>
      <c r="I52840" s="4" t="str">
        <f>VLOOKUP(CONCATENATE(B52840,C52840,D52840),'EPA Source to Industry Map'!$D$2:$E$35,2,FALSE)</f>
        <v>chemicals 20</v>
      </c>
      <c r="J52840" s="4" t="str">
        <f t="shared" si="837"/>
        <v>F-gases</v>
      </c>
    </row>
    <row r="52841" spans="1:10" hidden="1" x14ac:dyDescent="0.35">
      <c r="A52841" t="s">
        <v>126</v>
      </c>
      <c r="B52841" t="s">
        <v>3</v>
      </c>
      <c r="C52841" t="s">
        <v>257</v>
      </c>
      <c r="D52841" t="s">
        <v>259</v>
      </c>
      <c r="E52841" t="s">
        <v>13</v>
      </c>
      <c r="F52841">
        <v>2029</v>
      </c>
      <c r="G52841">
        <v>4.5596771972784698E-4</v>
      </c>
      <c r="H52841">
        <f>IF(J52841="N2O",G52841/About!$A$75,IF('EPA non-CO2 Data'!J52841="CH4",'EPA non-CO2 Data'!G52841/About!$A$73,'EPA non-CO2 Data'!G52841))</f>
        <v>4.5596771972784698E-4</v>
      </c>
      <c r="I52841" s="4" t="str">
        <f>VLOOKUP(CONCATENATE(B52841,C52841,D52841),'EPA Source to Industry Map'!$D$2:$E$35,2,FALSE)</f>
        <v>chemicals 20</v>
      </c>
      <c r="J52841" s="4" t="str">
        <f t="shared" si="837"/>
        <v>F-gases</v>
      </c>
    </row>
    <row r="52842" spans="1:10" hidden="1" x14ac:dyDescent="0.35">
      <c r="A52842" t="s">
        <v>126</v>
      </c>
      <c r="B52842" t="s">
        <v>3</v>
      </c>
      <c r="C52842" t="s">
        <v>257</v>
      </c>
      <c r="D52842" t="s">
        <v>260</v>
      </c>
      <c r="E52842" t="s">
        <v>13</v>
      </c>
      <c r="F52842">
        <v>2029</v>
      </c>
      <c r="G52842">
        <v>8.7854097019050305E-4</v>
      </c>
      <c r="H52842">
        <f>IF(J52842="N2O",G52842/About!$A$75,IF('EPA non-CO2 Data'!J52842="CH4",'EPA non-CO2 Data'!G52842/About!$A$73,'EPA non-CO2 Data'!G52842))</f>
        <v>8.7854097019050305E-4</v>
      </c>
      <c r="I52842" s="4" t="str">
        <f>VLOOKUP(CONCATENATE(B52842,C52842,D52842),'EPA Source to Industry Map'!$D$2:$E$35,2,FALSE)</f>
        <v>chemicals 20</v>
      </c>
      <c r="J52842" s="4" t="str">
        <f t="shared" si="837"/>
        <v>F-gases</v>
      </c>
    </row>
    <row r="52843" spans="1:10" hidden="1" x14ac:dyDescent="0.35">
      <c r="A52843" t="s">
        <v>126</v>
      </c>
      <c r="B52843" t="s">
        <v>3</v>
      </c>
      <c r="C52843" t="s">
        <v>257</v>
      </c>
      <c r="D52843" t="s">
        <v>261</v>
      </c>
      <c r="E52843" t="s">
        <v>13</v>
      </c>
      <c r="F52843">
        <v>2029</v>
      </c>
      <c r="G52843">
        <v>0.217916020806354</v>
      </c>
      <c r="H52843">
        <f>IF(J52843="N2O",G52843/About!$A$75,IF('EPA non-CO2 Data'!J52843="CH4",'EPA non-CO2 Data'!G52843/About!$A$73,'EPA non-CO2 Data'!G52843))</f>
        <v>0.217916020806354</v>
      </c>
      <c r="I52843" s="4" t="str">
        <f>VLOOKUP(CONCATENATE(B52843,C52843,D52843),'EPA Source to Industry Map'!$D$2:$E$35,2,FALSE)</f>
        <v>chemicals 20</v>
      </c>
      <c r="J52843" s="4" t="str">
        <f t="shared" ref="J52843:J52906" si="838">IF(ISNUMBER(SEARCH("F",E52843)),"F-gases",E52843)</f>
        <v>F-gases</v>
      </c>
    </row>
    <row r="52844" spans="1:10" hidden="1" x14ac:dyDescent="0.35">
      <c r="A52844" t="s">
        <v>126</v>
      </c>
      <c r="B52844" t="s">
        <v>3</v>
      </c>
      <c r="C52844" t="s">
        <v>257</v>
      </c>
      <c r="D52844" t="s">
        <v>262</v>
      </c>
      <c r="E52844" t="s">
        <v>13</v>
      </c>
      <c r="F52844">
        <v>2029</v>
      </c>
      <c r="G52844">
        <v>1.59267708161559E-3</v>
      </c>
      <c r="H52844">
        <f>IF(J52844="N2O",G52844/About!$A$75,IF('EPA non-CO2 Data'!J52844="CH4",'EPA non-CO2 Data'!G52844/About!$A$73,'EPA non-CO2 Data'!G52844))</f>
        <v>1.59267708161559E-3</v>
      </c>
      <c r="I52844" s="4" t="str">
        <f>VLOOKUP(CONCATENATE(B52844,C52844,D52844),'EPA Source to Industry Map'!$D$2:$E$35,2,FALSE)</f>
        <v>chemicals 20</v>
      </c>
      <c r="J52844" s="4" t="str">
        <f t="shared" si="838"/>
        <v>F-gases</v>
      </c>
    </row>
    <row r="52845" spans="1:10" hidden="1" x14ac:dyDescent="0.35">
      <c r="A52845" t="s">
        <v>126</v>
      </c>
      <c r="B52845" t="s">
        <v>3</v>
      </c>
      <c r="C52845" t="s">
        <v>257</v>
      </c>
      <c r="D52845" t="s">
        <v>258</v>
      </c>
      <c r="E52845" t="s">
        <v>13</v>
      </c>
      <c r="F52845">
        <v>2030</v>
      </c>
      <c r="G52845">
        <v>3.36868229334992E-2</v>
      </c>
      <c r="H52845">
        <f>IF(J52845="N2O",G52845/About!$A$75,IF('EPA non-CO2 Data'!J52845="CH4",'EPA non-CO2 Data'!G52845/About!$A$73,'EPA non-CO2 Data'!G52845))</f>
        <v>3.36868229334992E-2</v>
      </c>
      <c r="I52845" s="4" t="str">
        <f>VLOOKUP(CONCATENATE(B52845,C52845,D52845),'EPA Source to Industry Map'!$D$2:$E$35,2,FALSE)</f>
        <v>chemicals 20</v>
      </c>
      <c r="J52845" s="4" t="str">
        <f t="shared" si="838"/>
        <v>F-gases</v>
      </c>
    </row>
    <row r="52846" spans="1:10" hidden="1" x14ac:dyDescent="0.35">
      <c r="A52846" t="s">
        <v>126</v>
      </c>
      <c r="B52846" t="s">
        <v>3</v>
      </c>
      <c r="C52846" t="s">
        <v>257</v>
      </c>
      <c r="D52846" t="s">
        <v>259</v>
      </c>
      <c r="E52846" t="s">
        <v>13</v>
      </c>
      <c r="F52846">
        <v>2030</v>
      </c>
      <c r="G52846">
        <v>4.3507860425930702E-4</v>
      </c>
      <c r="H52846">
        <f>IF(J52846="N2O",G52846/About!$A$75,IF('EPA non-CO2 Data'!J52846="CH4",'EPA non-CO2 Data'!G52846/About!$A$73,'EPA non-CO2 Data'!G52846))</f>
        <v>4.3507860425930702E-4</v>
      </c>
      <c r="I52846" s="4" t="str">
        <f>VLOOKUP(CONCATENATE(B52846,C52846,D52846),'EPA Source to Industry Map'!$D$2:$E$35,2,FALSE)</f>
        <v>chemicals 20</v>
      </c>
      <c r="J52846" s="4" t="str">
        <f t="shared" si="838"/>
        <v>F-gases</v>
      </c>
    </row>
    <row r="52847" spans="1:10" hidden="1" x14ac:dyDescent="0.35">
      <c r="A52847" t="s">
        <v>126</v>
      </c>
      <c r="B52847" t="s">
        <v>3</v>
      </c>
      <c r="C52847" t="s">
        <v>257</v>
      </c>
      <c r="D52847" t="s">
        <v>260</v>
      </c>
      <c r="E52847" t="s">
        <v>13</v>
      </c>
      <c r="F52847">
        <v>2030</v>
      </c>
      <c r="G52847">
        <v>8.4245990989369505E-4</v>
      </c>
      <c r="H52847">
        <f>IF(J52847="N2O",G52847/About!$A$75,IF('EPA non-CO2 Data'!J52847="CH4",'EPA non-CO2 Data'!G52847/About!$A$73,'EPA non-CO2 Data'!G52847))</f>
        <v>8.4245990989369505E-4</v>
      </c>
      <c r="I52847" s="4" t="str">
        <f>VLOOKUP(CONCATENATE(B52847,C52847,D52847),'EPA Source to Industry Map'!$D$2:$E$35,2,FALSE)</f>
        <v>chemicals 20</v>
      </c>
      <c r="J52847" s="4" t="str">
        <f t="shared" si="838"/>
        <v>F-gases</v>
      </c>
    </row>
    <row r="52848" spans="1:10" hidden="1" x14ac:dyDescent="0.35">
      <c r="A52848" t="s">
        <v>126</v>
      </c>
      <c r="B52848" t="s">
        <v>3</v>
      </c>
      <c r="C52848" t="s">
        <v>257</v>
      </c>
      <c r="D52848" t="s">
        <v>261</v>
      </c>
      <c r="E52848" t="s">
        <v>13</v>
      </c>
      <c r="F52848">
        <v>2030</v>
      </c>
      <c r="G52848">
        <v>0.208707856585928</v>
      </c>
      <c r="H52848">
        <f>IF(J52848="N2O",G52848/About!$A$75,IF('EPA non-CO2 Data'!J52848="CH4",'EPA non-CO2 Data'!G52848/About!$A$73,'EPA non-CO2 Data'!G52848))</f>
        <v>0.208707856585928</v>
      </c>
      <c r="I52848" s="4" t="str">
        <f>VLOOKUP(CONCATENATE(B52848,C52848,D52848),'EPA Source to Industry Map'!$D$2:$E$35,2,FALSE)</f>
        <v>chemicals 20</v>
      </c>
      <c r="J52848" s="4" t="str">
        <f t="shared" si="838"/>
        <v>F-gases</v>
      </c>
    </row>
    <row r="52849" spans="1:10" hidden="1" x14ac:dyDescent="0.35">
      <c r="A52849" t="s">
        <v>126</v>
      </c>
      <c r="B52849" t="s">
        <v>3</v>
      </c>
      <c r="C52849" t="s">
        <v>257</v>
      </c>
      <c r="D52849" t="s">
        <v>262</v>
      </c>
      <c r="E52849" t="s">
        <v>13</v>
      </c>
      <c r="F52849">
        <v>2030</v>
      </c>
      <c r="G52849">
        <v>1.48378194941695E-3</v>
      </c>
      <c r="H52849">
        <f>IF(J52849="N2O",G52849/About!$A$75,IF('EPA non-CO2 Data'!J52849="CH4",'EPA non-CO2 Data'!G52849/About!$A$73,'EPA non-CO2 Data'!G52849))</f>
        <v>1.48378194941695E-3</v>
      </c>
      <c r="I52849" s="4" t="str">
        <f>VLOOKUP(CONCATENATE(B52849,C52849,D52849),'EPA Source to Industry Map'!$D$2:$E$35,2,FALSE)</f>
        <v>chemicals 20</v>
      </c>
      <c r="J52849" s="4" t="str">
        <f t="shared" si="838"/>
        <v>F-gases</v>
      </c>
    </row>
    <row r="52850" spans="1:10" hidden="1" x14ac:dyDescent="0.35">
      <c r="A52850" t="s">
        <v>126</v>
      </c>
      <c r="B52850" t="s">
        <v>3</v>
      </c>
      <c r="C52850" t="s">
        <v>257</v>
      </c>
      <c r="D52850" t="s">
        <v>258</v>
      </c>
      <c r="E52850" t="s">
        <v>13</v>
      </c>
      <c r="F52850">
        <v>2031</v>
      </c>
      <c r="G52850">
        <v>3.36868229334992E-2</v>
      </c>
      <c r="H52850">
        <f>IF(J52850="N2O",G52850/About!$A$75,IF('EPA non-CO2 Data'!J52850="CH4",'EPA non-CO2 Data'!G52850/About!$A$73,'EPA non-CO2 Data'!G52850))</f>
        <v>3.36868229334992E-2</v>
      </c>
      <c r="I52850" s="4" t="str">
        <f>VLOOKUP(CONCATENATE(B52850,C52850,D52850),'EPA Source to Industry Map'!$D$2:$E$35,2,FALSE)</f>
        <v>chemicals 20</v>
      </c>
      <c r="J52850" s="4" t="str">
        <f t="shared" si="838"/>
        <v>F-gases</v>
      </c>
    </row>
    <row r="52851" spans="1:10" hidden="1" x14ac:dyDescent="0.35">
      <c r="A52851" t="s">
        <v>126</v>
      </c>
      <c r="B52851" t="s">
        <v>3</v>
      </c>
      <c r="C52851" t="s">
        <v>257</v>
      </c>
      <c r="D52851" t="s">
        <v>259</v>
      </c>
      <c r="E52851" t="s">
        <v>13</v>
      </c>
      <c r="F52851">
        <v>2031</v>
      </c>
      <c r="G52851">
        <v>4.4512685736023701E-4</v>
      </c>
      <c r="H52851">
        <f>IF(J52851="N2O",G52851/About!$A$75,IF('EPA non-CO2 Data'!J52851="CH4",'EPA non-CO2 Data'!G52851/About!$A$73,'EPA non-CO2 Data'!G52851))</f>
        <v>4.4512685736023701E-4</v>
      </c>
      <c r="I52851" s="4" t="str">
        <f>VLOOKUP(CONCATENATE(B52851,C52851,D52851),'EPA Source to Industry Map'!$D$2:$E$35,2,FALSE)</f>
        <v>chemicals 20</v>
      </c>
      <c r="J52851" s="4" t="str">
        <f t="shared" si="838"/>
        <v>F-gases</v>
      </c>
    </row>
    <row r="52852" spans="1:10" hidden="1" x14ac:dyDescent="0.35">
      <c r="A52852" t="s">
        <v>126</v>
      </c>
      <c r="B52852" t="s">
        <v>3</v>
      </c>
      <c r="C52852" t="s">
        <v>257</v>
      </c>
      <c r="D52852" t="s">
        <v>260</v>
      </c>
      <c r="E52852" t="s">
        <v>13</v>
      </c>
      <c r="F52852">
        <v>2031</v>
      </c>
      <c r="G52852">
        <v>8.4960492423787797E-4</v>
      </c>
      <c r="H52852">
        <f>IF(J52852="N2O",G52852/About!$A$75,IF('EPA non-CO2 Data'!J52852="CH4",'EPA non-CO2 Data'!G52852/About!$A$73,'EPA non-CO2 Data'!G52852))</f>
        <v>8.4960492423787797E-4</v>
      </c>
      <c r="I52852" s="4" t="str">
        <f>VLOOKUP(CONCATENATE(B52852,C52852,D52852),'EPA Source to Industry Map'!$D$2:$E$35,2,FALSE)</f>
        <v>chemicals 20</v>
      </c>
      <c r="J52852" s="4" t="str">
        <f t="shared" si="838"/>
        <v>F-gases</v>
      </c>
    </row>
    <row r="52853" spans="1:10" hidden="1" x14ac:dyDescent="0.35">
      <c r="A52853" t="s">
        <v>126</v>
      </c>
      <c r="B52853" t="s">
        <v>3</v>
      </c>
      <c r="C52853" t="s">
        <v>257</v>
      </c>
      <c r="D52853" t="s">
        <v>261</v>
      </c>
      <c r="E52853" t="s">
        <v>13</v>
      </c>
      <c r="F52853">
        <v>2031</v>
      </c>
      <c r="G52853">
        <v>0.20650909401753401</v>
      </c>
      <c r="H52853">
        <f>IF(J52853="N2O",G52853/About!$A$75,IF('EPA non-CO2 Data'!J52853="CH4",'EPA non-CO2 Data'!G52853/About!$A$73,'EPA non-CO2 Data'!G52853))</f>
        <v>0.20650909401753401</v>
      </c>
      <c r="I52853" s="4" t="str">
        <f>VLOOKUP(CONCATENATE(B52853,C52853,D52853),'EPA Source to Industry Map'!$D$2:$E$35,2,FALSE)</f>
        <v>chemicals 20</v>
      </c>
      <c r="J52853" s="4" t="str">
        <f t="shared" si="838"/>
        <v>F-gases</v>
      </c>
    </row>
    <row r="52854" spans="1:10" hidden="1" x14ac:dyDescent="0.35">
      <c r="A52854" t="s">
        <v>126</v>
      </c>
      <c r="B52854" t="s">
        <v>3</v>
      </c>
      <c r="C52854" t="s">
        <v>257</v>
      </c>
      <c r="D52854" t="s">
        <v>262</v>
      </c>
      <c r="E52854" t="s">
        <v>13</v>
      </c>
      <c r="F52854">
        <v>2031</v>
      </c>
      <c r="G52854">
        <v>1.48378194941695E-3</v>
      </c>
      <c r="H52854">
        <f>IF(J52854="N2O",G52854/About!$A$75,IF('EPA non-CO2 Data'!J52854="CH4",'EPA non-CO2 Data'!G52854/About!$A$73,'EPA non-CO2 Data'!G52854))</f>
        <v>1.48378194941695E-3</v>
      </c>
      <c r="I52854" s="4" t="str">
        <f>VLOOKUP(CONCATENATE(B52854,C52854,D52854),'EPA Source to Industry Map'!$D$2:$E$35,2,FALSE)</f>
        <v>chemicals 20</v>
      </c>
      <c r="J52854" s="4" t="str">
        <f t="shared" si="838"/>
        <v>F-gases</v>
      </c>
    </row>
    <row r="52855" spans="1:10" hidden="1" x14ac:dyDescent="0.35">
      <c r="A52855" t="s">
        <v>126</v>
      </c>
      <c r="B52855" t="s">
        <v>3</v>
      </c>
      <c r="C52855" t="s">
        <v>257</v>
      </c>
      <c r="D52855" t="s">
        <v>258</v>
      </c>
      <c r="E52855" t="s">
        <v>13</v>
      </c>
      <c r="F52855">
        <v>2032</v>
      </c>
      <c r="G52855">
        <v>3.36868229334992E-2</v>
      </c>
      <c r="H52855">
        <f>IF(J52855="N2O",G52855/About!$A$75,IF('EPA non-CO2 Data'!J52855="CH4",'EPA non-CO2 Data'!G52855/About!$A$73,'EPA non-CO2 Data'!G52855))</f>
        <v>3.36868229334992E-2</v>
      </c>
      <c r="I52855" s="4" t="str">
        <f>VLOOKUP(CONCATENATE(B52855,C52855,D52855),'EPA Source to Industry Map'!$D$2:$E$35,2,FALSE)</f>
        <v>chemicals 20</v>
      </c>
      <c r="J52855" s="4" t="str">
        <f t="shared" si="838"/>
        <v>F-gases</v>
      </c>
    </row>
    <row r="52856" spans="1:10" hidden="1" x14ac:dyDescent="0.35">
      <c r="A52856" t="s">
        <v>126</v>
      </c>
      <c r="B52856" t="s">
        <v>3</v>
      </c>
      <c r="C52856" t="s">
        <v>257</v>
      </c>
      <c r="D52856" t="s">
        <v>259</v>
      </c>
      <c r="E52856" t="s">
        <v>13</v>
      </c>
      <c r="F52856">
        <v>2032</v>
      </c>
      <c r="G52856">
        <v>4.5517511046116701E-4</v>
      </c>
      <c r="H52856">
        <f>IF(J52856="N2O",G52856/About!$A$75,IF('EPA non-CO2 Data'!J52856="CH4",'EPA non-CO2 Data'!G52856/About!$A$73,'EPA non-CO2 Data'!G52856))</f>
        <v>4.5517511046116701E-4</v>
      </c>
      <c r="I52856" s="4" t="str">
        <f>VLOOKUP(CONCATENATE(B52856,C52856,D52856),'EPA Source to Industry Map'!$D$2:$E$35,2,FALSE)</f>
        <v>chemicals 20</v>
      </c>
      <c r="J52856" s="4" t="str">
        <f t="shared" si="838"/>
        <v>F-gases</v>
      </c>
    </row>
    <row r="52857" spans="1:10" hidden="1" x14ac:dyDescent="0.35">
      <c r="A52857" t="s">
        <v>126</v>
      </c>
      <c r="B52857" t="s">
        <v>3</v>
      </c>
      <c r="C52857" t="s">
        <v>257</v>
      </c>
      <c r="D52857" t="s">
        <v>260</v>
      </c>
      <c r="E52857" t="s">
        <v>13</v>
      </c>
      <c r="F52857">
        <v>2032</v>
      </c>
      <c r="G52857">
        <v>8.56749938582061E-4</v>
      </c>
      <c r="H52857">
        <f>IF(J52857="N2O",G52857/About!$A$75,IF('EPA non-CO2 Data'!J52857="CH4",'EPA non-CO2 Data'!G52857/About!$A$73,'EPA non-CO2 Data'!G52857))</f>
        <v>8.56749938582061E-4</v>
      </c>
      <c r="I52857" s="4" t="str">
        <f>VLOOKUP(CONCATENATE(B52857,C52857,D52857),'EPA Source to Industry Map'!$D$2:$E$35,2,FALSE)</f>
        <v>chemicals 20</v>
      </c>
      <c r="J52857" s="4" t="str">
        <f t="shared" si="838"/>
        <v>F-gases</v>
      </c>
    </row>
    <row r="52858" spans="1:10" hidden="1" x14ac:dyDescent="0.35">
      <c r="A52858" t="s">
        <v>126</v>
      </c>
      <c r="B52858" t="s">
        <v>3</v>
      </c>
      <c r="C52858" t="s">
        <v>257</v>
      </c>
      <c r="D52858" t="s">
        <v>261</v>
      </c>
      <c r="E52858" t="s">
        <v>13</v>
      </c>
      <c r="F52858">
        <v>2032</v>
      </c>
      <c r="G52858">
        <v>0.20431033144914101</v>
      </c>
      <c r="H52858">
        <f>IF(J52858="N2O",G52858/About!$A$75,IF('EPA non-CO2 Data'!J52858="CH4",'EPA non-CO2 Data'!G52858/About!$A$73,'EPA non-CO2 Data'!G52858))</f>
        <v>0.20431033144914101</v>
      </c>
      <c r="I52858" s="4" t="str">
        <f>VLOOKUP(CONCATENATE(B52858,C52858,D52858),'EPA Source to Industry Map'!$D$2:$E$35,2,FALSE)</f>
        <v>chemicals 20</v>
      </c>
      <c r="J52858" s="4" t="str">
        <f t="shared" si="838"/>
        <v>F-gases</v>
      </c>
    </row>
    <row r="52859" spans="1:10" hidden="1" x14ac:dyDescent="0.35">
      <c r="A52859" t="s">
        <v>126</v>
      </c>
      <c r="B52859" t="s">
        <v>3</v>
      </c>
      <c r="C52859" t="s">
        <v>257</v>
      </c>
      <c r="D52859" t="s">
        <v>262</v>
      </c>
      <c r="E52859" t="s">
        <v>13</v>
      </c>
      <c r="F52859">
        <v>2032</v>
      </c>
      <c r="G52859">
        <v>1.48378194941695E-3</v>
      </c>
      <c r="H52859">
        <f>IF(J52859="N2O",G52859/About!$A$75,IF('EPA non-CO2 Data'!J52859="CH4",'EPA non-CO2 Data'!G52859/About!$A$73,'EPA non-CO2 Data'!G52859))</f>
        <v>1.48378194941695E-3</v>
      </c>
      <c r="I52859" s="4" t="str">
        <f>VLOOKUP(CONCATENATE(B52859,C52859,D52859),'EPA Source to Industry Map'!$D$2:$E$35,2,FALSE)</f>
        <v>chemicals 20</v>
      </c>
      <c r="J52859" s="4" t="str">
        <f t="shared" si="838"/>
        <v>F-gases</v>
      </c>
    </row>
    <row r="52860" spans="1:10" hidden="1" x14ac:dyDescent="0.35">
      <c r="A52860" t="s">
        <v>126</v>
      </c>
      <c r="B52860" t="s">
        <v>3</v>
      </c>
      <c r="C52860" t="s">
        <v>257</v>
      </c>
      <c r="D52860" t="s">
        <v>258</v>
      </c>
      <c r="E52860" t="s">
        <v>13</v>
      </c>
      <c r="F52860">
        <v>2033</v>
      </c>
      <c r="G52860">
        <v>3.36868229334992E-2</v>
      </c>
      <c r="H52860">
        <f>IF(J52860="N2O",G52860/About!$A$75,IF('EPA non-CO2 Data'!J52860="CH4",'EPA non-CO2 Data'!G52860/About!$A$73,'EPA non-CO2 Data'!G52860))</f>
        <v>3.36868229334992E-2</v>
      </c>
      <c r="I52860" s="4" t="str">
        <f>VLOOKUP(CONCATENATE(B52860,C52860,D52860),'EPA Source to Industry Map'!$D$2:$E$35,2,FALSE)</f>
        <v>chemicals 20</v>
      </c>
      <c r="J52860" s="4" t="str">
        <f t="shared" si="838"/>
        <v>F-gases</v>
      </c>
    </row>
    <row r="52861" spans="1:10" hidden="1" x14ac:dyDescent="0.35">
      <c r="A52861" t="s">
        <v>126</v>
      </c>
      <c r="B52861" t="s">
        <v>3</v>
      </c>
      <c r="C52861" t="s">
        <v>257</v>
      </c>
      <c r="D52861" t="s">
        <v>259</v>
      </c>
      <c r="E52861" t="s">
        <v>13</v>
      </c>
      <c r="F52861">
        <v>2033</v>
      </c>
      <c r="G52861">
        <v>4.65223363562097E-4</v>
      </c>
      <c r="H52861">
        <f>IF(J52861="N2O",G52861/About!$A$75,IF('EPA non-CO2 Data'!J52861="CH4",'EPA non-CO2 Data'!G52861/About!$A$73,'EPA non-CO2 Data'!G52861))</f>
        <v>4.65223363562097E-4</v>
      </c>
      <c r="I52861" s="4" t="str">
        <f>VLOOKUP(CONCATENATE(B52861,C52861,D52861),'EPA Source to Industry Map'!$D$2:$E$35,2,FALSE)</f>
        <v>chemicals 20</v>
      </c>
      <c r="J52861" s="4" t="str">
        <f t="shared" si="838"/>
        <v>F-gases</v>
      </c>
    </row>
    <row r="52862" spans="1:10" hidden="1" x14ac:dyDescent="0.35">
      <c r="A52862" t="s">
        <v>126</v>
      </c>
      <c r="B52862" t="s">
        <v>3</v>
      </c>
      <c r="C52862" t="s">
        <v>257</v>
      </c>
      <c r="D52862" t="s">
        <v>260</v>
      </c>
      <c r="E52862" t="s">
        <v>13</v>
      </c>
      <c r="F52862">
        <v>2033</v>
      </c>
      <c r="G52862">
        <v>8.6389495292624305E-4</v>
      </c>
      <c r="H52862">
        <f>IF(J52862="N2O",G52862/About!$A$75,IF('EPA non-CO2 Data'!J52862="CH4",'EPA non-CO2 Data'!G52862/About!$A$73,'EPA non-CO2 Data'!G52862))</f>
        <v>8.6389495292624305E-4</v>
      </c>
      <c r="I52862" s="4" t="str">
        <f>VLOOKUP(CONCATENATE(B52862,C52862,D52862),'EPA Source to Industry Map'!$D$2:$E$35,2,FALSE)</f>
        <v>chemicals 20</v>
      </c>
      <c r="J52862" s="4" t="str">
        <f t="shared" si="838"/>
        <v>F-gases</v>
      </c>
    </row>
    <row r="52863" spans="1:10" hidden="1" x14ac:dyDescent="0.35">
      <c r="A52863" t="s">
        <v>126</v>
      </c>
      <c r="B52863" t="s">
        <v>3</v>
      </c>
      <c r="C52863" t="s">
        <v>257</v>
      </c>
      <c r="D52863" t="s">
        <v>261</v>
      </c>
      <c r="E52863" t="s">
        <v>13</v>
      </c>
      <c r="F52863">
        <v>2033</v>
      </c>
      <c r="G52863">
        <v>0.20211156888074799</v>
      </c>
      <c r="H52863">
        <f>IF(J52863="N2O",G52863/About!$A$75,IF('EPA non-CO2 Data'!J52863="CH4",'EPA non-CO2 Data'!G52863/About!$A$73,'EPA non-CO2 Data'!G52863))</f>
        <v>0.20211156888074799</v>
      </c>
      <c r="I52863" s="4" t="str">
        <f>VLOOKUP(CONCATENATE(B52863,C52863,D52863),'EPA Source to Industry Map'!$D$2:$E$35,2,FALSE)</f>
        <v>chemicals 20</v>
      </c>
      <c r="J52863" s="4" t="str">
        <f t="shared" si="838"/>
        <v>F-gases</v>
      </c>
    </row>
    <row r="52864" spans="1:10" hidden="1" x14ac:dyDescent="0.35">
      <c r="A52864" t="s">
        <v>126</v>
      </c>
      <c r="B52864" t="s">
        <v>3</v>
      </c>
      <c r="C52864" t="s">
        <v>257</v>
      </c>
      <c r="D52864" t="s">
        <v>262</v>
      </c>
      <c r="E52864" t="s">
        <v>13</v>
      </c>
      <c r="F52864">
        <v>2033</v>
      </c>
      <c r="G52864">
        <v>1.48378194941695E-3</v>
      </c>
      <c r="H52864">
        <f>IF(J52864="N2O",G52864/About!$A$75,IF('EPA non-CO2 Data'!J52864="CH4",'EPA non-CO2 Data'!G52864/About!$A$73,'EPA non-CO2 Data'!G52864))</f>
        <v>1.48378194941695E-3</v>
      </c>
      <c r="I52864" s="4" t="str">
        <f>VLOOKUP(CONCATENATE(B52864,C52864,D52864),'EPA Source to Industry Map'!$D$2:$E$35,2,FALSE)</f>
        <v>chemicals 20</v>
      </c>
      <c r="J52864" s="4" t="str">
        <f t="shared" si="838"/>
        <v>F-gases</v>
      </c>
    </row>
    <row r="52865" spans="1:10" hidden="1" x14ac:dyDescent="0.35">
      <c r="A52865" t="s">
        <v>126</v>
      </c>
      <c r="B52865" t="s">
        <v>3</v>
      </c>
      <c r="C52865" t="s">
        <v>257</v>
      </c>
      <c r="D52865" t="s">
        <v>258</v>
      </c>
      <c r="E52865" t="s">
        <v>13</v>
      </c>
      <c r="F52865">
        <v>2034</v>
      </c>
      <c r="G52865">
        <v>3.36868229334992E-2</v>
      </c>
      <c r="H52865">
        <f>IF(J52865="N2O",G52865/About!$A$75,IF('EPA non-CO2 Data'!J52865="CH4",'EPA non-CO2 Data'!G52865/About!$A$73,'EPA non-CO2 Data'!G52865))</f>
        <v>3.36868229334992E-2</v>
      </c>
      <c r="I52865" s="4" t="str">
        <f>VLOOKUP(CONCATENATE(B52865,C52865,D52865),'EPA Source to Industry Map'!$D$2:$E$35,2,FALSE)</f>
        <v>chemicals 20</v>
      </c>
      <c r="J52865" s="4" t="str">
        <f t="shared" si="838"/>
        <v>F-gases</v>
      </c>
    </row>
    <row r="52866" spans="1:10" hidden="1" x14ac:dyDescent="0.35">
      <c r="A52866" t="s">
        <v>126</v>
      </c>
      <c r="B52866" t="s">
        <v>3</v>
      </c>
      <c r="C52866" t="s">
        <v>257</v>
      </c>
      <c r="D52866" t="s">
        <v>259</v>
      </c>
      <c r="E52866" t="s">
        <v>13</v>
      </c>
      <c r="F52866">
        <v>2034</v>
      </c>
      <c r="G52866">
        <v>4.7527161666302699E-4</v>
      </c>
      <c r="H52866">
        <f>IF(J52866="N2O",G52866/About!$A$75,IF('EPA non-CO2 Data'!J52866="CH4",'EPA non-CO2 Data'!G52866/About!$A$73,'EPA non-CO2 Data'!G52866))</f>
        <v>4.7527161666302699E-4</v>
      </c>
      <c r="I52866" s="4" t="str">
        <f>VLOOKUP(CONCATENATE(B52866,C52866,D52866),'EPA Source to Industry Map'!$D$2:$E$35,2,FALSE)</f>
        <v>chemicals 20</v>
      </c>
      <c r="J52866" s="4" t="str">
        <f t="shared" si="838"/>
        <v>F-gases</v>
      </c>
    </row>
    <row r="52867" spans="1:10" hidden="1" x14ac:dyDescent="0.35">
      <c r="A52867" t="s">
        <v>126</v>
      </c>
      <c r="B52867" t="s">
        <v>3</v>
      </c>
      <c r="C52867" t="s">
        <v>257</v>
      </c>
      <c r="D52867" t="s">
        <v>260</v>
      </c>
      <c r="E52867" t="s">
        <v>13</v>
      </c>
      <c r="F52867">
        <v>2034</v>
      </c>
      <c r="G52867">
        <v>8.7103996727042597E-4</v>
      </c>
      <c r="H52867">
        <f>IF(J52867="N2O",G52867/About!$A$75,IF('EPA non-CO2 Data'!J52867="CH4",'EPA non-CO2 Data'!G52867/About!$A$73,'EPA non-CO2 Data'!G52867))</f>
        <v>8.7103996727042597E-4</v>
      </c>
      <c r="I52867" s="4" t="str">
        <f>VLOOKUP(CONCATENATE(B52867,C52867,D52867),'EPA Source to Industry Map'!$D$2:$E$35,2,FALSE)</f>
        <v>chemicals 20</v>
      </c>
      <c r="J52867" s="4" t="str">
        <f t="shared" si="838"/>
        <v>F-gases</v>
      </c>
    </row>
    <row r="52868" spans="1:10" hidden="1" x14ac:dyDescent="0.35">
      <c r="A52868" t="s">
        <v>126</v>
      </c>
      <c r="B52868" t="s">
        <v>3</v>
      </c>
      <c r="C52868" t="s">
        <v>257</v>
      </c>
      <c r="D52868" t="s">
        <v>261</v>
      </c>
      <c r="E52868" t="s">
        <v>13</v>
      </c>
      <c r="F52868">
        <v>2034</v>
      </c>
      <c r="G52868">
        <v>0.199912806312355</v>
      </c>
      <c r="H52868">
        <f>IF(J52868="N2O",G52868/About!$A$75,IF('EPA non-CO2 Data'!J52868="CH4",'EPA non-CO2 Data'!G52868/About!$A$73,'EPA non-CO2 Data'!G52868))</f>
        <v>0.199912806312355</v>
      </c>
      <c r="I52868" s="4" t="str">
        <f>VLOOKUP(CONCATENATE(B52868,C52868,D52868),'EPA Source to Industry Map'!$D$2:$E$35,2,FALSE)</f>
        <v>chemicals 20</v>
      </c>
      <c r="J52868" s="4" t="str">
        <f t="shared" si="838"/>
        <v>F-gases</v>
      </c>
    </row>
    <row r="52869" spans="1:10" hidden="1" x14ac:dyDescent="0.35">
      <c r="A52869" t="s">
        <v>126</v>
      </c>
      <c r="B52869" t="s">
        <v>3</v>
      </c>
      <c r="C52869" t="s">
        <v>257</v>
      </c>
      <c r="D52869" t="s">
        <v>262</v>
      </c>
      <c r="E52869" t="s">
        <v>13</v>
      </c>
      <c r="F52869">
        <v>2034</v>
      </c>
      <c r="G52869">
        <v>1.48378194941695E-3</v>
      </c>
      <c r="H52869">
        <f>IF(J52869="N2O",G52869/About!$A$75,IF('EPA non-CO2 Data'!J52869="CH4",'EPA non-CO2 Data'!G52869/About!$A$73,'EPA non-CO2 Data'!G52869))</f>
        <v>1.48378194941695E-3</v>
      </c>
      <c r="I52869" s="4" t="str">
        <f>VLOOKUP(CONCATENATE(B52869,C52869,D52869),'EPA Source to Industry Map'!$D$2:$E$35,2,FALSE)</f>
        <v>chemicals 20</v>
      </c>
      <c r="J52869" s="4" t="str">
        <f t="shared" si="838"/>
        <v>F-gases</v>
      </c>
    </row>
    <row r="52870" spans="1:10" hidden="1" x14ac:dyDescent="0.35">
      <c r="A52870" t="s">
        <v>126</v>
      </c>
      <c r="B52870" t="s">
        <v>3</v>
      </c>
      <c r="C52870" t="s">
        <v>257</v>
      </c>
      <c r="D52870" t="s">
        <v>258</v>
      </c>
      <c r="E52870" t="s">
        <v>13</v>
      </c>
      <c r="F52870">
        <v>2035</v>
      </c>
      <c r="G52870">
        <v>3.36868229334992E-2</v>
      </c>
      <c r="H52870">
        <f>IF(J52870="N2O",G52870/About!$A$75,IF('EPA non-CO2 Data'!J52870="CH4",'EPA non-CO2 Data'!G52870/About!$A$73,'EPA non-CO2 Data'!G52870))</f>
        <v>3.36868229334992E-2</v>
      </c>
      <c r="I52870" s="4" t="str">
        <f>VLOOKUP(CONCATENATE(B52870,C52870,D52870),'EPA Source to Industry Map'!$D$2:$E$35,2,FALSE)</f>
        <v>chemicals 20</v>
      </c>
      <c r="J52870" s="4" t="str">
        <f t="shared" si="838"/>
        <v>F-gases</v>
      </c>
    </row>
    <row r="52871" spans="1:10" hidden="1" x14ac:dyDescent="0.35">
      <c r="A52871" t="s">
        <v>126</v>
      </c>
      <c r="B52871" t="s">
        <v>3</v>
      </c>
      <c r="C52871" t="s">
        <v>257</v>
      </c>
      <c r="D52871" t="s">
        <v>259</v>
      </c>
      <c r="E52871" t="s">
        <v>13</v>
      </c>
      <c r="F52871">
        <v>2035</v>
      </c>
      <c r="G52871">
        <v>4.8531986976395699E-4</v>
      </c>
      <c r="H52871">
        <f>IF(J52871="N2O",G52871/About!$A$75,IF('EPA non-CO2 Data'!J52871="CH4",'EPA non-CO2 Data'!G52871/About!$A$73,'EPA non-CO2 Data'!G52871))</f>
        <v>4.8531986976395699E-4</v>
      </c>
      <c r="I52871" s="4" t="str">
        <f>VLOOKUP(CONCATENATE(B52871,C52871,D52871),'EPA Source to Industry Map'!$D$2:$E$35,2,FALSE)</f>
        <v>chemicals 20</v>
      </c>
      <c r="J52871" s="4" t="str">
        <f t="shared" si="838"/>
        <v>F-gases</v>
      </c>
    </row>
    <row r="52872" spans="1:10" hidden="1" x14ac:dyDescent="0.35">
      <c r="A52872" t="s">
        <v>126</v>
      </c>
      <c r="B52872" t="s">
        <v>3</v>
      </c>
      <c r="C52872" t="s">
        <v>257</v>
      </c>
      <c r="D52872" t="s">
        <v>260</v>
      </c>
      <c r="E52872" t="s">
        <v>13</v>
      </c>
      <c r="F52872">
        <v>2035</v>
      </c>
      <c r="G52872">
        <v>8.7818498161460899E-4</v>
      </c>
      <c r="H52872">
        <f>IF(J52872="N2O",G52872/About!$A$75,IF('EPA non-CO2 Data'!J52872="CH4",'EPA non-CO2 Data'!G52872/About!$A$73,'EPA non-CO2 Data'!G52872))</f>
        <v>8.7818498161460899E-4</v>
      </c>
      <c r="I52872" s="4" t="str">
        <f>VLOOKUP(CONCATENATE(B52872,C52872,D52872),'EPA Source to Industry Map'!$D$2:$E$35,2,FALSE)</f>
        <v>chemicals 20</v>
      </c>
      <c r="J52872" s="4" t="str">
        <f t="shared" si="838"/>
        <v>F-gases</v>
      </c>
    </row>
    <row r="52873" spans="1:10" hidden="1" x14ac:dyDescent="0.35">
      <c r="A52873" t="s">
        <v>126</v>
      </c>
      <c r="B52873" t="s">
        <v>3</v>
      </c>
      <c r="C52873" t="s">
        <v>257</v>
      </c>
      <c r="D52873" t="s">
        <v>261</v>
      </c>
      <c r="E52873" t="s">
        <v>13</v>
      </c>
      <c r="F52873">
        <v>2035</v>
      </c>
      <c r="G52873">
        <v>0.19771404374396101</v>
      </c>
      <c r="H52873">
        <f>IF(J52873="N2O",G52873/About!$A$75,IF('EPA non-CO2 Data'!J52873="CH4",'EPA non-CO2 Data'!G52873/About!$A$73,'EPA non-CO2 Data'!G52873))</f>
        <v>0.19771404374396101</v>
      </c>
      <c r="I52873" s="4" t="str">
        <f>VLOOKUP(CONCATENATE(B52873,C52873,D52873),'EPA Source to Industry Map'!$D$2:$E$35,2,FALSE)</f>
        <v>chemicals 20</v>
      </c>
      <c r="J52873" s="4" t="str">
        <f t="shared" si="838"/>
        <v>F-gases</v>
      </c>
    </row>
    <row r="52874" spans="1:10" hidden="1" x14ac:dyDescent="0.35">
      <c r="A52874" t="s">
        <v>126</v>
      </c>
      <c r="B52874" t="s">
        <v>3</v>
      </c>
      <c r="C52874" t="s">
        <v>257</v>
      </c>
      <c r="D52874" t="s">
        <v>262</v>
      </c>
      <c r="E52874" t="s">
        <v>13</v>
      </c>
      <c r="F52874">
        <v>2035</v>
      </c>
      <c r="G52874">
        <v>1.48378194941695E-3</v>
      </c>
      <c r="H52874">
        <f>IF(J52874="N2O",G52874/About!$A$75,IF('EPA non-CO2 Data'!J52874="CH4",'EPA non-CO2 Data'!G52874/About!$A$73,'EPA non-CO2 Data'!G52874))</f>
        <v>1.48378194941695E-3</v>
      </c>
      <c r="I52874" s="4" t="str">
        <f>VLOOKUP(CONCATENATE(B52874,C52874,D52874),'EPA Source to Industry Map'!$D$2:$E$35,2,FALSE)</f>
        <v>chemicals 20</v>
      </c>
      <c r="J52874" s="4" t="str">
        <f t="shared" si="838"/>
        <v>F-gases</v>
      </c>
    </row>
    <row r="52875" spans="1:10" hidden="1" x14ac:dyDescent="0.35">
      <c r="A52875" t="s">
        <v>126</v>
      </c>
      <c r="B52875" t="s">
        <v>3</v>
      </c>
      <c r="C52875" t="s">
        <v>257</v>
      </c>
      <c r="D52875" t="s">
        <v>258</v>
      </c>
      <c r="E52875" t="s">
        <v>13</v>
      </c>
      <c r="F52875">
        <v>2036</v>
      </c>
      <c r="G52875">
        <v>3.3827987339180299E-2</v>
      </c>
      <c r="H52875">
        <f>IF(J52875="N2O",G52875/About!$A$75,IF('EPA non-CO2 Data'!J52875="CH4",'EPA non-CO2 Data'!G52875/About!$A$73,'EPA non-CO2 Data'!G52875))</f>
        <v>3.3827987339180299E-2</v>
      </c>
      <c r="I52875" s="4" t="str">
        <f>VLOOKUP(CONCATENATE(B52875,C52875,D52875),'EPA Source to Industry Map'!$D$2:$E$35,2,FALSE)</f>
        <v>chemicals 20</v>
      </c>
      <c r="J52875" s="4" t="str">
        <f t="shared" si="838"/>
        <v>F-gases</v>
      </c>
    </row>
    <row r="52876" spans="1:10" hidden="1" x14ac:dyDescent="0.35">
      <c r="A52876" t="s">
        <v>126</v>
      </c>
      <c r="B52876" t="s">
        <v>3</v>
      </c>
      <c r="C52876" t="s">
        <v>257</v>
      </c>
      <c r="D52876" t="s">
        <v>259</v>
      </c>
      <c r="E52876" t="s">
        <v>13</v>
      </c>
      <c r="F52876">
        <v>2036</v>
      </c>
      <c r="G52876">
        <v>4.8531986976395802E-4</v>
      </c>
      <c r="H52876">
        <f>IF(J52876="N2O",G52876/About!$A$75,IF('EPA non-CO2 Data'!J52876="CH4",'EPA non-CO2 Data'!G52876/About!$A$73,'EPA non-CO2 Data'!G52876))</f>
        <v>4.8531986976395802E-4</v>
      </c>
      <c r="I52876" s="4" t="str">
        <f>VLOOKUP(CONCATENATE(B52876,C52876,D52876),'EPA Source to Industry Map'!$D$2:$E$35,2,FALSE)</f>
        <v>chemicals 20</v>
      </c>
      <c r="J52876" s="4" t="str">
        <f t="shared" si="838"/>
        <v>F-gases</v>
      </c>
    </row>
    <row r="52877" spans="1:10" hidden="1" x14ac:dyDescent="0.35">
      <c r="A52877" t="s">
        <v>126</v>
      </c>
      <c r="B52877" t="s">
        <v>3</v>
      </c>
      <c r="C52877" t="s">
        <v>257</v>
      </c>
      <c r="D52877" t="s">
        <v>260</v>
      </c>
      <c r="E52877" t="s">
        <v>13</v>
      </c>
      <c r="F52877">
        <v>2036</v>
      </c>
      <c r="G52877">
        <v>8.7818498161460899E-4</v>
      </c>
      <c r="H52877">
        <f>IF(J52877="N2O",G52877/About!$A$75,IF('EPA non-CO2 Data'!J52877="CH4",'EPA non-CO2 Data'!G52877/About!$A$73,'EPA non-CO2 Data'!G52877))</f>
        <v>8.7818498161460899E-4</v>
      </c>
      <c r="I52877" s="4" t="str">
        <f>VLOOKUP(CONCATENATE(B52877,C52877,D52877),'EPA Source to Industry Map'!$D$2:$E$35,2,FALSE)</f>
        <v>chemicals 20</v>
      </c>
      <c r="J52877" s="4" t="str">
        <f t="shared" si="838"/>
        <v>F-gases</v>
      </c>
    </row>
    <row r="52878" spans="1:10" hidden="1" x14ac:dyDescent="0.35">
      <c r="A52878" t="s">
        <v>126</v>
      </c>
      <c r="B52878" t="s">
        <v>3</v>
      </c>
      <c r="C52878" t="s">
        <v>257</v>
      </c>
      <c r="D52878" t="s">
        <v>261</v>
      </c>
      <c r="E52878" t="s">
        <v>13</v>
      </c>
      <c r="F52878">
        <v>2036</v>
      </c>
      <c r="G52878">
        <v>0.19806104069016101</v>
      </c>
      <c r="H52878">
        <f>IF(J52878="N2O",G52878/About!$A$75,IF('EPA non-CO2 Data'!J52878="CH4",'EPA non-CO2 Data'!G52878/About!$A$73,'EPA non-CO2 Data'!G52878))</f>
        <v>0.19806104069016101</v>
      </c>
      <c r="I52878" s="4" t="str">
        <f>VLOOKUP(CONCATENATE(B52878,C52878,D52878),'EPA Source to Industry Map'!$D$2:$E$35,2,FALSE)</f>
        <v>chemicals 20</v>
      </c>
      <c r="J52878" s="4" t="str">
        <f t="shared" si="838"/>
        <v>F-gases</v>
      </c>
    </row>
    <row r="52879" spans="1:10" hidden="1" x14ac:dyDescent="0.35">
      <c r="A52879" t="s">
        <v>126</v>
      </c>
      <c r="B52879" t="s">
        <v>3</v>
      </c>
      <c r="C52879" t="s">
        <v>257</v>
      </c>
      <c r="D52879" t="s">
        <v>262</v>
      </c>
      <c r="E52879" t="s">
        <v>13</v>
      </c>
      <c r="F52879">
        <v>2036</v>
      </c>
      <c r="G52879">
        <v>1.50140697084668E-3</v>
      </c>
      <c r="H52879">
        <f>IF(J52879="N2O",G52879/About!$A$75,IF('EPA non-CO2 Data'!J52879="CH4",'EPA non-CO2 Data'!G52879/About!$A$73,'EPA non-CO2 Data'!G52879))</f>
        <v>1.50140697084668E-3</v>
      </c>
      <c r="I52879" s="4" t="str">
        <f>VLOOKUP(CONCATENATE(B52879,C52879,D52879),'EPA Source to Industry Map'!$D$2:$E$35,2,FALSE)</f>
        <v>chemicals 20</v>
      </c>
      <c r="J52879" s="4" t="str">
        <f t="shared" si="838"/>
        <v>F-gases</v>
      </c>
    </row>
    <row r="52880" spans="1:10" hidden="1" x14ac:dyDescent="0.35">
      <c r="A52880" t="s">
        <v>126</v>
      </c>
      <c r="B52880" t="s">
        <v>3</v>
      </c>
      <c r="C52880" t="s">
        <v>257</v>
      </c>
      <c r="D52880" t="s">
        <v>258</v>
      </c>
      <c r="E52880" t="s">
        <v>13</v>
      </c>
      <c r="F52880">
        <v>2037</v>
      </c>
      <c r="G52880">
        <v>3.3969151744861301E-2</v>
      </c>
      <c r="H52880">
        <f>IF(J52880="N2O",G52880/About!$A$75,IF('EPA non-CO2 Data'!J52880="CH4",'EPA non-CO2 Data'!G52880/About!$A$73,'EPA non-CO2 Data'!G52880))</f>
        <v>3.3969151744861301E-2</v>
      </c>
      <c r="I52880" s="4" t="str">
        <f>VLOOKUP(CONCATENATE(B52880,C52880,D52880),'EPA Source to Industry Map'!$D$2:$E$35,2,FALSE)</f>
        <v>chemicals 20</v>
      </c>
      <c r="J52880" s="4" t="str">
        <f t="shared" si="838"/>
        <v>F-gases</v>
      </c>
    </row>
    <row r="52881" spans="1:10" hidden="1" x14ac:dyDescent="0.35">
      <c r="A52881" t="s">
        <v>126</v>
      </c>
      <c r="B52881" t="s">
        <v>3</v>
      </c>
      <c r="C52881" t="s">
        <v>257</v>
      </c>
      <c r="D52881" t="s">
        <v>259</v>
      </c>
      <c r="E52881" t="s">
        <v>13</v>
      </c>
      <c r="F52881">
        <v>2037</v>
      </c>
      <c r="G52881">
        <v>4.8531986976395699E-4</v>
      </c>
      <c r="H52881">
        <f>IF(J52881="N2O",G52881/About!$A$75,IF('EPA non-CO2 Data'!J52881="CH4",'EPA non-CO2 Data'!G52881/About!$A$73,'EPA non-CO2 Data'!G52881))</f>
        <v>4.8531986976395699E-4</v>
      </c>
      <c r="I52881" s="4" t="str">
        <f>VLOOKUP(CONCATENATE(B52881,C52881,D52881),'EPA Source to Industry Map'!$D$2:$E$35,2,FALSE)</f>
        <v>chemicals 20</v>
      </c>
      <c r="J52881" s="4" t="str">
        <f t="shared" si="838"/>
        <v>F-gases</v>
      </c>
    </row>
    <row r="52882" spans="1:10" hidden="1" x14ac:dyDescent="0.35">
      <c r="A52882" t="s">
        <v>126</v>
      </c>
      <c r="B52882" t="s">
        <v>3</v>
      </c>
      <c r="C52882" t="s">
        <v>257</v>
      </c>
      <c r="D52882" t="s">
        <v>260</v>
      </c>
      <c r="E52882" t="s">
        <v>13</v>
      </c>
      <c r="F52882">
        <v>2037</v>
      </c>
      <c r="G52882">
        <v>8.7818498161460899E-4</v>
      </c>
      <c r="H52882">
        <f>IF(J52882="N2O",G52882/About!$A$75,IF('EPA non-CO2 Data'!J52882="CH4",'EPA non-CO2 Data'!G52882/About!$A$73,'EPA non-CO2 Data'!G52882))</f>
        <v>8.7818498161460899E-4</v>
      </c>
      <c r="I52882" s="4" t="str">
        <f>VLOOKUP(CONCATENATE(B52882,C52882,D52882),'EPA Source to Industry Map'!$D$2:$E$35,2,FALSE)</f>
        <v>chemicals 20</v>
      </c>
      <c r="J52882" s="4" t="str">
        <f t="shared" si="838"/>
        <v>F-gases</v>
      </c>
    </row>
    <row r="52883" spans="1:10" hidden="1" x14ac:dyDescent="0.35">
      <c r="A52883" t="s">
        <v>126</v>
      </c>
      <c r="B52883" t="s">
        <v>3</v>
      </c>
      <c r="C52883" t="s">
        <v>257</v>
      </c>
      <c r="D52883" t="s">
        <v>261</v>
      </c>
      <c r="E52883" t="s">
        <v>13</v>
      </c>
      <c r="F52883">
        <v>2037</v>
      </c>
      <c r="G52883">
        <v>0.19840803763636</v>
      </c>
      <c r="H52883">
        <f>IF(J52883="N2O",G52883/About!$A$75,IF('EPA non-CO2 Data'!J52883="CH4",'EPA non-CO2 Data'!G52883/About!$A$73,'EPA non-CO2 Data'!G52883))</f>
        <v>0.19840803763636</v>
      </c>
      <c r="I52883" s="4" t="str">
        <f>VLOOKUP(CONCATENATE(B52883,C52883,D52883),'EPA Source to Industry Map'!$D$2:$E$35,2,FALSE)</f>
        <v>chemicals 20</v>
      </c>
      <c r="J52883" s="4" t="str">
        <f t="shared" si="838"/>
        <v>F-gases</v>
      </c>
    </row>
    <row r="52884" spans="1:10" hidden="1" x14ac:dyDescent="0.35">
      <c r="A52884" t="s">
        <v>126</v>
      </c>
      <c r="B52884" t="s">
        <v>3</v>
      </c>
      <c r="C52884" t="s">
        <v>257</v>
      </c>
      <c r="D52884" t="s">
        <v>262</v>
      </c>
      <c r="E52884" t="s">
        <v>13</v>
      </c>
      <c r="F52884">
        <v>2037</v>
      </c>
      <c r="G52884">
        <v>1.5190319922764E-3</v>
      </c>
      <c r="H52884">
        <f>IF(J52884="N2O",G52884/About!$A$75,IF('EPA non-CO2 Data'!J52884="CH4",'EPA non-CO2 Data'!G52884/About!$A$73,'EPA non-CO2 Data'!G52884))</f>
        <v>1.5190319922764E-3</v>
      </c>
      <c r="I52884" s="4" t="str">
        <f>VLOOKUP(CONCATENATE(B52884,C52884,D52884),'EPA Source to Industry Map'!$D$2:$E$35,2,FALSE)</f>
        <v>chemicals 20</v>
      </c>
      <c r="J52884" s="4" t="str">
        <f t="shared" si="838"/>
        <v>F-gases</v>
      </c>
    </row>
    <row r="52885" spans="1:10" hidden="1" x14ac:dyDescent="0.35">
      <c r="A52885" t="s">
        <v>126</v>
      </c>
      <c r="B52885" t="s">
        <v>3</v>
      </c>
      <c r="C52885" t="s">
        <v>257</v>
      </c>
      <c r="D52885" t="s">
        <v>258</v>
      </c>
      <c r="E52885" t="s">
        <v>13</v>
      </c>
      <c r="F52885">
        <v>2038</v>
      </c>
      <c r="G52885">
        <v>3.41103161505424E-2</v>
      </c>
      <c r="H52885">
        <f>IF(J52885="N2O",G52885/About!$A$75,IF('EPA non-CO2 Data'!J52885="CH4",'EPA non-CO2 Data'!G52885/About!$A$73,'EPA non-CO2 Data'!G52885))</f>
        <v>3.41103161505424E-2</v>
      </c>
      <c r="I52885" s="4" t="str">
        <f>VLOOKUP(CONCATENATE(B52885,C52885,D52885),'EPA Source to Industry Map'!$D$2:$E$35,2,FALSE)</f>
        <v>chemicals 20</v>
      </c>
      <c r="J52885" s="4" t="str">
        <f t="shared" si="838"/>
        <v>F-gases</v>
      </c>
    </row>
    <row r="52886" spans="1:10" hidden="1" x14ac:dyDescent="0.35">
      <c r="A52886" t="s">
        <v>126</v>
      </c>
      <c r="B52886" t="s">
        <v>3</v>
      </c>
      <c r="C52886" t="s">
        <v>257</v>
      </c>
      <c r="D52886" t="s">
        <v>259</v>
      </c>
      <c r="E52886" t="s">
        <v>13</v>
      </c>
      <c r="F52886">
        <v>2038</v>
      </c>
      <c r="G52886">
        <v>4.8531986976395802E-4</v>
      </c>
      <c r="H52886">
        <f>IF(J52886="N2O",G52886/About!$A$75,IF('EPA non-CO2 Data'!J52886="CH4",'EPA non-CO2 Data'!G52886/About!$A$73,'EPA non-CO2 Data'!G52886))</f>
        <v>4.8531986976395802E-4</v>
      </c>
      <c r="I52886" s="4" t="str">
        <f>VLOOKUP(CONCATENATE(B52886,C52886,D52886),'EPA Source to Industry Map'!$D$2:$E$35,2,FALSE)</f>
        <v>chemicals 20</v>
      </c>
      <c r="J52886" s="4" t="str">
        <f t="shared" si="838"/>
        <v>F-gases</v>
      </c>
    </row>
    <row r="52887" spans="1:10" hidden="1" x14ac:dyDescent="0.35">
      <c r="A52887" t="s">
        <v>126</v>
      </c>
      <c r="B52887" t="s">
        <v>3</v>
      </c>
      <c r="C52887" t="s">
        <v>257</v>
      </c>
      <c r="D52887" t="s">
        <v>260</v>
      </c>
      <c r="E52887" t="s">
        <v>13</v>
      </c>
      <c r="F52887">
        <v>2038</v>
      </c>
      <c r="G52887">
        <v>8.7818498161460899E-4</v>
      </c>
      <c r="H52887">
        <f>IF(J52887="N2O",G52887/About!$A$75,IF('EPA non-CO2 Data'!J52887="CH4",'EPA non-CO2 Data'!G52887/About!$A$73,'EPA non-CO2 Data'!G52887))</f>
        <v>8.7818498161460899E-4</v>
      </c>
      <c r="I52887" s="4" t="str">
        <f>VLOOKUP(CONCATENATE(B52887,C52887,D52887),'EPA Source to Industry Map'!$D$2:$E$35,2,FALSE)</f>
        <v>chemicals 20</v>
      </c>
      <c r="J52887" s="4" t="str">
        <f t="shared" si="838"/>
        <v>F-gases</v>
      </c>
    </row>
    <row r="52888" spans="1:10" hidden="1" x14ac:dyDescent="0.35">
      <c r="A52888" t="s">
        <v>126</v>
      </c>
      <c r="B52888" t="s">
        <v>3</v>
      </c>
      <c r="C52888" t="s">
        <v>257</v>
      </c>
      <c r="D52888" t="s">
        <v>261</v>
      </c>
      <c r="E52888" t="s">
        <v>13</v>
      </c>
      <c r="F52888">
        <v>2038</v>
      </c>
      <c r="G52888">
        <v>0.198755034582559</v>
      </c>
      <c r="H52888">
        <f>IF(J52888="N2O",G52888/About!$A$75,IF('EPA non-CO2 Data'!J52888="CH4",'EPA non-CO2 Data'!G52888/About!$A$73,'EPA non-CO2 Data'!G52888))</f>
        <v>0.198755034582559</v>
      </c>
      <c r="I52888" s="4" t="str">
        <f>VLOOKUP(CONCATENATE(B52888,C52888,D52888),'EPA Source to Industry Map'!$D$2:$E$35,2,FALSE)</f>
        <v>chemicals 20</v>
      </c>
      <c r="J52888" s="4" t="str">
        <f t="shared" si="838"/>
        <v>F-gases</v>
      </c>
    </row>
    <row r="52889" spans="1:10" hidden="1" x14ac:dyDescent="0.35">
      <c r="A52889" t="s">
        <v>126</v>
      </c>
      <c r="B52889" t="s">
        <v>3</v>
      </c>
      <c r="C52889" t="s">
        <v>257</v>
      </c>
      <c r="D52889" t="s">
        <v>262</v>
      </c>
      <c r="E52889" t="s">
        <v>13</v>
      </c>
      <c r="F52889">
        <v>2038</v>
      </c>
      <c r="G52889">
        <v>1.5366570137061201E-3</v>
      </c>
      <c r="H52889">
        <f>IF(J52889="N2O",G52889/About!$A$75,IF('EPA non-CO2 Data'!J52889="CH4",'EPA non-CO2 Data'!G52889/About!$A$73,'EPA non-CO2 Data'!G52889))</f>
        <v>1.5366570137061201E-3</v>
      </c>
      <c r="I52889" s="4" t="str">
        <f>VLOOKUP(CONCATENATE(B52889,C52889,D52889),'EPA Source to Industry Map'!$D$2:$E$35,2,FALSE)</f>
        <v>chemicals 20</v>
      </c>
      <c r="J52889" s="4" t="str">
        <f t="shared" si="838"/>
        <v>F-gases</v>
      </c>
    </row>
    <row r="52890" spans="1:10" hidden="1" x14ac:dyDescent="0.35">
      <c r="A52890" t="s">
        <v>126</v>
      </c>
      <c r="B52890" t="s">
        <v>3</v>
      </c>
      <c r="C52890" t="s">
        <v>257</v>
      </c>
      <c r="D52890" t="s">
        <v>258</v>
      </c>
      <c r="E52890" t="s">
        <v>13</v>
      </c>
      <c r="F52890">
        <v>2039</v>
      </c>
      <c r="G52890">
        <v>3.4251480556223499E-2</v>
      </c>
      <c r="H52890">
        <f>IF(J52890="N2O",G52890/About!$A$75,IF('EPA non-CO2 Data'!J52890="CH4",'EPA non-CO2 Data'!G52890/About!$A$73,'EPA non-CO2 Data'!G52890))</f>
        <v>3.4251480556223499E-2</v>
      </c>
      <c r="I52890" s="4" t="str">
        <f>VLOOKUP(CONCATENATE(B52890,C52890,D52890),'EPA Source to Industry Map'!$D$2:$E$35,2,FALSE)</f>
        <v>chemicals 20</v>
      </c>
      <c r="J52890" s="4" t="str">
        <f t="shared" si="838"/>
        <v>F-gases</v>
      </c>
    </row>
    <row r="52891" spans="1:10" hidden="1" x14ac:dyDescent="0.35">
      <c r="A52891" t="s">
        <v>126</v>
      </c>
      <c r="B52891" t="s">
        <v>3</v>
      </c>
      <c r="C52891" t="s">
        <v>257</v>
      </c>
      <c r="D52891" t="s">
        <v>259</v>
      </c>
      <c r="E52891" t="s">
        <v>13</v>
      </c>
      <c r="F52891">
        <v>2039</v>
      </c>
      <c r="G52891">
        <v>4.8531986976395802E-4</v>
      </c>
      <c r="H52891">
        <f>IF(J52891="N2O",G52891/About!$A$75,IF('EPA non-CO2 Data'!J52891="CH4",'EPA non-CO2 Data'!G52891/About!$A$73,'EPA non-CO2 Data'!G52891))</f>
        <v>4.8531986976395802E-4</v>
      </c>
      <c r="I52891" s="4" t="str">
        <f>VLOOKUP(CONCATENATE(B52891,C52891,D52891),'EPA Source to Industry Map'!$D$2:$E$35,2,FALSE)</f>
        <v>chemicals 20</v>
      </c>
      <c r="J52891" s="4" t="str">
        <f t="shared" si="838"/>
        <v>F-gases</v>
      </c>
    </row>
    <row r="52892" spans="1:10" hidden="1" x14ac:dyDescent="0.35">
      <c r="A52892" t="s">
        <v>126</v>
      </c>
      <c r="B52892" t="s">
        <v>3</v>
      </c>
      <c r="C52892" t="s">
        <v>257</v>
      </c>
      <c r="D52892" t="s">
        <v>260</v>
      </c>
      <c r="E52892" t="s">
        <v>13</v>
      </c>
      <c r="F52892">
        <v>2039</v>
      </c>
      <c r="G52892">
        <v>8.7818498161460899E-4</v>
      </c>
      <c r="H52892">
        <f>IF(J52892="N2O",G52892/About!$A$75,IF('EPA non-CO2 Data'!J52892="CH4",'EPA non-CO2 Data'!G52892/About!$A$73,'EPA non-CO2 Data'!G52892))</f>
        <v>8.7818498161460899E-4</v>
      </c>
      <c r="I52892" s="4" t="str">
        <f>VLOOKUP(CONCATENATE(B52892,C52892,D52892),'EPA Source to Industry Map'!$D$2:$E$35,2,FALSE)</f>
        <v>chemicals 20</v>
      </c>
      <c r="J52892" s="4" t="str">
        <f t="shared" si="838"/>
        <v>F-gases</v>
      </c>
    </row>
    <row r="52893" spans="1:10" hidden="1" x14ac:dyDescent="0.35">
      <c r="A52893" t="s">
        <v>126</v>
      </c>
      <c r="B52893" t="s">
        <v>3</v>
      </c>
      <c r="C52893" t="s">
        <v>257</v>
      </c>
      <c r="D52893" t="s">
        <v>261</v>
      </c>
      <c r="E52893" t="s">
        <v>13</v>
      </c>
      <c r="F52893">
        <v>2039</v>
      </c>
      <c r="G52893">
        <v>0.19910203152875799</v>
      </c>
      <c r="H52893">
        <f>IF(J52893="N2O",G52893/About!$A$75,IF('EPA non-CO2 Data'!J52893="CH4",'EPA non-CO2 Data'!G52893/About!$A$73,'EPA non-CO2 Data'!G52893))</f>
        <v>0.19910203152875799</v>
      </c>
      <c r="I52893" s="4" t="str">
        <f>VLOOKUP(CONCATENATE(B52893,C52893,D52893),'EPA Source to Industry Map'!$D$2:$E$35,2,FALSE)</f>
        <v>chemicals 20</v>
      </c>
      <c r="J52893" s="4" t="str">
        <f t="shared" si="838"/>
        <v>F-gases</v>
      </c>
    </row>
    <row r="52894" spans="1:10" hidden="1" x14ac:dyDescent="0.35">
      <c r="A52894" t="s">
        <v>126</v>
      </c>
      <c r="B52894" t="s">
        <v>3</v>
      </c>
      <c r="C52894" t="s">
        <v>257</v>
      </c>
      <c r="D52894" t="s">
        <v>262</v>
      </c>
      <c r="E52894" t="s">
        <v>13</v>
      </c>
      <c r="F52894">
        <v>2039</v>
      </c>
      <c r="G52894">
        <v>1.5542820351358501E-3</v>
      </c>
      <c r="H52894">
        <f>IF(J52894="N2O",G52894/About!$A$75,IF('EPA non-CO2 Data'!J52894="CH4",'EPA non-CO2 Data'!G52894/About!$A$73,'EPA non-CO2 Data'!G52894))</f>
        <v>1.5542820351358501E-3</v>
      </c>
      <c r="I52894" s="4" t="str">
        <f>VLOOKUP(CONCATENATE(B52894,C52894,D52894),'EPA Source to Industry Map'!$D$2:$E$35,2,FALSE)</f>
        <v>chemicals 20</v>
      </c>
      <c r="J52894" s="4" t="str">
        <f t="shared" si="838"/>
        <v>F-gases</v>
      </c>
    </row>
    <row r="52895" spans="1:10" hidden="1" x14ac:dyDescent="0.35">
      <c r="A52895" t="s">
        <v>126</v>
      </c>
      <c r="B52895" t="s">
        <v>3</v>
      </c>
      <c r="C52895" t="s">
        <v>257</v>
      </c>
      <c r="D52895" t="s">
        <v>258</v>
      </c>
      <c r="E52895" t="s">
        <v>13</v>
      </c>
      <c r="F52895">
        <v>2040</v>
      </c>
      <c r="G52895">
        <v>3.43926449619045E-2</v>
      </c>
      <c r="H52895">
        <f>IF(J52895="N2O",G52895/About!$A$75,IF('EPA non-CO2 Data'!J52895="CH4",'EPA non-CO2 Data'!G52895/About!$A$73,'EPA non-CO2 Data'!G52895))</f>
        <v>3.43926449619045E-2</v>
      </c>
      <c r="I52895" s="4" t="str">
        <f>VLOOKUP(CONCATENATE(B52895,C52895,D52895),'EPA Source to Industry Map'!$D$2:$E$35,2,FALSE)</f>
        <v>chemicals 20</v>
      </c>
      <c r="J52895" s="4" t="str">
        <f t="shared" si="838"/>
        <v>F-gases</v>
      </c>
    </row>
    <row r="52896" spans="1:10" hidden="1" x14ac:dyDescent="0.35">
      <c r="A52896" t="s">
        <v>126</v>
      </c>
      <c r="B52896" t="s">
        <v>3</v>
      </c>
      <c r="C52896" t="s">
        <v>257</v>
      </c>
      <c r="D52896" t="s">
        <v>259</v>
      </c>
      <c r="E52896" t="s">
        <v>13</v>
      </c>
      <c r="F52896">
        <v>2040</v>
      </c>
      <c r="G52896">
        <v>4.8531986976395802E-4</v>
      </c>
      <c r="H52896">
        <f>IF(J52896="N2O",G52896/About!$A$75,IF('EPA non-CO2 Data'!J52896="CH4",'EPA non-CO2 Data'!G52896/About!$A$73,'EPA non-CO2 Data'!G52896))</f>
        <v>4.8531986976395802E-4</v>
      </c>
      <c r="I52896" s="4" t="str">
        <f>VLOOKUP(CONCATENATE(B52896,C52896,D52896),'EPA Source to Industry Map'!$D$2:$E$35,2,FALSE)</f>
        <v>chemicals 20</v>
      </c>
      <c r="J52896" s="4" t="str">
        <f t="shared" si="838"/>
        <v>F-gases</v>
      </c>
    </row>
    <row r="52897" spans="1:10" hidden="1" x14ac:dyDescent="0.35">
      <c r="A52897" t="s">
        <v>126</v>
      </c>
      <c r="B52897" t="s">
        <v>3</v>
      </c>
      <c r="C52897" t="s">
        <v>257</v>
      </c>
      <c r="D52897" t="s">
        <v>260</v>
      </c>
      <c r="E52897" t="s">
        <v>13</v>
      </c>
      <c r="F52897">
        <v>2040</v>
      </c>
      <c r="G52897">
        <v>8.7818498161460899E-4</v>
      </c>
      <c r="H52897">
        <f>IF(J52897="N2O",G52897/About!$A$75,IF('EPA non-CO2 Data'!J52897="CH4",'EPA non-CO2 Data'!G52897/About!$A$73,'EPA non-CO2 Data'!G52897))</f>
        <v>8.7818498161460899E-4</v>
      </c>
      <c r="I52897" s="4" t="str">
        <f>VLOOKUP(CONCATENATE(B52897,C52897,D52897),'EPA Source to Industry Map'!$D$2:$E$35,2,FALSE)</f>
        <v>chemicals 20</v>
      </c>
      <c r="J52897" s="4" t="str">
        <f t="shared" si="838"/>
        <v>F-gases</v>
      </c>
    </row>
    <row r="52898" spans="1:10" hidden="1" x14ac:dyDescent="0.35">
      <c r="A52898" t="s">
        <v>126</v>
      </c>
      <c r="B52898" t="s">
        <v>3</v>
      </c>
      <c r="C52898" t="s">
        <v>257</v>
      </c>
      <c r="D52898" t="s">
        <v>261</v>
      </c>
      <c r="E52898" t="s">
        <v>13</v>
      </c>
      <c r="F52898">
        <v>2040</v>
      </c>
      <c r="G52898">
        <v>0.19944902847495699</v>
      </c>
      <c r="H52898">
        <f>IF(J52898="N2O",G52898/About!$A$75,IF('EPA non-CO2 Data'!J52898="CH4",'EPA non-CO2 Data'!G52898/About!$A$73,'EPA non-CO2 Data'!G52898))</f>
        <v>0.19944902847495699</v>
      </c>
      <c r="I52898" s="4" t="str">
        <f>VLOOKUP(CONCATENATE(B52898,C52898,D52898),'EPA Source to Industry Map'!$D$2:$E$35,2,FALSE)</f>
        <v>chemicals 20</v>
      </c>
      <c r="J52898" s="4" t="str">
        <f t="shared" si="838"/>
        <v>F-gases</v>
      </c>
    </row>
    <row r="52899" spans="1:10" hidden="1" x14ac:dyDescent="0.35">
      <c r="A52899" t="s">
        <v>126</v>
      </c>
      <c r="B52899" t="s">
        <v>3</v>
      </c>
      <c r="C52899" t="s">
        <v>257</v>
      </c>
      <c r="D52899" t="s">
        <v>262</v>
      </c>
      <c r="E52899" t="s">
        <v>13</v>
      </c>
      <c r="F52899">
        <v>2040</v>
      </c>
      <c r="G52899">
        <v>1.5719070565655699E-3</v>
      </c>
      <c r="H52899">
        <f>IF(J52899="N2O",G52899/About!$A$75,IF('EPA non-CO2 Data'!J52899="CH4",'EPA non-CO2 Data'!G52899/About!$A$73,'EPA non-CO2 Data'!G52899))</f>
        <v>1.5719070565655699E-3</v>
      </c>
      <c r="I52899" s="4" t="str">
        <f>VLOOKUP(CONCATENATE(B52899,C52899,D52899),'EPA Source to Industry Map'!$D$2:$E$35,2,FALSE)</f>
        <v>chemicals 20</v>
      </c>
      <c r="J52899" s="4" t="str">
        <f t="shared" si="838"/>
        <v>F-gases</v>
      </c>
    </row>
    <row r="52900" spans="1:10" hidden="1" x14ac:dyDescent="0.35">
      <c r="A52900" t="s">
        <v>126</v>
      </c>
      <c r="B52900" t="s">
        <v>3</v>
      </c>
      <c r="C52900" t="s">
        <v>257</v>
      </c>
      <c r="D52900" t="s">
        <v>258</v>
      </c>
      <c r="E52900" t="s">
        <v>13</v>
      </c>
      <c r="F52900">
        <v>2041</v>
      </c>
      <c r="G52900">
        <v>3.4492758066294503E-2</v>
      </c>
      <c r="H52900">
        <f>IF(J52900="N2O",G52900/About!$A$75,IF('EPA non-CO2 Data'!J52900="CH4",'EPA non-CO2 Data'!G52900/About!$A$73,'EPA non-CO2 Data'!G52900))</f>
        <v>3.4492758066294503E-2</v>
      </c>
      <c r="I52900" s="4" t="str">
        <f>VLOOKUP(CONCATENATE(B52900,C52900,D52900),'EPA Source to Industry Map'!$D$2:$E$35,2,FALSE)</f>
        <v>chemicals 20</v>
      </c>
      <c r="J52900" s="4" t="str">
        <f t="shared" si="838"/>
        <v>F-gases</v>
      </c>
    </row>
    <row r="52901" spans="1:10" hidden="1" x14ac:dyDescent="0.35">
      <c r="A52901" t="s">
        <v>126</v>
      </c>
      <c r="B52901" t="s">
        <v>3</v>
      </c>
      <c r="C52901" t="s">
        <v>257</v>
      </c>
      <c r="D52901" t="s">
        <v>259</v>
      </c>
      <c r="E52901" t="s">
        <v>13</v>
      </c>
      <c r="F52901">
        <v>2041</v>
      </c>
      <c r="G52901">
        <v>4.8531986976395802E-4</v>
      </c>
      <c r="H52901">
        <f>IF(J52901="N2O",G52901/About!$A$75,IF('EPA non-CO2 Data'!J52901="CH4",'EPA non-CO2 Data'!G52901/About!$A$73,'EPA non-CO2 Data'!G52901))</f>
        <v>4.8531986976395802E-4</v>
      </c>
      <c r="I52901" s="4" t="str">
        <f>VLOOKUP(CONCATENATE(B52901,C52901,D52901),'EPA Source to Industry Map'!$D$2:$E$35,2,FALSE)</f>
        <v>chemicals 20</v>
      </c>
      <c r="J52901" s="4" t="str">
        <f t="shared" si="838"/>
        <v>F-gases</v>
      </c>
    </row>
    <row r="52902" spans="1:10" hidden="1" x14ac:dyDescent="0.35">
      <c r="A52902" t="s">
        <v>126</v>
      </c>
      <c r="B52902" t="s">
        <v>3</v>
      </c>
      <c r="C52902" t="s">
        <v>257</v>
      </c>
      <c r="D52902" t="s">
        <v>260</v>
      </c>
      <c r="E52902" t="s">
        <v>13</v>
      </c>
      <c r="F52902">
        <v>2041</v>
      </c>
      <c r="G52902">
        <v>8.7818498161460899E-4</v>
      </c>
      <c r="H52902">
        <f>IF(J52902="N2O",G52902/About!$A$75,IF('EPA non-CO2 Data'!J52902="CH4",'EPA non-CO2 Data'!G52902/About!$A$73,'EPA non-CO2 Data'!G52902))</f>
        <v>8.7818498161460899E-4</v>
      </c>
      <c r="I52902" s="4" t="str">
        <f>VLOOKUP(CONCATENATE(B52902,C52902,D52902),'EPA Source to Industry Map'!$D$2:$E$35,2,FALSE)</f>
        <v>chemicals 20</v>
      </c>
      <c r="J52902" s="4" t="str">
        <f t="shared" si="838"/>
        <v>F-gases</v>
      </c>
    </row>
    <row r="52903" spans="1:10" hidden="1" x14ac:dyDescent="0.35">
      <c r="A52903" t="s">
        <v>126</v>
      </c>
      <c r="B52903" t="s">
        <v>3</v>
      </c>
      <c r="C52903" t="s">
        <v>257</v>
      </c>
      <c r="D52903" t="s">
        <v>261</v>
      </c>
      <c r="E52903" t="s">
        <v>13</v>
      </c>
      <c r="F52903">
        <v>2041</v>
      </c>
      <c r="G52903">
        <v>0.199369967223401</v>
      </c>
      <c r="H52903">
        <f>IF(J52903="N2O",G52903/About!$A$75,IF('EPA non-CO2 Data'!J52903="CH4",'EPA non-CO2 Data'!G52903/About!$A$73,'EPA non-CO2 Data'!G52903))</f>
        <v>0.199369967223401</v>
      </c>
      <c r="I52903" s="4" t="str">
        <f>VLOOKUP(CONCATENATE(B52903,C52903,D52903),'EPA Source to Industry Map'!$D$2:$E$35,2,FALSE)</f>
        <v>chemicals 20</v>
      </c>
      <c r="J52903" s="4" t="str">
        <f t="shared" si="838"/>
        <v>F-gases</v>
      </c>
    </row>
    <row r="52904" spans="1:10" hidden="1" x14ac:dyDescent="0.35">
      <c r="A52904" t="s">
        <v>126</v>
      </c>
      <c r="B52904" t="s">
        <v>3</v>
      </c>
      <c r="C52904" t="s">
        <v>257</v>
      </c>
      <c r="D52904" t="s">
        <v>262</v>
      </c>
      <c r="E52904" t="s">
        <v>13</v>
      </c>
      <c r="F52904">
        <v>2041</v>
      </c>
      <c r="G52904">
        <v>1.58223838702512E-3</v>
      </c>
      <c r="H52904">
        <f>IF(J52904="N2O",G52904/About!$A$75,IF('EPA non-CO2 Data'!J52904="CH4",'EPA non-CO2 Data'!G52904/About!$A$73,'EPA non-CO2 Data'!G52904))</f>
        <v>1.58223838702512E-3</v>
      </c>
      <c r="I52904" s="4" t="str">
        <f>VLOOKUP(CONCATENATE(B52904,C52904,D52904),'EPA Source to Industry Map'!$D$2:$E$35,2,FALSE)</f>
        <v>chemicals 20</v>
      </c>
      <c r="J52904" s="4" t="str">
        <f t="shared" si="838"/>
        <v>F-gases</v>
      </c>
    </row>
    <row r="52905" spans="1:10" hidden="1" x14ac:dyDescent="0.35">
      <c r="A52905" t="s">
        <v>126</v>
      </c>
      <c r="B52905" t="s">
        <v>3</v>
      </c>
      <c r="C52905" t="s">
        <v>257</v>
      </c>
      <c r="D52905" t="s">
        <v>258</v>
      </c>
      <c r="E52905" t="s">
        <v>13</v>
      </c>
      <c r="F52905">
        <v>2042</v>
      </c>
      <c r="G52905">
        <v>3.4592871170684401E-2</v>
      </c>
      <c r="H52905">
        <f>IF(J52905="N2O",G52905/About!$A$75,IF('EPA non-CO2 Data'!J52905="CH4",'EPA non-CO2 Data'!G52905/About!$A$73,'EPA non-CO2 Data'!G52905))</f>
        <v>3.4592871170684401E-2</v>
      </c>
      <c r="I52905" s="4" t="str">
        <f>VLOOKUP(CONCATENATE(B52905,C52905,D52905),'EPA Source to Industry Map'!$D$2:$E$35,2,FALSE)</f>
        <v>chemicals 20</v>
      </c>
      <c r="J52905" s="4" t="str">
        <f t="shared" si="838"/>
        <v>F-gases</v>
      </c>
    </row>
    <row r="52906" spans="1:10" hidden="1" x14ac:dyDescent="0.35">
      <c r="A52906" t="s">
        <v>126</v>
      </c>
      <c r="B52906" t="s">
        <v>3</v>
      </c>
      <c r="C52906" t="s">
        <v>257</v>
      </c>
      <c r="D52906" t="s">
        <v>259</v>
      </c>
      <c r="E52906" t="s">
        <v>13</v>
      </c>
      <c r="F52906">
        <v>2042</v>
      </c>
      <c r="G52906">
        <v>4.8531986976395802E-4</v>
      </c>
      <c r="H52906">
        <f>IF(J52906="N2O",G52906/About!$A$75,IF('EPA non-CO2 Data'!J52906="CH4",'EPA non-CO2 Data'!G52906/About!$A$73,'EPA non-CO2 Data'!G52906))</f>
        <v>4.8531986976395802E-4</v>
      </c>
      <c r="I52906" s="4" t="str">
        <f>VLOOKUP(CONCATENATE(B52906,C52906,D52906),'EPA Source to Industry Map'!$D$2:$E$35,2,FALSE)</f>
        <v>chemicals 20</v>
      </c>
      <c r="J52906" s="4" t="str">
        <f t="shared" si="838"/>
        <v>F-gases</v>
      </c>
    </row>
    <row r="52907" spans="1:10" hidden="1" x14ac:dyDescent="0.35">
      <c r="A52907" t="s">
        <v>126</v>
      </c>
      <c r="B52907" t="s">
        <v>3</v>
      </c>
      <c r="C52907" t="s">
        <v>257</v>
      </c>
      <c r="D52907" t="s">
        <v>260</v>
      </c>
      <c r="E52907" t="s">
        <v>13</v>
      </c>
      <c r="F52907">
        <v>2042</v>
      </c>
      <c r="G52907">
        <v>8.7818498161460899E-4</v>
      </c>
      <c r="H52907">
        <f>IF(J52907="N2O",G52907/About!$A$75,IF('EPA non-CO2 Data'!J52907="CH4",'EPA non-CO2 Data'!G52907/About!$A$73,'EPA non-CO2 Data'!G52907))</f>
        <v>8.7818498161460899E-4</v>
      </c>
      <c r="I52907" s="4" t="str">
        <f>VLOOKUP(CONCATENATE(B52907,C52907,D52907),'EPA Source to Industry Map'!$D$2:$E$35,2,FALSE)</f>
        <v>chemicals 20</v>
      </c>
      <c r="J52907" s="4" t="str">
        <f t="shared" ref="J52907:J52970" si="839">IF(ISNUMBER(SEARCH("F",E52907)),"F-gases",E52907)</f>
        <v>F-gases</v>
      </c>
    </row>
    <row r="52908" spans="1:10" hidden="1" x14ac:dyDescent="0.35">
      <c r="A52908" t="s">
        <v>126</v>
      </c>
      <c r="B52908" t="s">
        <v>3</v>
      </c>
      <c r="C52908" t="s">
        <v>257</v>
      </c>
      <c r="D52908" t="s">
        <v>261</v>
      </c>
      <c r="E52908" t="s">
        <v>13</v>
      </c>
      <c r="F52908">
        <v>2042</v>
      </c>
      <c r="G52908">
        <v>0.19929090597184501</v>
      </c>
      <c r="H52908">
        <f>IF(J52908="N2O",G52908/About!$A$75,IF('EPA non-CO2 Data'!J52908="CH4",'EPA non-CO2 Data'!G52908/About!$A$73,'EPA non-CO2 Data'!G52908))</f>
        <v>0.19929090597184501</v>
      </c>
      <c r="I52908" s="4" t="str">
        <f>VLOOKUP(CONCATENATE(B52908,C52908,D52908),'EPA Source to Industry Map'!$D$2:$E$35,2,FALSE)</f>
        <v>chemicals 20</v>
      </c>
      <c r="J52908" s="4" t="str">
        <f t="shared" si="839"/>
        <v>F-gases</v>
      </c>
    </row>
    <row r="52909" spans="1:10" hidden="1" x14ac:dyDescent="0.35">
      <c r="A52909" t="s">
        <v>126</v>
      </c>
      <c r="B52909" t="s">
        <v>3</v>
      </c>
      <c r="C52909" t="s">
        <v>257</v>
      </c>
      <c r="D52909" t="s">
        <v>262</v>
      </c>
      <c r="E52909" t="s">
        <v>13</v>
      </c>
      <c r="F52909">
        <v>2042</v>
      </c>
      <c r="G52909">
        <v>1.5925697174846601E-3</v>
      </c>
      <c r="H52909">
        <f>IF(J52909="N2O",G52909/About!$A$75,IF('EPA non-CO2 Data'!J52909="CH4",'EPA non-CO2 Data'!G52909/About!$A$73,'EPA non-CO2 Data'!G52909))</f>
        <v>1.5925697174846601E-3</v>
      </c>
      <c r="I52909" s="4" t="str">
        <f>VLOOKUP(CONCATENATE(B52909,C52909,D52909),'EPA Source to Industry Map'!$D$2:$E$35,2,FALSE)</f>
        <v>chemicals 20</v>
      </c>
      <c r="J52909" s="4" t="str">
        <f t="shared" si="839"/>
        <v>F-gases</v>
      </c>
    </row>
    <row r="52910" spans="1:10" hidden="1" x14ac:dyDescent="0.35">
      <c r="A52910" t="s">
        <v>126</v>
      </c>
      <c r="B52910" t="s">
        <v>3</v>
      </c>
      <c r="C52910" t="s">
        <v>257</v>
      </c>
      <c r="D52910" t="s">
        <v>258</v>
      </c>
      <c r="E52910" t="s">
        <v>13</v>
      </c>
      <c r="F52910">
        <v>2043</v>
      </c>
      <c r="G52910">
        <v>3.4692984275074397E-2</v>
      </c>
      <c r="H52910">
        <f>IF(J52910="N2O",G52910/About!$A$75,IF('EPA non-CO2 Data'!J52910="CH4",'EPA non-CO2 Data'!G52910/About!$A$73,'EPA non-CO2 Data'!G52910))</f>
        <v>3.4692984275074397E-2</v>
      </c>
      <c r="I52910" s="4" t="str">
        <f>VLOOKUP(CONCATENATE(B52910,C52910,D52910),'EPA Source to Industry Map'!$D$2:$E$35,2,FALSE)</f>
        <v>chemicals 20</v>
      </c>
      <c r="J52910" s="4" t="str">
        <f t="shared" si="839"/>
        <v>F-gases</v>
      </c>
    </row>
    <row r="52911" spans="1:10" hidden="1" x14ac:dyDescent="0.35">
      <c r="A52911" t="s">
        <v>126</v>
      </c>
      <c r="B52911" t="s">
        <v>3</v>
      </c>
      <c r="C52911" t="s">
        <v>257</v>
      </c>
      <c r="D52911" t="s">
        <v>259</v>
      </c>
      <c r="E52911" t="s">
        <v>13</v>
      </c>
      <c r="F52911">
        <v>2043</v>
      </c>
      <c r="G52911">
        <v>4.8531986976395802E-4</v>
      </c>
      <c r="H52911">
        <f>IF(J52911="N2O",G52911/About!$A$75,IF('EPA non-CO2 Data'!J52911="CH4",'EPA non-CO2 Data'!G52911/About!$A$73,'EPA non-CO2 Data'!G52911))</f>
        <v>4.8531986976395802E-4</v>
      </c>
      <c r="I52911" s="4" t="str">
        <f>VLOOKUP(CONCATENATE(B52911,C52911,D52911),'EPA Source to Industry Map'!$D$2:$E$35,2,FALSE)</f>
        <v>chemicals 20</v>
      </c>
      <c r="J52911" s="4" t="str">
        <f t="shared" si="839"/>
        <v>F-gases</v>
      </c>
    </row>
    <row r="52912" spans="1:10" hidden="1" x14ac:dyDescent="0.35">
      <c r="A52912" t="s">
        <v>126</v>
      </c>
      <c r="B52912" t="s">
        <v>3</v>
      </c>
      <c r="C52912" t="s">
        <v>257</v>
      </c>
      <c r="D52912" t="s">
        <v>260</v>
      </c>
      <c r="E52912" t="s">
        <v>13</v>
      </c>
      <c r="F52912">
        <v>2043</v>
      </c>
      <c r="G52912">
        <v>8.7818498161460899E-4</v>
      </c>
      <c r="H52912">
        <f>IF(J52912="N2O",G52912/About!$A$75,IF('EPA non-CO2 Data'!J52912="CH4",'EPA non-CO2 Data'!G52912/About!$A$73,'EPA non-CO2 Data'!G52912))</f>
        <v>8.7818498161460899E-4</v>
      </c>
      <c r="I52912" s="4" t="str">
        <f>VLOOKUP(CONCATENATE(B52912,C52912,D52912),'EPA Source to Industry Map'!$D$2:$E$35,2,FALSE)</f>
        <v>chemicals 20</v>
      </c>
      <c r="J52912" s="4" t="str">
        <f t="shared" si="839"/>
        <v>F-gases</v>
      </c>
    </row>
    <row r="52913" spans="1:10" hidden="1" x14ac:dyDescent="0.35">
      <c r="A52913" t="s">
        <v>126</v>
      </c>
      <c r="B52913" t="s">
        <v>3</v>
      </c>
      <c r="C52913" t="s">
        <v>257</v>
      </c>
      <c r="D52913" t="s">
        <v>261</v>
      </c>
      <c r="E52913" t="s">
        <v>13</v>
      </c>
      <c r="F52913">
        <v>2043</v>
      </c>
      <c r="G52913">
        <v>0.19921184472028899</v>
      </c>
      <c r="H52913">
        <f>IF(J52913="N2O",G52913/About!$A$75,IF('EPA non-CO2 Data'!J52913="CH4",'EPA non-CO2 Data'!G52913/About!$A$73,'EPA non-CO2 Data'!G52913))</f>
        <v>0.19921184472028899</v>
      </c>
      <c r="I52913" s="4" t="str">
        <f>VLOOKUP(CONCATENATE(B52913,C52913,D52913),'EPA Source to Industry Map'!$D$2:$E$35,2,FALSE)</f>
        <v>chemicals 20</v>
      </c>
      <c r="J52913" s="4" t="str">
        <f t="shared" si="839"/>
        <v>F-gases</v>
      </c>
    </row>
    <row r="52914" spans="1:10" hidden="1" x14ac:dyDescent="0.35">
      <c r="A52914" t="s">
        <v>126</v>
      </c>
      <c r="B52914" t="s">
        <v>3</v>
      </c>
      <c r="C52914" t="s">
        <v>257</v>
      </c>
      <c r="D52914" t="s">
        <v>262</v>
      </c>
      <c r="E52914" t="s">
        <v>13</v>
      </c>
      <c r="F52914">
        <v>2043</v>
      </c>
      <c r="G52914">
        <v>1.6029010479442099E-3</v>
      </c>
      <c r="H52914">
        <f>IF(J52914="N2O",G52914/About!$A$75,IF('EPA non-CO2 Data'!J52914="CH4",'EPA non-CO2 Data'!G52914/About!$A$73,'EPA non-CO2 Data'!G52914))</f>
        <v>1.6029010479442099E-3</v>
      </c>
      <c r="I52914" s="4" t="str">
        <f>VLOOKUP(CONCATENATE(B52914,C52914,D52914),'EPA Source to Industry Map'!$D$2:$E$35,2,FALSE)</f>
        <v>chemicals 20</v>
      </c>
      <c r="J52914" s="4" t="str">
        <f t="shared" si="839"/>
        <v>F-gases</v>
      </c>
    </row>
    <row r="52915" spans="1:10" hidden="1" x14ac:dyDescent="0.35">
      <c r="A52915" t="s">
        <v>126</v>
      </c>
      <c r="B52915" t="s">
        <v>3</v>
      </c>
      <c r="C52915" t="s">
        <v>257</v>
      </c>
      <c r="D52915" t="s">
        <v>258</v>
      </c>
      <c r="E52915" t="s">
        <v>13</v>
      </c>
      <c r="F52915">
        <v>2044</v>
      </c>
      <c r="G52915">
        <v>3.4793097379464302E-2</v>
      </c>
      <c r="H52915">
        <f>IF(J52915="N2O",G52915/About!$A$75,IF('EPA non-CO2 Data'!J52915="CH4",'EPA non-CO2 Data'!G52915/About!$A$73,'EPA non-CO2 Data'!G52915))</f>
        <v>3.4793097379464302E-2</v>
      </c>
      <c r="I52915" s="4" t="str">
        <f>VLOOKUP(CONCATENATE(B52915,C52915,D52915),'EPA Source to Industry Map'!$D$2:$E$35,2,FALSE)</f>
        <v>chemicals 20</v>
      </c>
      <c r="J52915" s="4" t="str">
        <f t="shared" si="839"/>
        <v>F-gases</v>
      </c>
    </row>
    <row r="52916" spans="1:10" hidden="1" x14ac:dyDescent="0.35">
      <c r="A52916" t="s">
        <v>126</v>
      </c>
      <c r="B52916" t="s">
        <v>3</v>
      </c>
      <c r="C52916" t="s">
        <v>257</v>
      </c>
      <c r="D52916" t="s">
        <v>259</v>
      </c>
      <c r="E52916" t="s">
        <v>13</v>
      </c>
      <c r="F52916">
        <v>2044</v>
      </c>
      <c r="G52916">
        <v>4.8531986976395802E-4</v>
      </c>
      <c r="H52916">
        <f>IF(J52916="N2O",G52916/About!$A$75,IF('EPA non-CO2 Data'!J52916="CH4",'EPA non-CO2 Data'!G52916/About!$A$73,'EPA non-CO2 Data'!G52916))</f>
        <v>4.8531986976395802E-4</v>
      </c>
      <c r="I52916" s="4" t="str">
        <f>VLOOKUP(CONCATENATE(B52916,C52916,D52916),'EPA Source to Industry Map'!$D$2:$E$35,2,FALSE)</f>
        <v>chemicals 20</v>
      </c>
      <c r="J52916" s="4" t="str">
        <f t="shared" si="839"/>
        <v>F-gases</v>
      </c>
    </row>
    <row r="52917" spans="1:10" hidden="1" x14ac:dyDescent="0.35">
      <c r="A52917" t="s">
        <v>126</v>
      </c>
      <c r="B52917" t="s">
        <v>3</v>
      </c>
      <c r="C52917" t="s">
        <v>257</v>
      </c>
      <c r="D52917" t="s">
        <v>260</v>
      </c>
      <c r="E52917" t="s">
        <v>13</v>
      </c>
      <c r="F52917">
        <v>2044</v>
      </c>
      <c r="G52917">
        <v>8.7818498161460899E-4</v>
      </c>
      <c r="H52917">
        <f>IF(J52917="N2O",G52917/About!$A$75,IF('EPA non-CO2 Data'!J52917="CH4",'EPA non-CO2 Data'!G52917/About!$A$73,'EPA non-CO2 Data'!G52917))</f>
        <v>8.7818498161460899E-4</v>
      </c>
      <c r="I52917" s="4" t="str">
        <f>VLOOKUP(CONCATENATE(B52917,C52917,D52917),'EPA Source to Industry Map'!$D$2:$E$35,2,FALSE)</f>
        <v>chemicals 20</v>
      </c>
      <c r="J52917" s="4" t="str">
        <f t="shared" si="839"/>
        <v>F-gases</v>
      </c>
    </row>
    <row r="52918" spans="1:10" hidden="1" x14ac:dyDescent="0.35">
      <c r="A52918" t="s">
        <v>126</v>
      </c>
      <c r="B52918" t="s">
        <v>3</v>
      </c>
      <c r="C52918" t="s">
        <v>257</v>
      </c>
      <c r="D52918" t="s">
        <v>261</v>
      </c>
      <c r="E52918" t="s">
        <v>13</v>
      </c>
      <c r="F52918">
        <v>2044</v>
      </c>
      <c r="G52918">
        <v>0.199132783468733</v>
      </c>
      <c r="H52918">
        <f>IF(J52918="N2O",G52918/About!$A$75,IF('EPA non-CO2 Data'!J52918="CH4",'EPA non-CO2 Data'!G52918/About!$A$73,'EPA non-CO2 Data'!G52918))</f>
        <v>0.199132783468733</v>
      </c>
      <c r="I52918" s="4" t="str">
        <f>VLOOKUP(CONCATENATE(B52918,C52918,D52918),'EPA Source to Industry Map'!$D$2:$E$35,2,FALSE)</f>
        <v>chemicals 20</v>
      </c>
      <c r="J52918" s="4" t="str">
        <f t="shared" si="839"/>
        <v>F-gases</v>
      </c>
    </row>
    <row r="52919" spans="1:10" hidden="1" x14ac:dyDescent="0.35">
      <c r="A52919" t="s">
        <v>126</v>
      </c>
      <c r="B52919" t="s">
        <v>3</v>
      </c>
      <c r="C52919" t="s">
        <v>257</v>
      </c>
      <c r="D52919" t="s">
        <v>262</v>
      </c>
      <c r="E52919" t="s">
        <v>13</v>
      </c>
      <c r="F52919">
        <v>2044</v>
      </c>
      <c r="G52919">
        <v>1.61323237840375E-3</v>
      </c>
      <c r="H52919">
        <f>IF(J52919="N2O",G52919/About!$A$75,IF('EPA non-CO2 Data'!J52919="CH4",'EPA non-CO2 Data'!G52919/About!$A$73,'EPA non-CO2 Data'!G52919))</f>
        <v>1.61323237840375E-3</v>
      </c>
      <c r="I52919" s="4" t="str">
        <f>VLOOKUP(CONCATENATE(B52919,C52919,D52919),'EPA Source to Industry Map'!$D$2:$E$35,2,FALSE)</f>
        <v>chemicals 20</v>
      </c>
      <c r="J52919" s="4" t="str">
        <f t="shared" si="839"/>
        <v>F-gases</v>
      </c>
    </row>
    <row r="52920" spans="1:10" hidden="1" x14ac:dyDescent="0.35">
      <c r="A52920" t="s">
        <v>126</v>
      </c>
      <c r="B52920" t="s">
        <v>3</v>
      </c>
      <c r="C52920" t="s">
        <v>257</v>
      </c>
      <c r="D52920" t="s">
        <v>258</v>
      </c>
      <c r="E52920" t="s">
        <v>13</v>
      </c>
      <c r="F52920">
        <v>2045</v>
      </c>
      <c r="G52920">
        <v>3.4893210483854201E-2</v>
      </c>
      <c r="H52920">
        <f>IF(J52920="N2O",G52920/About!$A$75,IF('EPA non-CO2 Data'!J52920="CH4",'EPA non-CO2 Data'!G52920/About!$A$73,'EPA non-CO2 Data'!G52920))</f>
        <v>3.4893210483854201E-2</v>
      </c>
      <c r="I52920" s="4" t="str">
        <f>VLOOKUP(CONCATENATE(B52920,C52920,D52920),'EPA Source to Industry Map'!$D$2:$E$35,2,FALSE)</f>
        <v>chemicals 20</v>
      </c>
      <c r="J52920" s="4" t="str">
        <f t="shared" si="839"/>
        <v>F-gases</v>
      </c>
    </row>
    <row r="52921" spans="1:10" hidden="1" x14ac:dyDescent="0.35">
      <c r="A52921" t="s">
        <v>126</v>
      </c>
      <c r="B52921" t="s">
        <v>3</v>
      </c>
      <c r="C52921" t="s">
        <v>257</v>
      </c>
      <c r="D52921" t="s">
        <v>259</v>
      </c>
      <c r="E52921" t="s">
        <v>13</v>
      </c>
      <c r="F52921">
        <v>2045</v>
      </c>
      <c r="G52921">
        <v>4.8531986976395802E-4</v>
      </c>
      <c r="H52921">
        <f>IF(J52921="N2O",G52921/About!$A$75,IF('EPA non-CO2 Data'!J52921="CH4",'EPA non-CO2 Data'!G52921/About!$A$73,'EPA non-CO2 Data'!G52921))</f>
        <v>4.8531986976395802E-4</v>
      </c>
      <c r="I52921" s="4" t="str">
        <f>VLOOKUP(CONCATENATE(B52921,C52921,D52921),'EPA Source to Industry Map'!$D$2:$E$35,2,FALSE)</f>
        <v>chemicals 20</v>
      </c>
      <c r="J52921" s="4" t="str">
        <f t="shared" si="839"/>
        <v>F-gases</v>
      </c>
    </row>
    <row r="52922" spans="1:10" hidden="1" x14ac:dyDescent="0.35">
      <c r="A52922" t="s">
        <v>126</v>
      </c>
      <c r="B52922" t="s">
        <v>3</v>
      </c>
      <c r="C52922" t="s">
        <v>257</v>
      </c>
      <c r="D52922" t="s">
        <v>260</v>
      </c>
      <c r="E52922" t="s">
        <v>13</v>
      </c>
      <c r="F52922">
        <v>2045</v>
      </c>
      <c r="G52922">
        <v>8.7818498161460899E-4</v>
      </c>
      <c r="H52922">
        <f>IF(J52922="N2O",G52922/About!$A$75,IF('EPA non-CO2 Data'!J52922="CH4",'EPA non-CO2 Data'!G52922/About!$A$73,'EPA non-CO2 Data'!G52922))</f>
        <v>8.7818498161460899E-4</v>
      </c>
      <c r="I52922" s="4" t="str">
        <f>VLOOKUP(CONCATENATE(B52922,C52922,D52922),'EPA Source to Industry Map'!$D$2:$E$35,2,FALSE)</f>
        <v>chemicals 20</v>
      </c>
      <c r="J52922" s="4" t="str">
        <f t="shared" si="839"/>
        <v>F-gases</v>
      </c>
    </row>
    <row r="52923" spans="1:10" hidden="1" x14ac:dyDescent="0.35">
      <c r="A52923" t="s">
        <v>126</v>
      </c>
      <c r="B52923" t="s">
        <v>3</v>
      </c>
      <c r="C52923" t="s">
        <v>257</v>
      </c>
      <c r="D52923" t="s">
        <v>261</v>
      </c>
      <c r="E52923" t="s">
        <v>13</v>
      </c>
      <c r="F52923">
        <v>2045</v>
      </c>
      <c r="G52923">
        <v>0.19905372221717699</v>
      </c>
      <c r="H52923">
        <f>IF(J52923="N2O",G52923/About!$A$75,IF('EPA non-CO2 Data'!J52923="CH4",'EPA non-CO2 Data'!G52923/About!$A$73,'EPA non-CO2 Data'!G52923))</f>
        <v>0.19905372221717699</v>
      </c>
      <c r="I52923" s="4" t="str">
        <f>VLOOKUP(CONCATENATE(B52923,C52923,D52923),'EPA Source to Industry Map'!$D$2:$E$35,2,FALSE)</f>
        <v>chemicals 20</v>
      </c>
      <c r="J52923" s="4" t="str">
        <f t="shared" si="839"/>
        <v>F-gases</v>
      </c>
    </row>
    <row r="52924" spans="1:10" hidden="1" x14ac:dyDescent="0.35">
      <c r="A52924" t="s">
        <v>126</v>
      </c>
      <c r="B52924" t="s">
        <v>3</v>
      </c>
      <c r="C52924" t="s">
        <v>257</v>
      </c>
      <c r="D52924" t="s">
        <v>262</v>
      </c>
      <c r="E52924" t="s">
        <v>13</v>
      </c>
      <c r="F52924">
        <v>2045</v>
      </c>
      <c r="G52924">
        <v>1.6235637088633E-3</v>
      </c>
      <c r="H52924">
        <f>IF(J52924="N2O",G52924/About!$A$75,IF('EPA non-CO2 Data'!J52924="CH4",'EPA non-CO2 Data'!G52924/About!$A$73,'EPA non-CO2 Data'!G52924))</f>
        <v>1.6235637088633E-3</v>
      </c>
      <c r="I52924" s="4" t="str">
        <f>VLOOKUP(CONCATENATE(B52924,C52924,D52924),'EPA Source to Industry Map'!$D$2:$E$35,2,FALSE)</f>
        <v>chemicals 20</v>
      </c>
      <c r="J52924" s="4" t="str">
        <f t="shared" si="839"/>
        <v>F-gases</v>
      </c>
    </row>
    <row r="52925" spans="1:10" hidden="1" x14ac:dyDescent="0.35">
      <c r="A52925" t="s">
        <v>126</v>
      </c>
      <c r="B52925" t="s">
        <v>3</v>
      </c>
      <c r="C52925" t="s">
        <v>257</v>
      </c>
      <c r="D52925" t="s">
        <v>258</v>
      </c>
      <c r="E52925" t="s">
        <v>13</v>
      </c>
      <c r="F52925">
        <v>2046</v>
      </c>
      <c r="G52925">
        <v>3.5014593900120398E-2</v>
      </c>
      <c r="H52925">
        <f>IF(J52925="N2O",G52925/About!$A$75,IF('EPA non-CO2 Data'!J52925="CH4",'EPA non-CO2 Data'!G52925/About!$A$73,'EPA non-CO2 Data'!G52925))</f>
        <v>3.5014593900120398E-2</v>
      </c>
      <c r="I52925" s="4" t="str">
        <f>VLOOKUP(CONCATENATE(B52925,C52925,D52925),'EPA Source to Industry Map'!$D$2:$E$35,2,FALSE)</f>
        <v>chemicals 20</v>
      </c>
      <c r="J52925" s="4" t="str">
        <f t="shared" si="839"/>
        <v>F-gases</v>
      </c>
    </row>
    <row r="52926" spans="1:10" hidden="1" x14ac:dyDescent="0.35">
      <c r="A52926" t="s">
        <v>126</v>
      </c>
      <c r="B52926" t="s">
        <v>3</v>
      </c>
      <c r="C52926" t="s">
        <v>257</v>
      </c>
      <c r="D52926" t="s">
        <v>259</v>
      </c>
      <c r="E52926" t="s">
        <v>13</v>
      </c>
      <c r="F52926">
        <v>2046</v>
      </c>
      <c r="G52926">
        <v>4.8531986976395802E-4</v>
      </c>
      <c r="H52926">
        <f>IF(J52926="N2O",G52926/About!$A$75,IF('EPA non-CO2 Data'!J52926="CH4",'EPA non-CO2 Data'!G52926/About!$A$73,'EPA non-CO2 Data'!G52926))</f>
        <v>4.8531986976395802E-4</v>
      </c>
      <c r="I52926" s="4" t="str">
        <f>VLOOKUP(CONCATENATE(B52926,C52926,D52926),'EPA Source to Industry Map'!$D$2:$E$35,2,FALSE)</f>
        <v>chemicals 20</v>
      </c>
      <c r="J52926" s="4" t="str">
        <f t="shared" si="839"/>
        <v>F-gases</v>
      </c>
    </row>
    <row r="52927" spans="1:10" hidden="1" x14ac:dyDescent="0.35">
      <c r="A52927" t="s">
        <v>126</v>
      </c>
      <c r="B52927" t="s">
        <v>3</v>
      </c>
      <c r="C52927" t="s">
        <v>257</v>
      </c>
      <c r="D52927" t="s">
        <v>260</v>
      </c>
      <c r="E52927" t="s">
        <v>13</v>
      </c>
      <c r="F52927">
        <v>2046</v>
      </c>
      <c r="G52927">
        <v>8.7818498161460899E-4</v>
      </c>
      <c r="H52927">
        <f>IF(J52927="N2O",G52927/About!$A$75,IF('EPA non-CO2 Data'!J52927="CH4",'EPA non-CO2 Data'!G52927/About!$A$73,'EPA non-CO2 Data'!G52927))</f>
        <v>8.7818498161460899E-4</v>
      </c>
      <c r="I52927" s="4" t="str">
        <f>VLOOKUP(CONCATENATE(B52927,C52927,D52927),'EPA Source to Industry Map'!$D$2:$E$35,2,FALSE)</f>
        <v>chemicals 20</v>
      </c>
      <c r="J52927" s="4" t="str">
        <f t="shared" si="839"/>
        <v>F-gases</v>
      </c>
    </row>
    <row r="52928" spans="1:10" hidden="1" x14ac:dyDescent="0.35">
      <c r="A52928" t="s">
        <v>126</v>
      </c>
      <c r="B52928" t="s">
        <v>3</v>
      </c>
      <c r="C52928" t="s">
        <v>257</v>
      </c>
      <c r="D52928" t="s">
        <v>261</v>
      </c>
      <c r="E52928" t="s">
        <v>13</v>
      </c>
      <c r="F52928">
        <v>2046</v>
      </c>
      <c r="G52928">
        <v>0.200492071806985</v>
      </c>
      <c r="H52928">
        <f>IF(J52928="N2O",G52928/About!$A$75,IF('EPA non-CO2 Data'!J52928="CH4",'EPA non-CO2 Data'!G52928/About!$A$73,'EPA non-CO2 Data'!G52928))</f>
        <v>0.200492071806985</v>
      </c>
      <c r="I52928" s="4" t="str">
        <f>VLOOKUP(CONCATENATE(B52928,C52928,D52928),'EPA Source to Industry Map'!$D$2:$E$35,2,FALSE)</f>
        <v>chemicals 20</v>
      </c>
      <c r="J52928" s="4" t="str">
        <f t="shared" si="839"/>
        <v>F-gases</v>
      </c>
    </row>
    <row r="52929" spans="1:10" hidden="1" x14ac:dyDescent="0.35">
      <c r="A52929" t="s">
        <v>126</v>
      </c>
      <c r="B52929" t="s">
        <v>3</v>
      </c>
      <c r="C52929" t="s">
        <v>257</v>
      </c>
      <c r="D52929" t="s">
        <v>262</v>
      </c>
      <c r="E52929" t="s">
        <v>13</v>
      </c>
      <c r="F52929">
        <v>2046</v>
      </c>
      <c r="G52929">
        <v>1.6350419809070399E-3</v>
      </c>
      <c r="H52929">
        <f>IF(J52929="N2O",G52929/About!$A$75,IF('EPA non-CO2 Data'!J52929="CH4",'EPA non-CO2 Data'!G52929/About!$A$73,'EPA non-CO2 Data'!G52929))</f>
        <v>1.6350419809070399E-3</v>
      </c>
      <c r="I52929" s="4" t="str">
        <f>VLOOKUP(CONCATENATE(B52929,C52929,D52929),'EPA Source to Industry Map'!$D$2:$E$35,2,FALSE)</f>
        <v>chemicals 20</v>
      </c>
      <c r="J52929" s="4" t="str">
        <f t="shared" si="839"/>
        <v>F-gases</v>
      </c>
    </row>
    <row r="52930" spans="1:10" hidden="1" x14ac:dyDescent="0.35">
      <c r="A52930" t="s">
        <v>126</v>
      </c>
      <c r="B52930" t="s">
        <v>3</v>
      </c>
      <c r="C52930" t="s">
        <v>257</v>
      </c>
      <c r="D52930" t="s">
        <v>258</v>
      </c>
      <c r="E52930" t="s">
        <v>13</v>
      </c>
      <c r="F52930">
        <v>2047</v>
      </c>
      <c r="G52930">
        <v>3.5135977316386603E-2</v>
      </c>
      <c r="H52930">
        <f>IF(J52930="N2O",G52930/About!$A$75,IF('EPA non-CO2 Data'!J52930="CH4",'EPA non-CO2 Data'!G52930/About!$A$73,'EPA non-CO2 Data'!G52930))</f>
        <v>3.5135977316386603E-2</v>
      </c>
      <c r="I52930" s="4" t="str">
        <f>VLOOKUP(CONCATENATE(B52930,C52930,D52930),'EPA Source to Industry Map'!$D$2:$E$35,2,FALSE)</f>
        <v>chemicals 20</v>
      </c>
      <c r="J52930" s="4" t="str">
        <f t="shared" si="839"/>
        <v>F-gases</v>
      </c>
    </row>
    <row r="52931" spans="1:10" hidden="1" x14ac:dyDescent="0.35">
      <c r="A52931" t="s">
        <v>126</v>
      </c>
      <c r="B52931" t="s">
        <v>3</v>
      </c>
      <c r="C52931" t="s">
        <v>257</v>
      </c>
      <c r="D52931" t="s">
        <v>259</v>
      </c>
      <c r="E52931" t="s">
        <v>13</v>
      </c>
      <c r="F52931">
        <v>2047</v>
      </c>
      <c r="G52931">
        <v>4.8531986976395802E-4</v>
      </c>
      <c r="H52931">
        <f>IF(J52931="N2O",G52931/About!$A$75,IF('EPA non-CO2 Data'!J52931="CH4",'EPA non-CO2 Data'!G52931/About!$A$73,'EPA non-CO2 Data'!G52931))</f>
        <v>4.8531986976395802E-4</v>
      </c>
      <c r="I52931" s="4" t="str">
        <f>VLOOKUP(CONCATENATE(B52931,C52931,D52931),'EPA Source to Industry Map'!$D$2:$E$35,2,FALSE)</f>
        <v>chemicals 20</v>
      </c>
      <c r="J52931" s="4" t="str">
        <f t="shared" si="839"/>
        <v>F-gases</v>
      </c>
    </row>
    <row r="52932" spans="1:10" hidden="1" x14ac:dyDescent="0.35">
      <c r="A52932" t="s">
        <v>126</v>
      </c>
      <c r="B52932" t="s">
        <v>3</v>
      </c>
      <c r="C52932" t="s">
        <v>257</v>
      </c>
      <c r="D52932" t="s">
        <v>260</v>
      </c>
      <c r="E52932" t="s">
        <v>13</v>
      </c>
      <c r="F52932">
        <v>2047</v>
      </c>
      <c r="G52932">
        <v>8.7818498161460899E-4</v>
      </c>
      <c r="H52932">
        <f>IF(J52932="N2O",G52932/About!$A$75,IF('EPA non-CO2 Data'!J52932="CH4",'EPA non-CO2 Data'!G52932/About!$A$73,'EPA non-CO2 Data'!G52932))</f>
        <v>8.7818498161460899E-4</v>
      </c>
      <c r="I52932" s="4" t="str">
        <f>VLOOKUP(CONCATENATE(B52932,C52932,D52932),'EPA Source to Industry Map'!$D$2:$E$35,2,FALSE)</f>
        <v>chemicals 20</v>
      </c>
      <c r="J52932" s="4" t="str">
        <f t="shared" si="839"/>
        <v>F-gases</v>
      </c>
    </row>
    <row r="52933" spans="1:10" hidden="1" x14ac:dyDescent="0.35">
      <c r="A52933" t="s">
        <v>126</v>
      </c>
      <c r="B52933" t="s">
        <v>3</v>
      </c>
      <c r="C52933" t="s">
        <v>257</v>
      </c>
      <c r="D52933" t="s">
        <v>261</v>
      </c>
      <c r="E52933" t="s">
        <v>13</v>
      </c>
      <c r="F52933">
        <v>2047</v>
      </c>
      <c r="G52933">
        <v>0.20193042139679401</v>
      </c>
      <c r="H52933">
        <f>IF(J52933="N2O",G52933/About!$A$75,IF('EPA non-CO2 Data'!J52933="CH4",'EPA non-CO2 Data'!G52933/About!$A$73,'EPA non-CO2 Data'!G52933))</f>
        <v>0.20193042139679401</v>
      </c>
      <c r="I52933" s="4" t="str">
        <f>VLOOKUP(CONCATENATE(B52933,C52933,D52933),'EPA Source to Industry Map'!$D$2:$E$35,2,FALSE)</f>
        <v>chemicals 20</v>
      </c>
      <c r="J52933" s="4" t="str">
        <f t="shared" si="839"/>
        <v>F-gases</v>
      </c>
    </row>
    <row r="52934" spans="1:10" hidden="1" x14ac:dyDescent="0.35">
      <c r="A52934" t="s">
        <v>126</v>
      </c>
      <c r="B52934" t="s">
        <v>3</v>
      </c>
      <c r="C52934" t="s">
        <v>257</v>
      </c>
      <c r="D52934" t="s">
        <v>262</v>
      </c>
      <c r="E52934" t="s">
        <v>13</v>
      </c>
      <c r="F52934">
        <v>2047</v>
      </c>
      <c r="G52934">
        <v>1.64652025295077E-3</v>
      </c>
      <c r="H52934">
        <f>IF(J52934="N2O",G52934/About!$A$75,IF('EPA non-CO2 Data'!J52934="CH4",'EPA non-CO2 Data'!G52934/About!$A$73,'EPA non-CO2 Data'!G52934))</f>
        <v>1.64652025295077E-3</v>
      </c>
      <c r="I52934" s="4" t="str">
        <f>VLOOKUP(CONCATENATE(B52934,C52934,D52934),'EPA Source to Industry Map'!$D$2:$E$35,2,FALSE)</f>
        <v>chemicals 20</v>
      </c>
      <c r="J52934" s="4" t="str">
        <f t="shared" si="839"/>
        <v>F-gases</v>
      </c>
    </row>
    <row r="52935" spans="1:10" hidden="1" x14ac:dyDescent="0.35">
      <c r="A52935" t="s">
        <v>126</v>
      </c>
      <c r="B52935" t="s">
        <v>3</v>
      </c>
      <c r="C52935" t="s">
        <v>257</v>
      </c>
      <c r="D52935" t="s">
        <v>258</v>
      </c>
      <c r="E52935" t="s">
        <v>13</v>
      </c>
      <c r="F52935">
        <v>2048</v>
      </c>
      <c r="G52935">
        <v>3.5257360732652801E-2</v>
      </c>
      <c r="H52935">
        <f>IF(J52935="N2O",G52935/About!$A$75,IF('EPA non-CO2 Data'!J52935="CH4",'EPA non-CO2 Data'!G52935/About!$A$73,'EPA non-CO2 Data'!G52935))</f>
        <v>3.5257360732652801E-2</v>
      </c>
      <c r="I52935" s="4" t="str">
        <f>VLOOKUP(CONCATENATE(B52935,C52935,D52935),'EPA Source to Industry Map'!$D$2:$E$35,2,FALSE)</f>
        <v>chemicals 20</v>
      </c>
      <c r="J52935" s="4" t="str">
        <f t="shared" si="839"/>
        <v>F-gases</v>
      </c>
    </row>
    <row r="52936" spans="1:10" hidden="1" x14ac:dyDescent="0.35">
      <c r="A52936" t="s">
        <v>126</v>
      </c>
      <c r="B52936" t="s">
        <v>3</v>
      </c>
      <c r="C52936" t="s">
        <v>257</v>
      </c>
      <c r="D52936" t="s">
        <v>259</v>
      </c>
      <c r="E52936" t="s">
        <v>13</v>
      </c>
      <c r="F52936">
        <v>2048</v>
      </c>
      <c r="G52936">
        <v>4.8531986976395802E-4</v>
      </c>
      <c r="H52936">
        <f>IF(J52936="N2O",G52936/About!$A$75,IF('EPA non-CO2 Data'!J52936="CH4",'EPA non-CO2 Data'!G52936/About!$A$73,'EPA non-CO2 Data'!G52936))</f>
        <v>4.8531986976395802E-4</v>
      </c>
      <c r="I52936" s="4" t="str">
        <f>VLOOKUP(CONCATENATE(B52936,C52936,D52936),'EPA Source to Industry Map'!$D$2:$E$35,2,FALSE)</f>
        <v>chemicals 20</v>
      </c>
      <c r="J52936" s="4" t="str">
        <f t="shared" si="839"/>
        <v>F-gases</v>
      </c>
    </row>
    <row r="52937" spans="1:10" hidden="1" x14ac:dyDescent="0.35">
      <c r="A52937" t="s">
        <v>126</v>
      </c>
      <c r="B52937" t="s">
        <v>3</v>
      </c>
      <c r="C52937" t="s">
        <v>257</v>
      </c>
      <c r="D52937" t="s">
        <v>260</v>
      </c>
      <c r="E52937" t="s">
        <v>13</v>
      </c>
      <c r="F52937">
        <v>2048</v>
      </c>
      <c r="G52937">
        <v>8.7818498161460899E-4</v>
      </c>
      <c r="H52937">
        <f>IF(J52937="N2O",G52937/About!$A$75,IF('EPA non-CO2 Data'!J52937="CH4",'EPA non-CO2 Data'!G52937/About!$A$73,'EPA non-CO2 Data'!G52937))</f>
        <v>8.7818498161460899E-4</v>
      </c>
      <c r="I52937" s="4" t="str">
        <f>VLOOKUP(CONCATENATE(B52937,C52937,D52937),'EPA Source to Industry Map'!$D$2:$E$35,2,FALSE)</f>
        <v>chemicals 20</v>
      </c>
      <c r="J52937" s="4" t="str">
        <f t="shared" si="839"/>
        <v>F-gases</v>
      </c>
    </row>
    <row r="52938" spans="1:10" hidden="1" x14ac:dyDescent="0.35">
      <c r="A52938" t="s">
        <v>126</v>
      </c>
      <c r="B52938" t="s">
        <v>3</v>
      </c>
      <c r="C52938" t="s">
        <v>257</v>
      </c>
      <c r="D52938" t="s">
        <v>261</v>
      </c>
      <c r="E52938" t="s">
        <v>13</v>
      </c>
      <c r="F52938">
        <v>2048</v>
      </c>
      <c r="G52938">
        <v>0.203368770986602</v>
      </c>
      <c r="H52938">
        <f>IF(J52938="N2O",G52938/About!$A$75,IF('EPA non-CO2 Data'!J52938="CH4",'EPA non-CO2 Data'!G52938/About!$A$73,'EPA non-CO2 Data'!G52938))</f>
        <v>0.203368770986602</v>
      </c>
      <c r="I52938" s="4" t="str">
        <f>VLOOKUP(CONCATENATE(B52938,C52938,D52938),'EPA Source to Industry Map'!$D$2:$E$35,2,FALSE)</f>
        <v>chemicals 20</v>
      </c>
      <c r="J52938" s="4" t="str">
        <f t="shared" si="839"/>
        <v>F-gases</v>
      </c>
    </row>
    <row r="52939" spans="1:10" hidden="1" x14ac:dyDescent="0.35">
      <c r="A52939" t="s">
        <v>126</v>
      </c>
      <c r="B52939" t="s">
        <v>3</v>
      </c>
      <c r="C52939" t="s">
        <v>257</v>
      </c>
      <c r="D52939" t="s">
        <v>262</v>
      </c>
      <c r="E52939" t="s">
        <v>13</v>
      </c>
      <c r="F52939">
        <v>2048</v>
      </c>
      <c r="G52939">
        <v>1.65799852499451E-3</v>
      </c>
      <c r="H52939">
        <f>IF(J52939="N2O",G52939/About!$A$75,IF('EPA non-CO2 Data'!J52939="CH4",'EPA non-CO2 Data'!G52939/About!$A$73,'EPA non-CO2 Data'!G52939))</f>
        <v>1.65799852499451E-3</v>
      </c>
      <c r="I52939" s="4" t="str">
        <f>VLOOKUP(CONCATENATE(B52939,C52939,D52939),'EPA Source to Industry Map'!$D$2:$E$35,2,FALSE)</f>
        <v>chemicals 20</v>
      </c>
      <c r="J52939" s="4" t="str">
        <f t="shared" si="839"/>
        <v>F-gases</v>
      </c>
    </row>
    <row r="52940" spans="1:10" hidden="1" x14ac:dyDescent="0.35">
      <c r="A52940" t="s">
        <v>126</v>
      </c>
      <c r="B52940" t="s">
        <v>3</v>
      </c>
      <c r="C52940" t="s">
        <v>257</v>
      </c>
      <c r="D52940" t="s">
        <v>258</v>
      </c>
      <c r="E52940" t="s">
        <v>13</v>
      </c>
      <c r="F52940">
        <v>2049</v>
      </c>
      <c r="G52940">
        <v>3.5378744148918999E-2</v>
      </c>
      <c r="H52940">
        <f>IF(J52940="N2O",G52940/About!$A$75,IF('EPA non-CO2 Data'!J52940="CH4",'EPA non-CO2 Data'!G52940/About!$A$73,'EPA non-CO2 Data'!G52940))</f>
        <v>3.5378744148918999E-2</v>
      </c>
      <c r="I52940" s="4" t="str">
        <f>VLOOKUP(CONCATENATE(B52940,C52940,D52940),'EPA Source to Industry Map'!$D$2:$E$35,2,FALSE)</f>
        <v>chemicals 20</v>
      </c>
      <c r="J52940" s="4" t="str">
        <f t="shared" si="839"/>
        <v>F-gases</v>
      </c>
    </row>
    <row r="52941" spans="1:10" hidden="1" x14ac:dyDescent="0.35">
      <c r="A52941" t="s">
        <v>126</v>
      </c>
      <c r="B52941" t="s">
        <v>3</v>
      </c>
      <c r="C52941" t="s">
        <v>257</v>
      </c>
      <c r="D52941" t="s">
        <v>259</v>
      </c>
      <c r="E52941" t="s">
        <v>13</v>
      </c>
      <c r="F52941">
        <v>2049</v>
      </c>
      <c r="G52941">
        <v>4.8531986976395802E-4</v>
      </c>
      <c r="H52941">
        <f>IF(J52941="N2O",G52941/About!$A$75,IF('EPA non-CO2 Data'!J52941="CH4",'EPA non-CO2 Data'!G52941/About!$A$73,'EPA non-CO2 Data'!G52941))</f>
        <v>4.8531986976395802E-4</v>
      </c>
      <c r="I52941" s="4" t="str">
        <f>VLOOKUP(CONCATENATE(B52941,C52941,D52941),'EPA Source to Industry Map'!$D$2:$E$35,2,FALSE)</f>
        <v>chemicals 20</v>
      </c>
      <c r="J52941" s="4" t="str">
        <f t="shared" si="839"/>
        <v>F-gases</v>
      </c>
    </row>
    <row r="52942" spans="1:10" hidden="1" x14ac:dyDescent="0.35">
      <c r="A52942" t="s">
        <v>126</v>
      </c>
      <c r="B52942" t="s">
        <v>3</v>
      </c>
      <c r="C52942" t="s">
        <v>257</v>
      </c>
      <c r="D52942" t="s">
        <v>260</v>
      </c>
      <c r="E52942" t="s">
        <v>13</v>
      </c>
      <c r="F52942">
        <v>2049</v>
      </c>
      <c r="G52942">
        <v>8.7818498161460899E-4</v>
      </c>
      <c r="H52942">
        <f>IF(J52942="N2O",G52942/About!$A$75,IF('EPA non-CO2 Data'!J52942="CH4",'EPA non-CO2 Data'!G52942/About!$A$73,'EPA non-CO2 Data'!G52942))</f>
        <v>8.7818498161460899E-4</v>
      </c>
      <c r="I52942" s="4" t="str">
        <f>VLOOKUP(CONCATENATE(B52942,C52942,D52942),'EPA Source to Industry Map'!$D$2:$E$35,2,FALSE)</f>
        <v>chemicals 20</v>
      </c>
      <c r="J52942" s="4" t="str">
        <f t="shared" si="839"/>
        <v>F-gases</v>
      </c>
    </row>
    <row r="52943" spans="1:10" hidden="1" x14ac:dyDescent="0.35">
      <c r="A52943" t="s">
        <v>126</v>
      </c>
      <c r="B52943" t="s">
        <v>3</v>
      </c>
      <c r="C52943" t="s">
        <v>257</v>
      </c>
      <c r="D52943" t="s">
        <v>261</v>
      </c>
      <c r="E52943" t="s">
        <v>13</v>
      </c>
      <c r="F52943">
        <v>2049</v>
      </c>
      <c r="G52943">
        <v>0.20480712057641001</v>
      </c>
      <c r="H52943">
        <f>IF(J52943="N2O",G52943/About!$A$75,IF('EPA non-CO2 Data'!J52943="CH4",'EPA non-CO2 Data'!G52943/About!$A$73,'EPA non-CO2 Data'!G52943))</f>
        <v>0.20480712057641001</v>
      </c>
      <c r="I52943" s="4" t="str">
        <f>VLOOKUP(CONCATENATE(B52943,C52943,D52943),'EPA Source to Industry Map'!$D$2:$E$35,2,FALSE)</f>
        <v>chemicals 20</v>
      </c>
      <c r="J52943" s="4" t="str">
        <f t="shared" si="839"/>
        <v>F-gases</v>
      </c>
    </row>
    <row r="52944" spans="1:10" hidden="1" x14ac:dyDescent="0.35">
      <c r="A52944" t="s">
        <v>126</v>
      </c>
      <c r="B52944" t="s">
        <v>3</v>
      </c>
      <c r="C52944" t="s">
        <v>257</v>
      </c>
      <c r="D52944" t="s">
        <v>262</v>
      </c>
      <c r="E52944" t="s">
        <v>13</v>
      </c>
      <c r="F52944">
        <v>2049</v>
      </c>
      <c r="G52944">
        <v>1.6694767970382399E-3</v>
      </c>
      <c r="H52944">
        <f>IF(J52944="N2O",G52944/About!$A$75,IF('EPA non-CO2 Data'!J52944="CH4",'EPA non-CO2 Data'!G52944/About!$A$73,'EPA non-CO2 Data'!G52944))</f>
        <v>1.6694767970382399E-3</v>
      </c>
      <c r="I52944" s="4" t="str">
        <f>VLOOKUP(CONCATENATE(B52944,C52944,D52944),'EPA Source to Industry Map'!$D$2:$E$35,2,FALSE)</f>
        <v>chemicals 20</v>
      </c>
      <c r="J52944" s="4" t="str">
        <f t="shared" si="839"/>
        <v>F-gases</v>
      </c>
    </row>
    <row r="52945" spans="1:10" hidden="1" x14ac:dyDescent="0.35">
      <c r="A52945" t="s">
        <v>126</v>
      </c>
      <c r="B52945" t="s">
        <v>3</v>
      </c>
      <c r="C52945" t="s">
        <v>257</v>
      </c>
      <c r="D52945" t="s">
        <v>258</v>
      </c>
      <c r="E52945" t="s">
        <v>13</v>
      </c>
      <c r="F52945">
        <v>2050</v>
      </c>
      <c r="G52945">
        <v>3.5500127565185197E-2</v>
      </c>
      <c r="H52945">
        <f>IF(J52945="N2O",G52945/About!$A$75,IF('EPA non-CO2 Data'!J52945="CH4",'EPA non-CO2 Data'!G52945/About!$A$73,'EPA non-CO2 Data'!G52945))</f>
        <v>3.5500127565185197E-2</v>
      </c>
      <c r="I52945" s="4" t="str">
        <f>VLOOKUP(CONCATENATE(B52945,C52945,D52945),'EPA Source to Industry Map'!$D$2:$E$35,2,FALSE)</f>
        <v>chemicals 20</v>
      </c>
      <c r="J52945" s="4" t="str">
        <f t="shared" si="839"/>
        <v>F-gases</v>
      </c>
    </row>
    <row r="52946" spans="1:10" hidden="1" x14ac:dyDescent="0.35">
      <c r="A52946" t="s">
        <v>126</v>
      </c>
      <c r="B52946" t="s">
        <v>3</v>
      </c>
      <c r="C52946" t="s">
        <v>257</v>
      </c>
      <c r="D52946" t="s">
        <v>259</v>
      </c>
      <c r="E52946" t="s">
        <v>13</v>
      </c>
      <c r="F52946">
        <v>2050</v>
      </c>
      <c r="G52946">
        <v>4.8531986976395802E-4</v>
      </c>
      <c r="H52946">
        <f>IF(J52946="N2O",G52946/About!$A$75,IF('EPA non-CO2 Data'!J52946="CH4",'EPA non-CO2 Data'!G52946/About!$A$73,'EPA non-CO2 Data'!G52946))</f>
        <v>4.8531986976395802E-4</v>
      </c>
      <c r="I52946" s="4" t="str">
        <f>VLOOKUP(CONCATENATE(B52946,C52946,D52946),'EPA Source to Industry Map'!$D$2:$E$35,2,FALSE)</f>
        <v>chemicals 20</v>
      </c>
      <c r="J52946" s="4" t="str">
        <f t="shared" si="839"/>
        <v>F-gases</v>
      </c>
    </row>
    <row r="52947" spans="1:10" hidden="1" x14ac:dyDescent="0.35">
      <c r="A52947" t="s">
        <v>126</v>
      </c>
      <c r="B52947" t="s">
        <v>3</v>
      </c>
      <c r="C52947" t="s">
        <v>257</v>
      </c>
      <c r="D52947" t="s">
        <v>260</v>
      </c>
      <c r="E52947" t="s">
        <v>13</v>
      </c>
      <c r="F52947">
        <v>2050</v>
      </c>
      <c r="G52947">
        <v>8.7818498161460899E-4</v>
      </c>
      <c r="H52947">
        <f>IF(J52947="N2O",G52947/About!$A$75,IF('EPA non-CO2 Data'!J52947="CH4",'EPA non-CO2 Data'!G52947/About!$A$73,'EPA non-CO2 Data'!G52947))</f>
        <v>8.7818498161460899E-4</v>
      </c>
      <c r="I52947" s="4" t="str">
        <f>VLOOKUP(CONCATENATE(B52947,C52947,D52947),'EPA Source to Industry Map'!$D$2:$E$35,2,FALSE)</f>
        <v>chemicals 20</v>
      </c>
      <c r="J52947" s="4" t="str">
        <f t="shared" si="839"/>
        <v>F-gases</v>
      </c>
    </row>
    <row r="52948" spans="1:10" hidden="1" x14ac:dyDescent="0.35">
      <c r="A52948" t="s">
        <v>126</v>
      </c>
      <c r="B52948" t="s">
        <v>3</v>
      </c>
      <c r="C52948" t="s">
        <v>257</v>
      </c>
      <c r="D52948" t="s">
        <v>261</v>
      </c>
      <c r="E52948" t="s">
        <v>13</v>
      </c>
      <c r="F52948">
        <v>2050</v>
      </c>
      <c r="G52948">
        <v>0.206245470166219</v>
      </c>
      <c r="H52948">
        <f>IF(J52948="N2O",G52948/About!$A$75,IF('EPA non-CO2 Data'!J52948="CH4",'EPA non-CO2 Data'!G52948/About!$A$73,'EPA non-CO2 Data'!G52948))</f>
        <v>0.206245470166219</v>
      </c>
      <c r="I52948" s="4" t="str">
        <f>VLOOKUP(CONCATENATE(B52948,C52948,D52948),'EPA Source to Industry Map'!$D$2:$E$35,2,FALSE)</f>
        <v>chemicals 20</v>
      </c>
      <c r="J52948" s="4" t="str">
        <f t="shared" si="839"/>
        <v>F-gases</v>
      </c>
    </row>
    <row r="52949" spans="1:10" hidden="1" x14ac:dyDescent="0.35">
      <c r="A52949" t="s">
        <v>126</v>
      </c>
      <c r="B52949" t="s">
        <v>3</v>
      </c>
      <c r="C52949" t="s">
        <v>257</v>
      </c>
      <c r="D52949" t="s">
        <v>262</v>
      </c>
      <c r="E52949" t="s">
        <v>13</v>
      </c>
      <c r="F52949">
        <v>2050</v>
      </c>
      <c r="G52949">
        <v>1.68095506908198E-3</v>
      </c>
      <c r="H52949">
        <f>IF(J52949="N2O",G52949/About!$A$75,IF('EPA non-CO2 Data'!J52949="CH4",'EPA non-CO2 Data'!G52949/About!$A$73,'EPA non-CO2 Data'!G52949))</f>
        <v>1.68095506908198E-3</v>
      </c>
      <c r="I52949" s="4" t="str">
        <f>VLOOKUP(CONCATENATE(B52949,C52949,D52949),'EPA Source to Industry Map'!$D$2:$E$35,2,FALSE)</f>
        <v>chemicals 20</v>
      </c>
      <c r="J52949" s="4" t="str">
        <f t="shared" si="839"/>
        <v>F-gases</v>
      </c>
    </row>
    <row r="52950" spans="1:10" hidden="1" x14ac:dyDescent="0.35">
      <c r="A52950" t="s">
        <v>126</v>
      </c>
      <c r="B52950" t="s">
        <v>3</v>
      </c>
      <c r="C52950" t="s">
        <v>227</v>
      </c>
      <c r="E52950" t="s">
        <v>11</v>
      </c>
      <c r="F52950">
        <v>1990</v>
      </c>
      <c r="G52950">
        <v>5.2440000000000004E-3</v>
      </c>
      <c r="H52950">
        <f>IF(J52950="N2O",G52950/About!$A$75,IF('EPA non-CO2 Data'!J52950="CH4",'EPA non-CO2 Data'!G52950/About!$A$73,'EPA non-CO2 Data'!G52950))</f>
        <v>2.0976000000000002E-4</v>
      </c>
      <c r="I52950" s="4" t="str">
        <f>VLOOKUP(CONCATENATE(B52950,C52950,D52950),'EPA Source to Industry Map'!$D$2:$E$35,2,FALSE)</f>
        <v>chemicals 20</v>
      </c>
      <c r="J52950" s="4" t="str">
        <f t="shared" si="839"/>
        <v>CH4</v>
      </c>
    </row>
    <row r="52951" spans="1:10" hidden="1" x14ac:dyDescent="0.35">
      <c r="A52951" t="s">
        <v>126</v>
      </c>
      <c r="B52951" t="s">
        <v>3</v>
      </c>
      <c r="C52951" t="s">
        <v>227</v>
      </c>
      <c r="E52951" t="s">
        <v>11</v>
      </c>
      <c r="F52951">
        <v>1991</v>
      </c>
      <c r="G52951">
        <v>5.7270000000000003E-3</v>
      </c>
      <c r="H52951">
        <f>IF(J52951="N2O",G52951/About!$A$75,IF('EPA non-CO2 Data'!J52951="CH4",'EPA non-CO2 Data'!G52951/About!$A$73,'EPA non-CO2 Data'!G52951))</f>
        <v>2.2908000000000002E-4</v>
      </c>
      <c r="I52951" s="4" t="str">
        <f>VLOOKUP(CONCATENATE(B52951,C52951,D52951),'EPA Source to Industry Map'!$D$2:$E$35,2,FALSE)</f>
        <v>chemicals 20</v>
      </c>
      <c r="J52951" s="4" t="str">
        <f t="shared" si="839"/>
        <v>CH4</v>
      </c>
    </row>
    <row r="52952" spans="1:10" hidden="1" x14ac:dyDescent="0.35">
      <c r="A52952" t="s">
        <v>126</v>
      </c>
      <c r="B52952" t="s">
        <v>3</v>
      </c>
      <c r="C52952" t="s">
        <v>227</v>
      </c>
      <c r="E52952" t="s">
        <v>11</v>
      </c>
      <c r="F52952">
        <v>1992</v>
      </c>
      <c r="G52952">
        <v>3.2717499999999999E-3</v>
      </c>
      <c r="H52952">
        <f>IF(J52952="N2O",G52952/About!$A$75,IF('EPA non-CO2 Data'!J52952="CH4",'EPA non-CO2 Data'!G52952/About!$A$73,'EPA non-CO2 Data'!G52952))</f>
        <v>1.3087E-4</v>
      </c>
      <c r="I52952" s="4" t="str">
        <f>VLOOKUP(CONCATENATE(B52952,C52952,D52952),'EPA Source to Industry Map'!$D$2:$E$35,2,FALSE)</f>
        <v>chemicals 20</v>
      </c>
      <c r="J52952" s="4" t="str">
        <f t="shared" si="839"/>
        <v>CH4</v>
      </c>
    </row>
    <row r="52953" spans="1:10" hidden="1" x14ac:dyDescent="0.35">
      <c r="A52953" t="s">
        <v>126</v>
      </c>
      <c r="B52953" t="s">
        <v>3</v>
      </c>
      <c r="C52953" t="s">
        <v>227</v>
      </c>
      <c r="E52953" t="s">
        <v>11</v>
      </c>
      <c r="F52953">
        <v>1993</v>
      </c>
      <c r="G52953">
        <v>2.875E-4</v>
      </c>
      <c r="H52953">
        <f>IF(J52953="N2O",G52953/About!$A$75,IF('EPA non-CO2 Data'!J52953="CH4",'EPA non-CO2 Data'!G52953/About!$A$73,'EPA non-CO2 Data'!G52953))</f>
        <v>1.15E-5</v>
      </c>
      <c r="I52953" s="4" t="str">
        <f>VLOOKUP(CONCATENATE(B52953,C52953,D52953),'EPA Source to Industry Map'!$D$2:$E$35,2,FALSE)</f>
        <v>chemicals 20</v>
      </c>
      <c r="J52953" s="4" t="str">
        <f t="shared" si="839"/>
        <v>CH4</v>
      </c>
    </row>
    <row r="52954" spans="1:10" hidden="1" x14ac:dyDescent="0.35">
      <c r="A52954" t="s">
        <v>126</v>
      </c>
      <c r="B52954" t="s">
        <v>3</v>
      </c>
      <c r="C52954" t="s">
        <v>227</v>
      </c>
      <c r="E52954" t="s">
        <v>11</v>
      </c>
      <c r="F52954">
        <v>1994</v>
      </c>
      <c r="G52954">
        <v>1.8400000000000001E-3</v>
      </c>
      <c r="H52954">
        <f>IF(J52954="N2O",G52954/About!$A$75,IF('EPA non-CO2 Data'!J52954="CH4",'EPA non-CO2 Data'!G52954/About!$A$73,'EPA non-CO2 Data'!G52954))</f>
        <v>7.36E-5</v>
      </c>
      <c r="I52954" s="4" t="str">
        <f>VLOOKUP(CONCATENATE(B52954,C52954,D52954),'EPA Source to Industry Map'!$D$2:$E$35,2,FALSE)</f>
        <v>chemicals 20</v>
      </c>
      <c r="J52954" s="4" t="str">
        <f t="shared" si="839"/>
        <v>CH4</v>
      </c>
    </row>
    <row r="52955" spans="1:10" hidden="1" x14ac:dyDescent="0.35">
      <c r="A52955" t="s">
        <v>126</v>
      </c>
      <c r="B52955" t="s">
        <v>3</v>
      </c>
      <c r="C52955" t="s">
        <v>227</v>
      </c>
      <c r="E52955" t="s">
        <v>11</v>
      </c>
      <c r="F52955">
        <v>1995</v>
      </c>
      <c r="G52955">
        <v>2.2408325000000001E-3</v>
      </c>
      <c r="H52955">
        <f>IF(J52955="N2O",G52955/About!$A$75,IF('EPA non-CO2 Data'!J52955="CH4",'EPA non-CO2 Data'!G52955/About!$A$73,'EPA non-CO2 Data'!G52955))</f>
        <v>8.9633300000000008E-5</v>
      </c>
      <c r="I52955" s="4" t="str">
        <f>VLOOKUP(CONCATENATE(B52955,C52955,D52955),'EPA Source to Industry Map'!$D$2:$E$35,2,FALSE)</f>
        <v>chemicals 20</v>
      </c>
      <c r="J52955" s="4" t="str">
        <f t="shared" si="839"/>
        <v>CH4</v>
      </c>
    </row>
    <row r="52956" spans="1:10" hidden="1" x14ac:dyDescent="0.35">
      <c r="A52956" t="s">
        <v>126</v>
      </c>
      <c r="B52956" t="s">
        <v>3</v>
      </c>
      <c r="C52956" t="s">
        <v>227</v>
      </c>
      <c r="E52956" t="s">
        <v>11</v>
      </c>
      <c r="F52956">
        <v>1996</v>
      </c>
      <c r="G52956">
        <v>1.0458100000000001E-3</v>
      </c>
      <c r="H52956">
        <f>IF(J52956="N2O",G52956/About!$A$75,IF('EPA non-CO2 Data'!J52956="CH4",'EPA non-CO2 Data'!G52956/About!$A$73,'EPA non-CO2 Data'!G52956))</f>
        <v>4.1832400000000003E-5</v>
      </c>
      <c r="I52956" s="4" t="str">
        <f>VLOOKUP(CONCATENATE(B52956,C52956,D52956),'EPA Source to Industry Map'!$D$2:$E$35,2,FALSE)</f>
        <v>chemicals 20</v>
      </c>
      <c r="J52956" s="4" t="str">
        <f t="shared" si="839"/>
        <v>CH4</v>
      </c>
    </row>
    <row r="52957" spans="1:10" hidden="1" x14ac:dyDescent="0.35">
      <c r="A52957" t="s">
        <v>126</v>
      </c>
      <c r="B52957" t="s">
        <v>3</v>
      </c>
      <c r="C52957" t="s">
        <v>227</v>
      </c>
      <c r="E52957" t="s">
        <v>11</v>
      </c>
      <c r="F52957">
        <v>1997</v>
      </c>
      <c r="G52957">
        <v>1.3511350000000001E-3</v>
      </c>
      <c r="H52957">
        <f>IF(J52957="N2O",G52957/About!$A$75,IF('EPA non-CO2 Data'!J52957="CH4",'EPA non-CO2 Data'!G52957/About!$A$73,'EPA non-CO2 Data'!G52957))</f>
        <v>5.4045400000000003E-5</v>
      </c>
      <c r="I52957" s="4" t="str">
        <f>VLOOKUP(CONCATENATE(B52957,C52957,D52957),'EPA Source to Industry Map'!$D$2:$E$35,2,FALSE)</f>
        <v>chemicals 20</v>
      </c>
      <c r="J52957" s="4" t="str">
        <f t="shared" si="839"/>
        <v>CH4</v>
      </c>
    </row>
    <row r="52958" spans="1:10" hidden="1" x14ac:dyDescent="0.35">
      <c r="A52958" t="s">
        <v>126</v>
      </c>
      <c r="B52958" t="s">
        <v>3</v>
      </c>
      <c r="C52958" t="s">
        <v>227</v>
      </c>
      <c r="E52958" t="s">
        <v>11</v>
      </c>
      <c r="F52958">
        <v>1998</v>
      </c>
      <c r="G52958">
        <v>6.2462249999999998E-4</v>
      </c>
      <c r="H52958">
        <f>IF(J52958="N2O",G52958/About!$A$75,IF('EPA non-CO2 Data'!J52958="CH4",'EPA non-CO2 Data'!G52958/About!$A$73,'EPA non-CO2 Data'!G52958))</f>
        <v>2.4984899999999999E-5</v>
      </c>
      <c r="I52958" s="4" t="str">
        <f>VLOOKUP(CONCATENATE(B52958,C52958,D52958),'EPA Source to Industry Map'!$D$2:$E$35,2,FALSE)</f>
        <v>chemicals 20</v>
      </c>
      <c r="J52958" s="4" t="str">
        <f t="shared" si="839"/>
        <v>CH4</v>
      </c>
    </row>
    <row r="52959" spans="1:10" hidden="1" x14ac:dyDescent="0.35">
      <c r="A52959" t="s">
        <v>126</v>
      </c>
      <c r="B52959" t="s">
        <v>3</v>
      </c>
      <c r="C52959" t="s">
        <v>227</v>
      </c>
      <c r="E52959" t="s">
        <v>11</v>
      </c>
      <c r="F52959">
        <v>1999</v>
      </c>
      <c r="G52959">
        <v>5.4394999999999997E-4</v>
      </c>
      <c r="H52959">
        <f>IF(J52959="N2O",G52959/About!$A$75,IF('EPA non-CO2 Data'!J52959="CH4",'EPA non-CO2 Data'!G52959/About!$A$73,'EPA non-CO2 Data'!G52959))</f>
        <v>2.1757999999999997E-5</v>
      </c>
      <c r="I52959" s="4" t="str">
        <f>VLOOKUP(CONCATENATE(B52959,C52959,D52959),'EPA Source to Industry Map'!$D$2:$E$35,2,FALSE)</f>
        <v>chemicals 20</v>
      </c>
      <c r="J52959" s="4" t="str">
        <f t="shared" si="839"/>
        <v>CH4</v>
      </c>
    </row>
    <row r="52960" spans="1:10" hidden="1" x14ac:dyDescent="0.35">
      <c r="A52960" t="s">
        <v>126</v>
      </c>
      <c r="B52960" t="s">
        <v>3</v>
      </c>
      <c r="C52960" t="s">
        <v>227</v>
      </c>
      <c r="E52960" t="s">
        <v>11</v>
      </c>
      <c r="F52960">
        <v>2000</v>
      </c>
      <c r="G52960">
        <v>4.6327750000000001E-4</v>
      </c>
      <c r="H52960">
        <f>IF(J52960="N2O",G52960/About!$A$75,IF('EPA non-CO2 Data'!J52960="CH4",'EPA non-CO2 Data'!G52960/About!$A$73,'EPA non-CO2 Data'!G52960))</f>
        <v>1.8531099999999999E-5</v>
      </c>
      <c r="I52960" s="4" t="str">
        <f>VLOOKUP(CONCATENATE(B52960,C52960,D52960),'EPA Source to Industry Map'!$D$2:$E$35,2,FALSE)</f>
        <v>chemicals 20</v>
      </c>
      <c r="J52960" s="4" t="str">
        <f t="shared" si="839"/>
        <v>CH4</v>
      </c>
    </row>
    <row r="52961" spans="1:10" hidden="1" x14ac:dyDescent="0.35">
      <c r="A52961" t="s">
        <v>126</v>
      </c>
      <c r="B52961" t="s">
        <v>3</v>
      </c>
      <c r="C52961" t="s">
        <v>227</v>
      </c>
      <c r="E52961" t="s">
        <v>11</v>
      </c>
      <c r="F52961">
        <v>2001</v>
      </c>
      <c r="G52961">
        <v>1.862655E-3</v>
      </c>
      <c r="H52961">
        <f>IF(J52961="N2O",G52961/About!$A$75,IF('EPA non-CO2 Data'!J52961="CH4",'EPA non-CO2 Data'!G52961/About!$A$73,'EPA non-CO2 Data'!G52961))</f>
        <v>7.4506199999999995E-5</v>
      </c>
      <c r="I52961" s="4" t="str">
        <f>VLOOKUP(CONCATENATE(B52961,C52961,D52961),'EPA Source to Industry Map'!$D$2:$E$35,2,FALSE)</f>
        <v>chemicals 20</v>
      </c>
      <c r="J52961" s="4" t="str">
        <f t="shared" si="839"/>
        <v>CH4</v>
      </c>
    </row>
    <row r="52962" spans="1:10" hidden="1" x14ac:dyDescent="0.35">
      <c r="A52962" t="s">
        <v>126</v>
      </c>
      <c r="B52962" t="s">
        <v>3</v>
      </c>
      <c r="C52962" t="s">
        <v>227</v>
      </c>
      <c r="E52962" t="s">
        <v>11</v>
      </c>
      <c r="F52962">
        <v>2002</v>
      </c>
      <c r="G52962">
        <v>1.69717E-3</v>
      </c>
      <c r="H52962">
        <f>IF(J52962="N2O",G52962/About!$A$75,IF('EPA non-CO2 Data'!J52962="CH4",'EPA non-CO2 Data'!G52962/About!$A$73,'EPA non-CO2 Data'!G52962))</f>
        <v>6.7886799999999995E-5</v>
      </c>
      <c r="I52962" s="4" t="str">
        <f>VLOOKUP(CONCATENATE(B52962,C52962,D52962),'EPA Source to Industry Map'!$D$2:$E$35,2,FALSE)</f>
        <v>chemicals 20</v>
      </c>
      <c r="J52962" s="4" t="str">
        <f t="shared" si="839"/>
        <v>CH4</v>
      </c>
    </row>
    <row r="52963" spans="1:10" hidden="1" x14ac:dyDescent="0.35">
      <c r="A52963" t="s">
        <v>126</v>
      </c>
      <c r="B52963" t="s">
        <v>3</v>
      </c>
      <c r="C52963" t="s">
        <v>227</v>
      </c>
      <c r="E52963" t="s">
        <v>11</v>
      </c>
      <c r="F52963">
        <v>2003</v>
      </c>
      <c r="G52963">
        <v>2.3623874999999998E-3</v>
      </c>
      <c r="H52963">
        <f>IF(J52963="N2O",G52963/About!$A$75,IF('EPA non-CO2 Data'!J52963="CH4",'EPA non-CO2 Data'!G52963/About!$A$73,'EPA non-CO2 Data'!G52963))</f>
        <v>9.449549999999999E-5</v>
      </c>
      <c r="I52963" s="4" t="str">
        <f>VLOOKUP(CONCATENATE(B52963,C52963,D52963),'EPA Source to Industry Map'!$D$2:$E$35,2,FALSE)</f>
        <v>chemicals 20</v>
      </c>
      <c r="J52963" s="4" t="str">
        <f t="shared" si="839"/>
        <v>CH4</v>
      </c>
    </row>
    <row r="52964" spans="1:10" hidden="1" x14ac:dyDescent="0.35">
      <c r="A52964" t="s">
        <v>126</v>
      </c>
      <c r="B52964" t="s">
        <v>3</v>
      </c>
      <c r="C52964" t="s">
        <v>227</v>
      </c>
      <c r="E52964" t="s">
        <v>11</v>
      </c>
      <c r="F52964">
        <v>2004</v>
      </c>
      <c r="G52964">
        <v>2.4437500000000002E-3</v>
      </c>
      <c r="H52964">
        <f>IF(J52964="N2O",G52964/About!$A$75,IF('EPA non-CO2 Data'!J52964="CH4",'EPA non-CO2 Data'!G52964/About!$A$73,'EPA non-CO2 Data'!G52964))</f>
        <v>9.7750000000000004E-5</v>
      </c>
      <c r="I52964" s="4" t="str">
        <f>VLOOKUP(CONCATENATE(B52964,C52964,D52964),'EPA Source to Industry Map'!$D$2:$E$35,2,FALSE)</f>
        <v>chemicals 20</v>
      </c>
      <c r="J52964" s="4" t="str">
        <f t="shared" si="839"/>
        <v>CH4</v>
      </c>
    </row>
    <row r="52965" spans="1:10" hidden="1" x14ac:dyDescent="0.35">
      <c r="A52965" t="s">
        <v>126</v>
      </c>
      <c r="B52965" t="s">
        <v>3</v>
      </c>
      <c r="C52965" t="s">
        <v>227</v>
      </c>
      <c r="E52965" t="s">
        <v>11</v>
      </c>
      <c r="F52965">
        <v>2005</v>
      </c>
      <c r="G52965">
        <v>2.25377E-3</v>
      </c>
      <c r="H52965">
        <f>IF(J52965="N2O",G52965/About!$A$75,IF('EPA non-CO2 Data'!J52965="CH4",'EPA non-CO2 Data'!G52965/About!$A$73,'EPA non-CO2 Data'!G52965))</f>
        <v>9.0150799999999998E-5</v>
      </c>
      <c r="I52965" s="4" t="str">
        <f>VLOOKUP(CONCATENATE(B52965,C52965,D52965),'EPA Source to Industry Map'!$D$2:$E$35,2,FALSE)</f>
        <v>chemicals 20</v>
      </c>
      <c r="J52965" s="4" t="str">
        <f t="shared" si="839"/>
        <v>CH4</v>
      </c>
    </row>
    <row r="52966" spans="1:10" hidden="1" x14ac:dyDescent="0.35">
      <c r="A52966" t="s">
        <v>126</v>
      </c>
      <c r="B52966" t="s">
        <v>3</v>
      </c>
      <c r="C52966" t="s">
        <v>227</v>
      </c>
      <c r="E52966" t="s">
        <v>11</v>
      </c>
      <c r="F52966">
        <v>2006</v>
      </c>
      <c r="G52966">
        <v>2.7467174999999998E-3</v>
      </c>
      <c r="H52966">
        <f>IF(J52966="N2O",G52966/About!$A$75,IF('EPA non-CO2 Data'!J52966="CH4",'EPA non-CO2 Data'!G52966/About!$A$73,'EPA non-CO2 Data'!G52966))</f>
        <v>1.0986869999999999E-4</v>
      </c>
      <c r="I52966" s="4" t="str">
        <f>VLOOKUP(CONCATENATE(B52966,C52966,D52966),'EPA Source to Industry Map'!$D$2:$E$35,2,FALSE)</f>
        <v>chemicals 20</v>
      </c>
      <c r="J52966" s="4" t="str">
        <f t="shared" si="839"/>
        <v>CH4</v>
      </c>
    </row>
    <row r="52967" spans="1:10" hidden="1" x14ac:dyDescent="0.35">
      <c r="A52967" t="s">
        <v>126</v>
      </c>
      <c r="B52967" t="s">
        <v>3</v>
      </c>
      <c r="C52967" t="s">
        <v>227</v>
      </c>
      <c r="E52967" t="s">
        <v>11</v>
      </c>
      <c r="F52967">
        <v>2007</v>
      </c>
      <c r="G52967">
        <v>2.8072075000000001E-3</v>
      </c>
      <c r="H52967">
        <f>IF(J52967="N2O",G52967/About!$A$75,IF('EPA non-CO2 Data'!J52967="CH4",'EPA non-CO2 Data'!G52967/About!$A$73,'EPA non-CO2 Data'!G52967))</f>
        <v>1.122883E-4</v>
      </c>
      <c r="I52967" s="4" t="str">
        <f>VLOOKUP(CONCATENATE(B52967,C52967,D52967),'EPA Source to Industry Map'!$D$2:$E$35,2,FALSE)</f>
        <v>chemicals 20</v>
      </c>
      <c r="J52967" s="4" t="str">
        <f t="shared" si="839"/>
        <v>CH4</v>
      </c>
    </row>
    <row r="52968" spans="1:10" hidden="1" x14ac:dyDescent="0.35">
      <c r="A52968" t="s">
        <v>126</v>
      </c>
      <c r="B52968" t="s">
        <v>3</v>
      </c>
      <c r="C52968" t="s">
        <v>227</v>
      </c>
      <c r="E52968" t="s">
        <v>11</v>
      </c>
      <c r="F52968">
        <v>2008</v>
      </c>
      <c r="G52968">
        <v>3.16984275E-3</v>
      </c>
      <c r="H52968">
        <f>IF(J52968="N2O",G52968/About!$A$75,IF('EPA non-CO2 Data'!J52968="CH4",'EPA non-CO2 Data'!G52968/About!$A$73,'EPA non-CO2 Data'!G52968))</f>
        <v>1.2679371E-4</v>
      </c>
      <c r="I52968" s="4" t="str">
        <f>VLOOKUP(CONCATENATE(B52968,C52968,D52968),'EPA Source to Industry Map'!$D$2:$E$35,2,FALSE)</f>
        <v>chemicals 20</v>
      </c>
      <c r="J52968" s="4" t="str">
        <f t="shared" si="839"/>
        <v>CH4</v>
      </c>
    </row>
    <row r="52969" spans="1:10" hidden="1" x14ac:dyDescent="0.35">
      <c r="A52969" t="s">
        <v>126</v>
      </c>
      <c r="B52969" t="s">
        <v>3</v>
      </c>
      <c r="C52969" t="s">
        <v>227</v>
      </c>
      <c r="E52969" t="s">
        <v>11</v>
      </c>
      <c r="F52969">
        <v>2009</v>
      </c>
      <c r="G52969">
        <v>3.16984275E-3</v>
      </c>
      <c r="H52969">
        <f>IF(J52969="N2O",G52969/About!$A$75,IF('EPA non-CO2 Data'!J52969="CH4",'EPA non-CO2 Data'!G52969/About!$A$73,'EPA non-CO2 Data'!G52969))</f>
        <v>1.2679371E-4</v>
      </c>
      <c r="I52969" s="4" t="str">
        <f>VLOOKUP(CONCATENATE(B52969,C52969,D52969),'EPA Source to Industry Map'!$D$2:$E$35,2,FALSE)</f>
        <v>chemicals 20</v>
      </c>
      <c r="J52969" s="4" t="str">
        <f t="shared" si="839"/>
        <v>CH4</v>
      </c>
    </row>
    <row r="52970" spans="1:10" hidden="1" x14ac:dyDescent="0.35">
      <c r="A52970" t="s">
        <v>126</v>
      </c>
      <c r="B52970" t="s">
        <v>3</v>
      </c>
      <c r="C52970" t="s">
        <v>227</v>
      </c>
      <c r="E52970" t="s">
        <v>11</v>
      </c>
      <c r="F52970">
        <v>2010</v>
      </c>
      <c r="G52970">
        <v>3.16984275E-3</v>
      </c>
      <c r="H52970">
        <f>IF(J52970="N2O",G52970/About!$A$75,IF('EPA non-CO2 Data'!J52970="CH4",'EPA non-CO2 Data'!G52970/About!$A$73,'EPA non-CO2 Data'!G52970))</f>
        <v>1.2679371E-4</v>
      </c>
      <c r="I52970" s="4" t="str">
        <f>VLOOKUP(CONCATENATE(B52970,C52970,D52970),'EPA Source to Industry Map'!$D$2:$E$35,2,FALSE)</f>
        <v>chemicals 20</v>
      </c>
      <c r="J52970" s="4" t="str">
        <f t="shared" si="839"/>
        <v>CH4</v>
      </c>
    </row>
    <row r="52971" spans="1:10" hidden="1" x14ac:dyDescent="0.35">
      <c r="A52971" t="s">
        <v>126</v>
      </c>
      <c r="B52971" t="s">
        <v>3</v>
      </c>
      <c r="C52971" t="s">
        <v>227</v>
      </c>
      <c r="E52971" t="s">
        <v>11</v>
      </c>
      <c r="F52971">
        <v>2011</v>
      </c>
      <c r="G52971">
        <v>3.16984275E-3</v>
      </c>
      <c r="H52971">
        <f>IF(J52971="N2O",G52971/About!$A$75,IF('EPA non-CO2 Data'!J52971="CH4",'EPA non-CO2 Data'!G52971/About!$A$73,'EPA non-CO2 Data'!G52971))</f>
        <v>1.2679371E-4</v>
      </c>
      <c r="I52971" s="4" t="str">
        <f>VLOOKUP(CONCATENATE(B52971,C52971,D52971),'EPA Source to Industry Map'!$D$2:$E$35,2,FALSE)</f>
        <v>chemicals 20</v>
      </c>
      <c r="J52971" s="4" t="str">
        <f t="shared" ref="J52971:J53034" si="840">IF(ISNUMBER(SEARCH("F",E52971)),"F-gases",E52971)</f>
        <v>CH4</v>
      </c>
    </row>
    <row r="52972" spans="1:10" hidden="1" x14ac:dyDescent="0.35">
      <c r="A52972" t="s">
        <v>126</v>
      </c>
      <c r="B52972" t="s">
        <v>3</v>
      </c>
      <c r="C52972" t="s">
        <v>227</v>
      </c>
      <c r="E52972" t="s">
        <v>11</v>
      </c>
      <c r="F52972">
        <v>2012</v>
      </c>
      <c r="G52972">
        <v>3.16984275E-3</v>
      </c>
      <c r="H52972">
        <f>IF(J52972="N2O",G52972/About!$A$75,IF('EPA non-CO2 Data'!J52972="CH4",'EPA non-CO2 Data'!G52972/About!$A$73,'EPA non-CO2 Data'!G52972))</f>
        <v>1.2679371E-4</v>
      </c>
      <c r="I52972" s="4" t="str">
        <f>VLOOKUP(CONCATENATE(B52972,C52972,D52972),'EPA Source to Industry Map'!$D$2:$E$35,2,FALSE)</f>
        <v>chemicals 20</v>
      </c>
      <c r="J52972" s="4" t="str">
        <f t="shared" si="840"/>
        <v>CH4</v>
      </c>
    </row>
    <row r="52973" spans="1:10" hidden="1" x14ac:dyDescent="0.35">
      <c r="A52973" t="s">
        <v>126</v>
      </c>
      <c r="B52973" t="s">
        <v>3</v>
      </c>
      <c r="C52973" t="s">
        <v>227</v>
      </c>
      <c r="E52973" t="s">
        <v>11</v>
      </c>
      <c r="F52973">
        <v>2013</v>
      </c>
      <c r="G52973">
        <v>3.16984275E-3</v>
      </c>
      <c r="H52973">
        <f>IF(J52973="N2O",G52973/About!$A$75,IF('EPA non-CO2 Data'!J52973="CH4",'EPA non-CO2 Data'!G52973/About!$A$73,'EPA non-CO2 Data'!G52973))</f>
        <v>1.2679371E-4</v>
      </c>
      <c r="I52973" s="4" t="str">
        <f>VLOOKUP(CONCATENATE(B52973,C52973,D52973),'EPA Source to Industry Map'!$D$2:$E$35,2,FALSE)</f>
        <v>chemicals 20</v>
      </c>
      <c r="J52973" s="4" t="str">
        <f t="shared" si="840"/>
        <v>CH4</v>
      </c>
    </row>
    <row r="52974" spans="1:10" hidden="1" x14ac:dyDescent="0.35">
      <c r="A52974" t="s">
        <v>126</v>
      </c>
      <c r="B52974" t="s">
        <v>3</v>
      </c>
      <c r="C52974" t="s">
        <v>227</v>
      </c>
      <c r="E52974" t="s">
        <v>11</v>
      </c>
      <c r="F52974">
        <v>2014</v>
      </c>
      <c r="G52974">
        <v>3.16984275E-3</v>
      </c>
      <c r="H52974">
        <f>IF(J52974="N2O",G52974/About!$A$75,IF('EPA non-CO2 Data'!J52974="CH4",'EPA non-CO2 Data'!G52974/About!$A$73,'EPA non-CO2 Data'!G52974))</f>
        <v>1.2679371E-4</v>
      </c>
      <c r="I52974" s="4" t="str">
        <f>VLOOKUP(CONCATENATE(B52974,C52974,D52974),'EPA Source to Industry Map'!$D$2:$E$35,2,FALSE)</f>
        <v>chemicals 20</v>
      </c>
      <c r="J52974" s="4" t="str">
        <f t="shared" si="840"/>
        <v>CH4</v>
      </c>
    </row>
    <row r="52975" spans="1:10" hidden="1" x14ac:dyDescent="0.35">
      <c r="A52975" t="s">
        <v>126</v>
      </c>
      <c r="B52975" t="s">
        <v>3</v>
      </c>
      <c r="C52975" t="s">
        <v>227</v>
      </c>
      <c r="E52975" t="s">
        <v>11</v>
      </c>
      <c r="F52975">
        <v>2015</v>
      </c>
      <c r="G52975">
        <v>3.16984275E-3</v>
      </c>
      <c r="H52975">
        <f>IF(J52975="N2O",G52975/About!$A$75,IF('EPA non-CO2 Data'!J52975="CH4",'EPA non-CO2 Data'!G52975/About!$A$73,'EPA non-CO2 Data'!G52975))</f>
        <v>1.2679371E-4</v>
      </c>
      <c r="I52975" s="4" t="str">
        <f>VLOOKUP(CONCATENATE(B52975,C52975,D52975),'EPA Source to Industry Map'!$D$2:$E$35,2,FALSE)</f>
        <v>chemicals 20</v>
      </c>
      <c r="J52975" s="4" t="str">
        <f t="shared" si="840"/>
        <v>CH4</v>
      </c>
    </row>
    <row r="52976" spans="1:10" hidden="1" x14ac:dyDescent="0.35">
      <c r="A52976" t="s">
        <v>126</v>
      </c>
      <c r="B52976" t="s">
        <v>3</v>
      </c>
      <c r="C52976" t="s">
        <v>227</v>
      </c>
      <c r="E52976" t="s">
        <v>11</v>
      </c>
      <c r="F52976">
        <v>2016</v>
      </c>
      <c r="G52976">
        <v>3.16984275E-3</v>
      </c>
      <c r="H52976">
        <f>IF(J52976="N2O",G52976/About!$A$75,IF('EPA non-CO2 Data'!J52976="CH4",'EPA non-CO2 Data'!G52976/About!$A$73,'EPA non-CO2 Data'!G52976))</f>
        <v>1.2679371E-4</v>
      </c>
      <c r="I52976" s="4" t="str">
        <f>VLOOKUP(CONCATENATE(B52976,C52976,D52976),'EPA Source to Industry Map'!$D$2:$E$35,2,FALSE)</f>
        <v>chemicals 20</v>
      </c>
      <c r="J52976" s="4" t="str">
        <f t="shared" si="840"/>
        <v>CH4</v>
      </c>
    </row>
    <row r="52977" spans="1:10" hidden="1" x14ac:dyDescent="0.35">
      <c r="A52977" t="s">
        <v>126</v>
      </c>
      <c r="B52977" t="s">
        <v>3</v>
      </c>
      <c r="C52977" t="s">
        <v>227</v>
      </c>
      <c r="E52977" t="s">
        <v>11</v>
      </c>
      <c r="F52977">
        <v>2017</v>
      </c>
      <c r="G52977">
        <v>3.16984275E-3</v>
      </c>
      <c r="H52977">
        <f>IF(J52977="N2O",G52977/About!$A$75,IF('EPA non-CO2 Data'!J52977="CH4",'EPA non-CO2 Data'!G52977/About!$A$73,'EPA non-CO2 Data'!G52977))</f>
        <v>1.2679371E-4</v>
      </c>
      <c r="I52977" s="4" t="str">
        <f>VLOOKUP(CONCATENATE(B52977,C52977,D52977),'EPA Source to Industry Map'!$D$2:$E$35,2,FALSE)</f>
        <v>chemicals 20</v>
      </c>
      <c r="J52977" s="4" t="str">
        <f t="shared" si="840"/>
        <v>CH4</v>
      </c>
    </row>
    <row r="52978" spans="1:10" hidden="1" x14ac:dyDescent="0.35">
      <c r="A52978" t="s">
        <v>126</v>
      </c>
      <c r="B52978" t="s">
        <v>3</v>
      </c>
      <c r="C52978" t="s">
        <v>227</v>
      </c>
      <c r="E52978" t="s">
        <v>11</v>
      </c>
      <c r="F52978">
        <v>2018</v>
      </c>
      <c r="G52978">
        <v>3.16984275E-3</v>
      </c>
      <c r="H52978">
        <f>IF(J52978="N2O",G52978/About!$A$75,IF('EPA non-CO2 Data'!J52978="CH4",'EPA non-CO2 Data'!G52978/About!$A$73,'EPA non-CO2 Data'!G52978))</f>
        <v>1.2679371E-4</v>
      </c>
      <c r="I52978" s="4" t="str">
        <f>VLOOKUP(CONCATENATE(B52978,C52978,D52978),'EPA Source to Industry Map'!$D$2:$E$35,2,FALSE)</f>
        <v>chemicals 20</v>
      </c>
      <c r="J52978" s="4" t="str">
        <f t="shared" si="840"/>
        <v>CH4</v>
      </c>
    </row>
    <row r="52979" spans="1:10" hidden="1" x14ac:dyDescent="0.35">
      <c r="A52979" t="s">
        <v>126</v>
      </c>
      <c r="B52979" t="s">
        <v>3</v>
      </c>
      <c r="C52979" t="s">
        <v>227</v>
      </c>
      <c r="E52979" t="s">
        <v>11</v>
      </c>
      <c r="F52979">
        <v>2019</v>
      </c>
      <c r="G52979">
        <v>3.16984275E-3</v>
      </c>
      <c r="H52979">
        <f>IF(J52979="N2O",G52979/About!$A$75,IF('EPA non-CO2 Data'!J52979="CH4",'EPA non-CO2 Data'!G52979/About!$A$73,'EPA non-CO2 Data'!G52979))</f>
        <v>1.2679371E-4</v>
      </c>
      <c r="I52979" s="4" t="str">
        <f>VLOOKUP(CONCATENATE(B52979,C52979,D52979),'EPA Source to Industry Map'!$D$2:$E$35,2,FALSE)</f>
        <v>chemicals 20</v>
      </c>
      <c r="J52979" s="4" t="str">
        <f t="shared" si="840"/>
        <v>CH4</v>
      </c>
    </row>
    <row r="52980" spans="1:10" hidden="1" x14ac:dyDescent="0.35">
      <c r="A52980" t="s">
        <v>126</v>
      </c>
      <c r="B52980" t="s">
        <v>3</v>
      </c>
      <c r="C52980" t="s">
        <v>227</v>
      </c>
      <c r="E52980" t="s">
        <v>11</v>
      </c>
      <c r="F52980">
        <v>2020</v>
      </c>
      <c r="G52980">
        <v>3.16984275E-3</v>
      </c>
      <c r="H52980">
        <f>IF(J52980="N2O",G52980/About!$A$75,IF('EPA non-CO2 Data'!J52980="CH4",'EPA non-CO2 Data'!G52980/About!$A$73,'EPA non-CO2 Data'!G52980))</f>
        <v>1.2679371E-4</v>
      </c>
      <c r="I52980" s="4" t="str">
        <f>VLOOKUP(CONCATENATE(B52980,C52980,D52980),'EPA Source to Industry Map'!$D$2:$E$35,2,FALSE)</f>
        <v>chemicals 20</v>
      </c>
      <c r="J52980" s="4" t="str">
        <f t="shared" si="840"/>
        <v>CH4</v>
      </c>
    </row>
    <row r="52981" spans="1:10" hidden="1" x14ac:dyDescent="0.35">
      <c r="A52981" t="s">
        <v>126</v>
      </c>
      <c r="B52981" t="s">
        <v>3</v>
      </c>
      <c r="C52981" t="s">
        <v>227</v>
      </c>
      <c r="E52981" t="s">
        <v>11</v>
      </c>
      <c r="F52981">
        <v>2021</v>
      </c>
      <c r="G52981">
        <v>3.16984275E-3</v>
      </c>
      <c r="H52981">
        <f>IF(J52981="N2O",G52981/About!$A$75,IF('EPA non-CO2 Data'!J52981="CH4",'EPA non-CO2 Data'!G52981/About!$A$73,'EPA non-CO2 Data'!G52981))</f>
        <v>1.2679371E-4</v>
      </c>
      <c r="I52981" s="4" t="str">
        <f>VLOOKUP(CONCATENATE(B52981,C52981,D52981),'EPA Source to Industry Map'!$D$2:$E$35,2,FALSE)</f>
        <v>chemicals 20</v>
      </c>
      <c r="J52981" s="4" t="str">
        <f t="shared" si="840"/>
        <v>CH4</v>
      </c>
    </row>
    <row r="52982" spans="1:10" hidden="1" x14ac:dyDescent="0.35">
      <c r="A52982" t="s">
        <v>126</v>
      </c>
      <c r="B52982" t="s">
        <v>3</v>
      </c>
      <c r="C52982" t="s">
        <v>227</v>
      </c>
      <c r="E52982" t="s">
        <v>11</v>
      </c>
      <c r="F52982">
        <v>2022</v>
      </c>
      <c r="G52982">
        <v>3.16984275E-3</v>
      </c>
      <c r="H52982">
        <f>IF(J52982="N2O",G52982/About!$A$75,IF('EPA non-CO2 Data'!J52982="CH4",'EPA non-CO2 Data'!G52982/About!$A$73,'EPA non-CO2 Data'!G52982))</f>
        <v>1.2679371E-4</v>
      </c>
      <c r="I52982" s="4" t="str">
        <f>VLOOKUP(CONCATENATE(B52982,C52982,D52982),'EPA Source to Industry Map'!$D$2:$E$35,2,FALSE)</f>
        <v>chemicals 20</v>
      </c>
      <c r="J52982" s="4" t="str">
        <f t="shared" si="840"/>
        <v>CH4</v>
      </c>
    </row>
    <row r="52983" spans="1:10" hidden="1" x14ac:dyDescent="0.35">
      <c r="A52983" t="s">
        <v>126</v>
      </c>
      <c r="B52983" t="s">
        <v>3</v>
      </c>
      <c r="C52983" t="s">
        <v>227</v>
      </c>
      <c r="E52983" t="s">
        <v>11</v>
      </c>
      <c r="F52983">
        <v>2023</v>
      </c>
      <c r="G52983">
        <v>3.16984275E-3</v>
      </c>
      <c r="H52983">
        <f>IF(J52983="N2O",G52983/About!$A$75,IF('EPA non-CO2 Data'!J52983="CH4",'EPA non-CO2 Data'!G52983/About!$A$73,'EPA non-CO2 Data'!G52983))</f>
        <v>1.2679371E-4</v>
      </c>
      <c r="I52983" s="4" t="str">
        <f>VLOOKUP(CONCATENATE(B52983,C52983,D52983),'EPA Source to Industry Map'!$D$2:$E$35,2,FALSE)</f>
        <v>chemicals 20</v>
      </c>
      <c r="J52983" s="4" t="str">
        <f t="shared" si="840"/>
        <v>CH4</v>
      </c>
    </row>
    <row r="52984" spans="1:10" hidden="1" x14ac:dyDescent="0.35">
      <c r="A52984" t="s">
        <v>126</v>
      </c>
      <c r="B52984" t="s">
        <v>3</v>
      </c>
      <c r="C52984" t="s">
        <v>227</v>
      </c>
      <c r="E52984" t="s">
        <v>11</v>
      </c>
      <c r="F52984">
        <v>2024</v>
      </c>
      <c r="G52984">
        <v>3.16984275E-3</v>
      </c>
      <c r="H52984">
        <f>IF(J52984="N2O",G52984/About!$A$75,IF('EPA non-CO2 Data'!J52984="CH4",'EPA non-CO2 Data'!G52984/About!$A$73,'EPA non-CO2 Data'!G52984))</f>
        <v>1.2679371E-4</v>
      </c>
      <c r="I52984" s="4" t="str">
        <f>VLOOKUP(CONCATENATE(B52984,C52984,D52984),'EPA Source to Industry Map'!$D$2:$E$35,2,FALSE)</f>
        <v>chemicals 20</v>
      </c>
      <c r="J52984" s="4" t="str">
        <f t="shared" si="840"/>
        <v>CH4</v>
      </c>
    </row>
    <row r="52985" spans="1:10" hidden="1" x14ac:dyDescent="0.35">
      <c r="A52985" t="s">
        <v>126</v>
      </c>
      <c r="B52985" t="s">
        <v>3</v>
      </c>
      <c r="C52985" t="s">
        <v>227</v>
      </c>
      <c r="E52985" t="s">
        <v>11</v>
      </c>
      <c r="F52985">
        <v>2025</v>
      </c>
      <c r="G52985">
        <v>3.16984275E-3</v>
      </c>
      <c r="H52985">
        <f>IF(J52985="N2O",G52985/About!$A$75,IF('EPA non-CO2 Data'!J52985="CH4",'EPA non-CO2 Data'!G52985/About!$A$73,'EPA non-CO2 Data'!G52985))</f>
        <v>1.2679371E-4</v>
      </c>
      <c r="I52985" s="4" t="str">
        <f>VLOOKUP(CONCATENATE(B52985,C52985,D52985),'EPA Source to Industry Map'!$D$2:$E$35,2,FALSE)</f>
        <v>chemicals 20</v>
      </c>
      <c r="J52985" s="4" t="str">
        <f t="shared" si="840"/>
        <v>CH4</v>
      </c>
    </row>
    <row r="52986" spans="1:10" hidden="1" x14ac:dyDescent="0.35">
      <c r="A52986" t="s">
        <v>126</v>
      </c>
      <c r="B52986" t="s">
        <v>3</v>
      </c>
      <c r="C52986" t="s">
        <v>227</v>
      </c>
      <c r="E52986" t="s">
        <v>11</v>
      </c>
      <c r="F52986">
        <v>2026</v>
      </c>
      <c r="G52986">
        <v>3.16984275E-3</v>
      </c>
      <c r="H52986">
        <f>IF(J52986="N2O",G52986/About!$A$75,IF('EPA non-CO2 Data'!J52986="CH4",'EPA non-CO2 Data'!G52986/About!$A$73,'EPA non-CO2 Data'!G52986))</f>
        <v>1.2679371E-4</v>
      </c>
      <c r="I52986" s="4" t="str">
        <f>VLOOKUP(CONCATENATE(B52986,C52986,D52986),'EPA Source to Industry Map'!$D$2:$E$35,2,FALSE)</f>
        <v>chemicals 20</v>
      </c>
      <c r="J52986" s="4" t="str">
        <f t="shared" si="840"/>
        <v>CH4</v>
      </c>
    </row>
    <row r="52987" spans="1:10" hidden="1" x14ac:dyDescent="0.35">
      <c r="A52987" t="s">
        <v>126</v>
      </c>
      <c r="B52987" t="s">
        <v>3</v>
      </c>
      <c r="C52987" t="s">
        <v>227</v>
      </c>
      <c r="E52987" t="s">
        <v>11</v>
      </c>
      <c r="F52987">
        <v>2027</v>
      </c>
      <c r="G52987">
        <v>3.16984275E-3</v>
      </c>
      <c r="H52987">
        <f>IF(J52987="N2O",G52987/About!$A$75,IF('EPA non-CO2 Data'!J52987="CH4",'EPA non-CO2 Data'!G52987/About!$A$73,'EPA non-CO2 Data'!G52987))</f>
        <v>1.2679371E-4</v>
      </c>
      <c r="I52987" s="4" t="str">
        <f>VLOOKUP(CONCATENATE(B52987,C52987,D52987),'EPA Source to Industry Map'!$D$2:$E$35,2,FALSE)</f>
        <v>chemicals 20</v>
      </c>
      <c r="J52987" s="4" t="str">
        <f t="shared" si="840"/>
        <v>CH4</v>
      </c>
    </row>
    <row r="52988" spans="1:10" hidden="1" x14ac:dyDescent="0.35">
      <c r="A52988" t="s">
        <v>126</v>
      </c>
      <c r="B52988" t="s">
        <v>3</v>
      </c>
      <c r="C52988" t="s">
        <v>227</v>
      </c>
      <c r="E52988" t="s">
        <v>11</v>
      </c>
      <c r="F52988">
        <v>2028</v>
      </c>
      <c r="G52988">
        <v>3.16984275E-3</v>
      </c>
      <c r="H52988">
        <f>IF(J52988="N2O",G52988/About!$A$75,IF('EPA non-CO2 Data'!J52988="CH4",'EPA non-CO2 Data'!G52988/About!$A$73,'EPA non-CO2 Data'!G52988))</f>
        <v>1.2679371E-4</v>
      </c>
      <c r="I52988" s="4" t="str">
        <f>VLOOKUP(CONCATENATE(B52988,C52988,D52988),'EPA Source to Industry Map'!$D$2:$E$35,2,FALSE)</f>
        <v>chemicals 20</v>
      </c>
      <c r="J52988" s="4" t="str">
        <f t="shared" si="840"/>
        <v>CH4</v>
      </c>
    </row>
    <row r="52989" spans="1:10" hidden="1" x14ac:dyDescent="0.35">
      <c r="A52989" t="s">
        <v>126</v>
      </c>
      <c r="B52989" t="s">
        <v>3</v>
      </c>
      <c r="C52989" t="s">
        <v>227</v>
      </c>
      <c r="E52989" t="s">
        <v>11</v>
      </c>
      <c r="F52989">
        <v>2029</v>
      </c>
      <c r="G52989">
        <v>3.16984275E-3</v>
      </c>
      <c r="H52989">
        <f>IF(J52989="N2O",G52989/About!$A$75,IF('EPA non-CO2 Data'!J52989="CH4",'EPA non-CO2 Data'!G52989/About!$A$73,'EPA non-CO2 Data'!G52989))</f>
        <v>1.2679371E-4</v>
      </c>
      <c r="I52989" s="4" t="str">
        <f>VLOOKUP(CONCATENATE(B52989,C52989,D52989),'EPA Source to Industry Map'!$D$2:$E$35,2,FALSE)</f>
        <v>chemicals 20</v>
      </c>
      <c r="J52989" s="4" t="str">
        <f t="shared" si="840"/>
        <v>CH4</v>
      </c>
    </row>
    <row r="52990" spans="1:10" hidden="1" x14ac:dyDescent="0.35">
      <c r="A52990" t="s">
        <v>126</v>
      </c>
      <c r="B52990" t="s">
        <v>3</v>
      </c>
      <c r="C52990" t="s">
        <v>227</v>
      </c>
      <c r="E52990" t="s">
        <v>11</v>
      </c>
      <c r="F52990">
        <v>2030</v>
      </c>
      <c r="G52990">
        <v>3.16984275E-3</v>
      </c>
      <c r="H52990">
        <f>IF(J52990="N2O",G52990/About!$A$75,IF('EPA non-CO2 Data'!J52990="CH4",'EPA non-CO2 Data'!G52990/About!$A$73,'EPA non-CO2 Data'!G52990))</f>
        <v>1.2679371E-4</v>
      </c>
      <c r="I52990" s="4" t="str">
        <f>VLOOKUP(CONCATENATE(B52990,C52990,D52990),'EPA Source to Industry Map'!$D$2:$E$35,2,FALSE)</f>
        <v>chemicals 20</v>
      </c>
      <c r="J52990" s="4" t="str">
        <f t="shared" si="840"/>
        <v>CH4</v>
      </c>
    </row>
    <row r="52991" spans="1:10" hidden="1" x14ac:dyDescent="0.35">
      <c r="A52991" t="s">
        <v>126</v>
      </c>
      <c r="B52991" t="s">
        <v>3</v>
      </c>
      <c r="C52991" t="s">
        <v>227</v>
      </c>
      <c r="E52991" t="s">
        <v>11</v>
      </c>
      <c r="F52991">
        <v>2031</v>
      </c>
      <c r="G52991">
        <v>3.16984275E-3</v>
      </c>
      <c r="H52991">
        <f>IF(J52991="N2O",G52991/About!$A$75,IF('EPA non-CO2 Data'!J52991="CH4",'EPA non-CO2 Data'!G52991/About!$A$73,'EPA non-CO2 Data'!G52991))</f>
        <v>1.2679371E-4</v>
      </c>
      <c r="I52991" s="4" t="str">
        <f>VLOOKUP(CONCATENATE(B52991,C52991,D52991),'EPA Source to Industry Map'!$D$2:$E$35,2,FALSE)</f>
        <v>chemicals 20</v>
      </c>
      <c r="J52991" s="4" t="str">
        <f t="shared" si="840"/>
        <v>CH4</v>
      </c>
    </row>
    <row r="52992" spans="1:10" hidden="1" x14ac:dyDescent="0.35">
      <c r="A52992" t="s">
        <v>126</v>
      </c>
      <c r="B52992" t="s">
        <v>3</v>
      </c>
      <c r="C52992" t="s">
        <v>227</v>
      </c>
      <c r="E52992" t="s">
        <v>11</v>
      </c>
      <c r="F52992">
        <v>2032</v>
      </c>
      <c r="G52992">
        <v>3.16984275E-3</v>
      </c>
      <c r="H52992">
        <f>IF(J52992="N2O",G52992/About!$A$75,IF('EPA non-CO2 Data'!J52992="CH4",'EPA non-CO2 Data'!G52992/About!$A$73,'EPA non-CO2 Data'!G52992))</f>
        <v>1.2679371E-4</v>
      </c>
      <c r="I52992" s="4" t="str">
        <f>VLOOKUP(CONCATENATE(B52992,C52992,D52992),'EPA Source to Industry Map'!$D$2:$E$35,2,FALSE)</f>
        <v>chemicals 20</v>
      </c>
      <c r="J52992" s="4" t="str">
        <f t="shared" si="840"/>
        <v>CH4</v>
      </c>
    </row>
    <row r="52993" spans="1:10" hidden="1" x14ac:dyDescent="0.35">
      <c r="A52993" t="s">
        <v>126</v>
      </c>
      <c r="B52993" t="s">
        <v>3</v>
      </c>
      <c r="C52993" t="s">
        <v>227</v>
      </c>
      <c r="E52993" t="s">
        <v>11</v>
      </c>
      <c r="F52993">
        <v>2033</v>
      </c>
      <c r="G52993">
        <v>3.16984275E-3</v>
      </c>
      <c r="H52993">
        <f>IF(J52993="N2O",G52993/About!$A$75,IF('EPA non-CO2 Data'!J52993="CH4",'EPA non-CO2 Data'!G52993/About!$A$73,'EPA non-CO2 Data'!G52993))</f>
        <v>1.2679371E-4</v>
      </c>
      <c r="I52993" s="4" t="str">
        <f>VLOOKUP(CONCATENATE(B52993,C52993,D52993),'EPA Source to Industry Map'!$D$2:$E$35,2,FALSE)</f>
        <v>chemicals 20</v>
      </c>
      <c r="J52993" s="4" t="str">
        <f t="shared" si="840"/>
        <v>CH4</v>
      </c>
    </row>
    <row r="52994" spans="1:10" hidden="1" x14ac:dyDescent="0.35">
      <c r="A52994" t="s">
        <v>126</v>
      </c>
      <c r="B52994" t="s">
        <v>3</v>
      </c>
      <c r="C52994" t="s">
        <v>227</v>
      </c>
      <c r="E52994" t="s">
        <v>11</v>
      </c>
      <c r="F52994">
        <v>2034</v>
      </c>
      <c r="G52994">
        <v>3.16984275E-3</v>
      </c>
      <c r="H52994">
        <f>IF(J52994="N2O",G52994/About!$A$75,IF('EPA non-CO2 Data'!J52994="CH4",'EPA non-CO2 Data'!G52994/About!$A$73,'EPA non-CO2 Data'!G52994))</f>
        <v>1.2679371E-4</v>
      </c>
      <c r="I52994" s="4" t="str">
        <f>VLOOKUP(CONCATENATE(B52994,C52994,D52994),'EPA Source to Industry Map'!$D$2:$E$35,2,FALSE)</f>
        <v>chemicals 20</v>
      </c>
      <c r="J52994" s="4" t="str">
        <f t="shared" si="840"/>
        <v>CH4</v>
      </c>
    </row>
    <row r="52995" spans="1:10" hidden="1" x14ac:dyDescent="0.35">
      <c r="A52995" t="s">
        <v>126</v>
      </c>
      <c r="B52995" t="s">
        <v>3</v>
      </c>
      <c r="C52995" t="s">
        <v>227</v>
      </c>
      <c r="E52995" t="s">
        <v>11</v>
      </c>
      <c r="F52995">
        <v>2035</v>
      </c>
      <c r="G52995">
        <v>3.16984275E-3</v>
      </c>
      <c r="H52995">
        <f>IF(J52995="N2O",G52995/About!$A$75,IF('EPA non-CO2 Data'!J52995="CH4",'EPA non-CO2 Data'!G52995/About!$A$73,'EPA non-CO2 Data'!G52995))</f>
        <v>1.2679371E-4</v>
      </c>
      <c r="I52995" s="4" t="str">
        <f>VLOOKUP(CONCATENATE(B52995,C52995,D52995),'EPA Source to Industry Map'!$D$2:$E$35,2,FALSE)</f>
        <v>chemicals 20</v>
      </c>
      <c r="J52995" s="4" t="str">
        <f t="shared" si="840"/>
        <v>CH4</v>
      </c>
    </row>
    <row r="52996" spans="1:10" hidden="1" x14ac:dyDescent="0.35">
      <c r="A52996" t="s">
        <v>126</v>
      </c>
      <c r="B52996" t="s">
        <v>3</v>
      </c>
      <c r="C52996" t="s">
        <v>227</v>
      </c>
      <c r="E52996" t="s">
        <v>11</v>
      </c>
      <c r="F52996">
        <v>2036</v>
      </c>
      <c r="G52996">
        <v>3.16984275E-3</v>
      </c>
      <c r="H52996">
        <f>IF(J52996="N2O",G52996/About!$A$75,IF('EPA non-CO2 Data'!J52996="CH4",'EPA non-CO2 Data'!G52996/About!$A$73,'EPA non-CO2 Data'!G52996))</f>
        <v>1.2679371E-4</v>
      </c>
      <c r="I52996" s="4" t="str">
        <f>VLOOKUP(CONCATENATE(B52996,C52996,D52996),'EPA Source to Industry Map'!$D$2:$E$35,2,FALSE)</f>
        <v>chemicals 20</v>
      </c>
      <c r="J52996" s="4" t="str">
        <f t="shared" si="840"/>
        <v>CH4</v>
      </c>
    </row>
    <row r="52997" spans="1:10" hidden="1" x14ac:dyDescent="0.35">
      <c r="A52997" t="s">
        <v>126</v>
      </c>
      <c r="B52997" t="s">
        <v>3</v>
      </c>
      <c r="C52997" t="s">
        <v>227</v>
      </c>
      <c r="E52997" t="s">
        <v>11</v>
      </c>
      <c r="F52997">
        <v>2037</v>
      </c>
      <c r="G52997">
        <v>3.16984275E-3</v>
      </c>
      <c r="H52997">
        <f>IF(J52997="N2O",G52997/About!$A$75,IF('EPA non-CO2 Data'!J52997="CH4",'EPA non-CO2 Data'!G52997/About!$A$73,'EPA non-CO2 Data'!G52997))</f>
        <v>1.2679371E-4</v>
      </c>
      <c r="I52997" s="4" t="str">
        <f>VLOOKUP(CONCATENATE(B52997,C52997,D52997),'EPA Source to Industry Map'!$D$2:$E$35,2,FALSE)</f>
        <v>chemicals 20</v>
      </c>
      <c r="J52997" s="4" t="str">
        <f t="shared" si="840"/>
        <v>CH4</v>
      </c>
    </row>
    <row r="52998" spans="1:10" hidden="1" x14ac:dyDescent="0.35">
      <c r="A52998" t="s">
        <v>126</v>
      </c>
      <c r="B52998" t="s">
        <v>3</v>
      </c>
      <c r="C52998" t="s">
        <v>227</v>
      </c>
      <c r="E52998" t="s">
        <v>11</v>
      </c>
      <c r="F52998">
        <v>2038</v>
      </c>
      <c r="G52998">
        <v>3.16984275E-3</v>
      </c>
      <c r="H52998">
        <f>IF(J52998="N2O",G52998/About!$A$75,IF('EPA non-CO2 Data'!J52998="CH4",'EPA non-CO2 Data'!G52998/About!$A$73,'EPA non-CO2 Data'!G52998))</f>
        <v>1.2679371E-4</v>
      </c>
      <c r="I52998" s="4" t="str">
        <f>VLOOKUP(CONCATENATE(B52998,C52998,D52998),'EPA Source to Industry Map'!$D$2:$E$35,2,FALSE)</f>
        <v>chemicals 20</v>
      </c>
      <c r="J52998" s="4" t="str">
        <f t="shared" si="840"/>
        <v>CH4</v>
      </c>
    </row>
    <row r="52999" spans="1:10" hidden="1" x14ac:dyDescent="0.35">
      <c r="A52999" t="s">
        <v>126</v>
      </c>
      <c r="B52999" t="s">
        <v>3</v>
      </c>
      <c r="C52999" t="s">
        <v>227</v>
      </c>
      <c r="E52999" t="s">
        <v>11</v>
      </c>
      <c r="F52999">
        <v>2039</v>
      </c>
      <c r="G52999">
        <v>3.16984275E-3</v>
      </c>
      <c r="H52999">
        <f>IF(J52999="N2O",G52999/About!$A$75,IF('EPA non-CO2 Data'!J52999="CH4",'EPA non-CO2 Data'!G52999/About!$A$73,'EPA non-CO2 Data'!G52999))</f>
        <v>1.2679371E-4</v>
      </c>
      <c r="I52999" s="4" t="str">
        <f>VLOOKUP(CONCATENATE(B52999,C52999,D52999),'EPA Source to Industry Map'!$D$2:$E$35,2,FALSE)</f>
        <v>chemicals 20</v>
      </c>
      <c r="J52999" s="4" t="str">
        <f t="shared" si="840"/>
        <v>CH4</v>
      </c>
    </row>
    <row r="53000" spans="1:10" hidden="1" x14ac:dyDescent="0.35">
      <c r="A53000" t="s">
        <v>126</v>
      </c>
      <c r="B53000" t="s">
        <v>3</v>
      </c>
      <c r="C53000" t="s">
        <v>227</v>
      </c>
      <c r="E53000" t="s">
        <v>11</v>
      </c>
      <c r="F53000">
        <v>2040</v>
      </c>
      <c r="G53000">
        <v>3.16984275E-3</v>
      </c>
      <c r="H53000">
        <f>IF(J53000="N2O",G53000/About!$A$75,IF('EPA non-CO2 Data'!J53000="CH4",'EPA non-CO2 Data'!G53000/About!$A$73,'EPA non-CO2 Data'!G53000))</f>
        <v>1.2679371E-4</v>
      </c>
      <c r="I53000" s="4" t="str">
        <f>VLOOKUP(CONCATENATE(B53000,C53000,D53000),'EPA Source to Industry Map'!$D$2:$E$35,2,FALSE)</f>
        <v>chemicals 20</v>
      </c>
      <c r="J53000" s="4" t="str">
        <f t="shared" si="840"/>
        <v>CH4</v>
      </c>
    </row>
    <row r="53001" spans="1:10" hidden="1" x14ac:dyDescent="0.35">
      <c r="A53001" t="s">
        <v>126</v>
      </c>
      <c r="B53001" t="s">
        <v>3</v>
      </c>
      <c r="C53001" t="s">
        <v>227</v>
      </c>
      <c r="E53001" t="s">
        <v>11</v>
      </c>
      <c r="F53001">
        <v>2041</v>
      </c>
      <c r="G53001">
        <v>3.16984275E-3</v>
      </c>
      <c r="H53001">
        <f>IF(J53001="N2O",G53001/About!$A$75,IF('EPA non-CO2 Data'!J53001="CH4",'EPA non-CO2 Data'!G53001/About!$A$73,'EPA non-CO2 Data'!G53001))</f>
        <v>1.2679371E-4</v>
      </c>
      <c r="I53001" s="4" t="str">
        <f>VLOOKUP(CONCATENATE(B53001,C53001,D53001),'EPA Source to Industry Map'!$D$2:$E$35,2,FALSE)</f>
        <v>chemicals 20</v>
      </c>
      <c r="J53001" s="4" t="str">
        <f t="shared" si="840"/>
        <v>CH4</v>
      </c>
    </row>
    <row r="53002" spans="1:10" hidden="1" x14ac:dyDescent="0.35">
      <c r="A53002" t="s">
        <v>126</v>
      </c>
      <c r="B53002" t="s">
        <v>3</v>
      </c>
      <c r="C53002" t="s">
        <v>227</v>
      </c>
      <c r="E53002" t="s">
        <v>11</v>
      </c>
      <c r="F53002">
        <v>2042</v>
      </c>
      <c r="G53002">
        <v>3.16984275E-3</v>
      </c>
      <c r="H53002">
        <f>IF(J53002="N2O",G53002/About!$A$75,IF('EPA non-CO2 Data'!J53002="CH4",'EPA non-CO2 Data'!G53002/About!$A$73,'EPA non-CO2 Data'!G53002))</f>
        <v>1.2679371E-4</v>
      </c>
      <c r="I53002" s="4" t="str">
        <f>VLOOKUP(CONCATENATE(B53002,C53002,D53002),'EPA Source to Industry Map'!$D$2:$E$35,2,FALSE)</f>
        <v>chemicals 20</v>
      </c>
      <c r="J53002" s="4" t="str">
        <f t="shared" si="840"/>
        <v>CH4</v>
      </c>
    </row>
    <row r="53003" spans="1:10" hidden="1" x14ac:dyDescent="0.35">
      <c r="A53003" t="s">
        <v>126</v>
      </c>
      <c r="B53003" t="s">
        <v>3</v>
      </c>
      <c r="C53003" t="s">
        <v>227</v>
      </c>
      <c r="E53003" t="s">
        <v>11</v>
      </c>
      <c r="F53003">
        <v>2043</v>
      </c>
      <c r="G53003">
        <v>3.16984275E-3</v>
      </c>
      <c r="H53003">
        <f>IF(J53003="N2O",G53003/About!$A$75,IF('EPA non-CO2 Data'!J53003="CH4",'EPA non-CO2 Data'!G53003/About!$A$73,'EPA non-CO2 Data'!G53003))</f>
        <v>1.2679371E-4</v>
      </c>
      <c r="I53003" s="4" t="str">
        <f>VLOOKUP(CONCATENATE(B53003,C53003,D53003),'EPA Source to Industry Map'!$D$2:$E$35,2,FALSE)</f>
        <v>chemicals 20</v>
      </c>
      <c r="J53003" s="4" t="str">
        <f t="shared" si="840"/>
        <v>CH4</v>
      </c>
    </row>
    <row r="53004" spans="1:10" hidden="1" x14ac:dyDescent="0.35">
      <c r="A53004" t="s">
        <v>126</v>
      </c>
      <c r="B53004" t="s">
        <v>3</v>
      </c>
      <c r="C53004" t="s">
        <v>227</v>
      </c>
      <c r="E53004" t="s">
        <v>11</v>
      </c>
      <c r="F53004">
        <v>2044</v>
      </c>
      <c r="G53004">
        <v>3.16984275E-3</v>
      </c>
      <c r="H53004">
        <f>IF(J53004="N2O",G53004/About!$A$75,IF('EPA non-CO2 Data'!J53004="CH4",'EPA non-CO2 Data'!G53004/About!$A$73,'EPA non-CO2 Data'!G53004))</f>
        <v>1.2679371E-4</v>
      </c>
      <c r="I53004" s="4" t="str">
        <f>VLOOKUP(CONCATENATE(B53004,C53004,D53004),'EPA Source to Industry Map'!$D$2:$E$35,2,FALSE)</f>
        <v>chemicals 20</v>
      </c>
      <c r="J53004" s="4" t="str">
        <f t="shared" si="840"/>
        <v>CH4</v>
      </c>
    </row>
    <row r="53005" spans="1:10" hidden="1" x14ac:dyDescent="0.35">
      <c r="A53005" t="s">
        <v>126</v>
      </c>
      <c r="B53005" t="s">
        <v>3</v>
      </c>
      <c r="C53005" t="s">
        <v>227</v>
      </c>
      <c r="E53005" t="s">
        <v>11</v>
      </c>
      <c r="F53005">
        <v>2045</v>
      </c>
      <c r="G53005">
        <v>3.16984275E-3</v>
      </c>
      <c r="H53005">
        <f>IF(J53005="N2O",G53005/About!$A$75,IF('EPA non-CO2 Data'!J53005="CH4",'EPA non-CO2 Data'!G53005/About!$A$73,'EPA non-CO2 Data'!G53005))</f>
        <v>1.2679371E-4</v>
      </c>
      <c r="I53005" s="4" t="str">
        <f>VLOOKUP(CONCATENATE(B53005,C53005,D53005),'EPA Source to Industry Map'!$D$2:$E$35,2,FALSE)</f>
        <v>chemicals 20</v>
      </c>
      <c r="J53005" s="4" t="str">
        <f t="shared" si="840"/>
        <v>CH4</v>
      </c>
    </row>
    <row r="53006" spans="1:10" hidden="1" x14ac:dyDescent="0.35">
      <c r="A53006" t="s">
        <v>126</v>
      </c>
      <c r="B53006" t="s">
        <v>3</v>
      </c>
      <c r="C53006" t="s">
        <v>227</v>
      </c>
      <c r="E53006" t="s">
        <v>11</v>
      </c>
      <c r="F53006">
        <v>2046</v>
      </c>
      <c r="G53006">
        <v>3.16984275E-3</v>
      </c>
      <c r="H53006">
        <f>IF(J53006="N2O",G53006/About!$A$75,IF('EPA non-CO2 Data'!J53006="CH4",'EPA non-CO2 Data'!G53006/About!$A$73,'EPA non-CO2 Data'!G53006))</f>
        <v>1.2679371E-4</v>
      </c>
      <c r="I53006" s="4" t="str">
        <f>VLOOKUP(CONCATENATE(B53006,C53006,D53006),'EPA Source to Industry Map'!$D$2:$E$35,2,FALSE)</f>
        <v>chemicals 20</v>
      </c>
      <c r="J53006" s="4" t="str">
        <f t="shared" si="840"/>
        <v>CH4</v>
      </c>
    </row>
    <row r="53007" spans="1:10" hidden="1" x14ac:dyDescent="0.35">
      <c r="A53007" t="s">
        <v>126</v>
      </c>
      <c r="B53007" t="s">
        <v>3</v>
      </c>
      <c r="C53007" t="s">
        <v>227</v>
      </c>
      <c r="E53007" t="s">
        <v>11</v>
      </c>
      <c r="F53007">
        <v>2047</v>
      </c>
      <c r="G53007">
        <v>3.16984275E-3</v>
      </c>
      <c r="H53007">
        <f>IF(J53007="N2O",G53007/About!$A$75,IF('EPA non-CO2 Data'!J53007="CH4",'EPA non-CO2 Data'!G53007/About!$A$73,'EPA non-CO2 Data'!G53007))</f>
        <v>1.2679371E-4</v>
      </c>
      <c r="I53007" s="4" t="str">
        <f>VLOOKUP(CONCATENATE(B53007,C53007,D53007),'EPA Source to Industry Map'!$D$2:$E$35,2,FALSE)</f>
        <v>chemicals 20</v>
      </c>
      <c r="J53007" s="4" t="str">
        <f t="shared" si="840"/>
        <v>CH4</v>
      </c>
    </row>
    <row r="53008" spans="1:10" hidden="1" x14ac:dyDescent="0.35">
      <c r="A53008" t="s">
        <v>126</v>
      </c>
      <c r="B53008" t="s">
        <v>3</v>
      </c>
      <c r="C53008" t="s">
        <v>227</v>
      </c>
      <c r="E53008" t="s">
        <v>11</v>
      </c>
      <c r="F53008">
        <v>2048</v>
      </c>
      <c r="G53008">
        <v>3.16984275E-3</v>
      </c>
      <c r="H53008">
        <f>IF(J53008="N2O",G53008/About!$A$75,IF('EPA non-CO2 Data'!J53008="CH4",'EPA non-CO2 Data'!G53008/About!$A$73,'EPA non-CO2 Data'!G53008))</f>
        <v>1.2679371E-4</v>
      </c>
      <c r="I53008" s="4" t="str">
        <f>VLOOKUP(CONCATENATE(B53008,C53008,D53008),'EPA Source to Industry Map'!$D$2:$E$35,2,FALSE)</f>
        <v>chemicals 20</v>
      </c>
      <c r="J53008" s="4" t="str">
        <f t="shared" si="840"/>
        <v>CH4</v>
      </c>
    </row>
    <row r="53009" spans="1:10" hidden="1" x14ac:dyDescent="0.35">
      <c r="A53009" t="s">
        <v>126</v>
      </c>
      <c r="B53009" t="s">
        <v>3</v>
      </c>
      <c r="C53009" t="s">
        <v>227</v>
      </c>
      <c r="E53009" t="s">
        <v>11</v>
      </c>
      <c r="F53009">
        <v>2049</v>
      </c>
      <c r="G53009">
        <v>3.16984275E-3</v>
      </c>
      <c r="H53009">
        <f>IF(J53009="N2O",G53009/About!$A$75,IF('EPA non-CO2 Data'!J53009="CH4",'EPA non-CO2 Data'!G53009/About!$A$73,'EPA non-CO2 Data'!G53009))</f>
        <v>1.2679371E-4</v>
      </c>
      <c r="I53009" s="4" t="str">
        <f>VLOOKUP(CONCATENATE(B53009,C53009,D53009),'EPA Source to Industry Map'!$D$2:$E$35,2,FALSE)</f>
        <v>chemicals 20</v>
      </c>
      <c r="J53009" s="4" t="str">
        <f t="shared" si="840"/>
        <v>CH4</v>
      </c>
    </row>
    <row r="53010" spans="1:10" hidden="1" x14ac:dyDescent="0.35">
      <c r="A53010" t="s">
        <v>126</v>
      </c>
      <c r="B53010" t="s">
        <v>3</v>
      </c>
      <c r="C53010" t="s">
        <v>227</v>
      </c>
      <c r="E53010" t="s">
        <v>11</v>
      </c>
      <c r="F53010">
        <v>2050</v>
      </c>
      <c r="G53010">
        <v>3.16984275E-3</v>
      </c>
      <c r="H53010">
        <f>IF(J53010="N2O",G53010/About!$A$75,IF('EPA non-CO2 Data'!J53010="CH4",'EPA non-CO2 Data'!G53010/About!$A$73,'EPA non-CO2 Data'!G53010))</f>
        <v>1.2679371E-4</v>
      </c>
      <c r="I53010" s="4" t="str">
        <f>VLOOKUP(CONCATENATE(B53010,C53010,D53010),'EPA Source to Industry Map'!$D$2:$E$35,2,FALSE)</f>
        <v>chemicals 20</v>
      </c>
      <c r="J53010" s="4" t="str">
        <f t="shared" si="840"/>
        <v>CH4</v>
      </c>
    </row>
    <row r="53011" spans="1:10" hidden="1" x14ac:dyDescent="0.35">
      <c r="A53011" t="s">
        <v>126</v>
      </c>
      <c r="B53011" t="s">
        <v>3</v>
      </c>
      <c r="C53011" t="s">
        <v>227</v>
      </c>
      <c r="E53011" t="s">
        <v>12</v>
      </c>
      <c r="F53011">
        <v>1990</v>
      </c>
      <c r="G53011">
        <v>9.6047374565823407E-2</v>
      </c>
      <c r="H53011">
        <f>IF(J53011="N2O",G53011/About!$A$75,IF('EPA non-CO2 Data'!J53011="CH4",'EPA non-CO2 Data'!G53011/About!$A$73,'EPA non-CO2 Data'!G53011))</f>
        <v>3.2230662605981007E-4</v>
      </c>
      <c r="I53011" s="4" t="str">
        <f>VLOOKUP(CONCATENATE(B53011,C53011,D53011),'EPA Source to Industry Map'!$D$2:$E$35,2,FALSE)</f>
        <v>chemicals 20</v>
      </c>
      <c r="J53011" s="4" t="str">
        <f t="shared" si="840"/>
        <v>N2O</v>
      </c>
    </row>
    <row r="53012" spans="1:10" hidden="1" x14ac:dyDescent="0.35">
      <c r="A53012" t="s">
        <v>126</v>
      </c>
      <c r="B53012" t="s">
        <v>3</v>
      </c>
      <c r="C53012" t="s">
        <v>227</v>
      </c>
      <c r="E53012" t="s">
        <v>12</v>
      </c>
      <c r="F53012">
        <v>1991</v>
      </c>
      <c r="G53012">
        <v>9.4263970728953997E-2</v>
      </c>
      <c r="H53012">
        <f>IF(J53012="N2O",G53012/About!$A$75,IF('EPA non-CO2 Data'!J53012="CH4",'EPA non-CO2 Data'!G53012/About!$A$73,'EPA non-CO2 Data'!G53012))</f>
        <v>3.1632204942602015E-4</v>
      </c>
      <c r="I53012" s="4" t="str">
        <f>VLOOKUP(CONCATENATE(B53012,C53012,D53012),'EPA Source to Industry Map'!$D$2:$E$35,2,FALSE)</f>
        <v>chemicals 20</v>
      </c>
      <c r="J53012" s="4" t="str">
        <f t="shared" si="840"/>
        <v>N2O</v>
      </c>
    </row>
    <row r="53013" spans="1:10" hidden="1" x14ac:dyDescent="0.35">
      <c r="A53013" t="s">
        <v>126</v>
      </c>
      <c r="B53013" t="s">
        <v>3</v>
      </c>
      <c r="C53013" t="s">
        <v>227</v>
      </c>
      <c r="E53013" t="s">
        <v>12</v>
      </c>
      <c r="F53013">
        <v>1992</v>
      </c>
      <c r="G53013">
        <v>9.2473036075873205E-2</v>
      </c>
      <c r="H53013">
        <f>IF(J53013="N2O",G53013/About!$A$75,IF('EPA non-CO2 Data'!J53013="CH4",'EPA non-CO2 Data'!G53013/About!$A$73,'EPA non-CO2 Data'!G53013))</f>
        <v>3.1031220159688993E-4</v>
      </c>
      <c r="I53013" s="4" t="str">
        <f>VLOOKUP(CONCATENATE(B53013,C53013,D53013),'EPA Source to Industry Map'!$D$2:$E$35,2,FALSE)</f>
        <v>chemicals 20</v>
      </c>
      <c r="J53013" s="4" t="str">
        <f t="shared" si="840"/>
        <v>N2O</v>
      </c>
    </row>
    <row r="53014" spans="1:10" hidden="1" x14ac:dyDescent="0.35">
      <c r="A53014" t="s">
        <v>126</v>
      </c>
      <c r="B53014" t="s">
        <v>3</v>
      </c>
      <c r="C53014" t="s">
        <v>227</v>
      </c>
      <c r="E53014" t="s">
        <v>12</v>
      </c>
      <c r="F53014">
        <v>1993</v>
      </c>
      <c r="G53014">
        <v>9.0672260114792499E-2</v>
      </c>
      <c r="H53014">
        <f>IF(J53014="N2O",G53014/About!$A$75,IF('EPA non-CO2 Data'!J53014="CH4",'EPA non-CO2 Data'!G53014/About!$A$73,'EPA non-CO2 Data'!G53014))</f>
        <v>3.0426932924427011E-4</v>
      </c>
      <c r="I53014" s="4" t="str">
        <f>VLOOKUP(CONCATENATE(B53014,C53014,D53014),'EPA Source to Industry Map'!$D$2:$E$35,2,FALSE)</f>
        <v>chemicals 20</v>
      </c>
      <c r="J53014" s="4" t="str">
        <f t="shared" si="840"/>
        <v>N2O</v>
      </c>
    </row>
    <row r="53015" spans="1:10" hidden="1" x14ac:dyDescent="0.35">
      <c r="A53015" t="s">
        <v>126</v>
      </c>
      <c r="B53015" t="s">
        <v>3</v>
      </c>
      <c r="C53015" t="s">
        <v>227</v>
      </c>
      <c r="E53015" t="s">
        <v>12</v>
      </c>
      <c r="F53015">
        <v>1994</v>
      </c>
      <c r="G53015">
        <v>8.8865667408504101E-2</v>
      </c>
      <c r="H53015">
        <f>IF(J53015="N2O",G53015/About!$A$75,IF('EPA non-CO2 Data'!J53015="CH4",'EPA non-CO2 Data'!G53015/About!$A$73,'EPA non-CO2 Data'!G53015))</f>
        <v>2.9820693761242989E-4</v>
      </c>
      <c r="I53015" s="4" t="str">
        <f>VLOOKUP(CONCATENATE(B53015,C53015,D53015),'EPA Source to Industry Map'!$D$2:$E$35,2,FALSE)</f>
        <v>chemicals 20</v>
      </c>
      <c r="J53015" s="4" t="str">
        <f t="shared" si="840"/>
        <v>N2O</v>
      </c>
    </row>
    <row r="53016" spans="1:10" hidden="1" x14ac:dyDescent="0.35">
      <c r="A53016" t="s">
        <v>126</v>
      </c>
      <c r="B53016" t="s">
        <v>3</v>
      </c>
      <c r="C53016" t="s">
        <v>227</v>
      </c>
      <c r="E53016" t="s">
        <v>12</v>
      </c>
      <c r="F53016">
        <v>1995</v>
      </c>
      <c r="G53016">
        <v>8.7057196378239998E-2</v>
      </c>
      <c r="H53016">
        <f>IF(J53016="N2O",G53016/About!$A$75,IF('EPA non-CO2 Data'!J53016="CH4",'EPA non-CO2 Data'!G53016/About!$A$73,'EPA non-CO2 Data'!G53016))</f>
        <v>2.9213824288000002E-4</v>
      </c>
      <c r="I53016" s="4" t="str">
        <f>VLOOKUP(CONCATENATE(B53016,C53016,D53016),'EPA Source to Industry Map'!$D$2:$E$35,2,FALSE)</f>
        <v>chemicals 20</v>
      </c>
      <c r="J53016" s="4" t="str">
        <f t="shared" si="840"/>
        <v>N2O</v>
      </c>
    </row>
    <row r="53017" spans="1:10" hidden="1" x14ac:dyDescent="0.35">
      <c r="A53017" t="s">
        <v>126</v>
      </c>
      <c r="B53017" t="s">
        <v>3</v>
      </c>
      <c r="C53017" t="s">
        <v>227</v>
      </c>
      <c r="E53017" t="s">
        <v>12</v>
      </c>
      <c r="F53017">
        <v>1996</v>
      </c>
      <c r="G53017">
        <v>8.5249129045279995E-2</v>
      </c>
      <c r="H53017">
        <f>IF(J53017="N2O",G53017/About!$A$75,IF('EPA non-CO2 Data'!J53017="CH4",'EPA non-CO2 Data'!G53017/About!$A$73,'EPA non-CO2 Data'!G53017))</f>
        <v>2.8607090283651006E-4</v>
      </c>
      <c r="I53017" s="4" t="str">
        <f>VLOOKUP(CONCATENATE(B53017,C53017,D53017),'EPA Source to Industry Map'!$D$2:$E$35,2,FALSE)</f>
        <v>chemicals 20</v>
      </c>
      <c r="J53017" s="4" t="str">
        <f t="shared" si="840"/>
        <v>N2O</v>
      </c>
    </row>
    <row r="53018" spans="1:10" hidden="1" x14ac:dyDescent="0.35">
      <c r="A53018" t="s">
        <v>126</v>
      </c>
      <c r="B53018" t="s">
        <v>3</v>
      </c>
      <c r="C53018" t="s">
        <v>227</v>
      </c>
      <c r="E53018" t="s">
        <v>12</v>
      </c>
      <c r="F53018">
        <v>1997</v>
      </c>
      <c r="G53018">
        <v>8.3441801215692099E-2</v>
      </c>
      <c r="H53018">
        <f>IF(J53018="N2O",G53018/About!$A$75,IF('EPA non-CO2 Data'!J53018="CH4",'EPA non-CO2 Data'!G53018/About!$A$73,'EPA non-CO2 Data'!G53018))</f>
        <v>2.8000604434796005E-4</v>
      </c>
      <c r="I53018" s="4" t="str">
        <f>VLOOKUP(CONCATENATE(B53018,C53018,D53018),'EPA Source to Industry Map'!$D$2:$E$35,2,FALSE)</f>
        <v>chemicals 20</v>
      </c>
      <c r="J53018" s="4" t="str">
        <f t="shared" si="840"/>
        <v>N2O</v>
      </c>
    </row>
    <row r="53019" spans="1:10" hidden="1" x14ac:dyDescent="0.35">
      <c r="A53019" t="s">
        <v>126</v>
      </c>
      <c r="B53019" t="s">
        <v>3</v>
      </c>
      <c r="C53019" t="s">
        <v>227</v>
      </c>
      <c r="E53019" t="s">
        <v>12</v>
      </c>
      <c r="F53019">
        <v>1998</v>
      </c>
      <c r="G53019">
        <v>8.1634962494952501E-2</v>
      </c>
      <c r="H53019">
        <f>IF(J53019="N2O",G53019/About!$A$75,IF('EPA non-CO2 Data'!J53019="CH4",'EPA non-CO2 Data'!G53019/About!$A$73,'EPA non-CO2 Data'!G53019))</f>
        <v>2.7394282716427013E-4</v>
      </c>
      <c r="I53019" s="4" t="str">
        <f>VLOOKUP(CONCATENATE(B53019,C53019,D53019),'EPA Source to Industry Map'!$D$2:$E$35,2,FALSE)</f>
        <v>chemicals 20</v>
      </c>
      <c r="J53019" s="4" t="str">
        <f t="shared" si="840"/>
        <v>N2O</v>
      </c>
    </row>
    <row r="53020" spans="1:10" hidden="1" x14ac:dyDescent="0.35">
      <c r="A53020" t="s">
        <v>126</v>
      </c>
      <c r="B53020" t="s">
        <v>3</v>
      </c>
      <c r="C53020" t="s">
        <v>227</v>
      </c>
      <c r="E53020" t="s">
        <v>12</v>
      </c>
      <c r="F53020">
        <v>1999</v>
      </c>
      <c r="G53020">
        <v>7.9828644273627195E-2</v>
      </c>
      <c r="H53020">
        <f>IF(J53020="N2O",G53020/About!$A$75,IF('EPA non-CO2 Data'!J53020="CH4",'EPA non-CO2 Data'!G53020/About!$A$73,'EPA non-CO2 Data'!G53020))</f>
        <v>2.6788135662291005E-4</v>
      </c>
      <c r="I53020" s="4" t="str">
        <f>VLOOKUP(CONCATENATE(B53020,C53020,D53020),'EPA Source to Industry Map'!$D$2:$E$35,2,FALSE)</f>
        <v>chemicals 20</v>
      </c>
      <c r="J53020" s="4" t="str">
        <f t="shared" si="840"/>
        <v>N2O</v>
      </c>
    </row>
    <row r="53021" spans="1:10" hidden="1" x14ac:dyDescent="0.35">
      <c r="A53021" t="s">
        <v>126</v>
      </c>
      <c r="B53021" t="s">
        <v>3</v>
      </c>
      <c r="C53021" t="s">
        <v>227</v>
      </c>
      <c r="E53021" t="s">
        <v>12</v>
      </c>
      <c r="F53021">
        <v>2000</v>
      </c>
      <c r="G53021">
        <v>7.8022611487465698E-2</v>
      </c>
      <c r="H53021">
        <f>IF(J53021="N2O",G53021/About!$A$75,IF('EPA non-CO2 Data'!J53021="CH4",'EPA non-CO2 Data'!G53021/About!$A$73,'EPA non-CO2 Data'!G53021))</f>
        <v>2.6182084391767013E-4</v>
      </c>
      <c r="I53021" s="4" t="str">
        <f>VLOOKUP(CONCATENATE(B53021,C53021,D53021),'EPA Source to Industry Map'!$D$2:$E$35,2,FALSE)</f>
        <v>chemicals 20</v>
      </c>
      <c r="J53021" s="4" t="str">
        <f t="shared" si="840"/>
        <v>N2O</v>
      </c>
    </row>
    <row r="53022" spans="1:10" hidden="1" x14ac:dyDescent="0.35">
      <c r="A53022" t="s">
        <v>126</v>
      </c>
      <c r="B53022" t="s">
        <v>3</v>
      </c>
      <c r="C53022" t="s">
        <v>227</v>
      </c>
      <c r="E53022" t="s">
        <v>12</v>
      </c>
      <c r="F53022">
        <v>2001</v>
      </c>
      <c r="G53022">
        <v>7.6213646968277704E-2</v>
      </c>
      <c r="H53022">
        <f>IF(J53022="N2O",G53022/About!$A$75,IF('EPA non-CO2 Data'!J53022="CH4",'EPA non-CO2 Data'!G53022/About!$A$73,'EPA non-CO2 Data'!G53022))</f>
        <v>2.5575049318213994E-4</v>
      </c>
      <c r="I53022" s="4" t="str">
        <f>VLOOKUP(CONCATENATE(B53022,C53022,D53022),'EPA Source to Industry Map'!$D$2:$E$35,2,FALSE)</f>
        <v>chemicals 20</v>
      </c>
      <c r="J53022" s="4" t="str">
        <f t="shared" si="840"/>
        <v>N2O</v>
      </c>
    </row>
    <row r="53023" spans="1:10" hidden="1" x14ac:dyDescent="0.35">
      <c r="A53023" t="s">
        <v>126</v>
      </c>
      <c r="B53023" t="s">
        <v>3</v>
      </c>
      <c r="C53023" t="s">
        <v>227</v>
      </c>
      <c r="E53023" t="s">
        <v>12</v>
      </c>
      <c r="F53023">
        <v>2002</v>
      </c>
      <c r="G53023">
        <v>7.4405388371855105E-2</v>
      </c>
      <c r="H53023">
        <f>IF(J53023="N2O",G53023/About!$A$75,IF('EPA non-CO2 Data'!J53023="CH4",'EPA non-CO2 Data'!G53023/About!$A$73,'EPA non-CO2 Data'!G53023))</f>
        <v>2.4968251131495E-4</v>
      </c>
      <c r="I53023" s="4" t="str">
        <f>VLOOKUP(CONCATENATE(B53023,C53023,D53023),'EPA Source to Industry Map'!$D$2:$E$35,2,FALSE)</f>
        <v>chemicals 20</v>
      </c>
      <c r="J53023" s="4" t="str">
        <f t="shared" si="840"/>
        <v>N2O</v>
      </c>
    </row>
    <row r="53024" spans="1:10" hidden="1" x14ac:dyDescent="0.35">
      <c r="A53024" t="s">
        <v>126</v>
      </c>
      <c r="B53024" t="s">
        <v>3</v>
      </c>
      <c r="C53024" t="s">
        <v>227</v>
      </c>
      <c r="E53024" t="s">
        <v>12</v>
      </c>
      <c r="F53024">
        <v>2003</v>
      </c>
      <c r="G53024">
        <v>7.2597054584075504E-2</v>
      </c>
      <c r="H53024">
        <f>IF(J53024="N2O",G53024/About!$A$75,IF('EPA non-CO2 Data'!J53024="CH4",'EPA non-CO2 Data'!G53024/About!$A$73,'EPA non-CO2 Data'!G53024))</f>
        <v>2.4361427712777016E-4</v>
      </c>
      <c r="I53024" s="4" t="str">
        <f>VLOOKUP(CONCATENATE(B53024,C53024,D53024),'EPA Source to Industry Map'!$D$2:$E$35,2,FALSE)</f>
        <v>chemicals 20</v>
      </c>
      <c r="J53024" s="4" t="str">
        <f t="shared" si="840"/>
        <v>N2O</v>
      </c>
    </row>
    <row r="53025" spans="1:10" hidden="1" x14ac:dyDescent="0.35">
      <c r="A53025" t="s">
        <v>126</v>
      </c>
      <c r="B53025" t="s">
        <v>3</v>
      </c>
      <c r="C53025" t="s">
        <v>227</v>
      </c>
      <c r="E53025" t="s">
        <v>12</v>
      </c>
      <c r="F53025">
        <v>2004</v>
      </c>
      <c r="G53025">
        <v>7.0781213340504204E-2</v>
      </c>
      <c r="H53025">
        <f>IF(J53025="N2O",G53025/About!$A$75,IF('EPA non-CO2 Data'!J53025="CH4",'EPA non-CO2 Data'!G53025/About!$A$73,'EPA non-CO2 Data'!G53025))</f>
        <v>2.3752085013592015E-4</v>
      </c>
      <c r="I53025" s="4" t="str">
        <f>VLOOKUP(CONCATENATE(B53025,C53025,D53025),'EPA Source to Industry Map'!$D$2:$E$35,2,FALSE)</f>
        <v>chemicals 20</v>
      </c>
      <c r="J53025" s="4" t="str">
        <f t="shared" si="840"/>
        <v>N2O</v>
      </c>
    </row>
    <row r="53026" spans="1:10" hidden="1" x14ac:dyDescent="0.35">
      <c r="A53026" t="s">
        <v>126</v>
      </c>
      <c r="B53026" t="s">
        <v>3</v>
      </c>
      <c r="C53026" t="s">
        <v>227</v>
      </c>
      <c r="E53026" t="s">
        <v>12</v>
      </c>
      <c r="F53026">
        <v>2005</v>
      </c>
      <c r="G53026">
        <v>6.8953393310273198E-2</v>
      </c>
      <c r="H53026">
        <f>IF(J53026="N2O",G53026/About!$A$75,IF('EPA non-CO2 Data'!J53026="CH4",'EPA non-CO2 Data'!G53026/About!$A$73,'EPA non-CO2 Data'!G53026))</f>
        <v>2.3138722587339998E-4</v>
      </c>
      <c r="I53026" s="4" t="str">
        <f>VLOOKUP(CONCATENATE(B53026,C53026,D53026),'EPA Source to Industry Map'!$D$2:$E$35,2,FALSE)</f>
        <v>chemicals 20</v>
      </c>
      <c r="J53026" s="4" t="str">
        <f t="shared" si="840"/>
        <v>N2O</v>
      </c>
    </row>
    <row r="53027" spans="1:10" hidden="1" x14ac:dyDescent="0.35">
      <c r="A53027" t="s">
        <v>126</v>
      </c>
      <c r="B53027" t="s">
        <v>3</v>
      </c>
      <c r="C53027" t="s">
        <v>227</v>
      </c>
      <c r="E53027" t="s">
        <v>12</v>
      </c>
      <c r="F53027">
        <v>2006</v>
      </c>
      <c r="G53027">
        <v>4.0064408745497403E-2</v>
      </c>
      <c r="H53027">
        <f>IF(J53027="N2O",G53027/About!$A$75,IF('EPA non-CO2 Data'!J53027="CH4",'EPA non-CO2 Data'!G53027/About!$A$73,'EPA non-CO2 Data'!G53027))</f>
        <v>1.3444432464932015E-4</v>
      </c>
      <c r="I53027" s="4" t="str">
        <f>VLOOKUP(CONCATENATE(B53027,C53027,D53027),'EPA Source to Industry Map'!$D$2:$E$35,2,FALSE)</f>
        <v>chemicals 20</v>
      </c>
      <c r="J53027" s="4" t="str">
        <f t="shared" si="840"/>
        <v>N2O</v>
      </c>
    </row>
    <row r="53028" spans="1:10" hidden="1" x14ac:dyDescent="0.35">
      <c r="A53028" t="s">
        <v>126</v>
      </c>
      <c r="B53028" t="s">
        <v>3</v>
      </c>
      <c r="C53028" t="s">
        <v>227</v>
      </c>
      <c r="E53028" t="s">
        <v>12</v>
      </c>
      <c r="F53028">
        <v>2007</v>
      </c>
      <c r="G53028">
        <v>3.1282171285630198E-2</v>
      </c>
      <c r="H53028">
        <f>IF(J53028="N2O",G53028/About!$A$75,IF('EPA non-CO2 Data'!J53028="CH4",'EPA non-CO2 Data'!G53028/About!$A$73,'EPA non-CO2 Data'!G53028))</f>
        <v>1.0497372914641007E-4</v>
      </c>
      <c r="I53028" s="4" t="str">
        <f>VLOOKUP(CONCATENATE(B53028,C53028,D53028),'EPA Source to Industry Map'!$D$2:$E$35,2,FALSE)</f>
        <v>chemicals 20</v>
      </c>
      <c r="J53028" s="4" t="str">
        <f t="shared" si="840"/>
        <v>N2O</v>
      </c>
    </row>
    <row r="53029" spans="1:10" hidden="1" x14ac:dyDescent="0.35">
      <c r="A53029" t="s">
        <v>126</v>
      </c>
      <c r="B53029" t="s">
        <v>3</v>
      </c>
      <c r="C53029" t="s">
        <v>227</v>
      </c>
      <c r="E53029" t="s">
        <v>12</v>
      </c>
      <c r="F53029">
        <v>2008</v>
      </c>
      <c r="G53029">
        <v>6.5030258590701804E-3</v>
      </c>
      <c r="H53029">
        <f>IF(J53029="N2O",G53029/About!$A$75,IF('EPA non-CO2 Data'!J53029="CH4",'EPA non-CO2 Data'!G53029/About!$A$73,'EPA non-CO2 Data'!G53029))</f>
        <v>2.1822234426410001E-5</v>
      </c>
      <c r="I53029" s="4" t="str">
        <f>VLOOKUP(CONCATENATE(B53029,C53029,D53029),'EPA Source to Industry Map'!$D$2:$E$35,2,FALSE)</f>
        <v>chemicals 20</v>
      </c>
      <c r="J53029" s="4" t="str">
        <f t="shared" si="840"/>
        <v>N2O</v>
      </c>
    </row>
    <row r="53030" spans="1:10" hidden="1" x14ac:dyDescent="0.35">
      <c r="A53030" t="s">
        <v>126</v>
      </c>
      <c r="B53030" t="s">
        <v>3</v>
      </c>
      <c r="C53030" t="s">
        <v>227</v>
      </c>
      <c r="E53030" t="s">
        <v>12</v>
      </c>
      <c r="F53030">
        <v>2009</v>
      </c>
      <c r="G53030">
        <v>1.15931604427743E-2</v>
      </c>
      <c r="H53030">
        <f>IF(J53030="N2O",G53030/About!$A$75,IF('EPA non-CO2 Data'!J53030="CH4",'EPA non-CO2 Data'!G53030/About!$A$73,'EPA non-CO2 Data'!G53030))</f>
        <v>3.8903222962329863E-5</v>
      </c>
      <c r="I53030" s="4" t="str">
        <f>VLOOKUP(CONCATENATE(B53030,C53030,D53030),'EPA Source to Industry Map'!$D$2:$E$35,2,FALSE)</f>
        <v>chemicals 20</v>
      </c>
      <c r="J53030" s="4" t="str">
        <f t="shared" si="840"/>
        <v>N2O</v>
      </c>
    </row>
    <row r="53031" spans="1:10" hidden="1" x14ac:dyDescent="0.35">
      <c r="A53031" t="s">
        <v>126</v>
      </c>
      <c r="B53031" t="s">
        <v>3</v>
      </c>
      <c r="C53031" t="s">
        <v>227</v>
      </c>
      <c r="E53031" t="s">
        <v>12</v>
      </c>
      <c r="F53031">
        <v>2010</v>
      </c>
      <c r="G53031">
        <v>5.4995717561509396E-3</v>
      </c>
      <c r="H53031">
        <f>IF(J53031="N2O",G53031/About!$A$75,IF('EPA non-CO2 Data'!J53031="CH4",'EPA non-CO2 Data'!G53031/About!$A$73,'EPA non-CO2 Data'!G53031))</f>
        <v>1.8454938779029997E-5</v>
      </c>
      <c r="I53031" s="4" t="str">
        <f>VLOOKUP(CONCATENATE(B53031,C53031,D53031),'EPA Source to Industry Map'!$D$2:$E$35,2,FALSE)</f>
        <v>chemicals 20</v>
      </c>
      <c r="J53031" s="4" t="str">
        <f t="shared" si="840"/>
        <v>N2O</v>
      </c>
    </row>
    <row r="53032" spans="1:10" hidden="1" x14ac:dyDescent="0.35">
      <c r="A53032" t="s">
        <v>126</v>
      </c>
      <c r="B53032" t="s">
        <v>3</v>
      </c>
      <c r="C53032" t="s">
        <v>227</v>
      </c>
      <c r="E53032" t="s">
        <v>12</v>
      </c>
      <c r="F53032">
        <v>2011</v>
      </c>
      <c r="G53032">
        <v>5.7284539328784799E-3</v>
      </c>
      <c r="H53032">
        <f>IF(J53032="N2O",G53032/About!$A$75,IF('EPA non-CO2 Data'!J53032="CH4",'EPA non-CO2 Data'!G53032/About!$A$73,'EPA non-CO2 Data'!G53032))</f>
        <v>1.9222999774759999E-5</v>
      </c>
      <c r="I53032" s="4" t="str">
        <f>VLOOKUP(CONCATENATE(B53032,C53032,D53032),'EPA Source to Industry Map'!$D$2:$E$35,2,FALSE)</f>
        <v>chemicals 20</v>
      </c>
      <c r="J53032" s="4" t="str">
        <f t="shared" si="840"/>
        <v>N2O</v>
      </c>
    </row>
    <row r="53033" spans="1:10" hidden="1" x14ac:dyDescent="0.35">
      <c r="A53033" t="s">
        <v>126</v>
      </c>
      <c r="B53033" t="s">
        <v>3</v>
      </c>
      <c r="C53033" t="s">
        <v>227</v>
      </c>
      <c r="E53033" t="s">
        <v>12</v>
      </c>
      <c r="F53033">
        <v>2012</v>
      </c>
      <c r="G53033">
        <v>4.6820787402052999E-3</v>
      </c>
      <c r="H53033">
        <f>IF(J53033="N2O",G53033/About!$A$75,IF('EPA non-CO2 Data'!J53033="CH4",'EPA non-CO2 Data'!G53033/About!$A$73,'EPA non-CO2 Data'!G53033))</f>
        <v>1.5711673624849998E-5</v>
      </c>
      <c r="I53033" s="4" t="str">
        <f>VLOOKUP(CONCATENATE(B53033,C53033,D53033),'EPA Source to Industry Map'!$D$2:$E$35,2,FALSE)</f>
        <v>chemicals 20</v>
      </c>
      <c r="J53033" s="4" t="str">
        <f t="shared" si="840"/>
        <v>N2O</v>
      </c>
    </row>
    <row r="53034" spans="1:10" hidden="1" x14ac:dyDescent="0.35">
      <c r="A53034" t="s">
        <v>126</v>
      </c>
      <c r="B53034" t="s">
        <v>3</v>
      </c>
      <c r="C53034" t="s">
        <v>227</v>
      </c>
      <c r="E53034" t="s">
        <v>12</v>
      </c>
      <c r="F53034">
        <v>2013</v>
      </c>
      <c r="G53034">
        <v>4.75705642297964E-3</v>
      </c>
      <c r="H53034">
        <f>IF(J53034="N2O",G53034/About!$A$75,IF('EPA non-CO2 Data'!J53034="CH4",'EPA non-CO2 Data'!G53034/About!$A$73,'EPA non-CO2 Data'!G53034))</f>
        <v>1.5963276587180001E-5</v>
      </c>
      <c r="I53034" s="4" t="str">
        <f>VLOOKUP(CONCATENATE(B53034,C53034,D53034),'EPA Source to Industry Map'!$D$2:$E$35,2,FALSE)</f>
        <v>chemicals 20</v>
      </c>
      <c r="J53034" s="4" t="str">
        <f t="shared" si="840"/>
        <v>N2O</v>
      </c>
    </row>
    <row r="53035" spans="1:10" hidden="1" x14ac:dyDescent="0.35">
      <c r="A53035" t="s">
        <v>126</v>
      </c>
      <c r="B53035" t="s">
        <v>3</v>
      </c>
      <c r="C53035" t="s">
        <v>227</v>
      </c>
      <c r="E53035" t="s">
        <v>12</v>
      </c>
      <c r="F53035">
        <v>2014</v>
      </c>
      <c r="G53035">
        <v>5.1888490286309602E-3</v>
      </c>
      <c r="H53035">
        <f>IF(J53035="N2O",G53035/About!$A$75,IF('EPA non-CO2 Data'!J53035="CH4",'EPA non-CO2 Data'!G53035/About!$A$73,'EPA non-CO2 Data'!G53035))</f>
        <v>1.7412245062520002E-5</v>
      </c>
      <c r="I53035" s="4" t="str">
        <f>VLOOKUP(CONCATENATE(B53035,C53035,D53035),'EPA Source to Industry Map'!$D$2:$E$35,2,FALSE)</f>
        <v>chemicals 20</v>
      </c>
      <c r="J53035" s="4" t="str">
        <f t="shared" ref="J53035:J53098" si="841">IF(ISNUMBER(SEARCH("F",E53035)),"F-gases",E53035)</f>
        <v>N2O</v>
      </c>
    </row>
    <row r="53036" spans="1:10" hidden="1" x14ac:dyDescent="0.35">
      <c r="A53036" t="s">
        <v>126</v>
      </c>
      <c r="B53036" t="s">
        <v>3</v>
      </c>
      <c r="C53036" t="s">
        <v>227</v>
      </c>
      <c r="E53036" t="s">
        <v>12</v>
      </c>
      <c r="F53036">
        <v>2015</v>
      </c>
      <c r="G53036">
        <v>4.8897876560935801E-3</v>
      </c>
      <c r="H53036">
        <f>IF(J53036="N2O",G53036/About!$A$75,IF('EPA non-CO2 Data'!J53036="CH4",'EPA non-CO2 Data'!G53036/About!$A$73,'EPA non-CO2 Data'!G53036))</f>
        <v>1.640868340971E-5</v>
      </c>
      <c r="I53036" s="4" t="str">
        <f>VLOOKUP(CONCATENATE(B53036,C53036,D53036),'EPA Source to Industry Map'!$D$2:$E$35,2,FALSE)</f>
        <v>chemicals 20</v>
      </c>
      <c r="J53036" s="4" t="str">
        <f t="shared" si="841"/>
        <v>N2O</v>
      </c>
    </row>
    <row r="53037" spans="1:10" hidden="1" x14ac:dyDescent="0.35">
      <c r="A53037" t="s">
        <v>126</v>
      </c>
      <c r="B53037" t="s">
        <v>3</v>
      </c>
      <c r="C53037" t="s">
        <v>227</v>
      </c>
      <c r="E53037" t="s">
        <v>12</v>
      </c>
      <c r="F53037">
        <v>2016</v>
      </c>
      <c r="G53037">
        <v>4.6775065017871801E-3</v>
      </c>
      <c r="H53037">
        <f>IF(J53037="N2O",G53037/About!$A$75,IF('EPA non-CO2 Data'!J53037="CH4",'EPA non-CO2 Data'!G53037/About!$A$73,'EPA non-CO2 Data'!G53037))</f>
        <v>1.5696330542909999E-5</v>
      </c>
      <c r="I53037" s="4" t="str">
        <f>VLOOKUP(CONCATENATE(B53037,C53037,D53037),'EPA Source to Industry Map'!$D$2:$E$35,2,FALSE)</f>
        <v>chemicals 20</v>
      </c>
      <c r="J53037" s="4" t="str">
        <f t="shared" si="841"/>
        <v>N2O</v>
      </c>
    </row>
    <row r="53038" spans="1:10" hidden="1" x14ac:dyDescent="0.35">
      <c r="A53038" t="s">
        <v>126</v>
      </c>
      <c r="B53038" t="s">
        <v>3</v>
      </c>
      <c r="C53038" t="s">
        <v>227</v>
      </c>
      <c r="E53038" t="s">
        <v>12</v>
      </c>
      <c r="F53038">
        <v>2017</v>
      </c>
      <c r="G53038">
        <v>4.6775065017871801E-3</v>
      </c>
      <c r="H53038">
        <f>IF(J53038="N2O",G53038/About!$A$75,IF('EPA non-CO2 Data'!J53038="CH4",'EPA non-CO2 Data'!G53038/About!$A$73,'EPA non-CO2 Data'!G53038))</f>
        <v>1.5696330542909999E-5</v>
      </c>
      <c r="I53038" s="4" t="str">
        <f>VLOOKUP(CONCATENATE(B53038,C53038,D53038),'EPA Source to Industry Map'!$D$2:$E$35,2,FALSE)</f>
        <v>chemicals 20</v>
      </c>
      <c r="J53038" s="4" t="str">
        <f t="shared" si="841"/>
        <v>N2O</v>
      </c>
    </row>
    <row r="53039" spans="1:10" hidden="1" x14ac:dyDescent="0.35">
      <c r="A53039" t="s">
        <v>126</v>
      </c>
      <c r="B53039" t="s">
        <v>3</v>
      </c>
      <c r="C53039" t="s">
        <v>227</v>
      </c>
      <c r="E53039" t="s">
        <v>12</v>
      </c>
      <c r="F53039">
        <v>2018</v>
      </c>
      <c r="G53039">
        <v>4.6775065017871801E-3</v>
      </c>
      <c r="H53039">
        <f>IF(J53039="N2O",G53039/About!$A$75,IF('EPA non-CO2 Data'!J53039="CH4",'EPA non-CO2 Data'!G53039/About!$A$73,'EPA non-CO2 Data'!G53039))</f>
        <v>1.5696330542909999E-5</v>
      </c>
      <c r="I53039" s="4" t="str">
        <f>VLOOKUP(CONCATENATE(B53039,C53039,D53039),'EPA Source to Industry Map'!$D$2:$E$35,2,FALSE)</f>
        <v>chemicals 20</v>
      </c>
      <c r="J53039" s="4" t="str">
        <f t="shared" si="841"/>
        <v>N2O</v>
      </c>
    </row>
    <row r="53040" spans="1:10" hidden="1" x14ac:dyDescent="0.35">
      <c r="A53040" t="s">
        <v>126</v>
      </c>
      <c r="B53040" t="s">
        <v>3</v>
      </c>
      <c r="C53040" t="s">
        <v>227</v>
      </c>
      <c r="E53040" t="s">
        <v>12</v>
      </c>
      <c r="F53040">
        <v>2019</v>
      </c>
      <c r="G53040">
        <v>4.6775065017871801E-3</v>
      </c>
      <c r="H53040">
        <f>IF(J53040="N2O",G53040/About!$A$75,IF('EPA non-CO2 Data'!J53040="CH4",'EPA non-CO2 Data'!G53040/About!$A$73,'EPA non-CO2 Data'!G53040))</f>
        <v>1.5696330542909999E-5</v>
      </c>
      <c r="I53040" s="4" t="str">
        <f>VLOOKUP(CONCATENATE(B53040,C53040,D53040),'EPA Source to Industry Map'!$D$2:$E$35,2,FALSE)</f>
        <v>chemicals 20</v>
      </c>
      <c r="J53040" s="4" t="str">
        <f t="shared" si="841"/>
        <v>N2O</v>
      </c>
    </row>
    <row r="53041" spans="1:10" hidden="1" x14ac:dyDescent="0.35">
      <c r="A53041" t="s">
        <v>126</v>
      </c>
      <c r="B53041" t="s">
        <v>3</v>
      </c>
      <c r="C53041" t="s">
        <v>227</v>
      </c>
      <c r="E53041" t="s">
        <v>12</v>
      </c>
      <c r="F53041">
        <v>2020</v>
      </c>
      <c r="G53041">
        <v>4.6775065017871801E-3</v>
      </c>
      <c r="H53041">
        <f>IF(J53041="N2O",G53041/About!$A$75,IF('EPA non-CO2 Data'!J53041="CH4",'EPA non-CO2 Data'!G53041/About!$A$73,'EPA non-CO2 Data'!G53041))</f>
        <v>1.5696330542909999E-5</v>
      </c>
      <c r="I53041" s="4" t="str">
        <f>VLOOKUP(CONCATENATE(B53041,C53041,D53041),'EPA Source to Industry Map'!$D$2:$E$35,2,FALSE)</f>
        <v>chemicals 20</v>
      </c>
      <c r="J53041" s="4" t="str">
        <f t="shared" si="841"/>
        <v>N2O</v>
      </c>
    </row>
    <row r="53042" spans="1:10" hidden="1" x14ac:dyDescent="0.35">
      <c r="A53042" t="s">
        <v>126</v>
      </c>
      <c r="B53042" t="s">
        <v>3</v>
      </c>
      <c r="C53042" t="s">
        <v>227</v>
      </c>
      <c r="E53042" t="s">
        <v>12</v>
      </c>
      <c r="F53042">
        <v>2021</v>
      </c>
      <c r="G53042">
        <v>4.6775065017871801E-3</v>
      </c>
      <c r="H53042">
        <f>IF(J53042="N2O",G53042/About!$A$75,IF('EPA non-CO2 Data'!J53042="CH4",'EPA non-CO2 Data'!G53042/About!$A$73,'EPA non-CO2 Data'!G53042))</f>
        <v>1.5696330542909999E-5</v>
      </c>
      <c r="I53042" s="4" t="str">
        <f>VLOOKUP(CONCATENATE(B53042,C53042,D53042),'EPA Source to Industry Map'!$D$2:$E$35,2,FALSE)</f>
        <v>chemicals 20</v>
      </c>
      <c r="J53042" s="4" t="str">
        <f t="shared" si="841"/>
        <v>N2O</v>
      </c>
    </row>
    <row r="53043" spans="1:10" hidden="1" x14ac:dyDescent="0.35">
      <c r="A53043" t="s">
        <v>126</v>
      </c>
      <c r="B53043" t="s">
        <v>3</v>
      </c>
      <c r="C53043" t="s">
        <v>227</v>
      </c>
      <c r="E53043" t="s">
        <v>12</v>
      </c>
      <c r="F53043">
        <v>2022</v>
      </c>
      <c r="G53043">
        <v>4.6775065017871801E-3</v>
      </c>
      <c r="H53043">
        <f>IF(J53043="N2O",G53043/About!$A$75,IF('EPA non-CO2 Data'!J53043="CH4",'EPA non-CO2 Data'!G53043/About!$A$73,'EPA non-CO2 Data'!G53043))</f>
        <v>1.5696330542909999E-5</v>
      </c>
      <c r="I53043" s="4" t="str">
        <f>VLOOKUP(CONCATENATE(B53043,C53043,D53043),'EPA Source to Industry Map'!$D$2:$E$35,2,FALSE)</f>
        <v>chemicals 20</v>
      </c>
      <c r="J53043" s="4" t="str">
        <f t="shared" si="841"/>
        <v>N2O</v>
      </c>
    </row>
    <row r="53044" spans="1:10" hidden="1" x14ac:dyDescent="0.35">
      <c r="A53044" t="s">
        <v>126</v>
      </c>
      <c r="B53044" t="s">
        <v>3</v>
      </c>
      <c r="C53044" t="s">
        <v>227</v>
      </c>
      <c r="E53044" t="s">
        <v>12</v>
      </c>
      <c r="F53044">
        <v>2023</v>
      </c>
      <c r="G53044">
        <v>4.6775065017871801E-3</v>
      </c>
      <c r="H53044">
        <f>IF(J53044="N2O",G53044/About!$A$75,IF('EPA non-CO2 Data'!J53044="CH4",'EPA non-CO2 Data'!G53044/About!$A$73,'EPA non-CO2 Data'!G53044))</f>
        <v>1.5696330542909999E-5</v>
      </c>
      <c r="I53044" s="4" t="str">
        <f>VLOOKUP(CONCATENATE(B53044,C53044,D53044),'EPA Source to Industry Map'!$D$2:$E$35,2,FALSE)</f>
        <v>chemicals 20</v>
      </c>
      <c r="J53044" s="4" t="str">
        <f t="shared" si="841"/>
        <v>N2O</v>
      </c>
    </row>
    <row r="53045" spans="1:10" hidden="1" x14ac:dyDescent="0.35">
      <c r="A53045" t="s">
        <v>126</v>
      </c>
      <c r="B53045" t="s">
        <v>3</v>
      </c>
      <c r="C53045" t="s">
        <v>227</v>
      </c>
      <c r="E53045" t="s">
        <v>12</v>
      </c>
      <c r="F53045">
        <v>2024</v>
      </c>
      <c r="G53045">
        <v>4.6775065017871801E-3</v>
      </c>
      <c r="H53045">
        <f>IF(J53045="N2O",G53045/About!$A$75,IF('EPA non-CO2 Data'!J53045="CH4",'EPA non-CO2 Data'!G53045/About!$A$73,'EPA non-CO2 Data'!G53045))</f>
        <v>1.5696330542909999E-5</v>
      </c>
      <c r="I53045" s="4" t="str">
        <f>VLOOKUP(CONCATENATE(B53045,C53045,D53045),'EPA Source to Industry Map'!$D$2:$E$35,2,FALSE)</f>
        <v>chemicals 20</v>
      </c>
      <c r="J53045" s="4" t="str">
        <f t="shared" si="841"/>
        <v>N2O</v>
      </c>
    </row>
    <row r="53046" spans="1:10" hidden="1" x14ac:dyDescent="0.35">
      <c r="A53046" t="s">
        <v>126</v>
      </c>
      <c r="B53046" t="s">
        <v>3</v>
      </c>
      <c r="C53046" t="s">
        <v>227</v>
      </c>
      <c r="E53046" t="s">
        <v>12</v>
      </c>
      <c r="F53046">
        <v>2025</v>
      </c>
      <c r="G53046">
        <v>4.6775065017871801E-3</v>
      </c>
      <c r="H53046">
        <f>IF(J53046="N2O",G53046/About!$A$75,IF('EPA non-CO2 Data'!J53046="CH4",'EPA non-CO2 Data'!G53046/About!$A$73,'EPA non-CO2 Data'!G53046))</f>
        <v>1.5696330542909999E-5</v>
      </c>
      <c r="I53046" s="4" t="str">
        <f>VLOOKUP(CONCATENATE(B53046,C53046,D53046),'EPA Source to Industry Map'!$D$2:$E$35,2,FALSE)</f>
        <v>chemicals 20</v>
      </c>
      <c r="J53046" s="4" t="str">
        <f t="shared" si="841"/>
        <v>N2O</v>
      </c>
    </row>
    <row r="53047" spans="1:10" hidden="1" x14ac:dyDescent="0.35">
      <c r="A53047" t="s">
        <v>126</v>
      </c>
      <c r="B53047" t="s">
        <v>3</v>
      </c>
      <c r="C53047" t="s">
        <v>227</v>
      </c>
      <c r="E53047" t="s">
        <v>12</v>
      </c>
      <c r="F53047">
        <v>2026</v>
      </c>
      <c r="G53047">
        <v>4.6775065017871801E-3</v>
      </c>
      <c r="H53047">
        <f>IF(J53047="N2O",G53047/About!$A$75,IF('EPA non-CO2 Data'!J53047="CH4",'EPA non-CO2 Data'!G53047/About!$A$73,'EPA non-CO2 Data'!G53047))</f>
        <v>1.5696330542909999E-5</v>
      </c>
      <c r="I53047" s="4" t="str">
        <f>VLOOKUP(CONCATENATE(B53047,C53047,D53047),'EPA Source to Industry Map'!$D$2:$E$35,2,FALSE)</f>
        <v>chemicals 20</v>
      </c>
      <c r="J53047" s="4" t="str">
        <f t="shared" si="841"/>
        <v>N2O</v>
      </c>
    </row>
    <row r="53048" spans="1:10" hidden="1" x14ac:dyDescent="0.35">
      <c r="A53048" t="s">
        <v>126</v>
      </c>
      <c r="B53048" t="s">
        <v>3</v>
      </c>
      <c r="C53048" t="s">
        <v>227</v>
      </c>
      <c r="E53048" t="s">
        <v>12</v>
      </c>
      <c r="F53048">
        <v>2027</v>
      </c>
      <c r="G53048">
        <v>4.6775065017871801E-3</v>
      </c>
      <c r="H53048">
        <f>IF(J53048="N2O",G53048/About!$A$75,IF('EPA non-CO2 Data'!J53048="CH4",'EPA non-CO2 Data'!G53048/About!$A$73,'EPA non-CO2 Data'!G53048))</f>
        <v>1.5696330542909999E-5</v>
      </c>
      <c r="I53048" s="4" t="str">
        <f>VLOOKUP(CONCATENATE(B53048,C53048,D53048),'EPA Source to Industry Map'!$D$2:$E$35,2,FALSE)</f>
        <v>chemicals 20</v>
      </c>
      <c r="J53048" s="4" t="str">
        <f t="shared" si="841"/>
        <v>N2O</v>
      </c>
    </row>
    <row r="53049" spans="1:10" hidden="1" x14ac:dyDescent="0.35">
      <c r="A53049" t="s">
        <v>126</v>
      </c>
      <c r="B53049" t="s">
        <v>3</v>
      </c>
      <c r="C53049" t="s">
        <v>227</v>
      </c>
      <c r="E53049" t="s">
        <v>12</v>
      </c>
      <c r="F53049">
        <v>2028</v>
      </c>
      <c r="G53049">
        <v>4.6775065017871801E-3</v>
      </c>
      <c r="H53049">
        <f>IF(J53049="N2O",G53049/About!$A$75,IF('EPA non-CO2 Data'!J53049="CH4",'EPA non-CO2 Data'!G53049/About!$A$73,'EPA non-CO2 Data'!G53049))</f>
        <v>1.5696330542909999E-5</v>
      </c>
      <c r="I53049" s="4" t="str">
        <f>VLOOKUP(CONCATENATE(B53049,C53049,D53049),'EPA Source to Industry Map'!$D$2:$E$35,2,FALSE)</f>
        <v>chemicals 20</v>
      </c>
      <c r="J53049" s="4" t="str">
        <f t="shared" si="841"/>
        <v>N2O</v>
      </c>
    </row>
    <row r="53050" spans="1:10" hidden="1" x14ac:dyDescent="0.35">
      <c r="A53050" t="s">
        <v>126</v>
      </c>
      <c r="B53050" t="s">
        <v>3</v>
      </c>
      <c r="C53050" t="s">
        <v>227</v>
      </c>
      <c r="E53050" t="s">
        <v>12</v>
      </c>
      <c r="F53050">
        <v>2029</v>
      </c>
      <c r="G53050">
        <v>4.6775065017871801E-3</v>
      </c>
      <c r="H53050">
        <f>IF(J53050="N2O",G53050/About!$A$75,IF('EPA non-CO2 Data'!J53050="CH4",'EPA non-CO2 Data'!G53050/About!$A$73,'EPA non-CO2 Data'!G53050))</f>
        <v>1.5696330542909999E-5</v>
      </c>
      <c r="I53050" s="4" t="str">
        <f>VLOOKUP(CONCATENATE(B53050,C53050,D53050),'EPA Source to Industry Map'!$D$2:$E$35,2,FALSE)</f>
        <v>chemicals 20</v>
      </c>
      <c r="J53050" s="4" t="str">
        <f t="shared" si="841"/>
        <v>N2O</v>
      </c>
    </row>
    <row r="53051" spans="1:10" hidden="1" x14ac:dyDescent="0.35">
      <c r="A53051" t="s">
        <v>126</v>
      </c>
      <c r="B53051" t="s">
        <v>3</v>
      </c>
      <c r="C53051" t="s">
        <v>227</v>
      </c>
      <c r="E53051" t="s">
        <v>12</v>
      </c>
      <c r="F53051">
        <v>2030</v>
      </c>
      <c r="G53051">
        <v>4.6775065017871801E-3</v>
      </c>
      <c r="H53051">
        <f>IF(J53051="N2O",G53051/About!$A$75,IF('EPA non-CO2 Data'!J53051="CH4",'EPA non-CO2 Data'!G53051/About!$A$73,'EPA non-CO2 Data'!G53051))</f>
        <v>1.5696330542909999E-5</v>
      </c>
      <c r="I53051" s="4" t="str">
        <f>VLOOKUP(CONCATENATE(B53051,C53051,D53051),'EPA Source to Industry Map'!$D$2:$E$35,2,FALSE)</f>
        <v>chemicals 20</v>
      </c>
      <c r="J53051" s="4" t="str">
        <f t="shared" si="841"/>
        <v>N2O</v>
      </c>
    </row>
    <row r="53052" spans="1:10" hidden="1" x14ac:dyDescent="0.35">
      <c r="A53052" t="s">
        <v>126</v>
      </c>
      <c r="B53052" t="s">
        <v>3</v>
      </c>
      <c r="C53052" t="s">
        <v>227</v>
      </c>
      <c r="E53052" t="s">
        <v>12</v>
      </c>
      <c r="F53052">
        <v>2031</v>
      </c>
      <c r="G53052">
        <v>4.6775065017871801E-3</v>
      </c>
      <c r="H53052">
        <f>IF(J53052="N2O",G53052/About!$A$75,IF('EPA non-CO2 Data'!J53052="CH4",'EPA non-CO2 Data'!G53052/About!$A$73,'EPA non-CO2 Data'!G53052))</f>
        <v>1.5696330542909999E-5</v>
      </c>
      <c r="I53052" s="4" t="str">
        <f>VLOOKUP(CONCATENATE(B53052,C53052,D53052),'EPA Source to Industry Map'!$D$2:$E$35,2,FALSE)</f>
        <v>chemicals 20</v>
      </c>
      <c r="J53052" s="4" t="str">
        <f t="shared" si="841"/>
        <v>N2O</v>
      </c>
    </row>
    <row r="53053" spans="1:10" hidden="1" x14ac:dyDescent="0.35">
      <c r="A53053" t="s">
        <v>126</v>
      </c>
      <c r="B53053" t="s">
        <v>3</v>
      </c>
      <c r="C53053" t="s">
        <v>227</v>
      </c>
      <c r="E53053" t="s">
        <v>12</v>
      </c>
      <c r="F53053">
        <v>2032</v>
      </c>
      <c r="G53053">
        <v>4.6775065017871801E-3</v>
      </c>
      <c r="H53053">
        <f>IF(J53053="N2O",G53053/About!$A$75,IF('EPA non-CO2 Data'!J53053="CH4",'EPA non-CO2 Data'!G53053/About!$A$73,'EPA non-CO2 Data'!G53053))</f>
        <v>1.5696330542909999E-5</v>
      </c>
      <c r="I53053" s="4" t="str">
        <f>VLOOKUP(CONCATENATE(B53053,C53053,D53053),'EPA Source to Industry Map'!$D$2:$E$35,2,FALSE)</f>
        <v>chemicals 20</v>
      </c>
      <c r="J53053" s="4" t="str">
        <f t="shared" si="841"/>
        <v>N2O</v>
      </c>
    </row>
    <row r="53054" spans="1:10" hidden="1" x14ac:dyDescent="0.35">
      <c r="A53054" t="s">
        <v>126</v>
      </c>
      <c r="B53054" t="s">
        <v>3</v>
      </c>
      <c r="C53054" t="s">
        <v>227</v>
      </c>
      <c r="E53054" t="s">
        <v>12</v>
      </c>
      <c r="F53054">
        <v>2033</v>
      </c>
      <c r="G53054">
        <v>4.6775065017871801E-3</v>
      </c>
      <c r="H53054">
        <f>IF(J53054="N2O",G53054/About!$A$75,IF('EPA non-CO2 Data'!J53054="CH4",'EPA non-CO2 Data'!G53054/About!$A$73,'EPA non-CO2 Data'!G53054))</f>
        <v>1.5696330542909999E-5</v>
      </c>
      <c r="I53054" s="4" t="str">
        <f>VLOOKUP(CONCATENATE(B53054,C53054,D53054),'EPA Source to Industry Map'!$D$2:$E$35,2,FALSE)</f>
        <v>chemicals 20</v>
      </c>
      <c r="J53054" s="4" t="str">
        <f t="shared" si="841"/>
        <v>N2O</v>
      </c>
    </row>
    <row r="53055" spans="1:10" hidden="1" x14ac:dyDescent="0.35">
      <c r="A53055" t="s">
        <v>126</v>
      </c>
      <c r="B53055" t="s">
        <v>3</v>
      </c>
      <c r="C53055" t="s">
        <v>227</v>
      </c>
      <c r="E53055" t="s">
        <v>12</v>
      </c>
      <c r="F53055">
        <v>2034</v>
      </c>
      <c r="G53055">
        <v>4.6775065017871801E-3</v>
      </c>
      <c r="H53055">
        <f>IF(J53055="N2O",G53055/About!$A$75,IF('EPA non-CO2 Data'!J53055="CH4",'EPA non-CO2 Data'!G53055/About!$A$73,'EPA non-CO2 Data'!G53055))</f>
        <v>1.5696330542909999E-5</v>
      </c>
      <c r="I53055" s="4" t="str">
        <f>VLOOKUP(CONCATENATE(B53055,C53055,D53055),'EPA Source to Industry Map'!$D$2:$E$35,2,FALSE)</f>
        <v>chemicals 20</v>
      </c>
      <c r="J53055" s="4" t="str">
        <f t="shared" si="841"/>
        <v>N2O</v>
      </c>
    </row>
    <row r="53056" spans="1:10" hidden="1" x14ac:dyDescent="0.35">
      <c r="A53056" t="s">
        <v>126</v>
      </c>
      <c r="B53056" t="s">
        <v>3</v>
      </c>
      <c r="C53056" t="s">
        <v>227</v>
      </c>
      <c r="E53056" t="s">
        <v>12</v>
      </c>
      <c r="F53056">
        <v>2035</v>
      </c>
      <c r="G53056">
        <v>4.6775065017871801E-3</v>
      </c>
      <c r="H53056">
        <f>IF(J53056="N2O",G53056/About!$A$75,IF('EPA non-CO2 Data'!J53056="CH4",'EPA non-CO2 Data'!G53056/About!$A$73,'EPA non-CO2 Data'!G53056))</f>
        <v>1.5696330542909999E-5</v>
      </c>
      <c r="I53056" s="4" t="str">
        <f>VLOOKUP(CONCATENATE(B53056,C53056,D53056),'EPA Source to Industry Map'!$D$2:$E$35,2,FALSE)</f>
        <v>chemicals 20</v>
      </c>
      <c r="J53056" s="4" t="str">
        <f t="shared" si="841"/>
        <v>N2O</v>
      </c>
    </row>
    <row r="53057" spans="1:10" hidden="1" x14ac:dyDescent="0.35">
      <c r="A53057" t="s">
        <v>126</v>
      </c>
      <c r="B53057" t="s">
        <v>3</v>
      </c>
      <c r="C53057" t="s">
        <v>227</v>
      </c>
      <c r="E53057" t="s">
        <v>12</v>
      </c>
      <c r="F53057">
        <v>2036</v>
      </c>
      <c r="G53057">
        <v>4.6775065017871801E-3</v>
      </c>
      <c r="H53057">
        <f>IF(J53057="N2O",G53057/About!$A$75,IF('EPA non-CO2 Data'!J53057="CH4",'EPA non-CO2 Data'!G53057/About!$A$73,'EPA non-CO2 Data'!G53057))</f>
        <v>1.5696330542909999E-5</v>
      </c>
      <c r="I53057" s="4" t="str">
        <f>VLOOKUP(CONCATENATE(B53057,C53057,D53057),'EPA Source to Industry Map'!$D$2:$E$35,2,FALSE)</f>
        <v>chemicals 20</v>
      </c>
      <c r="J53057" s="4" t="str">
        <f t="shared" si="841"/>
        <v>N2O</v>
      </c>
    </row>
    <row r="53058" spans="1:10" hidden="1" x14ac:dyDescent="0.35">
      <c r="A53058" t="s">
        <v>126</v>
      </c>
      <c r="B53058" t="s">
        <v>3</v>
      </c>
      <c r="C53058" t="s">
        <v>227</v>
      </c>
      <c r="E53058" t="s">
        <v>12</v>
      </c>
      <c r="F53058">
        <v>2037</v>
      </c>
      <c r="G53058">
        <v>4.6775065017871801E-3</v>
      </c>
      <c r="H53058">
        <f>IF(J53058="N2O",G53058/About!$A$75,IF('EPA non-CO2 Data'!J53058="CH4",'EPA non-CO2 Data'!G53058/About!$A$73,'EPA non-CO2 Data'!G53058))</f>
        <v>1.5696330542909999E-5</v>
      </c>
      <c r="I53058" s="4" t="str">
        <f>VLOOKUP(CONCATENATE(B53058,C53058,D53058),'EPA Source to Industry Map'!$D$2:$E$35,2,FALSE)</f>
        <v>chemicals 20</v>
      </c>
      <c r="J53058" s="4" t="str">
        <f t="shared" si="841"/>
        <v>N2O</v>
      </c>
    </row>
    <row r="53059" spans="1:10" hidden="1" x14ac:dyDescent="0.35">
      <c r="A53059" t="s">
        <v>126</v>
      </c>
      <c r="B53059" t="s">
        <v>3</v>
      </c>
      <c r="C53059" t="s">
        <v>227</v>
      </c>
      <c r="E53059" t="s">
        <v>12</v>
      </c>
      <c r="F53059">
        <v>2038</v>
      </c>
      <c r="G53059">
        <v>4.6775065017871801E-3</v>
      </c>
      <c r="H53059">
        <f>IF(J53059="N2O",G53059/About!$A$75,IF('EPA non-CO2 Data'!J53059="CH4",'EPA non-CO2 Data'!G53059/About!$A$73,'EPA non-CO2 Data'!G53059))</f>
        <v>1.5696330542909999E-5</v>
      </c>
      <c r="I53059" s="4" t="str">
        <f>VLOOKUP(CONCATENATE(B53059,C53059,D53059),'EPA Source to Industry Map'!$D$2:$E$35,2,FALSE)</f>
        <v>chemicals 20</v>
      </c>
      <c r="J53059" s="4" t="str">
        <f t="shared" si="841"/>
        <v>N2O</v>
      </c>
    </row>
    <row r="53060" spans="1:10" hidden="1" x14ac:dyDescent="0.35">
      <c r="A53060" t="s">
        <v>126</v>
      </c>
      <c r="B53060" t="s">
        <v>3</v>
      </c>
      <c r="C53060" t="s">
        <v>227</v>
      </c>
      <c r="E53060" t="s">
        <v>12</v>
      </c>
      <c r="F53060">
        <v>2039</v>
      </c>
      <c r="G53060">
        <v>4.6775065017871801E-3</v>
      </c>
      <c r="H53060">
        <f>IF(J53060="N2O",G53060/About!$A$75,IF('EPA non-CO2 Data'!J53060="CH4",'EPA non-CO2 Data'!G53060/About!$A$73,'EPA non-CO2 Data'!G53060))</f>
        <v>1.5696330542909999E-5</v>
      </c>
      <c r="I53060" s="4" t="str">
        <f>VLOOKUP(CONCATENATE(B53060,C53060,D53060),'EPA Source to Industry Map'!$D$2:$E$35,2,FALSE)</f>
        <v>chemicals 20</v>
      </c>
      <c r="J53060" s="4" t="str">
        <f t="shared" si="841"/>
        <v>N2O</v>
      </c>
    </row>
    <row r="53061" spans="1:10" hidden="1" x14ac:dyDescent="0.35">
      <c r="A53061" t="s">
        <v>126</v>
      </c>
      <c r="B53061" t="s">
        <v>3</v>
      </c>
      <c r="C53061" t="s">
        <v>227</v>
      </c>
      <c r="E53061" t="s">
        <v>12</v>
      </c>
      <c r="F53061">
        <v>2040</v>
      </c>
      <c r="G53061">
        <v>4.6775065017871801E-3</v>
      </c>
      <c r="H53061">
        <f>IF(J53061="N2O",G53061/About!$A$75,IF('EPA non-CO2 Data'!J53061="CH4",'EPA non-CO2 Data'!G53061/About!$A$73,'EPA non-CO2 Data'!G53061))</f>
        <v>1.5696330542909999E-5</v>
      </c>
      <c r="I53061" s="4" t="str">
        <f>VLOOKUP(CONCATENATE(B53061,C53061,D53061),'EPA Source to Industry Map'!$D$2:$E$35,2,FALSE)</f>
        <v>chemicals 20</v>
      </c>
      <c r="J53061" s="4" t="str">
        <f t="shared" si="841"/>
        <v>N2O</v>
      </c>
    </row>
    <row r="53062" spans="1:10" hidden="1" x14ac:dyDescent="0.35">
      <c r="A53062" t="s">
        <v>126</v>
      </c>
      <c r="B53062" t="s">
        <v>3</v>
      </c>
      <c r="C53062" t="s">
        <v>227</v>
      </c>
      <c r="E53062" t="s">
        <v>12</v>
      </c>
      <c r="F53062">
        <v>2041</v>
      </c>
      <c r="G53062">
        <v>4.6775065017871801E-3</v>
      </c>
      <c r="H53062">
        <f>IF(J53062="N2O",G53062/About!$A$75,IF('EPA non-CO2 Data'!J53062="CH4",'EPA non-CO2 Data'!G53062/About!$A$73,'EPA non-CO2 Data'!G53062))</f>
        <v>1.5696330542909999E-5</v>
      </c>
      <c r="I53062" s="4" t="str">
        <f>VLOOKUP(CONCATENATE(B53062,C53062,D53062),'EPA Source to Industry Map'!$D$2:$E$35,2,FALSE)</f>
        <v>chemicals 20</v>
      </c>
      <c r="J53062" s="4" t="str">
        <f t="shared" si="841"/>
        <v>N2O</v>
      </c>
    </row>
    <row r="53063" spans="1:10" hidden="1" x14ac:dyDescent="0.35">
      <c r="A53063" t="s">
        <v>126</v>
      </c>
      <c r="B53063" t="s">
        <v>3</v>
      </c>
      <c r="C53063" t="s">
        <v>227</v>
      </c>
      <c r="E53063" t="s">
        <v>12</v>
      </c>
      <c r="F53063">
        <v>2042</v>
      </c>
      <c r="G53063">
        <v>4.6775065017871801E-3</v>
      </c>
      <c r="H53063">
        <f>IF(J53063="N2O",G53063/About!$A$75,IF('EPA non-CO2 Data'!J53063="CH4",'EPA non-CO2 Data'!G53063/About!$A$73,'EPA non-CO2 Data'!G53063))</f>
        <v>1.5696330542909999E-5</v>
      </c>
      <c r="I53063" s="4" t="str">
        <f>VLOOKUP(CONCATENATE(B53063,C53063,D53063),'EPA Source to Industry Map'!$D$2:$E$35,2,FALSE)</f>
        <v>chemicals 20</v>
      </c>
      <c r="J53063" s="4" t="str">
        <f t="shared" si="841"/>
        <v>N2O</v>
      </c>
    </row>
    <row r="53064" spans="1:10" hidden="1" x14ac:dyDescent="0.35">
      <c r="A53064" t="s">
        <v>126</v>
      </c>
      <c r="B53064" t="s">
        <v>3</v>
      </c>
      <c r="C53064" t="s">
        <v>227</v>
      </c>
      <c r="E53064" t="s">
        <v>12</v>
      </c>
      <c r="F53064">
        <v>2043</v>
      </c>
      <c r="G53064">
        <v>4.6775065017871801E-3</v>
      </c>
      <c r="H53064">
        <f>IF(J53064="N2O",G53064/About!$A$75,IF('EPA non-CO2 Data'!J53064="CH4",'EPA non-CO2 Data'!G53064/About!$A$73,'EPA non-CO2 Data'!G53064))</f>
        <v>1.5696330542909999E-5</v>
      </c>
      <c r="I53064" s="4" t="str">
        <f>VLOOKUP(CONCATENATE(B53064,C53064,D53064),'EPA Source to Industry Map'!$D$2:$E$35,2,FALSE)</f>
        <v>chemicals 20</v>
      </c>
      <c r="J53064" s="4" t="str">
        <f t="shared" si="841"/>
        <v>N2O</v>
      </c>
    </row>
    <row r="53065" spans="1:10" hidden="1" x14ac:dyDescent="0.35">
      <c r="A53065" t="s">
        <v>126</v>
      </c>
      <c r="B53065" t="s">
        <v>3</v>
      </c>
      <c r="C53065" t="s">
        <v>227</v>
      </c>
      <c r="E53065" t="s">
        <v>12</v>
      </c>
      <c r="F53065">
        <v>2044</v>
      </c>
      <c r="G53065">
        <v>4.6775065017871801E-3</v>
      </c>
      <c r="H53065">
        <f>IF(J53065="N2O",G53065/About!$A$75,IF('EPA non-CO2 Data'!J53065="CH4",'EPA non-CO2 Data'!G53065/About!$A$73,'EPA non-CO2 Data'!G53065))</f>
        <v>1.5696330542909999E-5</v>
      </c>
      <c r="I53065" s="4" t="str">
        <f>VLOOKUP(CONCATENATE(B53065,C53065,D53065),'EPA Source to Industry Map'!$D$2:$E$35,2,FALSE)</f>
        <v>chemicals 20</v>
      </c>
      <c r="J53065" s="4" t="str">
        <f t="shared" si="841"/>
        <v>N2O</v>
      </c>
    </row>
    <row r="53066" spans="1:10" hidden="1" x14ac:dyDescent="0.35">
      <c r="A53066" t="s">
        <v>126</v>
      </c>
      <c r="B53066" t="s">
        <v>3</v>
      </c>
      <c r="C53066" t="s">
        <v>227</v>
      </c>
      <c r="E53066" t="s">
        <v>12</v>
      </c>
      <c r="F53066">
        <v>2045</v>
      </c>
      <c r="G53066">
        <v>4.6775065017871801E-3</v>
      </c>
      <c r="H53066">
        <f>IF(J53066="N2O",G53066/About!$A$75,IF('EPA non-CO2 Data'!J53066="CH4",'EPA non-CO2 Data'!G53066/About!$A$73,'EPA non-CO2 Data'!G53066))</f>
        <v>1.5696330542909999E-5</v>
      </c>
      <c r="I53066" s="4" t="str">
        <f>VLOOKUP(CONCATENATE(B53066,C53066,D53066),'EPA Source to Industry Map'!$D$2:$E$35,2,FALSE)</f>
        <v>chemicals 20</v>
      </c>
      <c r="J53066" s="4" t="str">
        <f t="shared" si="841"/>
        <v>N2O</v>
      </c>
    </row>
    <row r="53067" spans="1:10" hidden="1" x14ac:dyDescent="0.35">
      <c r="A53067" t="s">
        <v>126</v>
      </c>
      <c r="B53067" t="s">
        <v>3</v>
      </c>
      <c r="C53067" t="s">
        <v>227</v>
      </c>
      <c r="E53067" t="s">
        <v>12</v>
      </c>
      <c r="F53067">
        <v>2046</v>
      </c>
      <c r="G53067">
        <v>4.6775065017871801E-3</v>
      </c>
      <c r="H53067">
        <f>IF(J53067="N2O",G53067/About!$A$75,IF('EPA non-CO2 Data'!J53067="CH4",'EPA non-CO2 Data'!G53067/About!$A$73,'EPA non-CO2 Data'!G53067))</f>
        <v>1.5696330542909999E-5</v>
      </c>
      <c r="I53067" s="4" t="str">
        <f>VLOOKUP(CONCATENATE(B53067,C53067,D53067),'EPA Source to Industry Map'!$D$2:$E$35,2,FALSE)</f>
        <v>chemicals 20</v>
      </c>
      <c r="J53067" s="4" t="str">
        <f t="shared" si="841"/>
        <v>N2O</v>
      </c>
    </row>
    <row r="53068" spans="1:10" hidden="1" x14ac:dyDescent="0.35">
      <c r="A53068" t="s">
        <v>126</v>
      </c>
      <c r="B53068" t="s">
        <v>3</v>
      </c>
      <c r="C53068" t="s">
        <v>227</v>
      </c>
      <c r="E53068" t="s">
        <v>12</v>
      </c>
      <c r="F53068">
        <v>2047</v>
      </c>
      <c r="G53068">
        <v>4.6775065017871801E-3</v>
      </c>
      <c r="H53068">
        <f>IF(J53068="N2O",G53068/About!$A$75,IF('EPA non-CO2 Data'!J53068="CH4",'EPA non-CO2 Data'!G53068/About!$A$73,'EPA non-CO2 Data'!G53068))</f>
        <v>1.5696330542909999E-5</v>
      </c>
      <c r="I53068" s="4" t="str">
        <f>VLOOKUP(CONCATENATE(B53068,C53068,D53068),'EPA Source to Industry Map'!$D$2:$E$35,2,FALSE)</f>
        <v>chemicals 20</v>
      </c>
      <c r="J53068" s="4" t="str">
        <f t="shared" si="841"/>
        <v>N2O</v>
      </c>
    </row>
    <row r="53069" spans="1:10" hidden="1" x14ac:dyDescent="0.35">
      <c r="A53069" t="s">
        <v>126</v>
      </c>
      <c r="B53069" t="s">
        <v>3</v>
      </c>
      <c r="C53069" t="s">
        <v>227</v>
      </c>
      <c r="E53069" t="s">
        <v>12</v>
      </c>
      <c r="F53069">
        <v>2048</v>
      </c>
      <c r="G53069">
        <v>4.6775065017871801E-3</v>
      </c>
      <c r="H53069">
        <f>IF(J53069="N2O",G53069/About!$A$75,IF('EPA non-CO2 Data'!J53069="CH4",'EPA non-CO2 Data'!G53069/About!$A$73,'EPA non-CO2 Data'!G53069))</f>
        <v>1.5696330542909999E-5</v>
      </c>
      <c r="I53069" s="4" t="str">
        <f>VLOOKUP(CONCATENATE(B53069,C53069,D53069),'EPA Source to Industry Map'!$D$2:$E$35,2,FALSE)</f>
        <v>chemicals 20</v>
      </c>
      <c r="J53069" s="4" t="str">
        <f t="shared" si="841"/>
        <v>N2O</v>
      </c>
    </row>
    <row r="53070" spans="1:10" hidden="1" x14ac:dyDescent="0.35">
      <c r="A53070" t="s">
        <v>126</v>
      </c>
      <c r="B53070" t="s">
        <v>3</v>
      </c>
      <c r="C53070" t="s">
        <v>227</v>
      </c>
      <c r="E53070" t="s">
        <v>12</v>
      </c>
      <c r="F53070">
        <v>2049</v>
      </c>
      <c r="G53070">
        <v>4.6775065017871801E-3</v>
      </c>
      <c r="H53070">
        <f>IF(J53070="N2O",G53070/About!$A$75,IF('EPA non-CO2 Data'!J53070="CH4",'EPA non-CO2 Data'!G53070/About!$A$73,'EPA non-CO2 Data'!G53070))</f>
        <v>1.5696330542909999E-5</v>
      </c>
      <c r="I53070" s="4" t="str">
        <f>VLOOKUP(CONCATENATE(B53070,C53070,D53070),'EPA Source to Industry Map'!$D$2:$E$35,2,FALSE)</f>
        <v>chemicals 20</v>
      </c>
      <c r="J53070" s="4" t="str">
        <f t="shared" si="841"/>
        <v>N2O</v>
      </c>
    </row>
    <row r="53071" spans="1:10" hidden="1" x14ac:dyDescent="0.35">
      <c r="A53071" t="s">
        <v>126</v>
      </c>
      <c r="B53071" t="s">
        <v>3</v>
      </c>
      <c r="C53071" t="s">
        <v>227</v>
      </c>
      <c r="E53071" t="s">
        <v>12</v>
      </c>
      <c r="F53071">
        <v>2050</v>
      </c>
      <c r="G53071">
        <v>4.6775065017871801E-3</v>
      </c>
      <c r="H53071">
        <f>IF(J53071="N2O",G53071/About!$A$75,IF('EPA non-CO2 Data'!J53071="CH4",'EPA non-CO2 Data'!G53071/About!$A$73,'EPA non-CO2 Data'!G53071))</f>
        <v>1.5696330542909999E-5</v>
      </c>
      <c r="I53071" s="4" t="str">
        <f>VLOOKUP(CONCATENATE(B53071,C53071,D53071),'EPA Source to Industry Map'!$D$2:$E$35,2,FALSE)</f>
        <v>chemicals 20</v>
      </c>
      <c r="J53071" s="4" t="str">
        <f t="shared" si="841"/>
        <v>N2O</v>
      </c>
    </row>
    <row r="53072" spans="1:10" hidden="1" x14ac:dyDescent="0.35">
      <c r="A53072" t="s">
        <v>126</v>
      </c>
      <c r="B53072" t="s">
        <v>3</v>
      </c>
      <c r="C53072" t="s">
        <v>251</v>
      </c>
      <c r="D53072" t="s">
        <v>228</v>
      </c>
      <c r="E53072" t="s">
        <v>16</v>
      </c>
      <c r="F53072">
        <v>1990</v>
      </c>
      <c r="G53072">
        <v>0</v>
      </c>
      <c r="H53072">
        <f>IF(J53072="N2O",G53072/About!$A$75,IF('EPA non-CO2 Data'!J53072="CH4",'EPA non-CO2 Data'!G53072/About!$A$73,'EPA non-CO2 Data'!G53072))</f>
        <v>0</v>
      </c>
      <c r="I53072" s="4" t="str">
        <f>VLOOKUP(CONCATENATE(B53072,C53072,D53072),'EPA Source to Industry Map'!$D$2:$E$35,2,FALSE)</f>
        <v>chemicals 20</v>
      </c>
      <c r="J53072" s="4" t="str">
        <f t="shared" si="841"/>
        <v>F-gases</v>
      </c>
    </row>
    <row r="53073" spans="1:10" hidden="1" x14ac:dyDescent="0.35">
      <c r="A53073" t="s">
        <v>126</v>
      </c>
      <c r="B53073" t="s">
        <v>3</v>
      </c>
      <c r="C53073" t="s">
        <v>251</v>
      </c>
      <c r="D53073" t="s">
        <v>228</v>
      </c>
      <c r="E53073" t="s">
        <v>16</v>
      </c>
      <c r="F53073">
        <v>1991</v>
      </c>
      <c r="G53073">
        <v>0</v>
      </c>
      <c r="H53073">
        <f>IF(J53073="N2O",G53073/About!$A$75,IF('EPA non-CO2 Data'!J53073="CH4",'EPA non-CO2 Data'!G53073/About!$A$73,'EPA non-CO2 Data'!G53073))</f>
        <v>0</v>
      </c>
      <c r="I53073" s="4" t="str">
        <f>VLOOKUP(CONCATENATE(B53073,C53073,D53073),'EPA Source to Industry Map'!$D$2:$E$35,2,FALSE)</f>
        <v>chemicals 20</v>
      </c>
      <c r="J53073" s="4" t="str">
        <f t="shared" si="841"/>
        <v>F-gases</v>
      </c>
    </row>
    <row r="53074" spans="1:10" hidden="1" x14ac:dyDescent="0.35">
      <c r="A53074" t="s">
        <v>126</v>
      </c>
      <c r="B53074" t="s">
        <v>3</v>
      </c>
      <c r="C53074" t="s">
        <v>251</v>
      </c>
      <c r="D53074" t="s">
        <v>228</v>
      </c>
      <c r="E53074" t="s">
        <v>16</v>
      </c>
      <c r="F53074">
        <v>1992</v>
      </c>
      <c r="G53074">
        <v>0</v>
      </c>
      <c r="H53074">
        <f>IF(J53074="N2O",G53074/About!$A$75,IF('EPA non-CO2 Data'!J53074="CH4",'EPA non-CO2 Data'!G53074/About!$A$73,'EPA non-CO2 Data'!G53074))</f>
        <v>0</v>
      </c>
      <c r="I53074" s="4" t="str">
        <f>VLOOKUP(CONCATENATE(B53074,C53074,D53074),'EPA Source to Industry Map'!$D$2:$E$35,2,FALSE)</f>
        <v>chemicals 20</v>
      </c>
      <c r="J53074" s="4" t="str">
        <f t="shared" si="841"/>
        <v>F-gases</v>
      </c>
    </row>
    <row r="53075" spans="1:10" hidden="1" x14ac:dyDescent="0.35">
      <c r="A53075" t="s">
        <v>126</v>
      </c>
      <c r="B53075" t="s">
        <v>3</v>
      </c>
      <c r="C53075" t="s">
        <v>251</v>
      </c>
      <c r="D53075" t="s">
        <v>228</v>
      </c>
      <c r="E53075" t="s">
        <v>16</v>
      </c>
      <c r="F53075">
        <v>1993</v>
      </c>
      <c r="G53075">
        <v>0</v>
      </c>
      <c r="H53075">
        <f>IF(J53075="N2O",G53075/About!$A$75,IF('EPA non-CO2 Data'!J53075="CH4",'EPA non-CO2 Data'!G53075/About!$A$73,'EPA non-CO2 Data'!G53075))</f>
        <v>0</v>
      </c>
      <c r="I53075" s="4" t="str">
        <f>VLOOKUP(CONCATENATE(B53075,C53075,D53075),'EPA Source to Industry Map'!$D$2:$E$35,2,FALSE)</f>
        <v>chemicals 20</v>
      </c>
      <c r="J53075" s="4" t="str">
        <f t="shared" si="841"/>
        <v>F-gases</v>
      </c>
    </row>
    <row r="53076" spans="1:10" hidden="1" x14ac:dyDescent="0.35">
      <c r="A53076" t="s">
        <v>126</v>
      </c>
      <c r="B53076" t="s">
        <v>3</v>
      </c>
      <c r="C53076" t="s">
        <v>251</v>
      </c>
      <c r="D53076" t="s">
        <v>228</v>
      </c>
      <c r="E53076" t="s">
        <v>16</v>
      </c>
      <c r="F53076">
        <v>1994</v>
      </c>
      <c r="G53076">
        <v>0</v>
      </c>
      <c r="H53076">
        <f>IF(J53076="N2O",G53076/About!$A$75,IF('EPA non-CO2 Data'!J53076="CH4",'EPA non-CO2 Data'!G53076/About!$A$73,'EPA non-CO2 Data'!G53076))</f>
        <v>0</v>
      </c>
      <c r="I53076" s="4" t="str">
        <f>VLOOKUP(CONCATENATE(B53076,C53076,D53076),'EPA Source to Industry Map'!$D$2:$E$35,2,FALSE)</f>
        <v>chemicals 20</v>
      </c>
      <c r="J53076" s="4" t="str">
        <f t="shared" si="841"/>
        <v>F-gases</v>
      </c>
    </row>
    <row r="53077" spans="1:10" hidden="1" x14ac:dyDescent="0.35">
      <c r="A53077" t="s">
        <v>126</v>
      </c>
      <c r="B53077" t="s">
        <v>3</v>
      </c>
      <c r="C53077" t="s">
        <v>251</v>
      </c>
      <c r="D53077" t="s">
        <v>228</v>
      </c>
      <c r="E53077" t="s">
        <v>16</v>
      </c>
      <c r="F53077">
        <v>1995</v>
      </c>
      <c r="G53077">
        <v>0</v>
      </c>
      <c r="H53077">
        <f>IF(J53077="N2O",G53077/About!$A$75,IF('EPA non-CO2 Data'!J53077="CH4",'EPA non-CO2 Data'!G53077/About!$A$73,'EPA non-CO2 Data'!G53077))</f>
        <v>0</v>
      </c>
      <c r="I53077" s="4" t="str">
        <f>VLOOKUP(CONCATENATE(B53077,C53077,D53077),'EPA Source to Industry Map'!$D$2:$E$35,2,FALSE)</f>
        <v>chemicals 20</v>
      </c>
      <c r="J53077" s="4" t="str">
        <f t="shared" si="841"/>
        <v>F-gases</v>
      </c>
    </row>
    <row r="53078" spans="1:10" hidden="1" x14ac:dyDescent="0.35">
      <c r="A53078" t="s">
        <v>126</v>
      </c>
      <c r="B53078" t="s">
        <v>3</v>
      </c>
      <c r="C53078" t="s">
        <v>251</v>
      </c>
      <c r="D53078" t="s">
        <v>228</v>
      </c>
      <c r="E53078" t="s">
        <v>16</v>
      </c>
      <c r="F53078">
        <v>1996</v>
      </c>
      <c r="G53078">
        <v>0</v>
      </c>
      <c r="H53078">
        <f>IF(J53078="N2O",G53078/About!$A$75,IF('EPA non-CO2 Data'!J53078="CH4",'EPA non-CO2 Data'!G53078/About!$A$73,'EPA non-CO2 Data'!G53078))</f>
        <v>0</v>
      </c>
      <c r="I53078" s="4" t="str">
        <f>VLOOKUP(CONCATENATE(B53078,C53078,D53078),'EPA Source to Industry Map'!$D$2:$E$35,2,FALSE)</f>
        <v>chemicals 20</v>
      </c>
      <c r="J53078" s="4" t="str">
        <f t="shared" si="841"/>
        <v>F-gases</v>
      </c>
    </row>
    <row r="53079" spans="1:10" hidden="1" x14ac:dyDescent="0.35">
      <c r="A53079" t="s">
        <v>126</v>
      </c>
      <c r="B53079" t="s">
        <v>3</v>
      </c>
      <c r="C53079" t="s">
        <v>251</v>
      </c>
      <c r="D53079" t="s">
        <v>228</v>
      </c>
      <c r="E53079" t="s">
        <v>16</v>
      </c>
      <c r="F53079">
        <v>1997</v>
      </c>
      <c r="G53079">
        <v>0</v>
      </c>
      <c r="H53079">
        <f>IF(J53079="N2O",G53079/About!$A$75,IF('EPA non-CO2 Data'!J53079="CH4",'EPA non-CO2 Data'!G53079/About!$A$73,'EPA non-CO2 Data'!G53079))</f>
        <v>0</v>
      </c>
      <c r="I53079" s="4" t="str">
        <f>VLOOKUP(CONCATENATE(B53079,C53079,D53079),'EPA Source to Industry Map'!$D$2:$E$35,2,FALSE)</f>
        <v>chemicals 20</v>
      </c>
      <c r="J53079" s="4" t="str">
        <f t="shared" si="841"/>
        <v>F-gases</v>
      </c>
    </row>
    <row r="53080" spans="1:10" hidden="1" x14ac:dyDescent="0.35">
      <c r="A53080" t="s">
        <v>126</v>
      </c>
      <c r="B53080" t="s">
        <v>3</v>
      </c>
      <c r="C53080" t="s">
        <v>251</v>
      </c>
      <c r="D53080" t="s">
        <v>228</v>
      </c>
      <c r="E53080" t="s">
        <v>16</v>
      </c>
      <c r="F53080">
        <v>1998</v>
      </c>
      <c r="G53080">
        <v>0</v>
      </c>
      <c r="H53080">
        <f>IF(J53080="N2O",G53080/About!$A$75,IF('EPA non-CO2 Data'!J53080="CH4",'EPA non-CO2 Data'!G53080/About!$A$73,'EPA non-CO2 Data'!G53080))</f>
        <v>0</v>
      </c>
      <c r="I53080" s="4" t="str">
        <f>VLOOKUP(CONCATENATE(B53080,C53080,D53080),'EPA Source to Industry Map'!$D$2:$E$35,2,FALSE)</f>
        <v>chemicals 20</v>
      </c>
      <c r="J53080" s="4" t="str">
        <f t="shared" si="841"/>
        <v>F-gases</v>
      </c>
    </row>
    <row r="53081" spans="1:10" hidden="1" x14ac:dyDescent="0.35">
      <c r="A53081" t="s">
        <v>126</v>
      </c>
      <c r="B53081" t="s">
        <v>3</v>
      </c>
      <c r="C53081" t="s">
        <v>251</v>
      </c>
      <c r="D53081" t="s">
        <v>228</v>
      </c>
      <c r="E53081" t="s">
        <v>16</v>
      </c>
      <c r="F53081">
        <v>1999</v>
      </c>
      <c r="G53081">
        <v>0</v>
      </c>
      <c r="H53081">
        <f>IF(J53081="N2O",G53081/About!$A$75,IF('EPA non-CO2 Data'!J53081="CH4",'EPA non-CO2 Data'!G53081/About!$A$73,'EPA non-CO2 Data'!G53081))</f>
        <v>0</v>
      </c>
      <c r="I53081" s="4" t="str">
        <f>VLOOKUP(CONCATENATE(B53081,C53081,D53081),'EPA Source to Industry Map'!$D$2:$E$35,2,FALSE)</f>
        <v>chemicals 20</v>
      </c>
      <c r="J53081" s="4" t="str">
        <f t="shared" si="841"/>
        <v>F-gases</v>
      </c>
    </row>
    <row r="53082" spans="1:10" hidden="1" x14ac:dyDescent="0.35">
      <c r="A53082" t="s">
        <v>126</v>
      </c>
      <c r="B53082" t="s">
        <v>3</v>
      </c>
      <c r="C53082" t="s">
        <v>251</v>
      </c>
      <c r="D53082" t="s">
        <v>228</v>
      </c>
      <c r="E53082" t="s">
        <v>16</v>
      </c>
      <c r="F53082">
        <v>2000</v>
      </c>
      <c r="G53082">
        <v>0</v>
      </c>
      <c r="H53082">
        <f>IF(J53082="N2O",G53082/About!$A$75,IF('EPA non-CO2 Data'!J53082="CH4",'EPA non-CO2 Data'!G53082/About!$A$73,'EPA non-CO2 Data'!G53082))</f>
        <v>0</v>
      </c>
      <c r="I53082" s="4" t="str">
        <f>VLOOKUP(CONCATENATE(B53082,C53082,D53082),'EPA Source to Industry Map'!$D$2:$E$35,2,FALSE)</f>
        <v>chemicals 20</v>
      </c>
      <c r="J53082" s="4" t="str">
        <f t="shared" si="841"/>
        <v>F-gases</v>
      </c>
    </row>
    <row r="53083" spans="1:10" hidden="1" x14ac:dyDescent="0.35">
      <c r="A53083" t="s">
        <v>126</v>
      </c>
      <c r="B53083" t="s">
        <v>3</v>
      </c>
      <c r="C53083" t="s">
        <v>251</v>
      </c>
      <c r="D53083" t="s">
        <v>228</v>
      </c>
      <c r="E53083" t="s">
        <v>16</v>
      </c>
      <c r="F53083">
        <v>2001</v>
      </c>
      <c r="G53083">
        <v>0</v>
      </c>
      <c r="H53083">
        <f>IF(J53083="N2O",G53083/About!$A$75,IF('EPA non-CO2 Data'!J53083="CH4",'EPA non-CO2 Data'!G53083/About!$A$73,'EPA non-CO2 Data'!G53083))</f>
        <v>0</v>
      </c>
      <c r="I53083" s="4" t="str">
        <f>VLOOKUP(CONCATENATE(B53083,C53083,D53083),'EPA Source to Industry Map'!$D$2:$E$35,2,FALSE)</f>
        <v>chemicals 20</v>
      </c>
      <c r="J53083" s="4" t="str">
        <f t="shared" si="841"/>
        <v>F-gases</v>
      </c>
    </row>
    <row r="53084" spans="1:10" hidden="1" x14ac:dyDescent="0.35">
      <c r="A53084" t="s">
        <v>126</v>
      </c>
      <c r="B53084" t="s">
        <v>3</v>
      </c>
      <c r="C53084" t="s">
        <v>251</v>
      </c>
      <c r="D53084" t="s">
        <v>228</v>
      </c>
      <c r="E53084" t="s">
        <v>16</v>
      </c>
      <c r="F53084">
        <v>2002</v>
      </c>
      <c r="G53084">
        <v>0</v>
      </c>
      <c r="H53084">
        <f>IF(J53084="N2O",G53084/About!$A$75,IF('EPA non-CO2 Data'!J53084="CH4",'EPA non-CO2 Data'!G53084/About!$A$73,'EPA non-CO2 Data'!G53084))</f>
        <v>0</v>
      </c>
      <c r="I53084" s="4" t="str">
        <f>VLOOKUP(CONCATENATE(B53084,C53084,D53084),'EPA Source to Industry Map'!$D$2:$E$35,2,FALSE)</f>
        <v>chemicals 20</v>
      </c>
      <c r="J53084" s="4" t="str">
        <f t="shared" si="841"/>
        <v>F-gases</v>
      </c>
    </row>
    <row r="53085" spans="1:10" hidden="1" x14ac:dyDescent="0.35">
      <c r="A53085" t="s">
        <v>126</v>
      </c>
      <c r="B53085" t="s">
        <v>3</v>
      </c>
      <c r="C53085" t="s">
        <v>251</v>
      </c>
      <c r="D53085" t="s">
        <v>228</v>
      </c>
      <c r="E53085" t="s">
        <v>16</v>
      </c>
      <c r="F53085">
        <v>2003</v>
      </c>
      <c r="G53085">
        <v>0</v>
      </c>
      <c r="H53085">
        <f>IF(J53085="N2O",G53085/About!$A$75,IF('EPA non-CO2 Data'!J53085="CH4",'EPA non-CO2 Data'!G53085/About!$A$73,'EPA non-CO2 Data'!G53085))</f>
        <v>0</v>
      </c>
      <c r="I53085" s="4" t="str">
        <f>VLOOKUP(CONCATENATE(B53085,C53085,D53085),'EPA Source to Industry Map'!$D$2:$E$35,2,FALSE)</f>
        <v>chemicals 20</v>
      </c>
      <c r="J53085" s="4" t="str">
        <f t="shared" si="841"/>
        <v>F-gases</v>
      </c>
    </row>
    <row r="53086" spans="1:10" hidden="1" x14ac:dyDescent="0.35">
      <c r="A53086" t="s">
        <v>126</v>
      </c>
      <c r="B53086" t="s">
        <v>3</v>
      </c>
      <c r="C53086" t="s">
        <v>251</v>
      </c>
      <c r="D53086" t="s">
        <v>228</v>
      </c>
      <c r="E53086" t="s">
        <v>16</v>
      </c>
      <c r="F53086">
        <v>2004</v>
      </c>
      <c r="G53086">
        <v>0</v>
      </c>
      <c r="H53086">
        <f>IF(J53086="N2O",G53086/About!$A$75,IF('EPA non-CO2 Data'!J53086="CH4",'EPA non-CO2 Data'!G53086/About!$A$73,'EPA non-CO2 Data'!G53086))</f>
        <v>0</v>
      </c>
      <c r="I53086" s="4" t="str">
        <f>VLOOKUP(CONCATENATE(B53086,C53086,D53086),'EPA Source to Industry Map'!$D$2:$E$35,2,FALSE)</f>
        <v>chemicals 20</v>
      </c>
      <c r="J53086" s="4" t="str">
        <f t="shared" si="841"/>
        <v>F-gases</v>
      </c>
    </row>
    <row r="53087" spans="1:10" hidden="1" x14ac:dyDescent="0.35">
      <c r="A53087" t="s">
        <v>126</v>
      </c>
      <c r="B53087" t="s">
        <v>3</v>
      </c>
      <c r="C53087" t="s">
        <v>251</v>
      </c>
      <c r="D53087" t="s">
        <v>228</v>
      </c>
      <c r="E53087" t="s">
        <v>16</v>
      </c>
      <c r="F53087">
        <v>2005</v>
      </c>
      <c r="G53087">
        <v>0</v>
      </c>
      <c r="H53087">
        <f>IF(J53087="N2O",G53087/About!$A$75,IF('EPA non-CO2 Data'!J53087="CH4",'EPA non-CO2 Data'!G53087/About!$A$73,'EPA non-CO2 Data'!G53087))</f>
        <v>0</v>
      </c>
      <c r="I53087" s="4" t="str">
        <f>VLOOKUP(CONCATENATE(B53087,C53087,D53087),'EPA Source to Industry Map'!$D$2:$E$35,2,FALSE)</f>
        <v>chemicals 20</v>
      </c>
      <c r="J53087" s="4" t="str">
        <f t="shared" si="841"/>
        <v>F-gases</v>
      </c>
    </row>
    <row r="53088" spans="1:10" hidden="1" x14ac:dyDescent="0.35">
      <c r="A53088" t="s">
        <v>126</v>
      </c>
      <c r="B53088" t="s">
        <v>3</v>
      </c>
      <c r="C53088" t="s">
        <v>251</v>
      </c>
      <c r="D53088" t="s">
        <v>228</v>
      </c>
      <c r="E53088" t="s">
        <v>16</v>
      </c>
      <c r="F53088">
        <v>2006</v>
      </c>
      <c r="G53088">
        <v>0</v>
      </c>
      <c r="H53088">
        <f>IF(J53088="N2O",G53088/About!$A$75,IF('EPA non-CO2 Data'!J53088="CH4",'EPA non-CO2 Data'!G53088/About!$A$73,'EPA non-CO2 Data'!G53088))</f>
        <v>0</v>
      </c>
      <c r="I53088" s="4" t="str">
        <f>VLOOKUP(CONCATENATE(B53088,C53088,D53088),'EPA Source to Industry Map'!$D$2:$E$35,2,FALSE)</f>
        <v>chemicals 20</v>
      </c>
      <c r="J53088" s="4" t="str">
        <f t="shared" si="841"/>
        <v>F-gases</v>
      </c>
    </row>
    <row r="53089" spans="1:10" hidden="1" x14ac:dyDescent="0.35">
      <c r="A53089" t="s">
        <v>126</v>
      </c>
      <c r="B53089" t="s">
        <v>3</v>
      </c>
      <c r="C53089" t="s">
        <v>251</v>
      </c>
      <c r="D53089" t="s">
        <v>228</v>
      </c>
      <c r="E53089" t="s">
        <v>16</v>
      </c>
      <c r="F53089">
        <v>2007</v>
      </c>
      <c r="G53089">
        <v>0</v>
      </c>
      <c r="H53089">
        <f>IF(J53089="N2O",G53089/About!$A$75,IF('EPA non-CO2 Data'!J53089="CH4",'EPA non-CO2 Data'!G53089/About!$A$73,'EPA non-CO2 Data'!G53089))</f>
        <v>0</v>
      </c>
      <c r="I53089" s="4" t="str">
        <f>VLOOKUP(CONCATENATE(B53089,C53089,D53089),'EPA Source to Industry Map'!$D$2:$E$35,2,FALSE)</f>
        <v>chemicals 20</v>
      </c>
      <c r="J53089" s="4" t="str">
        <f t="shared" si="841"/>
        <v>F-gases</v>
      </c>
    </row>
    <row r="53090" spans="1:10" hidden="1" x14ac:dyDescent="0.35">
      <c r="A53090" t="s">
        <v>126</v>
      </c>
      <c r="B53090" t="s">
        <v>3</v>
      </c>
      <c r="C53090" t="s">
        <v>251</v>
      </c>
      <c r="D53090" t="s">
        <v>228</v>
      </c>
      <c r="E53090" t="s">
        <v>16</v>
      </c>
      <c r="F53090">
        <v>2008</v>
      </c>
      <c r="G53090">
        <v>0</v>
      </c>
      <c r="H53090">
        <f>IF(J53090="N2O",G53090/About!$A$75,IF('EPA non-CO2 Data'!J53090="CH4",'EPA non-CO2 Data'!G53090/About!$A$73,'EPA non-CO2 Data'!G53090))</f>
        <v>0</v>
      </c>
      <c r="I53090" s="4" t="str">
        <f>VLOOKUP(CONCATENATE(B53090,C53090,D53090),'EPA Source to Industry Map'!$D$2:$E$35,2,FALSE)</f>
        <v>chemicals 20</v>
      </c>
      <c r="J53090" s="4" t="str">
        <f t="shared" si="841"/>
        <v>F-gases</v>
      </c>
    </row>
    <row r="53091" spans="1:10" hidden="1" x14ac:dyDescent="0.35">
      <c r="A53091" t="s">
        <v>126</v>
      </c>
      <c r="B53091" t="s">
        <v>3</v>
      </c>
      <c r="C53091" t="s">
        <v>251</v>
      </c>
      <c r="D53091" t="s">
        <v>228</v>
      </c>
      <c r="E53091" t="s">
        <v>16</v>
      </c>
      <c r="F53091">
        <v>2009</v>
      </c>
      <c r="G53091">
        <v>0</v>
      </c>
      <c r="H53091">
        <f>IF(J53091="N2O",G53091/About!$A$75,IF('EPA non-CO2 Data'!J53091="CH4",'EPA non-CO2 Data'!G53091/About!$A$73,'EPA non-CO2 Data'!G53091))</f>
        <v>0</v>
      </c>
      <c r="I53091" s="4" t="str">
        <f>VLOOKUP(CONCATENATE(B53091,C53091,D53091),'EPA Source to Industry Map'!$D$2:$E$35,2,FALSE)</f>
        <v>chemicals 20</v>
      </c>
      <c r="J53091" s="4" t="str">
        <f t="shared" si="841"/>
        <v>F-gases</v>
      </c>
    </row>
    <row r="53092" spans="1:10" hidden="1" x14ac:dyDescent="0.35">
      <c r="A53092" t="s">
        <v>126</v>
      </c>
      <c r="B53092" t="s">
        <v>3</v>
      </c>
      <c r="C53092" t="s">
        <v>251</v>
      </c>
      <c r="D53092" t="s">
        <v>228</v>
      </c>
      <c r="E53092" t="s">
        <v>16</v>
      </c>
      <c r="F53092">
        <v>2010</v>
      </c>
      <c r="G53092">
        <v>0</v>
      </c>
      <c r="H53092">
        <f>IF(J53092="N2O",G53092/About!$A$75,IF('EPA non-CO2 Data'!J53092="CH4",'EPA non-CO2 Data'!G53092/About!$A$73,'EPA non-CO2 Data'!G53092))</f>
        <v>0</v>
      </c>
      <c r="I53092" s="4" t="str">
        <f>VLOOKUP(CONCATENATE(B53092,C53092,D53092),'EPA Source to Industry Map'!$D$2:$E$35,2,FALSE)</f>
        <v>chemicals 20</v>
      </c>
      <c r="J53092" s="4" t="str">
        <f t="shared" si="841"/>
        <v>F-gases</v>
      </c>
    </row>
    <row r="53093" spans="1:10" hidden="1" x14ac:dyDescent="0.35">
      <c r="A53093" t="s">
        <v>126</v>
      </c>
      <c r="B53093" t="s">
        <v>3</v>
      </c>
      <c r="C53093" t="s">
        <v>251</v>
      </c>
      <c r="D53093" t="s">
        <v>228</v>
      </c>
      <c r="E53093" t="s">
        <v>16</v>
      </c>
      <c r="F53093">
        <v>2011</v>
      </c>
      <c r="G53093">
        <v>0</v>
      </c>
      <c r="H53093">
        <f>IF(J53093="N2O",G53093/About!$A$75,IF('EPA non-CO2 Data'!J53093="CH4",'EPA non-CO2 Data'!G53093/About!$A$73,'EPA non-CO2 Data'!G53093))</f>
        <v>0</v>
      </c>
      <c r="I53093" s="4" t="str">
        <f>VLOOKUP(CONCATENATE(B53093,C53093,D53093),'EPA Source to Industry Map'!$D$2:$E$35,2,FALSE)</f>
        <v>chemicals 20</v>
      </c>
      <c r="J53093" s="4" t="str">
        <f t="shared" si="841"/>
        <v>F-gases</v>
      </c>
    </row>
    <row r="53094" spans="1:10" hidden="1" x14ac:dyDescent="0.35">
      <c r="A53094" t="s">
        <v>126</v>
      </c>
      <c r="B53094" t="s">
        <v>3</v>
      </c>
      <c r="C53094" t="s">
        <v>251</v>
      </c>
      <c r="D53094" t="s">
        <v>228</v>
      </c>
      <c r="E53094" t="s">
        <v>16</v>
      </c>
      <c r="F53094">
        <v>2012</v>
      </c>
      <c r="G53094">
        <v>0</v>
      </c>
      <c r="H53094">
        <f>IF(J53094="N2O",G53094/About!$A$75,IF('EPA non-CO2 Data'!J53094="CH4",'EPA non-CO2 Data'!G53094/About!$A$73,'EPA non-CO2 Data'!G53094))</f>
        <v>0</v>
      </c>
      <c r="I53094" s="4" t="str">
        <f>VLOOKUP(CONCATENATE(B53094,C53094,D53094),'EPA Source to Industry Map'!$D$2:$E$35,2,FALSE)</f>
        <v>chemicals 20</v>
      </c>
      <c r="J53094" s="4" t="str">
        <f t="shared" si="841"/>
        <v>F-gases</v>
      </c>
    </row>
    <row r="53095" spans="1:10" hidden="1" x14ac:dyDescent="0.35">
      <c r="A53095" t="s">
        <v>126</v>
      </c>
      <c r="B53095" t="s">
        <v>3</v>
      </c>
      <c r="C53095" t="s">
        <v>251</v>
      </c>
      <c r="D53095" t="s">
        <v>228</v>
      </c>
      <c r="E53095" t="s">
        <v>16</v>
      </c>
      <c r="F53095">
        <v>2013</v>
      </c>
      <c r="G53095">
        <v>5.5899999999999997E-5</v>
      </c>
      <c r="H53095">
        <f>IF(J53095="N2O",G53095/About!$A$75,IF('EPA non-CO2 Data'!J53095="CH4",'EPA non-CO2 Data'!G53095/About!$A$73,'EPA non-CO2 Data'!G53095))</f>
        <v>5.5899999999999997E-5</v>
      </c>
      <c r="I53095" s="4" t="str">
        <f>VLOOKUP(CONCATENATE(B53095,C53095,D53095),'EPA Source to Industry Map'!$D$2:$E$35,2,FALSE)</f>
        <v>chemicals 20</v>
      </c>
      <c r="J53095" s="4" t="str">
        <f t="shared" si="841"/>
        <v>F-gases</v>
      </c>
    </row>
    <row r="53096" spans="1:10" hidden="1" x14ac:dyDescent="0.35">
      <c r="A53096" t="s">
        <v>126</v>
      </c>
      <c r="B53096" t="s">
        <v>3</v>
      </c>
      <c r="C53096" t="s">
        <v>251</v>
      </c>
      <c r="D53096" t="s">
        <v>228</v>
      </c>
      <c r="E53096" t="s">
        <v>16</v>
      </c>
      <c r="F53096">
        <v>2014</v>
      </c>
      <c r="G53096">
        <v>2.9136800000000002E-4</v>
      </c>
      <c r="H53096">
        <f>IF(J53096="N2O",G53096/About!$A$75,IF('EPA non-CO2 Data'!J53096="CH4",'EPA non-CO2 Data'!G53096/About!$A$73,'EPA non-CO2 Data'!G53096))</f>
        <v>2.9136800000000002E-4</v>
      </c>
      <c r="I53096" s="4" t="str">
        <f>VLOOKUP(CONCATENATE(B53096,C53096,D53096),'EPA Source to Industry Map'!$D$2:$E$35,2,FALSE)</f>
        <v>chemicals 20</v>
      </c>
      <c r="J53096" s="4" t="str">
        <f t="shared" si="841"/>
        <v>F-gases</v>
      </c>
    </row>
    <row r="53097" spans="1:10" hidden="1" x14ac:dyDescent="0.35">
      <c r="A53097" t="s">
        <v>126</v>
      </c>
      <c r="B53097" t="s">
        <v>3</v>
      </c>
      <c r="C53097" t="s">
        <v>251</v>
      </c>
      <c r="D53097" t="s">
        <v>228</v>
      </c>
      <c r="E53097" t="s">
        <v>16</v>
      </c>
      <c r="F53097">
        <v>2015</v>
      </c>
      <c r="G53097">
        <v>2.5731199999999999E-4</v>
      </c>
      <c r="H53097">
        <f>IF(J53097="N2O",G53097/About!$A$75,IF('EPA non-CO2 Data'!J53097="CH4",'EPA non-CO2 Data'!G53097/About!$A$73,'EPA non-CO2 Data'!G53097))</f>
        <v>2.5731199999999999E-4</v>
      </c>
      <c r="I53097" s="4" t="str">
        <f>VLOOKUP(CONCATENATE(B53097,C53097,D53097),'EPA Source to Industry Map'!$D$2:$E$35,2,FALSE)</f>
        <v>chemicals 20</v>
      </c>
      <c r="J53097" s="4" t="str">
        <f t="shared" si="841"/>
        <v>F-gases</v>
      </c>
    </row>
    <row r="53098" spans="1:10" hidden="1" x14ac:dyDescent="0.35">
      <c r="A53098" t="s">
        <v>126</v>
      </c>
      <c r="B53098" t="s">
        <v>3</v>
      </c>
      <c r="C53098" t="s">
        <v>251</v>
      </c>
      <c r="D53098" t="s">
        <v>228</v>
      </c>
      <c r="E53098" t="s">
        <v>16</v>
      </c>
      <c r="F53098">
        <v>2016</v>
      </c>
      <c r="G53098">
        <v>2.00552E-4</v>
      </c>
      <c r="H53098">
        <f>IF(J53098="N2O",G53098/About!$A$75,IF('EPA non-CO2 Data'!J53098="CH4",'EPA non-CO2 Data'!G53098/About!$A$73,'EPA non-CO2 Data'!G53098))</f>
        <v>2.00552E-4</v>
      </c>
      <c r="I53098" s="4" t="str">
        <f>VLOOKUP(CONCATENATE(B53098,C53098,D53098),'EPA Source to Industry Map'!$D$2:$E$35,2,FALSE)</f>
        <v>chemicals 20</v>
      </c>
      <c r="J53098" s="4" t="str">
        <f t="shared" si="841"/>
        <v>F-gases</v>
      </c>
    </row>
    <row r="53099" spans="1:10" hidden="1" x14ac:dyDescent="0.35">
      <c r="A53099" t="s">
        <v>126</v>
      </c>
      <c r="B53099" t="s">
        <v>3</v>
      </c>
      <c r="C53099" t="s">
        <v>251</v>
      </c>
      <c r="D53099" t="s">
        <v>228</v>
      </c>
      <c r="E53099" t="s">
        <v>16</v>
      </c>
      <c r="F53099">
        <v>2017</v>
      </c>
      <c r="G53099">
        <v>2.00552E-4</v>
      </c>
      <c r="H53099">
        <f>IF(J53099="N2O",G53099/About!$A$75,IF('EPA non-CO2 Data'!J53099="CH4",'EPA non-CO2 Data'!G53099/About!$A$73,'EPA non-CO2 Data'!G53099))</f>
        <v>2.00552E-4</v>
      </c>
      <c r="I53099" s="4" t="str">
        <f>VLOOKUP(CONCATENATE(B53099,C53099,D53099),'EPA Source to Industry Map'!$D$2:$E$35,2,FALSE)</f>
        <v>chemicals 20</v>
      </c>
      <c r="J53099" s="4" t="str">
        <f t="shared" ref="J53099:J53162" si="842">IF(ISNUMBER(SEARCH("F",E53099)),"F-gases",E53099)</f>
        <v>F-gases</v>
      </c>
    </row>
    <row r="53100" spans="1:10" hidden="1" x14ac:dyDescent="0.35">
      <c r="A53100" t="s">
        <v>126</v>
      </c>
      <c r="B53100" t="s">
        <v>3</v>
      </c>
      <c r="C53100" t="s">
        <v>251</v>
      </c>
      <c r="D53100" t="s">
        <v>228</v>
      </c>
      <c r="E53100" t="s">
        <v>16</v>
      </c>
      <c r="F53100">
        <v>2018</v>
      </c>
      <c r="G53100">
        <v>2.00552E-4</v>
      </c>
      <c r="H53100">
        <f>IF(J53100="N2O",G53100/About!$A$75,IF('EPA non-CO2 Data'!J53100="CH4",'EPA non-CO2 Data'!G53100/About!$A$73,'EPA non-CO2 Data'!G53100))</f>
        <v>2.00552E-4</v>
      </c>
      <c r="I53100" s="4" t="str">
        <f>VLOOKUP(CONCATENATE(B53100,C53100,D53100),'EPA Source to Industry Map'!$D$2:$E$35,2,FALSE)</f>
        <v>chemicals 20</v>
      </c>
      <c r="J53100" s="4" t="str">
        <f t="shared" si="842"/>
        <v>F-gases</v>
      </c>
    </row>
    <row r="53101" spans="1:10" hidden="1" x14ac:dyDescent="0.35">
      <c r="A53101" t="s">
        <v>126</v>
      </c>
      <c r="B53101" t="s">
        <v>3</v>
      </c>
      <c r="C53101" t="s">
        <v>251</v>
      </c>
      <c r="D53101" t="s">
        <v>228</v>
      </c>
      <c r="E53101" t="s">
        <v>16</v>
      </c>
      <c r="F53101">
        <v>2019</v>
      </c>
      <c r="G53101">
        <v>2.00552E-4</v>
      </c>
      <c r="H53101">
        <f>IF(J53101="N2O",G53101/About!$A$75,IF('EPA non-CO2 Data'!J53101="CH4",'EPA non-CO2 Data'!G53101/About!$A$73,'EPA non-CO2 Data'!G53101))</f>
        <v>2.00552E-4</v>
      </c>
      <c r="I53101" s="4" t="str">
        <f>VLOOKUP(CONCATENATE(B53101,C53101,D53101),'EPA Source to Industry Map'!$D$2:$E$35,2,FALSE)</f>
        <v>chemicals 20</v>
      </c>
      <c r="J53101" s="4" t="str">
        <f t="shared" si="842"/>
        <v>F-gases</v>
      </c>
    </row>
    <row r="53102" spans="1:10" hidden="1" x14ac:dyDescent="0.35">
      <c r="A53102" t="s">
        <v>126</v>
      </c>
      <c r="B53102" t="s">
        <v>3</v>
      </c>
      <c r="C53102" t="s">
        <v>251</v>
      </c>
      <c r="D53102" t="s">
        <v>228</v>
      </c>
      <c r="E53102" t="s">
        <v>16</v>
      </c>
      <c r="F53102">
        <v>2020</v>
      </c>
      <c r="G53102">
        <v>2.00552E-4</v>
      </c>
      <c r="H53102">
        <f>IF(J53102="N2O",G53102/About!$A$75,IF('EPA non-CO2 Data'!J53102="CH4",'EPA non-CO2 Data'!G53102/About!$A$73,'EPA non-CO2 Data'!G53102))</f>
        <v>2.00552E-4</v>
      </c>
      <c r="I53102" s="4" t="str">
        <f>VLOOKUP(CONCATENATE(B53102,C53102,D53102),'EPA Source to Industry Map'!$D$2:$E$35,2,FALSE)</f>
        <v>chemicals 20</v>
      </c>
      <c r="J53102" s="4" t="str">
        <f t="shared" si="842"/>
        <v>F-gases</v>
      </c>
    </row>
    <row r="53103" spans="1:10" hidden="1" x14ac:dyDescent="0.35">
      <c r="A53103" t="s">
        <v>126</v>
      </c>
      <c r="B53103" t="s">
        <v>3</v>
      </c>
      <c r="C53103" t="s">
        <v>251</v>
      </c>
      <c r="D53103" t="s">
        <v>228</v>
      </c>
      <c r="E53103" t="s">
        <v>16</v>
      </c>
      <c r="F53103">
        <v>2021</v>
      </c>
      <c r="G53103">
        <v>2.00552E-4</v>
      </c>
      <c r="H53103">
        <f>IF(J53103="N2O",G53103/About!$A$75,IF('EPA non-CO2 Data'!J53103="CH4",'EPA non-CO2 Data'!G53103/About!$A$73,'EPA non-CO2 Data'!G53103))</f>
        <v>2.00552E-4</v>
      </c>
      <c r="I53103" s="4" t="str">
        <f>VLOOKUP(CONCATENATE(B53103,C53103,D53103),'EPA Source to Industry Map'!$D$2:$E$35,2,FALSE)</f>
        <v>chemicals 20</v>
      </c>
      <c r="J53103" s="4" t="str">
        <f t="shared" si="842"/>
        <v>F-gases</v>
      </c>
    </row>
    <row r="53104" spans="1:10" hidden="1" x14ac:dyDescent="0.35">
      <c r="A53104" t="s">
        <v>126</v>
      </c>
      <c r="B53104" t="s">
        <v>3</v>
      </c>
      <c r="C53104" t="s">
        <v>251</v>
      </c>
      <c r="D53104" t="s">
        <v>228</v>
      </c>
      <c r="E53104" t="s">
        <v>16</v>
      </c>
      <c r="F53104">
        <v>2022</v>
      </c>
      <c r="G53104">
        <v>2.00552E-4</v>
      </c>
      <c r="H53104">
        <f>IF(J53104="N2O",G53104/About!$A$75,IF('EPA non-CO2 Data'!J53104="CH4",'EPA non-CO2 Data'!G53104/About!$A$73,'EPA non-CO2 Data'!G53104))</f>
        <v>2.00552E-4</v>
      </c>
      <c r="I53104" s="4" t="str">
        <f>VLOOKUP(CONCATENATE(B53104,C53104,D53104),'EPA Source to Industry Map'!$D$2:$E$35,2,FALSE)</f>
        <v>chemicals 20</v>
      </c>
      <c r="J53104" s="4" t="str">
        <f t="shared" si="842"/>
        <v>F-gases</v>
      </c>
    </row>
    <row r="53105" spans="1:10" hidden="1" x14ac:dyDescent="0.35">
      <c r="A53105" t="s">
        <v>126</v>
      </c>
      <c r="B53105" t="s">
        <v>3</v>
      </c>
      <c r="C53105" t="s">
        <v>251</v>
      </c>
      <c r="D53105" t="s">
        <v>228</v>
      </c>
      <c r="E53105" t="s">
        <v>16</v>
      </c>
      <c r="F53105">
        <v>2023</v>
      </c>
      <c r="G53105">
        <v>2.00552E-4</v>
      </c>
      <c r="H53105">
        <f>IF(J53105="N2O",G53105/About!$A$75,IF('EPA non-CO2 Data'!J53105="CH4",'EPA non-CO2 Data'!G53105/About!$A$73,'EPA non-CO2 Data'!G53105))</f>
        <v>2.00552E-4</v>
      </c>
      <c r="I53105" s="4" t="str">
        <f>VLOOKUP(CONCATENATE(B53105,C53105,D53105),'EPA Source to Industry Map'!$D$2:$E$35,2,FALSE)</f>
        <v>chemicals 20</v>
      </c>
      <c r="J53105" s="4" t="str">
        <f t="shared" si="842"/>
        <v>F-gases</v>
      </c>
    </row>
    <row r="53106" spans="1:10" hidden="1" x14ac:dyDescent="0.35">
      <c r="A53106" t="s">
        <v>126</v>
      </c>
      <c r="B53106" t="s">
        <v>3</v>
      </c>
      <c r="C53106" t="s">
        <v>251</v>
      </c>
      <c r="D53106" t="s">
        <v>228</v>
      </c>
      <c r="E53106" t="s">
        <v>16</v>
      </c>
      <c r="F53106">
        <v>2024</v>
      </c>
      <c r="G53106">
        <v>2.00552E-4</v>
      </c>
      <c r="H53106">
        <f>IF(J53106="N2O",G53106/About!$A$75,IF('EPA non-CO2 Data'!J53106="CH4",'EPA non-CO2 Data'!G53106/About!$A$73,'EPA non-CO2 Data'!G53106))</f>
        <v>2.00552E-4</v>
      </c>
      <c r="I53106" s="4" t="str">
        <f>VLOOKUP(CONCATENATE(B53106,C53106,D53106),'EPA Source to Industry Map'!$D$2:$E$35,2,FALSE)</f>
        <v>chemicals 20</v>
      </c>
      <c r="J53106" s="4" t="str">
        <f t="shared" si="842"/>
        <v>F-gases</v>
      </c>
    </row>
    <row r="53107" spans="1:10" hidden="1" x14ac:dyDescent="0.35">
      <c r="A53107" t="s">
        <v>126</v>
      </c>
      <c r="B53107" t="s">
        <v>3</v>
      </c>
      <c r="C53107" t="s">
        <v>251</v>
      </c>
      <c r="D53107" t="s">
        <v>228</v>
      </c>
      <c r="E53107" t="s">
        <v>16</v>
      </c>
      <c r="F53107">
        <v>2025</v>
      </c>
      <c r="G53107">
        <v>2.00552E-4</v>
      </c>
      <c r="H53107">
        <f>IF(J53107="N2O",G53107/About!$A$75,IF('EPA non-CO2 Data'!J53107="CH4",'EPA non-CO2 Data'!G53107/About!$A$73,'EPA non-CO2 Data'!G53107))</f>
        <v>2.00552E-4</v>
      </c>
      <c r="I53107" s="4" t="str">
        <f>VLOOKUP(CONCATENATE(B53107,C53107,D53107),'EPA Source to Industry Map'!$D$2:$E$35,2,FALSE)</f>
        <v>chemicals 20</v>
      </c>
      <c r="J53107" s="4" t="str">
        <f t="shared" si="842"/>
        <v>F-gases</v>
      </c>
    </row>
    <row r="53108" spans="1:10" hidden="1" x14ac:dyDescent="0.35">
      <c r="A53108" t="s">
        <v>126</v>
      </c>
      <c r="B53108" t="s">
        <v>3</v>
      </c>
      <c r="C53108" t="s">
        <v>251</v>
      </c>
      <c r="D53108" t="s">
        <v>228</v>
      </c>
      <c r="E53108" t="s">
        <v>16</v>
      </c>
      <c r="F53108">
        <v>2026</v>
      </c>
      <c r="G53108">
        <v>2.00552E-4</v>
      </c>
      <c r="H53108">
        <f>IF(J53108="N2O",G53108/About!$A$75,IF('EPA non-CO2 Data'!J53108="CH4",'EPA non-CO2 Data'!G53108/About!$A$73,'EPA non-CO2 Data'!G53108))</f>
        <v>2.00552E-4</v>
      </c>
      <c r="I53108" s="4" t="str">
        <f>VLOOKUP(CONCATENATE(B53108,C53108,D53108),'EPA Source to Industry Map'!$D$2:$E$35,2,FALSE)</f>
        <v>chemicals 20</v>
      </c>
      <c r="J53108" s="4" t="str">
        <f t="shared" si="842"/>
        <v>F-gases</v>
      </c>
    </row>
    <row r="53109" spans="1:10" hidden="1" x14ac:dyDescent="0.35">
      <c r="A53109" t="s">
        <v>126</v>
      </c>
      <c r="B53109" t="s">
        <v>3</v>
      </c>
      <c r="C53109" t="s">
        <v>251</v>
      </c>
      <c r="D53109" t="s">
        <v>228</v>
      </c>
      <c r="E53109" t="s">
        <v>16</v>
      </c>
      <c r="F53109">
        <v>2027</v>
      </c>
      <c r="G53109">
        <v>2.00552E-4</v>
      </c>
      <c r="H53109">
        <f>IF(J53109="N2O",G53109/About!$A$75,IF('EPA non-CO2 Data'!J53109="CH4",'EPA non-CO2 Data'!G53109/About!$A$73,'EPA non-CO2 Data'!G53109))</f>
        <v>2.00552E-4</v>
      </c>
      <c r="I53109" s="4" t="str">
        <f>VLOOKUP(CONCATENATE(B53109,C53109,D53109),'EPA Source to Industry Map'!$D$2:$E$35,2,FALSE)</f>
        <v>chemicals 20</v>
      </c>
      <c r="J53109" s="4" t="str">
        <f t="shared" si="842"/>
        <v>F-gases</v>
      </c>
    </row>
    <row r="53110" spans="1:10" hidden="1" x14ac:dyDescent="0.35">
      <c r="A53110" t="s">
        <v>126</v>
      </c>
      <c r="B53110" t="s">
        <v>3</v>
      </c>
      <c r="C53110" t="s">
        <v>251</v>
      </c>
      <c r="D53110" t="s">
        <v>228</v>
      </c>
      <c r="E53110" t="s">
        <v>16</v>
      </c>
      <c r="F53110">
        <v>2028</v>
      </c>
      <c r="G53110">
        <v>2.00552E-4</v>
      </c>
      <c r="H53110">
        <f>IF(J53110="N2O",G53110/About!$A$75,IF('EPA non-CO2 Data'!J53110="CH4",'EPA non-CO2 Data'!G53110/About!$A$73,'EPA non-CO2 Data'!G53110))</f>
        <v>2.00552E-4</v>
      </c>
      <c r="I53110" s="4" t="str">
        <f>VLOOKUP(CONCATENATE(B53110,C53110,D53110),'EPA Source to Industry Map'!$D$2:$E$35,2,FALSE)</f>
        <v>chemicals 20</v>
      </c>
      <c r="J53110" s="4" t="str">
        <f t="shared" si="842"/>
        <v>F-gases</v>
      </c>
    </row>
    <row r="53111" spans="1:10" hidden="1" x14ac:dyDescent="0.35">
      <c r="A53111" t="s">
        <v>126</v>
      </c>
      <c r="B53111" t="s">
        <v>3</v>
      </c>
      <c r="C53111" t="s">
        <v>251</v>
      </c>
      <c r="D53111" t="s">
        <v>228</v>
      </c>
      <c r="E53111" t="s">
        <v>16</v>
      </c>
      <c r="F53111">
        <v>2029</v>
      </c>
      <c r="G53111">
        <v>2.00552E-4</v>
      </c>
      <c r="H53111">
        <f>IF(J53111="N2O",G53111/About!$A$75,IF('EPA non-CO2 Data'!J53111="CH4",'EPA non-CO2 Data'!G53111/About!$A$73,'EPA non-CO2 Data'!G53111))</f>
        <v>2.00552E-4</v>
      </c>
      <c r="I53111" s="4" t="str">
        <f>VLOOKUP(CONCATENATE(B53111,C53111,D53111),'EPA Source to Industry Map'!$D$2:$E$35,2,FALSE)</f>
        <v>chemicals 20</v>
      </c>
      <c r="J53111" s="4" t="str">
        <f t="shared" si="842"/>
        <v>F-gases</v>
      </c>
    </row>
    <row r="53112" spans="1:10" hidden="1" x14ac:dyDescent="0.35">
      <c r="A53112" t="s">
        <v>126</v>
      </c>
      <c r="B53112" t="s">
        <v>3</v>
      </c>
      <c r="C53112" t="s">
        <v>251</v>
      </c>
      <c r="D53112" t="s">
        <v>228</v>
      </c>
      <c r="E53112" t="s">
        <v>16</v>
      </c>
      <c r="F53112">
        <v>2030</v>
      </c>
      <c r="G53112">
        <v>2.00552E-4</v>
      </c>
      <c r="H53112">
        <f>IF(J53112="N2O",G53112/About!$A$75,IF('EPA non-CO2 Data'!J53112="CH4",'EPA non-CO2 Data'!G53112/About!$A$73,'EPA non-CO2 Data'!G53112))</f>
        <v>2.00552E-4</v>
      </c>
      <c r="I53112" s="4" t="str">
        <f>VLOOKUP(CONCATENATE(B53112,C53112,D53112),'EPA Source to Industry Map'!$D$2:$E$35,2,FALSE)</f>
        <v>chemicals 20</v>
      </c>
      <c r="J53112" s="4" t="str">
        <f t="shared" si="842"/>
        <v>F-gases</v>
      </c>
    </row>
    <row r="53113" spans="1:10" hidden="1" x14ac:dyDescent="0.35">
      <c r="A53113" t="s">
        <v>126</v>
      </c>
      <c r="B53113" t="s">
        <v>3</v>
      </c>
      <c r="C53113" t="s">
        <v>251</v>
      </c>
      <c r="D53113" t="s">
        <v>228</v>
      </c>
      <c r="E53113" t="s">
        <v>16</v>
      </c>
      <c r="F53113">
        <v>2031</v>
      </c>
      <c r="G53113">
        <v>2.00552E-4</v>
      </c>
      <c r="H53113">
        <f>IF(J53113="N2O",G53113/About!$A$75,IF('EPA non-CO2 Data'!J53113="CH4",'EPA non-CO2 Data'!G53113/About!$A$73,'EPA non-CO2 Data'!G53113))</f>
        <v>2.00552E-4</v>
      </c>
      <c r="I53113" s="4" t="str">
        <f>VLOOKUP(CONCATENATE(B53113,C53113,D53113),'EPA Source to Industry Map'!$D$2:$E$35,2,FALSE)</f>
        <v>chemicals 20</v>
      </c>
      <c r="J53113" s="4" t="str">
        <f t="shared" si="842"/>
        <v>F-gases</v>
      </c>
    </row>
    <row r="53114" spans="1:10" hidden="1" x14ac:dyDescent="0.35">
      <c r="A53114" t="s">
        <v>126</v>
      </c>
      <c r="B53114" t="s">
        <v>3</v>
      </c>
      <c r="C53114" t="s">
        <v>251</v>
      </c>
      <c r="D53114" t="s">
        <v>228</v>
      </c>
      <c r="E53114" t="s">
        <v>16</v>
      </c>
      <c r="F53114">
        <v>2032</v>
      </c>
      <c r="G53114">
        <v>2.00552E-4</v>
      </c>
      <c r="H53114">
        <f>IF(J53114="N2O",G53114/About!$A$75,IF('EPA non-CO2 Data'!J53114="CH4",'EPA non-CO2 Data'!G53114/About!$A$73,'EPA non-CO2 Data'!G53114))</f>
        <v>2.00552E-4</v>
      </c>
      <c r="I53114" s="4" t="str">
        <f>VLOOKUP(CONCATENATE(B53114,C53114,D53114),'EPA Source to Industry Map'!$D$2:$E$35,2,FALSE)</f>
        <v>chemicals 20</v>
      </c>
      <c r="J53114" s="4" t="str">
        <f t="shared" si="842"/>
        <v>F-gases</v>
      </c>
    </row>
    <row r="53115" spans="1:10" hidden="1" x14ac:dyDescent="0.35">
      <c r="A53115" t="s">
        <v>126</v>
      </c>
      <c r="B53115" t="s">
        <v>3</v>
      </c>
      <c r="C53115" t="s">
        <v>251</v>
      </c>
      <c r="D53115" t="s">
        <v>228</v>
      </c>
      <c r="E53115" t="s">
        <v>16</v>
      </c>
      <c r="F53115">
        <v>2033</v>
      </c>
      <c r="G53115">
        <v>2.00552E-4</v>
      </c>
      <c r="H53115">
        <f>IF(J53115="N2O",G53115/About!$A$75,IF('EPA non-CO2 Data'!J53115="CH4",'EPA non-CO2 Data'!G53115/About!$A$73,'EPA non-CO2 Data'!G53115))</f>
        <v>2.00552E-4</v>
      </c>
      <c r="I53115" s="4" t="str">
        <f>VLOOKUP(CONCATENATE(B53115,C53115,D53115),'EPA Source to Industry Map'!$D$2:$E$35,2,FALSE)</f>
        <v>chemicals 20</v>
      </c>
      <c r="J53115" s="4" t="str">
        <f t="shared" si="842"/>
        <v>F-gases</v>
      </c>
    </row>
    <row r="53116" spans="1:10" hidden="1" x14ac:dyDescent="0.35">
      <c r="A53116" t="s">
        <v>126</v>
      </c>
      <c r="B53116" t="s">
        <v>3</v>
      </c>
      <c r="C53116" t="s">
        <v>251</v>
      </c>
      <c r="D53116" t="s">
        <v>228</v>
      </c>
      <c r="E53116" t="s">
        <v>16</v>
      </c>
      <c r="F53116">
        <v>2034</v>
      </c>
      <c r="G53116">
        <v>2.00552E-4</v>
      </c>
      <c r="H53116">
        <f>IF(J53116="N2O",G53116/About!$A$75,IF('EPA non-CO2 Data'!J53116="CH4",'EPA non-CO2 Data'!G53116/About!$A$73,'EPA non-CO2 Data'!G53116))</f>
        <v>2.00552E-4</v>
      </c>
      <c r="I53116" s="4" t="str">
        <f>VLOOKUP(CONCATENATE(B53116,C53116,D53116),'EPA Source to Industry Map'!$D$2:$E$35,2,FALSE)</f>
        <v>chemicals 20</v>
      </c>
      <c r="J53116" s="4" t="str">
        <f t="shared" si="842"/>
        <v>F-gases</v>
      </c>
    </row>
    <row r="53117" spans="1:10" hidden="1" x14ac:dyDescent="0.35">
      <c r="A53117" t="s">
        <v>126</v>
      </c>
      <c r="B53117" t="s">
        <v>3</v>
      </c>
      <c r="C53117" t="s">
        <v>251</v>
      </c>
      <c r="D53117" t="s">
        <v>228</v>
      </c>
      <c r="E53117" t="s">
        <v>16</v>
      </c>
      <c r="F53117">
        <v>2035</v>
      </c>
      <c r="G53117">
        <v>2.00552E-4</v>
      </c>
      <c r="H53117">
        <f>IF(J53117="N2O",G53117/About!$A$75,IF('EPA non-CO2 Data'!J53117="CH4",'EPA non-CO2 Data'!G53117/About!$A$73,'EPA non-CO2 Data'!G53117))</f>
        <v>2.00552E-4</v>
      </c>
      <c r="I53117" s="4" t="str">
        <f>VLOOKUP(CONCATENATE(B53117,C53117,D53117),'EPA Source to Industry Map'!$D$2:$E$35,2,FALSE)</f>
        <v>chemicals 20</v>
      </c>
      <c r="J53117" s="4" t="str">
        <f t="shared" si="842"/>
        <v>F-gases</v>
      </c>
    </row>
    <row r="53118" spans="1:10" hidden="1" x14ac:dyDescent="0.35">
      <c r="A53118" t="s">
        <v>126</v>
      </c>
      <c r="B53118" t="s">
        <v>3</v>
      </c>
      <c r="C53118" t="s">
        <v>251</v>
      </c>
      <c r="D53118" t="s">
        <v>228</v>
      </c>
      <c r="E53118" t="s">
        <v>16</v>
      </c>
      <c r="F53118">
        <v>2036</v>
      </c>
      <c r="G53118">
        <v>2.00552E-4</v>
      </c>
      <c r="H53118">
        <f>IF(J53118="N2O",G53118/About!$A$75,IF('EPA non-CO2 Data'!J53118="CH4",'EPA non-CO2 Data'!G53118/About!$A$73,'EPA non-CO2 Data'!G53118))</f>
        <v>2.00552E-4</v>
      </c>
      <c r="I53118" s="4" t="str">
        <f>VLOOKUP(CONCATENATE(B53118,C53118,D53118),'EPA Source to Industry Map'!$D$2:$E$35,2,FALSE)</f>
        <v>chemicals 20</v>
      </c>
      <c r="J53118" s="4" t="str">
        <f t="shared" si="842"/>
        <v>F-gases</v>
      </c>
    </row>
    <row r="53119" spans="1:10" hidden="1" x14ac:dyDescent="0.35">
      <c r="A53119" t="s">
        <v>126</v>
      </c>
      <c r="B53119" t="s">
        <v>3</v>
      </c>
      <c r="C53119" t="s">
        <v>251</v>
      </c>
      <c r="D53119" t="s">
        <v>228</v>
      </c>
      <c r="E53119" t="s">
        <v>16</v>
      </c>
      <c r="F53119">
        <v>2037</v>
      </c>
      <c r="G53119">
        <v>2.00552E-4</v>
      </c>
      <c r="H53119">
        <f>IF(J53119="N2O",G53119/About!$A$75,IF('EPA non-CO2 Data'!J53119="CH4",'EPA non-CO2 Data'!G53119/About!$A$73,'EPA non-CO2 Data'!G53119))</f>
        <v>2.00552E-4</v>
      </c>
      <c r="I53119" s="4" t="str">
        <f>VLOOKUP(CONCATENATE(B53119,C53119,D53119),'EPA Source to Industry Map'!$D$2:$E$35,2,FALSE)</f>
        <v>chemicals 20</v>
      </c>
      <c r="J53119" s="4" t="str">
        <f t="shared" si="842"/>
        <v>F-gases</v>
      </c>
    </row>
    <row r="53120" spans="1:10" hidden="1" x14ac:dyDescent="0.35">
      <c r="A53120" t="s">
        <v>126</v>
      </c>
      <c r="B53120" t="s">
        <v>3</v>
      </c>
      <c r="C53120" t="s">
        <v>251</v>
      </c>
      <c r="D53120" t="s">
        <v>228</v>
      </c>
      <c r="E53120" t="s">
        <v>16</v>
      </c>
      <c r="F53120">
        <v>2038</v>
      </c>
      <c r="G53120">
        <v>2.00552E-4</v>
      </c>
      <c r="H53120">
        <f>IF(J53120="N2O",G53120/About!$A$75,IF('EPA non-CO2 Data'!J53120="CH4",'EPA non-CO2 Data'!G53120/About!$A$73,'EPA non-CO2 Data'!G53120))</f>
        <v>2.00552E-4</v>
      </c>
      <c r="I53120" s="4" t="str">
        <f>VLOOKUP(CONCATENATE(B53120,C53120,D53120),'EPA Source to Industry Map'!$D$2:$E$35,2,FALSE)</f>
        <v>chemicals 20</v>
      </c>
      <c r="J53120" s="4" t="str">
        <f t="shared" si="842"/>
        <v>F-gases</v>
      </c>
    </row>
    <row r="53121" spans="1:10" hidden="1" x14ac:dyDescent="0.35">
      <c r="A53121" t="s">
        <v>126</v>
      </c>
      <c r="B53121" t="s">
        <v>3</v>
      </c>
      <c r="C53121" t="s">
        <v>251</v>
      </c>
      <c r="D53121" t="s">
        <v>228</v>
      </c>
      <c r="E53121" t="s">
        <v>16</v>
      </c>
      <c r="F53121">
        <v>2039</v>
      </c>
      <c r="G53121">
        <v>2.00552E-4</v>
      </c>
      <c r="H53121">
        <f>IF(J53121="N2O",G53121/About!$A$75,IF('EPA non-CO2 Data'!J53121="CH4",'EPA non-CO2 Data'!G53121/About!$A$73,'EPA non-CO2 Data'!G53121))</f>
        <v>2.00552E-4</v>
      </c>
      <c r="I53121" s="4" t="str">
        <f>VLOOKUP(CONCATENATE(B53121,C53121,D53121),'EPA Source to Industry Map'!$D$2:$E$35,2,FALSE)</f>
        <v>chemicals 20</v>
      </c>
      <c r="J53121" s="4" t="str">
        <f t="shared" si="842"/>
        <v>F-gases</v>
      </c>
    </row>
    <row r="53122" spans="1:10" hidden="1" x14ac:dyDescent="0.35">
      <c r="A53122" t="s">
        <v>126</v>
      </c>
      <c r="B53122" t="s">
        <v>3</v>
      </c>
      <c r="C53122" t="s">
        <v>251</v>
      </c>
      <c r="D53122" t="s">
        <v>228</v>
      </c>
      <c r="E53122" t="s">
        <v>16</v>
      </c>
      <c r="F53122">
        <v>2040</v>
      </c>
      <c r="G53122">
        <v>2.00552E-4</v>
      </c>
      <c r="H53122">
        <f>IF(J53122="N2O",G53122/About!$A$75,IF('EPA non-CO2 Data'!J53122="CH4",'EPA non-CO2 Data'!G53122/About!$A$73,'EPA non-CO2 Data'!G53122))</f>
        <v>2.00552E-4</v>
      </c>
      <c r="I53122" s="4" t="str">
        <f>VLOOKUP(CONCATENATE(B53122,C53122,D53122),'EPA Source to Industry Map'!$D$2:$E$35,2,FALSE)</f>
        <v>chemicals 20</v>
      </c>
      <c r="J53122" s="4" t="str">
        <f t="shared" si="842"/>
        <v>F-gases</v>
      </c>
    </row>
    <row r="53123" spans="1:10" hidden="1" x14ac:dyDescent="0.35">
      <c r="A53123" t="s">
        <v>126</v>
      </c>
      <c r="B53123" t="s">
        <v>3</v>
      </c>
      <c r="C53123" t="s">
        <v>251</v>
      </c>
      <c r="D53123" t="s">
        <v>228</v>
      </c>
      <c r="E53123" t="s">
        <v>16</v>
      </c>
      <c r="F53123">
        <v>2041</v>
      </c>
      <c r="G53123">
        <v>2.00552E-4</v>
      </c>
      <c r="H53123">
        <f>IF(J53123="N2O",G53123/About!$A$75,IF('EPA non-CO2 Data'!J53123="CH4",'EPA non-CO2 Data'!G53123/About!$A$73,'EPA non-CO2 Data'!G53123))</f>
        <v>2.00552E-4</v>
      </c>
      <c r="I53123" s="4" t="str">
        <f>VLOOKUP(CONCATENATE(B53123,C53123,D53123),'EPA Source to Industry Map'!$D$2:$E$35,2,FALSE)</f>
        <v>chemicals 20</v>
      </c>
      <c r="J53123" s="4" t="str">
        <f t="shared" si="842"/>
        <v>F-gases</v>
      </c>
    </row>
    <row r="53124" spans="1:10" hidden="1" x14ac:dyDescent="0.35">
      <c r="A53124" t="s">
        <v>126</v>
      </c>
      <c r="B53124" t="s">
        <v>3</v>
      </c>
      <c r="C53124" t="s">
        <v>251</v>
      </c>
      <c r="D53124" t="s">
        <v>228</v>
      </c>
      <c r="E53124" t="s">
        <v>16</v>
      </c>
      <c r="F53124">
        <v>2042</v>
      </c>
      <c r="G53124">
        <v>2.00552E-4</v>
      </c>
      <c r="H53124">
        <f>IF(J53124="N2O",G53124/About!$A$75,IF('EPA non-CO2 Data'!J53124="CH4",'EPA non-CO2 Data'!G53124/About!$A$73,'EPA non-CO2 Data'!G53124))</f>
        <v>2.00552E-4</v>
      </c>
      <c r="I53124" s="4" t="str">
        <f>VLOOKUP(CONCATENATE(B53124,C53124,D53124),'EPA Source to Industry Map'!$D$2:$E$35,2,FALSE)</f>
        <v>chemicals 20</v>
      </c>
      <c r="J53124" s="4" t="str">
        <f t="shared" si="842"/>
        <v>F-gases</v>
      </c>
    </row>
    <row r="53125" spans="1:10" hidden="1" x14ac:dyDescent="0.35">
      <c r="A53125" t="s">
        <v>126</v>
      </c>
      <c r="B53125" t="s">
        <v>3</v>
      </c>
      <c r="C53125" t="s">
        <v>251</v>
      </c>
      <c r="D53125" t="s">
        <v>228</v>
      </c>
      <c r="E53125" t="s">
        <v>16</v>
      </c>
      <c r="F53125">
        <v>2043</v>
      </c>
      <c r="G53125">
        <v>2.00552E-4</v>
      </c>
      <c r="H53125">
        <f>IF(J53125="N2O",G53125/About!$A$75,IF('EPA non-CO2 Data'!J53125="CH4",'EPA non-CO2 Data'!G53125/About!$A$73,'EPA non-CO2 Data'!G53125))</f>
        <v>2.00552E-4</v>
      </c>
      <c r="I53125" s="4" t="str">
        <f>VLOOKUP(CONCATENATE(B53125,C53125,D53125),'EPA Source to Industry Map'!$D$2:$E$35,2,FALSE)</f>
        <v>chemicals 20</v>
      </c>
      <c r="J53125" s="4" t="str">
        <f t="shared" si="842"/>
        <v>F-gases</v>
      </c>
    </row>
    <row r="53126" spans="1:10" hidden="1" x14ac:dyDescent="0.35">
      <c r="A53126" t="s">
        <v>126</v>
      </c>
      <c r="B53126" t="s">
        <v>3</v>
      </c>
      <c r="C53126" t="s">
        <v>251</v>
      </c>
      <c r="D53126" t="s">
        <v>228</v>
      </c>
      <c r="E53126" t="s">
        <v>16</v>
      </c>
      <c r="F53126">
        <v>2044</v>
      </c>
      <c r="G53126">
        <v>2.00552E-4</v>
      </c>
      <c r="H53126">
        <f>IF(J53126="N2O",G53126/About!$A$75,IF('EPA non-CO2 Data'!J53126="CH4",'EPA non-CO2 Data'!G53126/About!$A$73,'EPA non-CO2 Data'!G53126))</f>
        <v>2.00552E-4</v>
      </c>
      <c r="I53126" s="4" t="str">
        <f>VLOOKUP(CONCATENATE(B53126,C53126,D53126),'EPA Source to Industry Map'!$D$2:$E$35,2,FALSE)</f>
        <v>chemicals 20</v>
      </c>
      <c r="J53126" s="4" t="str">
        <f t="shared" si="842"/>
        <v>F-gases</v>
      </c>
    </row>
    <row r="53127" spans="1:10" hidden="1" x14ac:dyDescent="0.35">
      <c r="A53127" t="s">
        <v>126</v>
      </c>
      <c r="B53127" t="s">
        <v>3</v>
      </c>
      <c r="C53127" t="s">
        <v>251</v>
      </c>
      <c r="D53127" t="s">
        <v>228</v>
      </c>
      <c r="E53127" t="s">
        <v>16</v>
      </c>
      <c r="F53127">
        <v>2045</v>
      </c>
      <c r="G53127">
        <v>2.00552E-4</v>
      </c>
      <c r="H53127">
        <f>IF(J53127="N2O",G53127/About!$A$75,IF('EPA non-CO2 Data'!J53127="CH4",'EPA non-CO2 Data'!G53127/About!$A$73,'EPA non-CO2 Data'!G53127))</f>
        <v>2.00552E-4</v>
      </c>
      <c r="I53127" s="4" t="str">
        <f>VLOOKUP(CONCATENATE(B53127,C53127,D53127),'EPA Source to Industry Map'!$D$2:$E$35,2,FALSE)</f>
        <v>chemicals 20</v>
      </c>
      <c r="J53127" s="4" t="str">
        <f t="shared" si="842"/>
        <v>F-gases</v>
      </c>
    </row>
    <row r="53128" spans="1:10" hidden="1" x14ac:dyDescent="0.35">
      <c r="A53128" t="s">
        <v>126</v>
      </c>
      <c r="B53128" t="s">
        <v>3</v>
      </c>
      <c r="C53128" t="s">
        <v>251</v>
      </c>
      <c r="D53128" t="s">
        <v>228</v>
      </c>
      <c r="E53128" t="s">
        <v>16</v>
      </c>
      <c r="F53128">
        <v>2046</v>
      </c>
      <c r="G53128">
        <v>2.00552E-4</v>
      </c>
      <c r="H53128">
        <f>IF(J53128="N2O",G53128/About!$A$75,IF('EPA non-CO2 Data'!J53128="CH4",'EPA non-CO2 Data'!G53128/About!$A$73,'EPA non-CO2 Data'!G53128))</f>
        <v>2.00552E-4</v>
      </c>
      <c r="I53128" s="4" t="str">
        <f>VLOOKUP(CONCATENATE(B53128,C53128,D53128),'EPA Source to Industry Map'!$D$2:$E$35,2,FALSE)</f>
        <v>chemicals 20</v>
      </c>
      <c r="J53128" s="4" t="str">
        <f t="shared" si="842"/>
        <v>F-gases</v>
      </c>
    </row>
    <row r="53129" spans="1:10" hidden="1" x14ac:dyDescent="0.35">
      <c r="A53129" t="s">
        <v>126</v>
      </c>
      <c r="B53129" t="s">
        <v>3</v>
      </c>
      <c r="C53129" t="s">
        <v>251</v>
      </c>
      <c r="D53129" t="s">
        <v>228</v>
      </c>
      <c r="E53129" t="s">
        <v>16</v>
      </c>
      <c r="F53129">
        <v>2047</v>
      </c>
      <c r="G53129">
        <v>2.00552E-4</v>
      </c>
      <c r="H53129">
        <f>IF(J53129="N2O",G53129/About!$A$75,IF('EPA non-CO2 Data'!J53129="CH4",'EPA non-CO2 Data'!G53129/About!$A$73,'EPA non-CO2 Data'!G53129))</f>
        <v>2.00552E-4</v>
      </c>
      <c r="I53129" s="4" t="str">
        <f>VLOOKUP(CONCATENATE(B53129,C53129,D53129),'EPA Source to Industry Map'!$D$2:$E$35,2,FALSE)</f>
        <v>chemicals 20</v>
      </c>
      <c r="J53129" s="4" t="str">
        <f t="shared" si="842"/>
        <v>F-gases</v>
      </c>
    </row>
    <row r="53130" spans="1:10" hidden="1" x14ac:dyDescent="0.35">
      <c r="A53130" t="s">
        <v>126</v>
      </c>
      <c r="B53130" t="s">
        <v>3</v>
      </c>
      <c r="C53130" t="s">
        <v>251</v>
      </c>
      <c r="D53130" t="s">
        <v>228</v>
      </c>
      <c r="E53130" t="s">
        <v>16</v>
      </c>
      <c r="F53130">
        <v>2048</v>
      </c>
      <c r="G53130">
        <v>2.00552E-4</v>
      </c>
      <c r="H53130">
        <f>IF(J53130="N2O",G53130/About!$A$75,IF('EPA non-CO2 Data'!J53130="CH4",'EPA non-CO2 Data'!G53130/About!$A$73,'EPA non-CO2 Data'!G53130))</f>
        <v>2.00552E-4</v>
      </c>
      <c r="I53130" s="4" t="str">
        <f>VLOOKUP(CONCATENATE(B53130,C53130,D53130),'EPA Source to Industry Map'!$D$2:$E$35,2,FALSE)</f>
        <v>chemicals 20</v>
      </c>
      <c r="J53130" s="4" t="str">
        <f t="shared" si="842"/>
        <v>F-gases</v>
      </c>
    </row>
    <row r="53131" spans="1:10" hidden="1" x14ac:dyDescent="0.35">
      <c r="A53131" t="s">
        <v>126</v>
      </c>
      <c r="B53131" t="s">
        <v>3</v>
      </c>
      <c r="C53131" t="s">
        <v>251</v>
      </c>
      <c r="D53131" t="s">
        <v>228</v>
      </c>
      <c r="E53131" t="s">
        <v>16</v>
      </c>
      <c r="F53131">
        <v>2049</v>
      </c>
      <c r="G53131">
        <v>2.00552E-4</v>
      </c>
      <c r="H53131">
        <f>IF(J53131="N2O",G53131/About!$A$75,IF('EPA non-CO2 Data'!J53131="CH4",'EPA non-CO2 Data'!G53131/About!$A$73,'EPA non-CO2 Data'!G53131))</f>
        <v>2.00552E-4</v>
      </c>
      <c r="I53131" s="4" t="str">
        <f>VLOOKUP(CONCATENATE(B53131,C53131,D53131),'EPA Source to Industry Map'!$D$2:$E$35,2,FALSE)</f>
        <v>chemicals 20</v>
      </c>
      <c r="J53131" s="4" t="str">
        <f t="shared" si="842"/>
        <v>F-gases</v>
      </c>
    </row>
    <row r="53132" spans="1:10" hidden="1" x14ac:dyDescent="0.35">
      <c r="A53132" t="s">
        <v>126</v>
      </c>
      <c r="B53132" t="s">
        <v>3</v>
      </c>
      <c r="C53132" t="s">
        <v>251</v>
      </c>
      <c r="D53132" t="s">
        <v>228</v>
      </c>
      <c r="E53132" t="s">
        <v>16</v>
      </c>
      <c r="F53132">
        <v>2050</v>
      </c>
      <c r="G53132">
        <v>2.00552E-4</v>
      </c>
      <c r="H53132">
        <f>IF(J53132="N2O",G53132/About!$A$75,IF('EPA non-CO2 Data'!J53132="CH4",'EPA non-CO2 Data'!G53132/About!$A$73,'EPA non-CO2 Data'!G53132))</f>
        <v>2.00552E-4</v>
      </c>
      <c r="I53132" s="4" t="str">
        <f>VLOOKUP(CONCATENATE(B53132,C53132,D53132),'EPA Source to Industry Map'!$D$2:$E$35,2,FALSE)</f>
        <v>chemicals 20</v>
      </c>
      <c r="J53132" s="4" t="str">
        <f t="shared" si="842"/>
        <v>F-gases</v>
      </c>
    </row>
    <row r="53133" spans="1:10" hidden="1" x14ac:dyDescent="0.35">
      <c r="A53133" t="s">
        <v>126</v>
      </c>
      <c r="B53133" t="s">
        <v>3</v>
      </c>
      <c r="C53133" t="s">
        <v>251</v>
      </c>
      <c r="D53133" t="s">
        <v>228</v>
      </c>
      <c r="E53133" t="s">
        <v>14</v>
      </c>
      <c r="F53133">
        <v>1990</v>
      </c>
      <c r="G53133">
        <v>0</v>
      </c>
      <c r="H53133">
        <f>IF(J53133="N2O",G53133/About!$A$75,IF('EPA non-CO2 Data'!J53133="CH4",'EPA non-CO2 Data'!G53133/About!$A$73,'EPA non-CO2 Data'!G53133))</f>
        <v>0</v>
      </c>
      <c r="I53133" s="4" t="str">
        <f>VLOOKUP(CONCATENATE(B53133,C53133,D53133),'EPA Source to Industry Map'!$D$2:$E$35,2,FALSE)</f>
        <v>chemicals 20</v>
      </c>
      <c r="J53133" s="4" t="str">
        <f t="shared" si="842"/>
        <v>F-gases</v>
      </c>
    </row>
    <row r="53134" spans="1:10" hidden="1" x14ac:dyDescent="0.35">
      <c r="A53134" t="s">
        <v>126</v>
      </c>
      <c r="B53134" t="s">
        <v>3</v>
      </c>
      <c r="C53134" t="s">
        <v>251</v>
      </c>
      <c r="D53134" t="s">
        <v>228</v>
      </c>
      <c r="E53134" t="s">
        <v>14</v>
      </c>
      <c r="F53134">
        <v>1991</v>
      </c>
      <c r="G53134">
        <v>0</v>
      </c>
      <c r="H53134">
        <f>IF(J53134="N2O",G53134/About!$A$75,IF('EPA non-CO2 Data'!J53134="CH4",'EPA non-CO2 Data'!G53134/About!$A$73,'EPA non-CO2 Data'!G53134))</f>
        <v>0</v>
      </c>
      <c r="I53134" s="4" t="str">
        <f>VLOOKUP(CONCATENATE(B53134,C53134,D53134),'EPA Source to Industry Map'!$D$2:$E$35,2,FALSE)</f>
        <v>chemicals 20</v>
      </c>
      <c r="J53134" s="4" t="str">
        <f t="shared" si="842"/>
        <v>F-gases</v>
      </c>
    </row>
    <row r="53135" spans="1:10" hidden="1" x14ac:dyDescent="0.35">
      <c r="A53135" t="s">
        <v>126</v>
      </c>
      <c r="B53135" t="s">
        <v>3</v>
      </c>
      <c r="C53135" t="s">
        <v>251</v>
      </c>
      <c r="D53135" t="s">
        <v>228</v>
      </c>
      <c r="E53135" t="s">
        <v>14</v>
      </c>
      <c r="F53135">
        <v>1992</v>
      </c>
      <c r="G53135">
        <v>0</v>
      </c>
      <c r="H53135">
        <f>IF(J53135="N2O",G53135/About!$A$75,IF('EPA non-CO2 Data'!J53135="CH4",'EPA non-CO2 Data'!G53135/About!$A$73,'EPA non-CO2 Data'!G53135))</f>
        <v>0</v>
      </c>
      <c r="I53135" s="4" t="str">
        <f>VLOOKUP(CONCATENATE(B53135,C53135,D53135),'EPA Source to Industry Map'!$D$2:$E$35,2,FALSE)</f>
        <v>chemicals 20</v>
      </c>
      <c r="J53135" s="4" t="str">
        <f t="shared" si="842"/>
        <v>F-gases</v>
      </c>
    </row>
    <row r="53136" spans="1:10" hidden="1" x14ac:dyDescent="0.35">
      <c r="A53136" t="s">
        <v>126</v>
      </c>
      <c r="B53136" t="s">
        <v>3</v>
      </c>
      <c r="C53136" t="s">
        <v>251</v>
      </c>
      <c r="D53136" t="s">
        <v>228</v>
      </c>
      <c r="E53136" t="s">
        <v>14</v>
      </c>
      <c r="F53136">
        <v>1993</v>
      </c>
      <c r="G53136">
        <v>0</v>
      </c>
      <c r="H53136">
        <f>IF(J53136="N2O",G53136/About!$A$75,IF('EPA non-CO2 Data'!J53136="CH4",'EPA non-CO2 Data'!G53136/About!$A$73,'EPA non-CO2 Data'!G53136))</f>
        <v>0</v>
      </c>
      <c r="I53136" s="4" t="str">
        <f>VLOOKUP(CONCATENATE(B53136,C53136,D53136),'EPA Source to Industry Map'!$D$2:$E$35,2,FALSE)</f>
        <v>chemicals 20</v>
      </c>
      <c r="J53136" s="4" t="str">
        <f t="shared" si="842"/>
        <v>F-gases</v>
      </c>
    </row>
    <row r="53137" spans="1:10" hidden="1" x14ac:dyDescent="0.35">
      <c r="A53137" t="s">
        <v>126</v>
      </c>
      <c r="B53137" t="s">
        <v>3</v>
      </c>
      <c r="C53137" t="s">
        <v>251</v>
      </c>
      <c r="D53137" t="s">
        <v>228</v>
      </c>
      <c r="E53137" t="s">
        <v>14</v>
      </c>
      <c r="F53137">
        <v>1994</v>
      </c>
      <c r="G53137">
        <v>0</v>
      </c>
      <c r="H53137">
        <f>IF(J53137="N2O",G53137/About!$A$75,IF('EPA non-CO2 Data'!J53137="CH4",'EPA non-CO2 Data'!G53137/About!$A$73,'EPA non-CO2 Data'!G53137))</f>
        <v>0</v>
      </c>
      <c r="I53137" s="4" t="str">
        <f>VLOOKUP(CONCATENATE(B53137,C53137,D53137),'EPA Source to Industry Map'!$D$2:$E$35,2,FALSE)</f>
        <v>chemicals 20</v>
      </c>
      <c r="J53137" s="4" t="str">
        <f t="shared" si="842"/>
        <v>F-gases</v>
      </c>
    </row>
    <row r="53138" spans="1:10" hidden="1" x14ac:dyDescent="0.35">
      <c r="A53138" t="s">
        <v>126</v>
      </c>
      <c r="B53138" t="s">
        <v>3</v>
      </c>
      <c r="C53138" t="s">
        <v>251</v>
      </c>
      <c r="D53138" t="s">
        <v>228</v>
      </c>
      <c r="E53138" t="s">
        <v>14</v>
      </c>
      <c r="F53138">
        <v>1995</v>
      </c>
      <c r="G53138">
        <v>0</v>
      </c>
      <c r="H53138">
        <f>IF(J53138="N2O",G53138/About!$A$75,IF('EPA non-CO2 Data'!J53138="CH4",'EPA non-CO2 Data'!G53138/About!$A$73,'EPA non-CO2 Data'!G53138))</f>
        <v>0</v>
      </c>
      <c r="I53138" s="4" t="str">
        <f>VLOOKUP(CONCATENATE(B53138,C53138,D53138),'EPA Source to Industry Map'!$D$2:$E$35,2,FALSE)</f>
        <v>chemicals 20</v>
      </c>
      <c r="J53138" s="4" t="str">
        <f t="shared" si="842"/>
        <v>F-gases</v>
      </c>
    </row>
    <row r="53139" spans="1:10" hidden="1" x14ac:dyDescent="0.35">
      <c r="A53139" t="s">
        <v>126</v>
      </c>
      <c r="B53139" t="s">
        <v>3</v>
      </c>
      <c r="C53139" t="s">
        <v>251</v>
      </c>
      <c r="D53139" t="s">
        <v>228</v>
      </c>
      <c r="E53139" t="s">
        <v>14</v>
      </c>
      <c r="F53139">
        <v>1996</v>
      </c>
      <c r="G53139">
        <v>0</v>
      </c>
      <c r="H53139">
        <f>IF(J53139="N2O",G53139/About!$A$75,IF('EPA non-CO2 Data'!J53139="CH4",'EPA non-CO2 Data'!G53139/About!$A$73,'EPA non-CO2 Data'!G53139))</f>
        <v>0</v>
      </c>
      <c r="I53139" s="4" t="str">
        <f>VLOOKUP(CONCATENATE(B53139,C53139,D53139),'EPA Source to Industry Map'!$D$2:$E$35,2,FALSE)</f>
        <v>chemicals 20</v>
      </c>
      <c r="J53139" s="4" t="str">
        <f t="shared" si="842"/>
        <v>F-gases</v>
      </c>
    </row>
    <row r="53140" spans="1:10" hidden="1" x14ac:dyDescent="0.35">
      <c r="A53140" t="s">
        <v>126</v>
      </c>
      <c r="B53140" t="s">
        <v>3</v>
      </c>
      <c r="C53140" t="s">
        <v>251</v>
      </c>
      <c r="D53140" t="s">
        <v>228</v>
      </c>
      <c r="E53140" t="s">
        <v>14</v>
      </c>
      <c r="F53140">
        <v>1997</v>
      </c>
      <c r="G53140">
        <v>0</v>
      </c>
      <c r="H53140">
        <f>IF(J53140="N2O",G53140/About!$A$75,IF('EPA non-CO2 Data'!J53140="CH4",'EPA non-CO2 Data'!G53140/About!$A$73,'EPA non-CO2 Data'!G53140))</f>
        <v>0</v>
      </c>
      <c r="I53140" s="4" t="str">
        <f>VLOOKUP(CONCATENATE(B53140,C53140,D53140),'EPA Source to Industry Map'!$D$2:$E$35,2,FALSE)</f>
        <v>chemicals 20</v>
      </c>
      <c r="J53140" s="4" t="str">
        <f t="shared" si="842"/>
        <v>F-gases</v>
      </c>
    </row>
    <row r="53141" spans="1:10" hidden="1" x14ac:dyDescent="0.35">
      <c r="A53141" t="s">
        <v>126</v>
      </c>
      <c r="B53141" t="s">
        <v>3</v>
      </c>
      <c r="C53141" t="s">
        <v>251</v>
      </c>
      <c r="D53141" t="s">
        <v>228</v>
      </c>
      <c r="E53141" t="s">
        <v>14</v>
      </c>
      <c r="F53141">
        <v>1998</v>
      </c>
      <c r="G53141">
        <v>0</v>
      </c>
      <c r="H53141">
        <f>IF(J53141="N2O",G53141/About!$A$75,IF('EPA non-CO2 Data'!J53141="CH4",'EPA non-CO2 Data'!G53141/About!$A$73,'EPA non-CO2 Data'!G53141))</f>
        <v>0</v>
      </c>
      <c r="I53141" s="4" t="str">
        <f>VLOOKUP(CONCATENATE(B53141,C53141,D53141),'EPA Source to Industry Map'!$D$2:$E$35,2,FALSE)</f>
        <v>chemicals 20</v>
      </c>
      <c r="J53141" s="4" t="str">
        <f t="shared" si="842"/>
        <v>F-gases</v>
      </c>
    </row>
    <row r="53142" spans="1:10" hidden="1" x14ac:dyDescent="0.35">
      <c r="A53142" t="s">
        <v>126</v>
      </c>
      <c r="B53142" t="s">
        <v>3</v>
      </c>
      <c r="C53142" t="s">
        <v>251</v>
      </c>
      <c r="D53142" t="s">
        <v>228</v>
      </c>
      <c r="E53142" t="s">
        <v>14</v>
      </c>
      <c r="F53142">
        <v>1999</v>
      </c>
      <c r="G53142">
        <v>0</v>
      </c>
      <c r="H53142">
        <f>IF(J53142="N2O",G53142/About!$A$75,IF('EPA non-CO2 Data'!J53142="CH4",'EPA non-CO2 Data'!G53142/About!$A$73,'EPA non-CO2 Data'!G53142))</f>
        <v>0</v>
      </c>
      <c r="I53142" s="4" t="str">
        <f>VLOOKUP(CONCATENATE(B53142,C53142,D53142),'EPA Source to Industry Map'!$D$2:$E$35,2,FALSE)</f>
        <v>chemicals 20</v>
      </c>
      <c r="J53142" s="4" t="str">
        <f t="shared" si="842"/>
        <v>F-gases</v>
      </c>
    </row>
    <row r="53143" spans="1:10" hidden="1" x14ac:dyDescent="0.35">
      <c r="A53143" t="s">
        <v>126</v>
      </c>
      <c r="B53143" t="s">
        <v>3</v>
      </c>
      <c r="C53143" t="s">
        <v>251</v>
      </c>
      <c r="D53143" t="s">
        <v>228</v>
      </c>
      <c r="E53143" t="s">
        <v>14</v>
      </c>
      <c r="F53143">
        <v>2000</v>
      </c>
      <c r="G53143">
        <v>0</v>
      </c>
      <c r="H53143">
        <f>IF(J53143="N2O",G53143/About!$A$75,IF('EPA non-CO2 Data'!J53143="CH4",'EPA non-CO2 Data'!G53143/About!$A$73,'EPA non-CO2 Data'!G53143))</f>
        <v>0</v>
      </c>
      <c r="I53143" s="4" t="str">
        <f>VLOOKUP(CONCATENATE(B53143,C53143,D53143),'EPA Source to Industry Map'!$D$2:$E$35,2,FALSE)</f>
        <v>chemicals 20</v>
      </c>
      <c r="J53143" s="4" t="str">
        <f t="shared" si="842"/>
        <v>F-gases</v>
      </c>
    </row>
    <row r="53144" spans="1:10" hidden="1" x14ac:dyDescent="0.35">
      <c r="A53144" t="s">
        <v>126</v>
      </c>
      <c r="B53144" t="s">
        <v>3</v>
      </c>
      <c r="C53144" t="s">
        <v>251</v>
      </c>
      <c r="D53144" t="s">
        <v>228</v>
      </c>
      <c r="E53144" t="s">
        <v>14</v>
      </c>
      <c r="F53144">
        <v>2001</v>
      </c>
      <c r="G53144">
        <v>0</v>
      </c>
      <c r="H53144">
        <f>IF(J53144="N2O",G53144/About!$A$75,IF('EPA non-CO2 Data'!J53144="CH4",'EPA non-CO2 Data'!G53144/About!$A$73,'EPA non-CO2 Data'!G53144))</f>
        <v>0</v>
      </c>
      <c r="I53144" s="4" t="str">
        <f>VLOOKUP(CONCATENATE(B53144,C53144,D53144),'EPA Source to Industry Map'!$D$2:$E$35,2,FALSE)</f>
        <v>chemicals 20</v>
      </c>
      <c r="J53144" s="4" t="str">
        <f t="shared" si="842"/>
        <v>F-gases</v>
      </c>
    </row>
    <row r="53145" spans="1:10" hidden="1" x14ac:dyDescent="0.35">
      <c r="A53145" t="s">
        <v>126</v>
      </c>
      <c r="B53145" t="s">
        <v>3</v>
      </c>
      <c r="C53145" t="s">
        <v>251</v>
      </c>
      <c r="D53145" t="s">
        <v>228</v>
      </c>
      <c r="E53145" t="s">
        <v>14</v>
      </c>
      <c r="F53145">
        <v>2002</v>
      </c>
      <c r="G53145">
        <v>0</v>
      </c>
      <c r="H53145">
        <f>IF(J53145="N2O",G53145/About!$A$75,IF('EPA non-CO2 Data'!J53145="CH4",'EPA non-CO2 Data'!G53145/About!$A$73,'EPA non-CO2 Data'!G53145))</f>
        <v>0</v>
      </c>
      <c r="I53145" s="4" t="str">
        <f>VLOOKUP(CONCATENATE(B53145,C53145,D53145),'EPA Source to Industry Map'!$D$2:$E$35,2,FALSE)</f>
        <v>chemicals 20</v>
      </c>
      <c r="J53145" s="4" t="str">
        <f t="shared" si="842"/>
        <v>F-gases</v>
      </c>
    </row>
    <row r="53146" spans="1:10" hidden="1" x14ac:dyDescent="0.35">
      <c r="A53146" t="s">
        <v>126</v>
      </c>
      <c r="B53146" t="s">
        <v>3</v>
      </c>
      <c r="C53146" t="s">
        <v>251</v>
      </c>
      <c r="D53146" t="s">
        <v>228</v>
      </c>
      <c r="E53146" t="s">
        <v>14</v>
      </c>
      <c r="F53146">
        <v>2003</v>
      </c>
      <c r="G53146">
        <v>0</v>
      </c>
      <c r="H53146">
        <f>IF(J53146="N2O",G53146/About!$A$75,IF('EPA non-CO2 Data'!J53146="CH4",'EPA non-CO2 Data'!G53146/About!$A$73,'EPA non-CO2 Data'!G53146))</f>
        <v>0</v>
      </c>
      <c r="I53146" s="4" t="str">
        <f>VLOOKUP(CONCATENATE(B53146,C53146,D53146),'EPA Source to Industry Map'!$D$2:$E$35,2,FALSE)</f>
        <v>chemicals 20</v>
      </c>
      <c r="J53146" s="4" t="str">
        <f t="shared" si="842"/>
        <v>F-gases</v>
      </c>
    </row>
    <row r="53147" spans="1:10" hidden="1" x14ac:dyDescent="0.35">
      <c r="A53147" t="s">
        <v>126</v>
      </c>
      <c r="B53147" t="s">
        <v>3</v>
      </c>
      <c r="C53147" t="s">
        <v>251</v>
      </c>
      <c r="D53147" t="s">
        <v>228</v>
      </c>
      <c r="E53147" t="s">
        <v>14</v>
      </c>
      <c r="F53147">
        <v>2004</v>
      </c>
      <c r="G53147">
        <v>0</v>
      </c>
      <c r="H53147">
        <f>IF(J53147="N2O",G53147/About!$A$75,IF('EPA non-CO2 Data'!J53147="CH4",'EPA non-CO2 Data'!G53147/About!$A$73,'EPA non-CO2 Data'!G53147))</f>
        <v>0</v>
      </c>
      <c r="I53147" s="4" t="str">
        <f>VLOOKUP(CONCATENATE(B53147,C53147,D53147),'EPA Source to Industry Map'!$D$2:$E$35,2,FALSE)</f>
        <v>chemicals 20</v>
      </c>
      <c r="J53147" s="4" t="str">
        <f t="shared" si="842"/>
        <v>F-gases</v>
      </c>
    </row>
    <row r="53148" spans="1:10" hidden="1" x14ac:dyDescent="0.35">
      <c r="A53148" t="s">
        <v>126</v>
      </c>
      <c r="B53148" t="s">
        <v>3</v>
      </c>
      <c r="C53148" t="s">
        <v>251</v>
      </c>
      <c r="D53148" t="s">
        <v>228</v>
      </c>
      <c r="E53148" t="s">
        <v>14</v>
      </c>
      <c r="F53148">
        <v>2005</v>
      </c>
      <c r="G53148">
        <v>0</v>
      </c>
      <c r="H53148">
        <f>IF(J53148="N2O",G53148/About!$A$75,IF('EPA non-CO2 Data'!J53148="CH4",'EPA non-CO2 Data'!G53148/About!$A$73,'EPA non-CO2 Data'!G53148))</f>
        <v>0</v>
      </c>
      <c r="I53148" s="4" t="str">
        <f>VLOOKUP(CONCATENATE(B53148,C53148,D53148),'EPA Source to Industry Map'!$D$2:$E$35,2,FALSE)</f>
        <v>chemicals 20</v>
      </c>
      <c r="J53148" s="4" t="str">
        <f t="shared" si="842"/>
        <v>F-gases</v>
      </c>
    </row>
    <row r="53149" spans="1:10" hidden="1" x14ac:dyDescent="0.35">
      <c r="A53149" t="s">
        <v>126</v>
      </c>
      <c r="B53149" t="s">
        <v>3</v>
      </c>
      <c r="C53149" t="s">
        <v>251</v>
      </c>
      <c r="D53149" t="s">
        <v>228</v>
      </c>
      <c r="E53149" t="s">
        <v>14</v>
      </c>
      <c r="F53149">
        <v>2006</v>
      </c>
      <c r="G53149">
        <v>0</v>
      </c>
      <c r="H53149">
        <f>IF(J53149="N2O",G53149/About!$A$75,IF('EPA non-CO2 Data'!J53149="CH4",'EPA non-CO2 Data'!G53149/About!$A$73,'EPA non-CO2 Data'!G53149))</f>
        <v>0</v>
      </c>
      <c r="I53149" s="4" t="str">
        <f>VLOOKUP(CONCATENATE(B53149,C53149,D53149),'EPA Source to Industry Map'!$D$2:$E$35,2,FALSE)</f>
        <v>chemicals 20</v>
      </c>
      <c r="J53149" s="4" t="str">
        <f t="shared" si="842"/>
        <v>F-gases</v>
      </c>
    </row>
    <row r="53150" spans="1:10" hidden="1" x14ac:dyDescent="0.35">
      <c r="A53150" t="s">
        <v>126</v>
      </c>
      <c r="B53150" t="s">
        <v>3</v>
      </c>
      <c r="C53150" t="s">
        <v>251</v>
      </c>
      <c r="D53150" t="s">
        <v>228</v>
      </c>
      <c r="E53150" t="s">
        <v>14</v>
      </c>
      <c r="F53150">
        <v>2007</v>
      </c>
      <c r="G53150">
        <v>0</v>
      </c>
      <c r="H53150">
        <f>IF(J53150="N2O",G53150/About!$A$75,IF('EPA non-CO2 Data'!J53150="CH4",'EPA non-CO2 Data'!G53150/About!$A$73,'EPA non-CO2 Data'!G53150))</f>
        <v>0</v>
      </c>
      <c r="I53150" s="4" t="str">
        <f>VLOOKUP(CONCATENATE(B53150,C53150,D53150),'EPA Source to Industry Map'!$D$2:$E$35,2,FALSE)</f>
        <v>chemicals 20</v>
      </c>
      <c r="J53150" s="4" t="str">
        <f t="shared" si="842"/>
        <v>F-gases</v>
      </c>
    </row>
    <row r="53151" spans="1:10" hidden="1" x14ac:dyDescent="0.35">
      <c r="A53151" t="s">
        <v>126</v>
      </c>
      <c r="B53151" t="s">
        <v>3</v>
      </c>
      <c r="C53151" t="s">
        <v>251</v>
      </c>
      <c r="D53151" t="s">
        <v>228</v>
      </c>
      <c r="E53151" t="s">
        <v>14</v>
      </c>
      <c r="F53151">
        <v>2008</v>
      </c>
      <c r="G53151">
        <v>0</v>
      </c>
      <c r="H53151">
        <f>IF(J53151="N2O",G53151/About!$A$75,IF('EPA non-CO2 Data'!J53151="CH4",'EPA non-CO2 Data'!G53151/About!$A$73,'EPA non-CO2 Data'!G53151))</f>
        <v>0</v>
      </c>
      <c r="I53151" s="4" t="str">
        <f>VLOOKUP(CONCATENATE(B53151,C53151,D53151),'EPA Source to Industry Map'!$D$2:$E$35,2,FALSE)</f>
        <v>chemicals 20</v>
      </c>
      <c r="J53151" s="4" t="str">
        <f t="shared" si="842"/>
        <v>F-gases</v>
      </c>
    </row>
    <row r="53152" spans="1:10" hidden="1" x14ac:dyDescent="0.35">
      <c r="A53152" t="s">
        <v>126</v>
      </c>
      <c r="B53152" t="s">
        <v>3</v>
      </c>
      <c r="C53152" t="s">
        <v>251</v>
      </c>
      <c r="D53152" t="s">
        <v>228</v>
      </c>
      <c r="E53152" t="s">
        <v>14</v>
      </c>
      <c r="F53152">
        <v>2009</v>
      </c>
      <c r="G53152">
        <v>0</v>
      </c>
      <c r="H53152">
        <f>IF(J53152="N2O",G53152/About!$A$75,IF('EPA non-CO2 Data'!J53152="CH4",'EPA non-CO2 Data'!G53152/About!$A$73,'EPA non-CO2 Data'!G53152))</f>
        <v>0</v>
      </c>
      <c r="I53152" s="4" t="str">
        <f>VLOOKUP(CONCATENATE(B53152,C53152,D53152),'EPA Source to Industry Map'!$D$2:$E$35,2,FALSE)</f>
        <v>chemicals 20</v>
      </c>
      <c r="J53152" s="4" t="str">
        <f t="shared" si="842"/>
        <v>F-gases</v>
      </c>
    </row>
    <row r="53153" spans="1:10" hidden="1" x14ac:dyDescent="0.35">
      <c r="A53153" t="s">
        <v>126</v>
      </c>
      <c r="B53153" t="s">
        <v>3</v>
      </c>
      <c r="C53153" t="s">
        <v>251</v>
      </c>
      <c r="D53153" t="s">
        <v>228</v>
      </c>
      <c r="E53153" t="s">
        <v>14</v>
      </c>
      <c r="F53153">
        <v>2010</v>
      </c>
      <c r="G53153">
        <v>0</v>
      </c>
      <c r="H53153">
        <f>IF(J53153="N2O",G53153/About!$A$75,IF('EPA non-CO2 Data'!J53153="CH4",'EPA non-CO2 Data'!G53153/About!$A$73,'EPA non-CO2 Data'!G53153))</f>
        <v>0</v>
      </c>
      <c r="I53153" s="4" t="str">
        <f>VLOOKUP(CONCATENATE(B53153,C53153,D53153),'EPA Source to Industry Map'!$D$2:$E$35,2,FALSE)</f>
        <v>chemicals 20</v>
      </c>
      <c r="J53153" s="4" t="str">
        <f t="shared" si="842"/>
        <v>F-gases</v>
      </c>
    </row>
    <row r="53154" spans="1:10" hidden="1" x14ac:dyDescent="0.35">
      <c r="A53154" t="s">
        <v>126</v>
      </c>
      <c r="B53154" t="s">
        <v>3</v>
      </c>
      <c r="C53154" t="s">
        <v>251</v>
      </c>
      <c r="D53154" t="s">
        <v>228</v>
      </c>
      <c r="E53154" t="s">
        <v>14</v>
      </c>
      <c r="F53154">
        <v>2011</v>
      </c>
      <c r="G53154">
        <v>0</v>
      </c>
      <c r="H53154">
        <f>IF(J53154="N2O",G53154/About!$A$75,IF('EPA non-CO2 Data'!J53154="CH4",'EPA non-CO2 Data'!G53154/About!$A$73,'EPA non-CO2 Data'!G53154))</f>
        <v>0</v>
      </c>
      <c r="I53154" s="4" t="str">
        <f>VLOOKUP(CONCATENATE(B53154,C53154,D53154),'EPA Source to Industry Map'!$D$2:$E$35,2,FALSE)</f>
        <v>chemicals 20</v>
      </c>
      <c r="J53154" s="4" t="str">
        <f t="shared" si="842"/>
        <v>F-gases</v>
      </c>
    </row>
    <row r="53155" spans="1:10" hidden="1" x14ac:dyDescent="0.35">
      <c r="A53155" t="s">
        <v>126</v>
      </c>
      <c r="B53155" t="s">
        <v>3</v>
      </c>
      <c r="C53155" t="s">
        <v>251</v>
      </c>
      <c r="D53155" t="s">
        <v>228</v>
      </c>
      <c r="E53155" t="s">
        <v>14</v>
      </c>
      <c r="F53155">
        <v>2012</v>
      </c>
      <c r="G53155">
        <v>0</v>
      </c>
      <c r="H53155">
        <f>IF(J53155="N2O",G53155/About!$A$75,IF('EPA non-CO2 Data'!J53155="CH4",'EPA non-CO2 Data'!G53155/About!$A$73,'EPA non-CO2 Data'!G53155))</f>
        <v>0</v>
      </c>
      <c r="I53155" s="4" t="str">
        <f>VLOOKUP(CONCATENATE(B53155,C53155,D53155),'EPA Source to Industry Map'!$D$2:$E$35,2,FALSE)</f>
        <v>chemicals 20</v>
      </c>
      <c r="J53155" s="4" t="str">
        <f t="shared" si="842"/>
        <v>F-gases</v>
      </c>
    </row>
    <row r="53156" spans="1:10" hidden="1" x14ac:dyDescent="0.35">
      <c r="A53156" t="s">
        <v>126</v>
      </c>
      <c r="B53156" t="s">
        <v>3</v>
      </c>
      <c r="C53156" t="s">
        <v>251</v>
      </c>
      <c r="D53156" t="s">
        <v>228</v>
      </c>
      <c r="E53156" t="s">
        <v>14</v>
      </c>
      <c r="F53156">
        <v>2013</v>
      </c>
      <c r="G53156">
        <v>0</v>
      </c>
      <c r="H53156">
        <f>IF(J53156="N2O",G53156/About!$A$75,IF('EPA non-CO2 Data'!J53156="CH4",'EPA non-CO2 Data'!G53156/About!$A$73,'EPA non-CO2 Data'!G53156))</f>
        <v>0</v>
      </c>
      <c r="I53156" s="4" t="str">
        <f>VLOOKUP(CONCATENATE(B53156,C53156,D53156),'EPA Source to Industry Map'!$D$2:$E$35,2,FALSE)</f>
        <v>chemicals 20</v>
      </c>
      <c r="J53156" s="4" t="str">
        <f t="shared" si="842"/>
        <v>F-gases</v>
      </c>
    </row>
    <row r="53157" spans="1:10" hidden="1" x14ac:dyDescent="0.35">
      <c r="A53157" t="s">
        <v>126</v>
      </c>
      <c r="B53157" t="s">
        <v>3</v>
      </c>
      <c r="C53157" t="s">
        <v>251</v>
      </c>
      <c r="D53157" t="s">
        <v>228</v>
      </c>
      <c r="E53157" t="s">
        <v>14</v>
      </c>
      <c r="F53157">
        <v>2014</v>
      </c>
      <c r="G53157">
        <v>0</v>
      </c>
      <c r="H53157">
        <f>IF(J53157="N2O",G53157/About!$A$75,IF('EPA non-CO2 Data'!J53157="CH4",'EPA non-CO2 Data'!G53157/About!$A$73,'EPA non-CO2 Data'!G53157))</f>
        <v>0</v>
      </c>
      <c r="I53157" s="4" t="str">
        <f>VLOOKUP(CONCATENATE(B53157,C53157,D53157),'EPA Source to Industry Map'!$D$2:$E$35,2,FALSE)</f>
        <v>chemicals 20</v>
      </c>
      <c r="J53157" s="4" t="str">
        <f t="shared" si="842"/>
        <v>F-gases</v>
      </c>
    </row>
    <row r="53158" spans="1:10" hidden="1" x14ac:dyDescent="0.35">
      <c r="A53158" t="s">
        <v>126</v>
      </c>
      <c r="B53158" t="s">
        <v>3</v>
      </c>
      <c r="C53158" t="s">
        <v>251</v>
      </c>
      <c r="D53158" t="s">
        <v>228</v>
      </c>
      <c r="E53158" t="s">
        <v>14</v>
      </c>
      <c r="F53158">
        <v>2015</v>
      </c>
      <c r="G53158">
        <v>0</v>
      </c>
      <c r="H53158">
        <f>IF(J53158="N2O",G53158/About!$A$75,IF('EPA non-CO2 Data'!J53158="CH4",'EPA non-CO2 Data'!G53158/About!$A$73,'EPA non-CO2 Data'!G53158))</f>
        <v>0</v>
      </c>
      <c r="I53158" s="4" t="str">
        <f>VLOOKUP(CONCATENATE(B53158,C53158,D53158),'EPA Source to Industry Map'!$D$2:$E$35,2,FALSE)</f>
        <v>chemicals 20</v>
      </c>
      <c r="J53158" s="4" t="str">
        <f t="shared" si="842"/>
        <v>F-gases</v>
      </c>
    </row>
    <row r="53159" spans="1:10" hidden="1" x14ac:dyDescent="0.35">
      <c r="A53159" t="s">
        <v>126</v>
      </c>
      <c r="B53159" t="s">
        <v>3</v>
      </c>
      <c r="C53159" t="s">
        <v>251</v>
      </c>
      <c r="D53159" t="s">
        <v>228</v>
      </c>
      <c r="E53159" t="s">
        <v>14</v>
      </c>
      <c r="F53159">
        <v>2016</v>
      </c>
      <c r="G53159">
        <v>0</v>
      </c>
      <c r="H53159">
        <f>IF(J53159="N2O",G53159/About!$A$75,IF('EPA non-CO2 Data'!J53159="CH4",'EPA non-CO2 Data'!G53159/About!$A$73,'EPA non-CO2 Data'!G53159))</f>
        <v>0</v>
      </c>
      <c r="I53159" s="4" t="str">
        <f>VLOOKUP(CONCATENATE(B53159,C53159,D53159),'EPA Source to Industry Map'!$D$2:$E$35,2,FALSE)</f>
        <v>chemicals 20</v>
      </c>
      <c r="J53159" s="4" t="str">
        <f t="shared" si="842"/>
        <v>F-gases</v>
      </c>
    </row>
    <row r="53160" spans="1:10" hidden="1" x14ac:dyDescent="0.35">
      <c r="A53160" t="s">
        <v>126</v>
      </c>
      <c r="B53160" t="s">
        <v>3</v>
      </c>
      <c r="C53160" t="s">
        <v>251</v>
      </c>
      <c r="D53160" t="s">
        <v>228</v>
      </c>
      <c r="E53160" t="s">
        <v>14</v>
      </c>
      <c r="F53160">
        <v>2017</v>
      </c>
      <c r="G53160">
        <v>0</v>
      </c>
      <c r="H53160">
        <f>IF(J53160="N2O",G53160/About!$A$75,IF('EPA non-CO2 Data'!J53160="CH4",'EPA non-CO2 Data'!G53160/About!$A$73,'EPA non-CO2 Data'!G53160))</f>
        <v>0</v>
      </c>
      <c r="I53160" s="4" t="str">
        <f>VLOOKUP(CONCATENATE(B53160,C53160,D53160),'EPA Source to Industry Map'!$D$2:$E$35,2,FALSE)</f>
        <v>chemicals 20</v>
      </c>
      <c r="J53160" s="4" t="str">
        <f t="shared" si="842"/>
        <v>F-gases</v>
      </c>
    </row>
    <row r="53161" spans="1:10" hidden="1" x14ac:dyDescent="0.35">
      <c r="A53161" t="s">
        <v>126</v>
      </c>
      <c r="B53161" t="s">
        <v>3</v>
      </c>
      <c r="C53161" t="s">
        <v>251</v>
      </c>
      <c r="D53161" t="s">
        <v>228</v>
      </c>
      <c r="E53161" t="s">
        <v>14</v>
      </c>
      <c r="F53161">
        <v>2018</v>
      </c>
      <c r="G53161">
        <v>0</v>
      </c>
      <c r="H53161">
        <f>IF(J53161="N2O",G53161/About!$A$75,IF('EPA non-CO2 Data'!J53161="CH4",'EPA non-CO2 Data'!G53161/About!$A$73,'EPA non-CO2 Data'!G53161))</f>
        <v>0</v>
      </c>
      <c r="I53161" s="4" t="str">
        <f>VLOOKUP(CONCATENATE(B53161,C53161,D53161),'EPA Source to Industry Map'!$D$2:$E$35,2,FALSE)</f>
        <v>chemicals 20</v>
      </c>
      <c r="J53161" s="4" t="str">
        <f t="shared" si="842"/>
        <v>F-gases</v>
      </c>
    </row>
    <row r="53162" spans="1:10" hidden="1" x14ac:dyDescent="0.35">
      <c r="A53162" t="s">
        <v>126</v>
      </c>
      <c r="B53162" t="s">
        <v>3</v>
      </c>
      <c r="C53162" t="s">
        <v>251</v>
      </c>
      <c r="D53162" t="s">
        <v>228</v>
      </c>
      <c r="E53162" t="s">
        <v>14</v>
      </c>
      <c r="F53162">
        <v>2019</v>
      </c>
      <c r="G53162">
        <v>0</v>
      </c>
      <c r="H53162">
        <f>IF(J53162="N2O",G53162/About!$A$75,IF('EPA non-CO2 Data'!J53162="CH4",'EPA non-CO2 Data'!G53162/About!$A$73,'EPA non-CO2 Data'!G53162))</f>
        <v>0</v>
      </c>
      <c r="I53162" s="4" t="str">
        <f>VLOOKUP(CONCATENATE(B53162,C53162,D53162),'EPA Source to Industry Map'!$D$2:$E$35,2,FALSE)</f>
        <v>chemicals 20</v>
      </c>
      <c r="J53162" s="4" t="str">
        <f t="shared" si="842"/>
        <v>F-gases</v>
      </c>
    </row>
    <row r="53163" spans="1:10" hidden="1" x14ac:dyDescent="0.35">
      <c r="A53163" t="s">
        <v>126</v>
      </c>
      <c r="B53163" t="s">
        <v>3</v>
      </c>
      <c r="C53163" t="s">
        <v>251</v>
      </c>
      <c r="D53163" t="s">
        <v>228</v>
      </c>
      <c r="E53163" t="s">
        <v>14</v>
      </c>
      <c r="F53163">
        <v>2020</v>
      </c>
      <c r="G53163">
        <v>0</v>
      </c>
      <c r="H53163">
        <f>IF(J53163="N2O",G53163/About!$A$75,IF('EPA non-CO2 Data'!J53163="CH4",'EPA non-CO2 Data'!G53163/About!$A$73,'EPA non-CO2 Data'!G53163))</f>
        <v>0</v>
      </c>
      <c r="I53163" s="4" t="str">
        <f>VLOOKUP(CONCATENATE(B53163,C53163,D53163),'EPA Source to Industry Map'!$D$2:$E$35,2,FALSE)</f>
        <v>chemicals 20</v>
      </c>
      <c r="J53163" s="4" t="str">
        <f t="shared" ref="J53163:J53226" si="843">IF(ISNUMBER(SEARCH("F",E53163)),"F-gases",E53163)</f>
        <v>F-gases</v>
      </c>
    </row>
    <row r="53164" spans="1:10" hidden="1" x14ac:dyDescent="0.35">
      <c r="A53164" t="s">
        <v>126</v>
      </c>
      <c r="B53164" t="s">
        <v>3</v>
      </c>
      <c r="C53164" t="s">
        <v>251</v>
      </c>
      <c r="D53164" t="s">
        <v>228</v>
      </c>
      <c r="E53164" t="s">
        <v>14</v>
      </c>
      <c r="F53164">
        <v>2021</v>
      </c>
      <c r="G53164">
        <v>0</v>
      </c>
      <c r="H53164">
        <f>IF(J53164="N2O",G53164/About!$A$75,IF('EPA non-CO2 Data'!J53164="CH4",'EPA non-CO2 Data'!G53164/About!$A$73,'EPA non-CO2 Data'!G53164))</f>
        <v>0</v>
      </c>
      <c r="I53164" s="4" t="str">
        <f>VLOOKUP(CONCATENATE(B53164,C53164,D53164),'EPA Source to Industry Map'!$D$2:$E$35,2,FALSE)</f>
        <v>chemicals 20</v>
      </c>
      <c r="J53164" s="4" t="str">
        <f t="shared" si="843"/>
        <v>F-gases</v>
      </c>
    </row>
    <row r="53165" spans="1:10" hidden="1" x14ac:dyDescent="0.35">
      <c r="A53165" t="s">
        <v>126</v>
      </c>
      <c r="B53165" t="s">
        <v>3</v>
      </c>
      <c r="C53165" t="s">
        <v>251</v>
      </c>
      <c r="D53165" t="s">
        <v>228</v>
      </c>
      <c r="E53165" t="s">
        <v>14</v>
      </c>
      <c r="F53165">
        <v>2022</v>
      </c>
      <c r="G53165">
        <v>0</v>
      </c>
      <c r="H53165">
        <f>IF(J53165="N2O",G53165/About!$A$75,IF('EPA non-CO2 Data'!J53165="CH4",'EPA non-CO2 Data'!G53165/About!$A$73,'EPA non-CO2 Data'!G53165))</f>
        <v>0</v>
      </c>
      <c r="I53165" s="4" t="str">
        <f>VLOOKUP(CONCATENATE(B53165,C53165,D53165),'EPA Source to Industry Map'!$D$2:$E$35,2,FALSE)</f>
        <v>chemicals 20</v>
      </c>
      <c r="J53165" s="4" t="str">
        <f t="shared" si="843"/>
        <v>F-gases</v>
      </c>
    </row>
    <row r="53166" spans="1:10" hidden="1" x14ac:dyDescent="0.35">
      <c r="A53166" t="s">
        <v>126</v>
      </c>
      <c r="B53166" t="s">
        <v>3</v>
      </c>
      <c r="C53166" t="s">
        <v>251</v>
      </c>
      <c r="D53166" t="s">
        <v>228</v>
      </c>
      <c r="E53166" t="s">
        <v>14</v>
      </c>
      <c r="F53166">
        <v>2023</v>
      </c>
      <c r="G53166">
        <v>0</v>
      </c>
      <c r="H53166">
        <f>IF(J53166="N2O",G53166/About!$A$75,IF('EPA non-CO2 Data'!J53166="CH4",'EPA non-CO2 Data'!G53166/About!$A$73,'EPA non-CO2 Data'!G53166))</f>
        <v>0</v>
      </c>
      <c r="I53166" s="4" t="str">
        <f>VLOOKUP(CONCATENATE(B53166,C53166,D53166),'EPA Source to Industry Map'!$D$2:$E$35,2,FALSE)</f>
        <v>chemicals 20</v>
      </c>
      <c r="J53166" s="4" t="str">
        <f t="shared" si="843"/>
        <v>F-gases</v>
      </c>
    </row>
    <row r="53167" spans="1:10" hidden="1" x14ac:dyDescent="0.35">
      <c r="A53167" t="s">
        <v>126</v>
      </c>
      <c r="B53167" t="s">
        <v>3</v>
      </c>
      <c r="C53167" t="s">
        <v>251</v>
      </c>
      <c r="D53167" t="s">
        <v>228</v>
      </c>
      <c r="E53167" t="s">
        <v>14</v>
      </c>
      <c r="F53167">
        <v>2024</v>
      </c>
      <c r="G53167">
        <v>0</v>
      </c>
      <c r="H53167">
        <f>IF(J53167="N2O",G53167/About!$A$75,IF('EPA non-CO2 Data'!J53167="CH4",'EPA non-CO2 Data'!G53167/About!$A$73,'EPA non-CO2 Data'!G53167))</f>
        <v>0</v>
      </c>
      <c r="I53167" s="4" t="str">
        <f>VLOOKUP(CONCATENATE(B53167,C53167,D53167),'EPA Source to Industry Map'!$D$2:$E$35,2,FALSE)</f>
        <v>chemicals 20</v>
      </c>
      <c r="J53167" s="4" t="str">
        <f t="shared" si="843"/>
        <v>F-gases</v>
      </c>
    </row>
    <row r="53168" spans="1:10" hidden="1" x14ac:dyDescent="0.35">
      <c r="A53168" t="s">
        <v>126</v>
      </c>
      <c r="B53168" t="s">
        <v>3</v>
      </c>
      <c r="C53168" t="s">
        <v>251</v>
      </c>
      <c r="D53168" t="s">
        <v>228</v>
      </c>
      <c r="E53168" t="s">
        <v>14</v>
      </c>
      <c r="F53168">
        <v>2025</v>
      </c>
      <c r="G53168">
        <v>0</v>
      </c>
      <c r="H53168">
        <f>IF(J53168="N2O",G53168/About!$A$75,IF('EPA non-CO2 Data'!J53168="CH4",'EPA non-CO2 Data'!G53168/About!$A$73,'EPA non-CO2 Data'!G53168))</f>
        <v>0</v>
      </c>
      <c r="I53168" s="4" t="str">
        <f>VLOOKUP(CONCATENATE(B53168,C53168,D53168),'EPA Source to Industry Map'!$D$2:$E$35,2,FALSE)</f>
        <v>chemicals 20</v>
      </c>
      <c r="J53168" s="4" t="str">
        <f t="shared" si="843"/>
        <v>F-gases</v>
      </c>
    </row>
    <row r="53169" spans="1:10" hidden="1" x14ac:dyDescent="0.35">
      <c r="A53169" t="s">
        <v>126</v>
      </c>
      <c r="B53169" t="s">
        <v>3</v>
      </c>
      <c r="C53169" t="s">
        <v>251</v>
      </c>
      <c r="D53169" t="s">
        <v>228</v>
      </c>
      <c r="E53169" t="s">
        <v>14</v>
      </c>
      <c r="F53169">
        <v>2026</v>
      </c>
      <c r="G53169">
        <v>0</v>
      </c>
      <c r="H53169">
        <f>IF(J53169="N2O",G53169/About!$A$75,IF('EPA non-CO2 Data'!J53169="CH4",'EPA non-CO2 Data'!G53169/About!$A$73,'EPA non-CO2 Data'!G53169))</f>
        <v>0</v>
      </c>
      <c r="I53169" s="4" t="str">
        <f>VLOOKUP(CONCATENATE(B53169,C53169,D53169),'EPA Source to Industry Map'!$D$2:$E$35,2,FALSE)</f>
        <v>chemicals 20</v>
      </c>
      <c r="J53169" s="4" t="str">
        <f t="shared" si="843"/>
        <v>F-gases</v>
      </c>
    </row>
    <row r="53170" spans="1:10" hidden="1" x14ac:dyDescent="0.35">
      <c r="A53170" t="s">
        <v>126</v>
      </c>
      <c r="B53170" t="s">
        <v>3</v>
      </c>
      <c r="C53170" t="s">
        <v>251</v>
      </c>
      <c r="D53170" t="s">
        <v>228</v>
      </c>
      <c r="E53170" t="s">
        <v>14</v>
      </c>
      <c r="F53170">
        <v>2027</v>
      </c>
      <c r="G53170">
        <v>0</v>
      </c>
      <c r="H53170">
        <f>IF(J53170="N2O",G53170/About!$A$75,IF('EPA non-CO2 Data'!J53170="CH4",'EPA non-CO2 Data'!G53170/About!$A$73,'EPA non-CO2 Data'!G53170))</f>
        <v>0</v>
      </c>
      <c r="I53170" s="4" t="str">
        <f>VLOOKUP(CONCATENATE(B53170,C53170,D53170),'EPA Source to Industry Map'!$D$2:$E$35,2,FALSE)</f>
        <v>chemicals 20</v>
      </c>
      <c r="J53170" s="4" t="str">
        <f t="shared" si="843"/>
        <v>F-gases</v>
      </c>
    </row>
    <row r="53171" spans="1:10" hidden="1" x14ac:dyDescent="0.35">
      <c r="A53171" t="s">
        <v>126</v>
      </c>
      <c r="B53171" t="s">
        <v>3</v>
      </c>
      <c r="C53171" t="s">
        <v>251</v>
      </c>
      <c r="D53171" t="s">
        <v>228</v>
      </c>
      <c r="E53171" t="s">
        <v>14</v>
      </c>
      <c r="F53171">
        <v>2028</v>
      </c>
      <c r="G53171">
        <v>0</v>
      </c>
      <c r="H53171">
        <f>IF(J53171="N2O",G53171/About!$A$75,IF('EPA non-CO2 Data'!J53171="CH4",'EPA non-CO2 Data'!G53171/About!$A$73,'EPA non-CO2 Data'!G53171))</f>
        <v>0</v>
      </c>
      <c r="I53171" s="4" t="str">
        <f>VLOOKUP(CONCATENATE(B53171,C53171,D53171),'EPA Source to Industry Map'!$D$2:$E$35,2,FALSE)</f>
        <v>chemicals 20</v>
      </c>
      <c r="J53171" s="4" t="str">
        <f t="shared" si="843"/>
        <v>F-gases</v>
      </c>
    </row>
    <row r="53172" spans="1:10" hidden="1" x14ac:dyDescent="0.35">
      <c r="A53172" t="s">
        <v>126</v>
      </c>
      <c r="B53172" t="s">
        <v>3</v>
      </c>
      <c r="C53172" t="s">
        <v>251</v>
      </c>
      <c r="D53172" t="s">
        <v>228</v>
      </c>
      <c r="E53172" t="s">
        <v>14</v>
      </c>
      <c r="F53172">
        <v>2029</v>
      </c>
      <c r="G53172">
        <v>0</v>
      </c>
      <c r="H53172">
        <f>IF(J53172="N2O",G53172/About!$A$75,IF('EPA non-CO2 Data'!J53172="CH4",'EPA non-CO2 Data'!G53172/About!$A$73,'EPA non-CO2 Data'!G53172))</f>
        <v>0</v>
      </c>
      <c r="I53172" s="4" t="str">
        <f>VLOOKUP(CONCATENATE(B53172,C53172,D53172),'EPA Source to Industry Map'!$D$2:$E$35,2,FALSE)</f>
        <v>chemicals 20</v>
      </c>
      <c r="J53172" s="4" t="str">
        <f t="shared" si="843"/>
        <v>F-gases</v>
      </c>
    </row>
    <row r="53173" spans="1:10" hidden="1" x14ac:dyDescent="0.35">
      <c r="A53173" t="s">
        <v>126</v>
      </c>
      <c r="B53173" t="s">
        <v>3</v>
      </c>
      <c r="C53173" t="s">
        <v>251</v>
      </c>
      <c r="D53173" t="s">
        <v>228</v>
      </c>
      <c r="E53173" t="s">
        <v>14</v>
      </c>
      <c r="F53173">
        <v>2030</v>
      </c>
      <c r="G53173">
        <v>0</v>
      </c>
      <c r="H53173">
        <f>IF(J53173="N2O",G53173/About!$A$75,IF('EPA non-CO2 Data'!J53173="CH4",'EPA non-CO2 Data'!G53173/About!$A$73,'EPA non-CO2 Data'!G53173))</f>
        <v>0</v>
      </c>
      <c r="I53173" s="4" t="str">
        <f>VLOOKUP(CONCATENATE(B53173,C53173,D53173),'EPA Source to Industry Map'!$D$2:$E$35,2,FALSE)</f>
        <v>chemicals 20</v>
      </c>
      <c r="J53173" s="4" t="str">
        <f t="shared" si="843"/>
        <v>F-gases</v>
      </c>
    </row>
    <row r="53174" spans="1:10" hidden="1" x14ac:dyDescent="0.35">
      <c r="A53174" t="s">
        <v>126</v>
      </c>
      <c r="B53174" t="s">
        <v>3</v>
      </c>
      <c r="C53174" t="s">
        <v>251</v>
      </c>
      <c r="D53174" t="s">
        <v>228</v>
      </c>
      <c r="E53174" t="s">
        <v>14</v>
      </c>
      <c r="F53174">
        <v>2031</v>
      </c>
      <c r="G53174">
        <v>0</v>
      </c>
      <c r="H53174">
        <f>IF(J53174="N2O",G53174/About!$A$75,IF('EPA non-CO2 Data'!J53174="CH4",'EPA non-CO2 Data'!G53174/About!$A$73,'EPA non-CO2 Data'!G53174))</f>
        <v>0</v>
      </c>
      <c r="I53174" s="4" t="str">
        <f>VLOOKUP(CONCATENATE(B53174,C53174,D53174),'EPA Source to Industry Map'!$D$2:$E$35,2,FALSE)</f>
        <v>chemicals 20</v>
      </c>
      <c r="J53174" s="4" t="str">
        <f t="shared" si="843"/>
        <v>F-gases</v>
      </c>
    </row>
    <row r="53175" spans="1:10" hidden="1" x14ac:dyDescent="0.35">
      <c r="A53175" t="s">
        <v>126</v>
      </c>
      <c r="B53175" t="s">
        <v>3</v>
      </c>
      <c r="C53175" t="s">
        <v>251</v>
      </c>
      <c r="D53175" t="s">
        <v>228</v>
      </c>
      <c r="E53175" t="s">
        <v>14</v>
      </c>
      <c r="F53175">
        <v>2032</v>
      </c>
      <c r="G53175">
        <v>0</v>
      </c>
      <c r="H53175">
        <f>IF(J53175="N2O",G53175/About!$A$75,IF('EPA non-CO2 Data'!J53175="CH4",'EPA non-CO2 Data'!G53175/About!$A$73,'EPA non-CO2 Data'!G53175))</f>
        <v>0</v>
      </c>
      <c r="I53175" s="4" t="str">
        <f>VLOOKUP(CONCATENATE(B53175,C53175,D53175),'EPA Source to Industry Map'!$D$2:$E$35,2,FALSE)</f>
        <v>chemicals 20</v>
      </c>
      <c r="J53175" s="4" t="str">
        <f t="shared" si="843"/>
        <v>F-gases</v>
      </c>
    </row>
    <row r="53176" spans="1:10" hidden="1" x14ac:dyDescent="0.35">
      <c r="A53176" t="s">
        <v>126</v>
      </c>
      <c r="B53176" t="s">
        <v>3</v>
      </c>
      <c r="C53176" t="s">
        <v>251</v>
      </c>
      <c r="D53176" t="s">
        <v>228</v>
      </c>
      <c r="E53176" t="s">
        <v>14</v>
      </c>
      <c r="F53176">
        <v>2033</v>
      </c>
      <c r="G53176">
        <v>0</v>
      </c>
      <c r="H53176">
        <f>IF(J53176="N2O",G53176/About!$A$75,IF('EPA non-CO2 Data'!J53176="CH4",'EPA non-CO2 Data'!G53176/About!$A$73,'EPA non-CO2 Data'!G53176))</f>
        <v>0</v>
      </c>
      <c r="I53176" s="4" t="str">
        <f>VLOOKUP(CONCATENATE(B53176,C53176,D53176),'EPA Source to Industry Map'!$D$2:$E$35,2,FALSE)</f>
        <v>chemicals 20</v>
      </c>
      <c r="J53176" s="4" t="str">
        <f t="shared" si="843"/>
        <v>F-gases</v>
      </c>
    </row>
    <row r="53177" spans="1:10" hidden="1" x14ac:dyDescent="0.35">
      <c r="A53177" t="s">
        <v>126</v>
      </c>
      <c r="B53177" t="s">
        <v>3</v>
      </c>
      <c r="C53177" t="s">
        <v>251</v>
      </c>
      <c r="D53177" t="s">
        <v>228</v>
      </c>
      <c r="E53177" t="s">
        <v>14</v>
      </c>
      <c r="F53177">
        <v>2034</v>
      </c>
      <c r="G53177">
        <v>0</v>
      </c>
      <c r="H53177">
        <f>IF(J53177="N2O",G53177/About!$A$75,IF('EPA non-CO2 Data'!J53177="CH4",'EPA non-CO2 Data'!G53177/About!$A$73,'EPA non-CO2 Data'!G53177))</f>
        <v>0</v>
      </c>
      <c r="I53177" s="4" t="str">
        <f>VLOOKUP(CONCATENATE(B53177,C53177,D53177),'EPA Source to Industry Map'!$D$2:$E$35,2,FALSE)</f>
        <v>chemicals 20</v>
      </c>
      <c r="J53177" s="4" t="str">
        <f t="shared" si="843"/>
        <v>F-gases</v>
      </c>
    </row>
    <row r="53178" spans="1:10" hidden="1" x14ac:dyDescent="0.35">
      <c r="A53178" t="s">
        <v>126</v>
      </c>
      <c r="B53178" t="s">
        <v>3</v>
      </c>
      <c r="C53178" t="s">
        <v>251</v>
      </c>
      <c r="D53178" t="s">
        <v>228</v>
      </c>
      <c r="E53178" t="s">
        <v>14</v>
      </c>
      <c r="F53178">
        <v>2035</v>
      </c>
      <c r="G53178">
        <v>0</v>
      </c>
      <c r="H53178">
        <f>IF(J53178="N2O",G53178/About!$A$75,IF('EPA non-CO2 Data'!J53178="CH4",'EPA non-CO2 Data'!G53178/About!$A$73,'EPA non-CO2 Data'!G53178))</f>
        <v>0</v>
      </c>
      <c r="I53178" s="4" t="str">
        <f>VLOOKUP(CONCATENATE(B53178,C53178,D53178),'EPA Source to Industry Map'!$D$2:$E$35,2,FALSE)</f>
        <v>chemicals 20</v>
      </c>
      <c r="J53178" s="4" t="str">
        <f t="shared" si="843"/>
        <v>F-gases</v>
      </c>
    </row>
    <row r="53179" spans="1:10" hidden="1" x14ac:dyDescent="0.35">
      <c r="A53179" t="s">
        <v>126</v>
      </c>
      <c r="B53179" t="s">
        <v>3</v>
      </c>
      <c r="C53179" t="s">
        <v>251</v>
      </c>
      <c r="D53179" t="s">
        <v>228</v>
      </c>
      <c r="E53179" t="s">
        <v>14</v>
      </c>
      <c r="F53179">
        <v>2036</v>
      </c>
      <c r="G53179">
        <v>0</v>
      </c>
      <c r="H53179">
        <f>IF(J53179="N2O",G53179/About!$A$75,IF('EPA non-CO2 Data'!J53179="CH4",'EPA non-CO2 Data'!G53179/About!$A$73,'EPA non-CO2 Data'!G53179))</f>
        <v>0</v>
      </c>
      <c r="I53179" s="4" t="str">
        <f>VLOOKUP(CONCATENATE(B53179,C53179,D53179),'EPA Source to Industry Map'!$D$2:$E$35,2,FALSE)</f>
        <v>chemicals 20</v>
      </c>
      <c r="J53179" s="4" t="str">
        <f t="shared" si="843"/>
        <v>F-gases</v>
      </c>
    </row>
    <row r="53180" spans="1:10" hidden="1" x14ac:dyDescent="0.35">
      <c r="A53180" t="s">
        <v>126</v>
      </c>
      <c r="B53180" t="s">
        <v>3</v>
      </c>
      <c r="C53180" t="s">
        <v>251</v>
      </c>
      <c r="D53180" t="s">
        <v>228</v>
      </c>
      <c r="E53180" t="s">
        <v>14</v>
      </c>
      <c r="F53180">
        <v>2037</v>
      </c>
      <c r="G53180">
        <v>0</v>
      </c>
      <c r="H53180">
        <f>IF(J53180="N2O",G53180/About!$A$75,IF('EPA non-CO2 Data'!J53180="CH4",'EPA non-CO2 Data'!G53180/About!$A$73,'EPA non-CO2 Data'!G53180))</f>
        <v>0</v>
      </c>
      <c r="I53180" s="4" t="str">
        <f>VLOOKUP(CONCATENATE(B53180,C53180,D53180),'EPA Source to Industry Map'!$D$2:$E$35,2,FALSE)</f>
        <v>chemicals 20</v>
      </c>
      <c r="J53180" s="4" t="str">
        <f t="shared" si="843"/>
        <v>F-gases</v>
      </c>
    </row>
    <row r="53181" spans="1:10" hidden="1" x14ac:dyDescent="0.35">
      <c r="A53181" t="s">
        <v>126</v>
      </c>
      <c r="B53181" t="s">
        <v>3</v>
      </c>
      <c r="C53181" t="s">
        <v>251</v>
      </c>
      <c r="D53181" t="s">
        <v>228</v>
      </c>
      <c r="E53181" t="s">
        <v>14</v>
      </c>
      <c r="F53181">
        <v>2038</v>
      </c>
      <c r="G53181">
        <v>0</v>
      </c>
      <c r="H53181">
        <f>IF(J53181="N2O",G53181/About!$A$75,IF('EPA non-CO2 Data'!J53181="CH4",'EPA non-CO2 Data'!G53181/About!$A$73,'EPA non-CO2 Data'!G53181))</f>
        <v>0</v>
      </c>
      <c r="I53181" s="4" t="str">
        <f>VLOOKUP(CONCATENATE(B53181,C53181,D53181),'EPA Source to Industry Map'!$D$2:$E$35,2,FALSE)</f>
        <v>chemicals 20</v>
      </c>
      <c r="J53181" s="4" t="str">
        <f t="shared" si="843"/>
        <v>F-gases</v>
      </c>
    </row>
    <row r="53182" spans="1:10" hidden="1" x14ac:dyDescent="0.35">
      <c r="A53182" t="s">
        <v>126</v>
      </c>
      <c r="B53182" t="s">
        <v>3</v>
      </c>
      <c r="C53182" t="s">
        <v>251</v>
      </c>
      <c r="D53182" t="s">
        <v>228</v>
      </c>
      <c r="E53182" t="s">
        <v>14</v>
      </c>
      <c r="F53182">
        <v>2039</v>
      </c>
      <c r="G53182">
        <v>0</v>
      </c>
      <c r="H53182">
        <f>IF(J53182="N2O",G53182/About!$A$75,IF('EPA non-CO2 Data'!J53182="CH4",'EPA non-CO2 Data'!G53182/About!$A$73,'EPA non-CO2 Data'!G53182))</f>
        <v>0</v>
      </c>
      <c r="I53182" s="4" t="str">
        <f>VLOOKUP(CONCATENATE(B53182,C53182,D53182),'EPA Source to Industry Map'!$D$2:$E$35,2,FALSE)</f>
        <v>chemicals 20</v>
      </c>
      <c r="J53182" s="4" t="str">
        <f t="shared" si="843"/>
        <v>F-gases</v>
      </c>
    </row>
    <row r="53183" spans="1:10" hidden="1" x14ac:dyDescent="0.35">
      <c r="A53183" t="s">
        <v>126</v>
      </c>
      <c r="B53183" t="s">
        <v>3</v>
      </c>
      <c r="C53183" t="s">
        <v>251</v>
      </c>
      <c r="D53183" t="s">
        <v>228</v>
      </c>
      <c r="E53183" t="s">
        <v>14</v>
      </c>
      <c r="F53183">
        <v>2040</v>
      </c>
      <c r="G53183">
        <v>0</v>
      </c>
      <c r="H53183">
        <f>IF(J53183="N2O",G53183/About!$A$75,IF('EPA non-CO2 Data'!J53183="CH4",'EPA non-CO2 Data'!G53183/About!$A$73,'EPA non-CO2 Data'!G53183))</f>
        <v>0</v>
      </c>
      <c r="I53183" s="4" t="str">
        <f>VLOOKUP(CONCATENATE(B53183,C53183,D53183),'EPA Source to Industry Map'!$D$2:$E$35,2,FALSE)</f>
        <v>chemicals 20</v>
      </c>
      <c r="J53183" s="4" t="str">
        <f t="shared" si="843"/>
        <v>F-gases</v>
      </c>
    </row>
    <row r="53184" spans="1:10" hidden="1" x14ac:dyDescent="0.35">
      <c r="A53184" t="s">
        <v>126</v>
      </c>
      <c r="B53184" t="s">
        <v>3</v>
      </c>
      <c r="C53184" t="s">
        <v>251</v>
      </c>
      <c r="D53184" t="s">
        <v>228</v>
      </c>
      <c r="E53184" t="s">
        <v>14</v>
      </c>
      <c r="F53184">
        <v>2041</v>
      </c>
      <c r="G53184">
        <v>0</v>
      </c>
      <c r="H53184">
        <f>IF(J53184="N2O",G53184/About!$A$75,IF('EPA non-CO2 Data'!J53184="CH4",'EPA non-CO2 Data'!G53184/About!$A$73,'EPA non-CO2 Data'!G53184))</f>
        <v>0</v>
      </c>
      <c r="I53184" s="4" t="str">
        <f>VLOOKUP(CONCATENATE(B53184,C53184,D53184),'EPA Source to Industry Map'!$D$2:$E$35,2,FALSE)</f>
        <v>chemicals 20</v>
      </c>
      <c r="J53184" s="4" t="str">
        <f t="shared" si="843"/>
        <v>F-gases</v>
      </c>
    </row>
    <row r="53185" spans="1:10" hidden="1" x14ac:dyDescent="0.35">
      <c r="A53185" t="s">
        <v>126</v>
      </c>
      <c r="B53185" t="s">
        <v>3</v>
      </c>
      <c r="C53185" t="s">
        <v>251</v>
      </c>
      <c r="D53185" t="s">
        <v>228</v>
      </c>
      <c r="E53185" t="s">
        <v>14</v>
      </c>
      <c r="F53185">
        <v>2042</v>
      </c>
      <c r="G53185">
        <v>0</v>
      </c>
      <c r="H53185">
        <f>IF(J53185="N2O",G53185/About!$A$75,IF('EPA non-CO2 Data'!J53185="CH4",'EPA non-CO2 Data'!G53185/About!$A$73,'EPA non-CO2 Data'!G53185))</f>
        <v>0</v>
      </c>
      <c r="I53185" s="4" t="str">
        <f>VLOOKUP(CONCATENATE(B53185,C53185,D53185),'EPA Source to Industry Map'!$D$2:$E$35,2,FALSE)</f>
        <v>chemicals 20</v>
      </c>
      <c r="J53185" s="4" t="str">
        <f t="shared" si="843"/>
        <v>F-gases</v>
      </c>
    </row>
    <row r="53186" spans="1:10" hidden="1" x14ac:dyDescent="0.35">
      <c r="A53186" t="s">
        <v>126</v>
      </c>
      <c r="B53186" t="s">
        <v>3</v>
      </c>
      <c r="C53186" t="s">
        <v>251</v>
      </c>
      <c r="D53186" t="s">
        <v>228</v>
      </c>
      <c r="E53186" t="s">
        <v>14</v>
      </c>
      <c r="F53186">
        <v>2043</v>
      </c>
      <c r="G53186">
        <v>0</v>
      </c>
      <c r="H53186">
        <f>IF(J53186="N2O",G53186/About!$A$75,IF('EPA non-CO2 Data'!J53186="CH4",'EPA non-CO2 Data'!G53186/About!$A$73,'EPA non-CO2 Data'!G53186))</f>
        <v>0</v>
      </c>
      <c r="I53186" s="4" t="str">
        <f>VLOOKUP(CONCATENATE(B53186,C53186,D53186),'EPA Source to Industry Map'!$D$2:$E$35,2,FALSE)</f>
        <v>chemicals 20</v>
      </c>
      <c r="J53186" s="4" t="str">
        <f t="shared" si="843"/>
        <v>F-gases</v>
      </c>
    </row>
    <row r="53187" spans="1:10" hidden="1" x14ac:dyDescent="0.35">
      <c r="A53187" t="s">
        <v>126</v>
      </c>
      <c r="B53187" t="s">
        <v>3</v>
      </c>
      <c r="C53187" t="s">
        <v>251</v>
      </c>
      <c r="D53187" t="s">
        <v>228</v>
      </c>
      <c r="E53187" t="s">
        <v>14</v>
      </c>
      <c r="F53187">
        <v>2044</v>
      </c>
      <c r="G53187">
        <v>0</v>
      </c>
      <c r="H53187">
        <f>IF(J53187="N2O",G53187/About!$A$75,IF('EPA non-CO2 Data'!J53187="CH4",'EPA non-CO2 Data'!G53187/About!$A$73,'EPA non-CO2 Data'!G53187))</f>
        <v>0</v>
      </c>
      <c r="I53187" s="4" t="str">
        <f>VLOOKUP(CONCATENATE(B53187,C53187,D53187),'EPA Source to Industry Map'!$D$2:$E$35,2,FALSE)</f>
        <v>chemicals 20</v>
      </c>
      <c r="J53187" s="4" t="str">
        <f t="shared" si="843"/>
        <v>F-gases</v>
      </c>
    </row>
    <row r="53188" spans="1:10" hidden="1" x14ac:dyDescent="0.35">
      <c r="A53188" t="s">
        <v>126</v>
      </c>
      <c r="B53188" t="s">
        <v>3</v>
      </c>
      <c r="C53188" t="s">
        <v>251</v>
      </c>
      <c r="D53188" t="s">
        <v>228</v>
      </c>
      <c r="E53188" t="s">
        <v>14</v>
      </c>
      <c r="F53188">
        <v>2045</v>
      </c>
      <c r="G53188">
        <v>0</v>
      </c>
      <c r="H53188">
        <f>IF(J53188="N2O",G53188/About!$A$75,IF('EPA non-CO2 Data'!J53188="CH4",'EPA non-CO2 Data'!G53188/About!$A$73,'EPA non-CO2 Data'!G53188))</f>
        <v>0</v>
      </c>
      <c r="I53188" s="4" t="str">
        <f>VLOOKUP(CONCATENATE(B53188,C53188,D53188),'EPA Source to Industry Map'!$D$2:$E$35,2,FALSE)</f>
        <v>chemicals 20</v>
      </c>
      <c r="J53188" s="4" t="str">
        <f t="shared" si="843"/>
        <v>F-gases</v>
      </c>
    </row>
    <row r="53189" spans="1:10" hidden="1" x14ac:dyDescent="0.35">
      <c r="A53189" t="s">
        <v>126</v>
      </c>
      <c r="B53189" t="s">
        <v>3</v>
      </c>
      <c r="C53189" t="s">
        <v>251</v>
      </c>
      <c r="D53189" t="s">
        <v>228</v>
      </c>
      <c r="E53189" t="s">
        <v>14</v>
      </c>
      <c r="F53189">
        <v>2046</v>
      </c>
      <c r="G53189">
        <v>0</v>
      </c>
      <c r="H53189">
        <f>IF(J53189="N2O",G53189/About!$A$75,IF('EPA non-CO2 Data'!J53189="CH4",'EPA non-CO2 Data'!G53189/About!$A$73,'EPA non-CO2 Data'!G53189))</f>
        <v>0</v>
      </c>
      <c r="I53189" s="4" t="str">
        <f>VLOOKUP(CONCATENATE(B53189,C53189,D53189),'EPA Source to Industry Map'!$D$2:$E$35,2,FALSE)</f>
        <v>chemicals 20</v>
      </c>
      <c r="J53189" s="4" t="str">
        <f t="shared" si="843"/>
        <v>F-gases</v>
      </c>
    </row>
    <row r="53190" spans="1:10" hidden="1" x14ac:dyDescent="0.35">
      <c r="A53190" t="s">
        <v>126</v>
      </c>
      <c r="B53190" t="s">
        <v>3</v>
      </c>
      <c r="C53190" t="s">
        <v>251</v>
      </c>
      <c r="D53190" t="s">
        <v>228</v>
      </c>
      <c r="E53190" t="s">
        <v>14</v>
      </c>
      <c r="F53190">
        <v>2047</v>
      </c>
      <c r="G53190">
        <v>0</v>
      </c>
      <c r="H53190">
        <f>IF(J53190="N2O",G53190/About!$A$75,IF('EPA non-CO2 Data'!J53190="CH4",'EPA non-CO2 Data'!G53190/About!$A$73,'EPA non-CO2 Data'!G53190))</f>
        <v>0</v>
      </c>
      <c r="I53190" s="4" t="str">
        <f>VLOOKUP(CONCATENATE(B53190,C53190,D53190),'EPA Source to Industry Map'!$D$2:$E$35,2,FALSE)</f>
        <v>chemicals 20</v>
      </c>
      <c r="J53190" s="4" t="str">
        <f t="shared" si="843"/>
        <v>F-gases</v>
      </c>
    </row>
    <row r="53191" spans="1:10" hidden="1" x14ac:dyDescent="0.35">
      <c r="A53191" t="s">
        <v>126</v>
      </c>
      <c r="B53191" t="s">
        <v>3</v>
      </c>
      <c r="C53191" t="s">
        <v>251</v>
      </c>
      <c r="D53191" t="s">
        <v>228</v>
      </c>
      <c r="E53191" t="s">
        <v>14</v>
      </c>
      <c r="F53191">
        <v>2048</v>
      </c>
      <c r="G53191">
        <v>0</v>
      </c>
      <c r="H53191">
        <f>IF(J53191="N2O",G53191/About!$A$75,IF('EPA non-CO2 Data'!J53191="CH4",'EPA non-CO2 Data'!G53191/About!$A$73,'EPA non-CO2 Data'!G53191))</f>
        <v>0</v>
      </c>
      <c r="I53191" s="4" t="str">
        <f>VLOOKUP(CONCATENATE(B53191,C53191,D53191),'EPA Source to Industry Map'!$D$2:$E$35,2,FALSE)</f>
        <v>chemicals 20</v>
      </c>
      <c r="J53191" s="4" t="str">
        <f t="shared" si="843"/>
        <v>F-gases</v>
      </c>
    </row>
    <row r="53192" spans="1:10" hidden="1" x14ac:dyDescent="0.35">
      <c r="A53192" t="s">
        <v>126</v>
      </c>
      <c r="B53192" t="s">
        <v>3</v>
      </c>
      <c r="C53192" t="s">
        <v>251</v>
      </c>
      <c r="D53192" t="s">
        <v>228</v>
      </c>
      <c r="E53192" t="s">
        <v>14</v>
      </c>
      <c r="F53192">
        <v>2049</v>
      </c>
      <c r="G53192">
        <v>0</v>
      </c>
      <c r="H53192">
        <f>IF(J53192="N2O",G53192/About!$A$75,IF('EPA non-CO2 Data'!J53192="CH4",'EPA non-CO2 Data'!G53192/About!$A$73,'EPA non-CO2 Data'!G53192))</f>
        <v>0</v>
      </c>
      <c r="I53192" s="4" t="str">
        <f>VLOOKUP(CONCATENATE(B53192,C53192,D53192),'EPA Source to Industry Map'!$D$2:$E$35,2,FALSE)</f>
        <v>chemicals 20</v>
      </c>
      <c r="J53192" s="4" t="str">
        <f t="shared" si="843"/>
        <v>F-gases</v>
      </c>
    </row>
    <row r="53193" spans="1:10" hidden="1" x14ac:dyDescent="0.35">
      <c r="A53193" t="s">
        <v>126</v>
      </c>
      <c r="B53193" t="s">
        <v>3</v>
      </c>
      <c r="C53193" t="s">
        <v>251</v>
      </c>
      <c r="D53193" t="s">
        <v>228</v>
      </c>
      <c r="E53193" t="s">
        <v>14</v>
      </c>
      <c r="F53193">
        <v>2050</v>
      </c>
      <c r="G53193">
        <v>0</v>
      </c>
      <c r="H53193">
        <f>IF(J53193="N2O",G53193/About!$A$75,IF('EPA non-CO2 Data'!J53193="CH4",'EPA non-CO2 Data'!G53193/About!$A$73,'EPA non-CO2 Data'!G53193))</f>
        <v>0</v>
      </c>
      <c r="I53193" s="4" t="str">
        <f>VLOOKUP(CONCATENATE(B53193,C53193,D53193),'EPA Source to Industry Map'!$D$2:$E$35,2,FALSE)</f>
        <v>chemicals 20</v>
      </c>
      <c r="J53193" s="4" t="str">
        <f t="shared" si="843"/>
        <v>F-gases</v>
      </c>
    </row>
    <row r="53194" spans="1:10" hidden="1" x14ac:dyDescent="0.35">
      <c r="A53194" t="s">
        <v>126</v>
      </c>
      <c r="B53194" t="s">
        <v>3</v>
      </c>
      <c r="C53194" t="s">
        <v>251</v>
      </c>
      <c r="D53194" t="s">
        <v>263</v>
      </c>
      <c r="E53194" t="s">
        <v>13</v>
      </c>
      <c r="F53194">
        <v>1990</v>
      </c>
      <c r="G53194">
        <v>0</v>
      </c>
      <c r="H53194">
        <f>IF(J53194="N2O",G53194/About!$A$75,IF('EPA non-CO2 Data'!J53194="CH4",'EPA non-CO2 Data'!G53194/About!$A$73,'EPA non-CO2 Data'!G53194))</f>
        <v>0</v>
      </c>
      <c r="I53194" s="4" t="str">
        <f>VLOOKUP(CONCATENATE(B53194,C53194,D53194),'EPA Source to Industry Map'!$D$2:$E$35,2,FALSE)</f>
        <v>chemicals 20</v>
      </c>
      <c r="J53194" s="4" t="str">
        <f t="shared" si="843"/>
        <v>F-gases</v>
      </c>
    </row>
    <row r="53195" spans="1:10" hidden="1" x14ac:dyDescent="0.35">
      <c r="A53195" t="s">
        <v>126</v>
      </c>
      <c r="B53195" t="s">
        <v>3</v>
      </c>
      <c r="C53195" t="s">
        <v>251</v>
      </c>
      <c r="D53195" t="s">
        <v>263</v>
      </c>
      <c r="E53195" t="s">
        <v>13</v>
      </c>
      <c r="F53195">
        <v>1991</v>
      </c>
      <c r="G53195">
        <v>0</v>
      </c>
      <c r="H53195">
        <f>IF(J53195="N2O",G53195/About!$A$75,IF('EPA non-CO2 Data'!J53195="CH4",'EPA non-CO2 Data'!G53195/About!$A$73,'EPA non-CO2 Data'!G53195))</f>
        <v>0</v>
      </c>
      <c r="I53195" s="4" t="str">
        <f>VLOOKUP(CONCATENATE(B53195,C53195,D53195),'EPA Source to Industry Map'!$D$2:$E$35,2,FALSE)</f>
        <v>chemicals 20</v>
      </c>
      <c r="J53195" s="4" t="str">
        <f t="shared" si="843"/>
        <v>F-gases</v>
      </c>
    </row>
    <row r="53196" spans="1:10" hidden="1" x14ac:dyDescent="0.35">
      <c r="A53196" t="s">
        <v>126</v>
      </c>
      <c r="B53196" t="s">
        <v>3</v>
      </c>
      <c r="C53196" t="s">
        <v>251</v>
      </c>
      <c r="D53196" t="s">
        <v>263</v>
      </c>
      <c r="E53196" t="s">
        <v>13</v>
      </c>
      <c r="F53196">
        <v>1992</v>
      </c>
      <c r="G53196">
        <v>0</v>
      </c>
      <c r="H53196">
        <f>IF(J53196="N2O",G53196/About!$A$75,IF('EPA non-CO2 Data'!J53196="CH4",'EPA non-CO2 Data'!G53196/About!$A$73,'EPA non-CO2 Data'!G53196))</f>
        <v>0</v>
      </c>
      <c r="I53196" s="4" t="str">
        <f>VLOOKUP(CONCATENATE(B53196,C53196,D53196),'EPA Source to Industry Map'!$D$2:$E$35,2,FALSE)</f>
        <v>chemicals 20</v>
      </c>
      <c r="J53196" s="4" t="str">
        <f t="shared" si="843"/>
        <v>F-gases</v>
      </c>
    </row>
    <row r="53197" spans="1:10" hidden="1" x14ac:dyDescent="0.35">
      <c r="A53197" t="s">
        <v>126</v>
      </c>
      <c r="B53197" t="s">
        <v>3</v>
      </c>
      <c r="C53197" t="s">
        <v>251</v>
      </c>
      <c r="D53197" t="s">
        <v>263</v>
      </c>
      <c r="E53197" t="s">
        <v>13</v>
      </c>
      <c r="F53197">
        <v>1993</v>
      </c>
      <c r="G53197">
        <v>0</v>
      </c>
      <c r="H53197">
        <f>IF(J53197="N2O",G53197/About!$A$75,IF('EPA non-CO2 Data'!J53197="CH4",'EPA non-CO2 Data'!G53197/About!$A$73,'EPA non-CO2 Data'!G53197))</f>
        <v>0</v>
      </c>
      <c r="I53197" s="4" t="str">
        <f>VLOOKUP(CONCATENATE(B53197,C53197,D53197),'EPA Source to Industry Map'!$D$2:$E$35,2,FALSE)</f>
        <v>chemicals 20</v>
      </c>
      <c r="J53197" s="4" t="str">
        <f t="shared" si="843"/>
        <v>F-gases</v>
      </c>
    </row>
    <row r="53198" spans="1:10" hidden="1" x14ac:dyDescent="0.35">
      <c r="A53198" t="s">
        <v>126</v>
      </c>
      <c r="B53198" t="s">
        <v>3</v>
      </c>
      <c r="C53198" t="s">
        <v>251</v>
      </c>
      <c r="D53198" t="s">
        <v>263</v>
      </c>
      <c r="E53198" t="s">
        <v>13</v>
      </c>
      <c r="F53198">
        <v>1994</v>
      </c>
      <c r="G53198">
        <v>0</v>
      </c>
      <c r="H53198">
        <f>IF(J53198="N2O",G53198/About!$A$75,IF('EPA non-CO2 Data'!J53198="CH4",'EPA non-CO2 Data'!G53198/About!$A$73,'EPA non-CO2 Data'!G53198))</f>
        <v>0</v>
      </c>
      <c r="I53198" s="4" t="str">
        <f>VLOOKUP(CONCATENATE(B53198,C53198,D53198),'EPA Source to Industry Map'!$D$2:$E$35,2,FALSE)</f>
        <v>chemicals 20</v>
      </c>
      <c r="J53198" s="4" t="str">
        <f t="shared" si="843"/>
        <v>F-gases</v>
      </c>
    </row>
    <row r="53199" spans="1:10" hidden="1" x14ac:dyDescent="0.35">
      <c r="A53199" t="s">
        <v>126</v>
      </c>
      <c r="B53199" t="s">
        <v>3</v>
      </c>
      <c r="C53199" t="s">
        <v>251</v>
      </c>
      <c r="D53199" t="s">
        <v>263</v>
      </c>
      <c r="E53199" t="s">
        <v>13</v>
      </c>
      <c r="F53199">
        <v>1995</v>
      </c>
      <c r="G53199">
        <v>0</v>
      </c>
      <c r="H53199">
        <f>IF(J53199="N2O",G53199/About!$A$75,IF('EPA non-CO2 Data'!J53199="CH4",'EPA non-CO2 Data'!G53199/About!$A$73,'EPA non-CO2 Data'!G53199))</f>
        <v>0</v>
      </c>
      <c r="I53199" s="4" t="str">
        <f>VLOOKUP(CONCATENATE(B53199,C53199,D53199),'EPA Source to Industry Map'!$D$2:$E$35,2,FALSE)</f>
        <v>chemicals 20</v>
      </c>
      <c r="J53199" s="4" t="str">
        <f t="shared" si="843"/>
        <v>F-gases</v>
      </c>
    </row>
    <row r="53200" spans="1:10" hidden="1" x14ac:dyDescent="0.35">
      <c r="A53200" t="s">
        <v>126</v>
      </c>
      <c r="B53200" t="s">
        <v>3</v>
      </c>
      <c r="C53200" t="s">
        <v>251</v>
      </c>
      <c r="D53200" t="s">
        <v>263</v>
      </c>
      <c r="E53200" t="s">
        <v>13</v>
      </c>
      <c r="F53200">
        <v>1996</v>
      </c>
      <c r="G53200">
        <v>0</v>
      </c>
      <c r="H53200">
        <f>IF(J53200="N2O",G53200/About!$A$75,IF('EPA non-CO2 Data'!J53200="CH4",'EPA non-CO2 Data'!G53200/About!$A$73,'EPA non-CO2 Data'!G53200))</f>
        <v>0</v>
      </c>
      <c r="I53200" s="4" t="str">
        <f>VLOOKUP(CONCATENATE(B53200,C53200,D53200),'EPA Source to Industry Map'!$D$2:$E$35,2,FALSE)</f>
        <v>chemicals 20</v>
      </c>
      <c r="J53200" s="4" t="str">
        <f t="shared" si="843"/>
        <v>F-gases</v>
      </c>
    </row>
    <row r="53201" spans="1:10" hidden="1" x14ac:dyDescent="0.35">
      <c r="A53201" t="s">
        <v>126</v>
      </c>
      <c r="B53201" t="s">
        <v>3</v>
      </c>
      <c r="C53201" t="s">
        <v>251</v>
      </c>
      <c r="D53201" t="s">
        <v>263</v>
      </c>
      <c r="E53201" t="s">
        <v>13</v>
      </c>
      <c r="F53201">
        <v>1997</v>
      </c>
      <c r="G53201">
        <v>0</v>
      </c>
      <c r="H53201">
        <f>IF(J53201="N2O",G53201/About!$A$75,IF('EPA non-CO2 Data'!J53201="CH4",'EPA non-CO2 Data'!G53201/About!$A$73,'EPA non-CO2 Data'!G53201))</f>
        <v>0</v>
      </c>
      <c r="I53201" s="4" t="str">
        <f>VLOOKUP(CONCATENATE(B53201,C53201,D53201),'EPA Source to Industry Map'!$D$2:$E$35,2,FALSE)</f>
        <v>chemicals 20</v>
      </c>
      <c r="J53201" s="4" t="str">
        <f t="shared" si="843"/>
        <v>F-gases</v>
      </c>
    </row>
    <row r="53202" spans="1:10" hidden="1" x14ac:dyDescent="0.35">
      <c r="A53202" t="s">
        <v>126</v>
      </c>
      <c r="B53202" t="s">
        <v>3</v>
      </c>
      <c r="C53202" t="s">
        <v>251</v>
      </c>
      <c r="D53202" t="s">
        <v>263</v>
      </c>
      <c r="E53202" t="s">
        <v>13</v>
      </c>
      <c r="F53202">
        <v>1998</v>
      </c>
      <c r="G53202">
        <v>0</v>
      </c>
      <c r="H53202">
        <f>IF(J53202="N2O",G53202/About!$A$75,IF('EPA non-CO2 Data'!J53202="CH4",'EPA non-CO2 Data'!G53202/About!$A$73,'EPA non-CO2 Data'!G53202))</f>
        <v>0</v>
      </c>
      <c r="I53202" s="4" t="str">
        <f>VLOOKUP(CONCATENATE(B53202,C53202,D53202),'EPA Source to Industry Map'!$D$2:$E$35,2,FALSE)</f>
        <v>chemicals 20</v>
      </c>
      <c r="J53202" s="4" t="str">
        <f t="shared" si="843"/>
        <v>F-gases</v>
      </c>
    </row>
    <row r="53203" spans="1:10" hidden="1" x14ac:dyDescent="0.35">
      <c r="A53203" t="s">
        <v>126</v>
      </c>
      <c r="B53203" t="s">
        <v>3</v>
      </c>
      <c r="C53203" t="s">
        <v>251</v>
      </c>
      <c r="D53203" t="s">
        <v>263</v>
      </c>
      <c r="E53203" t="s">
        <v>13</v>
      </c>
      <c r="F53203">
        <v>1999</v>
      </c>
      <c r="G53203">
        <v>0</v>
      </c>
      <c r="H53203">
        <f>IF(J53203="N2O",G53203/About!$A$75,IF('EPA non-CO2 Data'!J53203="CH4",'EPA non-CO2 Data'!G53203/About!$A$73,'EPA non-CO2 Data'!G53203))</f>
        <v>0</v>
      </c>
      <c r="I53203" s="4" t="str">
        <f>VLOOKUP(CONCATENATE(B53203,C53203,D53203),'EPA Source to Industry Map'!$D$2:$E$35,2,FALSE)</f>
        <v>chemicals 20</v>
      </c>
      <c r="J53203" s="4" t="str">
        <f t="shared" si="843"/>
        <v>F-gases</v>
      </c>
    </row>
    <row r="53204" spans="1:10" hidden="1" x14ac:dyDescent="0.35">
      <c r="A53204" t="s">
        <v>126</v>
      </c>
      <c r="B53204" t="s">
        <v>3</v>
      </c>
      <c r="C53204" t="s">
        <v>251</v>
      </c>
      <c r="D53204" t="s">
        <v>263</v>
      </c>
      <c r="E53204" t="s">
        <v>13</v>
      </c>
      <c r="F53204">
        <v>2000</v>
      </c>
      <c r="G53204">
        <v>0</v>
      </c>
      <c r="H53204">
        <f>IF(J53204="N2O",G53204/About!$A$75,IF('EPA non-CO2 Data'!J53204="CH4",'EPA non-CO2 Data'!G53204/About!$A$73,'EPA non-CO2 Data'!G53204))</f>
        <v>0</v>
      </c>
      <c r="I53204" s="4" t="str">
        <f>VLOOKUP(CONCATENATE(B53204,C53204,D53204),'EPA Source to Industry Map'!$D$2:$E$35,2,FALSE)</f>
        <v>chemicals 20</v>
      </c>
      <c r="J53204" s="4" t="str">
        <f t="shared" si="843"/>
        <v>F-gases</v>
      </c>
    </row>
    <row r="53205" spans="1:10" hidden="1" x14ac:dyDescent="0.35">
      <c r="A53205" t="s">
        <v>126</v>
      </c>
      <c r="B53205" t="s">
        <v>3</v>
      </c>
      <c r="C53205" t="s">
        <v>251</v>
      </c>
      <c r="D53205" t="s">
        <v>263</v>
      </c>
      <c r="E53205" t="s">
        <v>13</v>
      </c>
      <c r="F53205">
        <v>2001</v>
      </c>
      <c r="G53205">
        <v>0</v>
      </c>
      <c r="H53205">
        <f>IF(J53205="N2O",G53205/About!$A$75,IF('EPA non-CO2 Data'!J53205="CH4",'EPA non-CO2 Data'!G53205/About!$A$73,'EPA non-CO2 Data'!G53205))</f>
        <v>0</v>
      </c>
      <c r="I53205" s="4" t="str">
        <f>VLOOKUP(CONCATENATE(B53205,C53205,D53205),'EPA Source to Industry Map'!$D$2:$E$35,2,FALSE)</f>
        <v>chemicals 20</v>
      </c>
      <c r="J53205" s="4" t="str">
        <f t="shared" si="843"/>
        <v>F-gases</v>
      </c>
    </row>
    <row r="53206" spans="1:10" hidden="1" x14ac:dyDescent="0.35">
      <c r="A53206" t="s">
        <v>126</v>
      </c>
      <c r="B53206" t="s">
        <v>3</v>
      </c>
      <c r="C53206" t="s">
        <v>251</v>
      </c>
      <c r="D53206" t="s">
        <v>263</v>
      </c>
      <c r="E53206" t="s">
        <v>13</v>
      </c>
      <c r="F53206">
        <v>2002</v>
      </c>
      <c r="G53206">
        <v>0</v>
      </c>
      <c r="H53206">
        <f>IF(J53206="N2O",G53206/About!$A$75,IF('EPA non-CO2 Data'!J53206="CH4",'EPA non-CO2 Data'!G53206/About!$A$73,'EPA non-CO2 Data'!G53206))</f>
        <v>0</v>
      </c>
      <c r="I53206" s="4" t="str">
        <f>VLOOKUP(CONCATENATE(B53206,C53206,D53206),'EPA Source to Industry Map'!$D$2:$E$35,2,FALSE)</f>
        <v>chemicals 20</v>
      </c>
      <c r="J53206" s="4" t="str">
        <f t="shared" si="843"/>
        <v>F-gases</v>
      </c>
    </row>
    <row r="53207" spans="1:10" hidden="1" x14ac:dyDescent="0.35">
      <c r="A53207" t="s">
        <v>126</v>
      </c>
      <c r="B53207" t="s">
        <v>3</v>
      </c>
      <c r="C53207" t="s">
        <v>251</v>
      </c>
      <c r="D53207" t="s">
        <v>263</v>
      </c>
      <c r="E53207" t="s">
        <v>13</v>
      </c>
      <c r="F53207">
        <v>2003</v>
      </c>
      <c r="G53207">
        <v>0</v>
      </c>
      <c r="H53207">
        <f>IF(J53207="N2O",G53207/About!$A$75,IF('EPA non-CO2 Data'!J53207="CH4",'EPA non-CO2 Data'!G53207/About!$A$73,'EPA non-CO2 Data'!G53207))</f>
        <v>0</v>
      </c>
      <c r="I53207" s="4" t="str">
        <f>VLOOKUP(CONCATENATE(B53207,C53207,D53207),'EPA Source to Industry Map'!$D$2:$E$35,2,FALSE)</f>
        <v>chemicals 20</v>
      </c>
      <c r="J53207" s="4" t="str">
        <f t="shared" si="843"/>
        <v>F-gases</v>
      </c>
    </row>
    <row r="53208" spans="1:10" hidden="1" x14ac:dyDescent="0.35">
      <c r="A53208" t="s">
        <v>126</v>
      </c>
      <c r="B53208" t="s">
        <v>3</v>
      </c>
      <c r="C53208" t="s">
        <v>251</v>
      </c>
      <c r="D53208" t="s">
        <v>263</v>
      </c>
      <c r="E53208" t="s">
        <v>13</v>
      </c>
      <c r="F53208">
        <v>2004</v>
      </c>
      <c r="G53208">
        <v>0</v>
      </c>
      <c r="H53208">
        <f>IF(J53208="N2O",G53208/About!$A$75,IF('EPA non-CO2 Data'!J53208="CH4",'EPA non-CO2 Data'!G53208/About!$A$73,'EPA non-CO2 Data'!G53208))</f>
        <v>0</v>
      </c>
      <c r="I53208" s="4" t="str">
        <f>VLOOKUP(CONCATENATE(B53208,C53208,D53208),'EPA Source to Industry Map'!$D$2:$E$35,2,FALSE)</f>
        <v>chemicals 20</v>
      </c>
      <c r="J53208" s="4" t="str">
        <f t="shared" si="843"/>
        <v>F-gases</v>
      </c>
    </row>
    <row r="53209" spans="1:10" hidden="1" x14ac:dyDescent="0.35">
      <c r="A53209" t="s">
        <v>126</v>
      </c>
      <c r="B53209" t="s">
        <v>3</v>
      </c>
      <c r="C53209" t="s">
        <v>251</v>
      </c>
      <c r="D53209" t="s">
        <v>263</v>
      </c>
      <c r="E53209" t="s">
        <v>13</v>
      </c>
      <c r="F53209">
        <v>2005</v>
      </c>
      <c r="G53209">
        <v>0</v>
      </c>
      <c r="H53209">
        <f>IF(J53209="N2O",G53209/About!$A$75,IF('EPA non-CO2 Data'!J53209="CH4",'EPA non-CO2 Data'!G53209/About!$A$73,'EPA non-CO2 Data'!G53209))</f>
        <v>0</v>
      </c>
      <c r="I53209" s="4" t="str">
        <f>VLOOKUP(CONCATENATE(B53209,C53209,D53209),'EPA Source to Industry Map'!$D$2:$E$35,2,FALSE)</f>
        <v>chemicals 20</v>
      </c>
      <c r="J53209" s="4" t="str">
        <f t="shared" si="843"/>
        <v>F-gases</v>
      </c>
    </row>
    <row r="53210" spans="1:10" hidden="1" x14ac:dyDescent="0.35">
      <c r="A53210" t="s">
        <v>126</v>
      </c>
      <c r="B53210" t="s">
        <v>3</v>
      </c>
      <c r="C53210" t="s">
        <v>251</v>
      </c>
      <c r="D53210" t="s">
        <v>263</v>
      </c>
      <c r="E53210" t="s">
        <v>13</v>
      </c>
      <c r="F53210">
        <v>2006</v>
      </c>
      <c r="G53210">
        <v>0</v>
      </c>
      <c r="H53210">
        <f>IF(J53210="N2O",G53210/About!$A$75,IF('EPA non-CO2 Data'!J53210="CH4",'EPA non-CO2 Data'!G53210/About!$A$73,'EPA non-CO2 Data'!G53210))</f>
        <v>0</v>
      </c>
      <c r="I53210" s="4" t="str">
        <f>VLOOKUP(CONCATENATE(B53210,C53210,D53210),'EPA Source to Industry Map'!$D$2:$E$35,2,FALSE)</f>
        <v>chemicals 20</v>
      </c>
      <c r="J53210" s="4" t="str">
        <f t="shared" si="843"/>
        <v>F-gases</v>
      </c>
    </row>
    <row r="53211" spans="1:10" hidden="1" x14ac:dyDescent="0.35">
      <c r="A53211" t="s">
        <v>126</v>
      </c>
      <c r="B53211" t="s">
        <v>3</v>
      </c>
      <c r="C53211" t="s">
        <v>251</v>
      </c>
      <c r="D53211" t="s">
        <v>263</v>
      </c>
      <c r="E53211" t="s">
        <v>13</v>
      </c>
      <c r="F53211">
        <v>2007</v>
      </c>
      <c r="G53211">
        <v>0</v>
      </c>
      <c r="H53211">
        <f>IF(J53211="N2O",G53211/About!$A$75,IF('EPA non-CO2 Data'!J53211="CH4",'EPA non-CO2 Data'!G53211/About!$A$73,'EPA non-CO2 Data'!G53211))</f>
        <v>0</v>
      </c>
      <c r="I53211" s="4" t="str">
        <f>VLOOKUP(CONCATENATE(B53211,C53211,D53211),'EPA Source to Industry Map'!$D$2:$E$35,2,FALSE)</f>
        <v>chemicals 20</v>
      </c>
      <c r="J53211" s="4" t="str">
        <f t="shared" si="843"/>
        <v>F-gases</v>
      </c>
    </row>
    <row r="53212" spans="1:10" hidden="1" x14ac:dyDescent="0.35">
      <c r="A53212" t="s">
        <v>126</v>
      </c>
      <c r="B53212" t="s">
        <v>3</v>
      </c>
      <c r="C53212" t="s">
        <v>251</v>
      </c>
      <c r="D53212" t="s">
        <v>263</v>
      </c>
      <c r="E53212" t="s">
        <v>13</v>
      </c>
      <c r="F53212">
        <v>2008</v>
      </c>
      <c r="G53212">
        <v>0</v>
      </c>
      <c r="H53212">
        <f>IF(J53212="N2O",G53212/About!$A$75,IF('EPA non-CO2 Data'!J53212="CH4",'EPA non-CO2 Data'!G53212/About!$A$73,'EPA non-CO2 Data'!G53212))</f>
        <v>0</v>
      </c>
      <c r="I53212" s="4" t="str">
        <f>VLOOKUP(CONCATENATE(B53212,C53212,D53212),'EPA Source to Industry Map'!$D$2:$E$35,2,FALSE)</f>
        <v>chemicals 20</v>
      </c>
      <c r="J53212" s="4" t="str">
        <f t="shared" si="843"/>
        <v>F-gases</v>
      </c>
    </row>
    <row r="53213" spans="1:10" hidden="1" x14ac:dyDescent="0.35">
      <c r="A53213" t="s">
        <v>126</v>
      </c>
      <c r="B53213" t="s">
        <v>3</v>
      </c>
      <c r="C53213" t="s">
        <v>251</v>
      </c>
      <c r="D53213" t="s">
        <v>263</v>
      </c>
      <c r="E53213" t="s">
        <v>13</v>
      </c>
      <c r="F53213">
        <v>2009</v>
      </c>
      <c r="G53213">
        <v>0</v>
      </c>
      <c r="H53213">
        <f>IF(J53213="N2O",G53213/About!$A$75,IF('EPA non-CO2 Data'!J53213="CH4",'EPA non-CO2 Data'!G53213/About!$A$73,'EPA non-CO2 Data'!G53213))</f>
        <v>0</v>
      </c>
      <c r="I53213" s="4" t="str">
        <f>VLOOKUP(CONCATENATE(B53213,C53213,D53213),'EPA Source to Industry Map'!$D$2:$E$35,2,FALSE)</f>
        <v>chemicals 20</v>
      </c>
      <c r="J53213" s="4" t="str">
        <f t="shared" si="843"/>
        <v>F-gases</v>
      </c>
    </row>
    <row r="53214" spans="1:10" hidden="1" x14ac:dyDescent="0.35">
      <c r="A53214" t="s">
        <v>126</v>
      </c>
      <c r="B53214" t="s">
        <v>3</v>
      </c>
      <c r="C53214" t="s">
        <v>251</v>
      </c>
      <c r="D53214" t="s">
        <v>263</v>
      </c>
      <c r="E53214" t="s">
        <v>13</v>
      </c>
      <c r="F53214">
        <v>2010</v>
      </c>
      <c r="G53214">
        <v>0</v>
      </c>
      <c r="H53214">
        <f>IF(J53214="N2O",G53214/About!$A$75,IF('EPA non-CO2 Data'!J53214="CH4",'EPA non-CO2 Data'!G53214/About!$A$73,'EPA non-CO2 Data'!G53214))</f>
        <v>0</v>
      </c>
      <c r="I53214" s="4" t="str">
        <f>VLOOKUP(CONCATENATE(B53214,C53214,D53214),'EPA Source to Industry Map'!$D$2:$E$35,2,FALSE)</f>
        <v>chemicals 20</v>
      </c>
      <c r="J53214" s="4" t="str">
        <f t="shared" si="843"/>
        <v>F-gases</v>
      </c>
    </row>
    <row r="53215" spans="1:10" hidden="1" x14ac:dyDescent="0.35">
      <c r="A53215" t="s">
        <v>126</v>
      </c>
      <c r="B53215" t="s">
        <v>3</v>
      </c>
      <c r="C53215" t="s">
        <v>251</v>
      </c>
      <c r="D53215" t="s">
        <v>263</v>
      </c>
      <c r="E53215" t="s">
        <v>13</v>
      </c>
      <c r="F53215">
        <v>2011</v>
      </c>
      <c r="G53215">
        <v>0</v>
      </c>
      <c r="H53215">
        <f>IF(J53215="N2O",G53215/About!$A$75,IF('EPA non-CO2 Data'!J53215="CH4",'EPA non-CO2 Data'!G53215/About!$A$73,'EPA non-CO2 Data'!G53215))</f>
        <v>0</v>
      </c>
      <c r="I53215" s="4" t="str">
        <f>VLOOKUP(CONCATENATE(B53215,C53215,D53215),'EPA Source to Industry Map'!$D$2:$E$35,2,FALSE)</f>
        <v>chemicals 20</v>
      </c>
      <c r="J53215" s="4" t="str">
        <f t="shared" si="843"/>
        <v>F-gases</v>
      </c>
    </row>
    <row r="53216" spans="1:10" hidden="1" x14ac:dyDescent="0.35">
      <c r="A53216" t="s">
        <v>126</v>
      </c>
      <c r="B53216" t="s">
        <v>3</v>
      </c>
      <c r="C53216" t="s">
        <v>251</v>
      </c>
      <c r="D53216" t="s">
        <v>263</v>
      </c>
      <c r="E53216" t="s">
        <v>13</v>
      </c>
      <c r="F53216">
        <v>2012</v>
      </c>
      <c r="G53216">
        <v>0</v>
      </c>
      <c r="H53216">
        <f>IF(J53216="N2O",G53216/About!$A$75,IF('EPA non-CO2 Data'!J53216="CH4",'EPA non-CO2 Data'!G53216/About!$A$73,'EPA non-CO2 Data'!G53216))</f>
        <v>0</v>
      </c>
      <c r="I53216" s="4" t="str">
        <f>VLOOKUP(CONCATENATE(B53216,C53216,D53216),'EPA Source to Industry Map'!$D$2:$E$35,2,FALSE)</f>
        <v>chemicals 20</v>
      </c>
      <c r="J53216" s="4" t="str">
        <f t="shared" si="843"/>
        <v>F-gases</v>
      </c>
    </row>
    <row r="53217" spans="1:10" hidden="1" x14ac:dyDescent="0.35">
      <c r="A53217" t="s">
        <v>126</v>
      </c>
      <c r="B53217" t="s">
        <v>3</v>
      </c>
      <c r="C53217" t="s">
        <v>251</v>
      </c>
      <c r="D53217" t="s">
        <v>263</v>
      </c>
      <c r="E53217" t="s">
        <v>13</v>
      </c>
      <c r="F53217">
        <v>2013</v>
      </c>
      <c r="G53217">
        <v>0</v>
      </c>
      <c r="H53217">
        <f>IF(J53217="N2O",G53217/About!$A$75,IF('EPA non-CO2 Data'!J53217="CH4",'EPA non-CO2 Data'!G53217/About!$A$73,'EPA non-CO2 Data'!G53217))</f>
        <v>0</v>
      </c>
      <c r="I53217" s="4" t="str">
        <f>VLOOKUP(CONCATENATE(B53217,C53217,D53217),'EPA Source to Industry Map'!$D$2:$E$35,2,FALSE)</f>
        <v>chemicals 20</v>
      </c>
      <c r="J53217" s="4" t="str">
        <f t="shared" si="843"/>
        <v>F-gases</v>
      </c>
    </row>
    <row r="53218" spans="1:10" hidden="1" x14ac:dyDescent="0.35">
      <c r="A53218" t="s">
        <v>126</v>
      </c>
      <c r="B53218" t="s">
        <v>3</v>
      </c>
      <c r="C53218" t="s">
        <v>251</v>
      </c>
      <c r="D53218" t="s">
        <v>263</v>
      </c>
      <c r="E53218" t="s">
        <v>13</v>
      </c>
      <c r="F53218">
        <v>2014</v>
      </c>
      <c r="G53218">
        <v>0</v>
      </c>
      <c r="H53218">
        <f>IF(J53218="N2O",G53218/About!$A$75,IF('EPA non-CO2 Data'!J53218="CH4",'EPA non-CO2 Data'!G53218/About!$A$73,'EPA non-CO2 Data'!G53218))</f>
        <v>0</v>
      </c>
      <c r="I53218" s="4" t="str">
        <f>VLOOKUP(CONCATENATE(B53218,C53218,D53218),'EPA Source to Industry Map'!$D$2:$E$35,2,FALSE)</f>
        <v>chemicals 20</v>
      </c>
      <c r="J53218" s="4" t="str">
        <f t="shared" si="843"/>
        <v>F-gases</v>
      </c>
    </row>
    <row r="53219" spans="1:10" hidden="1" x14ac:dyDescent="0.35">
      <c r="A53219" t="s">
        <v>126</v>
      </c>
      <c r="B53219" t="s">
        <v>3</v>
      </c>
      <c r="C53219" t="s">
        <v>251</v>
      </c>
      <c r="D53219" t="s">
        <v>263</v>
      </c>
      <c r="E53219" t="s">
        <v>13</v>
      </c>
      <c r="F53219">
        <v>2015</v>
      </c>
      <c r="G53219">
        <v>0</v>
      </c>
      <c r="H53219">
        <f>IF(J53219="N2O",G53219/About!$A$75,IF('EPA non-CO2 Data'!J53219="CH4",'EPA non-CO2 Data'!G53219/About!$A$73,'EPA non-CO2 Data'!G53219))</f>
        <v>0</v>
      </c>
      <c r="I53219" s="4" t="str">
        <f>VLOOKUP(CONCATENATE(B53219,C53219,D53219),'EPA Source to Industry Map'!$D$2:$E$35,2,FALSE)</f>
        <v>chemicals 20</v>
      </c>
      <c r="J53219" s="4" t="str">
        <f t="shared" si="843"/>
        <v>F-gases</v>
      </c>
    </row>
    <row r="53220" spans="1:10" hidden="1" x14ac:dyDescent="0.35">
      <c r="A53220" t="s">
        <v>126</v>
      </c>
      <c r="B53220" t="s">
        <v>3</v>
      </c>
      <c r="C53220" t="s">
        <v>251</v>
      </c>
      <c r="D53220" t="s">
        <v>263</v>
      </c>
      <c r="E53220" t="s">
        <v>13</v>
      </c>
      <c r="F53220">
        <v>2016</v>
      </c>
      <c r="G53220">
        <v>0</v>
      </c>
      <c r="H53220">
        <f>IF(J53220="N2O",G53220/About!$A$75,IF('EPA non-CO2 Data'!J53220="CH4",'EPA non-CO2 Data'!G53220/About!$A$73,'EPA non-CO2 Data'!G53220))</f>
        <v>0</v>
      </c>
      <c r="I53220" s="4" t="str">
        <f>VLOOKUP(CONCATENATE(B53220,C53220,D53220),'EPA Source to Industry Map'!$D$2:$E$35,2,FALSE)</f>
        <v>chemicals 20</v>
      </c>
      <c r="J53220" s="4" t="str">
        <f t="shared" si="843"/>
        <v>F-gases</v>
      </c>
    </row>
    <row r="53221" spans="1:10" hidden="1" x14ac:dyDescent="0.35">
      <c r="A53221" t="s">
        <v>126</v>
      </c>
      <c r="B53221" t="s">
        <v>3</v>
      </c>
      <c r="C53221" t="s">
        <v>251</v>
      </c>
      <c r="D53221" t="s">
        <v>263</v>
      </c>
      <c r="E53221" t="s">
        <v>13</v>
      </c>
      <c r="F53221">
        <v>2017</v>
      </c>
      <c r="G53221">
        <v>0</v>
      </c>
      <c r="H53221">
        <f>IF(J53221="N2O",G53221/About!$A$75,IF('EPA non-CO2 Data'!J53221="CH4",'EPA non-CO2 Data'!G53221/About!$A$73,'EPA non-CO2 Data'!G53221))</f>
        <v>0</v>
      </c>
      <c r="I53221" s="4" t="str">
        <f>VLOOKUP(CONCATENATE(B53221,C53221,D53221),'EPA Source to Industry Map'!$D$2:$E$35,2,FALSE)</f>
        <v>chemicals 20</v>
      </c>
      <c r="J53221" s="4" t="str">
        <f t="shared" si="843"/>
        <v>F-gases</v>
      </c>
    </row>
    <row r="53222" spans="1:10" hidden="1" x14ac:dyDescent="0.35">
      <c r="A53222" t="s">
        <v>126</v>
      </c>
      <c r="B53222" t="s">
        <v>3</v>
      </c>
      <c r="C53222" t="s">
        <v>251</v>
      </c>
      <c r="D53222" t="s">
        <v>263</v>
      </c>
      <c r="E53222" t="s">
        <v>13</v>
      </c>
      <c r="F53222">
        <v>2018</v>
      </c>
      <c r="G53222">
        <v>0</v>
      </c>
      <c r="H53222">
        <f>IF(J53222="N2O",G53222/About!$A$75,IF('EPA non-CO2 Data'!J53222="CH4",'EPA non-CO2 Data'!G53222/About!$A$73,'EPA non-CO2 Data'!G53222))</f>
        <v>0</v>
      </c>
      <c r="I53222" s="4" t="str">
        <f>VLOOKUP(CONCATENATE(B53222,C53222,D53222),'EPA Source to Industry Map'!$D$2:$E$35,2,FALSE)</f>
        <v>chemicals 20</v>
      </c>
      <c r="J53222" s="4" t="str">
        <f t="shared" si="843"/>
        <v>F-gases</v>
      </c>
    </row>
    <row r="53223" spans="1:10" hidden="1" x14ac:dyDescent="0.35">
      <c r="A53223" t="s">
        <v>126</v>
      </c>
      <c r="B53223" t="s">
        <v>3</v>
      </c>
      <c r="C53223" t="s">
        <v>251</v>
      </c>
      <c r="D53223" t="s">
        <v>263</v>
      </c>
      <c r="E53223" t="s">
        <v>13</v>
      </c>
      <c r="F53223">
        <v>2019</v>
      </c>
      <c r="G53223">
        <v>0</v>
      </c>
      <c r="H53223">
        <f>IF(J53223="N2O",G53223/About!$A$75,IF('EPA non-CO2 Data'!J53223="CH4",'EPA non-CO2 Data'!G53223/About!$A$73,'EPA non-CO2 Data'!G53223))</f>
        <v>0</v>
      </c>
      <c r="I53223" s="4" t="str">
        <f>VLOOKUP(CONCATENATE(B53223,C53223,D53223),'EPA Source to Industry Map'!$D$2:$E$35,2,FALSE)</f>
        <v>chemicals 20</v>
      </c>
      <c r="J53223" s="4" t="str">
        <f t="shared" si="843"/>
        <v>F-gases</v>
      </c>
    </row>
    <row r="53224" spans="1:10" hidden="1" x14ac:dyDescent="0.35">
      <c r="A53224" t="s">
        <v>126</v>
      </c>
      <c r="B53224" t="s">
        <v>3</v>
      </c>
      <c r="C53224" t="s">
        <v>251</v>
      </c>
      <c r="D53224" t="s">
        <v>263</v>
      </c>
      <c r="E53224" t="s">
        <v>13</v>
      </c>
      <c r="F53224">
        <v>2020</v>
      </c>
      <c r="G53224">
        <v>0</v>
      </c>
      <c r="H53224">
        <f>IF(J53224="N2O",G53224/About!$A$75,IF('EPA non-CO2 Data'!J53224="CH4",'EPA non-CO2 Data'!G53224/About!$A$73,'EPA non-CO2 Data'!G53224))</f>
        <v>0</v>
      </c>
      <c r="I53224" s="4" t="str">
        <f>VLOOKUP(CONCATENATE(B53224,C53224,D53224),'EPA Source to Industry Map'!$D$2:$E$35,2,FALSE)</f>
        <v>chemicals 20</v>
      </c>
      <c r="J53224" s="4" t="str">
        <f t="shared" si="843"/>
        <v>F-gases</v>
      </c>
    </row>
    <row r="53225" spans="1:10" hidden="1" x14ac:dyDescent="0.35">
      <c r="A53225" t="s">
        <v>126</v>
      </c>
      <c r="B53225" t="s">
        <v>3</v>
      </c>
      <c r="C53225" t="s">
        <v>251</v>
      </c>
      <c r="D53225" t="s">
        <v>263</v>
      </c>
      <c r="E53225" t="s">
        <v>13</v>
      </c>
      <c r="F53225">
        <v>2021</v>
      </c>
      <c r="G53225">
        <v>0</v>
      </c>
      <c r="H53225">
        <f>IF(J53225="N2O",G53225/About!$A$75,IF('EPA non-CO2 Data'!J53225="CH4",'EPA non-CO2 Data'!G53225/About!$A$73,'EPA non-CO2 Data'!G53225))</f>
        <v>0</v>
      </c>
      <c r="I53225" s="4" t="str">
        <f>VLOOKUP(CONCATENATE(B53225,C53225,D53225),'EPA Source to Industry Map'!$D$2:$E$35,2,FALSE)</f>
        <v>chemicals 20</v>
      </c>
      <c r="J53225" s="4" t="str">
        <f t="shared" si="843"/>
        <v>F-gases</v>
      </c>
    </row>
    <row r="53226" spans="1:10" hidden="1" x14ac:dyDescent="0.35">
      <c r="A53226" t="s">
        <v>126</v>
      </c>
      <c r="B53226" t="s">
        <v>3</v>
      </c>
      <c r="C53226" t="s">
        <v>251</v>
      </c>
      <c r="D53226" t="s">
        <v>263</v>
      </c>
      <c r="E53226" t="s">
        <v>13</v>
      </c>
      <c r="F53226">
        <v>2022</v>
      </c>
      <c r="G53226">
        <v>0</v>
      </c>
      <c r="H53226">
        <f>IF(J53226="N2O",G53226/About!$A$75,IF('EPA non-CO2 Data'!J53226="CH4",'EPA non-CO2 Data'!G53226/About!$A$73,'EPA non-CO2 Data'!G53226))</f>
        <v>0</v>
      </c>
      <c r="I53226" s="4" t="str">
        <f>VLOOKUP(CONCATENATE(B53226,C53226,D53226),'EPA Source to Industry Map'!$D$2:$E$35,2,FALSE)</f>
        <v>chemicals 20</v>
      </c>
      <c r="J53226" s="4" t="str">
        <f t="shared" si="843"/>
        <v>F-gases</v>
      </c>
    </row>
    <row r="53227" spans="1:10" hidden="1" x14ac:dyDescent="0.35">
      <c r="A53227" t="s">
        <v>126</v>
      </c>
      <c r="B53227" t="s">
        <v>3</v>
      </c>
      <c r="C53227" t="s">
        <v>251</v>
      </c>
      <c r="D53227" t="s">
        <v>263</v>
      </c>
      <c r="E53227" t="s">
        <v>13</v>
      </c>
      <c r="F53227">
        <v>2023</v>
      </c>
      <c r="G53227">
        <v>0</v>
      </c>
      <c r="H53227">
        <f>IF(J53227="N2O",G53227/About!$A$75,IF('EPA non-CO2 Data'!J53227="CH4",'EPA non-CO2 Data'!G53227/About!$A$73,'EPA non-CO2 Data'!G53227))</f>
        <v>0</v>
      </c>
      <c r="I53227" s="4" t="str">
        <f>VLOOKUP(CONCATENATE(B53227,C53227,D53227),'EPA Source to Industry Map'!$D$2:$E$35,2,FALSE)</f>
        <v>chemicals 20</v>
      </c>
      <c r="J53227" s="4" t="str">
        <f t="shared" ref="J53227:J53290" si="844">IF(ISNUMBER(SEARCH("F",E53227)),"F-gases",E53227)</f>
        <v>F-gases</v>
      </c>
    </row>
    <row r="53228" spans="1:10" hidden="1" x14ac:dyDescent="0.35">
      <c r="A53228" t="s">
        <v>126</v>
      </c>
      <c r="B53228" t="s">
        <v>3</v>
      </c>
      <c r="C53228" t="s">
        <v>251</v>
      </c>
      <c r="D53228" t="s">
        <v>263</v>
      </c>
      <c r="E53228" t="s">
        <v>13</v>
      </c>
      <c r="F53228">
        <v>2024</v>
      </c>
      <c r="G53228">
        <v>0</v>
      </c>
      <c r="H53228">
        <f>IF(J53228="N2O",G53228/About!$A$75,IF('EPA non-CO2 Data'!J53228="CH4",'EPA non-CO2 Data'!G53228/About!$A$73,'EPA non-CO2 Data'!G53228))</f>
        <v>0</v>
      </c>
      <c r="I53228" s="4" t="str">
        <f>VLOOKUP(CONCATENATE(B53228,C53228,D53228),'EPA Source to Industry Map'!$D$2:$E$35,2,FALSE)</f>
        <v>chemicals 20</v>
      </c>
      <c r="J53228" s="4" t="str">
        <f t="shared" si="844"/>
        <v>F-gases</v>
      </c>
    </row>
    <row r="53229" spans="1:10" hidden="1" x14ac:dyDescent="0.35">
      <c r="A53229" t="s">
        <v>126</v>
      </c>
      <c r="B53229" t="s">
        <v>3</v>
      </c>
      <c r="C53229" t="s">
        <v>251</v>
      </c>
      <c r="D53229" t="s">
        <v>263</v>
      </c>
      <c r="E53229" t="s">
        <v>13</v>
      </c>
      <c r="F53229">
        <v>2025</v>
      </c>
      <c r="G53229">
        <v>0</v>
      </c>
      <c r="H53229">
        <f>IF(J53229="N2O",G53229/About!$A$75,IF('EPA non-CO2 Data'!J53229="CH4",'EPA non-CO2 Data'!G53229/About!$A$73,'EPA non-CO2 Data'!G53229))</f>
        <v>0</v>
      </c>
      <c r="I53229" s="4" t="str">
        <f>VLOOKUP(CONCATENATE(B53229,C53229,D53229),'EPA Source to Industry Map'!$D$2:$E$35,2,FALSE)</f>
        <v>chemicals 20</v>
      </c>
      <c r="J53229" s="4" t="str">
        <f t="shared" si="844"/>
        <v>F-gases</v>
      </c>
    </row>
    <row r="53230" spans="1:10" hidden="1" x14ac:dyDescent="0.35">
      <c r="A53230" t="s">
        <v>126</v>
      </c>
      <c r="B53230" t="s">
        <v>3</v>
      </c>
      <c r="C53230" t="s">
        <v>251</v>
      </c>
      <c r="D53230" t="s">
        <v>263</v>
      </c>
      <c r="E53230" t="s">
        <v>13</v>
      </c>
      <c r="F53230">
        <v>2026</v>
      </c>
      <c r="G53230">
        <v>0</v>
      </c>
      <c r="H53230">
        <f>IF(J53230="N2O",G53230/About!$A$75,IF('EPA non-CO2 Data'!J53230="CH4",'EPA non-CO2 Data'!G53230/About!$A$73,'EPA non-CO2 Data'!G53230))</f>
        <v>0</v>
      </c>
      <c r="I53230" s="4" t="str">
        <f>VLOOKUP(CONCATENATE(B53230,C53230,D53230),'EPA Source to Industry Map'!$D$2:$E$35,2,FALSE)</f>
        <v>chemicals 20</v>
      </c>
      <c r="J53230" s="4" t="str">
        <f t="shared" si="844"/>
        <v>F-gases</v>
      </c>
    </row>
    <row r="53231" spans="1:10" hidden="1" x14ac:dyDescent="0.35">
      <c r="A53231" t="s">
        <v>126</v>
      </c>
      <c r="B53231" t="s">
        <v>3</v>
      </c>
      <c r="C53231" t="s">
        <v>251</v>
      </c>
      <c r="D53231" t="s">
        <v>263</v>
      </c>
      <c r="E53231" t="s">
        <v>13</v>
      </c>
      <c r="F53231">
        <v>2027</v>
      </c>
      <c r="G53231">
        <v>0</v>
      </c>
      <c r="H53231">
        <f>IF(J53231="N2O",G53231/About!$A$75,IF('EPA non-CO2 Data'!J53231="CH4",'EPA non-CO2 Data'!G53231/About!$A$73,'EPA non-CO2 Data'!G53231))</f>
        <v>0</v>
      </c>
      <c r="I53231" s="4" t="str">
        <f>VLOOKUP(CONCATENATE(B53231,C53231,D53231),'EPA Source to Industry Map'!$D$2:$E$35,2,FALSE)</f>
        <v>chemicals 20</v>
      </c>
      <c r="J53231" s="4" t="str">
        <f t="shared" si="844"/>
        <v>F-gases</v>
      </c>
    </row>
    <row r="53232" spans="1:10" hidden="1" x14ac:dyDescent="0.35">
      <c r="A53232" t="s">
        <v>126</v>
      </c>
      <c r="B53232" t="s">
        <v>3</v>
      </c>
      <c r="C53232" t="s">
        <v>251</v>
      </c>
      <c r="D53232" t="s">
        <v>263</v>
      </c>
      <c r="E53232" t="s">
        <v>13</v>
      </c>
      <c r="F53232">
        <v>2028</v>
      </c>
      <c r="G53232">
        <v>0</v>
      </c>
      <c r="H53232">
        <f>IF(J53232="N2O",G53232/About!$A$75,IF('EPA non-CO2 Data'!J53232="CH4",'EPA non-CO2 Data'!G53232/About!$A$73,'EPA non-CO2 Data'!G53232))</f>
        <v>0</v>
      </c>
      <c r="I53232" s="4" t="str">
        <f>VLOOKUP(CONCATENATE(B53232,C53232,D53232),'EPA Source to Industry Map'!$D$2:$E$35,2,FALSE)</f>
        <v>chemicals 20</v>
      </c>
      <c r="J53232" s="4" t="str">
        <f t="shared" si="844"/>
        <v>F-gases</v>
      </c>
    </row>
    <row r="53233" spans="1:10" hidden="1" x14ac:dyDescent="0.35">
      <c r="A53233" t="s">
        <v>126</v>
      </c>
      <c r="B53233" t="s">
        <v>3</v>
      </c>
      <c r="C53233" t="s">
        <v>251</v>
      </c>
      <c r="D53233" t="s">
        <v>263</v>
      </c>
      <c r="E53233" t="s">
        <v>13</v>
      </c>
      <c r="F53233">
        <v>2029</v>
      </c>
      <c r="G53233">
        <v>0</v>
      </c>
      <c r="H53233">
        <f>IF(J53233="N2O",G53233/About!$A$75,IF('EPA non-CO2 Data'!J53233="CH4",'EPA non-CO2 Data'!G53233/About!$A$73,'EPA non-CO2 Data'!G53233))</f>
        <v>0</v>
      </c>
      <c r="I53233" s="4" t="str">
        <f>VLOOKUP(CONCATENATE(B53233,C53233,D53233),'EPA Source to Industry Map'!$D$2:$E$35,2,FALSE)</f>
        <v>chemicals 20</v>
      </c>
      <c r="J53233" s="4" t="str">
        <f t="shared" si="844"/>
        <v>F-gases</v>
      </c>
    </row>
    <row r="53234" spans="1:10" hidden="1" x14ac:dyDescent="0.35">
      <c r="A53234" t="s">
        <v>126</v>
      </c>
      <c r="B53234" t="s">
        <v>3</v>
      </c>
      <c r="C53234" t="s">
        <v>251</v>
      </c>
      <c r="D53234" t="s">
        <v>263</v>
      </c>
      <c r="E53234" t="s">
        <v>13</v>
      </c>
      <c r="F53234">
        <v>2030</v>
      </c>
      <c r="G53234">
        <v>0</v>
      </c>
      <c r="H53234">
        <f>IF(J53234="N2O",G53234/About!$A$75,IF('EPA non-CO2 Data'!J53234="CH4",'EPA non-CO2 Data'!G53234/About!$A$73,'EPA non-CO2 Data'!G53234))</f>
        <v>0</v>
      </c>
      <c r="I53234" s="4" t="str">
        <f>VLOOKUP(CONCATENATE(B53234,C53234,D53234),'EPA Source to Industry Map'!$D$2:$E$35,2,FALSE)</f>
        <v>chemicals 20</v>
      </c>
      <c r="J53234" s="4" t="str">
        <f t="shared" si="844"/>
        <v>F-gases</v>
      </c>
    </row>
    <row r="53235" spans="1:10" hidden="1" x14ac:dyDescent="0.35">
      <c r="A53235" t="s">
        <v>126</v>
      </c>
      <c r="B53235" t="s">
        <v>3</v>
      </c>
      <c r="C53235" t="s">
        <v>251</v>
      </c>
      <c r="D53235" t="s">
        <v>263</v>
      </c>
      <c r="E53235" t="s">
        <v>13</v>
      </c>
      <c r="F53235">
        <v>2031</v>
      </c>
      <c r="G53235">
        <v>0</v>
      </c>
      <c r="H53235">
        <f>IF(J53235="N2O",G53235/About!$A$75,IF('EPA non-CO2 Data'!J53235="CH4",'EPA non-CO2 Data'!G53235/About!$A$73,'EPA non-CO2 Data'!G53235))</f>
        <v>0</v>
      </c>
      <c r="I53235" s="4" t="str">
        <f>VLOOKUP(CONCATENATE(B53235,C53235,D53235),'EPA Source to Industry Map'!$D$2:$E$35,2,FALSE)</f>
        <v>chemicals 20</v>
      </c>
      <c r="J53235" s="4" t="str">
        <f t="shared" si="844"/>
        <v>F-gases</v>
      </c>
    </row>
    <row r="53236" spans="1:10" hidden="1" x14ac:dyDescent="0.35">
      <c r="A53236" t="s">
        <v>126</v>
      </c>
      <c r="B53236" t="s">
        <v>3</v>
      </c>
      <c r="C53236" t="s">
        <v>251</v>
      </c>
      <c r="D53236" t="s">
        <v>263</v>
      </c>
      <c r="E53236" t="s">
        <v>13</v>
      </c>
      <c r="F53236">
        <v>2032</v>
      </c>
      <c r="G53236">
        <v>0</v>
      </c>
      <c r="H53236">
        <f>IF(J53236="N2O",G53236/About!$A$75,IF('EPA non-CO2 Data'!J53236="CH4",'EPA non-CO2 Data'!G53236/About!$A$73,'EPA non-CO2 Data'!G53236))</f>
        <v>0</v>
      </c>
      <c r="I53236" s="4" t="str">
        <f>VLOOKUP(CONCATENATE(B53236,C53236,D53236),'EPA Source to Industry Map'!$D$2:$E$35,2,FALSE)</f>
        <v>chemicals 20</v>
      </c>
      <c r="J53236" s="4" t="str">
        <f t="shared" si="844"/>
        <v>F-gases</v>
      </c>
    </row>
    <row r="53237" spans="1:10" hidden="1" x14ac:dyDescent="0.35">
      <c r="A53237" t="s">
        <v>126</v>
      </c>
      <c r="B53237" t="s">
        <v>3</v>
      </c>
      <c r="C53237" t="s">
        <v>251</v>
      </c>
      <c r="D53237" t="s">
        <v>263</v>
      </c>
      <c r="E53237" t="s">
        <v>13</v>
      </c>
      <c r="F53237">
        <v>2033</v>
      </c>
      <c r="G53237">
        <v>0</v>
      </c>
      <c r="H53237">
        <f>IF(J53237="N2O",G53237/About!$A$75,IF('EPA non-CO2 Data'!J53237="CH4",'EPA non-CO2 Data'!G53237/About!$A$73,'EPA non-CO2 Data'!G53237))</f>
        <v>0</v>
      </c>
      <c r="I53237" s="4" t="str">
        <f>VLOOKUP(CONCATENATE(B53237,C53237,D53237),'EPA Source to Industry Map'!$D$2:$E$35,2,FALSE)</f>
        <v>chemicals 20</v>
      </c>
      <c r="J53237" s="4" t="str">
        <f t="shared" si="844"/>
        <v>F-gases</v>
      </c>
    </row>
    <row r="53238" spans="1:10" hidden="1" x14ac:dyDescent="0.35">
      <c r="A53238" t="s">
        <v>126</v>
      </c>
      <c r="B53238" t="s">
        <v>3</v>
      </c>
      <c r="C53238" t="s">
        <v>251</v>
      </c>
      <c r="D53238" t="s">
        <v>263</v>
      </c>
      <c r="E53238" t="s">
        <v>13</v>
      </c>
      <c r="F53238">
        <v>2034</v>
      </c>
      <c r="G53238">
        <v>0</v>
      </c>
      <c r="H53238">
        <f>IF(J53238="N2O",G53238/About!$A$75,IF('EPA non-CO2 Data'!J53238="CH4",'EPA non-CO2 Data'!G53238/About!$A$73,'EPA non-CO2 Data'!G53238))</f>
        <v>0</v>
      </c>
      <c r="I53238" s="4" t="str">
        <f>VLOOKUP(CONCATENATE(B53238,C53238,D53238),'EPA Source to Industry Map'!$D$2:$E$35,2,FALSE)</f>
        <v>chemicals 20</v>
      </c>
      <c r="J53238" s="4" t="str">
        <f t="shared" si="844"/>
        <v>F-gases</v>
      </c>
    </row>
    <row r="53239" spans="1:10" hidden="1" x14ac:dyDescent="0.35">
      <c r="A53239" t="s">
        <v>126</v>
      </c>
      <c r="B53239" t="s">
        <v>3</v>
      </c>
      <c r="C53239" t="s">
        <v>251</v>
      </c>
      <c r="D53239" t="s">
        <v>263</v>
      </c>
      <c r="E53239" t="s">
        <v>13</v>
      </c>
      <c r="F53239">
        <v>2035</v>
      </c>
      <c r="G53239">
        <v>0</v>
      </c>
      <c r="H53239">
        <f>IF(J53239="N2O",G53239/About!$A$75,IF('EPA non-CO2 Data'!J53239="CH4",'EPA non-CO2 Data'!G53239/About!$A$73,'EPA non-CO2 Data'!G53239))</f>
        <v>0</v>
      </c>
      <c r="I53239" s="4" t="str">
        <f>VLOOKUP(CONCATENATE(B53239,C53239,D53239),'EPA Source to Industry Map'!$D$2:$E$35,2,FALSE)</f>
        <v>chemicals 20</v>
      </c>
      <c r="J53239" s="4" t="str">
        <f t="shared" si="844"/>
        <v>F-gases</v>
      </c>
    </row>
    <row r="53240" spans="1:10" hidden="1" x14ac:dyDescent="0.35">
      <c r="A53240" t="s">
        <v>126</v>
      </c>
      <c r="B53240" t="s">
        <v>3</v>
      </c>
      <c r="C53240" t="s">
        <v>251</v>
      </c>
      <c r="D53240" t="s">
        <v>263</v>
      </c>
      <c r="E53240" t="s">
        <v>13</v>
      </c>
      <c r="F53240">
        <v>2036</v>
      </c>
      <c r="G53240">
        <v>0</v>
      </c>
      <c r="H53240">
        <f>IF(J53240="N2O",G53240/About!$A$75,IF('EPA non-CO2 Data'!J53240="CH4",'EPA non-CO2 Data'!G53240/About!$A$73,'EPA non-CO2 Data'!G53240))</f>
        <v>0</v>
      </c>
      <c r="I53240" s="4" t="str">
        <f>VLOOKUP(CONCATENATE(B53240,C53240,D53240),'EPA Source to Industry Map'!$D$2:$E$35,2,FALSE)</f>
        <v>chemicals 20</v>
      </c>
      <c r="J53240" s="4" t="str">
        <f t="shared" si="844"/>
        <v>F-gases</v>
      </c>
    </row>
    <row r="53241" spans="1:10" hidden="1" x14ac:dyDescent="0.35">
      <c r="A53241" t="s">
        <v>126</v>
      </c>
      <c r="B53241" t="s">
        <v>3</v>
      </c>
      <c r="C53241" t="s">
        <v>251</v>
      </c>
      <c r="D53241" t="s">
        <v>263</v>
      </c>
      <c r="E53241" t="s">
        <v>13</v>
      </c>
      <c r="F53241">
        <v>2037</v>
      </c>
      <c r="G53241">
        <v>0</v>
      </c>
      <c r="H53241">
        <f>IF(J53241="N2O",G53241/About!$A$75,IF('EPA non-CO2 Data'!J53241="CH4",'EPA non-CO2 Data'!G53241/About!$A$73,'EPA non-CO2 Data'!G53241))</f>
        <v>0</v>
      </c>
      <c r="I53241" s="4" t="str">
        <f>VLOOKUP(CONCATENATE(B53241,C53241,D53241),'EPA Source to Industry Map'!$D$2:$E$35,2,FALSE)</f>
        <v>chemicals 20</v>
      </c>
      <c r="J53241" s="4" t="str">
        <f t="shared" si="844"/>
        <v>F-gases</v>
      </c>
    </row>
    <row r="53242" spans="1:10" hidden="1" x14ac:dyDescent="0.35">
      <c r="A53242" t="s">
        <v>126</v>
      </c>
      <c r="B53242" t="s">
        <v>3</v>
      </c>
      <c r="C53242" t="s">
        <v>251</v>
      </c>
      <c r="D53242" t="s">
        <v>263</v>
      </c>
      <c r="E53242" t="s">
        <v>13</v>
      </c>
      <c r="F53242">
        <v>2038</v>
      </c>
      <c r="G53242">
        <v>0</v>
      </c>
      <c r="H53242">
        <f>IF(J53242="N2O",G53242/About!$A$75,IF('EPA non-CO2 Data'!J53242="CH4",'EPA non-CO2 Data'!G53242/About!$A$73,'EPA non-CO2 Data'!G53242))</f>
        <v>0</v>
      </c>
      <c r="I53242" s="4" t="str">
        <f>VLOOKUP(CONCATENATE(B53242,C53242,D53242),'EPA Source to Industry Map'!$D$2:$E$35,2,FALSE)</f>
        <v>chemicals 20</v>
      </c>
      <c r="J53242" s="4" t="str">
        <f t="shared" si="844"/>
        <v>F-gases</v>
      </c>
    </row>
    <row r="53243" spans="1:10" hidden="1" x14ac:dyDescent="0.35">
      <c r="A53243" t="s">
        <v>126</v>
      </c>
      <c r="B53243" t="s">
        <v>3</v>
      </c>
      <c r="C53243" t="s">
        <v>251</v>
      </c>
      <c r="D53243" t="s">
        <v>263</v>
      </c>
      <c r="E53243" t="s">
        <v>13</v>
      </c>
      <c r="F53243">
        <v>2039</v>
      </c>
      <c r="G53243">
        <v>0</v>
      </c>
      <c r="H53243">
        <f>IF(J53243="N2O",G53243/About!$A$75,IF('EPA non-CO2 Data'!J53243="CH4",'EPA non-CO2 Data'!G53243/About!$A$73,'EPA non-CO2 Data'!G53243))</f>
        <v>0</v>
      </c>
      <c r="I53243" s="4" t="str">
        <f>VLOOKUP(CONCATENATE(B53243,C53243,D53243),'EPA Source to Industry Map'!$D$2:$E$35,2,FALSE)</f>
        <v>chemicals 20</v>
      </c>
      <c r="J53243" s="4" t="str">
        <f t="shared" si="844"/>
        <v>F-gases</v>
      </c>
    </row>
    <row r="53244" spans="1:10" hidden="1" x14ac:dyDescent="0.35">
      <c r="A53244" t="s">
        <v>126</v>
      </c>
      <c r="B53244" t="s">
        <v>3</v>
      </c>
      <c r="C53244" t="s">
        <v>251</v>
      </c>
      <c r="D53244" t="s">
        <v>263</v>
      </c>
      <c r="E53244" t="s">
        <v>13</v>
      </c>
      <c r="F53244">
        <v>2040</v>
      </c>
      <c r="G53244">
        <v>0</v>
      </c>
      <c r="H53244">
        <f>IF(J53244="N2O",G53244/About!$A$75,IF('EPA non-CO2 Data'!J53244="CH4",'EPA non-CO2 Data'!G53244/About!$A$73,'EPA non-CO2 Data'!G53244))</f>
        <v>0</v>
      </c>
      <c r="I53244" s="4" t="str">
        <f>VLOOKUP(CONCATENATE(B53244,C53244,D53244),'EPA Source to Industry Map'!$D$2:$E$35,2,FALSE)</f>
        <v>chemicals 20</v>
      </c>
      <c r="J53244" s="4" t="str">
        <f t="shared" si="844"/>
        <v>F-gases</v>
      </c>
    </row>
    <row r="53245" spans="1:10" hidden="1" x14ac:dyDescent="0.35">
      <c r="A53245" t="s">
        <v>126</v>
      </c>
      <c r="B53245" t="s">
        <v>3</v>
      </c>
      <c r="C53245" t="s">
        <v>251</v>
      </c>
      <c r="D53245" t="s">
        <v>263</v>
      </c>
      <c r="E53245" t="s">
        <v>13</v>
      </c>
      <c r="F53245">
        <v>2041</v>
      </c>
      <c r="G53245">
        <v>0</v>
      </c>
      <c r="H53245">
        <f>IF(J53245="N2O",G53245/About!$A$75,IF('EPA non-CO2 Data'!J53245="CH4",'EPA non-CO2 Data'!G53245/About!$A$73,'EPA non-CO2 Data'!G53245))</f>
        <v>0</v>
      </c>
      <c r="I53245" s="4" t="str">
        <f>VLOOKUP(CONCATENATE(B53245,C53245,D53245),'EPA Source to Industry Map'!$D$2:$E$35,2,FALSE)</f>
        <v>chemicals 20</v>
      </c>
      <c r="J53245" s="4" t="str">
        <f t="shared" si="844"/>
        <v>F-gases</v>
      </c>
    </row>
    <row r="53246" spans="1:10" hidden="1" x14ac:dyDescent="0.35">
      <c r="A53246" t="s">
        <v>126</v>
      </c>
      <c r="B53246" t="s">
        <v>3</v>
      </c>
      <c r="C53246" t="s">
        <v>251</v>
      </c>
      <c r="D53246" t="s">
        <v>263</v>
      </c>
      <c r="E53246" t="s">
        <v>13</v>
      </c>
      <c r="F53246">
        <v>2042</v>
      </c>
      <c r="G53246">
        <v>0</v>
      </c>
      <c r="H53246">
        <f>IF(J53246="N2O",G53246/About!$A$75,IF('EPA non-CO2 Data'!J53246="CH4",'EPA non-CO2 Data'!G53246/About!$A$73,'EPA non-CO2 Data'!G53246))</f>
        <v>0</v>
      </c>
      <c r="I53246" s="4" t="str">
        <f>VLOOKUP(CONCATENATE(B53246,C53246,D53246),'EPA Source to Industry Map'!$D$2:$E$35,2,FALSE)</f>
        <v>chemicals 20</v>
      </c>
      <c r="J53246" s="4" t="str">
        <f t="shared" si="844"/>
        <v>F-gases</v>
      </c>
    </row>
    <row r="53247" spans="1:10" hidden="1" x14ac:dyDescent="0.35">
      <c r="A53247" t="s">
        <v>126</v>
      </c>
      <c r="B53247" t="s">
        <v>3</v>
      </c>
      <c r="C53247" t="s">
        <v>251</v>
      </c>
      <c r="D53247" t="s">
        <v>263</v>
      </c>
      <c r="E53247" t="s">
        <v>13</v>
      </c>
      <c r="F53247">
        <v>2043</v>
      </c>
      <c r="G53247">
        <v>0</v>
      </c>
      <c r="H53247">
        <f>IF(J53247="N2O",G53247/About!$A$75,IF('EPA non-CO2 Data'!J53247="CH4",'EPA non-CO2 Data'!G53247/About!$A$73,'EPA non-CO2 Data'!G53247))</f>
        <v>0</v>
      </c>
      <c r="I53247" s="4" t="str">
        <f>VLOOKUP(CONCATENATE(B53247,C53247,D53247),'EPA Source to Industry Map'!$D$2:$E$35,2,FALSE)</f>
        <v>chemicals 20</v>
      </c>
      <c r="J53247" s="4" t="str">
        <f t="shared" si="844"/>
        <v>F-gases</v>
      </c>
    </row>
    <row r="53248" spans="1:10" hidden="1" x14ac:dyDescent="0.35">
      <c r="A53248" t="s">
        <v>126</v>
      </c>
      <c r="B53248" t="s">
        <v>3</v>
      </c>
      <c r="C53248" t="s">
        <v>251</v>
      </c>
      <c r="D53248" t="s">
        <v>263</v>
      </c>
      <c r="E53248" t="s">
        <v>13</v>
      </c>
      <c r="F53248">
        <v>2044</v>
      </c>
      <c r="G53248">
        <v>0</v>
      </c>
      <c r="H53248">
        <f>IF(J53248="N2O",G53248/About!$A$75,IF('EPA non-CO2 Data'!J53248="CH4",'EPA non-CO2 Data'!G53248/About!$A$73,'EPA non-CO2 Data'!G53248))</f>
        <v>0</v>
      </c>
      <c r="I53248" s="4" t="str">
        <f>VLOOKUP(CONCATENATE(B53248,C53248,D53248),'EPA Source to Industry Map'!$D$2:$E$35,2,FALSE)</f>
        <v>chemicals 20</v>
      </c>
      <c r="J53248" s="4" t="str">
        <f t="shared" si="844"/>
        <v>F-gases</v>
      </c>
    </row>
    <row r="53249" spans="1:10" hidden="1" x14ac:dyDescent="0.35">
      <c r="A53249" t="s">
        <v>126</v>
      </c>
      <c r="B53249" t="s">
        <v>3</v>
      </c>
      <c r="C53249" t="s">
        <v>251</v>
      </c>
      <c r="D53249" t="s">
        <v>263</v>
      </c>
      <c r="E53249" t="s">
        <v>13</v>
      </c>
      <c r="F53249">
        <v>2045</v>
      </c>
      <c r="G53249">
        <v>0</v>
      </c>
      <c r="H53249">
        <f>IF(J53249="N2O",G53249/About!$A$75,IF('EPA non-CO2 Data'!J53249="CH4",'EPA non-CO2 Data'!G53249/About!$A$73,'EPA non-CO2 Data'!G53249))</f>
        <v>0</v>
      </c>
      <c r="I53249" s="4" t="str">
        <f>VLOOKUP(CONCATENATE(B53249,C53249,D53249),'EPA Source to Industry Map'!$D$2:$E$35,2,FALSE)</f>
        <v>chemicals 20</v>
      </c>
      <c r="J53249" s="4" t="str">
        <f t="shared" si="844"/>
        <v>F-gases</v>
      </c>
    </row>
    <row r="53250" spans="1:10" hidden="1" x14ac:dyDescent="0.35">
      <c r="A53250" t="s">
        <v>126</v>
      </c>
      <c r="B53250" t="s">
        <v>3</v>
      </c>
      <c r="C53250" t="s">
        <v>251</v>
      </c>
      <c r="D53250" t="s">
        <v>263</v>
      </c>
      <c r="E53250" t="s">
        <v>13</v>
      </c>
      <c r="F53250">
        <v>2046</v>
      </c>
      <c r="G53250">
        <v>0</v>
      </c>
      <c r="H53250">
        <f>IF(J53250="N2O",G53250/About!$A$75,IF('EPA non-CO2 Data'!J53250="CH4",'EPA non-CO2 Data'!G53250/About!$A$73,'EPA non-CO2 Data'!G53250))</f>
        <v>0</v>
      </c>
      <c r="I53250" s="4" t="str">
        <f>VLOOKUP(CONCATENATE(B53250,C53250,D53250),'EPA Source to Industry Map'!$D$2:$E$35,2,FALSE)</f>
        <v>chemicals 20</v>
      </c>
      <c r="J53250" s="4" t="str">
        <f t="shared" si="844"/>
        <v>F-gases</v>
      </c>
    </row>
    <row r="53251" spans="1:10" hidden="1" x14ac:dyDescent="0.35">
      <c r="A53251" t="s">
        <v>126</v>
      </c>
      <c r="B53251" t="s">
        <v>3</v>
      </c>
      <c r="C53251" t="s">
        <v>251</v>
      </c>
      <c r="D53251" t="s">
        <v>263</v>
      </c>
      <c r="E53251" t="s">
        <v>13</v>
      </c>
      <c r="F53251">
        <v>2047</v>
      </c>
      <c r="G53251">
        <v>0</v>
      </c>
      <c r="H53251">
        <f>IF(J53251="N2O",G53251/About!$A$75,IF('EPA non-CO2 Data'!J53251="CH4",'EPA non-CO2 Data'!G53251/About!$A$73,'EPA non-CO2 Data'!G53251))</f>
        <v>0</v>
      </c>
      <c r="I53251" s="4" t="str">
        <f>VLOOKUP(CONCATENATE(B53251,C53251,D53251),'EPA Source to Industry Map'!$D$2:$E$35,2,FALSE)</f>
        <v>chemicals 20</v>
      </c>
      <c r="J53251" s="4" t="str">
        <f t="shared" si="844"/>
        <v>F-gases</v>
      </c>
    </row>
    <row r="53252" spans="1:10" hidden="1" x14ac:dyDescent="0.35">
      <c r="A53252" t="s">
        <v>126</v>
      </c>
      <c r="B53252" t="s">
        <v>3</v>
      </c>
      <c r="C53252" t="s">
        <v>251</v>
      </c>
      <c r="D53252" t="s">
        <v>263</v>
      </c>
      <c r="E53252" t="s">
        <v>13</v>
      </c>
      <c r="F53252">
        <v>2048</v>
      </c>
      <c r="G53252">
        <v>0</v>
      </c>
      <c r="H53252">
        <f>IF(J53252="N2O",G53252/About!$A$75,IF('EPA non-CO2 Data'!J53252="CH4",'EPA non-CO2 Data'!G53252/About!$A$73,'EPA non-CO2 Data'!G53252))</f>
        <v>0</v>
      </c>
      <c r="I53252" s="4" t="str">
        <f>VLOOKUP(CONCATENATE(B53252,C53252,D53252),'EPA Source to Industry Map'!$D$2:$E$35,2,FALSE)</f>
        <v>chemicals 20</v>
      </c>
      <c r="J53252" s="4" t="str">
        <f t="shared" si="844"/>
        <v>F-gases</v>
      </c>
    </row>
    <row r="53253" spans="1:10" hidden="1" x14ac:dyDescent="0.35">
      <c r="A53253" t="s">
        <v>126</v>
      </c>
      <c r="B53253" t="s">
        <v>3</v>
      </c>
      <c r="C53253" t="s">
        <v>251</v>
      </c>
      <c r="D53253" t="s">
        <v>263</v>
      </c>
      <c r="E53253" t="s">
        <v>13</v>
      </c>
      <c r="F53253">
        <v>2049</v>
      </c>
      <c r="G53253">
        <v>0</v>
      </c>
      <c r="H53253">
        <f>IF(J53253="N2O",G53253/About!$A$75,IF('EPA non-CO2 Data'!J53253="CH4",'EPA non-CO2 Data'!G53253/About!$A$73,'EPA non-CO2 Data'!G53253))</f>
        <v>0</v>
      </c>
      <c r="I53253" s="4" t="str">
        <f>VLOOKUP(CONCATENATE(B53253,C53253,D53253),'EPA Source to Industry Map'!$D$2:$E$35,2,FALSE)</f>
        <v>chemicals 20</v>
      </c>
      <c r="J53253" s="4" t="str">
        <f t="shared" si="844"/>
        <v>F-gases</v>
      </c>
    </row>
    <row r="53254" spans="1:10" hidden="1" x14ac:dyDescent="0.35">
      <c r="A53254" t="s">
        <v>126</v>
      </c>
      <c r="B53254" t="s">
        <v>3</v>
      </c>
      <c r="C53254" t="s">
        <v>251</v>
      </c>
      <c r="D53254" t="s">
        <v>263</v>
      </c>
      <c r="E53254" t="s">
        <v>13</v>
      </c>
      <c r="F53254">
        <v>2050</v>
      </c>
      <c r="G53254">
        <v>0</v>
      </c>
      <c r="H53254">
        <f>IF(J53254="N2O",G53254/About!$A$75,IF('EPA non-CO2 Data'!J53254="CH4",'EPA non-CO2 Data'!G53254/About!$A$73,'EPA non-CO2 Data'!G53254))</f>
        <v>0</v>
      </c>
      <c r="I53254" s="4" t="str">
        <f>VLOOKUP(CONCATENATE(B53254,C53254,D53254),'EPA Source to Industry Map'!$D$2:$E$35,2,FALSE)</f>
        <v>chemicals 20</v>
      </c>
      <c r="J53254" s="4" t="str">
        <f t="shared" si="844"/>
        <v>F-gases</v>
      </c>
    </row>
    <row r="53255" spans="1:10" hidden="1" x14ac:dyDescent="0.35">
      <c r="A53255" t="s">
        <v>126</v>
      </c>
      <c r="B53255" t="s">
        <v>3</v>
      </c>
      <c r="C53255" t="s">
        <v>251</v>
      </c>
      <c r="D53255" t="s">
        <v>263</v>
      </c>
      <c r="E53255" t="s">
        <v>16</v>
      </c>
      <c r="F53255">
        <v>1990</v>
      </c>
      <c r="G53255">
        <v>0</v>
      </c>
      <c r="H53255">
        <f>IF(J53255="N2O",G53255/About!$A$75,IF('EPA non-CO2 Data'!J53255="CH4",'EPA non-CO2 Data'!G53255/About!$A$73,'EPA non-CO2 Data'!G53255))</f>
        <v>0</v>
      </c>
      <c r="I53255" s="4" t="str">
        <f>VLOOKUP(CONCATENATE(B53255,C53255,D53255),'EPA Source to Industry Map'!$D$2:$E$35,2,FALSE)</f>
        <v>chemicals 20</v>
      </c>
      <c r="J53255" s="4" t="str">
        <f t="shared" si="844"/>
        <v>F-gases</v>
      </c>
    </row>
    <row r="53256" spans="1:10" hidden="1" x14ac:dyDescent="0.35">
      <c r="A53256" t="s">
        <v>126</v>
      </c>
      <c r="B53256" t="s">
        <v>3</v>
      </c>
      <c r="C53256" t="s">
        <v>251</v>
      </c>
      <c r="D53256" t="s">
        <v>263</v>
      </c>
      <c r="E53256" t="s">
        <v>16</v>
      </c>
      <c r="F53256">
        <v>1991</v>
      </c>
      <c r="G53256">
        <v>0</v>
      </c>
      <c r="H53256">
        <f>IF(J53256="N2O",G53256/About!$A$75,IF('EPA non-CO2 Data'!J53256="CH4",'EPA non-CO2 Data'!G53256/About!$A$73,'EPA non-CO2 Data'!G53256))</f>
        <v>0</v>
      </c>
      <c r="I53256" s="4" t="str">
        <f>VLOOKUP(CONCATENATE(B53256,C53256,D53256),'EPA Source to Industry Map'!$D$2:$E$35,2,FALSE)</f>
        <v>chemicals 20</v>
      </c>
      <c r="J53256" s="4" t="str">
        <f t="shared" si="844"/>
        <v>F-gases</v>
      </c>
    </row>
    <row r="53257" spans="1:10" hidden="1" x14ac:dyDescent="0.35">
      <c r="A53257" t="s">
        <v>126</v>
      </c>
      <c r="B53257" t="s">
        <v>3</v>
      </c>
      <c r="C53257" t="s">
        <v>251</v>
      </c>
      <c r="D53257" t="s">
        <v>263</v>
      </c>
      <c r="E53257" t="s">
        <v>16</v>
      </c>
      <c r="F53257">
        <v>1992</v>
      </c>
      <c r="G53257">
        <v>0</v>
      </c>
      <c r="H53257">
        <f>IF(J53257="N2O",G53257/About!$A$75,IF('EPA non-CO2 Data'!J53257="CH4",'EPA non-CO2 Data'!G53257/About!$A$73,'EPA non-CO2 Data'!G53257))</f>
        <v>0</v>
      </c>
      <c r="I53257" s="4" t="str">
        <f>VLOOKUP(CONCATENATE(B53257,C53257,D53257),'EPA Source to Industry Map'!$D$2:$E$35,2,FALSE)</f>
        <v>chemicals 20</v>
      </c>
      <c r="J53257" s="4" t="str">
        <f t="shared" si="844"/>
        <v>F-gases</v>
      </c>
    </row>
    <row r="53258" spans="1:10" hidden="1" x14ac:dyDescent="0.35">
      <c r="A53258" t="s">
        <v>126</v>
      </c>
      <c r="B53258" t="s">
        <v>3</v>
      </c>
      <c r="C53258" t="s">
        <v>251</v>
      </c>
      <c r="D53258" t="s">
        <v>263</v>
      </c>
      <c r="E53258" t="s">
        <v>16</v>
      </c>
      <c r="F53258">
        <v>1993</v>
      </c>
      <c r="G53258">
        <v>0</v>
      </c>
      <c r="H53258">
        <f>IF(J53258="N2O",G53258/About!$A$75,IF('EPA non-CO2 Data'!J53258="CH4",'EPA non-CO2 Data'!G53258/About!$A$73,'EPA non-CO2 Data'!G53258))</f>
        <v>0</v>
      </c>
      <c r="I53258" s="4" t="str">
        <f>VLOOKUP(CONCATENATE(B53258,C53258,D53258),'EPA Source to Industry Map'!$D$2:$E$35,2,FALSE)</f>
        <v>chemicals 20</v>
      </c>
      <c r="J53258" s="4" t="str">
        <f t="shared" si="844"/>
        <v>F-gases</v>
      </c>
    </row>
    <row r="53259" spans="1:10" hidden="1" x14ac:dyDescent="0.35">
      <c r="A53259" t="s">
        <v>126</v>
      </c>
      <c r="B53259" t="s">
        <v>3</v>
      </c>
      <c r="C53259" t="s">
        <v>251</v>
      </c>
      <c r="D53259" t="s">
        <v>263</v>
      </c>
      <c r="E53259" t="s">
        <v>16</v>
      </c>
      <c r="F53259">
        <v>1994</v>
      </c>
      <c r="G53259">
        <v>0</v>
      </c>
      <c r="H53259">
        <f>IF(J53259="N2O",G53259/About!$A$75,IF('EPA non-CO2 Data'!J53259="CH4",'EPA non-CO2 Data'!G53259/About!$A$73,'EPA non-CO2 Data'!G53259))</f>
        <v>0</v>
      </c>
      <c r="I53259" s="4" t="str">
        <f>VLOOKUP(CONCATENATE(B53259,C53259,D53259),'EPA Source to Industry Map'!$D$2:$E$35,2,FALSE)</f>
        <v>chemicals 20</v>
      </c>
      <c r="J53259" s="4" t="str">
        <f t="shared" si="844"/>
        <v>F-gases</v>
      </c>
    </row>
    <row r="53260" spans="1:10" hidden="1" x14ac:dyDescent="0.35">
      <c r="A53260" t="s">
        <v>126</v>
      </c>
      <c r="B53260" t="s">
        <v>3</v>
      </c>
      <c r="C53260" t="s">
        <v>251</v>
      </c>
      <c r="D53260" t="s">
        <v>263</v>
      </c>
      <c r="E53260" t="s">
        <v>16</v>
      </c>
      <c r="F53260">
        <v>1995</v>
      </c>
      <c r="G53260">
        <v>0</v>
      </c>
      <c r="H53260">
        <f>IF(J53260="N2O",G53260/About!$A$75,IF('EPA non-CO2 Data'!J53260="CH4",'EPA non-CO2 Data'!G53260/About!$A$73,'EPA non-CO2 Data'!G53260))</f>
        <v>0</v>
      </c>
      <c r="I53260" s="4" t="str">
        <f>VLOOKUP(CONCATENATE(B53260,C53260,D53260),'EPA Source to Industry Map'!$D$2:$E$35,2,FALSE)</f>
        <v>chemicals 20</v>
      </c>
      <c r="J53260" s="4" t="str">
        <f t="shared" si="844"/>
        <v>F-gases</v>
      </c>
    </row>
    <row r="53261" spans="1:10" hidden="1" x14ac:dyDescent="0.35">
      <c r="A53261" t="s">
        <v>126</v>
      </c>
      <c r="B53261" t="s">
        <v>3</v>
      </c>
      <c r="C53261" t="s">
        <v>251</v>
      </c>
      <c r="D53261" t="s">
        <v>263</v>
      </c>
      <c r="E53261" t="s">
        <v>16</v>
      </c>
      <c r="F53261">
        <v>1996</v>
      </c>
      <c r="G53261">
        <v>0</v>
      </c>
      <c r="H53261">
        <f>IF(J53261="N2O",G53261/About!$A$75,IF('EPA non-CO2 Data'!J53261="CH4",'EPA non-CO2 Data'!G53261/About!$A$73,'EPA non-CO2 Data'!G53261))</f>
        <v>0</v>
      </c>
      <c r="I53261" s="4" t="str">
        <f>VLOOKUP(CONCATENATE(B53261,C53261,D53261),'EPA Source to Industry Map'!$D$2:$E$35,2,FALSE)</f>
        <v>chemicals 20</v>
      </c>
      <c r="J53261" s="4" t="str">
        <f t="shared" si="844"/>
        <v>F-gases</v>
      </c>
    </row>
    <row r="53262" spans="1:10" hidden="1" x14ac:dyDescent="0.35">
      <c r="A53262" t="s">
        <v>126</v>
      </c>
      <c r="B53262" t="s">
        <v>3</v>
      </c>
      <c r="C53262" t="s">
        <v>251</v>
      </c>
      <c r="D53262" t="s">
        <v>263</v>
      </c>
      <c r="E53262" t="s">
        <v>16</v>
      </c>
      <c r="F53262">
        <v>1997</v>
      </c>
      <c r="G53262">
        <v>0</v>
      </c>
      <c r="H53262">
        <f>IF(J53262="N2O",G53262/About!$A$75,IF('EPA non-CO2 Data'!J53262="CH4",'EPA non-CO2 Data'!G53262/About!$A$73,'EPA non-CO2 Data'!G53262))</f>
        <v>0</v>
      </c>
      <c r="I53262" s="4" t="str">
        <f>VLOOKUP(CONCATENATE(B53262,C53262,D53262),'EPA Source to Industry Map'!$D$2:$E$35,2,FALSE)</f>
        <v>chemicals 20</v>
      </c>
      <c r="J53262" s="4" t="str">
        <f t="shared" si="844"/>
        <v>F-gases</v>
      </c>
    </row>
    <row r="53263" spans="1:10" hidden="1" x14ac:dyDescent="0.35">
      <c r="A53263" t="s">
        <v>126</v>
      </c>
      <c r="B53263" t="s">
        <v>3</v>
      </c>
      <c r="C53263" t="s">
        <v>251</v>
      </c>
      <c r="D53263" t="s">
        <v>263</v>
      </c>
      <c r="E53263" t="s">
        <v>16</v>
      </c>
      <c r="F53263">
        <v>1998</v>
      </c>
      <c r="G53263">
        <v>0</v>
      </c>
      <c r="H53263">
        <f>IF(J53263="N2O",G53263/About!$A$75,IF('EPA non-CO2 Data'!J53263="CH4",'EPA non-CO2 Data'!G53263/About!$A$73,'EPA non-CO2 Data'!G53263))</f>
        <v>0</v>
      </c>
      <c r="I53263" s="4" t="str">
        <f>VLOOKUP(CONCATENATE(B53263,C53263,D53263),'EPA Source to Industry Map'!$D$2:$E$35,2,FALSE)</f>
        <v>chemicals 20</v>
      </c>
      <c r="J53263" s="4" t="str">
        <f t="shared" si="844"/>
        <v>F-gases</v>
      </c>
    </row>
    <row r="53264" spans="1:10" hidden="1" x14ac:dyDescent="0.35">
      <c r="A53264" t="s">
        <v>126</v>
      </c>
      <c r="B53264" t="s">
        <v>3</v>
      </c>
      <c r="C53264" t="s">
        <v>251</v>
      </c>
      <c r="D53264" t="s">
        <v>263</v>
      </c>
      <c r="E53264" t="s">
        <v>16</v>
      </c>
      <c r="F53264">
        <v>1999</v>
      </c>
      <c r="G53264">
        <v>0</v>
      </c>
      <c r="H53264">
        <f>IF(J53264="N2O",G53264/About!$A$75,IF('EPA non-CO2 Data'!J53264="CH4",'EPA non-CO2 Data'!G53264/About!$A$73,'EPA non-CO2 Data'!G53264))</f>
        <v>0</v>
      </c>
      <c r="I53264" s="4" t="str">
        <f>VLOOKUP(CONCATENATE(B53264,C53264,D53264),'EPA Source to Industry Map'!$D$2:$E$35,2,FALSE)</f>
        <v>chemicals 20</v>
      </c>
      <c r="J53264" s="4" t="str">
        <f t="shared" si="844"/>
        <v>F-gases</v>
      </c>
    </row>
    <row r="53265" spans="1:10" hidden="1" x14ac:dyDescent="0.35">
      <c r="A53265" t="s">
        <v>126</v>
      </c>
      <c r="B53265" t="s">
        <v>3</v>
      </c>
      <c r="C53265" t="s">
        <v>251</v>
      </c>
      <c r="D53265" t="s">
        <v>263</v>
      </c>
      <c r="E53265" t="s">
        <v>16</v>
      </c>
      <c r="F53265">
        <v>2000</v>
      </c>
      <c r="G53265">
        <v>0</v>
      </c>
      <c r="H53265">
        <f>IF(J53265="N2O",G53265/About!$A$75,IF('EPA non-CO2 Data'!J53265="CH4",'EPA non-CO2 Data'!G53265/About!$A$73,'EPA non-CO2 Data'!G53265))</f>
        <v>0</v>
      </c>
      <c r="I53265" s="4" t="str">
        <f>VLOOKUP(CONCATENATE(B53265,C53265,D53265),'EPA Source to Industry Map'!$D$2:$E$35,2,FALSE)</f>
        <v>chemicals 20</v>
      </c>
      <c r="J53265" s="4" t="str">
        <f t="shared" si="844"/>
        <v>F-gases</v>
      </c>
    </row>
    <row r="53266" spans="1:10" hidden="1" x14ac:dyDescent="0.35">
      <c r="A53266" t="s">
        <v>126</v>
      </c>
      <c r="B53266" t="s">
        <v>3</v>
      </c>
      <c r="C53266" t="s">
        <v>251</v>
      </c>
      <c r="D53266" t="s">
        <v>263</v>
      </c>
      <c r="E53266" t="s">
        <v>16</v>
      </c>
      <c r="F53266">
        <v>2001</v>
      </c>
      <c r="G53266">
        <v>0</v>
      </c>
      <c r="H53266">
        <f>IF(J53266="N2O",G53266/About!$A$75,IF('EPA non-CO2 Data'!J53266="CH4",'EPA non-CO2 Data'!G53266/About!$A$73,'EPA non-CO2 Data'!G53266))</f>
        <v>0</v>
      </c>
      <c r="I53266" s="4" t="str">
        <f>VLOOKUP(CONCATENATE(B53266,C53266,D53266),'EPA Source to Industry Map'!$D$2:$E$35,2,FALSE)</f>
        <v>chemicals 20</v>
      </c>
      <c r="J53266" s="4" t="str">
        <f t="shared" si="844"/>
        <v>F-gases</v>
      </c>
    </row>
    <row r="53267" spans="1:10" hidden="1" x14ac:dyDescent="0.35">
      <c r="A53267" t="s">
        <v>126</v>
      </c>
      <c r="B53267" t="s">
        <v>3</v>
      </c>
      <c r="C53267" t="s">
        <v>251</v>
      </c>
      <c r="D53267" t="s">
        <v>263</v>
      </c>
      <c r="E53267" t="s">
        <v>16</v>
      </c>
      <c r="F53267">
        <v>2002</v>
      </c>
      <c r="G53267">
        <v>0</v>
      </c>
      <c r="H53267">
        <f>IF(J53267="N2O",G53267/About!$A$75,IF('EPA non-CO2 Data'!J53267="CH4",'EPA non-CO2 Data'!G53267/About!$A$73,'EPA non-CO2 Data'!G53267))</f>
        <v>0</v>
      </c>
      <c r="I53267" s="4" t="str">
        <f>VLOOKUP(CONCATENATE(B53267,C53267,D53267),'EPA Source to Industry Map'!$D$2:$E$35,2,FALSE)</f>
        <v>chemicals 20</v>
      </c>
      <c r="J53267" s="4" t="str">
        <f t="shared" si="844"/>
        <v>F-gases</v>
      </c>
    </row>
    <row r="53268" spans="1:10" hidden="1" x14ac:dyDescent="0.35">
      <c r="A53268" t="s">
        <v>126</v>
      </c>
      <c r="B53268" t="s">
        <v>3</v>
      </c>
      <c r="C53268" t="s">
        <v>251</v>
      </c>
      <c r="D53268" t="s">
        <v>263</v>
      </c>
      <c r="E53268" t="s">
        <v>16</v>
      </c>
      <c r="F53268">
        <v>2003</v>
      </c>
      <c r="G53268">
        <v>0</v>
      </c>
      <c r="H53268">
        <f>IF(J53268="N2O",G53268/About!$A$75,IF('EPA non-CO2 Data'!J53268="CH4",'EPA non-CO2 Data'!G53268/About!$A$73,'EPA non-CO2 Data'!G53268))</f>
        <v>0</v>
      </c>
      <c r="I53268" s="4" t="str">
        <f>VLOOKUP(CONCATENATE(B53268,C53268,D53268),'EPA Source to Industry Map'!$D$2:$E$35,2,FALSE)</f>
        <v>chemicals 20</v>
      </c>
      <c r="J53268" s="4" t="str">
        <f t="shared" si="844"/>
        <v>F-gases</v>
      </c>
    </row>
    <row r="53269" spans="1:10" hidden="1" x14ac:dyDescent="0.35">
      <c r="A53269" t="s">
        <v>126</v>
      </c>
      <c r="B53269" t="s">
        <v>3</v>
      </c>
      <c r="C53269" t="s">
        <v>251</v>
      </c>
      <c r="D53269" t="s">
        <v>263</v>
      </c>
      <c r="E53269" t="s">
        <v>16</v>
      </c>
      <c r="F53269">
        <v>2004</v>
      </c>
      <c r="G53269">
        <v>0</v>
      </c>
      <c r="H53269">
        <f>IF(J53269="N2O",G53269/About!$A$75,IF('EPA non-CO2 Data'!J53269="CH4",'EPA non-CO2 Data'!G53269/About!$A$73,'EPA non-CO2 Data'!G53269))</f>
        <v>0</v>
      </c>
      <c r="I53269" s="4" t="str">
        <f>VLOOKUP(CONCATENATE(B53269,C53269,D53269),'EPA Source to Industry Map'!$D$2:$E$35,2,FALSE)</f>
        <v>chemicals 20</v>
      </c>
      <c r="J53269" s="4" t="str">
        <f t="shared" si="844"/>
        <v>F-gases</v>
      </c>
    </row>
    <row r="53270" spans="1:10" hidden="1" x14ac:dyDescent="0.35">
      <c r="A53270" t="s">
        <v>126</v>
      </c>
      <c r="B53270" t="s">
        <v>3</v>
      </c>
      <c r="C53270" t="s">
        <v>251</v>
      </c>
      <c r="D53270" t="s">
        <v>263</v>
      </c>
      <c r="E53270" t="s">
        <v>16</v>
      </c>
      <c r="F53270">
        <v>2005</v>
      </c>
      <c r="G53270">
        <v>0</v>
      </c>
      <c r="H53270">
        <f>IF(J53270="N2O",G53270/About!$A$75,IF('EPA non-CO2 Data'!J53270="CH4",'EPA non-CO2 Data'!G53270/About!$A$73,'EPA non-CO2 Data'!G53270))</f>
        <v>0</v>
      </c>
      <c r="I53270" s="4" t="str">
        <f>VLOOKUP(CONCATENATE(B53270,C53270,D53270),'EPA Source to Industry Map'!$D$2:$E$35,2,FALSE)</f>
        <v>chemicals 20</v>
      </c>
      <c r="J53270" s="4" t="str">
        <f t="shared" si="844"/>
        <v>F-gases</v>
      </c>
    </row>
    <row r="53271" spans="1:10" hidden="1" x14ac:dyDescent="0.35">
      <c r="A53271" t="s">
        <v>126</v>
      </c>
      <c r="B53271" t="s">
        <v>3</v>
      </c>
      <c r="C53271" t="s">
        <v>251</v>
      </c>
      <c r="D53271" t="s">
        <v>263</v>
      </c>
      <c r="E53271" t="s">
        <v>16</v>
      </c>
      <c r="F53271">
        <v>2006</v>
      </c>
      <c r="G53271">
        <v>0</v>
      </c>
      <c r="H53271">
        <f>IF(J53271="N2O",G53271/About!$A$75,IF('EPA non-CO2 Data'!J53271="CH4",'EPA non-CO2 Data'!G53271/About!$A$73,'EPA non-CO2 Data'!G53271))</f>
        <v>0</v>
      </c>
      <c r="I53271" s="4" t="str">
        <f>VLOOKUP(CONCATENATE(B53271,C53271,D53271),'EPA Source to Industry Map'!$D$2:$E$35,2,FALSE)</f>
        <v>chemicals 20</v>
      </c>
      <c r="J53271" s="4" t="str">
        <f t="shared" si="844"/>
        <v>F-gases</v>
      </c>
    </row>
    <row r="53272" spans="1:10" hidden="1" x14ac:dyDescent="0.35">
      <c r="A53272" t="s">
        <v>126</v>
      </c>
      <c r="B53272" t="s">
        <v>3</v>
      </c>
      <c r="C53272" t="s">
        <v>251</v>
      </c>
      <c r="D53272" t="s">
        <v>263</v>
      </c>
      <c r="E53272" t="s">
        <v>16</v>
      </c>
      <c r="F53272">
        <v>2007</v>
      </c>
      <c r="G53272">
        <v>0</v>
      </c>
      <c r="H53272">
        <f>IF(J53272="N2O",G53272/About!$A$75,IF('EPA non-CO2 Data'!J53272="CH4",'EPA non-CO2 Data'!G53272/About!$A$73,'EPA non-CO2 Data'!G53272))</f>
        <v>0</v>
      </c>
      <c r="I53272" s="4" t="str">
        <f>VLOOKUP(CONCATENATE(B53272,C53272,D53272),'EPA Source to Industry Map'!$D$2:$E$35,2,FALSE)</f>
        <v>chemicals 20</v>
      </c>
      <c r="J53272" s="4" t="str">
        <f t="shared" si="844"/>
        <v>F-gases</v>
      </c>
    </row>
    <row r="53273" spans="1:10" hidden="1" x14ac:dyDescent="0.35">
      <c r="A53273" t="s">
        <v>126</v>
      </c>
      <c r="B53273" t="s">
        <v>3</v>
      </c>
      <c r="C53273" t="s">
        <v>251</v>
      </c>
      <c r="D53273" t="s">
        <v>263</v>
      </c>
      <c r="E53273" t="s">
        <v>16</v>
      </c>
      <c r="F53273">
        <v>2008</v>
      </c>
      <c r="G53273">
        <v>0</v>
      </c>
      <c r="H53273">
        <f>IF(J53273="N2O",G53273/About!$A$75,IF('EPA non-CO2 Data'!J53273="CH4",'EPA non-CO2 Data'!G53273/About!$A$73,'EPA non-CO2 Data'!G53273))</f>
        <v>0</v>
      </c>
      <c r="I53273" s="4" t="str">
        <f>VLOOKUP(CONCATENATE(B53273,C53273,D53273),'EPA Source to Industry Map'!$D$2:$E$35,2,FALSE)</f>
        <v>chemicals 20</v>
      </c>
      <c r="J53273" s="4" t="str">
        <f t="shared" si="844"/>
        <v>F-gases</v>
      </c>
    </row>
    <row r="53274" spans="1:10" hidden="1" x14ac:dyDescent="0.35">
      <c r="A53274" t="s">
        <v>126</v>
      </c>
      <c r="B53274" t="s">
        <v>3</v>
      </c>
      <c r="C53274" t="s">
        <v>251</v>
      </c>
      <c r="D53274" t="s">
        <v>263</v>
      </c>
      <c r="E53274" t="s">
        <v>16</v>
      </c>
      <c r="F53274">
        <v>2009</v>
      </c>
      <c r="G53274">
        <v>0</v>
      </c>
      <c r="H53274">
        <f>IF(J53274="N2O",G53274/About!$A$75,IF('EPA non-CO2 Data'!J53274="CH4",'EPA non-CO2 Data'!G53274/About!$A$73,'EPA non-CO2 Data'!G53274))</f>
        <v>0</v>
      </c>
      <c r="I53274" s="4" t="str">
        <f>VLOOKUP(CONCATENATE(B53274,C53274,D53274),'EPA Source to Industry Map'!$D$2:$E$35,2,FALSE)</f>
        <v>chemicals 20</v>
      </c>
      <c r="J53274" s="4" t="str">
        <f t="shared" si="844"/>
        <v>F-gases</v>
      </c>
    </row>
    <row r="53275" spans="1:10" hidden="1" x14ac:dyDescent="0.35">
      <c r="A53275" t="s">
        <v>126</v>
      </c>
      <c r="B53275" t="s">
        <v>3</v>
      </c>
      <c r="C53275" t="s">
        <v>251</v>
      </c>
      <c r="D53275" t="s">
        <v>263</v>
      </c>
      <c r="E53275" t="s">
        <v>16</v>
      </c>
      <c r="F53275">
        <v>2010</v>
      </c>
      <c r="G53275">
        <v>0</v>
      </c>
      <c r="H53275">
        <f>IF(J53275="N2O",G53275/About!$A$75,IF('EPA non-CO2 Data'!J53275="CH4",'EPA non-CO2 Data'!G53275/About!$A$73,'EPA non-CO2 Data'!G53275))</f>
        <v>0</v>
      </c>
      <c r="I53275" s="4" t="str">
        <f>VLOOKUP(CONCATENATE(B53275,C53275,D53275),'EPA Source to Industry Map'!$D$2:$E$35,2,FALSE)</f>
        <v>chemicals 20</v>
      </c>
      <c r="J53275" s="4" t="str">
        <f t="shared" si="844"/>
        <v>F-gases</v>
      </c>
    </row>
    <row r="53276" spans="1:10" hidden="1" x14ac:dyDescent="0.35">
      <c r="A53276" t="s">
        <v>126</v>
      </c>
      <c r="B53276" t="s">
        <v>3</v>
      </c>
      <c r="C53276" t="s">
        <v>251</v>
      </c>
      <c r="D53276" t="s">
        <v>263</v>
      </c>
      <c r="E53276" t="s">
        <v>16</v>
      </c>
      <c r="F53276">
        <v>2011</v>
      </c>
      <c r="G53276">
        <v>0</v>
      </c>
      <c r="H53276">
        <f>IF(J53276="N2O",G53276/About!$A$75,IF('EPA non-CO2 Data'!J53276="CH4",'EPA non-CO2 Data'!G53276/About!$A$73,'EPA non-CO2 Data'!G53276))</f>
        <v>0</v>
      </c>
      <c r="I53276" s="4" t="str">
        <f>VLOOKUP(CONCATENATE(B53276,C53276,D53276),'EPA Source to Industry Map'!$D$2:$E$35,2,FALSE)</f>
        <v>chemicals 20</v>
      </c>
      <c r="J53276" s="4" t="str">
        <f t="shared" si="844"/>
        <v>F-gases</v>
      </c>
    </row>
    <row r="53277" spans="1:10" hidden="1" x14ac:dyDescent="0.35">
      <c r="A53277" t="s">
        <v>126</v>
      </c>
      <c r="B53277" t="s">
        <v>3</v>
      </c>
      <c r="C53277" t="s">
        <v>251</v>
      </c>
      <c r="D53277" t="s">
        <v>263</v>
      </c>
      <c r="E53277" t="s">
        <v>16</v>
      </c>
      <c r="F53277">
        <v>2012</v>
      </c>
      <c r="G53277">
        <v>0</v>
      </c>
      <c r="H53277">
        <f>IF(J53277="N2O",G53277/About!$A$75,IF('EPA non-CO2 Data'!J53277="CH4",'EPA non-CO2 Data'!G53277/About!$A$73,'EPA non-CO2 Data'!G53277))</f>
        <v>0</v>
      </c>
      <c r="I53277" s="4" t="str">
        <f>VLOOKUP(CONCATENATE(B53277,C53277,D53277),'EPA Source to Industry Map'!$D$2:$E$35,2,FALSE)</f>
        <v>chemicals 20</v>
      </c>
      <c r="J53277" s="4" t="str">
        <f t="shared" si="844"/>
        <v>F-gases</v>
      </c>
    </row>
    <row r="53278" spans="1:10" hidden="1" x14ac:dyDescent="0.35">
      <c r="A53278" t="s">
        <v>126</v>
      </c>
      <c r="B53278" t="s">
        <v>3</v>
      </c>
      <c r="C53278" t="s">
        <v>251</v>
      </c>
      <c r="D53278" t="s">
        <v>263</v>
      </c>
      <c r="E53278" t="s">
        <v>16</v>
      </c>
      <c r="F53278">
        <v>2013</v>
      </c>
      <c r="G53278">
        <v>0</v>
      </c>
      <c r="H53278">
        <f>IF(J53278="N2O",G53278/About!$A$75,IF('EPA non-CO2 Data'!J53278="CH4",'EPA non-CO2 Data'!G53278/About!$A$73,'EPA non-CO2 Data'!G53278))</f>
        <v>0</v>
      </c>
      <c r="I53278" s="4" t="str">
        <f>VLOOKUP(CONCATENATE(B53278,C53278,D53278),'EPA Source to Industry Map'!$D$2:$E$35,2,FALSE)</f>
        <v>chemicals 20</v>
      </c>
      <c r="J53278" s="4" t="str">
        <f t="shared" si="844"/>
        <v>F-gases</v>
      </c>
    </row>
    <row r="53279" spans="1:10" hidden="1" x14ac:dyDescent="0.35">
      <c r="A53279" t="s">
        <v>126</v>
      </c>
      <c r="B53279" t="s">
        <v>3</v>
      </c>
      <c r="C53279" t="s">
        <v>251</v>
      </c>
      <c r="D53279" t="s">
        <v>263</v>
      </c>
      <c r="E53279" t="s">
        <v>16</v>
      </c>
      <c r="F53279">
        <v>2014</v>
      </c>
      <c r="G53279">
        <v>0</v>
      </c>
      <c r="H53279">
        <f>IF(J53279="N2O",G53279/About!$A$75,IF('EPA non-CO2 Data'!J53279="CH4",'EPA non-CO2 Data'!G53279/About!$A$73,'EPA non-CO2 Data'!G53279))</f>
        <v>0</v>
      </c>
      <c r="I53279" s="4" t="str">
        <f>VLOOKUP(CONCATENATE(B53279,C53279,D53279),'EPA Source to Industry Map'!$D$2:$E$35,2,FALSE)</f>
        <v>chemicals 20</v>
      </c>
      <c r="J53279" s="4" t="str">
        <f t="shared" si="844"/>
        <v>F-gases</v>
      </c>
    </row>
    <row r="53280" spans="1:10" hidden="1" x14ac:dyDescent="0.35">
      <c r="A53280" t="s">
        <v>126</v>
      </c>
      <c r="B53280" t="s">
        <v>3</v>
      </c>
      <c r="C53280" t="s">
        <v>251</v>
      </c>
      <c r="D53280" t="s">
        <v>263</v>
      </c>
      <c r="E53280" t="s">
        <v>16</v>
      </c>
      <c r="F53280">
        <v>2015</v>
      </c>
      <c r="G53280">
        <v>0</v>
      </c>
      <c r="H53280">
        <f>IF(J53280="N2O",G53280/About!$A$75,IF('EPA non-CO2 Data'!J53280="CH4",'EPA non-CO2 Data'!G53280/About!$A$73,'EPA non-CO2 Data'!G53280))</f>
        <v>0</v>
      </c>
      <c r="I53280" s="4" t="str">
        <f>VLOOKUP(CONCATENATE(B53280,C53280,D53280),'EPA Source to Industry Map'!$D$2:$E$35,2,FALSE)</f>
        <v>chemicals 20</v>
      </c>
      <c r="J53280" s="4" t="str">
        <f t="shared" si="844"/>
        <v>F-gases</v>
      </c>
    </row>
    <row r="53281" spans="1:10" hidden="1" x14ac:dyDescent="0.35">
      <c r="A53281" t="s">
        <v>126</v>
      </c>
      <c r="B53281" t="s">
        <v>3</v>
      </c>
      <c r="C53281" t="s">
        <v>251</v>
      </c>
      <c r="D53281" t="s">
        <v>263</v>
      </c>
      <c r="E53281" t="s">
        <v>16</v>
      </c>
      <c r="F53281">
        <v>2016</v>
      </c>
      <c r="G53281">
        <v>0</v>
      </c>
      <c r="H53281">
        <f>IF(J53281="N2O",G53281/About!$A$75,IF('EPA non-CO2 Data'!J53281="CH4",'EPA non-CO2 Data'!G53281/About!$A$73,'EPA non-CO2 Data'!G53281))</f>
        <v>0</v>
      </c>
      <c r="I53281" s="4" t="str">
        <f>VLOOKUP(CONCATENATE(B53281,C53281,D53281),'EPA Source to Industry Map'!$D$2:$E$35,2,FALSE)</f>
        <v>chemicals 20</v>
      </c>
      <c r="J53281" s="4" t="str">
        <f t="shared" si="844"/>
        <v>F-gases</v>
      </c>
    </row>
    <row r="53282" spans="1:10" hidden="1" x14ac:dyDescent="0.35">
      <c r="A53282" t="s">
        <v>126</v>
      </c>
      <c r="B53282" t="s">
        <v>3</v>
      </c>
      <c r="C53282" t="s">
        <v>251</v>
      </c>
      <c r="D53282" t="s">
        <v>263</v>
      </c>
      <c r="E53282" t="s">
        <v>16</v>
      </c>
      <c r="F53282">
        <v>2017</v>
      </c>
      <c r="G53282">
        <v>0</v>
      </c>
      <c r="H53282">
        <f>IF(J53282="N2O",G53282/About!$A$75,IF('EPA non-CO2 Data'!J53282="CH4",'EPA non-CO2 Data'!G53282/About!$A$73,'EPA non-CO2 Data'!G53282))</f>
        <v>0</v>
      </c>
      <c r="I53282" s="4" t="str">
        <f>VLOOKUP(CONCATENATE(B53282,C53282,D53282),'EPA Source to Industry Map'!$D$2:$E$35,2,FALSE)</f>
        <v>chemicals 20</v>
      </c>
      <c r="J53282" s="4" t="str">
        <f t="shared" si="844"/>
        <v>F-gases</v>
      </c>
    </row>
    <row r="53283" spans="1:10" hidden="1" x14ac:dyDescent="0.35">
      <c r="A53283" t="s">
        <v>126</v>
      </c>
      <c r="B53283" t="s">
        <v>3</v>
      </c>
      <c r="C53283" t="s">
        <v>251</v>
      </c>
      <c r="D53283" t="s">
        <v>263</v>
      </c>
      <c r="E53283" t="s">
        <v>16</v>
      </c>
      <c r="F53283">
        <v>2018</v>
      </c>
      <c r="G53283">
        <v>0</v>
      </c>
      <c r="H53283">
        <f>IF(J53283="N2O",G53283/About!$A$75,IF('EPA non-CO2 Data'!J53283="CH4",'EPA non-CO2 Data'!G53283/About!$A$73,'EPA non-CO2 Data'!G53283))</f>
        <v>0</v>
      </c>
      <c r="I53283" s="4" t="str">
        <f>VLOOKUP(CONCATENATE(B53283,C53283,D53283),'EPA Source to Industry Map'!$D$2:$E$35,2,FALSE)</f>
        <v>chemicals 20</v>
      </c>
      <c r="J53283" s="4" t="str">
        <f t="shared" si="844"/>
        <v>F-gases</v>
      </c>
    </row>
    <row r="53284" spans="1:10" hidden="1" x14ac:dyDescent="0.35">
      <c r="A53284" t="s">
        <v>126</v>
      </c>
      <c r="B53284" t="s">
        <v>3</v>
      </c>
      <c r="C53284" t="s">
        <v>251</v>
      </c>
      <c r="D53284" t="s">
        <v>263</v>
      </c>
      <c r="E53284" t="s">
        <v>16</v>
      </c>
      <c r="F53284">
        <v>2019</v>
      </c>
      <c r="G53284">
        <v>0</v>
      </c>
      <c r="H53284">
        <f>IF(J53284="N2O",G53284/About!$A$75,IF('EPA non-CO2 Data'!J53284="CH4",'EPA non-CO2 Data'!G53284/About!$A$73,'EPA non-CO2 Data'!G53284))</f>
        <v>0</v>
      </c>
      <c r="I53284" s="4" t="str">
        <f>VLOOKUP(CONCATENATE(B53284,C53284,D53284),'EPA Source to Industry Map'!$D$2:$E$35,2,FALSE)</f>
        <v>chemicals 20</v>
      </c>
      <c r="J53284" s="4" t="str">
        <f t="shared" si="844"/>
        <v>F-gases</v>
      </c>
    </row>
    <row r="53285" spans="1:10" hidden="1" x14ac:dyDescent="0.35">
      <c r="A53285" t="s">
        <v>126</v>
      </c>
      <c r="B53285" t="s">
        <v>3</v>
      </c>
      <c r="C53285" t="s">
        <v>251</v>
      </c>
      <c r="D53285" t="s">
        <v>263</v>
      </c>
      <c r="E53285" t="s">
        <v>16</v>
      </c>
      <c r="F53285">
        <v>2020</v>
      </c>
      <c r="G53285">
        <v>0</v>
      </c>
      <c r="H53285">
        <f>IF(J53285="N2O",G53285/About!$A$75,IF('EPA non-CO2 Data'!J53285="CH4",'EPA non-CO2 Data'!G53285/About!$A$73,'EPA non-CO2 Data'!G53285))</f>
        <v>0</v>
      </c>
      <c r="I53285" s="4" t="str">
        <f>VLOOKUP(CONCATENATE(B53285,C53285,D53285),'EPA Source to Industry Map'!$D$2:$E$35,2,FALSE)</f>
        <v>chemicals 20</v>
      </c>
      <c r="J53285" s="4" t="str">
        <f t="shared" si="844"/>
        <v>F-gases</v>
      </c>
    </row>
    <row r="53286" spans="1:10" hidden="1" x14ac:dyDescent="0.35">
      <c r="A53286" t="s">
        <v>126</v>
      </c>
      <c r="B53286" t="s">
        <v>3</v>
      </c>
      <c r="C53286" t="s">
        <v>251</v>
      </c>
      <c r="D53286" t="s">
        <v>263</v>
      </c>
      <c r="E53286" t="s">
        <v>16</v>
      </c>
      <c r="F53286">
        <v>2021</v>
      </c>
      <c r="G53286">
        <v>0</v>
      </c>
      <c r="H53286">
        <f>IF(J53286="N2O",G53286/About!$A$75,IF('EPA non-CO2 Data'!J53286="CH4",'EPA non-CO2 Data'!G53286/About!$A$73,'EPA non-CO2 Data'!G53286))</f>
        <v>0</v>
      </c>
      <c r="I53286" s="4" t="str">
        <f>VLOOKUP(CONCATENATE(B53286,C53286,D53286),'EPA Source to Industry Map'!$D$2:$E$35,2,FALSE)</f>
        <v>chemicals 20</v>
      </c>
      <c r="J53286" s="4" t="str">
        <f t="shared" si="844"/>
        <v>F-gases</v>
      </c>
    </row>
    <row r="53287" spans="1:10" hidden="1" x14ac:dyDescent="0.35">
      <c r="A53287" t="s">
        <v>126</v>
      </c>
      <c r="B53287" t="s">
        <v>3</v>
      </c>
      <c r="C53287" t="s">
        <v>251</v>
      </c>
      <c r="D53287" t="s">
        <v>263</v>
      </c>
      <c r="E53287" t="s">
        <v>16</v>
      </c>
      <c r="F53287">
        <v>2022</v>
      </c>
      <c r="G53287">
        <v>0</v>
      </c>
      <c r="H53287">
        <f>IF(J53287="N2O",G53287/About!$A$75,IF('EPA non-CO2 Data'!J53287="CH4",'EPA non-CO2 Data'!G53287/About!$A$73,'EPA non-CO2 Data'!G53287))</f>
        <v>0</v>
      </c>
      <c r="I53287" s="4" t="str">
        <f>VLOOKUP(CONCATENATE(B53287,C53287,D53287),'EPA Source to Industry Map'!$D$2:$E$35,2,FALSE)</f>
        <v>chemicals 20</v>
      </c>
      <c r="J53287" s="4" t="str">
        <f t="shared" si="844"/>
        <v>F-gases</v>
      </c>
    </row>
    <row r="53288" spans="1:10" hidden="1" x14ac:dyDescent="0.35">
      <c r="A53288" t="s">
        <v>126</v>
      </c>
      <c r="B53288" t="s">
        <v>3</v>
      </c>
      <c r="C53288" t="s">
        <v>251</v>
      </c>
      <c r="D53288" t="s">
        <v>263</v>
      </c>
      <c r="E53288" t="s">
        <v>16</v>
      </c>
      <c r="F53288">
        <v>2023</v>
      </c>
      <c r="G53288">
        <v>0</v>
      </c>
      <c r="H53288">
        <f>IF(J53288="N2O",G53288/About!$A$75,IF('EPA non-CO2 Data'!J53288="CH4",'EPA non-CO2 Data'!G53288/About!$A$73,'EPA non-CO2 Data'!G53288))</f>
        <v>0</v>
      </c>
      <c r="I53288" s="4" t="str">
        <f>VLOOKUP(CONCATENATE(B53288,C53288,D53288),'EPA Source to Industry Map'!$D$2:$E$35,2,FALSE)</f>
        <v>chemicals 20</v>
      </c>
      <c r="J53288" s="4" t="str">
        <f t="shared" si="844"/>
        <v>F-gases</v>
      </c>
    </row>
    <row r="53289" spans="1:10" hidden="1" x14ac:dyDescent="0.35">
      <c r="A53289" t="s">
        <v>126</v>
      </c>
      <c r="B53289" t="s">
        <v>3</v>
      </c>
      <c r="C53289" t="s">
        <v>251</v>
      </c>
      <c r="D53289" t="s">
        <v>263</v>
      </c>
      <c r="E53289" t="s">
        <v>16</v>
      </c>
      <c r="F53289">
        <v>2024</v>
      </c>
      <c r="G53289">
        <v>0</v>
      </c>
      <c r="H53289">
        <f>IF(J53289="N2O",G53289/About!$A$75,IF('EPA non-CO2 Data'!J53289="CH4",'EPA non-CO2 Data'!G53289/About!$A$73,'EPA non-CO2 Data'!G53289))</f>
        <v>0</v>
      </c>
      <c r="I53289" s="4" t="str">
        <f>VLOOKUP(CONCATENATE(B53289,C53289,D53289),'EPA Source to Industry Map'!$D$2:$E$35,2,FALSE)</f>
        <v>chemicals 20</v>
      </c>
      <c r="J53289" s="4" t="str">
        <f t="shared" si="844"/>
        <v>F-gases</v>
      </c>
    </row>
    <row r="53290" spans="1:10" hidden="1" x14ac:dyDescent="0.35">
      <c r="A53290" t="s">
        <v>126</v>
      </c>
      <c r="B53290" t="s">
        <v>3</v>
      </c>
      <c r="C53290" t="s">
        <v>251</v>
      </c>
      <c r="D53290" t="s">
        <v>263</v>
      </c>
      <c r="E53290" t="s">
        <v>16</v>
      </c>
      <c r="F53290">
        <v>2025</v>
      </c>
      <c r="G53290">
        <v>0</v>
      </c>
      <c r="H53290">
        <f>IF(J53290="N2O",G53290/About!$A$75,IF('EPA non-CO2 Data'!J53290="CH4",'EPA non-CO2 Data'!G53290/About!$A$73,'EPA non-CO2 Data'!G53290))</f>
        <v>0</v>
      </c>
      <c r="I53290" s="4" t="str">
        <f>VLOOKUP(CONCATENATE(B53290,C53290,D53290),'EPA Source to Industry Map'!$D$2:$E$35,2,FALSE)</f>
        <v>chemicals 20</v>
      </c>
      <c r="J53290" s="4" t="str">
        <f t="shared" si="844"/>
        <v>F-gases</v>
      </c>
    </row>
    <row r="53291" spans="1:10" hidden="1" x14ac:dyDescent="0.35">
      <c r="A53291" t="s">
        <v>126</v>
      </c>
      <c r="B53291" t="s">
        <v>3</v>
      </c>
      <c r="C53291" t="s">
        <v>251</v>
      </c>
      <c r="D53291" t="s">
        <v>263</v>
      </c>
      <c r="E53291" t="s">
        <v>16</v>
      </c>
      <c r="F53291">
        <v>2026</v>
      </c>
      <c r="G53291">
        <v>0</v>
      </c>
      <c r="H53291">
        <f>IF(J53291="N2O",G53291/About!$A$75,IF('EPA non-CO2 Data'!J53291="CH4",'EPA non-CO2 Data'!G53291/About!$A$73,'EPA non-CO2 Data'!G53291))</f>
        <v>0</v>
      </c>
      <c r="I53291" s="4" t="str">
        <f>VLOOKUP(CONCATENATE(B53291,C53291,D53291),'EPA Source to Industry Map'!$D$2:$E$35,2,FALSE)</f>
        <v>chemicals 20</v>
      </c>
      <c r="J53291" s="4" t="str">
        <f t="shared" ref="J53291:J53354" si="845">IF(ISNUMBER(SEARCH("F",E53291)),"F-gases",E53291)</f>
        <v>F-gases</v>
      </c>
    </row>
    <row r="53292" spans="1:10" hidden="1" x14ac:dyDescent="0.35">
      <c r="A53292" t="s">
        <v>126</v>
      </c>
      <c r="B53292" t="s">
        <v>3</v>
      </c>
      <c r="C53292" t="s">
        <v>251</v>
      </c>
      <c r="D53292" t="s">
        <v>263</v>
      </c>
      <c r="E53292" t="s">
        <v>16</v>
      </c>
      <c r="F53292">
        <v>2027</v>
      </c>
      <c r="G53292">
        <v>0</v>
      </c>
      <c r="H53292">
        <f>IF(J53292="N2O",G53292/About!$A$75,IF('EPA non-CO2 Data'!J53292="CH4",'EPA non-CO2 Data'!G53292/About!$A$73,'EPA non-CO2 Data'!G53292))</f>
        <v>0</v>
      </c>
      <c r="I53292" s="4" t="str">
        <f>VLOOKUP(CONCATENATE(B53292,C53292,D53292),'EPA Source to Industry Map'!$D$2:$E$35,2,FALSE)</f>
        <v>chemicals 20</v>
      </c>
      <c r="J53292" s="4" t="str">
        <f t="shared" si="845"/>
        <v>F-gases</v>
      </c>
    </row>
    <row r="53293" spans="1:10" hidden="1" x14ac:dyDescent="0.35">
      <c r="A53293" t="s">
        <v>126</v>
      </c>
      <c r="B53293" t="s">
        <v>3</v>
      </c>
      <c r="C53293" t="s">
        <v>251</v>
      </c>
      <c r="D53293" t="s">
        <v>263</v>
      </c>
      <c r="E53293" t="s">
        <v>16</v>
      </c>
      <c r="F53293">
        <v>2028</v>
      </c>
      <c r="G53293">
        <v>0</v>
      </c>
      <c r="H53293">
        <f>IF(J53293="N2O",G53293/About!$A$75,IF('EPA non-CO2 Data'!J53293="CH4",'EPA non-CO2 Data'!G53293/About!$A$73,'EPA non-CO2 Data'!G53293))</f>
        <v>0</v>
      </c>
      <c r="I53293" s="4" t="str">
        <f>VLOOKUP(CONCATENATE(B53293,C53293,D53293),'EPA Source to Industry Map'!$D$2:$E$35,2,FALSE)</f>
        <v>chemicals 20</v>
      </c>
      <c r="J53293" s="4" t="str">
        <f t="shared" si="845"/>
        <v>F-gases</v>
      </c>
    </row>
    <row r="53294" spans="1:10" hidden="1" x14ac:dyDescent="0.35">
      <c r="A53294" t="s">
        <v>126</v>
      </c>
      <c r="B53294" t="s">
        <v>3</v>
      </c>
      <c r="C53294" t="s">
        <v>251</v>
      </c>
      <c r="D53294" t="s">
        <v>263</v>
      </c>
      <c r="E53294" t="s">
        <v>16</v>
      </c>
      <c r="F53294">
        <v>2029</v>
      </c>
      <c r="G53294">
        <v>0</v>
      </c>
      <c r="H53294">
        <f>IF(J53294="N2O",G53294/About!$A$75,IF('EPA non-CO2 Data'!J53294="CH4",'EPA non-CO2 Data'!G53294/About!$A$73,'EPA non-CO2 Data'!G53294))</f>
        <v>0</v>
      </c>
      <c r="I53294" s="4" t="str">
        <f>VLOOKUP(CONCATENATE(B53294,C53294,D53294),'EPA Source to Industry Map'!$D$2:$E$35,2,FALSE)</f>
        <v>chemicals 20</v>
      </c>
      <c r="J53294" s="4" t="str">
        <f t="shared" si="845"/>
        <v>F-gases</v>
      </c>
    </row>
    <row r="53295" spans="1:10" hidden="1" x14ac:dyDescent="0.35">
      <c r="A53295" t="s">
        <v>126</v>
      </c>
      <c r="B53295" t="s">
        <v>3</v>
      </c>
      <c r="C53295" t="s">
        <v>251</v>
      </c>
      <c r="D53295" t="s">
        <v>263</v>
      </c>
      <c r="E53295" t="s">
        <v>16</v>
      </c>
      <c r="F53295">
        <v>2030</v>
      </c>
      <c r="G53295">
        <v>0</v>
      </c>
      <c r="H53295">
        <f>IF(J53295="N2O",G53295/About!$A$75,IF('EPA non-CO2 Data'!J53295="CH4",'EPA non-CO2 Data'!G53295/About!$A$73,'EPA non-CO2 Data'!G53295))</f>
        <v>0</v>
      </c>
      <c r="I53295" s="4" t="str">
        <f>VLOOKUP(CONCATENATE(B53295,C53295,D53295),'EPA Source to Industry Map'!$D$2:$E$35,2,FALSE)</f>
        <v>chemicals 20</v>
      </c>
      <c r="J53295" s="4" t="str">
        <f t="shared" si="845"/>
        <v>F-gases</v>
      </c>
    </row>
    <row r="53296" spans="1:10" hidden="1" x14ac:dyDescent="0.35">
      <c r="A53296" t="s">
        <v>126</v>
      </c>
      <c r="B53296" t="s">
        <v>3</v>
      </c>
      <c r="C53296" t="s">
        <v>251</v>
      </c>
      <c r="D53296" t="s">
        <v>263</v>
      </c>
      <c r="E53296" t="s">
        <v>16</v>
      </c>
      <c r="F53296">
        <v>2031</v>
      </c>
      <c r="G53296">
        <v>0</v>
      </c>
      <c r="H53296">
        <f>IF(J53296="N2O",G53296/About!$A$75,IF('EPA non-CO2 Data'!J53296="CH4",'EPA non-CO2 Data'!G53296/About!$A$73,'EPA non-CO2 Data'!G53296))</f>
        <v>0</v>
      </c>
      <c r="I53296" s="4" t="str">
        <f>VLOOKUP(CONCATENATE(B53296,C53296,D53296),'EPA Source to Industry Map'!$D$2:$E$35,2,FALSE)</f>
        <v>chemicals 20</v>
      </c>
      <c r="J53296" s="4" t="str">
        <f t="shared" si="845"/>
        <v>F-gases</v>
      </c>
    </row>
    <row r="53297" spans="1:10" hidden="1" x14ac:dyDescent="0.35">
      <c r="A53297" t="s">
        <v>126</v>
      </c>
      <c r="B53297" t="s">
        <v>3</v>
      </c>
      <c r="C53297" t="s">
        <v>251</v>
      </c>
      <c r="D53297" t="s">
        <v>263</v>
      </c>
      <c r="E53297" t="s">
        <v>16</v>
      </c>
      <c r="F53297">
        <v>2032</v>
      </c>
      <c r="G53297">
        <v>0</v>
      </c>
      <c r="H53297">
        <f>IF(J53297="N2O",G53297/About!$A$75,IF('EPA non-CO2 Data'!J53297="CH4",'EPA non-CO2 Data'!G53297/About!$A$73,'EPA non-CO2 Data'!G53297))</f>
        <v>0</v>
      </c>
      <c r="I53297" s="4" t="str">
        <f>VLOOKUP(CONCATENATE(B53297,C53297,D53297),'EPA Source to Industry Map'!$D$2:$E$35,2,FALSE)</f>
        <v>chemicals 20</v>
      </c>
      <c r="J53297" s="4" t="str">
        <f t="shared" si="845"/>
        <v>F-gases</v>
      </c>
    </row>
    <row r="53298" spans="1:10" hidden="1" x14ac:dyDescent="0.35">
      <c r="A53298" t="s">
        <v>126</v>
      </c>
      <c r="B53298" t="s">
        <v>3</v>
      </c>
      <c r="C53298" t="s">
        <v>251</v>
      </c>
      <c r="D53298" t="s">
        <v>263</v>
      </c>
      <c r="E53298" t="s">
        <v>16</v>
      </c>
      <c r="F53298">
        <v>2033</v>
      </c>
      <c r="G53298">
        <v>0</v>
      </c>
      <c r="H53298">
        <f>IF(J53298="N2O",G53298/About!$A$75,IF('EPA non-CO2 Data'!J53298="CH4",'EPA non-CO2 Data'!G53298/About!$A$73,'EPA non-CO2 Data'!G53298))</f>
        <v>0</v>
      </c>
      <c r="I53298" s="4" t="str">
        <f>VLOOKUP(CONCATENATE(B53298,C53298,D53298),'EPA Source to Industry Map'!$D$2:$E$35,2,FALSE)</f>
        <v>chemicals 20</v>
      </c>
      <c r="J53298" s="4" t="str">
        <f t="shared" si="845"/>
        <v>F-gases</v>
      </c>
    </row>
    <row r="53299" spans="1:10" hidden="1" x14ac:dyDescent="0.35">
      <c r="A53299" t="s">
        <v>126</v>
      </c>
      <c r="B53299" t="s">
        <v>3</v>
      </c>
      <c r="C53299" t="s">
        <v>251</v>
      </c>
      <c r="D53299" t="s">
        <v>263</v>
      </c>
      <c r="E53299" t="s">
        <v>16</v>
      </c>
      <c r="F53299">
        <v>2034</v>
      </c>
      <c r="G53299">
        <v>0</v>
      </c>
      <c r="H53299">
        <f>IF(J53299="N2O",G53299/About!$A$75,IF('EPA non-CO2 Data'!J53299="CH4",'EPA non-CO2 Data'!G53299/About!$A$73,'EPA non-CO2 Data'!G53299))</f>
        <v>0</v>
      </c>
      <c r="I53299" s="4" t="str">
        <f>VLOOKUP(CONCATENATE(B53299,C53299,D53299),'EPA Source to Industry Map'!$D$2:$E$35,2,FALSE)</f>
        <v>chemicals 20</v>
      </c>
      <c r="J53299" s="4" t="str">
        <f t="shared" si="845"/>
        <v>F-gases</v>
      </c>
    </row>
    <row r="53300" spans="1:10" hidden="1" x14ac:dyDescent="0.35">
      <c r="A53300" t="s">
        <v>126</v>
      </c>
      <c r="B53300" t="s">
        <v>3</v>
      </c>
      <c r="C53300" t="s">
        <v>251</v>
      </c>
      <c r="D53300" t="s">
        <v>263</v>
      </c>
      <c r="E53300" t="s">
        <v>16</v>
      </c>
      <c r="F53300">
        <v>2035</v>
      </c>
      <c r="G53300">
        <v>0</v>
      </c>
      <c r="H53300">
        <f>IF(J53300="N2O",G53300/About!$A$75,IF('EPA non-CO2 Data'!J53300="CH4",'EPA non-CO2 Data'!G53300/About!$A$73,'EPA non-CO2 Data'!G53300))</f>
        <v>0</v>
      </c>
      <c r="I53300" s="4" t="str">
        <f>VLOOKUP(CONCATENATE(B53300,C53300,D53300),'EPA Source to Industry Map'!$D$2:$E$35,2,FALSE)</f>
        <v>chemicals 20</v>
      </c>
      <c r="J53300" s="4" t="str">
        <f t="shared" si="845"/>
        <v>F-gases</v>
      </c>
    </row>
    <row r="53301" spans="1:10" hidden="1" x14ac:dyDescent="0.35">
      <c r="A53301" t="s">
        <v>126</v>
      </c>
      <c r="B53301" t="s">
        <v>3</v>
      </c>
      <c r="C53301" t="s">
        <v>251</v>
      </c>
      <c r="D53301" t="s">
        <v>263</v>
      </c>
      <c r="E53301" t="s">
        <v>16</v>
      </c>
      <c r="F53301">
        <v>2036</v>
      </c>
      <c r="G53301">
        <v>0</v>
      </c>
      <c r="H53301">
        <f>IF(J53301="N2O",G53301/About!$A$75,IF('EPA non-CO2 Data'!J53301="CH4",'EPA non-CO2 Data'!G53301/About!$A$73,'EPA non-CO2 Data'!G53301))</f>
        <v>0</v>
      </c>
      <c r="I53301" s="4" t="str">
        <f>VLOOKUP(CONCATENATE(B53301,C53301,D53301),'EPA Source to Industry Map'!$D$2:$E$35,2,FALSE)</f>
        <v>chemicals 20</v>
      </c>
      <c r="J53301" s="4" t="str">
        <f t="shared" si="845"/>
        <v>F-gases</v>
      </c>
    </row>
    <row r="53302" spans="1:10" hidden="1" x14ac:dyDescent="0.35">
      <c r="A53302" t="s">
        <v>126</v>
      </c>
      <c r="B53302" t="s">
        <v>3</v>
      </c>
      <c r="C53302" t="s">
        <v>251</v>
      </c>
      <c r="D53302" t="s">
        <v>263</v>
      </c>
      <c r="E53302" t="s">
        <v>16</v>
      </c>
      <c r="F53302">
        <v>2037</v>
      </c>
      <c r="G53302">
        <v>0</v>
      </c>
      <c r="H53302">
        <f>IF(J53302="N2O",G53302/About!$A$75,IF('EPA non-CO2 Data'!J53302="CH4",'EPA non-CO2 Data'!G53302/About!$A$73,'EPA non-CO2 Data'!G53302))</f>
        <v>0</v>
      </c>
      <c r="I53302" s="4" t="str">
        <f>VLOOKUP(CONCATENATE(B53302,C53302,D53302),'EPA Source to Industry Map'!$D$2:$E$35,2,FALSE)</f>
        <v>chemicals 20</v>
      </c>
      <c r="J53302" s="4" t="str">
        <f t="shared" si="845"/>
        <v>F-gases</v>
      </c>
    </row>
    <row r="53303" spans="1:10" hidden="1" x14ac:dyDescent="0.35">
      <c r="A53303" t="s">
        <v>126</v>
      </c>
      <c r="B53303" t="s">
        <v>3</v>
      </c>
      <c r="C53303" t="s">
        <v>251</v>
      </c>
      <c r="D53303" t="s">
        <v>263</v>
      </c>
      <c r="E53303" t="s">
        <v>16</v>
      </c>
      <c r="F53303">
        <v>2038</v>
      </c>
      <c r="G53303">
        <v>0</v>
      </c>
      <c r="H53303">
        <f>IF(J53303="N2O",G53303/About!$A$75,IF('EPA non-CO2 Data'!J53303="CH4",'EPA non-CO2 Data'!G53303/About!$A$73,'EPA non-CO2 Data'!G53303))</f>
        <v>0</v>
      </c>
      <c r="I53303" s="4" t="str">
        <f>VLOOKUP(CONCATENATE(B53303,C53303,D53303),'EPA Source to Industry Map'!$D$2:$E$35,2,FALSE)</f>
        <v>chemicals 20</v>
      </c>
      <c r="J53303" s="4" t="str">
        <f t="shared" si="845"/>
        <v>F-gases</v>
      </c>
    </row>
    <row r="53304" spans="1:10" hidden="1" x14ac:dyDescent="0.35">
      <c r="A53304" t="s">
        <v>126</v>
      </c>
      <c r="B53304" t="s">
        <v>3</v>
      </c>
      <c r="C53304" t="s">
        <v>251</v>
      </c>
      <c r="D53304" t="s">
        <v>263</v>
      </c>
      <c r="E53304" t="s">
        <v>16</v>
      </c>
      <c r="F53304">
        <v>2039</v>
      </c>
      <c r="G53304">
        <v>0</v>
      </c>
      <c r="H53304">
        <f>IF(J53304="N2O",G53304/About!$A$75,IF('EPA non-CO2 Data'!J53304="CH4",'EPA non-CO2 Data'!G53304/About!$A$73,'EPA non-CO2 Data'!G53304))</f>
        <v>0</v>
      </c>
      <c r="I53304" s="4" t="str">
        <f>VLOOKUP(CONCATENATE(B53304,C53304,D53304),'EPA Source to Industry Map'!$D$2:$E$35,2,FALSE)</f>
        <v>chemicals 20</v>
      </c>
      <c r="J53304" s="4" t="str">
        <f t="shared" si="845"/>
        <v>F-gases</v>
      </c>
    </row>
    <row r="53305" spans="1:10" hidden="1" x14ac:dyDescent="0.35">
      <c r="A53305" t="s">
        <v>126</v>
      </c>
      <c r="B53305" t="s">
        <v>3</v>
      </c>
      <c r="C53305" t="s">
        <v>251</v>
      </c>
      <c r="D53305" t="s">
        <v>263</v>
      </c>
      <c r="E53305" t="s">
        <v>16</v>
      </c>
      <c r="F53305">
        <v>2040</v>
      </c>
      <c r="G53305">
        <v>0</v>
      </c>
      <c r="H53305">
        <f>IF(J53305="N2O",G53305/About!$A$75,IF('EPA non-CO2 Data'!J53305="CH4",'EPA non-CO2 Data'!G53305/About!$A$73,'EPA non-CO2 Data'!G53305))</f>
        <v>0</v>
      </c>
      <c r="I53305" s="4" t="str">
        <f>VLOOKUP(CONCATENATE(B53305,C53305,D53305),'EPA Source to Industry Map'!$D$2:$E$35,2,FALSE)</f>
        <v>chemicals 20</v>
      </c>
      <c r="J53305" s="4" t="str">
        <f t="shared" si="845"/>
        <v>F-gases</v>
      </c>
    </row>
    <row r="53306" spans="1:10" hidden="1" x14ac:dyDescent="0.35">
      <c r="A53306" t="s">
        <v>126</v>
      </c>
      <c r="B53306" t="s">
        <v>3</v>
      </c>
      <c r="C53306" t="s">
        <v>251</v>
      </c>
      <c r="D53306" t="s">
        <v>263</v>
      </c>
      <c r="E53306" t="s">
        <v>16</v>
      </c>
      <c r="F53306">
        <v>2041</v>
      </c>
      <c r="G53306">
        <v>0</v>
      </c>
      <c r="H53306">
        <f>IF(J53306="N2O",G53306/About!$A$75,IF('EPA non-CO2 Data'!J53306="CH4",'EPA non-CO2 Data'!G53306/About!$A$73,'EPA non-CO2 Data'!G53306))</f>
        <v>0</v>
      </c>
      <c r="I53306" s="4" t="str">
        <f>VLOOKUP(CONCATENATE(B53306,C53306,D53306),'EPA Source to Industry Map'!$D$2:$E$35,2,FALSE)</f>
        <v>chemicals 20</v>
      </c>
      <c r="J53306" s="4" t="str">
        <f t="shared" si="845"/>
        <v>F-gases</v>
      </c>
    </row>
    <row r="53307" spans="1:10" hidden="1" x14ac:dyDescent="0.35">
      <c r="A53307" t="s">
        <v>126</v>
      </c>
      <c r="B53307" t="s">
        <v>3</v>
      </c>
      <c r="C53307" t="s">
        <v>251</v>
      </c>
      <c r="D53307" t="s">
        <v>263</v>
      </c>
      <c r="E53307" t="s">
        <v>16</v>
      </c>
      <c r="F53307">
        <v>2042</v>
      </c>
      <c r="G53307">
        <v>0</v>
      </c>
      <c r="H53307">
        <f>IF(J53307="N2O",G53307/About!$A$75,IF('EPA non-CO2 Data'!J53307="CH4",'EPA non-CO2 Data'!G53307/About!$A$73,'EPA non-CO2 Data'!G53307))</f>
        <v>0</v>
      </c>
      <c r="I53307" s="4" t="str">
        <f>VLOOKUP(CONCATENATE(B53307,C53307,D53307),'EPA Source to Industry Map'!$D$2:$E$35,2,FALSE)</f>
        <v>chemicals 20</v>
      </c>
      <c r="J53307" s="4" t="str">
        <f t="shared" si="845"/>
        <v>F-gases</v>
      </c>
    </row>
    <row r="53308" spans="1:10" hidden="1" x14ac:dyDescent="0.35">
      <c r="A53308" t="s">
        <v>126</v>
      </c>
      <c r="B53308" t="s">
        <v>3</v>
      </c>
      <c r="C53308" t="s">
        <v>251</v>
      </c>
      <c r="D53308" t="s">
        <v>263</v>
      </c>
      <c r="E53308" t="s">
        <v>16</v>
      </c>
      <c r="F53308">
        <v>2043</v>
      </c>
      <c r="G53308">
        <v>0</v>
      </c>
      <c r="H53308">
        <f>IF(J53308="N2O",G53308/About!$A$75,IF('EPA non-CO2 Data'!J53308="CH4",'EPA non-CO2 Data'!G53308/About!$A$73,'EPA non-CO2 Data'!G53308))</f>
        <v>0</v>
      </c>
      <c r="I53308" s="4" t="str">
        <f>VLOOKUP(CONCATENATE(B53308,C53308,D53308),'EPA Source to Industry Map'!$D$2:$E$35,2,FALSE)</f>
        <v>chemicals 20</v>
      </c>
      <c r="J53308" s="4" t="str">
        <f t="shared" si="845"/>
        <v>F-gases</v>
      </c>
    </row>
    <row r="53309" spans="1:10" hidden="1" x14ac:dyDescent="0.35">
      <c r="A53309" t="s">
        <v>126</v>
      </c>
      <c r="B53309" t="s">
        <v>3</v>
      </c>
      <c r="C53309" t="s">
        <v>251</v>
      </c>
      <c r="D53309" t="s">
        <v>263</v>
      </c>
      <c r="E53309" t="s">
        <v>16</v>
      </c>
      <c r="F53309">
        <v>2044</v>
      </c>
      <c r="G53309">
        <v>0</v>
      </c>
      <c r="H53309">
        <f>IF(J53309="N2O",G53309/About!$A$75,IF('EPA non-CO2 Data'!J53309="CH4",'EPA non-CO2 Data'!G53309/About!$A$73,'EPA non-CO2 Data'!G53309))</f>
        <v>0</v>
      </c>
      <c r="I53309" s="4" t="str">
        <f>VLOOKUP(CONCATENATE(B53309,C53309,D53309),'EPA Source to Industry Map'!$D$2:$E$35,2,FALSE)</f>
        <v>chemicals 20</v>
      </c>
      <c r="J53309" s="4" t="str">
        <f t="shared" si="845"/>
        <v>F-gases</v>
      </c>
    </row>
    <row r="53310" spans="1:10" hidden="1" x14ac:dyDescent="0.35">
      <c r="A53310" t="s">
        <v>126</v>
      </c>
      <c r="B53310" t="s">
        <v>3</v>
      </c>
      <c r="C53310" t="s">
        <v>251</v>
      </c>
      <c r="D53310" t="s">
        <v>263</v>
      </c>
      <c r="E53310" t="s">
        <v>16</v>
      </c>
      <c r="F53310">
        <v>2045</v>
      </c>
      <c r="G53310">
        <v>0</v>
      </c>
      <c r="H53310">
        <f>IF(J53310="N2O",G53310/About!$A$75,IF('EPA non-CO2 Data'!J53310="CH4",'EPA non-CO2 Data'!G53310/About!$A$73,'EPA non-CO2 Data'!G53310))</f>
        <v>0</v>
      </c>
      <c r="I53310" s="4" t="str">
        <f>VLOOKUP(CONCATENATE(B53310,C53310,D53310),'EPA Source to Industry Map'!$D$2:$E$35,2,FALSE)</f>
        <v>chemicals 20</v>
      </c>
      <c r="J53310" s="4" t="str">
        <f t="shared" si="845"/>
        <v>F-gases</v>
      </c>
    </row>
    <row r="53311" spans="1:10" hidden="1" x14ac:dyDescent="0.35">
      <c r="A53311" t="s">
        <v>126</v>
      </c>
      <c r="B53311" t="s">
        <v>3</v>
      </c>
      <c r="C53311" t="s">
        <v>251</v>
      </c>
      <c r="D53311" t="s">
        <v>263</v>
      </c>
      <c r="E53311" t="s">
        <v>16</v>
      </c>
      <c r="F53311">
        <v>2046</v>
      </c>
      <c r="G53311">
        <v>0</v>
      </c>
      <c r="H53311">
        <f>IF(J53311="N2O",G53311/About!$A$75,IF('EPA non-CO2 Data'!J53311="CH4",'EPA non-CO2 Data'!G53311/About!$A$73,'EPA non-CO2 Data'!G53311))</f>
        <v>0</v>
      </c>
      <c r="I53311" s="4" t="str">
        <f>VLOOKUP(CONCATENATE(B53311,C53311,D53311),'EPA Source to Industry Map'!$D$2:$E$35,2,FALSE)</f>
        <v>chemicals 20</v>
      </c>
      <c r="J53311" s="4" t="str">
        <f t="shared" si="845"/>
        <v>F-gases</v>
      </c>
    </row>
    <row r="53312" spans="1:10" hidden="1" x14ac:dyDescent="0.35">
      <c r="A53312" t="s">
        <v>126</v>
      </c>
      <c r="B53312" t="s">
        <v>3</v>
      </c>
      <c r="C53312" t="s">
        <v>251</v>
      </c>
      <c r="D53312" t="s">
        <v>263</v>
      </c>
      <c r="E53312" t="s">
        <v>16</v>
      </c>
      <c r="F53312">
        <v>2047</v>
      </c>
      <c r="G53312">
        <v>0</v>
      </c>
      <c r="H53312">
        <f>IF(J53312="N2O",G53312/About!$A$75,IF('EPA non-CO2 Data'!J53312="CH4",'EPA non-CO2 Data'!G53312/About!$A$73,'EPA non-CO2 Data'!G53312))</f>
        <v>0</v>
      </c>
      <c r="I53312" s="4" t="str">
        <f>VLOOKUP(CONCATENATE(B53312,C53312,D53312),'EPA Source to Industry Map'!$D$2:$E$35,2,FALSE)</f>
        <v>chemicals 20</v>
      </c>
      <c r="J53312" s="4" t="str">
        <f t="shared" si="845"/>
        <v>F-gases</v>
      </c>
    </row>
    <row r="53313" spans="1:10" hidden="1" x14ac:dyDescent="0.35">
      <c r="A53313" t="s">
        <v>126</v>
      </c>
      <c r="B53313" t="s">
        <v>3</v>
      </c>
      <c r="C53313" t="s">
        <v>251</v>
      </c>
      <c r="D53313" t="s">
        <v>263</v>
      </c>
      <c r="E53313" t="s">
        <v>16</v>
      </c>
      <c r="F53313">
        <v>2048</v>
      </c>
      <c r="G53313">
        <v>0</v>
      </c>
      <c r="H53313">
        <f>IF(J53313="N2O",G53313/About!$A$75,IF('EPA non-CO2 Data'!J53313="CH4",'EPA non-CO2 Data'!G53313/About!$A$73,'EPA non-CO2 Data'!G53313))</f>
        <v>0</v>
      </c>
      <c r="I53313" s="4" t="str">
        <f>VLOOKUP(CONCATENATE(B53313,C53313,D53313),'EPA Source to Industry Map'!$D$2:$E$35,2,FALSE)</f>
        <v>chemicals 20</v>
      </c>
      <c r="J53313" s="4" t="str">
        <f t="shared" si="845"/>
        <v>F-gases</v>
      </c>
    </row>
    <row r="53314" spans="1:10" hidden="1" x14ac:dyDescent="0.35">
      <c r="A53314" t="s">
        <v>126</v>
      </c>
      <c r="B53314" t="s">
        <v>3</v>
      </c>
      <c r="C53314" t="s">
        <v>251</v>
      </c>
      <c r="D53314" t="s">
        <v>263</v>
      </c>
      <c r="E53314" t="s">
        <v>16</v>
      </c>
      <c r="F53314">
        <v>2049</v>
      </c>
      <c r="G53314">
        <v>0</v>
      </c>
      <c r="H53314">
        <f>IF(J53314="N2O",G53314/About!$A$75,IF('EPA non-CO2 Data'!J53314="CH4",'EPA non-CO2 Data'!G53314/About!$A$73,'EPA non-CO2 Data'!G53314))</f>
        <v>0</v>
      </c>
      <c r="I53314" s="4" t="str">
        <f>VLOOKUP(CONCATENATE(B53314,C53314,D53314),'EPA Source to Industry Map'!$D$2:$E$35,2,FALSE)</f>
        <v>chemicals 20</v>
      </c>
      <c r="J53314" s="4" t="str">
        <f t="shared" si="845"/>
        <v>F-gases</v>
      </c>
    </row>
    <row r="53315" spans="1:10" hidden="1" x14ac:dyDescent="0.35">
      <c r="A53315" t="s">
        <v>126</v>
      </c>
      <c r="B53315" t="s">
        <v>3</v>
      </c>
      <c r="C53315" t="s">
        <v>251</v>
      </c>
      <c r="D53315" t="s">
        <v>263</v>
      </c>
      <c r="E53315" t="s">
        <v>16</v>
      </c>
      <c r="F53315">
        <v>2050</v>
      </c>
      <c r="G53315">
        <v>0</v>
      </c>
      <c r="H53315">
        <f>IF(J53315="N2O",G53315/About!$A$75,IF('EPA non-CO2 Data'!J53315="CH4",'EPA non-CO2 Data'!G53315/About!$A$73,'EPA non-CO2 Data'!G53315))</f>
        <v>0</v>
      </c>
      <c r="I53315" s="4" t="str">
        <f>VLOOKUP(CONCATENATE(B53315,C53315,D53315),'EPA Source to Industry Map'!$D$2:$E$35,2,FALSE)</f>
        <v>chemicals 20</v>
      </c>
      <c r="J53315" s="4" t="str">
        <f t="shared" si="845"/>
        <v>F-gases</v>
      </c>
    </row>
    <row r="53316" spans="1:10" hidden="1" x14ac:dyDescent="0.35">
      <c r="A53316" t="s">
        <v>126</v>
      </c>
      <c r="B53316" t="s">
        <v>3</v>
      </c>
      <c r="C53316" t="s">
        <v>251</v>
      </c>
      <c r="D53316" t="s">
        <v>263</v>
      </c>
      <c r="E53316" t="s">
        <v>14</v>
      </c>
      <c r="F53316">
        <v>1990</v>
      </c>
      <c r="G53316">
        <v>0</v>
      </c>
      <c r="H53316">
        <f>IF(J53316="N2O",G53316/About!$A$75,IF('EPA non-CO2 Data'!J53316="CH4",'EPA non-CO2 Data'!G53316/About!$A$73,'EPA non-CO2 Data'!G53316))</f>
        <v>0</v>
      </c>
      <c r="I53316" s="4" t="str">
        <f>VLOOKUP(CONCATENATE(B53316,C53316,D53316),'EPA Source to Industry Map'!$D$2:$E$35,2,FALSE)</f>
        <v>chemicals 20</v>
      </c>
      <c r="J53316" s="4" t="str">
        <f t="shared" si="845"/>
        <v>F-gases</v>
      </c>
    </row>
    <row r="53317" spans="1:10" hidden="1" x14ac:dyDescent="0.35">
      <c r="A53317" t="s">
        <v>126</v>
      </c>
      <c r="B53317" t="s">
        <v>3</v>
      </c>
      <c r="C53317" t="s">
        <v>251</v>
      </c>
      <c r="D53317" t="s">
        <v>263</v>
      </c>
      <c r="E53317" t="s">
        <v>14</v>
      </c>
      <c r="F53317">
        <v>1991</v>
      </c>
      <c r="G53317">
        <v>0</v>
      </c>
      <c r="H53317">
        <f>IF(J53317="N2O",G53317/About!$A$75,IF('EPA non-CO2 Data'!J53317="CH4",'EPA non-CO2 Data'!G53317/About!$A$73,'EPA non-CO2 Data'!G53317))</f>
        <v>0</v>
      </c>
      <c r="I53317" s="4" t="str">
        <f>VLOOKUP(CONCATENATE(B53317,C53317,D53317),'EPA Source to Industry Map'!$D$2:$E$35,2,FALSE)</f>
        <v>chemicals 20</v>
      </c>
      <c r="J53317" s="4" t="str">
        <f t="shared" si="845"/>
        <v>F-gases</v>
      </c>
    </row>
    <row r="53318" spans="1:10" hidden="1" x14ac:dyDescent="0.35">
      <c r="A53318" t="s">
        <v>126</v>
      </c>
      <c r="B53318" t="s">
        <v>3</v>
      </c>
      <c r="C53318" t="s">
        <v>251</v>
      </c>
      <c r="D53318" t="s">
        <v>263</v>
      </c>
      <c r="E53318" t="s">
        <v>14</v>
      </c>
      <c r="F53318">
        <v>1992</v>
      </c>
      <c r="G53318">
        <v>0</v>
      </c>
      <c r="H53318">
        <f>IF(J53318="N2O",G53318/About!$A$75,IF('EPA non-CO2 Data'!J53318="CH4",'EPA non-CO2 Data'!G53318/About!$A$73,'EPA non-CO2 Data'!G53318))</f>
        <v>0</v>
      </c>
      <c r="I53318" s="4" t="str">
        <f>VLOOKUP(CONCATENATE(B53318,C53318,D53318),'EPA Source to Industry Map'!$D$2:$E$35,2,FALSE)</f>
        <v>chemicals 20</v>
      </c>
      <c r="J53318" s="4" t="str">
        <f t="shared" si="845"/>
        <v>F-gases</v>
      </c>
    </row>
    <row r="53319" spans="1:10" hidden="1" x14ac:dyDescent="0.35">
      <c r="A53319" t="s">
        <v>126</v>
      </c>
      <c r="B53319" t="s">
        <v>3</v>
      </c>
      <c r="C53319" t="s">
        <v>251</v>
      </c>
      <c r="D53319" t="s">
        <v>263</v>
      </c>
      <c r="E53319" t="s">
        <v>14</v>
      </c>
      <c r="F53319">
        <v>1993</v>
      </c>
      <c r="G53319">
        <v>0</v>
      </c>
      <c r="H53319">
        <f>IF(J53319="N2O",G53319/About!$A$75,IF('EPA non-CO2 Data'!J53319="CH4",'EPA non-CO2 Data'!G53319/About!$A$73,'EPA non-CO2 Data'!G53319))</f>
        <v>0</v>
      </c>
      <c r="I53319" s="4" t="str">
        <f>VLOOKUP(CONCATENATE(B53319,C53319,D53319),'EPA Source to Industry Map'!$D$2:$E$35,2,FALSE)</f>
        <v>chemicals 20</v>
      </c>
      <c r="J53319" s="4" t="str">
        <f t="shared" si="845"/>
        <v>F-gases</v>
      </c>
    </row>
    <row r="53320" spans="1:10" hidden="1" x14ac:dyDescent="0.35">
      <c r="A53320" t="s">
        <v>126</v>
      </c>
      <c r="B53320" t="s">
        <v>3</v>
      </c>
      <c r="C53320" t="s">
        <v>251</v>
      </c>
      <c r="D53320" t="s">
        <v>263</v>
      </c>
      <c r="E53320" t="s">
        <v>14</v>
      </c>
      <c r="F53320">
        <v>1994</v>
      </c>
      <c r="G53320">
        <v>0</v>
      </c>
      <c r="H53320">
        <f>IF(J53320="N2O",G53320/About!$A$75,IF('EPA non-CO2 Data'!J53320="CH4",'EPA non-CO2 Data'!G53320/About!$A$73,'EPA non-CO2 Data'!G53320))</f>
        <v>0</v>
      </c>
      <c r="I53320" s="4" t="str">
        <f>VLOOKUP(CONCATENATE(B53320,C53320,D53320),'EPA Source to Industry Map'!$D$2:$E$35,2,FALSE)</f>
        <v>chemicals 20</v>
      </c>
      <c r="J53320" s="4" t="str">
        <f t="shared" si="845"/>
        <v>F-gases</v>
      </c>
    </row>
    <row r="53321" spans="1:10" hidden="1" x14ac:dyDescent="0.35">
      <c r="A53321" t="s">
        <v>126</v>
      </c>
      <c r="B53321" t="s">
        <v>3</v>
      </c>
      <c r="C53321" t="s">
        <v>251</v>
      </c>
      <c r="D53321" t="s">
        <v>263</v>
      </c>
      <c r="E53321" t="s">
        <v>14</v>
      </c>
      <c r="F53321">
        <v>1995</v>
      </c>
      <c r="G53321">
        <v>0</v>
      </c>
      <c r="H53321">
        <f>IF(J53321="N2O",G53321/About!$A$75,IF('EPA non-CO2 Data'!J53321="CH4",'EPA non-CO2 Data'!G53321/About!$A$73,'EPA non-CO2 Data'!G53321))</f>
        <v>0</v>
      </c>
      <c r="I53321" s="4" t="str">
        <f>VLOOKUP(CONCATENATE(B53321,C53321,D53321),'EPA Source to Industry Map'!$D$2:$E$35,2,FALSE)</f>
        <v>chemicals 20</v>
      </c>
      <c r="J53321" s="4" t="str">
        <f t="shared" si="845"/>
        <v>F-gases</v>
      </c>
    </row>
    <row r="53322" spans="1:10" hidden="1" x14ac:dyDescent="0.35">
      <c r="A53322" t="s">
        <v>126</v>
      </c>
      <c r="B53322" t="s">
        <v>3</v>
      </c>
      <c r="C53322" t="s">
        <v>251</v>
      </c>
      <c r="D53322" t="s">
        <v>263</v>
      </c>
      <c r="E53322" t="s">
        <v>14</v>
      </c>
      <c r="F53322">
        <v>1996</v>
      </c>
      <c r="G53322">
        <v>0</v>
      </c>
      <c r="H53322">
        <f>IF(J53322="N2O",G53322/About!$A$75,IF('EPA non-CO2 Data'!J53322="CH4",'EPA non-CO2 Data'!G53322/About!$A$73,'EPA non-CO2 Data'!G53322))</f>
        <v>0</v>
      </c>
      <c r="I53322" s="4" t="str">
        <f>VLOOKUP(CONCATENATE(B53322,C53322,D53322),'EPA Source to Industry Map'!$D$2:$E$35,2,FALSE)</f>
        <v>chemicals 20</v>
      </c>
      <c r="J53322" s="4" t="str">
        <f t="shared" si="845"/>
        <v>F-gases</v>
      </c>
    </row>
    <row r="53323" spans="1:10" hidden="1" x14ac:dyDescent="0.35">
      <c r="A53323" t="s">
        <v>126</v>
      </c>
      <c r="B53323" t="s">
        <v>3</v>
      </c>
      <c r="C53323" t="s">
        <v>251</v>
      </c>
      <c r="D53323" t="s">
        <v>263</v>
      </c>
      <c r="E53323" t="s">
        <v>14</v>
      </c>
      <c r="F53323">
        <v>1997</v>
      </c>
      <c r="G53323">
        <v>0</v>
      </c>
      <c r="H53323">
        <f>IF(J53323="N2O",G53323/About!$A$75,IF('EPA non-CO2 Data'!J53323="CH4",'EPA non-CO2 Data'!G53323/About!$A$73,'EPA non-CO2 Data'!G53323))</f>
        <v>0</v>
      </c>
      <c r="I53323" s="4" t="str">
        <f>VLOOKUP(CONCATENATE(B53323,C53323,D53323),'EPA Source to Industry Map'!$D$2:$E$35,2,FALSE)</f>
        <v>chemicals 20</v>
      </c>
      <c r="J53323" s="4" t="str">
        <f t="shared" si="845"/>
        <v>F-gases</v>
      </c>
    </row>
    <row r="53324" spans="1:10" hidden="1" x14ac:dyDescent="0.35">
      <c r="A53324" t="s">
        <v>126</v>
      </c>
      <c r="B53324" t="s">
        <v>3</v>
      </c>
      <c r="C53324" t="s">
        <v>251</v>
      </c>
      <c r="D53324" t="s">
        <v>263</v>
      </c>
      <c r="E53324" t="s">
        <v>14</v>
      </c>
      <c r="F53324">
        <v>1998</v>
      </c>
      <c r="G53324">
        <v>0</v>
      </c>
      <c r="H53324">
        <f>IF(J53324="N2O",G53324/About!$A$75,IF('EPA non-CO2 Data'!J53324="CH4",'EPA non-CO2 Data'!G53324/About!$A$73,'EPA non-CO2 Data'!G53324))</f>
        <v>0</v>
      </c>
      <c r="I53324" s="4" t="str">
        <f>VLOOKUP(CONCATENATE(B53324,C53324,D53324),'EPA Source to Industry Map'!$D$2:$E$35,2,FALSE)</f>
        <v>chemicals 20</v>
      </c>
      <c r="J53324" s="4" t="str">
        <f t="shared" si="845"/>
        <v>F-gases</v>
      </c>
    </row>
    <row r="53325" spans="1:10" hidden="1" x14ac:dyDescent="0.35">
      <c r="A53325" t="s">
        <v>126</v>
      </c>
      <c r="B53325" t="s">
        <v>3</v>
      </c>
      <c r="C53325" t="s">
        <v>251</v>
      </c>
      <c r="D53325" t="s">
        <v>263</v>
      </c>
      <c r="E53325" t="s">
        <v>14</v>
      </c>
      <c r="F53325">
        <v>1999</v>
      </c>
      <c r="G53325">
        <v>0</v>
      </c>
      <c r="H53325">
        <f>IF(J53325="N2O",G53325/About!$A$75,IF('EPA non-CO2 Data'!J53325="CH4",'EPA non-CO2 Data'!G53325/About!$A$73,'EPA non-CO2 Data'!G53325))</f>
        <v>0</v>
      </c>
      <c r="I53325" s="4" t="str">
        <f>VLOOKUP(CONCATENATE(B53325,C53325,D53325),'EPA Source to Industry Map'!$D$2:$E$35,2,FALSE)</f>
        <v>chemicals 20</v>
      </c>
      <c r="J53325" s="4" t="str">
        <f t="shared" si="845"/>
        <v>F-gases</v>
      </c>
    </row>
    <row r="53326" spans="1:10" hidden="1" x14ac:dyDescent="0.35">
      <c r="A53326" t="s">
        <v>126</v>
      </c>
      <c r="B53326" t="s">
        <v>3</v>
      </c>
      <c r="C53326" t="s">
        <v>251</v>
      </c>
      <c r="D53326" t="s">
        <v>263</v>
      </c>
      <c r="E53326" t="s">
        <v>14</v>
      </c>
      <c r="F53326">
        <v>2000</v>
      </c>
      <c r="G53326">
        <v>0</v>
      </c>
      <c r="H53326">
        <f>IF(J53326="N2O",G53326/About!$A$75,IF('EPA non-CO2 Data'!J53326="CH4",'EPA non-CO2 Data'!G53326/About!$A$73,'EPA non-CO2 Data'!G53326))</f>
        <v>0</v>
      </c>
      <c r="I53326" s="4" t="str">
        <f>VLOOKUP(CONCATENATE(B53326,C53326,D53326),'EPA Source to Industry Map'!$D$2:$E$35,2,FALSE)</f>
        <v>chemicals 20</v>
      </c>
      <c r="J53326" s="4" t="str">
        <f t="shared" si="845"/>
        <v>F-gases</v>
      </c>
    </row>
    <row r="53327" spans="1:10" hidden="1" x14ac:dyDescent="0.35">
      <c r="A53327" t="s">
        <v>126</v>
      </c>
      <c r="B53327" t="s">
        <v>3</v>
      </c>
      <c r="C53327" t="s">
        <v>251</v>
      </c>
      <c r="D53327" t="s">
        <v>263</v>
      </c>
      <c r="E53327" t="s">
        <v>14</v>
      </c>
      <c r="F53327">
        <v>2001</v>
      </c>
      <c r="G53327">
        <v>0</v>
      </c>
      <c r="H53327">
        <f>IF(J53327="N2O",G53327/About!$A$75,IF('EPA non-CO2 Data'!J53327="CH4",'EPA non-CO2 Data'!G53327/About!$A$73,'EPA non-CO2 Data'!G53327))</f>
        <v>0</v>
      </c>
      <c r="I53327" s="4" t="str">
        <f>VLOOKUP(CONCATENATE(B53327,C53327,D53327),'EPA Source to Industry Map'!$D$2:$E$35,2,FALSE)</f>
        <v>chemicals 20</v>
      </c>
      <c r="J53327" s="4" t="str">
        <f t="shared" si="845"/>
        <v>F-gases</v>
      </c>
    </row>
    <row r="53328" spans="1:10" hidden="1" x14ac:dyDescent="0.35">
      <c r="A53328" t="s">
        <v>126</v>
      </c>
      <c r="B53328" t="s">
        <v>3</v>
      </c>
      <c r="C53328" t="s">
        <v>251</v>
      </c>
      <c r="D53328" t="s">
        <v>263</v>
      </c>
      <c r="E53328" t="s">
        <v>14</v>
      </c>
      <c r="F53328">
        <v>2002</v>
      </c>
      <c r="G53328">
        <v>0</v>
      </c>
      <c r="H53328">
        <f>IF(J53328="N2O",G53328/About!$A$75,IF('EPA non-CO2 Data'!J53328="CH4",'EPA non-CO2 Data'!G53328/About!$A$73,'EPA non-CO2 Data'!G53328))</f>
        <v>0</v>
      </c>
      <c r="I53328" s="4" t="str">
        <f>VLOOKUP(CONCATENATE(B53328,C53328,D53328),'EPA Source to Industry Map'!$D$2:$E$35,2,FALSE)</f>
        <v>chemicals 20</v>
      </c>
      <c r="J53328" s="4" t="str">
        <f t="shared" si="845"/>
        <v>F-gases</v>
      </c>
    </row>
    <row r="53329" spans="1:10" hidden="1" x14ac:dyDescent="0.35">
      <c r="A53329" t="s">
        <v>126</v>
      </c>
      <c r="B53329" t="s">
        <v>3</v>
      </c>
      <c r="C53329" t="s">
        <v>251</v>
      </c>
      <c r="D53329" t="s">
        <v>263</v>
      </c>
      <c r="E53329" t="s">
        <v>14</v>
      </c>
      <c r="F53329">
        <v>2003</v>
      </c>
      <c r="G53329">
        <v>0</v>
      </c>
      <c r="H53329">
        <f>IF(J53329="N2O",G53329/About!$A$75,IF('EPA non-CO2 Data'!J53329="CH4",'EPA non-CO2 Data'!G53329/About!$A$73,'EPA non-CO2 Data'!G53329))</f>
        <v>0</v>
      </c>
      <c r="I53329" s="4" t="str">
        <f>VLOOKUP(CONCATENATE(B53329,C53329,D53329),'EPA Source to Industry Map'!$D$2:$E$35,2,FALSE)</f>
        <v>chemicals 20</v>
      </c>
      <c r="J53329" s="4" t="str">
        <f t="shared" si="845"/>
        <v>F-gases</v>
      </c>
    </row>
    <row r="53330" spans="1:10" hidden="1" x14ac:dyDescent="0.35">
      <c r="A53330" t="s">
        <v>126</v>
      </c>
      <c r="B53330" t="s">
        <v>3</v>
      </c>
      <c r="C53330" t="s">
        <v>251</v>
      </c>
      <c r="D53330" t="s">
        <v>263</v>
      </c>
      <c r="E53330" t="s">
        <v>14</v>
      </c>
      <c r="F53330">
        <v>2004</v>
      </c>
      <c r="G53330">
        <v>0</v>
      </c>
      <c r="H53330">
        <f>IF(J53330="N2O",G53330/About!$A$75,IF('EPA non-CO2 Data'!J53330="CH4",'EPA non-CO2 Data'!G53330/About!$A$73,'EPA non-CO2 Data'!G53330))</f>
        <v>0</v>
      </c>
      <c r="I53330" s="4" t="str">
        <f>VLOOKUP(CONCATENATE(B53330,C53330,D53330),'EPA Source to Industry Map'!$D$2:$E$35,2,FALSE)</f>
        <v>chemicals 20</v>
      </c>
      <c r="J53330" s="4" t="str">
        <f t="shared" si="845"/>
        <v>F-gases</v>
      </c>
    </row>
    <row r="53331" spans="1:10" hidden="1" x14ac:dyDescent="0.35">
      <c r="A53331" t="s">
        <v>126</v>
      </c>
      <c r="B53331" t="s">
        <v>3</v>
      </c>
      <c r="C53331" t="s">
        <v>251</v>
      </c>
      <c r="D53331" t="s">
        <v>263</v>
      </c>
      <c r="E53331" t="s">
        <v>14</v>
      </c>
      <c r="F53331">
        <v>2005</v>
      </c>
      <c r="G53331">
        <v>0</v>
      </c>
      <c r="H53331">
        <f>IF(J53331="N2O",G53331/About!$A$75,IF('EPA non-CO2 Data'!J53331="CH4",'EPA non-CO2 Data'!G53331/About!$A$73,'EPA non-CO2 Data'!G53331))</f>
        <v>0</v>
      </c>
      <c r="I53331" s="4" t="str">
        <f>VLOOKUP(CONCATENATE(B53331,C53331,D53331),'EPA Source to Industry Map'!$D$2:$E$35,2,FALSE)</f>
        <v>chemicals 20</v>
      </c>
      <c r="J53331" s="4" t="str">
        <f t="shared" si="845"/>
        <v>F-gases</v>
      </c>
    </row>
    <row r="53332" spans="1:10" hidden="1" x14ac:dyDescent="0.35">
      <c r="A53332" t="s">
        <v>126</v>
      </c>
      <c r="B53332" t="s">
        <v>3</v>
      </c>
      <c r="C53332" t="s">
        <v>251</v>
      </c>
      <c r="D53332" t="s">
        <v>263</v>
      </c>
      <c r="E53332" t="s">
        <v>14</v>
      </c>
      <c r="F53332">
        <v>2006</v>
      </c>
      <c r="G53332">
        <v>0</v>
      </c>
      <c r="H53332">
        <f>IF(J53332="N2O",G53332/About!$A$75,IF('EPA non-CO2 Data'!J53332="CH4",'EPA non-CO2 Data'!G53332/About!$A$73,'EPA non-CO2 Data'!G53332))</f>
        <v>0</v>
      </c>
      <c r="I53332" s="4" t="str">
        <f>VLOOKUP(CONCATENATE(B53332,C53332,D53332),'EPA Source to Industry Map'!$D$2:$E$35,2,FALSE)</f>
        <v>chemicals 20</v>
      </c>
      <c r="J53332" s="4" t="str">
        <f t="shared" si="845"/>
        <v>F-gases</v>
      </c>
    </row>
    <row r="53333" spans="1:10" hidden="1" x14ac:dyDescent="0.35">
      <c r="A53333" t="s">
        <v>126</v>
      </c>
      <c r="B53333" t="s">
        <v>3</v>
      </c>
      <c r="C53333" t="s">
        <v>251</v>
      </c>
      <c r="D53333" t="s">
        <v>263</v>
      </c>
      <c r="E53333" t="s">
        <v>14</v>
      </c>
      <c r="F53333">
        <v>2007</v>
      </c>
      <c r="G53333">
        <v>0</v>
      </c>
      <c r="H53333">
        <f>IF(J53333="N2O",G53333/About!$A$75,IF('EPA non-CO2 Data'!J53333="CH4",'EPA non-CO2 Data'!G53333/About!$A$73,'EPA non-CO2 Data'!G53333))</f>
        <v>0</v>
      </c>
      <c r="I53333" s="4" t="str">
        <f>VLOOKUP(CONCATENATE(B53333,C53333,D53333),'EPA Source to Industry Map'!$D$2:$E$35,2,FALSE)</f>
        <v>chemicals 20</v>
      </c>
      <c r="J53333" s="4" t="str">
        <f t="shared" si="845"/>
        <v>F-gases</v>
      </c>
    </row>
    <row r="53334" spans="1:10" hidden="1" x14ac:dyDescent="0.35">
      <c r="A53334" t="s">
        <v>126</v>
      </c>
      <c r="B53334" t="s">
        <v>3</v>
      </c>
      <c r="C53334" t="s">
        <v>251</v>
      </c>
      <c r="D53334" t="s">
        <v>263</v>
      </c>
      <c r="E53334" t="s">
        <v>14</v>
      </c>
      <c r="F53334">
        <v>2008</v>
      </c>
      <c r="G53334">
        <v>0</v>
      </c>
      <c r="H53334">
        <f>IF(J53334="N2O",G53334/About!$A$75,IF('EPA non-CO2 Data'!J53334="CH4",'EPA non-CO2 Data'!G53334/About!$A$73,'EPA non-CO2 Data'!G53334))</f>
        <v>0</v>
      </c>
      <c r="I53334" s="4" t="str">
        <f>VLOOKUP(CONCATENATE(B53334,C53334,D53334),'EPA Source to Industry Map'!$D$2:$E$35,2,FALSE)</f>
        <v>chemicals 20</v>
      </c>
      <c r="J53334" s="4" t="str">
        <f t="shared" si="845"/>
        <v>F-gases</v>
      </c>
    </row>
    <row r="53335" spans="1:10" hidden="1" x14ac:dyDescent="0.35">
      <c r="A53335" t="s">
        <v>126</v>
      </c>
      <c r="B53335" t="s">
        <v>3</v>
      </c>
      <c r="C53335" t="s">
        <v>251</v>
      </c>
      <c r="D53335" t="s">
        <v>263</v>
      </c>
      <c r="E53335" t="s">
        <v>14</v>
      </c>
      <c r="F53335">
        <v>2009</v>
      </c>
      <c r="G53335">
        <v>0</v>
      </c>
      <c r="H53335">
        <f>IF(J53335="N2O",G53335/About!$A$75,IF('EPA non-CO2 Data'!J53335="CH4",'EPA non-CO2 Data'!G53335/About!$A$73,'EPA non-CO2 Data'!G53335))</f>
        <v>0</v>
      </c>
      <c r="I53335" s="4" t="str">
        <f>VLOOKUP(CONCATENATE(B53335,C53335,D53335),'EPA Source to Industry Map'!$D$2:$E$35,2,FALSE)</f>
        <v>chemicals 20</v>
      </c>
      <c r="J53335" s="4" t="str">
        <f t="shared" si="845"/>
        <v>F-gases</v>
      </c>
    </row>
    <row r="53336" spans="1:10" hidden="1" x14ac:dyDescent="0.35">
      <c r="A53336" t="s">
        <v>126</v>
      </c>
      <c r="B53336" t="s">
        <v>3</v>
      </c>
      <c r="C53336" t="s">
        <v>251</v>
      </c>
      <c r="D53336" t="s">
        <v>263</v>
      </c>
      <c r="E53336" t="s">
        <v>14</v>
      </c>
      <c r="F53336">
        <v>2010</v>
      </c>
      <c r="G53336">
        <v>0</v>
      </c>
      <c r="H53336">
        <f>IF(J53336="N2O",G53336/About!$A$75,IF('EPA non-CO2 Data'!J53336="CH4",'EPA non-CO2 Data'!G53336/About!$A$73,'EPA non-CO2 Data'!G53336))</f>
        <v>0</v>
      </c>
      <c r="I53336" s="4" t="str">
        <f>VLOOKUP(CONCATENATE(B53336,C53336,D53336),'EPA Source to Industry Map'!$D$2:$E$35,2,FALSE)</f>
        <v>chemicals 20</v>
      </c>
      <c r="J53336" s="4" t="str">
        <f t="shared" si="845"/>
        <v>F-gases</v>
      </c>
    </row>
    <row r="53337" spans="1:10" hidden="1" x14ac:dyDescent="0.35">
      <c r="A53337" t="s">
        <v>126</v>
      </c>
      <c r="B53337" t="s">
        <v>3</v>
      </c>
      <c r="C53337" t="s">
        <v>251</v>
      </c>
      <c r="D53337" t="s">
        <v>263</v>
      </c>
      <c r="E53337" t="s">
        <v>14</v>
      </c>
      <c r="F53337">
        <v>2011</v>
      </c>
      <c r="G53337">
        <v>0</v>
      </c>
      <c r="H53337">
        <f>IF(J53337="N2O",G53337/About!$A$75,IF('EPA non-CO2 Data'!J53337="CH4",'EPA non-CO2 Data'!G53337/About!$A$73,'EPA non-CO2 Data'!G53337))</f>
        <v>0</v>
      </c>
      <c r="I53337" s="4" t="str">
        <f>VLOOKUP(CONCATENATE(B53337,C53337,D53337),'EPA Source to Industry Map'!$D$2:$E$35,2,FALSE)</f>
        <v>chemicals 20</v>
      </c>
      <c r="J53337" s="4" t="str">
        <f t="shared" si="845"/>
        <v>F-gases</v>
      </c>
    </row>
    <row r="53338" spans="1:10" hidden="1" x14ac:dyDescent="0.35">
      <c r="A53338" t="s">
        <v>126</v>
      </c>
      <c r="B53338" t="s">
        <v>3</v>
      </c>
      <c r="C53338" t="s">
        <v>251</v>
      </c>
      <c r="D53338" t="s">
        <v>263</v>
      </c>
      <c r="E53338" t="s">
        <v>14</v>
      </c>
      <c r="F53338">
        <v>2012</v>
      </c>
      <c r="G53338">
        <v>0</v>
      </c>
      <c r="H53338">
        <f>IF(J53338="N2O",G53338/About!$A$75,IF('EPA non-CO2 Data'!J53338="CH4",'EPA non-CO2 Data'!G53338/About!$A$73,'EPA non-CO2 Data'!G53338))</f>
        <v>0</v>
      </c>
      <c r="I53338" s="4" t="str">
        <f>VLOOKUP(CONCATENATE(B53338,C53338,D53338),'EPA Source to Industry Map'!$D$2:$E$35,2,FALSE)</f>
        <v>chemicals 20</v>
      </c>
      <c r="J53338" s="4" t="str">
        <f t="shared" si="845"/>
        <v>F-gases</v>
      </c>
    </row>
    <row r="53339" spans="1:10" hidden="1" x14ac:dyDescent="0.35">
      <c r="A53339" t="s">
        <v>126</v>
      </c>
      <c r="B53339" t="s">
        <v>3</v>
      </c>
      <c r="C53339" t="s">
        <v>251</v>
      </c>
      <c r="D53339" t="s">
        <v>263</v>
      </c>
      <c r="E53339" t="s">
        <v>14</v>
      </c>
      <c r="F53339">
        <v>2013</v>
      </c>
      <c r="G53339">
        <v>0</v>
      </c>
      <c r="H53339">
        <f>IF(J53339="N2O",G53339/About!$A$75,IF('EPA non-CO2 Data'!J53339="CH4",'EPA non-CO2 Data'!G53339/About!$A$73,'EPA non-CO2 Data'!G53339))</f>
        <v>0</v>
      </c>
      <c r="I53339" s="4" t="str">
        <f>VLOOKUP(CONCATENATE(B53339,C53339,D53339),'EPA Source to Industry Map'!$D$2:$E$35,2,FALSE)</f>
        <v>chemicals 20</v>
      </c>
      <c r="J53339" s="4" t="str">
        <f t="shared" si="845"/>
        <v>F-gases</v>
      </c>
    </row>
    <row r="53340" spans="1:10" hidden="1" x14ac:dyDescent="0.35">
      <c r="A53340" t="s">
        <v>126</v>
      </c>
      <c r="B53340" t="s">
        <v>3</v>
      </c>
      <c r="C53340" t="s">
        <v>251</v>
      </c>
      <c r="D53340" t="s">
        <v>263</v>
      </c>
      <c r="E53340" t="s">
        <v>14</v>
      </c>
      <c r="F53340">
        <v>2014</v>
      </c>
      <c r="G53340">
        <v>0</v>
      </c>
      <c r="H53340">
        <f>IF(J53340="N2O",G53340/About!$A$75,IF('EPA non-CO2 Data'!J53340="CH4",'EPA non-CO2 Data'!G53340/About!$A$73,'EPA non-CO2 Data'!G53340))</f>
        <v>0</v>
      </c>
      <c r="I53340" s="4" t="str">
        <f>VLOOKUP(CONCATENATE(B53340,C53340,D53340),'EPA Source to Industry Map'!$D$2:$E$35,2,FALSE)</f>
        <v>chemicals 20</v>
      </c>
      <c r="J53340" s="4" t="str">
        <f t="shared" si="845"/>
        <v>F-gases</v>
      </c>
    </row>
    <row r="53341" spans="1:10" hidden="1" x14ac:dyDescent="0.35">
      <c r="A53341" t="s">
        <v>126</v>
      </c>
      <c r="B53341" t="s">
        <v>3</v>
      </c>
      <c r="C53341" t="s">
        <v>251</v>
      </c>
      <c r="D53341" t="s">
        <v>263</v>
      </c>
      <c r="E53341" t="s">
        <v>14</v>
      </c>
      <c r="F53341">
        <v>2015</v>
      </c>
      <c r="G53341">
        <v>0</v>
      </c>
      <c r="H53341">
        <f>IF(J53341="N2O",G53341/About!$A$75,IF('EPA non-CO2 Data'!J53341="CH4",'EPA non-CO2 Data'!G53341/About!$A$73,'EPA non-CO2 Data'!G53341))</f>
        <v>0</v>
      </c>
      <c r="I53341" s="4" t="str">
        <f>VLOOKUP(CONCATENATE(B53341,C53341,D53341),'EPA Source to Industry Map'!$D$2:$E$35,2,FALSE)</f>
        <v>chemicals 20</v>
      </c>
      <c r="J53341" s="4" t="str">
        <f t="shared" si="845"/>
        <v>F-gases</v>
      </c>
    </row>
    <row r="53342" spans="1:10" hidden="1" x14ac:dyDescent="0.35">
      <c r="A53342" t="s">
        <v>126</v>
      </c>
      <c r="B53342" t="s">
        <v>3</v>
      </c>
      <c r="C53342" t="s">
        <v>251</v>
      </c>
      <c r="D53342" t="s">
        <v>263</v>
      </c>
      <c r="E53342" t="s">
        <v>14</v>
      </c>
      <c r="F53342">
        <v>2016</v>
      </c>
      <c r="G53342">
        <v>0</v>
      </c>
      <c r="H53342">
        <f>IF(J53342="N2O",G53342/About!$A$75,IF('EPA non-CO2 Data'!J53342="CH4",'EPA non-CO2 Data'!G53342/About!$A$73,'EPA non-CO2 Data'!G53342))</f>
        <v>0</v>
      </c>
      <c r="I53342" s="4" t="str">
        <f>VLOOKUP(CONCATENATE(B53342,C53342,D53342),'EPA Source to Industry Map'!$D$2:$E$35,2,FALSE)</f>
        <v>chemicals 20</v>
      </c>
      <c r="J53342" s="4" t="str">
        <f t="shared" si="845"/>
        <v>F-gases</v>
      </c>
    </row>
    <row r="53343" spans="1:10" hidden="1" x14ac:dyDescent="0.35">
      <c r="A53343" t="s">
        <v>126</v>
      </c>
      <c r="B53343" t="s">
        <v>3</v>
      </c>
      <c r="C53343" t="s">
        <v>251</v>
      </c>
      <c r="D53343" t="s">
        <v>263</v>
      </c>
      <c r="E53343" t="s">
        <v>14</v>
      </c>
      <c r="F53343">
        <v>2017</v>
      </c>
      <c r="G53343">
        <v>0</v>
      </c>
      <c r="H53343">
        <f>IF(J53343="N2O",G53343/About!$A$75,IF('EPA non-CO2 Data'!J53343="CH4",'EPA non-CO2 Data'!G53343/About!$A$73,'EPA non-CO2 Data'!G53343))</f>
        <v>0</v>
      </c>
      <c r="I53343" s="4" t="str">
        <f>VLOOKUP(CONCATENATE(B53343,C53343,D53343),'EPA Source to Industry Map'!$D$2:$E$35,2,FALSE)</f>
        <v>chemicals 20</v>
      </c>
      <c r="J53343" s="4" t="str">
        <f t="shared" si="845"/>
        <v>F-gases</v>
      </c>
    </row>
    <row r="53344" spans="1:10" hidden="1" x14ac:dyDescent="0.35">
      <c r="A53344" t="s">
        <v>126</v>
      </c>
      <c r="B53344" t="s">
        <v>3</v>
      </c>
      <c r="C53344" t="s">
        <v>251</v>
      </c>
      <c r="D53344" t="s">
        <v>263</v>
      </c>
      <c r="E53344" t="s">
        <v>14</v>
      </c>
      <c r="F53344">
        <v>2018</v>
      </c>
      <c r="G53344">
        <v>0</v>
      </c>
      <c r="H53344">
        <f>IF(J53344="N2O",G53344/About!$A$75,IF('EPA non-CO2 Data'!J53344="CH4",'EPA non-CO2 Data'!G53344/About!$A$73,'EPA non-CO2 Data'!G53344))</f>
        <v>0</v>
      </c>
      <c r="I53344" s="4" t="str">
        <f>VLOOKUP(CONCATENATE(B53344,C53344,D53344),'EPA Source to Industry Map'!$D$2:$E$35,2,FALSE)</f>
        <v>chemicals 20</v>
      </c>
      <c r="J53344" s="4" t="str">
        <f t="shared" si="845"/>
        <v>F-gases</v>
      </c>
    </row>
    <row r="53345" spans="1:10" hidden="1" x14ac:dyDescent="0.35">
      <c r="A53345" t="s">
        <v>126</v>
      </c>
      <c r="B53345" t="s">
        <v>3</v>
      </c>
      <c r="C53345" t="s">
        <v>251</v>
      </c>
      <c r="D53345" t="s">
        <v>263</v>
      </c>
      <c r="E53345" t="s">
        <v>14</v>
      </c>
      <c r="F53345">
        <v>2019</v>
      </c>
      <c r="G53345">
        <v>0</v>
      </c>
      <c r="H53345">
        <f>IF(J53345="N2O",G53345/About!$A$75,IF('EPA non-CO2 Data'!J53345="CH4",'EPA non-CO2 Data'!G53345/About!$A$73,'EPA non-CO2 Data'!G53345))</f>
        <v>0</v>
      </c>
      <c r="I53345" s="4" t="str">
        <f>VLOOKUP(CONCATENATE(B53345,C53345,D53345),'EPA Source to Industry Map'!$D$2:$E$35,2,FALSE)</f>
        <v>chemicals 20</v>
      </c>
      <c r="J53345" s="4" t="str">
        <f t="shared" si="845"/>
        <v>F-gases</v>
      </c>
    </row>
    <row r="53346" spans="1:10" hidden="1" x14ac:dyDescent="0.35">
      <c r="A53346" t="s">
        <v>126</v>
      </c>
      <c r="B53346" t="s">
        <v>3</v>
      </c>
      <c r="C53346" t="s">
        <v>251</v>
      </c>
      <c r="D53346" t="s">
        <v>263</v>
      </c>
      <c r="E53346" t="s">
        <v>14</v>
      </c>
      <c r="F53346">
        <v>2020</v>
      </c>
      <c r="G53346">
        <v>0</v>
      </c>
      <c r="H53346">
        <f>IF(J53346="N2O",G53346/About!$A$75,IF('EPA non-CO2 Data'!J53346="CH4",'EPA non-CO2 Data'!G53346/About!$A$73,'EPA non-CO2 Data'!G53346))</f>
        <v>0</v>
      </c>
      <c r="I53346" s="4" t="str">
        <f>VLOOKUP(CONCATENATE(B53346,C53346,D53346),'EPA Source to Industry Map'!$D$2:$E$35,2,FALSE)</f>
        <v>chemicals 20</v>
      </c>
      <c r="J53346" s="4" t="str">
        <f t="shared" si="845"/>
        <v>F-gases</v>
      </c>
    </row>
    <row r="53347" spans="1:10" hidden="1" x14ac:dyDescent="0.35">
      <c r="A53347" t="s">
        <v>126</v>
      </c>
      <c r="B53347" t="s">
        <v>3</v>
      </c>
      <c r="C53347" t="s">
        <v>251</v>
      </c>
      <c r="D53347" t="s">
        <v>263</v>
      </c>
      <c r="E53347" t="s">
        <v>14</v>
      </c>
      <c r="F53347">
        <v>2021</v>
      </c>
      <c r="G53347">
        <v>0</v>
      </c>
      <c r="H53347">
        <f>IF(J53347="N2O",G53347/About!$A$75,IF('EPA non-CO2 Data'!J53347="CH4",'EPA non-CO2 Data'!G53347/About!$A$73,'EPA non-CO2 Data'!G53347))</f>
        <v>0</v>
      </c>
      <c r="I53347" s="4" t="str">
        <f>VLOOKUP(CONCATENATE(B53347,C53347,D53347),'EPA Source to Industry Map'!$D$2:$E$35,2,FALSE)</f>
        <v>chemicals 20</v>
      </c>
      <c r="J53347" s="4" t="str">
        <f t="shared" si="845"/>
        <v>F-gases</v>
      </c>
    </row>
    <row r="53348" spans="1:10" hidden="1" x14ac:dyDescent="0.35">
      <c r="A53348" t="s">
        <v>126</v>
      </c>
      <c r="B53348" t="s">
        <v>3</v>
      </c>
      <c r="C53348" t="s">
        <v>251</v>
      </c>
      <c r="D53348" t="s">
        <v>263</v>
      </c>
      <c r="E53348" t="s">
        <v>14</v>
      </c>
      <c r="F53348">
        <v>2022</v>
      </c>
      <c r="G53348">
        <v>0</v>
      </c>
      <c r="H53348">
        <f>IF(J53348="N2O",G53348/About!$A$75,IF('EPA non-CO2 Data'!J53348="CH4",'EPA non-CO2 Data'!G53348/About!$A$73,'EPA non-CO2 Data'!G53348))</f>
        <v>0</v>
      </c>
      <c r="I53348" s="4" t="str">
        <f>VLOOKUP(CONCATENATE(B53348,C53348,D53348),'EPA Source to Industry Map'!$D$2:$E$35,2,FALSE)</f>
        <v>chemicals 20</v>
      </c>
      <c r="J53348" s="4" t="str">
        <f t="shared" si="845"/>
        <v>F-gases</v>
      </c>
    </row>
    <row r="53349" spans="1:10" hidden="1" x14ac:dyDescent="0.35">
      <c r="A53349" t="s">
        <v>126</v>
      </c>
      <c r="B53349" t="s">
        <v>3</v>
      </c>
      <c r="C53349" t="s">
        <v>251</v>
      </c>
      <c r="D53349" t="s">
        <v>263</v>
      </c>
      <c r="E53349" t="s">
        <v>14</v>
      </c>
      <c r="F53349">
        <v>2023</v>
      </c>
      <c r="G53349">
        <v>0</v>
      </c>
      <c r="H53349">
        <f>IF(J53349="N2O",G53349/About!$A$75,IF('EPA non-CO2 Data'!J53349="CH4",'EPA non-CO2 Data'!G53349/About!$A$73,'EPA non-CO2 Data'!G53349))</f>
        <v>0</v>
      </c>
      <c r="I53349" s="4" t="str">
        <f>VLOOKUP(CONCATENATE(B53349,C53349,D53349),'EPA Source to Industry Map'!$D$2:$E$35,2,FALSE)</f>
        <v>chemicals 20</v>
      </c>
      <c r="J53349" s="4" t="str">
        <f t="shared" si="845"/>
        <v>F-gases</v>
      </c>
    </row>
    <row r="53350" spans="1:10" hidden="1" x14ac:dyDescent="0.35">
      <c r="A53350" t="s">
        <v>126</v>
      </c>
      <c r="B53350" t="s">
        <v>3</v>
      </c>
      <c r="C53350" t="s">
        <v>251</v>
      </c>
      <c r="D53350" t="s">
        <v>263</v>
      </c>
      <c r="E53350" t="s">
        <v>14</v>
      </c>
      <c r="F53350">
        <v>2024</v>
      </c>
      <c r="G53350">
        <v>0</v>
      </c>
      <c r="H53350">
        <f>IF(J53350="N2O",G53350/About!$A$75,IF('EPA non-CO2 Data'!J53350="CH4",'EPA non-CO2 Data'!G53350/About!$A$73,'EPA non-CO2 Data'!G53350))</f>
        <v>0</v>
      </c>
      <c r="I53350" s="4" t="str">
        <f>VLOOKUP(CONCATENATE(B53350,C53350,D53350),'EPA Source to Industry Map'!$D$2:$E$35,2,FALSE)</f>
        <v>chemicals 20</v>
      </c>
      <c r="J53350" s="4" t="str">
        <f t="shared" si="845"/>
        <v>F-gases</v>
      </c>
    </row>
    <row r="53351" spans="1:10" hidden="1" x14ac:dyDescent="0.35">
      <c r="A53351" t="s">
        <v>126</v>
      </c>
      <c r="B53351" t="s">
        <v>3</v>
      </c>
      <c r="C53351" t="s">
        <v>251</v>
      </c>
      <c r="D53351" t="s">
        <v>263</v>
      </c>
      <c r="E53351" t="s">
        <v>14</v>
      </c>
      <c r="F53351">
        <v>2025</v>
      </c>
      <c r="G53351">
        <v>0</v>
      </c>
      <c r="H53351">
        <f>IF(J53351="N2O",G53351/About!$A$75,IF('EPA non-CO2 Data'!J53351="CH4",'EPA non-CO2 Data'!G53351/About!$A$73,'EPA non-CO2 Data'!G53351))</f>
        <v>0</v>
      </c>
      <c r="I53351" s="4" t="str">
        <f>VLOOKUP(CONCATENATE(B53351,C53351,D53351),'EPA Source to Industry Map'!$D$2:$E$35,2,FALSE)</f>
        <v>chemicals 20</v>
      </c>
      <c r="J53351" s="4" t="str">
        <f t="shared" si="845"/>
        <v>F-gases</v>
      </c>
    </row>
    <row r="53352" spans="1:10" hidden="1" x14ac:dyDescent="0.35">
      <c r="A53352" t="s">
        <v>126</v>
      </c>
      <c r="B53352" t="s">
        <v>3</v>
      </c>
      <c r="C53352" t="s">
        <v>251</v>
      </c>
      <c r="D53352" t="s">
        <v>263</v>
      </c>
      <c r="E53352" t="s">
        <v>14</v>
      </c>
      <c r="F53352">
        <v>2026</v>
      </c>
      <c r="G53352">
        <v>0</v>
      </c>
      <c r="H53352">
        <f>IF(J53352="N2O",G53352/About!$A$75,IF('EPA non-CO2 Data'!J53352="CH4",'EPA non-CO2 Data'!G53352/About!$A$73,'EPA non-CO2 Data'!G53352))</f>
        <v>0</v>
      </c>
      <c r="I53352" s="4" t="str">
        <f>VLOOKUP(CONCATENATE(B53352,C53352,D53352),'EPA Source to Industry Map'!$D$2:$E$35,2,FALSE)</f>
        <v>chemicals 20</v>
      </c>
      <c r="J53352" s="4" t="str">
        <f t="shared" si="845"/>
        <v>F-gases</v>
      </c>
    </row>
    <row r="53353" spans="1:10" hidden="1" x14ac:dyDescent="0.35">
      <c r="A53353" t="s">
        <v>126</v>
      </c>
      <c r="B53353" t="s">
        <v>3</v>
      </c>
      <c r="C53353" t="s">
        <v>251</v>
      </c>
      <c r="D53353" t="s">
        <v>263</v>
      </c>
      <c r="E53353" t="s">
        <v>14</v>
      </c>
      <c r="F53353">
        <v>2027</v>
      </c>
      <c r="G53353">
        <v>0</v>
      </c>
      <c r="H53353">
        <f>IF(J53353="N2O",G53353/About!$A$75,IF('EPA non-CO2 Data'!J53353="CH4",'EPA non-CO2 Data'!G53353/About!$A$73,'EPA non-CO2 Data'!G53353))</f>
        <v>0</v>
      </c>
      <c r="I53353" s="4" t="str">
        <f>VLOOKUP(CONCATENATE(B53353,C53353,D53353),'EPA Source to Industry Map'!$D$2:$E$35,2,FALSE)</f>
        <v>chemicals 20</v>
      </c>
      <c r="J53353" s="4" t="str">
        <f t="shared" si="845"/>
        <v>F-gases</v>
      </c>
    </row>
    <row r="53354" spans="1:10" hidden="1" x14ac:dyDescent="0.35">
      <c r="A53354" t="s">
        <v>126</v>
      </c>
      <c r="B53354" t="s">
        <v>3</v>
      </c>
      <c r="C53354" t="s">
        <v>251</v>
      </c>
      <c r="D53354" t="s">
        <v>263</v>
      </c>
      <c r="E53354" t="s">
        <v>14</v>
      </c>
      <c r="F53354">
        <v>2028</v>
      </c>
      <c r="G53354">
        <v>0</v>
      </c>
      <c r="H53354">
        <f>IF(J53354="N2O",G53354/About!$A$75,IF('EPA non-CO2 Data'!J53354="CH4",'EPA non-CO2 Data'!G53354/About!$A$73,'EPA non-CO2 Data'!G53354))</f>
        <v>0</v>
      </c>
      <c r="I53354" s="4" t="str">
        <f>VLOOKUP(CONCATENATE(B53354,C53354,D53354),'EPA Source to Industry Map'!$D$2:$E$35,2,FALSE)</f>
        <v>chemicals 20</v>
      </c>
      <c r="J53354" s="4" t="str">
        <f t="shared" si="845"/>
        <v>F-gases</v>
      </c>
    </row>
    <row r="53355" spans="1:10" hidden="1" x14ac:dyDescent="0.35">
      <c r="A53355" t="s">
        <v>126</v>
      </c>
      <c r="B53355" t="s">
        <v>3</v>
      </c>
      <c r="C53355" t="s">
        <v>251</v>
      </c>
      <c r="D53355" t="s">
        <v>263</v>
      </c>
      <c r="E53355" t="s">
        <v>14</v>
      </c>
      <c r="F53355">
        <v>2029</v>
      </c>
      <c r="G53355">
        <v>0</v>
      </c>
      <c r="H53355">
        <f>IF(J53355="N2O",G53355/About!$A$75,IF('EPA non-CO2 Data'!J53355="CH4",'EPA non-CO2 Data'!G53355/About!$A$73,'EPA non-CO2 Data'!G53355))</f>
        <v>0</v>
      </c>
      <c r="I53355" s="4" t="str">
        <f>VLOOKUP(CONCATENATE(B53355,C53355,D53355),'EPA Source to Industry Map'!$D$2:$E$35,2,FALSE)</f>
        <v>chemicals 20</v>
      </c>
      <c r="J53355" s="4" t="str">
        <f t="shared" ref="J53355:J53418" si="846">IF(ISNUMBER(SEARCH("F",E53355)),"F-gases",E53355)</f>
        <v>F-gases</v>
      </c>
    </row>
    <row r="53356" spans="1:10" hidden="1" x14ac:dyDescent="0.35">
      <c r="A53356" t="s">
        <v>126</v>
      </c>
      <c r="B53356" t="s">
        <v>3</v>
      </c>
      <c r="C53356" t="s">
        <v>251</v>
      </c>
      <c r="D53356" t="s">
        <v>263</v>
      </c>
      <c r="E53356" t="s">
        <v>14</v>
      </c>
      <c r="F53356">
        <v>2030</v>
      </c>
      <c r="G53356">
        <v>0</v>
      </c>
      <c r="H53356">
        <f>IF(J53356="N2O",G53356/About!$A$75,IF('EPA non-CO2 Data'!J53356="CH4",'EPA non-CO2 Data'!G53356/About!$A$73,'EPA non-CO2 Data'!G53356))</f>
        <v>0</v>
      </c>
      <c r="I53356" s="4" t="str">
        <f>VLOOKUP(CONCATENATE(B53356,C53356,D53356),'EPA Source to Industry Map'!$D$2:$E$35,2,FALSE)</f>
        <v>chemicals 20</v>
      </c>
      <c r="J53356" s="4" t="str">
        <f t="shared" si="846"/>
        <v>F-gases</v>
      </c>
    </row>
    <row r="53357" spans="1:10" hidden="1" x14ac:dyDescent="0.35">
      <c r="A53357" t="s">
        <v>126</v>
      </c>
      <c r="B53357" t="s">
        <v>3</v>
      </c>
      <c r="C53357" t="s">
        <v>251</v>
      </c>
      <c r="D53357" t="s">
        <v>263</v>
      </c>
      <c r="E53357" t="s">
        <v>14</v>
      </c>
      <c r="F53357">
        <v>2031</v>
      </c>
      <c r="G53357">
        <v>0</v>
      </c>
      <c r="H53357">
        <f>IF(J53357="N2O",G53357/About!$A$75,IF('EPA non-CO2 Data'!J53357="CH4",'EPA non-CO2 Data'!G53357/About!$A$73,'EPA non-CO2 Data'!G53357))</f>
        <v>0</v>
      </c>
      <c r="I53357" s="4" t="str">
        <f>VLOOKUP(CONCATENATE(B53357,C53357,D53357),'EPA Source to Industry Map'!$D$2:$E$35,2,FALSE)</f>
        <v>chemicals 20</v>
      </c>
      <c r="J53357" s="4" t="str">
        <f t="shared" si="846"/>
        <v>F-gases</v>
      </c>
    </row>
    <row r="53358" spans="1:10" hidden="1" x14ac:dyDescent="0.35">
      <c r="A53358" t="s">
        <v>126</v>
      </c>
      <c r="B53358" t="s">
        <v>3</v>
      </c>
      <c r="C53358" t="s">
        <v>251</v>
      </c>
      <c r="D53358" t="s">
        <v>263</v>
      </c>
      <c r="E53358" t="s">
        <v>14</v>
      </c>
      <c r="F53358">
        <v>2032</v>
      </c>
      <c r="G53358">
        <v>0</v>
      </c>
      <c r="H53358">
        <f>IF(J53358="N2O",G53358/About!$A$75,IF('EPA non-CO2 Data'!J53358="CH4",'EPA non-CO2 Data'!G53358/About!$A$73,'EPA non-CO2 Data'!G53358))</f>
        <v>0</v>
      </c>
      <c r="I53358" s="4" t="str">
        <f>VLOOKUP(CONCATENATE(B53358,C53358,D53358),'EPA Source to Industry Map'!$D$2:$E$35,2,FALSE)</f>
        <v>chemicals 20</v>
      </c>
      <c r="J53358" s="4" t="str">
        <f t="shared" si="846"/>
        <v>F-gases</v>
      </c>
    </row>
    <row r="53359" spans="1:10" hidden="1" x14ac:dyDescent="0.35">
      <c r="A53359" t="s">
        <v>126</v>
      </c>
      <c r="B53359" t="s">
        <v>3</v>
      </c>
      <c r="C53359" t="s">
        <v>251</v>
      </c>
      <c r="D53359" t="s">
        <v>263</v>
      </c>
      <c r="E53359" t="s">
        <v>14</v>
      </c>
      <c r="F53359">
        <v>2033</v>
      </c>
      <c r="G53359">
        <v>0</v>
      </c>
      <c r="H53359">
        <f>IF(J53359="N2O",G53359/About!$A$75,IF('EPA non-CO2 Data'!J53359="CH4",'EPA non-CO2 Data'!G53359/About!$A$73,'EPA non-CO2 Data'!G53359))</f>
        <v>0</v>
      </c>
      <c r="I53359" s="4" t="str">
        <f>VLOOKUP(CONCATENATE(B53359,C53359,D53359),'EPA Source to Industry Map'!$D$2:$E$35,2,FALSE)</f>
        <v>chemicals 20</v>
      </c>
      <c r="J53359" s="4" t="str">
        <f t="shared" si="846"/>
        <v>F-gases</v>
      </c>
    </row>
    <row r="53360" spans="1:10" hidden="1" x14ac:dyDescent="0.35">
      <c r="A53360" t="s">
        <v>126</v>
      </c>
      <c r="B53360" t="s">
        <v>3</v>
      </c>
      <c r="C53360" t="s">
        <v>251</v>
      </c>
      <c r="D53360" t="s">
        <v>263</v>
      </c>
      <c r="E53360" t="s">
        <v>14</v>
      </c>
      <c r="F53360">
        <v>2034</v>
      </c>
      <c r="G53360">
        <v>0</v>
      </c>
      <c r="H53360">
        <f>IF(J53360="N2O",G53360/About!$A$75,IF('EPA non-CO2 Data'!J53360="CH4",'EPA non-CO2 Data'!G53360/About!$A$73,'EPA non-CO2 Data'!G53360))</f>
        <v>0</v>
      </c>
      <c r="I53360" s="4" t="str">
        <f>VLOOKUP(CONCATENATE(B53360,C53360,D53360),'EPA Source to Industry Map'!$D$2:$E$35,2,FALSE)</f>
        <v>chemicals 20</v>
      </c>
      <c r="J53360" s="4" t="str">
        <f t="shared" si="846"/>
        <v>F-gases</v>
      </c>
    </row>
    <row r="53361" spans="1:10" hidden="1" x14ac:dyDescent="0.35">
      <c r="A53361" t="s">
        <v>126</v>
      </c>
      <c r="B53361" t="s">
        <v>3</v>
      </c>
      <c r="C53361" t="s">
        <v>251</v>
      </c>
      <c r="D53361" t="s">
        <v>263</v>
      </c>
      <c r="E53361" t="s">
        <v>14</v>
      </c>
      <c r="F53361">
        <v>2035</v>
      </c>
      <c r="G53361">
        <v>0</v>
      </c>
      <c r="H53361">
        <f>IF(J53361="N2O",G53361/About!$A$75,IF('EPA non-CO2 Data'!J53361="CH4",'EPA non-CO2 Data'!G53361/About!$A$73,'EPA non-CO2 Data'!G53361))</f>
        <v>0</v>
      </c>
      <c r="I53361" s="4" t="str">
        <f>VLOOKUP(CONCATENATE(B53361,C53361,D53361),'EPA Source to Industry Map'!$D$2:$E$35,2,FALSE)</f>
        <v>chemicals 20</v>
      </c>
      <c r="J53361" s="4" t="str">
        <f t="shared" si="846"/>
        <v>F-gases</v>
      </c>
    </row>
    <row r="53362" spans="1:10" hidden="1" x14ac:dyDescent="0.35">
      <c r="A53362" t="s">
        <v>126</v>
      </c>
      <c r="B53362" t="s">
        <v>3</v>
      </c>
      <c r="C53362" t="s">
        <v>251</v>
      </c>
      <c r="D53362" t="s">
        <v>263</v>
      </c>
      <c r="E53362" t="s">
        <v>14</v>
      </c>
      <c r="F53362">
        <v>2036</v>
      </c>
      <c r="G53362">
        <v>0</v>
      </c>
      <c r="H53362">
        <f>IF(J53362="N2O",G53362/About!$A$75,IF('EPA non-CO2 Data'!J53362="CH4",'EPA non-CO2 Data'!G53362/About!$A$73,'EPA non-CO2 Data'!G53362))</f>
        <v>0</v>
      </c>
      <c r="I53362" s="4" t="str">
        <f>VLOOKUP(CONCATENATE(B53362,C53362,D53362),'EPA Source to Industry Map'!$D$2:$E$35,2,FALSE)</f>
        <v>chemicals 20</v>
      </c>
      <c r="J53362" s="4" t="str">
        <f t="shared" si="846"/>
        <v>F-gases</v>
      </c>
    </row>
    <row r="53363" spans="1:10" hidden="1" x14ac:dyDescent="0.35">
      <c r="A53363" t="s">
        <v>126</v>
      </c>
      <c r="B53363" t="s">
        <v>3</v>
      </c>
      <c r="C53363" t="s">
        <v>251</v>
      </c>
      <c r="D53363" t="s">
        <v>263</v>
      </c>
      <c r="E53363" t="s">
        <v>14</v>
      </c>
      <c r="F53363">
        <v>2037</v>
      </c>
      <c r="G53363">
        <v>0</v>
      </c>
      <c r="H53363">
        <f>IF(J53363="N2O",G53363/About!$A$75,IF('EPA non-CO2 Data'!J53363="CH4",'EPA non-CO2 Data'!G53363/About!$A$73,'EPA non-CO2 Data'!G53363))</f>
        <v>0</v>
      </c>
      <c r="I53363" s="4" t="str">
        <f>VLOOKUP(CONCATENATE(B53363,C53363,D53363),'EPA Source to Industry Map'!$D$2:$E$35,2,FALSE)</f>
        <v>chemicals 20</v>
      </c>
      <c r="J53363" s="4" t="str">
        <f t="shared" si="846"/>
        <v>F-gases</v>
      </c>
    </row>
    <row r="53364" spans="1:10" hidden="1" x14ac:dyDescent="0.35">
      <c r="A53364" t="s">
        <v>126</v>
      </c>
      <c r="B53364" t="s">
        <v>3</v>
      </c>
      <c r="C53364" t="s">
        <v>251</v>
      </c>
      <c r="D53364" t="s">
        <v>263</v>
      </c>
      <c r="E53364" t="s">
        <v>14</v>
      </c>
      <c r="F53364">
        <v>2038</v>
      </c>
      <c r="G53364">
        <v>0</v>
      </c>
      <c r="H53364">
        <f>IF(J53364="N2O",G53364/About!$A$75,IF('EPA non-CO2 Data'!J53364="CH4",'EPA non-CO2 Data'!G53364/About!$A$73,'EPA non-CO2 Data'!G53364))</f>
        <v>0</v>
      </c>
      <c r="I53364" s="4" t="str">
        <f>VLOOKUP(CONCATENATE(B53364,C53364,D53364),'EPA Source to Industry Map'!$D$2:$E$35,2,FALSE)</f>
        <v>chemicals 20</v>
      </c>
      <c r="J53364" s="4" t="str">
        <f t="shared" si="846"/>
        <v>F-gases</v>
      </c>
    </row>
    <row r="53365" spans="1:10" hidden="1" x14ac:dyDescent="0.35">
      <c r="A53365" t="s">
        <v>126</v>
      </c>
      <c r="B53365" t="s">
        <v>3</v>
      </c>
      <c r="C53365" t="s">
        <v>251</v>
      </c>
      <c r="D53365" t="s">
        <v>263</v>
      </c>
      <c r="E53365" t="s">
        <v>14</v>
      </c>
      <c r="F53365">
        <v>2039</v>
      </c>
      <c r="G53365">
        <v>0</v>
      </c>
      <c r="H53365">
        <f>IF(J53365="N2O",G53365/About!$A$75,IF('EPA non-CO2 Data'!J53365="CH4",'EPA non-CO2 Data'!G53365/About!$A$73,'EPA non-CO2 Data'!G53365))</f>
        <v>0</v>
      </c>
      <c r="I53365" s="4" t="str">
        <f>VLOOKUP(CONCATENATE(B53365,C53365,D53365),'EPA Source to Industry Map'!$D$2:$E$35,2,FALSE)</f>
        <v>chemicals 20</v>
      </c>
      <c r="J53365" s="4" t="str">
        <f t="shared" si="846"/>
        <v>F-gases</v>
      </c>
    </row>
    <row r="53366" spans="1:10" hidden="1" x14ac:dyDescent="0.35">
      <c r="A53366" t="s">
        <v>126</v>
      </c>
      <c r="B53366" t="s">
        <v>3</v>
      </c>
      <c r="C53366" t="s">
        <v>251</v>
      </c>
      <c r="D53366" t="s">
        <v>263</v>
      </c>
      <c r="E53366" t="s">
        <v>14</v>
      </c>
      <c r="F53366">
        <v>2040</v>
      </c>
      <c r="G53366">
        <v>0</v>
      </c>
      <c r="H53366">
        <f>IF(J53366="N2O",G53366/About!$A$75,IF('EPA non-CO2 Data'!J53366="CH4",'EPA non-CO2 Data'!G53366/About!$A$73,'EPA non-CO2 Data'!G53366))</f>
        <v>0</v>
      </c>
      <c r="I53366" s="4" t="str">
        <f>VLOOKUP(CONCATENATE(B53366,C53366,D53366),'EPA Source to Industry Map'!$D$2:$E$35,2,FALSE)</f>
        <v>chemicals 20</v>
      </c>
      <c r="J53366" s="4" t="str">
        <f t="shared" si="846"/>
        <v>F-gases</v>
      </c>
    </row>
    <row r="53367" spans="1:10" hidden="1" x14ac:dyDescent="0.35">
      <c r="A53367" t="s">
        <v>126</v>
      </c>
      <c r="B53367" t="s">
        <v>3</v>
      </c>
      <c r="C53367" t="s">
        <v>251</v>
      </c>
      <c r="D53367" t="s">
        <v>263</v>
      </c>
      <c r="E53367" t="s">
        <v>14</v>
      </c>
      <c r="F53367">
        <v>2041</v>
      </c>
      <c r="G53367">
        <v>0</v>
      </c>
      <c r="H53367">
        <f>IF(J53367="N2O",G53367/About!$A$75,IF('EPA non-CO2 Data'!J53367="CH4",'EPA non-CO2 Data'!G53367/About!$A$73,'EPA non-CO2 Data'!G53367))</f>
        <v>0</v>
      </c>
      <c r="I53367" s="4" t="str">
        <f>VLOOKUP(CONCATENATE(B53367,C53367,D53367),'EPA Source to Industry Map'!$D$2:$E$35,2,FALSE)</f>
        <v>chemicals 20</v>
      </c>
      <c r="J53367" s="4" t="str">
        <f t="shared" si="846"/>
        <v>F-gases</v>
      </c>
    </row>
    <row r="53368" spans="1:10" hidden="1" x14ac:dyDescent="0.35">
      <c r="A53368" t="s">
        <v>126</v>
      </c>
      <c r="B53368" t="s">
        <v>3</v>
      </c>
      <c r="C53368" t="s">
        <v>251</v>
      </c>
      <c r="D53368" t="s">
        <v>263</v>
      </c>
      <c r="E53368" t="s">
        <v>14</v>
      </c>
      <c r="F53368">
        <v>2042</v>
      </c>
      <c r="G53368">
        <v>0</v>
      </c>
      <c r="H53368">
        <f>IF(J53368="N2O",G53368/About!$A$75,IF('EPA non-CO2 Data'!J53368="CH4",'EPA non-CO2 Data'!G53368/About!$A$73,'EPA non-CO2 Data'!G53368))</f>
        <v>0</v>
      </c>
      <c r="I53368" s="4" t="str">
        <f>VLOOKUP(CONCATENATE(B53368,C53368,D53368),'EPA Source to Industry Map'!$D$2:$E$35,2,FALSE)</f>
        <v>chemicals 20</v>
      </c>
      <c r="J53368" s="4" t="str">
        <f t="shared" si="846"/>
        <v>F-gases</v>
      </c>
    </row>
    <row r="53369" spans="1:10" hidden="1" x14ac:dyDescent="0.35">
      <c r="A53369" t="s">
        <v>126</v>
      </c>
      <c r="B53369" t="s">
        <v>3</v>
      </c>
      <c r="C53369" t="s">
        <v>251</v>
      </c>
      <c r="D53369" t="s">
        <v>263</v>
      </c>
      <c r="E53369" t="s">
        <v>14</v>
      </c>
      <c r="F53369">
        <v>2043</v>
      </c>
      <c r="G53369">
        <v>0</v>
      </c>
      <c r="H53369">
        <f>IF(J53369="N2O",G53369/About!$A$75,IF('EPA non-CO2 Data'!J53369="CH4",'EPA non-CO2 Data'!G53369/About!$A$73,'EPA non-CO2 Data'!G53369))</f>
        <v>0</v>
      </c>
      <c r="I53369" s="4" t="str">
        <f>VLOOKUP(CONCATENATE(B53369,C53369,D53369),'EPA Source to Industry Map'!$D$2:$E$35,2,FALSE)</f>
        <v>chemicals 20</v>
      </c>
      <c r="J53369" s="4" t="str">
        <f t="shared" si="846"/>
        <v>F-gases</v>
      </c>
    </row>
    <row r="53370" spans="1:10" hidden="1" x14ac:dyDescent="0.35">
      <c r="A53370" t="s">
        <v>126</v>
      </c>
      <c r="B53370" t="s">
        <v>3</v>
      </c>
      <c r="C53370" t="s">
        <v>251</v>
      </c>
      <c r="D53370" t="s">
        <v>263</v>
      </c>
      <c r="E53370" t="s">
        <v>14</v>
      </c>
      <c r="F53370">
        <v>2044</v>
      </c>
      <c r="G53370">
        <v>0</v>
      </c>
      <c r="H53370">
        <f>IF(J53370="N2O",G53370/About!$A$75,IF('EPA non-CO2 Data'!J53370="CH4",'EPA non-CO2 Data'!G53370/About!$A$73,'EPA non-CO2 Data'!G53370))</f>
        <v>0</v>
      </c>
      <c r="I53370" s="4" t="str">
        <f>VLOOKUP(CONCATENATE(B53370,C53370,D53370),'EPA Source to Industry Map'!$D$2:$E$35,2,FALSE)</f>
        <v>chemicals 20</v>
      </c>
      <c r="J53370" s="4" t="str">
        <f t="shared" si="846"/>
        <v>F-gases</v>
      </c>
    </row>
    <row r="53371" spans="1:10" hidden="1" x14ac:dyDescent="0.35">
      <c r="A53371" t="s">
        <v>126</v>
      </c>
      <c r="B53371" t="s">
        <v>3</v>
      </c>
      <c r="C53371" t="s">
        <v>251</v>
      </c>
      <c r="D53371" t="s">
        <v>263</v>
      </c>
      <c r="E53371" t="s">
        <v>14</v>
      </c>
      <c r="F53371">
        <v>2045</v>
      </c>
      <c r="G53371">
        <v>0</v>
      </c>
      <c r="H53371">
        <f>IF(J53371="N2O",G53371/About!$A$75,IF('EPA non-CO2 Data'!J53371="CH4",'EPA non-CO2 Data'!G53371/About!$A$73,'EPA non-CO2 Data'!G53371))</f>
        <v>0</v>
      </c>
      <c r="I53371" s="4" t="str">
        <f>VLOOKUP(CONCATENATE(B53371,C53371,D53371),'EPA Source to Industry Map'!$D$2:$E$35,2,FALSE)</f>
        <v>chemicals 20</v>
      </c>
      <c r="J53371" s="4" t="str">
        <f t="shared" si="846"/>
        <v>F-gases</v>
      </c>
    </row>
    <row r="53372" spans="1:10" hidden="1" x14ac:dyDescent="0.35">
      <c r="A53372" t="s">
        <v>126</v>
      </c>
      <c r="B53372" t="s">
        <v>3</v>
      </c>
      <c r="C53372" t="s">
        <v>251</v>
      </c>
      <c r="D53372" t="s">
        <v>263</v>
      </c>
      <c r="E53372" t="s">
        <v>14</v>
      </c>
      <c r="F53372">
        <v>2046</v>
      </c>
      <c r="G53372">
        <v>0</v>
      </c>
      <c r="H53372">
        <f>IF(J53372="N2O",G53372/About!$A$75,IF('EPA non-CO2 Data'!J53372="CH4",'EPA non-CO2 Data'!G53372/About!$A$73,'EPA non-CO2 Data'!G53372))</f>
        <v>0</v>
      </c>
      <c r="I53372" s="4" t="str">
        <f>VLOOKUP(CONCATENATE(B53372,C53372,D53372),'EPA Source to Industry Map'!$D$2:$E$35,2,FALSE)</f>
        <v>chemicals 20</v>
      </c>
      <c r="J53372" s="4" t="str">
        <f t="shared" si="846"/>
        <v>F-gases</v>
      </c>
    </row>
    <row r="53373" spans="1:10" hidden="1" x14ac:dyDescent="0.35">
      <c r="A53373" t="s">
        <v>126</v>
      </c>
      <c r="B53373" t="s">
        <v>3</v>
      </c>
      <c r="C53373" t="s">
        <v>251</v>
      </c>
      <c r="D53373" t="s">
        <v>263</v>
      </c>
      <c r="E53373" t="s">
        <v>14</v>
      </c>
      <c r="F53373">
        <v>2047</v>
      </c>
      <c r="G53373">
        <v>0</v>
      </c>
      <c r="H53373">
        <f>IF(J53373="N2O",G53373/About!$A$75,IF('EPA non-CO2 Data'!J53373="CH4",'EPA non-CO2 Data'!G53373/About!$A$73,'EPA non-CO2 Data'!G53373))</f>
        <v>0</v>
      </c>
      <c r="I53373" s="4" t="str">
        <f>VLOOKUP(CONCATENATE(B53373,C53373,D53373),'EPA Source to Industry Map'!$D$2:$E$35,2,FALSE)</f>
        <v>chemicals 20</v>
      </c>
      <c r="J53373" s="4" t="str">
        <f t="shared" si="846"/>
        <v>F-gases</v>
      </c>
    </row>
    <row r="53374" spans="1:10" hidden="1" x14ac:dyDescent="0.35">
      <c r="A53374" t="s">
        <v>126</v>
      </c>
      <c r="B53374" t="s">
        <v>3</v>
      </c>
      <c r="C53374" t="s">
        <v>251</v>
      </c>
      <c r="D53374" t="s">
        <v>263</v>
      </c>
      <c r="E53374" t="s">
        <v>14</v>
      </c>
      <c r="F53374">
        <v>2048</v>
      </c>
      <c r="G53374">
        <v>0</v>
      </c>
      <c r="H53374">
        <f>IF(J53374="N2O",G53374/About!$A$75,IF('EPA non-CO2 Data'!J53374="CH4",'EPA non-CO2 Data'!G53374/About!$A$73,'EPA non-CO2 Data'!G53374))</f>
        <v>0</v>
      </c>
      <c r="I53374" s="4" t="str">
        <f>VLOOKUP(CONCATENATE(B53374,C53374,D53374),'EPA Source to Industry Map'!$D$2:$E$35,2,FALSE)</f>
        <v>chemicals 20</v>
      </c>
      <c r="J53374" s="4" t="str">
        <f t="shared" si="846"/>
        <v>F-gases</v>
      </c>
    </row>
    <row r="53375" spans="1:10" hidden="1" x14ac:dyDescent="0.35">
      <c r="A53375" t="s">
        <v>126</v>
      </c>
      <c r="B53375" t="s">
        <v>3</v>
      </c>
      <c r="C53375" t="s">
        <v>251</v>
      </c>
      <c r="D53375" t="s">
        <v>263</v>
      </c>
      <c r="E53375" t="s">
        <v>14</v>
      </c>
      <c r="F53375">
        <v>2049</v>
      </c>
      <c r="G53375">
        <v>0</v>
      </c>
      <c r="H53375">
        <f>IF(J53375="N2O",G53375/About!$A$75,IF('EPA non-CO2 Data'!J53375="CH4",'EPA non-CO2 Data'!G53375/About!$A$73,'EPA non-CO2 Data'!G53375))</f>
        <v>0</v>
      </c>
      <c r="I53375" s="4" t="str">
        <f>VLOOKUP(CONCATENATE(B53375,C53375,D53375),'EPA Source to Industry Map'!$D$2:$E$35,2,FALSE)</f>
        <v>chemicals 20</v>
      </c>
      <c r="J53375" s="4" t="str">
        <f t="shared" si="846"/>
        <v>F-gases</v>
      </c>
    </row>
    <row r="53376" spans="1:10" hidden="1" x14ac:dyDescent="0.35">
      <c r="A53376" t="s">
        <v>126</v>
      </c>
      <c r="B53376" t="s">
        <v>3</v>
      </c>
      <c r="C53376" t="s">
        <v>251</v>
      </c>
      <c r="D53376" t="s">
        <v>263</v>
      </c>
      <c r="E53376" t="s">
        <v>14</v>
      </c>
      <c r="F53376">
        <v>2050</v>
      </c>
      <c r="G53376">
        <v>0</v>
      </c>
      <c r="H53376">
        <f>IF(J53376="N2O",G53376/About!$A$75,IF('EPA non-CO2 Data'!J53376="CH4",'EPA non-CO2 Data'!G53376/About!$A$73,'EPA non-CO2 Data'!G53376))</f>
        <v>0</v>
      </c>
      <c r="I53376" s="4" t="str">
        <f>VLOOKUP(CONCATENATE(B53376,C53376,D53376),'EPA Source to Industry Map'!$D$2:$E$35,2,FALSE)</f>
        <v>chemicals 20</v>
      </c>
      <c r="J53376" s="4" t="str">
        <f t="shared" si="846"/>
        <v>F-gases</v>
      </c>
    </row>
    <row r="53377" spans="1:10" hidden="1" x14ac:dyDescent="0.35">
      <c r="A53377" t="s">
        <v>126</v>
      </c>
      <c r="B53377" t="s">
        <v>3</v>
      </c>
      <c r="C53377" t="s">
        <v>251</v>
      </c>
      <c r="D53377" t="s">
        <v>263</v>
      </c>
      <c r="E53377" t="s">
        <v>15</v>
      </c>
      <c r="F53377">
        <v>1990</v>
      </c>
      <c r="G53377">
        <v>0</v>
      </c>
      <c r="H53377">
        <f>IF(J53377="N2O",G53377/About!$A$75,IF('EPA non-CO2 Data'!J53377="CH4",'EPA non-CO2 Data'!G53377/About!$A$73,'EPA non-CO2 Data'!G53377))</f>
        <v>0</v>
      </c>
      <c r="I53377" s="4" t="str">
        <f>VLOOKUP(CONCATENATE(B53377,C53377,D53377),'EPA Source to Industry Map'!$D$2:$E$35,2,FALSE)</f>
        <v>chemicals 20</v>
      </c>
      <c r="J53377" s="4" t="str">
        <f t="shared" si="846"/>
        <v>F-gases</v>
      </c>
    </row>
    <row r="53378" spans="1:10" hidden="1" x14ac:dyDescent="0.35">
      <c r="A53378" t="s">
        <v>126</v>
      </c>
      <c r="B53378" t="s">
        <v>3</v>
      </c>
      <c r="C53378" t="s">
        <v>251</v>
      </c>
      <c r="D53378" t="s">
        <v>263</v>
      </c>
      <c r="E53378" t="s">
        <v>15</v>
      </c>
      <c r="F53378">
        <v>1991</v>
      </c>
      <c r="G53378">
        <v>0</v>
      </c>
      <c r="H53378">
        <f>IF(J53378="N2O",G53378/About!$A$75,IF('EPA non-CO2 Data'!J53378="CH4",'EPA non-CO2 Data'!G53378/About!$A$73,'EPA non-CO2 Data'!G53378))</f>
        <v>0</v>
      </c>
      <c r="I53378" s="4" t="str">
        <f>VLOOKUP(CONCATENATE(B53378,C53378,D53378),'EPA Source to Industry Map'!$D$2:$E$35,2,FALSE)</f>
        <v>chemicals 20</v>
      </c>
      <c r="J53378" s="4" t="str">
        <f t="shared" si="846"/>
        <v>F-gases</v>
      </c>
    </row>
    <row r="53379" spans="1:10" hidden="1" x14ac:dyDescent="0.35">
      <c r="A53379" t="s">
        <v>126</v>
      </c>
      <c r="B53379" t="s">
        <v>3</v>
      </c>
      <c r="C53379" t="s">
        <v>251</v>
      </c>
      <c r="D53379" t="s">
        <v>263</v>
      </c>
      <c r="E53379" t="s">
        <v>15</v>
      </c>
      <c r="F53379">
        <v>1992</v>
      </c>
      <c r="G53379">
        <v>0</v>
      </c>
      <c r="H53379">
        <f>IF(J53379="N2O",G53379/About!$A$75,IF('EPA non-CO2 Data'!J53379="CH4",'EPA non-CO2 Data'!G53379/About!$A$73,'EPA non-CO2 Data'!G53379))</f>
        <v>0</v>
      </c>
      <c r="I53379" s="4" t="str">
        <f>VLOOKUP(CONCATENATE(B53379,C53379,D53379),'EPA Source to Industry Map'!$D$2:$E$35,2,FALSE)</f>
        <v>chemicals 20</v>
      </c>
      <c r="J53379" s="4" t="str">
        <f t="shared" si="846"/>
        <v>F-gases</v>
      </c>
    </row>
    <row r="53380" spans="1:10" hidden="1" x14ac:dyDescent="0.35">
      <c r="A53380" t="s">
        <v>126</v>
      </c>
      <c r="B53380" t="s">
        <v>3</v>
      </c>
      <c r="C53380" t="s">
        <v>251</v>
      </c>
      <c r="D53380" t="s">
        <v>263</v>
      </c>
      <c r="E53380" t="s">
        <v>15</v>
      </c>
      <c r="F53380">
        <v>1993</v>
      </c>
      <c r="G53380">
        <v>0</v>
      </c>
      <c r="H53380">
        <f>IF(J53380="N2O",G53380/About!$A$75,IF('EPA non-CO2 Data'!J53380="CH4",'EPA non-CO2 Data'!G53380/About!$A$73,'EPA non-CO2 Data'!G53380))</f>
        <v>0</v>
      </c>
      <c r="I53380" s="4" t="str">
        <f>VLOOKUP(CONCATENATE(B53380,C53380,D53380),'EPA Source to Industry Map'!$D$2:$E$35,2,FALSE)</f>
        <v>chemicals 20</v>
      </c>
      <c r="J53380" s="4" t="str">
        <f t="shared" si="846"/>
        <v>F-gases</v>
      </c>
    </row>
    <row r="53381" spans="1:10" hidden="1" x14ac:dyDescent="0.35">
      <c r="A53381" t="s">
        <v>126</v>
      </c>
      <c r="B53381" t="s">
        <v>3</v>
      </c>
      <c r="C53381" t="s">
        <v>251</v>
      </c>
      <c r="D53381" t="s">
        <v>263</v>
      </c>
      <c r="E53381" t="s">
        <v>15</v>
      </c>
      <c r="F53381">
        <v>1994</v>
      </c>
      <c r="G53381">
        <v>0</v>
      </c>
      <c r="H53381">
        <f>IF(J53381="N2O",G53381/About!$A$75,IF('EPA non-CO2 Data'!J53381="CH4",'EPA non-CO2 Data'!G53381/About!$A$73,'EPA non-CO2 Data'!G53381))</f>
        <v>0</v>
      </c>
      <c r="I53381" s="4" t="str">
        <f>VLOOKUP(CONCATENATE(B53381,C53381,D53381),'EPA Source to Industry Map'!$D$2:$E$35,2,FALSE)</f>
        <v>chemicals 20</v>
      </c>
      <c r="J53381" s="4" t="str">
        <f t="shared" si="846"/>
        <v>F-gases</v>
      </c>
    </row>
    <row r="53382" spans="1:10" hidden="1" x14ac:dyDescent="0.35">
      <c r="A53382" t="s">
        <v>126</v>
      </c>
      <c r="B53382" t="s">
        <v>3</v>
      </c>
      <c r="C53382" t="s">
        <v>251</v>
      </c>
      <c r="D53382" t="s">
        <v>263</v>
      </c>
      <c r="E53382" t="s">
        <v>15</v>
      </c>
      <c r="F53382">
        <v>1995</v>
      </c>
      <c r="G53382">
        <v>0</v>
      </c>
      <c r="H53382">
        <f>IF(J53382="N2O",G53382/About!$A$75,IF('EPA non-CO2 Data'!J53382="CH4",'EPA non-CO2 Data'!G53382/About!$A$73,'EPA non-CO2 Data'!G53382))</f>
        <v>0</v>
      </c>
      <c r="I53382" s="4" t="str">
        <f>VLOOKUP(CONCATENATE(B53382,C53382,D53382),'EPA Source to Industry Map'!$D$2:$E$35,2,FALSE)</f>
        <v>chemicals 20</v>
      </c>
      <c r="J53382" s="4" t="str">
        <f t="shared" si="846"/>
        <v>F-gases</v>
      </c>
    </row>
    <row r="53383" spans="1:10" hidden="1" x14ac:dyDescent="0.35">
      <c r="A53383" t="s">
        <v>126</v>
      </c>
      <c r="B53383" t="s">
        <v>3</v>
      </c>
      <c r="C53383" t="s">
        <v>251</v>
      </c>
      <c r="D53383" t="s">
        <v>263</v>
      </c>
      <c r="E53383" t="s">
        <v>15</v>
      </c>
      <c r="F53383">
        <v>1996</v>
      </c>
      <c r="G53383">
        <v>0</v>
      </c>
      <c r="H53383">
        <f>IF(J53383="N2O",G53383/About!$A$75,IF('EPA non-CO2 Data'!J53383="CH4",'EPA non-CO2 Data'!G53383/About!$A$73,'EPA non-CO2 Data'!G53383))</f>
        <v>0</v>
      </c>
      <c r="I53383" s="4" t="str">
        <f>VLOOKUP(CONCATENATE(B53383,C53383,D53383),'EPA Source to Industry Map'!$D$2:$E$35,2,FALSE)</f>
        <v>chemicals 20</v>
      </c>
      <c r="J53383" s="4" t="str">
        <f t="shared" si="846"/>
        <v>F-gases</v>
      </c>
    </row>
    <row r="53384" spans="1:10" hidden="1" x14ac:dyDescent="0.35">
      <c r="A53384" t="s">
        <v>126</v>
      </c>
      <c r="B53384" t="s">
        <v>3</v>
      </c>
      <c r="C53384" t="s">
        <v>251</v>
      </c>
      <c r="D53384" t="s">
        <v>263</v>
      </c>
      <c r="E53384" t="s">
        <v>15</v>
      </c>
      <c r="F53384">
        <v>1997</v>
      </c>
      <c r="G53384">
        <v>0</v>
      </c>
      <c r="H53384">
        <f>IF(J53384="N2O",G53384/About!$A$75,IF('EPA non-CO2 Data'!J53384="CH4",'EPA non-CO2 Data'!G53384/About!$A$73,'EPA non-CO2 Data'!G53384))</f>
        <v>0</v>
      </c>
      <c r="I53384" s="4" t="str">
        <f>VLOOKUP(CONCATENATE(B53384,C53384,D53384),'EPA Source to Industry Map'!$D$2:$E$35,2,FALSE)</f>
        <v>chemicals 20</v>
      </c>
      <c r="J53384" s="4" t="str">
        <f t="shared" si="846"/>
        <v>F-gases</v>
      </c>
    </row>
    <row r="53385" spans="1:10" hidden="1" x14ac:dyDescent="0.35">
      <c r="A53385" t="s">
        <v>126</v>
      </c>
      <c r="B53385" t="s">
        <v>3</v>
      </c>
      <c r="C53385" t="s">
        <v>251</v>
      </c>
      <c r="D53385" t="s">
        <v>263</v>
      </c>
      <c r="E53385" t="s">
        <v>15</v>
      </c>
      <c r="F53385">
        <v>1998</v>
      </c>
      <c r="G53385">
        <v>0</v>
      </c>
      <c r="H53385">
        <f>IF(J53385="N2O",G53385/About!$A$75,IF('EPA non-CO2 Data'!J53385="CH4",'EPA non-CO2 Data'!G53385/About!$A$73,'EPA non-CO2 Data'!G53385))</f>
        <v>0</v>
      </c>
      <c r="I53385" s="4" t="str">
        <f>VLOOKUP(CONCATENATE(B53385,C53385,D53385),'EPA Source to Industry Map'!$D$2:$E$35,2,FALSE)</f>
        <v>chemicals 20</v>
      </c>
      <c r="J53385" s="4" t="str">
        <f t="shared" si="846"/>
        <v>F-gases</v>
      </c>
    </row>
    <row r="53386" spans="1:10" hidden="1" x14ac:dyDescent="0.35">
      <c r="A53386" t="s">
        <v>126</v>
      </c>
      <c r="B53386" t="s">
        <v>3</v>
      </c>
      <c r="C53386" t="s">
        <v>251</v>
      </c>
      <c r="D53386" t="s">
        <v>263</v>
      </c>
      <c r="E53386" t="s">
        <v>15</v>
      </c>
      <c r="F53386">
        <v>1999</v>
      </c>
      <c r="G53386">
        <v>0</v>
      </c>
      <c r="H53386">
        <f>IF(J53386="N2O",G53386/About!$A$75,IF('EPA non-CO2 Data'!J53386="CH4",'EPA non-CO2 Data'!G53386/About!$A$73,'EPA non-CO2 Data'!G53386))</f>
        <v>0</v>
      </c>
      <c r="I53386" s="4" t="str">
        <f>VLOOKUP(CONCATENATE(B53386,C53386,D53386),'EPA Source to Industry Map'!$D$2:$E$35,2,FALSE)</f>
        <v>chemicals 20</v>
      </c>
      <c r="J53386" s="4" t="str">
        <f t="shared" si="846"/>
        <v>F-gases</v>
      </c>
    </row>
    <row r="53387" spans="1:10" hidden="1" x14ac:dyDescent="0.35">
      <c r="A53387" t="s">
        <v>126</v>
      </c>
      <c r="B53387" t="s">
        <v>3</v>
      </c>
      <c r="C53387" t="s">
        <v>251</v>
      </c>
      <c r="D53387" t="s">
        <v>263</v>
      </c>
      <c r="E53387" t="s">
        <v>15</v>
      </c>
      <c r="F53387">
        <v>2000</v>
      </c>
      <c r="G53387">
        <v>0</v>
      </c>
      <c r="H53387">
        <f>IF(J53387="N2O",G53387/About!$A$75,IF('EPA non-CO2 Data'!J53387="CH4",'EPA non-CO2 Data'!G53387/About!$A$73,'EPA non-CO2 Data'!G53387))</f>
        <v>0</v>
      </c>
      <c r="I53387" s="4" t="str">
        <f>VLOOKUP(CONCATENATE(B53387,C53387,D53387),'EPA Source to Industry Map'!$D$2:$E$35,2,FALSE)</f>
        <v>chemicals 20</v>
      </c>
      <c r="J53387" s="4" t="str">
        <f t="shared" si="846"/>
        <v>F-gases</v>
      </c>
    </row>
    <row r="53388" spans="1:10" hidden="1" x14ac:dyDescent="0.35">
      <c r="A53388" t="s">
        <v>126</v>
      </c>
      <c r="B53388" t="s">
        <v>3</v>
      </c>
      <c r="C53388" t="s">
        <v>251</v>
      </c>
      <c r="D53388" t="s">
        <v>263</v>
      </c>
      <c r="E53388" t="s">
        <v>15</v>
      </c>
      <c r="F53388">
        <v>2001</v>
      </c>
      <c r="G53388">
        <v>0</v>
      </c>
      <c r="H53388">
        <f>IF(J53388="N2O",G53388/About!$A$75,IF('EPA non-CO2 Data'!J53388="CH4",'EPA non-CO2 Data'!G53388/About!$A$73,'EPA non-CO2 Data'!G53388))</f>
        <v>0</v>
      </c>
      <c r="I53388" s="4" t="str">
        <f>VLOOKUP(CONCATENATE(B53388,C53388,D53388),'EPA Source to Industry Map'!$D$2:$E$35,2,FALSE)</f>
        <v>chemicals 20</v>
      </c>
      <c r="J53388" s="4" t="str">
        <f t="shared" si="846"/>
        <v>F-gases</v>
      </c>
    </row>
    <row r="53389" spans="1:10" hidden="1" x14ac:dyDescent="0.35">
      <c r="A53389" t="s">
        <v>126</v>
      </c>
      <c r="B53389" t="s">
        <v>3</v>
      </c>
      <c r="C53389" t="s">
        <v>251</v>
      </c>
      <c r="D53389" t="s">
        <v>263</v>
      </c>
      <c r="E53389" t="s">
        <v>15</v>
      </c>
      <c r="F53389">
        <v>2002</v>
      </c>
      <c r="G53389">
        <v>0</v>
      </c>
      <c r="H53389">
        <f>IF(J53389="N2O",G53389/About!$A$75,IF('EPA non-CO2 Data'!J53389="CH4",'EPA non-CO2 Data'!G53389/About!$A$73,'EPA non-CO2 Data'!G53389))</f>
        <v>0</v>
      </c>
      <c r="I53389" s="4" t="str">
        <f>VLOOKUP(CONCATENATE(B53389,C53389,D53389),'EPA Source to Industry Map'!$D$2:$E$35,2,FALSE)</f>
        <v>chemicals 20</v>
      </c>
      <c r="J53389" s="4" t="str">
        <f t="shared" si="846"/>
        <v>F-gases</v>
      </c>
    </row>
    <row r="53390" spans="1:10" hidden="1" x14ac:dyDescent="0.35">
      <c r="A53390" t="s">
        <v>126</v>
      </c>
      <c r="B53390" t="s">
        <v>3</v>
      </c>
      <c r="C53390" t="s">
        <v>251</v>
      </c>
      <c r="D53390" t="s">
        <v>263</v>
      </c>
      <c r="E53390" t="s">
        <v>15</v>
      </c>
      <c r="F53390">
        <v>2003</v>
      </c>
      <c r="G53390">
        <v>0</v>
      </c>
      <c r="H53390">
        <f>IF(J53390="N2O",G53390/About!$A$75,IF('EPA non-CO2 Data'!J53390="CH4",'EPA non-CO2 Data'!G53390/About!$A$73,'EPA non-CO2 Data'!G53390))</f>
        <v>0</v>
      </c>
      <c r="I53390" s="4" t="str">
        <f>VLOOKUP(CONCATENATE(B53390,C53390,D53390),'EPA Source to Industry Map'!$D$2:$E$35,2,FALSE)</f>
        <v>chemicals 20</v>
      </c>
      <c r="J53390" s="4" t="str">
        <f t="shared" si="846"/>
        <v>F-gases</v>
      </c>
    </row>
    <row r="53391" spans="1:10" hidden="1" x14ac:dyDescent="0.35">
      <c r="A53391" t="s">
        <v>126</v>
      </c>
      <c r="B53391" t="s">
        <v>3</v>
      </c>
      <c r="C53391" t="s">
        <v>251</v>
      </c>
      <c r="D53391" t="s">
        <v>263</v>
      </c>
      <c r="E53391" t="s">
        <v>15</v>
      </c>
      <c r="F53391">
        <v>2004</v>
      </c>
      <c r="G53391">
        <v>0</v>
      </c>
      <c r="H53391">
        <f>IF(J53391="N2O",G53391/About!$A$75,IF('EPA non-CO2 Data'!J53391="CH4",'EPA non-CO2 Data'!G53391/About!$A$73,'EPA non-CO2 Data'!G53391))</f>
        <v>0</v>
      </c>
      <c r="I53391" s="4" t="str">
        <f>VLOOKUP(CONCATENATE(B53391,C53391,D53391),'EPA Source to Industry Map'!$D$2:$E$35,2,FALSE)</f>
        <v>chemicals 20</v>
      </c>
      <c r="J53391" s="4" t="str">
        <f t="shared" si="846"/>
        <v>F-gases</v>
      </c>
    </row>
    <row r="53392" spans="1:10" hidden="1" x14ac:dyDescent="0.35">
      <c r="A53392" t="s">
        <v>126</v>
      </c>
      <c r="B53392" t="s">
        <v>3</v>
      </c>
      <c r="C53392" t="s">
        <v>251</v>
      </c>
      <c r="D53392" t="s">
        <v>263</v>
      </c>
      <c r="E53392" t="s">
        <v>15</v>
      </c>
      <c r="F53392">
        <v>2005</v>
      </c>
      <c r="G53392">
        <v>0</v>
      </c>
      <c r="H53392">
        <f>IF(J53392="N2O",G53392/About!$A$75,IF('EPA non-CO2 Data'!J53392="CH4",'EPA non-CO2 Data'!G53392/About!$A$73,'EPA non-CO2 Data'!G53392))</f>
        <v>0</v>
      </c>
      <c r="I53392" s="4" t="str">
        <f>VLOOKUP(CONCATENATE(B53392,C53392,D53392),'EPA Source to Industry Map'!$D$2:$E$35,2,FALSE)</f>
        <v>chemicals 20</v>
      </c>
      <c r="J53392" s="4" t="str">
        <f t="shared" si="846"/>
        <v>F-gases</v>
      </c>
    </row>
    <row r="53393" spans="1:10" hidden="1" x14ac:dyDescent="0.35">
      <c r="A53393" t="s">
        <v>126</v>
      </c>
      <c r="B53393" t="s">
        <v>3</v>
      </c>
      <c r="C53393" t="s">
        <v>251</v>
      </c>
      <c r="D53393" t="s">
        <v>263</v>
      </c>
      <c r="E53393" t="s">
        <v>15</v>
      </c>
      <c r="F53393">
        <v>2006</v>
      </c>
      <c r="G53393">
        <v>0</v>
      </c>
      <c r="H53393">
        <f>IF(J53393="N2O",G53393/About!$A$75,IF('EPA non-CO2 Data'!J53393="CH4",'EPA non-CO2 Data'!G53393/About!$A$73,'EPA non-CO2 Data'!G53393))</f>
        <v>0</v>
      </c>
      <c r="I53393" s="4" t="str">
        <f>VLOOKUP(CONCATENATE(B53393,C53393,D53393),'EPA Source to Industry Map'!$D$2:$E$35,2,FALSE)</f>
        <v>chemicals 20</v>
      </c>
      <c r="J53393" s="4" t="str">
        <f t="shared" si="846"/>
        <v>F-gases</v>
      </c>
    </row>
    <row r="53394" spans="1:10" hidden="1" x14ac:dyDescent="0.35">
      <c r="A53394" t="s">
        <v>126</v>
      </c>
      <c r="B53394" t="s">
        <v>3</v>
      </c>
      <c r="C53394" t="s">
        <v>251</v>
      </c>
      <c r="D53394" t="s">
        <v>263</v>
      </c>
      <c r="E53394" t="s">
        <v>15</v>
      </c>
      <c r="F53394">
        <v>2007</v>
      </c>
      <c r="G53394">
        <v>0</v>
      </c>
      <c r="H53394">
        <f>IF(J53394="N2O",G53394/About!$A$75,IF('EPA non-CO2 Data'!J53394="CH4",'EPA non-CO2 Data'!G53394/About!$A$73,'EPA non-CO2 Data'!G53394))</f>
        <v>0</v>
      </c>
      <c r="I53394" s="4" t="str">
        <f>VLOOKUP(CONCATENATE(B53394,C53394,D53394),'EPA Source to Industry Map'!$D$2:$E$35,2,FALSE)</f>
        <v>chemicals 20</v>
      </c>
      <c r="J53394" s="4" t="str">
        <f t="shared" si="846"/>
        <v>F-gases</v>
      </c>
    </row>
    <row r="53395" spans="1:10" hidden="1" x14ac:dyDescent="0.35">
      <c r="A53395" t="s">
        <v>126</v>
      </c>
      <c r="B53395" t="s">
        <v>3</v>
      </c>
      <c r="C53395" t="s">
        <v>251</v>
      </c>
      <c r="D53395" t="s">
        <v>263</v>
      </c>
      <c r="E53395" t="s">
        <v>15</v>
      </c>
      <c r="F53395">
        <v>2008</v>
      </c>
      <c r="G53395">
        <v>2.9640000000000001E-3</v>
      </c>
      <c r="H53395">
        <f>IF(J53395="N2O",G53395/About!$A$75,IF('EPA non-CO2 Data'!J53395="CH4",'EPA non-CO2 Data'!G53395/About!$A$73,'EPA non-CO2 Data'!G53395))</f>
        <v>2.9640000000000001E-3</v>
      </c>
      <c r="I53395" s="4" t="str">
        <f>VLOOKUP(CONCATENATE(B53395,C53395,D53395),'EPA Source to Industry Map'!$D$2:$E$35,2,FALSE)</f>
        <v>chemicals 20</v>
      </c>
      <c r="J53395" s="4" t="str">
        <f t="shared" si="846"/>
        <v>F-gases</v>
      </c>
    </row>
    <row r="53396" spans="1:10" hidden="1" x14ac:dyDescent="0.35">
      <c r="A53396" t="s">
        <v>126</v>
      </c>
      <c r="B53396" t="s">
        <v>3</v>
      </c>
      <c r="C53396" t="s">
        <v>251</v>
      </c>
      <c r="D53396" t="s">
        <v>263</v>
      </c>
      <c r="E53396" t="s">
        <v>15</v>
      </c>
      <c r="F53396">
        <v>2009</v>
      </c>
      <c r="G53396">
        <v>2.3712E-3</v>
      </c>
      <c r="H53396">
        <f>IF(J53396="N2O",G53396/About!$A$75,IF('EPA non-CO2 Data'!J53396="CH4",'EPA non-CO2 Data'!G53396/About!$A$73,'EPA non-CO2 Data'!G53396))</f>
        <v>2.3712E-3</v>
      </c>
      <c r="I53396" s="4" t="str">
        <f>VLOOKUP(CONCATENATE(B53396,C53396,D53396),'EPA Source to Industry Map'!$D$2:$E$35,2,FALSE)</f>
        <v>chemicals 20</v>
      </c>
      <c r="J53396" s="4" t="str">
        <f t="shared" si="846"/>
        <v>F-gases</v>
      </c>
    </row>
    <row r="53397" spans="1:10" hidden="1" x14ac:dyDescent="0.35">
      <c r="A53397" t="s">
        <v>126</v>
      </c>
      <c r="B53397" t="s">
        <v>3</v>
      </c>
      <c r="C53397" t="s">
        <v>251</v>
      </c>
      <c r="D53397" t="s">
        <v>263</v>
      </c>
      <c r="E53397" t="s">
        <v>15</v>
      </c>
      <c r="F53397">
        <v>2010</v>
      </c>
      <c r="G53397">
        <v>4.7423999999999999E-3</v>
      </c>
      <c r="H53397">
        <f>IF(J53397="N2O",G53397/About!$A$75,IF('EPA non-CO2 Data'!J53397="CH4",'EPA non-CO2 Data'!G53397/About!$A$73,'EPA non-CO2 Data'!G53397))</f>
        <v>4.7423999999999999E-3</v>
      </c>
      <c r="I53397" s="4" t="str">
        <f>VLOOKUP(CONCATENATE(B53397,C53397,D53397),'EPA Source to Industry Map'!$D$2:$E$35,2,FALSE)</f>
        <v>chemicals 20</v>
      </c>
      <c r="J53397" s="4" t="str">
        <f t="shared" si="846"/>
        <v>F-gases</v>
      </c>
    </row>
    <row r="53398" spans="1:10" hidden="1" x14ac:dyDescent="0.35">
      <c r="A53398" t="s">
        <v>126</v>
      </c>
      <c r="B53398" t="s">
        <v>3</v>
      </c>
      <c r="C53398" t="s">
        <v>251</v>
      </c>
      <c r="D53398" t="s">
        <v>263</v>
      </c>
      <c r="E53398" t="s">
        <v>15</v>
      </c>
      <c r="F53398">
        <v>2011</v>
      </c>
      <c r="G53398">
        <v>5.9280000000000001E-3</v>
      </c>
      <c r="H53398">
        <f>IF(J53398="N2O",G53398/About!$A$75,IF('EPA non-CO2 Data'!J53398="CH4",'EPA non-CO2 Data'!G53398/About!$A$73,'EPA non-CO2 Data'!G53398))</f>
        <v>5.9280000000000001E-3</v>
      </c>
      <c r="I53398" s="4" t="str">
        <f>VLOOKUP(CONCATENATE(B53398,C53398,D53398),'EPA Source to Industry Map'!$D$2:$E$35,2,FALSE)</f>
        <v>chemicals 20</v>
      </c>
      <c r="J53398" s="4" t="str">
        <f t="shared" si="846"/>
        <v>F-gases</v>
      </c>
    </row>
    <row r="53399" spans="1:10" hidden="1" x14ac:dyDescent="0.35">
      <c r="A53399" t="s">
        <v>126</v>
      </c>
      <c r="B53399" t="s">
        <v>3</v>
      </c>
      <c r="C53399" t="s">
        <v>251</v>
      </c>
      <c r="D53399" t="s">
        <v>263</v>
      </c>
      <c r="E53399" t="s">
        <v>15</v>
      </c>
      <c r="F53399">
        <v>2012</v>
      </c>
      <c r="G53399">
        <v>3.5568000000000002E-3</v>
      </c>
      <c r="H53399">
        <f>IF(J53399="N2O",G53399/About!$A$75,IF('EPA non-CO2 Data'!J53399="CH4",'EPA non-CO2 Data'!G53399/About!$A$73,'EPA non-CO2 Data'!G53399))</f>
        <v>3.5568000000000002E-3</v>
      </c>
      <c r="I53399" s="4" t="str">
        <f>VLOOKUP(CONCATENATE(B53399,C53399,D53399),'EPA Source to Industry Map'!$D$2:$E$35,2,FALSE)</f>
        <v>chemicals 20</v>
      </c>
      <c r="J53399" s="4" t="str">
        <f t="shared" si="846"/>
        <v>F-gases</v>
      </c>
    </row>
    <row r="53400" spans="1:10" hidden="1" x14ac:dyDescent="0.35">
      <c r="A53400" t="s">
        <v>126</v>
      </c>
      <c r="B53400" t="s">
        <v>3</v>
      </c>
      <c r="C53400" t="s">
        <v>251</v>
      </c>
      <c r="D53400" t="s">
        <v>263</v>
      </c>
      <c r="E53400" t="s">
        <v>15</v>
      </c>
      <c r="F53400">
        <v>2013</v>
      </c>
      <c r="G53400">
        <v>5.9280000000000001E-3</v>
      </c>
      <c r="H53400">
        <f>IF(J53400="N2O",G53400/About!$A$75,IF('EPA non-CO2 Data'!J53400="CH4",'EPA non-CO2 Data'!G53400/About!$A$73,'EPA non-CO2 Data'!G53400))</f>
        <v>5.9280000000000001E-3</v>
      </c>
      <c r="I53400" s="4" t="str">
        <f>VLOOKUP(CONCATENATE(B53400,C53400,D53400),'EPA Source to Industry Map'!$D$2:$E$35,2,FALSE)</f>
        <v>chemicals 20</v>
      </c>
      <c r="J53400" s="4" t="str">
        <f t="shared" si="846"/>
        <v>F-gases</v>
      </c>
    </row>
    <row r="53401" spans="1:10" hidden="1" x14ac:dyDescent="0.35">
      <c r="A53401" t="s">
        <v>126</v>
      </c>
      <c r="B53401" t="s">
        <v>3</v>
      </c>
      <c r="C53401" t="s">
        <v>251</v>
      </c>
      <c r="D53401" t="s">
        <v>263</v>
      </c>
      <c r="E53401" t="s">
        <v>15</v>
      </c>
      <c r="F53401">
        <v>2014</v>
      </c>
      <c r="G53401">
        <v>4.7537999999999999E-3</v>
      </c>
      <c r="H53401">
        <f>IF(J53401="N2O",G53401/About!$A$75,IF('EPA non-CO2 Data'!J53401="CH4",'EPA non-CO2 Data'!G53401/About!$A$73,'EPA non-CO2 Data'!G53401))</f>
        <v>4.7537999999999999E-3</v>
      </c>
      <c r="I53401" s="4" t="str">
        <f>VLOOKUP(CONCATENATE(B53401,C53401,D53401),'EPA Source to Industry Map'!$D$2:$E$35,2,FALSE)</f>
        <v>chemicals 20</v>
      </c>
      <c r="J53401" s="4" t="str">
        <f t="shared" si="846"/>
        <v>F-gases</v>
      </c>
    </row>
    <row r="53402" spans="1:10" hidden="1" x14ac:dyDescent="0.35">
      <c r="A53402" t="s">
        <v>126</v>
      </c>
      <c r="B53402" t="s">
        <v>3</v>
      </c>
      <c r="C53402" t="s">
        <v>251</v>
      </c>
      <c r="D53402" t="s">
        <v>263</v>
      </c>
      <c r="E53402" t="s">
        <v>15</v>
      </c>
      <c r="F53402">
        <v>2015</v>
      </c>
      <c r="G53402">
        <v>4.4460000000000003E-3</v>
      </c>
      <c r="H53402">
        <f>IF(J53402="N2O",G53402/About!$A$75,IF('EPA non-CO2 Data'!J53402="CH4",'EPA non-CO2 Data'!G53402/About!$A$73,'EPA non-CO2 Data'!G53402))</f>
        <v>4.4460000000000003E-3</v>
      </c>
      <c r="I53402" s="4" t="str">
        <f>VLOOKUP(CONCATENATE(B53402,C53402,D53402),'EPA Source to Industry Map'!$D$2:$E$35,2,FALSE)</f>
        <v>chemicals 20</v>
      </c>
      <c r="J53402" s="4" t="str">
        <f t="shared" si="846"/>
        <v>F-gases</v>
      </c>
    </row>
    <row r="53403" spans="1:10" hidden="1" x14ac:dyDescent="0.35">
      <c r="A53403" t="s">
        <v>126</v>
      </c>
      <c r="B53403" t="s">
        <v>3</v>
      </c>
      <c r="C53403" t="s">
        <v>251</v>
      </c>
      <c r="D53403" t="s">
        <v>263</v>
      </c>
      <c r="E53403" t="s">
        <v>15</v>
      </c>
      <c r="F53403">
        <v>2016</v>
      </c>
      <c r="G53403">
        <v>3.9671999999999997E-3</v>
      </c>
      <c r="H53403">
        <f>IF(J53403="N2O",G53403/About!$A$75,IF('EPA non-CO2 Data'!J53403="CH4",'EPA non-CO2 Data'!G53403/About!$A$73,'EPA non-CO2 Data'!G53403))</f>
        <v>3.9671999999999997E-3</v>
      </c>
      <c r="I53403" s="4" t="str">
        <f>VLOOKUP(CONCATENATE(B53403,C53403,D53403),'EPA Source to Industry Map'!$D$2:$E$35,2,FALSE)</f>
        <v>chemicals 20</v>
      </c>
      <c r="J53403" s="4" t="str">
        <f t="shared" si="846"/>
        <v>F-gases</v>
      </c>
    </row>
    <row r="53404" spans="1:10" hidden="1" x14ac:dyDescent="0.35">
      <c r="A53404" t="s">
        <v>126</v>
      </c>
      <c r="B53404" t="s">
        <v>3</v>
      </c>
      <c r="C53404" t="s">
        <v>251</v>
      </c>
      <c r="D53404" t="s">
        <v>263</v>
      </c>
      <c r="E53404" t="s">
        <v>15</v>
      </c>
      <c r="F53404">
        <v>2017</v>
      </c>
      <c r="G53404">
        <v>3.9671999999999997E-3</v>
      </c>
      <c r="H53404">
        <f>IF(J53404="N2O",G53404/About!$A$75,IF('EPA non-CO2 Data'!J53404="CH4",'EPA non-CO2 Data'!G53404/About!$A$73,'EPA non-CO2 Data'!G53404))</f>
        <v>3.9671999999999997E-3</v>
      </c>
      <c r="I53404" s="4" t="str">
        <f>VLOOKUP(CONCATENATE(B53404,C53404,D53404),'EPA Source to Industry Map'!$D$2:$E$35,2,FALSE)</f>
        <v>chemicals 20</v>
      </c>
      <c r="J53404" s="4" t="str">
        <f t="shared" si="846"/>
        <v>F-gases</v>
      </c>
    </row>
    <row r="53405" spans="1:10" hidden="1" x14ac:dyDescent="0.35">
      <c r="A53405" t="s">
        <v>126</v>
      </c>
      <c r="B53405" t="s">
        <v>3</v>
      </c>
      <c r="C53405" t="s">
        <v>251</v>
      </c>
      <c r="D53405" t="s">
        <v>263</v>
      </c>
      <c r="E53405" t="s">
        <v>15</v>
      </c>
      <c r="F53405">
        <v>2018</v>
      </c>
      <c r="G53405">
        <v>3.9671999999999997E-3</v>
      </c>
      <c r="H53405">
        <f>IF(J53405="N2O",G53405/About!$A$75,IF('EPA non-CO2 Data'!J53405="CH4",'EPA non-CO2 Data'!G53405/About!$A$73,'EPA non-CO2 Data'!G53405))</f>
        <v>3.9671999999999997E-3</v>
      </c>
      <c r="I53405" s="4" t="str">
        <f>VLOOKUP(CONCATENATE(B53405,C53405,D53405),'EPA Source to Industry Map'!$D$2:$E$35,2,FALSE)</f>
        <v>chemicals 20</v>
      </c>
      <c r="J53405" s="4" t="str">
        <f t="shared" si="846"/>
        <v>F-gases</v>
      </c>
    </row>
    <row r="53406" spans="1:10" hidden="1" x14ac:dyDescent="0.35">
      <c r="A53406" t="s">
        <v>126</v>
      </c>
      <c r="B53406" t="s">
        <v>3</v>
      </c>
      <c r="C53406" t="s">
        <v>251</v>
      </c>
      <c r="D53406" t="s">
        <v>263</v>
      </c>
      <c r="E53406" t="s">
        <v>15</v>
      </c>
      <c r="F53406">
        <v>2019</v>
      </c>
      <c r="G53406">
        <v>3.9671999999999997E-3</v>
      </c>
      <c r="H53406">
        <f>IF(J53406="N2O",G53406/About!$A$75,IF('EPA non-CO2 Data'!J53406="CH4",'EPA non-CO2 Data'!G53406/About!$A$73,'EPA non-CO2 Data'!G53406))</f>
        <v>3.9671999999999997E-3</v>
      </c>
      <c r="I53406" s="4" t="str">
        <f>VLOOKUP(CONCATENATE(B53406,C53406,D53406),'EPA Source to Industry Map'!$D$2:$E$35,2,FALSE)</f>
        <v>chemicals 20</v>
      </c>
      <c r="J53406" s="4" t="str">
        <f t="shared" si="846"/>
        <v>F-gases</v>
      </c>
    </row>
    <row r="53407" spans="1:10" hidden="1" x14ac:dyDescent="0.35">
      <c r="A53407" t="s">
        <v>126</v>
      </c>
      <c r="B53407" t="s">
        <v>3</v>
      </c>
      <c r="C53407" t="s">
        <v>251</v>
      </c>
      <c r="D53407" t="s">
        <v>263</v>
      </c>
      <c r="E53407" t="s">
        <v>15</v>
      </c>
      <c r="F53407">
        <v>2020</v>
      </c>
      <c r="G53407">
        <v>3.9671999999999997E-3</v>
      </c>
      <c r="H53407">
        <f>IF(J53407="N2O",G53407/About!$A$75,IF('EPA non-CO2 Data'!J53407="CH4",'EPA non-CO2 Data'!G53407/About!$A$73,'EPA non-CO2 Data'!G53407))</f>
        <v>3.9671999999999997E-3</v>
      </c>
      <c r="I53407" s="4" t="str">
        <f>VLOOKUP(CONCATENATE(B53407,C53407,D53407),'EPA Source to Industry Map'!$D$2:$E$35,2,FALSE)</f>
        <v>chemicals 20</v>
      </c>
      <c r="J53407" s="4" t="str">
        <f t="shared" si="846"/>
        <v>F-gases</v>
      </c>
    </row>
    <row r="53408" spans="1:10" hidden="1" x14ac:dyDescent="0.35">
      <c r="A53408" t="s">
        <v>126</v>
      </c>
      <c r="B53408" t="s">
        <v>3</v>
      </c>
      <c r="C53408" t="s">
        <v>251</v>
      </c>
      <c r="D53408" t="s">
        <v>263</v>
      </c>
      <c r="E53408" t="s">
        <v>15</v>
      </c>
      <c r="F53408">
        <v>2021</v>
      </c>
      <c r="G53408">
        <v>3.9671999999999997E-3</v>
      </c>
      <c r="H53408">
        <f>IF(J53408="N2O",G53408/About!$A$75,IF('EPA non-CO2 Data'!J53408="CH4",'EPA non-CO2 Data'!G53408/About!$A$73,'EPA non-CO2 Data'!G53408))</f>
        <v>3.9671999999999997E-3</v>
      </c>
      <c r="I53408" s="4" t="str">
        <f>VLOOKUP(CONCATENATE(B53408,C53408,D53408),'EPA Source to Industry Map'!$D$2:$E$35,2,FALSE)</f>
        <v>chemicals 20</v>
      </c>
      <c r="J53408" s="4" t="str">
        <f t="shared" si="846"/>
        <v>F-gases</v>
      </c>
    </row>
    <row r="53409" spans="1:10" hidden="1" x14ac:dyDescent="0.35">
      <c r="A53409" t="s">
        <v>126</v>
      </c>
      <c r="B53409" t="s">
        <v>3</v>
      </c>
      <c r="C53409" t="s">
        <v>251</v>
      </c>
      <c r="D53409" t="s">
        <v>263</v>
      </c>
      <c r="E53409" t="s">
        <v>15</v>
      </c>
      <c r="F53409">
        <v>2022</v>
      </c>
      <c r="G53409">
        <v>3.9671999999999997E-3</v>
      </c>
      <c r="H53409">
        <f>IF(J53409="N2O",G53409/About!$A$75,IF('EPA non-CO2 Data'!J53409="CH4",'EPA non-CO2 Data'!G53409/About!$A$73,'EPA non-CO2 Data'!G53409))</f>
        <v>3.9671999999999997E-3</v>
      </c>
      <c r="I53409" s="4" t="str">
        <f>VLOOKUP(CONCATENATE(B53409,C53409,D53409),'EPA Source to Industry Map'!$D$2:$E$35,2,FALSE)</f>
        <v>chemicals 20</v>
      </c>
      <c r="J53409" s="4" t="str">
        <f t="shared" si="846"/>
        <v>F-gases</v>
      </c>
    </row>
    <row r="53410" spans="1:10" hidden="1" x14ac:dyDescent="0.35">
      <c r="A53410" t="s">
        <v>126</v>
      </c>
      <c r="B53410" t="s">
        <v>3</v>
      </c>
      <c r="C53410" t="s">
        <v>251</v>
      </c>
      <c r="D53410" t="s">
        <v>263</v>
      </c>
      <c r="E53410" t="s">
        <v>15</v>
      </c>
      <c r="F53410">
        <v>2023</v>
      </c>
      <c r="G53410">
        <v>3.9671999999999997E-3</v>
      </c>
      <c r="H53410">
        <f>IF(J53410="N2O",G53410/About!$A$75,IF('EPA non-CO2 Data'!J53410="CH4",'EPA non-CO2 Data'!G53410/About!$A$73,'EPA non-CO2 Data'!G53410))</f>
        <v>3.9671999999999997E-3</v>
      </c>
      <c r="I53410" s="4" t="str">
        <f>VLOOKUP(CONCATENATE(B53410,C53410,D53410),'EPA Source to Industry Map'!$D$2:$E$35,2,FALSE)</f>
        <v>chemicals 20</v>
      </c>
      <c r="J53410" s="4" t="str">
        <f t="shared" si="846"/>
        <v>F-gases</v>
      </c>
    </row>
    <row r="53411" spans="1:10" hidden="1" x14ac:dyDescent="0.35">
      <c r="A53411" t="s">
        <v>126</v>
      </c>
      <c r="B53411" t="s">
        <v>3</v>
      </c>
      <c r="C53411" t="s">
        <v>251</v>
      </c>
      <c r="D53411" t="s">
        <v>263</v>
      </c>
      <c r="E53411" t="s">
        <v>15</v>
      </c>
      <c r="F53411">
        <v>2024</v>
      </c>
      <c r="G53411">
        <v>3.9671999999999997E-3</v>
      </c>
      <c r="H53411">
        <f>IF(J53411="N2O",G53411/About!$A$75,IF('EPA non-CO2 Data'!J53411="CH4",'EPA non-CO2 Data'!G53411/About!$A$73,'EPA non-CO2 Data'!G53411))</f>
        <v>3.9671999999999997E-3</v>
      </c>
      <c r="I53411" s="4" t="str">
        <f>VLOOKUP(CONCATENATE(B53411,C53411,D53411),'EPA Source to Industry Map'!$D$2:$E$35,2,FALSE)</f>
        <v>chemicals 20</v>
      </c>
      <c r="J53411" s="4" t="str">
        <f t="shared" si="846"/>
        <v>F-gases</v>
      </c>
    </row>
    <row r="53412" spans="1:10" hidden="1" x14ac:dyDescent="0.35">
      <c r="A53412" t="s">
        <v>126</v>
      </c>
      <c r="B53412" t="s">
        <v>3</v>
      </c>
      <c r="C53412" t="s">
        <v>251</v>
      </c>
      <c r="D53412" t="s">
        <v>263</v>
      </c>
      <c r="E53412" t="s">
        <v>15</v>
      </c>
      <c r="F53412">
        <v>2025</v>
      </c>
      <c r="G53412">
        <v>3.9671999999999997E-3</v>
      </c>
      <c r="H53412">
        <f>IF(J53412="N2O",G53412/About!$A$75,IF('EPA non-CO2 Data'!J53412="CH4",'EPA non-CO2 Data'!G53412/About!$A$73,'EPA non-CO2 Data'!G53412))</f>
        <v>3.9671999999999997E-3</v>
      </c>
      <c r="I53412" s="4" t="str">
        <f>VLOOKUP(CONCATENATE(B53412,C53412,D53412),'EPA Source to Industry Map'!$D$2:$E$35,2,FALSE)</f>
        <v>chemicals 20</v>
      </c>
      <c r="J53412" s="4" t="str">
        <f t="shared" si="846"/>
        <v>F-gases</v>
      </c>
    </row>
    <row r="53413" spans="1:10" hidden="1" x14ac:dyDescent="0.35">
      <c r="A53413" t="s">
        <v>126</v>
      </c>
      <c r="B53413" t="s">
        <v>3</v>
      </c>
      <c r="C53413" t="s">
        <v>251</v>
      </c>
      <c r="D53413" t="s">
        <v>263</v>
      </c>
      <c r="E53413" t="s">
        <v>15</v>
      </c>
      <c r="F53413">
        <v>2026</v>
      </c>
      <c r="G53413">
        <v>3.9671999999999997E-3</v>
      </c>
      <c r="H53413">
        <f>IF(J53413="N2O",G53413/About!$A$75,IF('EPA non-CO2 Data'!J53413="CH4",'EPA non-CO2 Data'!G53413/About!$A$73,'EPA non-CO2 Data'!G53413))</f>
        <v>3.9671999999999997E-3</v>
      </c>
      <c r="I53413" s="4" t="str">
        <f>VLOOKUP(CONCATENATE(B53413,C53413,D53413),'EPA Source to Industry Map'!$D$2:$E$35,2,FALSE)</f>
        <v>chemicals 20</v>
      </c>
      <c r="J53413" s="4" t="str">
        <f t="shared" si="846"/>
        <v>F-gases</v>
      </c>
    </row>
    <row r="53414" spans="1:10" hidden="1" x14ac:dyDescent="0.35">
      <c r="A53414" t="s">
        <v>126</v>
      </c>
      <c r="B53414" t="s">
        <v>3</v>
      </c>
      <c r="C53414" t="s">
        <v>251</v>
      </c>
      <c r="D53414" t="s">
        <v>263</v>
      </c>
      <c r="E53414" t="s">
        <v>15</v>
      </c>
      <c r="F53414">
        <v>2027</v>
      </c>
      <c r="G53414">
        <v>3.9671999999999997E-3</v>
      </c>
      <c r="H53414">
        <f>IF(J53414="N2O",G53414/About!$A$75,IF('EPA non-CO2 Data'!J53414="CH4",'EPA non-CO2 Data'!G53414/About!$A$73,'EPA non-CO2 Data'!G53414))</f>
        <v>3.9671999999999997E-3</v>
      </c>
      <c r="I53414" s="4" t="str">
        <f>VLOOKUP(CONCATENATE(B53414,C53414,D53414),'EPA Source to Industry Map'!$D$2:$E$35,2,FALSE)</f>
        <v>chemicals 20</v>
      </c>
      <c r="J53414" s="4" t="str">
        <f t="shared" si="846"/>
        <v>F-gases</v>
      </c>
    </row>
    <row r="53415" spans="1:10" hidden="1" x14ac:dyDescent="0.35">
      <c r="A53415" t="s">
        <v>126</v>
      </c>
      <c r="B53415" t="s">
        <v>3</v>
      </c>
      <c r="C53415" t="s">
        <v>251</v>
      </c>
      <c r="D53415" t="s">
        <v>263</v>
      </c>
      <c r="E53415" t="s">
        <v>15</v>
      </c>
      <c r="F53415">
        <v>2028</v>
      </c>
      <c r="G53415">
        <v>3.9671999999999997E-3</v>
      </c>
      <c r="H53415">
        <f>IF(J53415="N2O",G53415/About!$A$75,IF('EPA non-CO2 Data'!J53415="CH4",'EPA non-CO2 Data'!G53415/About!$A$73,'EPA non-CO2 Data'!G53415))</f>
        <v>3.9671999999999997E-3</v>
      </c>
      <c r="I53415" s="4" t="str">
        <f>VLOOKUP(CONCATENATE(B53415,C53415,D53415),'EPA Source to Industry Map'!$D$2:$E$35,2,FALSE)</f>
        <v>chemicals 20</v>
      </c>
      <c r="J53415" s="4" t="str">
        <f t="shared" si="846"/>
        <v>F-gases</v>
      </c>
    </row>
    <row r="53416" spans="1:10" hidden="1" x14ac:dyDescent="0.35">
      <c r="A53416" t="s">
        <v>126</v>
      </c>
      <c r="B53416" t="s">
        <v>3</v>
      </c>
      <c r="C53416" t="s">
        <v>251</v>
      </c>
      <c r="D53416" t="s">
        <v>263</v>
      </c>
      <c r="E53416" t="s">
        <v>15</v>
      </c>
      <c r="F53416">
        <v>2029</v>
      </c>
      <c r="G53416">
        <v>3.9671999999999997E-3</v>
      </c>
      <c r="H53416">
        <f>IF(J53416="N2O",G53416/About!$A$75,IF('EPA non-CO2 Data'!J53416="CH4",'EPA non-CO2 Data'!G53416/About!$A$73,'EPA non-CO2 Data'!G53416))</f>
        <v>3.9671999999999997E-3</v>
      </c>
      <c r="I53416" s="4" t="str">
        <f>VLOOKUP(CONCATENATE(B53416,C53416,D53416),'EPA Source to Industry Map'!$D$2:$E$35,2,FALSE)</f>
        <v>chemicals 20</v>
      </c>
      <c r="J53416" s="4" t="str">
        <f t="shared" si="846"/>
        <v>F-gases</v>
      </c>
    </row>
    <row r="53417" spans="1:10" hidden="1" x14ac:dyDescent="0.35">
      <c r="A53417" t="s">
        <v>126</v>
      </c>
      <c r="B53417" t="s">
        <v>3</v>
      </c>
      <c r="C53417" t="s">
        <v>251</v>
      </c>
      <c r="D53417" t="s">
        <v>263</v>
      </c>
      <c r="E53417" t="s">
        <v>15</v>
      </c>
      <c r="F53417">
        <v>2030</v>
      </c>
      <c r="G53417">
        <v>3.9671999999999997E-3</v>
      </c>
      <c r="H53417">
        <f>IF(J53417="N2O",G53417/About!$A$75,IF('EPA non-CO2 Data'!J53417="CH4",'EPA non-CO2 Data'!G53417/About!$A$73,'EPA non-CO2 Data'!G53417))</f>
        <v>3.9671999999999997E-3</v>
      </c>
      <c r="I53417" s="4" t="str">
        <f>VLOOKUP(CONCATENATE(B53417,C53417,D53417),'EPA Source to Industry Map'!$D$2:$E$35,2,FALSE)</f>
        <v>chemicals 20</v>
      </c>
      <c r="J53417" s="4" t="str">
        <f t="shared" si="846"/>
        <v>F-gases</v>
      </c>
    </row>
    <row r="53418" spans="1:10" hidden="1" x14ac:dyDescent="0.35">
      <c r="A53418" t="s">
        <v>126</v>
      </c>
      <c r="B53418" t="s">
        <v>3</v>
      </c>
      <c r="C53418" t="s">
        <v>251</v>
      </c>
      <c r="D53418" t="s">
        <v>263</v>
      </c>
      <c r="E53418" t="s">
        <v>15</v>
      </c>
      <c r="F53418">
        <v>2031</v>
      </c>
      <c r="G53418">
        <v>3.9671999999999997E-3</v>
      </c>
      <c r="H53418">
        <f>IF(J53418="N2O",G53418/About!$A$75,IF('EPA non-CO2 Data'!J53418="CH4",'EPA non-CO2 Data'!G53418/About!$A$73,'EPA non-CO2 Data'!G53418))</f>
        <v>3.9671999999999997E-3</v>
      </c>
      <c r="I53418" s="4" t="str">
        <f>VLOOKUP(CONCATENATE(B53418,C53418,D53418),'EPA Source to Industry Map'!$D$2:$E$35,2,FALSE)</f>
        <v>chemicals 20</v>
      </c>
      <c r="J53418" s="4" t="str">
        <f t="shared" si="846"/>
        <v>F-gases</v>
      </c>
    </row>
    <row r="53419" spans="1:10" hidden="1" x14ac:dyDescent="0.35">
      <c r="A53419" t="s">
        <v>126</v>
      </c>
      <c r="B53419" t="s">
        <v>3</v>
      </c>
      <c r="C53419" t="s">
        <v>251</v>
      </c>
      <c r="D53419" t="s">
        <v>263</v>
      </c>
      <c r="E53419" t="s">
        <v>15</v>
      </c>
      <c r="F53419">
        <v>2032</v>
      </c>
      <c r="G53419">
        <v>3.9671999999999997E-3</v>
      </c>
      <c r="H53419">
        <f>IF(J53419="N2O",G53419/About!$A$75,IF('EPA non-CO2 Data'!J53419="CH4",'EPA non-CO2 Data'!G53419/About!$A$73,'EPA non-CO2 Data'!G53419))</f>
        <v>3.9671999999999997E-3</v>
      </c>
      <c r="I53419" s="4" t="str">
        <f>VLOOKUP(CONCATENATE(B53419,C53419,D53419),'EPA Source to Industry Map'!$D$2:$E$35,2,FALSE)</f>
        <v>chemicals 20</v>
      </c>
      <c r="J53419" s="4" t="str">
        <f t="shared" ref="J53419:J53482" si="847">IF(ISNUMBER(SEARCH("F",E53419)),"F-gases",E53419)</f>
        <v>F-gases</v>
      </c>
    </row>
    <row r="53420" spans="1:10" hidden="1" x14ac:dyDescent="0.35">
      <c r="A53420" t="s">
        <v>126</v>
      </c>
      <c r="B53420" t="s">
        <v>3</v>
      </c>
      <c r="C53420" t="s">
        <v>251</v>
      </c>
      <c r="D53420" t="s">
        <v>263</v>
      </c>
      <c r="E53420" t="s">
        <v>15</v>
      </c>
      <c r="F53420">
        <v>2033</v>
      </c>
      <c r="G53420">
        <v>3.9671999999999997E-3</v>
      </c>
      <c r="H53420">
        <f>IF(J53420="N2O",G53420/About!$A$75,IF('EPA non-CO2 Data'!J53420="CH4",'EPA non-CO2 Data'!G53420/About!$A$73,'EPA non-CO2 Data'!G53420))</f>
        <v>3.9671999999999997E-3</v>
      </c>
      <c r="I53420" s="4" t="str">
        <f>VLOOKUP(CONCATENATE(B53420,C53420,D53420),'EPA Source to Industry Map'!$D$2:$E$35,2,FALSE)</f>
        <v>chemicals 20</v>
      </c>
      <c r="J53420" s="4" t="str">
        <f t="shared" si="847"/>
        <v>F-gases</v>
      </c>
    </row>
    <row r="53421" spans="1:10" hidden="1" x14ac:dyDescent="0.35">
      <c r="A53421" t="s">
        <v>126</v>
      </c>
      <c r="B53421" t="s">
        <v>3</v>
      </c>
      <c r="C53421" t="s">
        <v>251</v>
      </c>
      <c r="D53421" t="s">
        <v>263</v>
      </c>
      <c r="E53421" t="s">
        <v>15</v>
      </c>
      <c r="F53421">
        <v>2034</v>
      </c>
      <c r="G53421">
        <v>3.9671999999999997E-3</v>
      </c>
      <c r="H53421">
        <f>IF(J53421="N2O",G53421/About!$A$75,IF('EPA non-CO2 Data'!J53421="CH4",'EPA non-CO2 Data'!G53421/About!$A$73,'EPA non-CO2 Data'!G53421))</f>
        <v>3.9671999999999997E-3</v>
      </c>
      <c r="I53421" s="4" t="str">
        <f>VLOOKUP(CONCATENATE(B53421,C53421,D53421),'EPA Source to Industry Map'!$D$2:$E$35,2,FALSE)</f>
        <v>chemicals 20</v>
      </c>
      <c r="J53421" s="4" t="str">
        <f t="shared" si="847"/>
        <v>F-gases</v>
      </c>
    </row>
    <row r="53422" spans="1:10" hidden="1" x14ac:dyDescent="0.35">
      <c r="A53422" t="s">
        <v>126</v>
      </c>
      <c r="B53422" t="s">
        <v>3</v>
      </c>
      <c r="C53422" t="s">
        <v>251</v>
      </c>
      <c r="D53422" t="s">
        <v>263</v>
      </c>
      <c r="E53422" t="s">
        <v>15</v>
      </c>
      <c r="F53422">
        <v>2035</v>
      </c>
      <c r="G53422">
        <v>3.9671999999999997E-3</v>
      </c>
      <c r="H53422">
        <f>IF(J53422="N2O",G53422/About!$A$75,IF('EPA non-CO2 Data'!J53422="CH4",'EPA non-CO2 Data'!G53422/About!$A$73,'EPA non-CO2 Data'!G53422))</f>
        <v>3.9671999999999997E-3</v>
      </c>
      <c r="I53422" s="4" t="str">
        <f>VLOOKUP(CONCATENATE(B53422,C53422,D53422),'EPA Source to Industry Map'!$D$2:$E$35,2,FALSE)</f>
        <v>chemicals 20</v>
      </c>
      <c r="J53422" s="4" t="str">
        <f t="shared" si="847"/>
        <v>F-gases</v>
      </c>
    </row>
    <row r="53423" spans="1:10" hidden="1" x14ac:dyDescent="0.35">
      <c r="A53423" t="s">
        <v>126</v>
      </c>
      <c r="B53423" t="s">
        <v>3</v>
      </c>
      <c r="C53423" t="s">
        <v>251</v>
      </c>
      <c r="D53423" t="s">
        <v>263</v>
      </c>
      <c r="E53423" t="s">
        <v>15</v>
      </c>
      <c r="F53423">
        <v>2036</v>
      </c>
      <c r="G53423">
        <v>3.9671999999999997E-3</v>
      </c>
      <c r="H53423">
        <f>IF(J53423="N2O",G53423/About!$A$75,IF('EPA non-CO2 Data'!J53423="CH4",'EPA non-CO2 Data'!G53423/About!$A$73,'EPA non-CO2 Data'!G53423))</f>
        <v>3.9671999999999997E-3</v>
      </c>
      <c r="I53423" s="4" t="str">
        <f>VLOOKUP(CONCATENATE(B53423,C53423,D53423),'EPA Source to Industry Map'!$D$2:$E$35,2,FALSE)</f>
        <v>chemicals 20</v>
      </c>
      <c r="J53423" s="4" t="str">
        <f t="shared" si="847"/>
        <v>F-gases</v>
      </c>
    </row>
    <row r="53424" spans="1:10" hidden="1" x14ac:dyDescent="0.35">
      <c r="A53424" t="s">
        <v>126</v>
      </c>
      <c r="B53424" t="s">
        <v>3</v>
      </c>
      <c r="C53424" t="s">
        <v>251</v>
      </c>
      <c r="D53424" t="s">
        <v>263</v>
      </c>
      <c r="E53424" t="s">
        <v>15</v>
      </c>
      <c r="F53424">
        <v>2037</v>
      </c>
      <c r="G53424">
        <v>3.9671999999999997E-3</v>
      </c>
      <c r="H53424">
        <f>IF(J53424="N2O",G53424/About!$A$75,IF('EPA non-CO2 Data'!J53424="CH4",'EPA non-CO2 Data'!G53424/About!$A$73,'EPA non-CO2 Data'!G53424))</f>
        <v>3.9671999999999997E-3</v>
      </c>
      <c r="I53424" s="4" t="str">
        <f>VLOOKUP(CONCATENATE(B53424,C53424,D53424),'EPA Source to Industry Map'!$D$2:$E$35,2,FALSE)</f>
        <v>chemicals 20</v>
      </c>
      <c r="J53424" s="4" t="str">
        <f t="shared" si="847"/>
        <v>F-gases</v>
      </c>
    </row>
    <row r="53425" spans="1:10" hidden="1" x14ac:dyDescent="0.35">
      <c r="A53425" t="s">
        <v>126</v>
      </c>
      <c r="B53425" t="s">
        <v>3</v>
      </c>
      <c r="C53425" t="s">
        <v>251</v>
      </c>
      <c r="D53425" t="s">
        <v>263</v>
      </c>
      <c r="E53425" t="s">
        <v>15</v>
      </c>
      <c r="F53425">
        <v>2038</v>
      </c>
      <c r="G53425">
        <v>3.9671999999999997E-3</v>
      </c>
      <c r="H53425">
        <f>IF(J53425="N2O",G53425/About!$A$75,IF('EPA non-CO2 Data'!J53425="CH4",'EPA non-CO2 Data'!G53425/About!$A$73,'EPA non-CO2 Data'!G53425))</f>
        <v>3.9671999999999997E-3</v>
      </c>
      <c r="I53425" s="4" t="str">
        <f>VLOOKUP(CONCATENATE(B53425,C53425,D53425),'EPA Source to Industry Map'!$D$2:$E$35,2,FALSE)</f>
        <v>chemicals 20</v>
      </c>
      <c r="J53425" s="4" t="str">
        <f t="shared" si="847"/>
        <v>F-gases</v>
      </c>
    </row>
    <row r="53426" spans="1:10" hidden="1" x14ac:dyDescent="0.35">
      <c r="A53426" t="s">
        <v>126</v>
      </c>
      <c r="B53426" t="s">
        <v>3</v>
      </c>
      <c r="C53426" t="s">
        <v>251</v>
      </c>
      <c r="D53426" t="s">
        <v>263</v>
      </c>
      <c r="E53426" t="s">
        <v>15</v>
      </c>
      <c r="F53426">
        <v>2039</v>
      </c>
      <c r="G53426">
        <v>3.9671999999999997E-3</v>
      </c>
      <c r="H53426">
        <f>IF(J53426="N2O",G53426/About!$A$75,IF('EPA non-CO2 Data'!J53426="CH4",'EPA non-CO2 Data'!G53426/About!$A$73,'EPA non-CO2 Data'!G53426))</f>
        <v>3.9671999999999997E-3</v>
      </c>
      <c r="I53426" s="4" t="str">
        <f>VLOOKUP(CONCATENATE(B53426,C53426,D53426),'EPA Source to Industry Map'!$D$2:$E$35,2,FALSE)</f>
        <v>chemicals 20</v>
      </c>
      <c r="J53426" s="4" t="str">
        <f t="shared" si="847"/>
        <v>F-gases</v>
      </c>
    </row>
    <row r="53427" spans="1:10" hidden="1" x14ac:dyDescent="0.35">
      <c r="A53427" t="s">
        <v>126</v>
      </c>
      <c r="B53427" t="s">
        <v>3</v>
      </c>
      <c r="C53427" t="s">
        <v>251</v>
      </c>
      <c r="D53427" t="s">
        <v>263</v>
      </c>
      <c r="E53427" t="s">
        <v>15</v>
      </c>
      <c r="F53427">
        <v>2040</v>
      </c>
      <c r="G53427">
        <v>3.9671999999999997E-3</v>
      </c>
      <c r="H53427">
        <f>IF(J53427="N2O",G53427/About!$A$75,IF('EPA non-CO2 Data'!J53427="CH4",'EPA non-CO2 Data'!G53427/About!$A$73,'EPA non-CO2 Data'!G53427))</f>
        <v>3.9671999999999997E-3</v>
      </c>
      <c r="I53427" s="4" t="str">
        <f>VLOOKUP(CONCATENATE(B53427,C53427,D53427),'EPA Source to Industry Map'!$D$2:$E$35,2,FALSE)</f>
        <v>chemicals 20</v>
      </c>
      <c r="J53427" s="4" t="str">
        <f t="shared" si="847"/>
        <v>F-gases</v>
      </c>
    </row>
    <row r="53428" spans="1:10" hidden="1" x14ac:dyDescent="0.35">
      <c r="A53428" t="s">
        <v>126</v>
      </c>
      <c r="B53428" t="s">
        <v>3</v>
      </c>
      <c r="C53428" t="s">
        <v>251</v>
      </c>
      <c r="D53428" t="s">
        <v>263</v>
      </c>
      <c r="E53428" t="s">
        <v>15</v>
      </c>
      <c r="F53428">
        <v>2041</v>
      </c>
      <c r="G53428">
        <v>3.9671999999999997E-3</v>
      </c>
      <c r="H53428">
        <f>IF(J53428="N2O",G53428/About!$A$75,IF('EPA non-CO2 Data'!J53428="CH4",'EPA non-CO2 Data'!G53428/About!$A$73,'EPA non-CO2 Data'!G53428))</f>
        <v>3.9671999999999997E-3</v>
      </c>
      <c r="I53428" s="4" t="str">
        <f>VLOOKUP(CONCATENATE(B53428,C53428,D53428),'EPA Source to Industry Map'!$D$2:$E$35,2,FALSE)</f>
        <v>chemicals 20</v>
      </c>
      <c r="J53428" s="4" t="str">
        <f t="shared" si="847"/>
        <v>F-gases</v>
      </c>
    </row>
    <row r="53429" spans="1:10" hidden="1" x14ac:dyDescent="0.35">
      <c r="A53429" t="s">
        <v>126</v>
      </c>
      <c r="B53429" t="s">
        <v>3</v>
      </c>
      <c r="C53429" t="s">
        <v>251</v>
      </c>
      <c r="D53429" t="s">
        <v>263</v>
      </c>
      <c r="E53429" t="s">
        <v>15</v>
      </c>
      <c r="F53429">
        <v>2042</v>
      </c>
      <c r="G53429">
        <v>3.9671999999999997E-3</v>
      </c>
      <c r="H53429">
        <f>IF(J53429="N2O",G53429/About!$A$75,IF('EPA non-CO2 Data'!J53429="CH4",'EPA non-CO2 Data'!G53429/About!$A$73,'EPA non-CO2 Data'!G53429))</f>
        <v>3.9671999999999997E-3</v>
      </c>
      <c r="I53429" s="4" t="str">
        <f>VLOOKUP(CONCATENATE(B53429,C53429,D53429),'EPA Source to Industry Map'!$D$2:$E$35,2,FALSE)</f>
        <v>chemicals 20</v>
      </c>
      <c r="J53429" s="4" t="str">
        <f t="shared" si="847"/>
        <v>F-gases</v>
      </c>
    </row>
    <row r="53430" spans="1:10" hidden="1" x14ac:dyDescent="0.35">
      <c r="A53430" t="s">
        <v>126</v>
      </c>
      <c r="B53430" t="s">
        <v>3</v>
      </c>
      <c r="C53430" t="s">
        <v>251</v>
      </c>
      <c r="D53430" t="s">
        <v>263</v>
      </c>
      <c r="E53430" t="s">
        <v>15</v>
      </c>
      <c r="F53430">
        <v>2043</v>
      </c>
      <c r="G53430">
        <v>3.9671999999999997E-3</v>
      </c>
      <c r="H53430">
        <f>IF(J53430="N2O",G53430/About!$A$75,IF('EPA non-CO2 Data'!J53430="CH4",'EPA non-CO2 Data'!G53430/About!$A$73,'EPA non-CO2 Data'!G53430))</f>
        <v>3.9671999999999997E-3</v>
      </c>
      <c r="I53430" s="4" t="str">
        <f>VLOOKUP(CONCATENATE(B53430,C53430,D53430),'EPA Source to Industry Map'!$D$2:$E$35,2,FALSE)</f>
        <v>chemicals 20</v>
      </c>
      <c r="J53430" s="4" t="str">
        <f t="shared" si="847"/>
        <v>F-gases</v>
      </c>
    </row>
    <row r="53431" spans="1:10" hidden="1" x14ac:dyDescent="0.35">
      <c r="A53431" t="s">
        <v>126</v>
      </c>
      <c r="B53431" t="s">
        <v>3</v>
      </c>
      <c r="C53431" t="s">
        <v>251</v>
      </c>
      <c r="D53431" t="s">
        <v>263</v>
      </c>
      <c r="E53431" t="s">
        <v>15</v>
      </c>
      <c r="F53431">
        <v>2044</v>
      </c>
      <c r="G53431">
        <v>3.9671999999999997E-3</v>
      </c>
      <c r="H53431">
        <f>IF(J53431="N2O",G53431/About!$A$75,IF('EPA non-CO2 Data'!J53431="CH4",'EPA non-CO2 Data'!G53431/About!$A$73,'EPA non-CO2 Data'!G53431))</f>
        <v>3.9671999999999997E-3</v>
      </c>
      <c r="I53431" s="4" t="str">
        <f>VLOOKUP(CONCATENATE(B53431,C53431,D53431),'EPA Source to Industry Map'!$D$2:$E$35,2,FALSE)</f>
        <v>chemicals 20</v>
      </c>
      <c r="J53431" s="4" t="str">
        <f t="shared" si="847"/>
        <v>F-gases</v>
      </c>
    </row>
    <row r="53432" spans="1:10" hidden="1" x14ac:dyDescent="0.35">
      <c r="A53432" t="s">
        <v>126</v>
      </c>
      <c r="B53432" t="s">
        <v>3</v>
      </c>
      <c r="C53432" t="s">
        <v>251</v>
      </c>
      <c r="D53432" t="s">
        <v>263</v>
      </c>
      <c r="E53432" t="s">
        <v>15</v>
      </c>
      <c r="F53432">
        <v>2045</v>
      </c>
      <c r="G53432">
        <v>3.9671999999999997E-3</v>
      </c>
      <c r="H53432">
        <f>IF(J53432="N2O",G53432/About!$A$75,IF('EPA non-CO2 Data'!J53432="CH4",'EPA non-CO2 Data'!G53432/About!$A$73,'EPA non-CO2 Data'!G53432))</f>
        <v>3.9671999999999997E-3</v>
      </c>
      <c r="I53432" s="4" t="str">
        <f>VLOOKUP(CONCATENATE(B53432,C53432,D53432),'EPA Source to Industry Map'!$D$2:$E$35,2,FALSE)</f>
        <v>chemicals 20</v>
      </c>
      <c r="J53432" s="4" t="str">
        <f t="shared" si="847"/>
        <v>F-gases</v>
      </c>
    </row>
    <row r="53433" spans="1:10" hidden="1" x14ac:dyDescent="0.35">
      <c r="A53433" t="s">
        <v>126</v>
      </c>
      <c r="B53433" t="s">
        <v>3</v>
      </c>
      <c r="C53433" t="s">
        <v>251</v>
      </c>
      <c r="D53433" t="s">
        <v>263</v>
      </c>
      <c r="E53433" t="s">
        <v>15</v>
      </c>
      <c r="F53433">
        <v>2046</v>
      </c>
      <c r="G53433">
        <v>3.9671999999999997E-3</v>
      </c>
      <c r="H53433">
        <f>IF(J53433="N2O",G53433/About!$A$75,IF('EPA non-CO2 Data'!J53433="CH4",'EPA non-CO2 Data'!G53433/About!$A$73,'EPA non-CO2 Data'!G53433))</f>
        <v>3.9671999999999997E-3</v>
      </c>
      <c r="I53433" s="4" t="str">
        <f>VLOOKUP(CONCATENATE(B53433,C53433,D53433),'EPA Source to Industry Map'!$D$2:$E$35,2,FALSE)</f>
        <v>chemicals 20</v>
      </c>
      <c r="J53433" s="4" t="str">
        <f t="shared" si="847"/>
        <v>F-gases</v>
      </c>
    </row>
    <row r="53434" spans="1:10" hidden="1" x14ac:dyDescent="0.35">
      <c r="A53434" t="s">
        <v>126</v>
      </c>
      <c r="B53434" t="s">
        <v>3</v>
      </c>
      <c r="C53434" t="s">
        <v>251</v>
      </c>
      <c r="D53434" t="s">
        <v>263</v>
      </c>
      <c r="E53434" t="s">
        <v>15</v>
      </c>
      <c r="F53434">
        <v>2047</v>
      </c>
      <c r="G53434">
        <v>3.9671999999999997E-3</v>
      </c>
      <c r="H53434">
        <f>IF(J53434="N2O",G53434/About!$A$75,IF('EPA non-CO2 Data'!J53434="CH4",'EPA non-CO2 Data'!G53434/About!$A$73,'EPA non-CO2 Data'!G53434))</f>
        <v>3.9671999999999997E-3</v>
      </c>
      <c r="I53434" s="4" t="str">
        <f>VLOOKUP(CONCATENATE(B53434,C53434,D53434),'EPA Source to Industry Map'!$D$2:$E$35,2,FALSE)</f>
        <v>chemicals 20</v>
      </c>
      <c r="J53434" s="4" t="str">
        <f t="shared" si="847"/>
        <v>F-gases</v>
      </c>
    </row>
    <row r="53435" spans="1:10" hidden="1" x14ac:dyDescent="0.35">
      <c r="A53435" t="s">
        <v>126</v>
      </c>
      <c r="B53435" t="s">
        <v>3</v>
      </c>
      <c r="C53435" t="s">
        <v>251</v>
      </c>
      <c r="D53435" t="s">
        <v>263</v>
      </c>
      <c r="E53435" t="s">
        <v>15</v>
      </c>
      <c r="F53435">
        <v>2048</v>
      </c>
      <c r="G53435">
        <v>3.9671999999999997E-3</v>
      </c>
      <c r="H53435">
        <f>IF(J53435="N2O",G53435/About!$A$75,IF('EPA non-CO2 Data'!J53435="CH4",'EPA non-CO2 Data'!G53435/About!$A$73,'EPA non-CO2 Data'!G53435))</f>
        <v>3.9671999999999997E-3</v>
      </c>
      <c r="I53435" s="4" t="str">
        <f>VLOOKUP(CONCATENATE(B53435,C53435,D53435),'EPA Source to Industry Map'!$D$2:$E$35,2,FALSE)</f>
        <v>chemicals 20</v>
      </c>
      <c r="J53435" s="4" t="str">
        <f t="shared" si="847"/>
        <v>F-gases</v>
      </c>
    </row>
    <row r="53436" spans="1:10" hidden="1" x14ac:dyDescent="0.35">
      <c r="A53436" t="s">
        <v>126</v>
      </c>
      <c r="B53436" t="s">
        <v>3</v>
      </c>
      <c r="C53436" t="s">
        <v>251</v>
      </c>
      <c r="D53436" t="s">
        <v>263</v>
      </c>
      <c r="E53436" t="s">
        <v>15</v>
      </c>
      <c r="F53436">
        <v>2049</v>
      </c>
      <c r="G53436">
        <v>3.9671999999999997E-3</v>
      </c>
      <c r="H53436">
        <f>IF(J53436="N2O",G53436/About!$A$75,IF('EPA non-CO2 Data'!J53436="CH4",'EPA non-CO2 Data'!G53436/About!$A$73,'EPA non-CO2 Data'!G53436))</f>
        <v>3.9671999999999997E-3</v>
      </c>
      <c r="I53436" s="4" t="str">
        <f>VLOOKUP(CONCATENATE(B53436,C53436,D53436),'EPA Source to Industry Map'!$D$2:$E$35,2,FALSE)</f>
        <v>chemicals 20</v>
      </c>
      <c r="J53436" s="4" t="str">
        <f t="shared" si="847"/>
        <v>F-gases</v>
      </c>
    </row>
    <row r="53437" spans="1:10" hidden="1" x14ac:dyDescent="0.35">
      <c r="A53437" t="s">
        <v>126</v>
      </c>
      <c r="B53437" t="s">
        <v>3</v>
      </c>
      <c r="C53437" t="s">
        <v>251</v>
      </c>
      <c r="D53437" t="s">
        <v>263</v>
      </c>
      <c r="E53437" t="s">
        <v>15</v>
      </c>
      <c r="F53437">
        <v>2050</v>
      </c>
      <c r="G53437">
        <v>3.9671999999999997E-3</v>
      </c>
      <c r="H53437">
        <f>IF(J53437="N2O",G53437/About!$A$75,IF('EPA non-CO2 Data'!J53437="CH4",'EPA non-CO2 Data'!G53437/About!$A$73,'EPA non-CO2 Data'!G53437))</f>
        <v>3.9671999999999997E-3</v>
      </c>
      <c r="I53437" s="4" t="str">
        <f>VLOOKUP(CONCATENATE(B53437,C53437,D53437),'EPA Source to Industry Map'!$D$2:$E$35,2,FALSE)</f>
        <v>chemicals 20</v>
      </c>
      <c r="J53437" s="4" t="str">
        <f t="shared" si="847"/>
        <v>F-gases</v>
      </c>
    </row>
    <row r="53438" spans="1:10" hidden="1" x14ac:dyDescent="0.35">
      <c r="A53438" t="s">
        <v>126</v>
      </c>
      <c r="B53438" t="s">
        <v>5</v>
      </c>
      <c r="C53438" t="s">
        <v>6</v>
      </c>
      <c r="D53438" t="s">
        <v>17</v>
      </c>
      <c r="E53438" t="s">
        <v>11</v>
      </c>
      <c r="F53438">
        <v>1990</v>
      </c>
      <c r="G53438">
        <v>0.23083332943276699</v>
      </c>
      <c r="H53438">
        <f>IF(J53438="N2O",G53438/About!$A$75,IF('EPA non-CO2 Data'!J53438="CH4",'EPA non-CO2 Data'!G53438/About!$A$73,'EPA non-CO2 Data'!G53438))</f>
        <v>9.2333331773106798E-3</v>
      </c>
      <c r="I53438" s="4" t="str">
        <f>VLOOKUP(CONCATENATE(B53438,C53438,D53438),'EPA Source to Industry Map'!$D$2:$E$35,2,FALSE)</f>
        <v>water and waste 36T39</v>
      </c>
      <c r="J53438" s="4" t="str">
        <f t="shared" si="847"/>
        <v>CH4</v>
      </c>
    </row>
    <row r="53439" spans="1:10" hidden="1" x14ac:dyDescent="0.35">
      <c r="A53439" t="s">
        <v>126</v>
      </c>
      <c r="B53439" t="s">
        <v>5</v>
      </c>
      <c r="C53439" t="s">
        <v>6</v>
      </c>
      <c r="D53439" t="s">
        <v>264</v>
      </c>
      <c r="E53439" t="s">
        <v>11</v>
      </c>
      <c r="F53439">
        <v>1990</v>
      </c>
      <c r="G53439">
        <v>0.79800072255384402</v>
      </c>
      <c r="H53439">
        <f>IF(J53439="N2O",G53439/About!$A$75,IF('EPA non-CO2 Data'!J53439="CH4",'EPA non-CO2 Data'!G53439/About!$A$73,'EPA non-CO2 Data'!G53439))</f>
        <v>3.1920028902153758E-2</v>
      </c>
      <c r="I53439" s="4" t="str">
        <f>VLOOKUP(CONCATENATE(B53439,C53439,D53439),'EPA Source to Industry Map'!$D$2:$E$35,2,FALSE)</f>
        <v>water and waste 36T39</v>
      </c>
      <c r="J53439" s="4" t="str">
        <f t="shared" si="847"/>
        <v>CH4</v>
      </c>
    </row>
    <row r="53440" spans="1:10" hidden="1" x14ac:dyDescent="0.35">
      <c r="A53440" t="s">
        <v>126</v>
      </c>
      <c r="B53440" t="s">
        <v>5</v>
      </c>
      <c r="C53440" t="s">
        <v>6</v>
      </c>
      <c r="D53440" t="s">
        <v>17</v>
      </c>
      <c r="E53440" t="s">
        <v>11</v>
      </c>
      <c r="F53440">
        <v>1991</v>
      </c>
      <c r="G53440">
        <v>0.23446990857825001</v>
      </c>
      <c r="H53440">
        <f>IF(J53440="N2O",G53440/About!$A$75,IF('EPA non-CO2 Data'!J53440="CH4",'EPA non-CO2 Data'!G53440/About!$A$73,'EPA non-CO2 Data'!G53440))</f>
        <v>9.3787963431300001E-3</v>
      </c>
      <c r="I53440" s="4" t="str">
        <f>VLOOKUP(CONCATENATE(B53440,C53440,D53440),'EPA Source to Industry Map'!$D$2:$E$35,2,FALSE)</f>
        <v>water and waste 36T39</v>
      </c>
      <c r="J53440" s="4" t="str">
        <f t="shared" si="847"/>
        <v>CH4</v>
      </c>
    </row>
    <row r="53441" spans="1:10" hidden="1" x14ac:dyDescent="0.35">
      <c r="A53441" t="s">
        <v>126</v>
      </c>
      <c r="B53441" t="s">
        <v>5</v>
      </c>
      <c r="C53441" t="s">
        <v>6</v>
      </c>
      <c r="D53441" t="s">
        <v>264</v>
      </c>
      <c r="E53441" t="s">
        <v>11</v>
      </c>
      <c r="F53441">
        <v>1991</v>
      </c>
      <c r="G53441">
        <v>0.81916727863112204</v>
      </c>
      <c r="H53441">
        <f>IF(J53441="N2O",G53441/About!$A$75,IF('EPA non-CO2 Data'!J53441="CH4",'EPA non-CO2 Data'!G53441/About!$A$73,'EPA non-CO2 Data'!G53441))</f>
        <v>3.2766691145244879E-2</v>
      </c>
      <c r="I53441" s="4" t="str">
        <f>VLOOKUP(CONCATENATE(B53441,C53441,D53441),'EPA Source to Industry Map'!$D$2:$E$35,2,FALSE)</f>
        <v>water and waste 36T39</v>
      </c>
      <c r="J53441" s="4" t="str">
        <f t="shared" si="847"/>
        <v>CH4</v>
      </c>
    </row>
    <row r="53442" spans="1:10" hidden="1" x14ac:dyDescent="0.35">
      <c r="A53442" t="s">
        <v>126</v>
      </c>
      <c r="B53442" t="s">
        <v>5</v>
      </c>
      <c r="C53442" t="s">
        <v>6</v>
      </c>
      <c r="D53442" t="s">
        <v>17</v>
      </c>
      <c r="E53442" t="s">
        <v>11</v>
      </c>
      <c r="F53442">
        <v>1992</v>
      </c>
      <c r="G53442">
        <v>0.237542019610333</v>
      </c>
      <c r="H53442">
        <f>IF(J53442="N2O",G53442/About!$A$75,IF('EPA non-CO2 Data'!J53442="CH4",'EPA non-CO2 Data'!G53442/About!$A$73,'EPA non-CO2 Data'!G53442))</f>
        <v>9.5016807844133192E-3</v>
      </c>
      <c r="I53442" s="4" t="str">
        <f>VLOOKUP(CONCATENATE(B53442,C53442,D53442),'EPA Source to Industry Map'!$D$2:$E$35,2,FALSE)</f>
        <v>water and waste 36T39</v>
      </c>
      <c r="J53442" s="4" t="str">
        <f t="shared" si="847"/>
        <v>CH4</v>
      </c>
    </row>
    <row r="53443" spans="1:10" hidden="1" x14ac:dyDescent="0.35">
      <c r="A53443" t="s">
        <v>126</v>
      </c>
      <c r="B53443" t="s">
        <v>5</v>
      </c>
      <c r="C53443" t="s">
        <v>6</v>
      </c>
      <c r="D53443" t="s">
        <v>264</v>
      </c>
      <c r="E53443" t="s">
        <v>11</v>
      </c>
      <c r="F53443">
        <v>1992</v>
      </c>
      <c r="G53443">
        <v>0.838534428514497</v>
      </c>
      <c r="H53443">
        <f>IF(J53443="N2O",G53443/About!$A$75,IF('EPA non-CO2 Data'!J53443="CH4",'EPA non-CO2 Data'!G53443/About!$A$73,'EPA non-CO2 Data'!G53443))</f>
        <v>3.3541377140579878E-2</v>
      </c>
      <c r="I53443" s="4" t="str">
        <f>VLOOKUP(CONCATENATE(B53443,C53443,D53443),'EPA Source to Industry Map'!$D$2:$E$35,2,FALSE)</f>
        <v>water and waste 36T39</v>
      </c>
      <c r="J53443" s="4" t="str">
        <f t="shared" si="847"/>
        <v>CH4</v>
      </c>
    </row>
    <row r="53444" spans="1:10" hidden="1" x14ac:dyDescent="0.35">
      <c r="A53444" t="s">
        <v>126</v>
      </c>
      <c r="B53444" t="s">
        <v>5</v>
      </c>
      <c r="C53444" t="s">
        <v>6</v>
      </c>
      <c r="D53444" t="s">
        <v>17</v>
      </c>
      <c r="E53444" t="s">
        <v>11</v>
      </c>
      <c r="F53444">
        <v>1993</v>
      </c>
      <c r="G53444">
        <v>0.239898015166122</v>
      </c>
      <c r="H53444">
        <f>IF(J53444="N2O",G53444/About!$A$75,IF('EPA non-CO2 Data'!J53444="CH4",'EPA non-CO2 Data'!G53444/About!$A$73,'EPA non-CO2 Data'!G53444))</f>
        <v>9.5959206066448793E-3</v>
      </c>
      <c r="I53444" s="4" t="str">
        <f>VLOOKUP(CONCATENATE(B53444,C53444,D53444),'EPA Source to Industry Map'!$D$2:$E$35,2,FALSE)</f>
        <v>water and waste 36T39</v>
      </c>
      <c r="J53444" s="4" t="str">
        <f t="shared" si="847"/>
        <v>CH4</v>
      </c>
    </row>
    <row r="53445" spans="1:10" hidden="1" x14ac:dyDescent="0.35">
      <c r="A53445" t="s">
        <v>126</v>
      </c>
      <c r="B53445" t="s">
        <v>5</v>
      </c>
      <c r="C53445" t="s">
        <v>6</v>
      </c>
      <c r="D53445" t="s">
        <v>264</v>
      </c>
      <c r="E53445" t="s">
        <v>11</v>
      </c>
      <c r="F53445">
        <v>1993</v>
      </c>
      <c r="G53445">
        <v>0.85549792091478505</v>
      </c>
      <c r="H53445">
        <f>IF(J53445="N2O",G53445/About!$A$75,IF('EPA non-CO2 Data'!J53445="CH4",'EPA non-CO2 Data'!G53445/About!$A$73,'EPA non-CO2 Data'!G53445))</f>
        <v>3.4219916836591403E-2</v>
      </c>
      <c r="I53445" s="4" t="str">
        <f>VLOOKUP(CONCATENATE(B53445,C53445,D53445),'EPA Source to Industry Map'!$D$2:$E$35,2,FALSE)</f>
        <v>water and waste 36T39</v>
      </c>
      <c r="J53445" s="4" t="str">
        <f t="shared" si="847"/>
        <v>CH4</v>
      </c>
    </row>
    <row r="53446" spans="1:10" hidden="1" x14ac:dyDescent="0.35">
      <c r="A53446" t="s">
        <v>126</v>
      </c>
      <c r="B53446" t="s">
        <v>5</v>
      </c>
      <c r="C53446" t="s">
        <v>6</v>
      </c>
      <c r="D53446" t="s">
        <v>17</v>
      </c>
      <c r="E53446" t="s">
        <v>11</v>
      </c>
      <c r="F53446">
        <v>1994</v>
      </c>
      <c r="G53446">
        <v>0.23925876210409</v>
      </c>
      <c r="H53446">
        <f>IF(J53446="N2O",G53446/About!$A$75,IF('EPA non-CO2 Data'!J53446="CH4",'EPA non-CO2 Data'!G53446/About!$A$73,'EPA non-CO2 Data'!G53446))</f>
        <v>9.5703504841635999E-3</v>
      </c>
      <c r="I53446" s="4" t="str">
        <f>VLOOKUP(CONCATENATE(B53446,C53446,D53446),'EPA Source to Industry Map'!$D$2:$E$35,2,FALSE)</f>
        <v>water and waste 36T39</v>
      </c>
      <c r="J53446" s="4" t="str">
        <f t="shared" si="847"/>
        <v>CH4</v>
      </c>
    </row>
    <row r="53447" spans="1:10" hidden="1" x14ac:dyDescent="0.35">
      <c r="A53447" t="s">
        <v>126</v>
      </c>
      <c r="B53447" t="s">
        <v>5</v>
      </c>
      <c r="C53447" t="s">
        <v>6</v>
      </c>
      <c r="D53447" t="s">
        <v>264</v>
      </c>
      <c r="E53447" t="s">
        <v>11</v>
      </c>
      <c r="F53447">
        <v>1994</v>
      </c>
      <c r="G53447">
        <v>0.86177003424828402</v>
      </c>
      <c r="H53447">
        <f>IF(J53447="N2O",G53447/About!$A$75,IF('EPA non-CO2 Data'!J53447="CH4",'EPA non-CO2 Data'!G53447/About!$A$73,'EPA non-CO2 Data'!G53447))</f>
        <v>3.4470801369931359E-2</v>
      </c>
      <c r="I53447" s="4" t="str">
        <f>VLOOKUP(CONCATENATE(B53447,C53447,D53447),'EPA Source to Industry Map'!$D$2:$E$35,2,FALSE)</f>
        <v>water and waste 36T39</v>
      </c>
      <c r="J53447" s="4" t="str">
        <f t="shared" si="847"/>
        <v>CH4</v>
      </c>
    </row>
    <row r="53448" spans="1:10" hidden="1" x14ac:dyDescent="0.35">
      <c r="A53448" t="s">
        <v>126</v>
      </c>
      <c r="B53448" t="s">
        <v>5</v>
      </c>
      <c r="C53448" t="s">
        <v>6</v>
      </c>
      <c r="D53448" t="s">
        <v>17</v>
      </c>
      <c r="E53448" t="s">
        <v>11</v>
      </c>
      <c r="F53448">
        <v>1995</v>
      </c>
      <c r="G53448">
        <v>0.23779169527407801</v>
      </c>
      <c r="H53448">
        <f>IF(J53448="N2O",G53448/About!$A$75,IF('EPA non-CO2 Data'!J53448="CH4",'EPA non-CO2 Data'!G53448/About!$A$73,'EPA non-CO2 Data'!G53448))</f>
        <v>9.511667810963121E-3</v>
      </c>
      <c r="I53448" s="4" t="str">
        <f>VLOOKUP(CONCATENATE(B53448,C53448,D53448),'EPA Source to Industry Map'!$D$2:$E$35,2,FALSE)</f>
        <v>water and waste 36T39</v>
      </c>
      <c r="J53448" s="4" t="str">
        <f t="shared" si="847"/>
        <v>CH4</v>
      </c>
    </row>
    <row r="53449" spans="1:10" hidden="1" x14ac:dyDescent="0.35">
      <c r="A53449" t="s">
        <v>126</v>
      </c>
      <c r="B53449" t="s">
        <v>5</v>
      </c>
      <c r="C53449" t="s">
        <v>6</v>
      </c>
      <c r="D53449" t="s">
        <v>264</v>
      </c>
      <c r="E53449" t="s">
        <v>11</v>
      </c>
      <c r="F53449">
        <v>1995</v>
      </c>
      <c r="G53449">
        <v>0.86491461724710805</v>
      </c>
      <c r="H53449">
        <f>IF(J53449="N2O",G53449/About!$A$75,IF('EPA non-CO2 Data'!J53449="CH4",'EPA non-CO2 Data'!G53449/About!$A$73,'EPA non-CO2 Data'!G53449))</f>
        <v>3.4596584689884323E-2</v>
      </c>
      <c r="I53449" s="4" t="str">
        <f>VLOOKUP(CONCATENATE(B53449,C53449,D53449),'EPA Source to Industry Map'!$D$2:$E$35,2,FALSE)</f>
        <v>water and waste 36T39</v>
      </c>
      <c r="J53449" s="4" t="str">
        <f t="shared" si="847"/>
        <v>CH4</v>
      </c>
    </row>
    <row r="53450" spans="1:10" hidden="1" x14ac:dyDescent="0.35">
      <c r="A53450" t="s">
        <v>126</v>
      </c>
      <c r="B53450" t="s">
        <v>5</v>
      </c>
      <c r="C53450" t="s">
        <v>6</v>
      </c>
      <c r="D53450" t="s">
        <v>17</v>
      </c>
      <c r="E53450" t="s">
        <v>11</v>
      </c>
      <c r="F53450">
        <v>1996</v>
      </c>
      <c r="G53450">
        <v>0.23710686005581</v>
      </c>
      <c r="H53450">
        <f>IF(J53450="N2O",G53450/About!$A$75,IF('EPA non-CO2 Data'!J53450="CH4",'EPA non-CO2 Data'!G53450/About!$A$73,'EPA non-CO2 Data'!G53450))</f>
        <v>9.4842744022323993E-3</v>
      </c>
      <c r="I53450" s="4" t="str">
        <f>VLOOKUP(CONCATENATE(B53450,C53450,D53450),'EPA Source to Industry Map'!$D$2:$E$35,2,FALSE)</f>
        <v>water and waste 36T39</v>
      </c>
      <c r="J53450" s="4" t="str">
        <f t="shared" si="847"/>
        <v>CH4</v>
      </c>
    </row>
    <row r="53451" spans="1:10" hidden="1" x14ac:dyDescent="0.35">
      <c r="A53451" t="s">
        <v>126</v>
      </c>
      <c r="B53451" t="s">
        <v>5</v>
      </c>
      <c r="C53451" t="s">
        <v>6</v>
      </c>
      <c r="D53451" t="s">
        <v>264</v>
      </c>
      <c r="E53451" t="s">
        <v>11</v>
      </c>
      <c r="F53451">
        <v>1996</v>
      </c>
      <c r="G53451">
        <v>0.87391006001717697</v>
      </c>
      <c r="H53451">
        <f>IF(J53451="N2O",G53451/About!$A$75,IF('EPA non-CO2 Data'!J53451="CH4",'EPA non-CO2 Data'!G53451/About!$A$73,'EPA non-CO2 Data'!G53451))</f>
        <v>3.4956402400687078E-2</v>
      </c>
      <c r="I53451" s="4" t="str">
        <f>VLOOKUP(CONCATENATE(B53451,C53451,D53451),'EPA Source to Industry Map'!$D$2:$E$35,2,FALSE)</f>
        <v>water and waste 36T39</v>
      </c>
      <c r="J53451" s="4" t="str">
        <f t="shared" si="847"/>
        <v>CH4</v>
      </c>
    </row>
    <row r="53452" spans="1:10" hidden="1" x14ac:dyDescent="0.35">
      <c r="A53452" t="s">
        <v>126</v>
      </c>
      <c r="B53452" t="s">
        <v>5</v>
      </c>
      <c r="C53452" t="s">
        <v>6</v>
      </c>
      <c r="D53452" t="s">
        <v>17</v>
      </c>
      <c r="E53452" t="s">
        <v>11</v>
      </c>
      <c r="F53452">
        <v>1997</v>
      </c>
      <c r="G53452">
        <v>0.23631414725000699</v>
      </c>
      <c r="H53452">
        <f>IF(J53452="N2O",G53452/About!$A$75,IF('EPA non-CO2 Data'!J53452="CH4",'EPA non-CO2 Data'!G53452/About!$A$73,'EPA non-CO2 Data'!G53452))</f>
        <v>9.4525658900002796E-3</v>
      </c>
      <c r="I53452" s="4" t="str">
        <f>VLOOKUP(CONCATENATE(B53452,C53452,D53452),'EPA Source to Industry Map'!$D$2:$E$35,2,FALSE)</f>
        <v>water and waste 36T39</v>
      </c>
      <c r="J53452" s="4" t="str">
        <f t="shared" si="847"/>
        <v>CH4</v>
      </c>
    </row>
    <row r="53453" spans="1:10" hidden="1" x14ac:dyDescent="0.35">
      <c r="A53453" t="s">
        <v>126</v>
      </c>
      <c r="B53453" t="s">
        <v>5</v>
      </c>
      <c r="C53453" t="s">
        <v>6</v>
      </c>
      <c r="D53453" t="s">
        <v>264</v>
      </c>
      <c r="E53453" t="s">
        <v>11</v>
      </c>
      <c r="F53453">
        <v>1997</v>
      </c>
      <c r="G53453">
        <v>0.88262449174526703</v>
      </c>
      <c r="H53453">
        <f>IF(J53453="N2O",G53453/About!$A$75,IF('EPA non-CO2 Data'!J53453="CH4",'EPA non-CO2 Data'!G53453/About!$A$73,'EPA non-CO2 Data'!G53453))</f>
        <v>3.5304979669810679E-2</v>
      </c>
      <c r="I53453" s="4" t="str">
        <f>VLOOKUP(CONCATENATE(B53453,C53453,D53453),'EPA Source to Industry Map'!$D$2:$E$35,2,FALSE)</f>
        <v>water and waste 36T39</v>
      </c>
      <c r="J53453" s="4" t="str">
        <f t="shared" si="847"/>
        <v>CH4</v>
      </c>
    </row>
    <row r="53454" spans="1:10" hidden="1" x14ac:dyDescent="0.35">
      <c r="A53454" t="s">
        <v>126</v>
      </c>
      <c r="B53454" t="s">
        <v>5</v>
      </c>
      <c r="C53454" t="s">
        <v>6</v>
      </c>
      <c r="D53454" t="s">
        <v>17</v>
      </c>
      <c r="E53454" t="s">
        <v>11</v>
      </c>
      <c r="F53454">
        <v>1998</v>
      </c>
      <c r="G53454">
        <v>0.23471835436146299</v>
      </c>
      <c r="H53454">
        <f>IF(J53454="N2O",G53454/About!$A$75,IF('EPA non-CO2 Data'!J53454="CH4",'EPA non-CO2 Data'!G53454/About!$A$73,'EPA non-CO2 Data'!G53454))</f>
        <v>9.3887341744585198E-3</v>
      </c>
      <c r="I53454" s="4" t="str">
        <f>VLOOKUP(CONCATENATE(B53454,C53454,D53454),'EPA Source to Industry Map'!$D$2:$E$35,2,FALSE)</f>
        <v>water and waste 36T39</v>
      </c>
      <c r="J53454" s="4" t="str">
        <f t="shared" si="847"/>
        <v>CH4</v>
      </c>
    </row>
    <row r="53455" spans="1:10" hidden="1" x14ac:dyDescent="0.35">
      <c r="A53455" t="s">
        <v>126</v>
      </c>
      <c r="B53455" t="s">
        <v>5</v>
      </c>
      <c r="C53455" t="s">
        <v>6</v>
      </c>
      <c r="D53455" t="s">
        <v>264</v>
      </c>
      <c r="E53455" t="s">
        <v>11</v>
      </c>
      <c r="F53455">
        <v>1998</v>
      </c>
      <c r="G53455">
        <v>0.88841338871703701</v>
      </c>
      <c r="H53455">
        <f>IF(J53455="N2O",G53455/About!$A$75,IF('EPA non-CO2 Data'!J53455="CH4",'EPA non-CO2 Data'!G53455/About!$A$73,'EPA non-CO2 Data'!G53455))</f>
        <v>3.5536535548681483E-2</v>
      </c>
      <c r="I53455" s="4" t="str">
        <f>VLOOKUP(CONCATENATE(B53455,C53455,D53455),'EPA Source to Industry Map'!$D$2:$E$35,2,FALSE)</f>
        <v>water and waste 36T39</v>
      </c>
      <c r="J53455" s="4" t="str">
        <f t="shared" si="847"/>
        <v>CH4</v>
      </c>
    </row>
    <row r="53456" spans="1:10" hidden="1" x14ac:dyDescent="0.35">
      <c r="A53456" t="s">
        <v>126</v>
      </c>
      <c r="B53456" t="s">
        <v>5</v>
      </c>
      <c r="C53456" t="s">
        <v>6</v>
      </c>
      <c r="D53456" t="s">
        <v>17</v>
      </c>
      <c r="E53456" t="s">
        <v>11</v>
      </c>
      <c r="F53456">
        <v>1999</v>
      </c>
      <c r="G53456">
        <v>0.23283609956678999</v>
      </c>
      <c r="H53456">
        <f>IF(J53456="N2O",G53456/About!$A$75,IF('EPA non-CO2 Data'!J53456="CH4",'EPA non-CO2 Data'!G53456/About!$A$73,'EPA non-CO2 Data'!G53456))</f>
        <v>9.3134439826715997E-3</v>
      </c>
      <c r="I53456" s="4" t="str">
        <f>VLOOKUP(CONCATENATE(B53456,C53456,D53456),'EPA Source to Industry Map'!$D$2:$E$35,2,FALSE)</f>
        <v>water and waste 36T39</v>
      </c>
      <c r="J53456" s="4" t="str">
        <f t="shared" si="847"/>
        <v>CH4</v>
      </c>
    </row>
    <row r="53457" spans="1:10" hidden="1" x14ac:dyDescent="0.35">
      <c r="A53457" t="s">
        <v>126</v>
      </c>
      <c r="B53457" t="s">
        <v>5</v>
      </c>
      <c r="C53457" t="s">
        <v>6</v>
      </c>
      <c r="D53457" t="s">
        <v>264</v>
      </c>
      <c r="E53457" t="s">
        <v>11</v>
      </c>
      <c r="F53457">
        <v>1999</v>
      </c>
      <c r="G53457">
        <v>0.89313870083540303</v>
      </c>
      <c r="H53457">
        <f>IF(J53457="N2O",G53457/About!$A$75,IF('EPA non-CO2 Data'!J53457="CH4",'EPA non-CO2 Data'!G53457/About!$A$73,'EPA non-CO2 Data'!G53457))</f>
        <v>3.572554803341612E-2</v>
      </c>
      <c r="I53457" s="4" t="str">
        <f>VLOOKUP(CONCATENATE(B53457,C53457,D53457),'EPA Source to Industry Map'!$D$2:$E$35,2,FALSE)</f>
        <v>water and waste 36T39</v>
      </c>
      <c r="J53457" s="4" t="str">
        <f t="shared" si="847"/>
        <v>CH4</v>
      </c>
    </row>
    <row r="53458" spans="1:10" hidden="1" x14ac:dyDescent="0.35">
      <c r="A53458" t="s">
        <v>126</v>
      </c>
      <c r="B53458" t="s">
        <v>5</v>
      </c>
      <c r="C53458" t="s">
        <v>6</v>
      </c>
      <c r="D53458" t="s">
        <v>17</v>
      </c>
      <c r="E53458" t="s">
        <v>11</v>
      </c>
      <c r="F53458">
        <v>2000</v>
      </c>
      <c r="G53458">
        <v>0.232422631616443</v>
      </c>
      <c r="H53458">
        <f>IF(J53458="N2O",G53458/About!$A$75,IF('EPA non-CO2 Data'!J53458="CH4",'EPA non-CO2 Data'!G53458/About!$A$73,'EPA non-CO2 Data'!G53458))</f>
        <v>9.2969052646577205E-3</v>
      </c>
      <c r="I53458" s="4" t="str">
        <f>VLOOKUP(CONCATENATE(B53458,C53458,D53458),'EPA Source to Industry Map'!$D$2:$E$35,2,FALSE)</f>
        <v>water and waste 36T39</v>
      </c>
      <c r="J53458" s="4" t="str">
        <f t="shared" si="847"/>
        <v>CH4</v>
      </c>
    </row>
    <row r="53459" spans="1:10" hidden="1" x14ac:dyDescent="0.35">
      <c r="A53459" t="s">
        <v>126</v>
      </c>
      <c r="B53459" t="s">
        <v>5</v>
      </c>
      <c r="C53459" t="s">
        <v>6</v>
      </c>
      <c r="D53459" t="s">
        <v>264</v>
      </c>
      <c r="E53459" t="s">
        <v>11</v>
      </c>
      <c r="F53459">
        <v>2000</v>
      </c>
      <c r="G53459">
        <v>0.90358065982632896</v>
      </c>
      <c r="H53459">
        <f>IF(J53459="N2O",G53459/About!$A$75,IF('EPA non-CO2 Data'!J53459="CH4",'EPA non-CO2 Data'!G53459/About!$A$73,'EPA non-CO2 Data'!G53459))</f>
        <v>3.614322639305316E-2</v>
      </c>
      <c r="I53459" s="4" t="str">
        <f>VLOOKUP(CONCATENATE(B53459,C53459,D53459),'EPA Source to Industry Map'!$D$2:$E$35,2,FALSE)</f>
        <v>water and waste 36T39</v>
      </c>
      <c r="J53459" s="4" t="str">
        <f t="shared" si="847"/>
        <v>CH4</v>
      </c>
    </row>
    <row r="53460" spans="1:10" hidden="1" x14ac:dyDescent="0.35">
      <c r="A53460" t="s">
        <v>126</v>
      </c>
      <c r="B53460" t="s">
        <v>5</v>
      </c>
      <c r="C53460" t="s">
        <v>6</v>
      </c>
      <c r="D53460" t="s">
        <v>17</v>
      </c>
      <c r="E53460" t="s">
        <v>11</v>
      </c>
      <c r="F53460">
        <v>2001</v>
      </c>
      <c r="G53460">
        <v>0.24256649569122701</v>
      </c>
      <c r="H53460">
        <f>IF(J53460="N2O",G53460/About!$A$75,IF('EPA non-CO2 Data'!J53460="CH4",'EPA non-CO2 Data'!G53460/About!$A$73,'EPA non-CO2 Data'!G53460))</f>
        <v>9.7026598276490801E-3</v>
      </c>
      <c r="I53460" s="4" t="str">
        <f>VLOOKUP(CONCATENATE(B53460,C53460,D53460),'EPA Source to Industry Map'!$D$2:$E$35,2,FALSE)</f>
        <v>water and waste 36T39</v>
      </c>
      <c r="J53460" s="4" t="str">
        <f t="shared" si="847"/>
        <v>CH4</v>
      </c>
    </row>
    <row r="53461" spans="1:10" hidden="1" x14ac:dyDescent="0.35">
      <c r="A53461" t="s">
        <v>126</v>
      </c>
      <c r="B53461" t="s">
        <v>5</v>
      </c>
      <c r="C53461" t="s">
        <v>6</v>
      </c>
      <c r="D53461" t="s">
        <v>264</v>
      </c>
      <c r="E53461" t="s">
        <v>11</v>
      </c>
      <c r="F53461">
        <v>2001</v>
      </c>
      <c r="G53461">
        <v>0.93034001253708598</v>
      </c>
      <c r="H53461">
        <f>IF(J53461="N2O",G53461/About!$A$75,IF('EPA non-CO2 Data'!J53461="CH4",'EPA non-CO2 Data'!G53461/About!$A$73,'EPA non-CO2 Data'!G53461))</f>
        <v>3.7213600501483438E-2</v>
      </c>
      <c r="I53461" s="4" t="str">
        <f>VLOOKUP(CONCATENATE(B53461,C53461,D53461),'EPA Source to Industry Map'!$D$2:$E$35,2,FALSE)</f>
        <v>water and waste 36T39</v>
      </c>
      <c r="J53461" s="4" t="str">
        <f t="shared" si="847"/>
        <v>CH4</v>
      </c>
    </row>
    <row r="53462" spans="1:10" hidden="1" x14ac:dyDescent="0.35">
      <c r="A53462" t="s">
        <v>126</v>
      </c>
      <c r="B53462" t="s">
        <v>5</v>
      </c>
      <c r="C53462" t="s">
        <v>6</v>
      </c>
      <c r="D53462" t="s">
        <v>17</v>
      </c>
      <c r="E53462" t="s">
        <v>11</v>
      </c>
      <c r="F53462">
        <v>2002</v>
      </c>
      <c r="G53462">
        <v>0.24762473077333699</v>
      </c>
      <c r="H53462">
        <f>IF(J53462="N2O",G53462/About!$A$75,IF('EPA non-CO2 Data'!J53462="CH4",'EPA non-CO2 Data'!G53462/About!$A$73,'EPA non-CO2 Data'!G53462))</f>
        <v>9.9049892309334801E-3</v>
      </c>
      <c r="I53462" s="4" t="str">
        <f>VLOOKUP(CONCATENATE(B53462,C53462,D53462),'EPA Source to Industry Map'!$D$2:$E$35,2,FALSE)</f>
        <v>water and waste 36T39</v>
      </c>
      <c r="J53462" s="4" t="str">
        <f t="shared" si="847"/>
        <v>CH4</v>
      </c>
    </row>
    <row r="53463" spans="1:10" hidden="1" x14ac:dyDescent="0.35">
      <c r="A53463" t="s">
        <v>126</v>
      </c>
      <c r="B53463" t="s">
        <v>5</v>
      </c>
      <c r="C53463" t="s">
        <v>6</v>
      </c>
      <c r="D53463" t="s">
        <v>264</v>
      </c>
      <c r="E53463" t="s">
        <v>11</v>
      </c>
      <c r="F53463">
        <v>2002</v>
      </c>
      <c r="G53463">
        <v>0.93691042725737295</v>
      </c>
      <c r="H53463">
        <f>IF(J53463="N2O",G53463/About!$A$75,IF('EPA non-CO2 Data'!J53463="CH4",'EPA non-CO2 Data'!G53463/About!$A$73,'EPA non-CO2 Data'!G53463))</f>
        <v>3.7476417090294915E-2</v>
      </c>
      <c r="I53463" s="4" t="str">
        <f>VLOOKUP(CONCATENATE(B53463,C53463,D53463),'EPA Source to Industry Map'!$D$2:$E$35,2,FALSE)</f>
        <v>water and waste 36T39</v>
      </c>
      <c r="J53463" s="4" t="str">
        <f t="shared" si="847"/>
        <v>CH4</v>
      </c>
    </row>
    <row r="53464" spans="1:10" hidden="1" x14ac:dyDescent="0.35">
      <c r="A53464" t="s">
        <v>126</v>
      </c>
      <c r="B53464" t="s">
        <v>5</v>
      </c>
      <c r="C53464" t="s">
        <v>6</v>
      </c>
      <c r="D53464" t="s">
        <v>17</v>
      </c>
      <c r="E53464" t="s">
        <v>11</v>
      </c>
      <c r="F53464">
        <v>2003</v>
      </c>
      <c r="G53464">
        <v>0.25263868812065698</v>
      </c>
      <c r="H53464">
        <f>IF(J53464="N2O",G53464/About!$A$75,IF('EPA non-CO2 Data'!J53464="CH4",'EPA non-CO2 Data'!G53464/About!$A$73,'EPA non-CO2 Data'!G53464))</f>
        <v>1.0105547524826279E-2</v>
      </c>
      <c r="I53464" s="4" t="str">
        <f>VLOOKUP(CONCATENATE(B53464,C53464,D53464),'EPA Source to Industry Map'!$D$2:$E$35,2,FALSE)</f>
        <v>water and waste 36T39</v>
      </c>
      <c r="J53464" s="4" t="str">
        <f t="shared" si="847"/>
        <v>CH4</v>
      </c>
    </row>
    <row r="53465" spans="1:10" hidden="1" x14ac:dyDescent="0.35">
      <c r="A53465" t="s">
        <v>126</v>
      </c>
      <c r="B53465" t="s">
        <v>5</v>
      </c>
      <c r="C53465" t="s">
        <v>6</v>
      </c>
      <c r="D53465" t="s">
        <v>264</v>
      </c>
      <c r="E53465" t="s">
        <v>11</v>
      </c>
      <c r="F53465">
        <v>2003</v>
      </c>
      <c r="G53465">
        <v>0.94290320650992998</v>
      </c>
      <c r="H53465">
        <f>IF(J53465="N2O",G53465/About!$A$75,IF('EPA non-CO2 Data'!J53465="CH4",'EPA non-CO2 Data'!G53465/About!$A$73,'EPA non-CO2 Data'!G53465))</f>
        <v>3.7716128260397198E-2</v>
      </c>
      <c r="I53465" s="4" t="str">
        <f>VLOOKUP(CONCATENATE(B53465,C53465,D53465),'EPA Source to Industry Map'!$D$2:$E$35,2,FALSE)</f>
        <v>water and waste 36T39</v>
      </c>
      <c r="J53465" s="4" t="str">
        <f t="shared" si="847"/>
        <v>CH4</v>
      </c>
    </row>
    <row r="53466" spans="1:10" hidden="1" x14ac:dyDescent="0.35">
      <c r="A53466" t="s">
        <v>126</v>
      </c>
      <c r="B53466" t="s">
        <v>5</v>
      </c>
      <c r="C53466" t="s">
        <v>6</v>
      </c>
      <c r="D53466" t="s">
        <v>17</v>
      </c>
      <c r="E53466" t="s">
        <v>11</v>
      </c>
      <c r="F53466">
        <v>2004</v>
      </c>
      <c r="G53466">
        <v>0.25084439745066101</v>
      </c>
      <c r="H53466">
        <f>IF(J53466="N2O",G53466/About!$A$75,IF('EPA non-CO2 Data'!J53466="CH4",'EPA non-CO2 Data'!G53466/About!$A$73,'EPA non-CO2 Data'!G53466))</f>
        <v>1.003377589802644E-2</v>
      </c>
      <c r="I53466" s="4" t="str">
        <f>VLOOKUP(CONCATENATE(B53466,C53466,D53466),'EPA Source to Industry Map'!$D$2:$E$35,2,FALSE)</f>
        <v>water and waste 36T39</v>
      </c>
      <c r="J53466" s="4" t="str">
        <f t="shared" si="847"/>
        <v>CH4</v>
      </c>
    </row>
    <row r="53467" spans="1:10" hidden="1" x14ac:dyDescent="0.35">
      <c r="A53467" t="s">
        <v>126</v>
      </c>
      <c r="B53467" t="s">
        <v>5</v>
      </c>
      <c r="C53467" t="s">
        <v>6</v>
      </c>
      <c r="D53467" t="s">
        <v>264</v>
      </c>
      <c r="E53467" t="s">
        <v>11</v>
      </c>
      <c r="F53467">
        <v>2004</v>
      </c>
      <c r="G53467">
        <v>0.92343025763828002</v>
      </c>
      <c r="H53467">
        <f>IF(J53467="N2O",G53467/About!$A$75,IF('EPA non-CO2 Data'!J53467="CH4",'EPA non-CO2 Data'!G53467/About!$A$73,'EPA non-CO2 Data'!G53467))</f>
        <v>3.6937210305531203E-2</v>
      </c>
      <c r="I53467" s="4" t="str">
        <f>VLOOKUP(CONCATENATE(B53467,C53467,D53467),'EPA Source to Industry Map'!$D$2:$E$35,2,FALSE)</f>
        <v>water and waste 36T39</v>
      </c>
      <c r="J53467" s="4" t="str">
        <f t="shared" si="847"/>
        <v>CH4</v>
      </c>
    </row>
    <row r="53468" spans="1:10" hidden="1" x14ac:dyDescent="0.35">
      <c r="A53468" t="s">
        <v>126</v>
      </c>
      <c r="B53468" t="s">
        <v>5</v>
      </c>
      <c r="C53468" t="s">
        <v>6</v>
      </c>
      <c r="D53468" t="s">
        <v>17</v>
      </c>
      <c r="E53468" t="s">
        <v>11</v>
      </c>
      <c r="F53468">
        <v>2005</v>
      </c>
      <c r="G53468">
        <v>0.24884427925081801</v>
      </c>
      <c r="H53468">
        <f>IF(J53468="N2O",G53468/About!$A$75,IF('EPA non-CO2 Data'!J53468="CH4",'EPA non-CO2 Data'!G53468/About!$A$73,'EPA non-CO2 Data'!G53468))</f>
        <v>9.9537711700327207E-3</v>
      </c>
      <c r="I53468" s="4" t="str">
        <f>VLOOKUP(CONCATENATE(B53468,C53468,D53468),'EPA Source to Industry Map'!$D$2:$E$35,2,FALSE)</f>
        <v>water and waste 36T39</v>
      </c>
      <c r="J53468" s="4" t="str">
        <f t="shared" si="847"/>
        <v>CH4</v>
      </c>
    </row>
    <row r="53469" spans="1:10" hidden="1" x14ac:dyDescent="0.35">
      <c r="A53469" t="s">
        <v>126</v>
      </c>
      <c r="B53469" t="s">
        <v>5</v>
      </c>
      <c r="C53469" t="s">
        <v>6</v>
      </c>
      <c r="D53469" t="s">
        <v>264</v>
      </c>
      <c r="E53469" t="s">
        <v>11</v>
      </c>
      <c r="F53469">
        <v>2005</v>
      </c>
      <c r="G53469">
        <v>0.90350015162202402</v>
      </c>
      <c r="H53469">
        <f>IF(J53469="N2O",G53469/About!$A$75,IF('EPA non-CO2 Data'!J53469="CH4",'EPA non-CO2 Data'!G53469/About!$A$73,'EPA non-CO2 Data'!G53469))</f>
        <v>3.6140006064880964E-2</v>
      </c>
      <c r="I53469" s="4" t="str">
        <f>VLOOKUP(CONCATENATE(B53469,C53469,D53469),'EPA Source to Industry Map'!$D$2:$E$35,2,FALSE)</f>
        <v>water and waste 36T39</v>
      </c>
      <c r="J53469" s="4" t="str">
        <f t="shared" si="847"/>
        <v>CH4</v>
      </c>
    </row>
    <row r="53470" spans="1:10" hidden="1" x14ac:dyDescent="0.35">
      <c r="A53470" t="s">
        <v>126</v>
      </c>
      <c r="B53470" t="s">
        <v>5</v>
      </c>
      <c r="C53470" t="s">
        <v>6</v>
      </c>
      <c r="D53470" t="s">
        <v>17</v>
      </c>
      <c r="E53470" t="s">
        <v>11</v>
      </c>
      <c r="F53470">
        <v>2006</v>
      </c>
      <c r="G53470">
        <v>0.25203062236319501</v>
      </c>
      <c r="H53470">
        <f>IF(J53470="N2O",G53470/About!$A$75,IF('EPA non-CO2 Data'!J53470="CH4",'EPA non-CO2 Data'!G53470/About!$A$73,'EPA non-CO2 Data'!G53470))</f>
        <v>1.0081224894527801E-2</v>
      </c>
      <c r="I53470" s="4" t="str">
        <f>VLOOKUP(CONCATENATE(B53470,C53470,D53470),'EPA Source to Industry Map'!$D$2:$E$35,2,FALSE)</f>
        <v>water and waste 36T39</v>
      </c>
      <c r="J53470" s="4" t="str">
        <f t="shared" si="847"/>
        <v>CH4</v>
      </c>
    </row>
    <row r="53471" spans="1:10" hidden="1" x14ac:dyDescent="0.35">
      <c r="A53471" t="s">
        <v>126</v>
      </c>
      <c r="B53471" t="s">
        <v>5</v>
      </c>
      <c r="C53471" t="s">
        <v>6</v>
      </c>
      <c r="D53471" t="s">
        <v>264</v>
      </c>
      <c r="E53471" t="s">
        <v>11</v>
      </c>
      <c r="F53471">
        <v>2006</v>
      </c>
      <c r="G53471">
        <v>0.88268436471432998</v>
      </c>
      <c r="H53471">
        <f>IF(J53471="N2O",G53471/About!$A$75,IF('EPA non-CO2 Data'!J53471="CH4",'EPA non-CO2 Data'!G53471/About!$A$73,'EPA non-CO2 Data'!G53471))</f>
        <v>3.53073745885732E-2</v>
      </c>
      <c r="I53471" s="4" t="str">
        <f>VLOOKUP(CONCATENATE(B53471,C53471,D53471),'EPA Source to Industry Map'!$D$2:$E$35,2,FALSE)</f>
        <v>water and waste 36T39</v>
      </c>
      <c r="J53471" s="4" t="str">
        <f t="shared" si="847"/>
        <v>CH4</v>
      </c>
    </row>
    <row r="53472" spans="1:10" hidden="1" x14ac:dyDescent="0.35">
      <c r="A53472" t="s">
        <v>126</v>
      </c>
      <c r="B53472" t="s">
        <v>5</v>
      </c>
      <c r="C53472" t="s">
        <v>6</v>
      </c>
      <c r="D53472" t="s">
        <v>17</v>
      </c>
      <c r="E53472" t="s">
        <v>11</v>
      </c>
      <c r="F53472">
        <v>2007</v>
      </c>
      <c r="G53472">
        <v>0.25491454703767602</v>
      </c>
      <c r="H53472">
        <f>IF(J53472="N2O",G53472/About!$A$75,IF('EPA non-CO2 Data'!J53472="CH4",'EPA non-CO2 Data'!G53472/About!$A$73,'EPA non-CO2 Data'!G53472))</f>
        <v>1.0196581881507041E-2</v>
      </c>
      <c r="I53472" s="4" t="str">
        <f>VLOOKUP(CONCATENATE(B53472,C53472,D53472),'EPA Source to Industry Map'!$D$2:$E$35,2,FALSE)</f>
        <v>water and waste 36T39</v>
      </c>
      <c r="J53472" s="4" t="str">
        <f t="shared" si="847"/>
        <v>CH4</v>
      </c>
    </row>
    <row r="53473" spans="1:10" hidden="1" x14ac:dyDescent="0.35">
      <c r="A53473" t="s">
        <v>126</v>
      </c>
      <c r="B53473" t="s">
        <v>5</v>
      </c>
      <c r="C53473" t="s">
        <v>6</v>
      </c>
      <c r="D53473" t="s">
        <v>264</v>
      </c>
      <c r="E53473" t="s">
        <v>11</v>
      </c>
      <c r="F53473">
        <v>2007</v>
      </c>
      <c r="G53473">
        <v>0.86209068784801501</v>
      </c>
      <c r="H53473">
        <f>IF(J53473="N2O",G53473/About!$A$75,IF('EPA non-CO2 Data'!J53473="CH4",'EPA non-CO2 Data'!G53473/About!$A$73,'EPA non-CO2 Data'!G53473))</f>
        <v>3.4483627513920603E-2</v>
      </c>
      <c r="I53473" s="4" t="str">
        <f>VLOOKUP(CONCATENATE(B53473,C53473,D53473),'EPA Source to Industry Map'!$D$2:$E$35,2,FALSE)</f>
        <v>water and waste 36T39</v>
      </c>
      <c r="J53473" s="4" t="str">
        <f t="shared" si="847"/>
        <v>CH4</v>
      </c>
    </row>
    <row r="53474" spans="1:10" hidden="1" x14ac:dyDescent="0.35">
      <c r="A53474" t="s">
        <v>126</v>
      </c>
      <c r="B53474" t="s">
        <v>5</v>
      </c>
      <c r="C53474" t="s">
        <v>6</v>
      </c>
      <c r="D53474" t="s">
        <v>17</v>
      </c>
      <c r="E53474" t="s">
        <v>11</v>
      </c>
      <c r="F53474">
        <v>2008</v>
      </c>
      <c r="G53474">
        <v>0.256893939671337</v>
      </c>
      <c r="H53474">
        <f>IF(J53474="N2O",G53474/About!$A$75,IF('EPA non-CO2 Data'!J53474="CH4",'EPA non-CO2 Data'!G53474/About!$A$73,'EPA non-CO2 Data'!G53474))</f>
        <v>1.0275757586853481E-2</v>
      </c>
      <c r="I53474" s="4" t="str">
        <f>VLOOKUP(CONCATENATE(B53474,C53474,D53474),'EPA Source to Industry Map'!$D$2:$E$35,2,FALSE)</f>
        <v>water and waste 36T39</v>
      </c>
      <c r="J53474" s="4" t="str">
        <f t="shared" si="847"/>
        <v>CH4</v>
      </c>
    </row>
    <row r="53475" spans="1:10" hidden="1" x14ac:dyDescent="0.35">
      <c r="A53475" t="s">
        <v>126</v>
      </c>
      <c r="B53475" t="s">
        <v>5</v>
      </c>
      <c r="C53475" t="s">
        <v>6</v>
      </c>
      <c r="D53475" t="s">
        <v>264</v>
      </c>
      <c r="E53475" t="s">
        <v>11</v>
      </c>
      <c r="F53475">
        <v>2008</v>
      </c>
      <c r="G53475">
        <v>0.83973957599211801</v>
      </c>
      <c r="H53475">
        <f>IF(J53475="N2O",G53475/About!$A$75,IF('EPA non-CO2 Data'!J53475="CH4",'EPA non-CO2 Data'!G53475/About!$A$73,'EPA non-CO2 Data'!G53475))</f>
        <v>3.358958303968472E-2</v>
      </c>
      <c r="I53475" s="4" t="str">
        <f>VLOOKUP(CONCATENATE(B53475,C53475,D53475),'EPA Source to Industry Map'!$D$2:$E$35,2,FALSE)</f>
        <v>water and waste 36T39</v>
      </c>
      <c r="J53475" s="4" t="str">
        <f t="shared" si="847"/>
        <v>CH4</v>
      </c>
    </row>
    <row r="53476" spans="1:10" hidden="1" x14ac:dyDescent="0.35">
      <c r="A53476" t="s">
        <v>126</v>
      </c>
      <c r="B53476" t="s">
        <v>5</v>
      </c>
      <c r="C53476" t="s">
        <v>6</v>
      </c>
      <c r="D53476" t="s">
        <v>17</v>
      </c>
      <c r="E53476" t="s">
        <v>11</v>
      </c>
      <c r="F53476">
        <v>2009</v>
      </c>
      <c r="G53476">
        <v>0.26067716872611102</v>
      </c>
      <c r="H53476">
        <f>IF(J53476="N2O",G53476/About!$A$75,IF('EPA non-CO2 Data'!J53476="CH4",'EPA non-CO2 Data'!G53476/About!$A$73,'EPA non-CO2 Data'!G53476))</f>
        <v>1.0427086749044441E-2</v>
      </c>
      <c r="I53476" s="4" t="str">
        <f>VLOOKUP(CONCATENATE(B53476,C53476,D53476),'EPA Source to Industry Map'!$D$2:$E$35,2,FALSE)</f>
        <v>water and waste 36T39</v>
      </c>
      <c r="J53476" s="4" t="str">
        <f t="shared" si="847"/>
        <v>CH4</v>
      </c>
    </row>
    <row r="53477" spans="1:10" hidden="1" x14ac:dyDescent="0.35">
      <c r="A53477" t="s">
        <v>126</v>
      </c>
      <c r="B53477" t="s">
        <v>5</v>
      </c>
      <c r="C53477" t="s">
        <v>6</v>
      </c>
      <c r="D53477" t="s">
        <v>264</v>
      </c>
      <c r="E53477" t="s">
        <v>11</v>
      </c>
      <c r="F53477">
        <v>2009</v>
      </c>
      <c r="G53477">
        <v>0.82437824341182997</v>
      </c>
      <c r="H53477">
        <f>IF(J53477="N2O",G53477/About!$A$75,IF('EPA non-CO2 Data'!J53477="CH4",'EPA non-CO2 Data'!G53477/About!$A$73,'EPA non-CO2 Data'!G53477))</f>
        <v>3.2975129736473201E-2</v>
      </c>
      <c r="I53477" s="4" t="str">
        <f>VLOOKUP(CONCATENATE(B53477,C53477,D53477),'EPA Source to Industry Map'!$D$2:$E$35,2,FALSE)</f>
        <v>water and waste 36T39</v>
      </c>
      <c r="J53477" s="4" t="str">
        <f t="shared" si="847"/>
        <v>CH4</v>
      </c>
    </row>
    <row r="53478" spans="1:10" hidden="1" x14ac:dyDescent="0.35">
      <c r="A53478" t="s">
        <v>126</v>
      </c>
      <c r="B53478" t="s">
        <v>5</v>
      </c>
      <c r="C53478" t="s">
        <v>6</v>
      </c>
      <c r="D53478" t="s">
        <v>17</v>
      </c>
      <c r="E53478" t="s">
        <v>11</v>
      </c>
      <c r="F53478">
        <v>2010</v>
      </c>
      <c r="G53478">
        <v>0.26255053760271402</v>
      </c>
      <c r="H53478">
        <f>IF(J53478="N2O",G53478/About!$A$75,IF('EPA non-CO2 Data'!J53478="CH4",'EPA non-CO2 Data'!G53478/About!$A$73,'EPA non-CO2 Data'!G53478))</f>
        <v>1.0502021504108561E-2</v>
      </c>
      <c r="I53478" s="4" t="str">
        <f>VLOOKUP(CONCATENATE(B53478,C53478,D53478),'EPA Source to Industry Map'!$D$2:$E$35,2,FALSE)</f>
        <v>water and waste 36T39</v>
      </c>
      <c r="J53478" s="4" t="str">
        <f t="shared" si="847"/>
        <v>CH4</v>
      </c>
    </row>
    <row r="53479" spans="1:10" hidden="1" x14ac:dyDescent="0.35">
      <c r="A53479" t="s">
        <v>126</v>
      </c>
      <c r="B53479" t="s">
        <v>5</v>
      </c>
      <c r="C53479" t="s">
        <v>6</v>
      </c>
      <c r="D53479" t="s">
        <v>264</v>
      </c>
      <c r="E53479" t="s">
        <v>11</v>
      </c>
      <c r="F53479">
        <v>2010</v>
      </c>
      <c r="G53479">
        <v>0.80398124890683198</v>
      </c>
      <c r="H53479">
        <f>IF(J53479="N2O",G53479/About!$A$75,IF('EPA non-CO2 Data'!J53479="CH4",'EPA non-CO2 Data'!G53479/About!$A$73,'EPA non-CO2 Data'!G53479))</f>
        <v>3.2159249956273277E-2</v>
      </c>
      <c r="I53479" s="4" t="str">
        <f>VLOOKUP(CONCATENATE(B53479,C53479,D53479),'EPA Source to Industry Map'!$D$2:$E$35,2,FALSE)</f>
        <v>water and waste 36T39</v>
      </c>
      <c r="J53479" s="4" t="str">
        <f t="shared" si="847"/>
        <v>CH4</v>
      </c>
    </row>
    <row r="53480" spans="1:10" hidden="1" x14ac:dyDescent="0.35">
      <c r="A53480" t="s">
        <v>126</v>
      </c>
      <c r="B53480" t="s">
        <v>5</v>
      </c>
      <c r="C53480" t="s">
        <v>6</v>
      </c>
      <c r="D53480" t="s">
        <v>17</v>
      </c>
      <c r="E53480" t="s">
        <v>11</v>
      </c>
      <c r="F53480">
        <v>2011</v>
      </c>
      <c r="G53480">
        <v>0.244140208850186</v>
      </c>
      <c r="H53480">
        <f>IF(J53480="N2O",G53480/About!$A$75,IF('EPA non-CO2 Data'!J53480="CH4",'EPA non-CO2 Data'!G53480/About!$A$73,'EPA non-CO2 Data'!G53480))</f>
        <v>9.76560835400744E-3</v>
      </c>
      <c r="I53480" s="4" t="str">
        <f>VLOOKUP(CONCATENATE(B53480,C53480,D53480),'EPA Source to Industry Map'!$D$2:$E$35,2,FALSE)</f>
        <v>water and waste 36T39</v>
      </c>
      <c r="J53480" s="4" t="str">
        <f t="shared" si="847"/>
        <v>CH4</v>
      </c>
    </row>
    <row r="53481" spans="1:10" hidden="1" x14ac:dyDescent="0.35">
      <c r="A53481" t="s">
        <v>126</v>
      </c>
      <c r="B53481" t="s">
        <v>5</v>
      </c>
      <c r="C53481" t="s">
        <v>6</v>
      </c>
      <c r="D53481" t="s">
        <v>264</v>
      </c>
      <c r="E53481" t="s">
        <v>11</v>
      </c>
      <c r="F53481">
        <v>2011</v>
      </c>
      <c r="G53481">
        <v>0.73568995277988702</v>
      </c>
      <c r="H53481">
        <f>IF(J53481="N2O",G53481/About!$A$75,IF('EPA non-CO2 Data'!J53481="CH4",'EPA non-CO2 Data'!G53481/About!$A$73,'EPA non-CO2 Data'!G53481))</f>
        <v>2.9427598111195483E-2</v>
      </c>
      <c r="I53481" s="4" t="str">
        <f>VLOOKUP(CONCATENATE(B53481,C53481,D53481),'EPA Source to Industry Map'!$D$2:$E$35,2,FALSE)</f>
        <v>water and waste 36T39</v>
      </c>
      <c r="J53481" s="4" t="str">
        <f t="shared" si="847"/>
        <v>CH4</v>
      </c>
    </row>
    <row r="53482" spans="1:10" hidden="1" x14ac:dyDescent="0.35">
      <c r="A53482" t="s">
        <v>126</v>
      </c>
      <c r="B53482" t="s">
        <v>5</v>
      </c>
      <c r="C53482" t="s">
        <v>6</v>
      </c>
      <c r="D53482" t="s">
        <v>17</v>
      </c>
      <c r="E53482" t="s">
        <v>11</v>
      </c>
      <c r="F53482">
        <v>2012</v>
      </c>
      <c r="G53482">
        <v>0.24281154104505501</v>
      </c>
      <c r="H53482">
        <f>IF(J53482="N2O",G53482/About!$A$75,IF('EPA non-CO2 Data'!J53482="CH4",'EPA non-CO2 Data'!G53482/About!$A$73,'EPA non-CO2 Data'!G53482))</f>
        <v>9.7124616418022003E-3</v>
      </c>
      <c r="I53482" s="4" t="str">
        <f>VLOOKUP(CONCATENATE(B53482,C53482,D53482),'EPA Source to Industry Map'!$D$2:$E$35,2,FALSE)</f>
        <v>water and waste 36T39</v>
      </c>
      <c r="J53482" s="4" t="str">
        <f t="shared" si="847"/>
        <v>CH4</v>
      </c>
    </row>
    <row r="53483" spans="1:10" hidden="1" x14ac:dyDescent="0.35">
      <c r="A53483" t="s">
        <v>126</v>
      </c>
      <c r="B53483" t="s">
        <v>5</v>
      </c>
      <c r="C53483" t="s">
        <v>6</v>
      </c>
      <c r="D53483" t="s">
        <v>264</v>
      </c>
      <c r="E53483" t="s">
        <v>11</v>
      </c>
      <c r="F53483">
        <v>2012</v>
      </c>
      <c r="G53483">
        <v>0.71985377592993804</v>
      </c>
      <c r="H53483">
        <f>IF(J53483="N2O",G53483/About!$A$75,IF('EPA non-CO2 Data'!J53483="CH4",'EPA non-CO2 Data'!G53483/About!$A$73,'EPA non-CO2 Data'!G53483))</f>
        <v>2.8794151037197523E-2</v>
      </c>
      <c r="I53483" s="4" t="str">
        <f>VLOOKUP(CONCATENATE(B53483,C53483,D53483),'EPA Source to Industry Map'!$D$2:$E$35,2,FALSE)</f>
        <v>water and waste 36T39</v>
      </c>
      <c r="J53483" s="4" t="str">
        <f t="shared" ref="J53483:J53546" si="848">IF(ISNUMBER(SEARCH("F",E53483)),"F-gases",E53483)</f>
        <v>CH4</v>
      </c>
    </row>
    <row r="53484" spans="1:10" hidden="1" x14ac:dyDescent="0.35">
      <c r="A53484" t="s">
        <v>126</v>
      </c>
      <c r="B53484" t="s">
        <v>5</v>
      </c>
      <c r="C53484" t="s">
        <v>6</v>
      </c>
      <c r="D53484" t="s">
        <v>17</v>
      </c>
      <c r="E53484" t="s">
        <v>11</v>
      </c>
      <c r="F53484">
        <v>2013</v>
      </c>
      <c r="G53484">
        <v>0.23512572002996801</v>
      </c>
      <c r="H53484">
        <f>IF(J53484="N2O",G53484/About!$A$75,IF('EPA non-CO2 Data'!J53484="CH4",'EPA non-CO2 Data'!G53484/About!$A$73,'EPA non-CO2 Data'!G53484))</f>
        <v>9.4050288011987213E-3</v>
      </c>
      <c r="I53484" s="4" t="str">
        <f>VLOOKUP(CONCATENATE(B53484,C53484,D53484),'EPA Source to Industry Map'!$D$2:$E$35,2,FALSE)</f>
        <v>water and waste 36T39</v>
      </c>
      <c r="J53484" s="4" t="str">
        <f t="shared" si="848"/>
        <v>CH4</v>
      </c>
    </row>
    <row r="53485" spans="1:10" hidden="1" x14ac:dyDescent="0.35">
      <c r="A53485" t="s">
        <v>126</v>
      </c>
      <c r="B53485" t="s">
        <v>5</v>
      </c>
      <c r="C53485" t="s">
        <v>6</v>
      </c>
      <c r="D53485" t="s">
        <v>264</v>
      </c>
      <c r="E53485" t="s">
        <v>11</v>
      </c>
      <c r="F53485">
        <v>2013</v>
      </c>
      <c r="G53485">
        <v>0.68562750168854802</v>
      </c>
      <c r="H53485">
        <f>IF(J53485="N2O",G53485/About!$A$75,IF('EPA non-CO2 Data'!J53485="CH4",'EPA non-CO2 Data'!G53485/About!$A$73,'EPA non-CO2 Data'!G53485))</f>
        <v>2.7425100067541921E-2</v>
      </c>
      <c r="I53485" s="4" t="str">
        <f>VLOOKUP(CONCATENATE(B53485,C53485,D53485),'EPA Source to Industry Map'!$D$2:$E$35,2,FALSE)</f>
        <v>water and waste 36T39</v>
      </c>
      <c r="J53485" s="4" t="str">
        <f t="shared" si="848"/>
        <v>CH4</v>
      </c>
    </row>
    <row r="53486" spans="1:10" hidden="1" x14ac:dyDescent="0.35">
      <c r="A53486" t="s">
        <v>126</v>
      </c>
      <c r="B53486" t="s">
        <v>5</v>
      </c>
      <c r="C53486" t="s">
        <v>6</v>
      </c>
      <c r="D53486" t="s">
        <v>17</v>
      </c>
      <c r="E53486" t="s">
        <v>11</v>
      </c>
      <c r="F53486">
        <v>2014</v>
      </c>
      <c r="G53486">
        <v>0.222325835611867</v>
      </c>
      <c r="H53486">
        <f>IF(J53486="N2O",G53486/About!$A$75,IF('EPA non-CO2 Data'!J53486="CH4",'EPA non-CO2 Data'!G53486/About!$A$73,'EPA non-CO2 Data'!G53486))</f>
        <v>8.8930334244746792E-3</v>
      </c>
      <c r="I53486" s="4" t="str">
        <f>VLOOKUP(CONCATENATE(B53486,C53486,D53486),'EPA Source to Industry Map'!$D$2:$E$35,2,FALSE)</f>
        <v>water and waste 36T39</v>
      </c>
      <c r="J53486" s="4" t="str">
        <f t="shared" si="848"/>
        <v>CH4</v>
      </c>
    </row>
    <row r="53487" spans="1:10" hidden="1" x14ac:dyDescent="0.35">
      <c r="A53487" t="s">
        <v>126</v>
      </c>
      <c r="B53487" t="s">
        <v>5</v>
      </c>
      <c r="C53487" t="s">
        <v>6</v>
      </c>
      <c r="D53487" t="s">
        <v>264</v>
      </c>
      <c r="E53487" t="s">
        <v>11</v>
      </c>
      <c r="F53487">
        <v>2014</v>
      </c>
      <c r="G53487">
        <v>0.63750179924504102</v>
      </c>
      <c r="H53487">
        <f>IF(J53487="N2O",G53487/About!$A$75,IF('EPA non-CO2 Data'!J53487="CH4",'EPA non-CO2 Data'!G53487/About!$A$73,'EPA non-CO2 Data'!G53487))</f>
        <v>2.5500071969801641E-2</v>
      </c>
      <c r="I53487" s="4" t="str">
        <f>VLOOKUP(CONCATENATE(B53487,C53487,D53487),'EPA Source to Industry Map'!$D$2:$E$35,2,FALSE)</f>
        <v>water and waste 36T39</v>
      </c>
      <c r="J53487" s="4" t="str">
        <f t="shared" si="848"/>
        <v>CH4</v>
      </c>
    </row>
    <row r="53488" spans="1:10" hidden="1" x14ac:dyDescent="0.35">
      <c r="A53488" t="s">
        <v>126</v>
      </c>
      <c r="B53488" t="s">
        <v>5</v>
      </c>
      <c r="C53488" t="s">
        <v>6</v>
      </c>
      <c r="D53488" t="s">
        <v>17</v>
      </c>
      <c r="E53488" t="s">
        <v>11</v>
      </c>
      <c r="F53488">
        <v>2015</v>
      </c>
      <c r="G53488">
        <v>0.21044509543176401</v>
      </c>
      <c r="H53488">
        <f>IF(J53488="N2O",G53488/About!$A$75,IF('EPA non-CO2 Data'!J53488="CH4",'EPA non-CO2 Data'!G53488/About!$A$73,'EPA non-CO2 Data'!G53488))</f>
        <v>8.41780381727056E-3</v>
      </c>
      <c r="I53488" s="4" t="str">
        <f>VLOOKUP(CONCATENATE(B53488,C53488,D53488),'EPA Source to Industry Map'!$D$2:$E$35,2,FALSE)</f>
        <v>water and waste 36T39</v>
      </c>
      <c r="J53488" s="4" t="str">
        <f t="shared" si="848"/>
        <v>CH4</v>
      </c>
    </row>
    <row r="53489" spans="1:10" hidden="1" x14ac:dyDescent="0.35">
      <c r="A53489" t="s">
        <v>126</v>
      </c>
      <c r="B53489" t="s">
        <v>5</v>
      </c>
      <c r="C53489" t="s">
        <v>6</v>
      </c>
      <c r="D53489" t="s">
        <v>264</v>
      </c>
      <c r="E53489" t="s">
        <v>11</v>
      </c>
      <c r="F53489">
        <v>2015</v>
      </c>
      <c r="G53489">
        <v>0.59322624318646</v>
      </c>
      <c r="H53489">
        <f>IF(J53489="N2O",G53489/About!$A$75,IF('EPA non-CO2 Data'!J53489="CH4",'EPA non-CO2 Data'!G53489/About!$A$73,'EPA non-CO2 Data'!G53489))</f>
        <v>2.3729049727458401E-2</v>
      </c>
      <c r="I53489" s="4" t="str">
        <f>VLOOKUP(CONCATENATE(B53489,C53489,D53489),'EPA Source to Industry Map'!$D$2:$E$35,2,FALSE)</f>
        <v>water and waste 36T39</v>
      </c>
      <c r="J53489" s="4" t="str">
        <f t="shared" si="848"/>
        <v>CH4</v>
      </c>
    </row>
    <row r="53490" spans="1:10" hidden="1" x14ac:dyDescent="0.35">
      <c r="A53490" t="s">
        <v>126</v>
      </c>
      <c r="B53490" t="s">
        <v>5</v>
      </c>
      <c r="C53490" t="s">
        <v>6</v>
      </c>
      <c r="D53490" t="s">
        <v>17</v>
      </c>
      <c r="E53490" t="s">
        <v>11</v>
      </c>
      <c r="F53490">
        <v>2016</v>
      </c>
      <c r="G53490">
        <v>0.20070743271848601</v>
      </c>
      <c r="H53490">
        <f>IF(J53490="N2O",G53490/About!$A$75,IF('EPA non-CO2 Data'!J53490="CH4",'EPA non-CO2 Data'!G53490/About!$A$73,'EPA non-CO2 Data'!G53490))</f>
        <v>8.0282973087394405E-3</v>
      </c>
      <c r="I53490" s="4" t="str">
        <f>VLOOKUP(CONCATENATE(B53490,C53490,D53490),'EPA Source to Industry Map'!$D$2:$E$35,2,FALSE)</f>
        <v>water and waste 36T39</v>
      </c>
      <c r="J53490" s="4" t="str">
        <f t="shared" si="848"/>
        <v>CH4</v>
      </c>
    </row>
    <row r="53491" spans="1:10" hidden="1" x14ac:dyDescent="0.35">
      <c r="A53491" t="s">
        <v>126</v>
      </c>
      <c r="B53491" t="s">
        <v>5</v>
      </c>
      <c r="C53491" t="s">
        <v>6</v>
      </c>
      <c r="D53491" t="s">
        <v>264</v>
      </c>
      <c r="E53491" t="s">
        <v>11</v>
      </c>
      <c r="F53491">
        <v>2016</v>
      </c>
      <c r="G53491">
        <v>0.55493996009824398</v>
      </c>
      <c r="H53491">
        <f>IF(J53491="N2O",G53491/About!$A$75,IF('EPA non-CO2 Data'!J53491="CH4",'EPA non-CO2 Data'!G53491/About!$A$73,'EPA non-CO2 Data'!G53491))</f>
        <v>2.219759840392976E-2</v>
      </c>
      <c r="I53491" s="4" t="str">
        <f>VLOOKUP(CONCATENATE(B53491,C53491,D53491),'EPA Source to Industry Map'!$D$2:$E$35,2,FALSE)</f>
        <v>water and waste 36T39</v>
      </c>
      <c r="J53491" s="4" t="str">
        <f t="shared" si="848"/>
        <v>CH4</v>
      </c>
    </row>
    <row r="53492" spans="1:10" hidden="1" x14ac:dyDescent="0.35">
      <c r="A53492" t="s">
        <v>126</v>
      </c>
      <c r="B53492" t="s">
        <v>5</v>
      </c>
      <c r="C53492" t="s">
        <v>6</v>
      </c>
      <c r="D53492" t="s">
        <v>17</v>
      </c>
      <c r="E53492" t="s">
        <v>11</v>
      </c>
      <c r="F53492">
        <v>2017</v>
      </c>
      <c r="G53492">
        <v>0.20050534440971399</v>
      </c>
      <c r="H53492">
        <f>IF(J53492="N2O",G53492/About!$A$75,IF('EPA non-CO2 Data'!J53492="CH4",'EPA non-CO2 Data'!G53492/About!$A$73,'EPA non-CO2 Data'!G53492))</f>
        <v>8.0202137763885593E-3</v>
      </c>
      <c r="I53492" s="4" t="str">
        <f>VLOOKUP(CONCATENATE(B53492,C53492,D53492),'EPA Source to Industry Map'!$D$2:$E$35,2,FALSE)</f>
        <v>water and waste 36T39</v>
      </c>
      <c r="J53492" s="4" t="str">
        <f t="shared" si="848"/>
        <v>CH4</v>
      </c>
    </row>
    <row r="53493" spans="1:10" hidden="1" x14ac:dyDescent="0.35">
      <c r="A53493" t="s">
        <v>126</v>
      </c>
      <c r="B53493" t="s">
        <v>5</v>
      </c>
      <c r="C53493" t="s">
        <v>6</v>
      </c>
      <c r="D53493" t="s">
        <v>264</v>
      </c>
      <c r="E53493" t="s">
        <v>11</v>
      </c>
      <c r="F53493">
        <v>2017</v>
      </c>
      <c r="G53493">
        <v>0.54353362386269199</v>
      </c>
      <c r="H53493">
        <f>IF(J53493="N2O",G53493/About!$A$75,IF('EPA non-CO2 Data'!J53493="CH4",'EPA non-CO2 Data'!G53493/About!$A$73,'EPA non-CO2 Data'!G53493))</f>
        <v>2.174134495450768E-2</v>
      </c>
      <c r="I53493" s="4" t="str">
        <f>VLOOKUP(CONCATENATE(B53493,C53493,D53493),'EPA Source to Industry Map'!$D$2:$E$35,2,FALSE)</f>
        <v>water and waste 36T39</v>
      </c>
      <c r="J53493" s="4" t="str">
        <f t="shared" si="848"/>
        <v>CH4</v>
      </c>
    </row>
    <row r="53494" spans="1:10" hidden="1" x14ac:dyDescent="0.35">
      <c r="A53494" t="s">
        <v>126</v>
      </c>
      <c r="B53494" t="s">
        <v>5</v>
      </c>
      <c r="C53494" t="s">
        <v>6</v>
      </c>
      <c r="D53494" t="s">
        <v>17</v>
      </c>
      <c r="E53494" t="s">
        <v>11</v>
      </c>
      <c r="F53494">
        <v>2018</v>
      </c>
      <c r="G53494">
        <v>0.20030325610094199</v>
      </c>
      <c r="H53494">
        <f>IF(J53494="N2O",G53494/About!$A$75,IF('EPA non-CO2 Data'!J53494="CH4",'EPA non-CO2 Data'!G53494/About!$A$73,'EPA non-CO2 Data'!G53494))</f>
        <v>8.0121302440376799E-3</v>
      </c>
      <c r="I53494" s="4" t="str">
        <f>VLOOKUP(CONCATENATE(B53494,C53494,D53494),'EPA Source to Industry Map'!$D$2:$E$35,2,FALSE)</f>
        <v>water and waste 36T39</v>
      </c>
      <c r="J53494" s="4" t="str">
        <f t="shared" si="848"/>
        <v>CH4</v>
      </c>
    </row>
    <row r="53495" spans="1:10" hidden="1" x14ac:dyDescent="0.35">
      <c r="A53495" t="s">
        <v>126</v>
      </c>
      <c r="B53495" t="s">
        <v>5</v>
      </c>
      <c r="C53495" t="s">
        <v>6</v>
      </c>
      <c r="D53495" t="s">
        <v>264</v>
      </c>
      <c r="E53495" t="s">
        <v>11</v>
      </c>
      <c r="F53495">
        <v>2018</v>
      </c>
      <c r="G53495">
        <v>0.53212728762714001</v>
      </c>
      <c r="H53495">
        <f>IF(J53495="N2O",G53495/About!$A$75,IF('EPA non-CO2 Data'!J53495="CH4",'EPA non-CO2 Data'!G53495/About!$A$73,'EPA non-CO2 Data'!G53495))</f>
        <v>2.1285091505085601E-2</v>
      </c>
      <c r="I53495" s="4" t="str">
        <f>VLOOKUP(CONCATENATE(B53495,C53495,D53495),'EPA Source to Industry Map'!$D$2:$E$35,2,FALSE)</f>
        <v>water and waste 36T39</v>
      </c>
      <c r="J53495" s="4" t="str">
        <f t="shared" si="848"/>
        <v>CH4</v>
      </c>
    </row>
    <row r="53496" spans="1:10" hidden="1" x14ac:dyDescent="0.35">
      <c r="A53496" t="s">
        <v>126</v>
      </c>
      <c r="B53496" t="s">
        <v>5</v>
      </c>
      <c r="C53496" t="s">
        <v>6</v>
      </c>
      <c r="D53496" t="s">
        <v>17</v>
      </c>
      <c r="E53496" t="s">
        <v>11</v>
      </c>
      <c r="F53496">
        <v>2019</v>
      </c>
      <c r="G53496">
        <v>0.20010116779216899</v>
      </c>
      <c r="H53496">
        <f>IF(J53496="N2O",G53496/About!$A$75,IF('EPA non-CO2 Data'!J53496="CH4",'EPA non-CO2 Data'!G53496/About!$A$73,'EPA non-CO2 Data'!G53496))</f>
        <v>8.0040467116867589E-3</v>
      </c>
      <c r="I53496" s="4" t="str">
        <f>VLOOKUP(CONCATENATE(B53496,C53496,D53496),'EPA Source to Industry Map'!$D$2:$E$35,2,FALSE)</f>
        <v>water and waste 36T39</v>
      </c>
      <c r="J53496" s="4" t="str">
        <f t="shared" si="848"/>
        <v>CH4</v>
      </c>
    </row>
    <row r="53497" spans="1:10" hidden="1" x14ac:dyDescent="0.35">
      <c r="A53497" t="s">
        <v>126</v>
      </c>
      <c r="B53497" t="s">
        <v>5</v>
      </c>
      <c r="C53497" t="s">
        <v>6</v>
      </c>
      <c r="D53497" t="s">
        <v>264</v>
      </c>
      <c r="E53497" t="s">
        <v>11</v>
      </c>
      <c r="F53497">
        <v>2019</v>
      </c>
      <c r="G53497">
        <v>0.52072095139158803</v>
      </c>
      <c r="H53497">
        <f>IF(J53497="N2O",G53497/About!$A$75,IF('EPA non-CO2 Data'!J53497="CH4",'EPA non-CO2 Data'!G53497/About!$A$73,'EPA non-CO2 Data'!G53497))</f>
        <v>2.0828838055663521E-2</v>
      </c>
      <c r="I53497" s="4" t="str">
        <f>VLOOKUP(CONCATENATE(B53497,C53497,D53497),'EPA Source to Industry Map'!$D$2:$E$35,2,FALSE)</f>
        <v>water and waste 36T39</v>
      </c>
      <c r="J53497" s="4" t="str">
        <f t="shared" si="848"/>
        <v>CH4</v>
      </c>
    </row>
    <row r="53498" spans="1:10" hidden="1" x14ac:dyDescent="0.35">
      <c r="A53498" t="s">
        <v>126</v>
      </c>
      <c r="B53498" t="s">
        <v>5</v>
      </c>
      <c r="C53498" t="s">
        <v>6</v>
      </c>
      <c r="D53498" t="s">
        <v>17</v>
      </c>
      <c r="E53498" t="s">
        <v>11</v>
      </c>
      <c r="F53498">
        <v>2020</v>
      </c>
      <c r="G53498">
        <v>0.199899079483397</v>
      </c>
      <c r="H53498">
        <f>IF(J53498="N2O",G53498/About!$A$75,IF('EPA non-CO2 Data'!J53498="CH4",'EPA non-CO2 Data'!G53498/About!$A$73,'EPA non-CO2 Data'!G53498))</f>
        <v>7.9959631793358795E-3</v>
      </c>
      <c r="I53498" s="4" t="str">
        <f>VLOOKUP(CONCATENATE(B53498,C53498,D53498),'EPA Source to Industry Map'!$D$2:$E$35,2,FALSE)</f>
        <v>water and waste 36T39</v>
      </c>
      <c r="J53498" s="4" t="str">
        <f t="shared" si="848"/>
        <v>CH4</v>
      </c>
    </row>
    <row r="53499" spans="1:10" hidden="1" x14ac:dyDescent="0.35">
      <c r="A53499" t="s">
        <v>126</v>
      </c>
      <c r="B53499" t="s">
        <v>5</v>
      </c>
      <c r="C53499" t="s">
        <v>6</v>
      </c>
      <c r="D53499" t="s">
        <v>264</v>
      </c>
      <c r="E53499" t="s">
        <v>11</v>
      </c>
      <c r="F53499">
        <v>2020</v>
      </c>
      <c r="G53499">
        <v>0.50931461515603604</v>
      </c>
      <c r="H53499">
        <f>IF(J53499="N2O",G53499/About!$A$75,IF('EPA non-CO2 Data'!J53499="CH4",'EPA non-CO2 Data'!G53499/About!$A$73,'EPA non-CO2 Data'!G53499))</f>
        <v>2.0372584606241442E-2</v>
      </c>
      <c r="I53499" s="4" t="str">
        <f>VLOOKUP(CONCATENATE(B53499,C53499,D53499),'EPA Source to Industry Map'!$D$2:$E$35,2,FALSE)</f>
        <v>water and waste 36T39</v>
      </c>
      <c r="J53499" s="4" t="str">
        <f t="shared" si="848"/>
        <v>CH4</v>
      </c>
    </row>
    <row r="53500" spans="1:10" hidden="1" x14ac:dyDescent="0.35">
      <c r="A53500" t="s">
        <v>126</v>
      </c>
      <c r="B53500" t="s">
        <v>5</v>
      </c>
      <c r="C53500" t="s">
        <v>6</v>
      </c>
      <c r="D53500" t="s">
        <v>17</v>
      </c>
      <c r="E53500" t="s">
        <v>11</v>
      </c>
      <c r="F53500">
        <v>2021</v>
      </c>
      <c r="G53500">
        <v>0.20185906892796701</v>
      </c>
      <c r="H53500">
        <f>IF(J53500="N2O",G53500/About!$A$75,IF('EPA non-CO2 Data'!J53500="CH4",'EPA non-CO2 Data'!G53500/About!$A$73,'EPA non-CO2 Data'!G53500))</f>
        <v>8.0743627571186801E-3</v>
      </c>
      <c r="I53500" s="4" t="str">
        <f>VLOOKUP(CONCATENATE(B53500,C53500,D53500),'EPA Source to Industry Map'!$D$2:$E$35,2,FALSE)</f>
        <v>water and waste 36T39</v>
      </c>
      <c r="J53500" s="4" t="str">
        <f t="shared" si="848"/>
        <v>CH4</v>
      </c>
    </row>
    <row r="53501" spans="1:10" hidden="1" x14ac:dyDescent="0.35">
      <c r="A53501" t="s">
        <v>126</v>
      </c>
      <c r="B53501" t="s">
        <v>5</v>
      </c>
      <c r="C53501" t="s">
        <v>6</v>
      </c>
      <c r="D53501" t="s">
        <v>264</v>
      </c>
      <c r="E53501" t="s">
        <v>11</v>
      </c>
      <c r="F53501">
        <v>2021</v>
      </c>
      <c r="G53501">
        <v>0.50128309040084995</v>
      </c>
      <c r="H53501">
        <f>IF(J53501="N2O",G53501/About!$A$75,IF('EPA non-CO2 Data'!J53501="CH4",'EPA non-CO2 Data'!G53501/About!$A$73,'EPA non-CO2 Data'!G53501))</f>
        <v>2.0051323616033997E-2</v>
      </c>
      <c r="I53501" s="4" t="str">
        <f>VLOOKUP(CONCATENATE(B53501,C53501,D53501),'EPA Source to Industry Map'!$D$2:$E$35,2,FALSE)</f>
        <v>water and waste 36T39</v>
      </c>
      <c r="J53501" s="4" t="str">
        <f t="shared" si="848"/>
        <v>CH4</v>
      </c>
    </row>
    <row r="53502" spans="1:10" hidden="1" x14ac:dyDescent="0.35">
      <c r="A53502" t="s">
        <v>126</v>
      </c>
      <c r="B53502" t="s">
        <v>5</v>
      </c>
      <c r="C53502" t="s">
        <v>6</v>
      </c>
      <c r="D53502" t="s">
        <v>17</v>
      </c>
      <c r="E53502" t="s">
        <v>11</v>
      </c>
      <c r="F53502">
        <v>2022</v>
      </c>
      <c r="G53502">
        <v>0.203819058372537</v>
      </c>
      <c r="H53502">
        <f>IF(J53502="N2O",G53502/About!$A$75,IF('EPA non-CO2 Data'!J53502="CH4",'EPA non-CO2 Data'!G53502/About!$A$73,'EPA non-CO2 Data'!G53502))</f>
        <v>8.1527623349014807E-3</v>
      </c>
      <c r="I53502" s="4" t="str">
        <f>VLOOKUP(CONCATENATE(B53502,C53502,D53502),'EPA Source to Industry Map'!$D$2:$E$35,2,FALSE)</f>
        <v>water and waste 36T39</v>
      </c>
      <c r="J53502" s="4" t="str">
        <f t="shared" si="848"/>
        <v>CH4</v>
      </c>
    </row>
    <row r="53503" spans="1:10" hidden="1" x14ac:dyDescent="0.35">
      <c r="A53503" t="s">
        <v>126</v>
      </c>
      <c r="B53503" t="s">
        <v>5</v>
      </c>
      <c r="C53503" t="s">
        <v>6</v>
      </c>
      <c r="D53503" t="s">
        <v>264</v>
      </c>
      <c r="E53503" t="s">
        <v>11</v>
      </c>
      <c r="F53503">
        <v>2022</v>
      </c>
      <c r="G53503">
        <v>0.49325156564566303</v>
      </c>
      <c r="H53503">
        <f>IF(J53503="N2O",G53503/About!$A$75,IF('EPA non-CO2 Data'!J53503="CH4",'EPA non-CO2 Data'!G53503/About!$A$73,'EPA non-CO2 Data'!G53503))</f>
        <v>1.9730062625826522E-2</v>
      </c>
      <c r="I53503" s="4" t="str">
        <f>VLOOKUP(CONCATENATE(B53503,C53503,D53503),'EPA Source to Industry Map'!$D$2:$E$35,2,FALSE)</f>
        <v>water and waste 36T39</v>
      </c>
      <c r="J53503" s="4" t="str">
        <f t="shared" si="848"/>
        <v>CH4</v>
      </c>
    </row>
    <row r="53504" spans="1:10" hidden="1" x14ac:dyDescent="0.35">
      <c r="A53504" t="s">
        <v>126</v>
      </c>
      <c r="B53504" t="s">
        <v>5</v>
      </c>
      <c r="C53504" t="s">
        <v>6</v>
      </c>
      <c r="D53504" t="s">
        <v>17</v>
      </c>
      <c r="E53504" t="s">
        <v>11</v>
      </c>
      <c r="F53504">
        <v>2023</v>
      </c>
      <c r="G53504">
        <v>0.20577904781710701</v>
      </c>
      <c r="H53504">
        <f>IF(J53504="N2O",G53504/About!$A$75,IF('EPA non-CO2 Data'!J53504="CH4",'EPA non-CO2 Data'!G53504/About!$A$73,'EPA non-CO2 Data'!G53504))</f>
        <v>8.2311619126842813E-3</v>
      </c>
      <c r="I53504" s="4" t="str">
        <f>VLOOKUP(CONCATENATE(B53504,C53504,D53504),'EPA Source to Industry Map'!$D$2:$E$35,2,FALSE)</f>
        <v>water and waste 36T39</v>
      </c>
      <c r="J53504" s="4" t="str">
        <f t="shared" si="848"/>
        <v>CH4</v>
      </c>
    </row>
    <row r="53505" spans="1:10" hidden="1" x14ac:dyDescent="0.35">
      <c r="A53505" t="s">
        <v>126</v>
      </c>
      <c r="B53505" t="s">
        <v>5</v>
      </c>
      <c r="C53505" t="s">
        <v>6</v>
      </c>
      <c r="D53505" t="s">
        <v>264</v>
      </c>
      <c r="E53505" t="s">
        <v>11</v>
      </c>
      <c r="F53505">
        <v>2023</v>
      </c>
      <c r="G53505">
        <v>0.48522004089047699</v>
      </c>
      <c r="H53505">
        <f>IF(J53505="N2O",G53505/About!$A$75,IF('EPA non-CO2 Data'!J53505="CH4",'EPA non-CO2 Data'!G53505/About!$A$73,'EPA non-CO2 Data'!G53505))</f>
        <v>1.9408801635619078E-2</v>
      </c>
      <c r="I53505" s="4" t="str">
        <f>VLOOKUP(CONCATENATE(B53505,C53505,D53505),'EPA Source to Industry Map'!$D$2:$E$35,2,FALSE)</f>
        <v>water and waste 36T39</v>
      </c>
      <c r="J53505" s="4" t="str">
        <f t="shared" si="848"/>
        <v>CH4</v>
      </c>
    </row>
    <row r="53506" spans="1:10" hidden="1" x14ac:dyDescent="0.35">
      <c r="A53506" t="s">
        <v>126</v>
      </c>
      <c r="B53506" t="s">
        <v>5</v>
      </c>
      <c r="C53506" t="s">
        <v>6</v>
      </c>
      <c r="D53506" t="s">
        <v>17</v>
      </c>
      <c r="E53506" t="s">
        <v>11</v>
      </c>
      <c r="F53506">
        <v>2024</v>
      </c>
      <c r="G53506">
        <v>0.207739037261677</v>
      </c>
      <c r="H53506">
        <f>IF(J53506="N2O",G53506/About!$A$75,IF('EPA non-CO2 Data'!J53506="CH4",'EPA non-CO2 Data'!G53506/About!$A$73,'EPA non-CO2 Data'!G53506))</f>
        <v>8.3095614904670802E-3</v>
      </c>
      <c r="I53506" s="4" t="str">
        <f>VLOOKUP(CONCATENATE(B53506,C53506,D53506),'EPA Source to Industry Map'!$D$2:$E$35,2,FALSE)</f>
        <v>water and waste 36T39</v>
      </c>
      <c r="J53506" s="4" t="str">
        <f t="shared" si="848"/>
        <v>CH4</v>
      </c>
    </row>
    <row r="53507" spans="1:10" hidden="1" x14ac:dyDescent="0.35">
      <c r="A53507" t="s">
        <v>126</v>
      </c>
      <c r="B53507" t="s">
        <v>5</v>
      </c>
      <c r="C53507" t="s">
        <v>6</v>
      </c>
      <c r="D53507" t="s">
        <v>264</v>
      </c>
      <c r="E53507" t="s">
        <v>11</v>
      </c>
      <c r="F53507">
        <v>2024</v>
      </c>
      <c r="G53507">
        <v>0.47718851613529001</v>
      </c>
      <c r="H53507">
        <f>IF(J53507="N2O",G53507/About!$A$75,IF('EPA non-CO2 Data'!J53507="CH4",'EPA non-CO2 Data'!G53507/About!$A$73,'EPA non-CO2 Data'!G53507))</f>
        <v>1.9087540645411599E-2</v>
      </c>
      <c r="I53507" s="4" t="str">
        <f>VLOOKUP(CONCATENATE(B53507,C53507,D53507),'EPA Source to Industry Map'!$D$2:$E$35,2,FALSE)</f>
        <v>water and waste 36T39</v>
      </c>
      <c r="J53507" s="4" t="str">
        <f t="shared" si="848"/>
        <v>CH4</v>
      </c>
    </row>
    <row r="53508" spans="1:10" hidden="1" x14ac:dyDescent="0.35">
      <c r="A53508" t="s">
        <v>126</v>
      </c>
      <c r="B53508" t="s">
        <v>5</v>
      </c>
      <c r="C53508" t="s">
        <v>6</v>
      </c>
      <c r="D53508" t="s">
        <v>17</v>
      </c>
      <c r="E53508" t="s">
        <v>11</v>
      </c>
      <c r="F53508">
        <v>2025</v>
      </c>
      <c r="G53508">
        <v>0.20969902670624699</v>
      </c>
      <c r="H53508">
        <f>IF(J53508="N2O",G53508/About!$A$75,IF('EPA non-CO2 Data'!J53508="CH4",'EPA non-CO2 Data'!G53508/About!$A$73,'EPA non-CO2 Data'!G53508))</f>
        <v>8.387961068249879E-3</v>
      </c>
      <c r="I53508" s="4" t="str">
        <f>VLOOKUP(CONCATENATE(B53508,C53508,D53508),'EPA Source to Industry Map'!$D$2:$E$35,2,FALSE)</f>
        <v>water and waste 36T39</v>
      </c>
      <c r="J53508" s="4" t="str">
        <f t="shared" si="848"/>
        <v>CH4</v>
      </c>
    </row>
    <row r="53509" spans="1:10" hidden="1" x14ac:dyDescent="0.35">
      <c r="A53509" t="s">
        <v>126</v>
      </c>
      <c r="B53509" t="s">
        <v>5</v>
      </c>
      <c r="C53509" t="s">
        <v>6</v>
      </c>
      <c r="D53509" t="s">
        <v>264</v>
      </c>
      <c r="E53509" t="s">
        <v>11</v>
      </c>
      <c r="F53509">
        <v>2025</v>
      </c>
      <c r="G53509">
        <v>0.46915699138010403</v>
      </c>
      <c r="H53509">
        <f>IF(J53509="N2O",G53509/About!$A$75,IF('EPA non-CO2 Data'!J53509="CH4",'EPA non-CO2 Data'!G53509/About!$A$73,'EPA non-CO2 Data'!G53509))</f>
        <v>1.8766279655204162E-2</v>
      </c>
      <c r="I53509" s="4" t="str">
        <f>VLOOKUP(CONCATENATE(B53509,C53509,D53509),'EPA Source to Industry Map'!$D$2:$E$35,2,FALSE)</f>
        <v>water and waste 36T39</v>
      </c>
      <c r="J53509" s="4" t="str">
        <f t="shared" si="848"/>
        <v>CH4</v>
      </c>
    </row>
    <row r="53510" spans="1:10" hidden="1" x14ac:dyDescent="0.35">
      <c r="A53510" t="s">
        <v>126</v>
      </c>
      <c r="B53510" t="s">
        <v>5</v>
      </c>
      <c r="C53510" t="s">
        <v>6</v>
      </c>
      <c r="D53510" t="s">
        <v>17</v>
      </c>
      <c r="E53510" t="s">
        <v>11</v>
      </c>
      <c r="F53510">
        <v>2026</v>
      </c>
      <c r="G53510">
        <v>0.21261890820610599</v>
      </c>
      <c r="H53510">
        <f>IF(J53510="N2O",G53510/About!$A$75,IF('EPA non-CO2 Data'!J53510="CH4",'EPA non-CO2 Data'!G53510/About!$A$73,'EPA non-CO2 Data'!G53510))</f>
        <v>8.5047563282442395E-3</v>
      </c>
      <c r="I53510" s="4" t="str">
        <f>VLOOKUP(CONCATENATE(B53510,C53510,D53510),'EPA Source to Industry Map'!$D$2:$E$35,2,FALSE)</f>
        <v>water and waste 36T39</v>
      </c>
      <c r="J53510" s="4" t="str">
        <f t="shared" si="848"/>
        <v>CH4</v>
      </c>
    </row>
    <row r="53511" spans="1:10" hidden="1" x14ac:dyDescent="0.35">
      <c r="A53511" t="s">
        <v>126</v>
      </c>
      <c r="B53511" t="s">
        <v>5</v>
      </c>
      <c r="C53511" t="s">
        <v>6</v>
      </c>
      <c r="D53511" t="s">
        <v>264</v>
      </c>
      <c r="E53511" t="s">
        <v>11</v>
      </c>
      <c r="F53511">
        <v>2026</v>
      </c>
      <c r="G53511">
        <v>0.46308886623436801</v>
      </c>
      <c r="H53511">
        <f>IF(J53511="N2O",G53511/About!$A$75,IF('EPA non-CO2 Data'!J53511="CH4",'EPA non-CO2 Data'!G53511/About!$A$73,'EPA non-CO2 Data'!G53511))</f>
        <v>1.8523554649374722E-2</v>
      </c>
      <c r="I53511" s="4" t="str">
        <f>VLOOKUP(CONCATENATE(B53511,C53511,D53511),'EPA Source to Industry Map'!$D$2:$E$35,2,FALSE)</f>
        <v>water and waste 36T39</v>
      </c>
      <c r="J53511" s="4" t="str">
        <f t="shared" si="848"/>
        <v>CH4</v>
      </c>
    </row>
    <row r="53512" spans="1:10" hidden="1" x14ac:dyDescent="0.35">
      <c r="A53512" t="s">
        <v>126</v>
      </c>
      <c r="B53512" t="s">
        <v>5</v>
      </c>
      <c r="C53512" t="s">
        <v>6</v>
      </c>
      <c r="D53512" t="s">
        <v>17</v>
      </c>
      <c r="E53512" t="s">
        <v>11</v>
      </c>
      <c r="F53512">
        <v>2027</v>
      </c>
      <c r="G53512">
        <v>0.21553878970596399</v>
      </c>
      <c r="H53512">
        <f>IF(J53512="N2O",G53512/About!$A$75,IF('EPA non-CO2 Data'!J53512="CH4",'EPA non-CO2 Data'!G53512/About!$A$73,'EPA non-CO2 Data'!G53512))</f>
        <v>8.6215515882385602E-3</v>
      </c>
      <c r="I53512" s="4" t="str">
        <f>VLOOKUP(CONCATENATE(B53512,C53512,D53512),'EPA Source to Industry Map'!$D$2:$E$35,2,FALSE)</f>
        <v>water and waste 36T39</v>
      </c>
      <c r="J53512" s="4" t="str">
        <f t="shared" si="848"/>
        <v>CH4</v>
      </c>
    </row>
    <row r="53513" spans="1:10" hidden="1" x14ac:dyDescent="0.35">
      <c r="A53513" t="s">
        <v>126</v>
      </c>
      <c r="B53513" t="s">
        <v>5</v>
      </c>
      <c r="C53513" t="s">
        <v>6</v>
      </c>
      <c r="D53513" t="s">
        <v>264</v>
      </c>
      <c r="E53513" t="s">
        <v>11</v>
      </c>
      <c r="F53513">
        <v>2027</v>
      </c>
      <c r="G53513">
        <v>0.457020741088632</v>
      </c>
      <c r="H53513">
        <f>IF(J53513="N2O",G53513/About!$A$75,IF('EPA non-CO2 Data'!J53513="CH4",'EPA non-CO2 Data'!G53513/About!$A$73,'EPA non-CO2 Data'!G53513))</f>
        <v>1.8280829643545281E-2</v>
      </c>
      <c r="I53513" s="4" t="str">
        <f>VLOOKUP(CONCATENATE(B53513,C53513,D53513),'EPA Source to Industry Map'!$D$2:$E$35,2,FALSE)</f>
        <v>water and waste 36T39</v>
      </c>
      <c r="J53513" s="4" t="str">
        <f t="shared" si="848"/>
        <v>CH4</v>
      </c>
    </row>
    <row r="53514" spans="1:10" hidden="1" x14ac:dyDescent="0.35">
      <c r="A53514" t="s">
        <v>126</v>
      </c>
      <c r="B53514" t="s">
        <v>5</v>
      </c>
      <c r="C53514" t="s">
        <v>6</v>
      </c>
      <c r="D53514" t="s">
        <v>17</v>
      </c>
      <c r="E53514" t="s">
        <v>11</v>
      </c>
      <c r="F53514">
        <v>2028</v>
      </c>
      <c r="G53514">
        <v>0.21845867120582299</v>
      </c>
      <c r="H53514">
        <f>IF(J53514="N2O",G53514/About!$A$75,IF('EPA non-CO2 Data'!J53514="CH4",'EPA non-CO2 Data'!G53514/About!$A$73,'EPA non-CO2 Data'!G53514))</f>
        <v>8.7383468482329189E-3</v>
      </c>
      <c r="I53514" s="4" t="str">
        <f>VLOOKUP(CONCATENATE(B53514,C53514,D53514),'EPA Source to Industry Map'!$D$2:$E$35,2,FALSE)</f>
        <v>water and waste 36T39</v>
      </c>
      <c r="J53514" s="4" t="str">
        <f t="shared" si="848"/>
        <v>CH4</v>
      </c>
    </row>
    <row r="53515" spans="1:10" hidden="1" x14ac:dyDescent="0.35">
      <c r="A53515" t="s">
        <v>126</v>
      </c>
      <c r="B53515" t="s">
        <v>5</v>
      </c>
      <c r="C53515" t="s">
        <v>6</v>
      </c>
      <c r="D53515" t="s">
        <v>264</v>
      </c>
      <c r="E53515" t="s">
        <v>11</v>
      </c>
      <c r="F53515">
        <v>2028</v>
      </c>
      <c r="G53515">
        <v>0.45095261594289598</v>
      </c>
      <c r="H53515">
        <f>IF(J53515="N2O",G53515/About!$A$75,IF('EPA non-CO2 Data'!J53515="CH4",'EPA non-CO2 Data'!G53515/About!$A$73,'EPA non-CO2 Data'!G53515))</f>
        <v>1.8038104637715838E-2</v>
      </c>
      <c r="I53515" s="4" t="str">
        <f>VLOOKUP(CONCATENATE(B53515,C53515,D53515),'EPA Source to Industry Map'!$D$2:$E$35,2,FALSE)</f>
        <v>water and waste 36T39</v>
      </c>
      <c r="J53515" s="4" t="str">
        <f t="shared" si="848"/>
        <v>CH4</v>
      </c>
    </row>
    <row r="53516" spans="1:10" hidden="1" x14ac:dyDescent="0.35">
      <c r="A53516" t="s">
        <v>126</v>
      </c>
      <c r="B53516" t="s">
        <v>5</v>
      </c>
      <c r="C53516" t="s">
        <v>6</v>
      </c>
      <c r="D53516" t="s">
        <v>17</v>
      </c>
      <c r="E53516" t="s">
        <v>11</v>
      </c>
      <c r="F53516">
        <v>2029</v>
      </c>
      <c r="G53516">
        <v>0.22137855270568199</v>
      </c>
      <c r="H53516">
        <f>IF(J53516="N2O",G53516/About!$A$75,IF('EPA non-CO2 Data'!J53516="CH4",'EPA non-CO2 Data'!G53516/About!$A$73,'EPA non-CO2 Data'!G53516))</f>
        <v>8.8551421082272794E-3</v>
      </c>
      <c r="I53516" s="4" t="str">
        <f>VLOOKUP(CONCATENATE(B53516,C53516,D53516),'EPA Source to Industry Map'!$D$2:$E$35,2,FALSE)</f>
        <v>water and waste 36T39</v>
      </c>
      <c r="J53516" s="4" t="str">
        <f t="shared" si="848"/>
        <v>CH4</v>
      </c>
    </row>
    <row r="53517" spans="1:10" hidden="1" x14ac:dyDescent="0.35">
      <c r="A53517" t="s">
        <v>126</v>
      </c>
      <c r="B53517" t="s">
        <v>5</v>
      </c>
      <c r="C53517" t="s">
        <v>6</v>
      </c>
      <c r="D53517" t="s">
        <v>264</v>
      </c>
      <c r="E53517" t="s">
        <v>11</v>
      </c>
      <c r="F53517">
        <v>2029</v>
      </c>
      <c r="G53517">
        <v>0.44488449079716103</v>
      </c>
      <c r="H53517">
        <f>IF(J53517="N2O",G53517/About!$A$75,IF('EPA non-CO2 Data'!J53517="CH4",'EPA non-CO2 Data'!G53517/About!$A$73,'EPA non-CO2 Data'!G53517))</f>
        <v>1.7795379631886443E-2</v>
      </c>
      <c r="I53517" s="4" t="str">
        <f>VLOOKUP(CONCATENATE(B53517,C53517,D53517),'EPA Source to Industry Map'!$D$2:$E$35,2,FALSE)</f>
        <v>water and waste 36T39</v>
      </c>
      <c r="J53517" s="4" t="str">
        <f t="shared" si="848"/>
        <v>CH4</v>
      </c>
    </row>
    <row r="53518" spans="1:10" hidden="1" x14ac:dyDescent="0.35">
      <c r="A53518" t="s">
        <v>126</v>
      </c>
      <c r="B53518" t="s">
        <v>5</v>
      </c>
      <c r="C53518" t="s">
        <v>6</v>
      </c>
      <c r="D53518" t="s">
        <v>17</v>
      </c>
      <c r="E53518" t="s">
        <v>11</v>
      </c>
      <c r="F53518">
        <v>2030</v>
      </c>
      <c r="G53518">
        <v>0.22429843420554099</v>
      </c>
      <c r="H53518">
        <f>IF(J53518="N2O",G53518/About!$A$75,IF('EPA non-CO2 Data'!J53518="CH4",'EPA non-CO2 Data'!G53518/About!$A$73,'EPA non-CO2 Data'!G53518))</f>
        <v>8.97193736822164E-3</v>
      </c>
      <c r="I53518" s="4" t="str">
        <f>VLOOKUP(CONCATENATE(B53518,C53518,D53518),'EPA Source to Industry Map'!$D$2:$E$35,2,FALSE)</f>
        <v>water and waste 36T39</v>
      </c>
      <c r="J53518" s="4" t="str">
        <f t="shared" si="848"/>
        <v>CH4</v>
      </c>
    </row>
    <row r="53519" spans="1:10" hidden="1" x14ac:dyDescent="0.35">
      <c r="A53519" t="s">
        <v>126</v>
      </c>
      <c r="B53519" t="s">
        <v>5</v>
      </c>
      <c r="C53519" t="s">
        <v>6</v>
      </c>
      <c r="D53519" t="s">
        <v>264</v>
      </c>
      <c r="E53519" t="s">
        <v>11</v>
      </c>
      <c r="F53519">
        <v>2030</v>
      </c>
      <c r="G53519">
        <v>0.43881636565142501</v>
      </c>
      <c r="H53519">
        <f>IF(J53519="N2O",G53519/About!$A$75,IF('EPA non-CO2 Data'!J53519="CH4",'EPA non-CO2 Data'!G53519/About!$A$73,'EPA non-CO2 Data'!G53519))</f>
        <v>1.7552654626056999E-2</v>
      </c>
      <c r="I53519" s="4" t="str">
        <f>VLOOKUP(CONCATENATE(B53519,C53519,D53519),'EPA Source to Industry Map'!$D$2:$E$35,2,FALSE)</f>
        <v>water and waste 36T39</v>
      </c>
      <c r="J53519" s="4" t="str">
        <f t="shared" si="848"/>
        <v>CH4</v>
      </c>
    </row>
    <row r="53520" spans="1:10" hidden="1" x14ac:dyDescent="0.35">
      <c r="A53520" t="s">
        <v>126</v>
      </c>
      <c r="B53520" t="s">
        <v>5</v>
      </c>
      <c r="C53520" t="s">
        <v>6</v>
      </c>
      <c r="D53520" t="s">
        <v>17</v>
      </c>
      <c r="E53520" t="s">
        <v>11</v>
      </c>
      <c r="F53520">
        <v>2031</v>
      </c>
      <c r="G53520">
        <v>0.228391415410584</v>
      </c>
      <c r="H53520">
        <f>IF(J53520="N2O",G53520/About!$A$75,IF('EPA non-CO2 Data'!J53520="CH4",'EPA non-CO2 Data'!G53520/About!$A$73,'EPA non-CO2 Data'!G53520))</f>
        <v>9.1356566164233592E-3</v>
      </c>
      <c r="I53520" s="4" t="str">
        <f>VLOOKUP(CONCATENATE(B53520,C53520,D53520),'EPA Source to Industry Map'!$D$2:$E$35,2,FALSE)</f>
        <v>water and waste 36T39</v>
      </c>
      <c r="J53520" s="4" t="str">
        <f t="shared" si="848"/>
        <v>CH4</v>
      </c>
    </row>
    <row r="53521" spans="1:10" hidden="1" x14ac:dyDescent="0.35">
      <c r="A53521" t="s">
        <v>126</v>
      </c>
      <c r="B53521" t="s">
        <v>5</v>
      </c>
      <c r="C53521" t="s">
        <v>6</v>
      </c>
      <c r="D53521" t="s">
        <v>264</v>
      </c>
      <c r="E53521" t="s">
        <v>11</v>
      </c>
      <c r="F53521">
        <v>2031</v>
      </c>
      <c r="G53521">
        <v>0.43394938912304798</v>
      </c>
      <c r="H53521">
        <f>IF(J53521="N2O",G53521/About!$A$75,IF('EPA non-CO2 Data'!J53521="CH4",'EPA non-CO2 Data'!G53521/About!$A$73,'EPA non-CO2 Data'!G53521))</f>
        <v>1.7357975564921919E-2</v>
      </c>
      <c r="I53521" s="4" t="str">
        <f>VLOOKUP(CONCATENATE(B53521,C53521,D53521),'EPA Source to Industry Map'!$D$2:$E$35,2,FALSE)</f>
        <v>water and waste 36T39</v>
      </c>
      <c r="J53521" s="4" t="str">
        <f t="shared" si="848"/>
        <v>CH4</v>
      </c>
    </row>
    <row r="53522" spans="1:10" hidden="1" x14ac:dyDescent="0.35">
      <c r="A53522" t="s">
        <v>126</v>
      </c>
      <c r="B53522" t="s">
        <v>5</v>
      </c>
      <c r="C53522" t="s">
        <v>6</v>
      </c>
      <c r="D53522" t="s">
        <v>17</v>
      </c>
      <c r="E53522" t="s">
        <v>11</v>
      </c>
      <c r="F53522">
        <v>2032</v>
      </c>
      <c r="G53522">
        <v>0.232484396615627</v>
      </c>
      <c r="H53522">
        <f>IF(J53522="N2O",G53522/About!$A$75,IF('EPA non-CO2 Data'!J53522="CH4",'EPA non-CO2 Data'!G53522/About!$A$73,'EPA non-CO2 Data'!G53522))</f>
        <v>9.2993758646250802E-3</v>
      </c>
      <c r="I53522" s="4" t="str">
        <f>VLOOKUP(CONCATENATE(B53522,C53522,D53522),'EPA Source to Industry Map'!$D$2:$E$35,2,FALSE)</f>
        <v>water and waste 36T39</v>
      </c>
      <c r="J53522" s="4" t="str">
        <f t="shared" si="848"/>
        <v>CH4</v>
      </c>
    </row>
    <row r="53523" spans="1:10" hidden="1" x14ac:dyDescent="0.35">
      <c r="A53523" t="s">
        <v>126</v>
      </c>
      <c r="B53523" t="s">
        <v>5</v>
      </c>
      <c r="C53523" t="s">
        <v>6</v>
      </c>
      <c r="D53523" t="s">
        <v>264</v>
      </c>
      <c r="E53523" t="s">
        <v>11</v>
      </c>
      <c r="F53523">
        <v>2032</v>
      </c>
      <c r="G53523">
        <v>0.42908241259467</v>
      </c>
      <c r="H53523">
        <f>IF(J53523="N2O",G53523/About!$A$75,IF('EPA non-CO2 Data'!J53523="CH4",'EPA non-CO2 Data'!G53523/About!$A$73,'EPA non-CO2 Data'!G53523))</f>
        <v>1.7163296503786798E-2</v>
      </c>
      <c r="I53523" s="4" t="str">
        <f>VLOOKUP(CONCATENATE(B53523,C53523,D53523),'EPA Source to Industry Map'!$D$2:$E$35,2,FALSE)</f>
        <v>water and waste 36T39</v>
      </c>
      <c r="J53523" s="4" t="str">
        <f t="shared" si="848"/>
        <v>CH4</v>
      </c>
    </row>
    <row r="53524" spans="1:10" hidden="1" x14ac:dyDescent="0.35">
      <c r="A53524" t="s">
        <v>126</v>
      </c>
      <c r="B53524" t="s">
        <v>5</v>
      </c>
      <c r="C53524" t="s">
        <v>6</v>
      </c>
      <c r="D53524" t="s">
        <v>17</v>
      </c>
      <c r="E53524" t="s">
        <v>11</v>
      </c>
      <c r="F53524">
        <v>2033</v>
      </c>
      <c r="G53524">
        <v>0.23657737782067001</v>
      </c>
      <c r="H53524">
        <f>IF(J53524="N2O",G53524/About!$A$75,IF('EPA non-CO2 Data'!J53524="CH4",'EPA non-CO2 Data'!G53524/About!$A$73,'EPA non-CO2 Data'!G53524))</f>
        <v>9.4630951128268012E-3</v>
      </c>
      <c r="I53524" s="4" t="str">
        <f>VLOOKUP(CONCATENATE(B53524,C53524,D53524),'EPA Source to Industry Map'!$D$2:$E$35,2,FALSE)</f>
        <v>water and waste 36T39</v>
      </c>
      <c r="J53524" s="4" t="str">
        <f t="shared" si="848"/>
        <v>CH4</v>
      </c>
    </row>
    <row r="53525" spans="1:10" hidden="1" x14ac:dyDescent="0.35">
      <c r="A53525" t="s">
        <v>126</v>
      </c>
      <c r="B53525" t="s">
        <v>5</v>
      </c>
      <c r="C53525" t="s">
        <v>6</v>
      </c>
      <c r="D53525" t="s">
        <v>264</v>
      </c>
      <c r="E53525" t="s">
        <v>11</v>
      </c>
      <c r="F53525">
        <v>2033</v>
      </c>
      <c r="G53525">
        <v>0.42421543606629297</v>
      </c>
      <c r="H53525">
        <f>IF(J53525="N2O",G53525/About!$A$75,IF('EPA non-CO2 Data'!J53525="CH4",'EPA non-CO2 Data'!G53525/About!$A$73,'EPA non-CO2 Data'!G53525))</f>
        <v>1.6968617442651719E-2</v>
      </c>
      <c r="I53525" s="4" t="str">
        <f>VLOOKUP(CONCATENATE(B53525,C53525,D53525),'EPA Source to Industry Map'!$D$2:$E$35,2,FALSE)</f>
        <v>water and waste 36T39</v>
      </c>
      <c r="J53525" s="4" t="str">
        <f t="shared" si="848"/>
        <v>CH4</v>
      </c>
    </row>
    <row r="53526" spans="1:10" hidden="1" x14ac:dyDescent="0.35">
      <c r="A53526" t="s">
        <v>126</v>
      </c>
      <c r="B53526" t="s">
        <v>5</v>
      </c>
      <c r="C53526" t="s">
        <v>6</v>
      </c>
      <c r="D53526" t="s">
        <v>17</v>
      </c>
      <c r="E53526" t="s">
        <v>11</v>
      </c>
      <c r="F53526">
        <v>2034</v>
      </c>
      <c r="G53526">
        <v>0.24067035902571299</v>
      </c>
      <c r="H53526">
        <f>IF(J53526="N2O",G53526/About!$A$75,IF('EPA non-CO2 Data'!J53526="CH4",'EPA non-CO2 Data'!G53526/About!$A$73,'EPA non-CO2 Data'!G53526))</f>
        <v>9.6268143610285187E-3</v>
      </c>
      <c r="I53526" s="4" t="str">
        <f>VLOOKUP(CONCATENATE(B53526,C53526,D53526),'EPA Source to Industry Map'!$D$2:$E$35,2,FALSE)</f>
        <v>water and waste 36T39</v>
      </c>
      <c r="J53526" s="4" t="str">
        <f t="shared" si="848"/>
        <v>CH4</v>
      </c>
    </row>
    <row r="53527" spans="1:10" hidden="1" x14ac:dyDescent="0.35">
      <c r="A53527" t="s">
        <v>126</v>
      </c>
      <c r="B53527" t="s">
        <v>5</v>
      </c>
      <c r="C53527" t="s">
        <v>6</v>
      </c>
      <c r="D53527" t="s">
        <v>264</v>
      </c>
      <c r="E53527" t="s">
        <v>11</v>
      </c>
      <c r="F53527">
        <v>2034</v>
      </c>
      <c r="G53527">
        <v>0.419348459537916</v>
      </c>
      <c r="H53527">
        <f>IF(J53527="N2O",G53527/About!$A$75,IF('EPA non-CO2 Data'!J53527="CH4",'EPA non-CO2 Data'!G53527/About!$A$73,'EPA non-CO2 Data'!G53527))</f>
        <v>1.677393838151664E-2</v>
      </c>
      <c r="I53527" s="4" t="str">
        <f>VLOOKUP(CONCATENATE(B53527,C53527,D53527),'EPA Source to Industry Map'!$D$2:$E$35,2,FALSE)</f>
        <v>water and waste 36T39</v>
      </c>
      <c r="J53527" s="4" t="str">
        <f t="shared" si="848"/>
        <v>CH4</v>
      </c>
    </row>
    <row r="53528" spans="1:10" hidden="1" x14ac:dyDescent="0.35">
      <c r="A53528" t="s">
        <v>126</v>
      </c>
      <c r="B53528" t="s">
        <v>5</v>
      </c>
      <c r="C53528" t="s">
        <v>6</v>
      </c>
      <c r="D53528" t="s">
        <v>17</v>
      </c>
      <c r="E53528" t="s">
        <v>11</v>
      </c>
      <c r="F53528">
        <v>2035</v>
      </c>
      <c r="G53528">
        <v>0.24476334023075599</v>
      </c>
      <c r="H53528">
        <f>IF(J53528="N2O",G53528/About!$A$75,IF('EPA non-CO2 Data'!J53528="CH4",'EPA non-CO2 Data'!G53528/About!$A$73,'EPA non-CO2 Data'!G53528))</f>
        <v>9.7905336092302397E-3</v>
      </c>
      <c r="I53528" s="4" t="str">
        <f>VLOOKUP(CONCATENATE(B53528,C53528,D53528),'EPA Source to Industry Map'!$D$2:$E$35,2,FALSE)</f>
        <v>water and waste 36T39</v>
      </c>
      <c r="J53528" s="4" t="str">
        <f t="shared" si="848"/>
        <v>CH4</v>
      </c>
    </row>
    <row r="53529" spans="1:10" hidden="1" x14ac:dyDescent="0.35">
      <c r="A53529" t="s">
        <v>126</v>
      </c>
      <c r="B53529" t="s">
        <v>5</v>
      </c>
      <c r="C53529" t="s">
        <v>6</v>
      </c>
      <c r="D53529" t="s">
        <v>264</v>
      </c>
      <c r="E53529" t="s">
        <v>11</v>
      </c>
      <c r="F53529">
        <v>2035</v>
      </c>
      <c r="G53529">
        <v>0.41448148300953902</v>
      </c>
      <c r="H53529">
        <f>IF(J53529="N2O",G53529/About!$A$75,IF('EPA non-CO2 Data'!J53529="CH4",'EPA non-CO2 Data'!G53529/About!$A$73,'EPA non-CO2 Data'!G53529))</f>
        <v>1.6579259320381561E-2</v>
      </c>
      <c r="I53529" s="4" t="str">
        <f>VLOOKUP(CONCATENATE(B53529,C53529,D53529),'EPA Source to Industry Map'!$D$2:$E$35,2,FALSE)</f>
        <v>water and waste 36T39</v>
      </c>
      <c r="J53529" s="4" t="str">
        <f t="shared" si="848"/>
        <v>CH4</v>
      </c>
    </row>
    <row r="53530" spans="1:10" hidden="1" x14ac:dyDescent="0.35">
      <c r="A53530" t="s">
        <v>126</v>
      </c>
      <c r="B53530" t="s">
        <v>5</v>
      </c>
      <c r="C53530" t="s">
        <v>6</v>
      </c>
      <c r="D53530" t="s">
        <v>17</v>
      </c>
      <c r="E53530" t="s">
        <v>11</v>
      </c>
      <c r="F53530">
        <v>2036</v>
      </c>
      <c r="G53530">
        <v>0.25037352631243198</v>
      </c>
      <c r="H53530">
        <f>IF(J53530="N2O",G53530/About!$A$75,IF('EPA non-CO2 Data'!J53530="CH4",'EPA non-CO2 Data'!G53530/About!$A$73,'EPA non-CO2 Data'!G53530))</f>
        <v>1.0014941052497279E-2</v>
      </c>
      <c r="I53530" s="4" t="str">
        <f>VLOOKUP(CONCATENATE(B53530,C53530,D53530),'EPA Source to Industry Map'!$D$2:$E$35,2,FALSE)</f>
        <v>water and waste 36T39</v>
      </c>
      <c r="J53530" s="4" t="str">
        <f t="shared" si="848"/>
        <v>CH4</v>
      </c>
    </row>
    <row r="53531" spans="1:10" hidden="1" x14ac:dyDescent="0.35">
      <c r="A53531" t="s">
        <v>126</v>
      </c>
      <c r="B53531" t="s">
        <v>5</v>
      </c>
      <c r="C53531" t="s">
        <v>6</v>
      </c>
      <c r="D53531" t="s">
        <v>264</v>
      </c>
      <c r="E53531" t="s">
        <v>11</v>
      </c>
      <c r="F53531">
        <v>2036</v>
      </c>
      <c r="G53531">
        <v>0.41039479895271203</v>
      </c>
      <c r="H53531">
        <f>IF(J53531="N2O",G53531/About!$A$75,IF('EPA non-CO2 Data'!J53531="CH4",'EPA non-CO2 Data'!G53531/About!$A$73,'EPA non-CO2 Data'!G53531))</f>
        <v>1.641579195810848E-2</v>
      </c>
      <c r="I53531" s="4" t="str">
        <f>VLOOKUP(CONCATENATE(B53531,C53531,D53531),'EPA Source to Industry Map'!$D$2:$E$35,2,FALSE)</f>
        <v>water and waste 36T39</v>
      </c>
      <c r="J53531" s="4" t="str">
        <f t="shared" si="848"/>
        <v>CH4</v>
      </c>
    </row>
    <row r="53532" spans="1:10" hidden="1" x14ac:dyDescent="0.35">
      <c r="A53532" t="s">
        <v>126</v>
      </c>
      <c r="B53532" t="s">
        <v>5</v>
      </c>
      <c r="C53532" t="s">
        <v>6</v>
      </c>
      <c r="D53532" t="s">
        <v>17</v>
      </c>
      <c r="E53532" t="s">
        <v>11</v>
      </c>
      <c r="F53532">
        <v>2037</v>
      </c>
      <c r="G53532">
        <v>0.255983712394109</v>
      </c>
      <c r="H53532">
        <f>IF(J53532="N2O",G53532/About!$A$75,IF('EPA non-CO2 Data'!J53532="CH4",'EPA non-CO2 Data'!G53532/About!$A$73,'EPA non-CO2 Data'!G53532))</f>
        <v>1.0239348495764361E-2</v>
      </c>
      <c r="I53532" s="4" t="str">
        <f>VLOOKUP(CONCATENATE(B53532,C53532,D53532),'EPA Source to Industry Map'!$D$2:$E$35,2,FALSE)</f>
        <v>water and waste 36T39</v>
      </c>
      <c r="J53532" s="4" t="str">
        <f t="shared" si="848"/>
        <v>CH4</v>
      </c>
    </row>
    <row r="53533" spans="1:10" hidden="1" x14ac:dyDescent="0.35">
      <c r="A53533" t="s">
        <v>126</v>
      </c>
      <c r="B53533" t="s">
        <v>5</v>
      </c>
      <c r="C53533" t="s">
        <v>6</v>
      </c>
      <c r="D53533" t="s">
        <v>264</v>
      </c>
      <c r="E53533" t="s">
        <v>11</v>
      </c>
      <c r="F53533">
        <v>2037</v>
      </c>
      <c r="G53533">
        <v>0.40630811489588597</v>
      </c>
      <c r="H53533">
        <f>IF(J53533="N2O",G53533/About!$A$75,IF('EPA non-CO2 Data'!J53533="CH4",'EPA non-CO2 Data'!G53533/About!$A$73,'EPA non-CO2 Data'!G53533))</f>
        <v>1.6252324595835439E-2</v>
      </c>
      <c r="I53533" s="4" t="str">
        <f>VLOOKUP(CONCATENATE(B53533,C53533,D53533),'EPA Source to Industry Map'!$D$2:$E$35,2,FALSE)</f>
        <v>water and waste 36T39</v>
      </c>
      <c r="J53533" s="4" t="str">
        <f t="shared" si="848"/>
        <v>CH4</v>
      </c>
    </row>
    <row r="53534" spans="1:10" hidden="1" x14ac:dyDescent="0.35">
      <c r="A53534" t="s">
        <v>126</v>
      </c>
      <c r="B53534" t="s">
        <v>5</v>
      </c>
      <c r="C53534" t="s">
        <v>6</v>
      </c>
      <c r="D53534" t="s">
        <v>17</v>
      </c>
      <c r="E53534" t="s">
        <v>11</v>
      </c>
      <c r="F53534">
        <v>2038</v>
      </c>
      <c r="G53534">
        <v>0.26159389847578501</v>
      </c>
      <c r="H53534">
        <f>IF(J53534="N2O",G53534/About!$A$75,IF('EPA non-CO2 Data'!J53534="CH4",'EPA non-CO2 Data'!G53534/About!$A$73,'EPA non-CO2 Data'!G53534))</f>
        <v>1.0463755939031401E-2</v>
      </c>
      <c r="I53534" s="4" t="str">
        <f>VLOOKUP(CONCATENATE(B53534,C53534,D53534),'EPA Source to Industry Map'!$D$2:$E$35,2,FALSE)</f>
        <v>water and waste 36T39</v>
      </c>
      <c r="J53534" s="4" t="str">
        <f t="shared" si="848"/>
        <v>CH4</v>
      </c>
    </row>
    <row r="53535" spans="1:10" hidden="1" x14ac:dyDescent="0.35">
      <c r="A53535" t="s">
        <v>126</v>
      </c>
      <c r="B53535" t="s">
        <v>5</v>
      </c>
      <c r="C53535" t="s">
        <v>6</v>
      </c>
      <c r="D53535" t="s">
        <v>264</v>
      </c>
      <c r="E53535" t="s">
        <v>11</v>
      </c>
      <c r="F53535">
        <v>2038</v>
      </c>
      <c r="G53535">
        <v>0.40222143083905898</v>
      </c>
      <c r="H53535">
        <f>IF(J53535="N2O",G53535/About!$A$75,IF('EPA non-CO2 Data'!J53535="CH4",'EPA non-CO2 Data'!G53535/About!$A$73,'EPA non-CO2 Data'!G53535))</f>
        <v>1.6088857233562359E-2</v>
      </c>
      <c r="I53535" s="4" t="str">
        <f>VLOOKUP(CONCATENATE(B53535,C53535,D53535),'EPA Source to Industry Map'!$D$2:$E$35,2,FALSE)</f>
        <v>water and waste 36T39</v>
      </c>
      <c r="J53535" s="4" t="str">
        <f t="shared" si="848"/>
        <v>CH4</v>
      </c>
    </row>
    <row r="53536" spans="1:10" hidden="1" x14ac:dyDescent="0.35">
      <c r="A53536" t="s">
        <v>126</v>
      </c>
      <c r="B53536" t="s">
        <v>5</v>
      </c>
      <c r="C53536" t="s">
        <v>6</v>
      </c>
      <c r="D53536" t="s">
        <v>17</v>
      </c>
      <c r="E53536" t="s">
        <v>11</v>
      </c>
      <c r="F53536">
        <v>2039</v>
      </c>
      <c r="G53536">
        <v>0.26720408455746197</v>
      </c>
      <c r="H53536">
        <f>IF(J53536="N2O",G53536/About!$A$75,IF('EPA non-CO2 Data'!J53536="CH4",'EPA non-CO2 Data'!G53536/About!$A$73,'EPA non-CO2 Data'!G53536))</f>
        <v>1.0688163382298478E-2</v>
      </c>
      <c r="I53536" s="4" t="str">
        <f>VLOOKUP(CONCATENATE(B53536,C53536,D53536),'EPA Source to Industry Map'!$D$2:$E$35,2,FALSE)</f>
        <v>water and waste 36T39</v>
      </c>
      <c r="J53536" s="4" t="str">
        <f t="shared" si="848"/>
        <v>CH4</v>
      </c>
    </row>
    <row r="53537" spans="1:10" hidden="1" x14ac:dyDescent="0.35">
      <c r="A53537" t="s">
        <v>126</v>
      </c>
      <c r="B53537" t="s">
        <v>5</v>
      </c>
      <c r="C53537" t="s">
        <v>6</v>
      </c>
      <c r="D53537" t="s">
        <v>264</v>
      </c>
      <c r="E53537" t="s">
        <v>11</v>
      </c>
      <c r="F53537">
        <v>2039</v>
      </c>
      <c r="G53537">
        <v>0.39813474678223298</v>
      </c>
      <c r="H53537">
        <f>IF(J53537="N2O",G53537/About!$A$75,IF('EPA non-CO2 Data'!J53537="CH4",'EPA non-CO2 Data'!G53537/About!$A$73,'EPA non-CO2 Data'!G53537))</f>
        <v>1.592538987128932E-2</v>
      </c>
      <c r="I53537" s="4" t="str">
        <f>VLOOKUP(CONCATENATE(B53537,C53537,D53537),'EPA Source to Industry Map'!$D$2:$E$35,2,FALSE)</f>
        <v>water and waste 36T39</v>
      </c>
      <c r="J53537" s="4" t="str">
        <f t="shared" si="848"/>
        <v>CH4</v>
      </c>
    </row>
    <row r="53538" spans="1:10" hidden="1" x14ac:dyDescent="0.35">
      <c r="A53538" t="s">
        <v>126</v>
      </c>
      <c r="B53538" t="s">
        <v>5</v>
      </c>
      <c r="C53538" t="s">
        <v>6</v>
      </c>
      <c r="D53538" t="s">
        <v>17</v>
      </c>
      <c r="E53538" t="s">
        <v>11</v>
      </c>
      <c r="F53538">
        <v>2040</v>
      </c>
      <c r="G53538">
        <v>0.27281427063913799</v>
      </c>
      <c r="H53538">
        <f>IF(J53538="N2O",G53538/About!$A$75,IF('EPA non-CO2 Data'!J53538="CH4",'EPA non-CO2 Data'!G53538/About!$A$73,'EPA non-CO2 Data'!G53538))</f>
        <v>1.091257082556552E-2</v>
      </c>
      <c r="I53538" s="4" t="str">
        <f>VLOOKUP(CONCATENATE(B53538,C53538,D53538),'EPA Source to Industry Map'!$D$2:$E$35,2,FALSE)</f>
        <v>water and waste 36T39</v>
      </c>
      <c r="J53538" s="4" t="str">
        <f t="shared" si="848"/>
        <v>CH4</v>
      </c>
    </row>
    <row r="53539" spans="1:10" hidden="1" x14ac:dyDescent="0.35">
      <c r="A53539" t="s">
        <v>126</v>
      </c>
      <c r="B53539" t="s">
        <v>5</v>
      </c>
      <c r="C53539" t="s">
        <v>6</v>
      </c>
      <c r="D53539" t="s">
        <v>264</v>
      </c>
      <c r="E53539" t="s">
        <v>11</v>
      </c>
      <c r="F53539">
        <v>2040</v>
      </c>
      <c r="G53539">
        <v>0.39404806272540699</v>
      </c>
      <c r="H53539">
        <f>IF(J53539="N2O",G53539/About!$A$75,IF('EPA non-CO2 Data'!J53539="CH4",'EPA non-CO2 Data'!G53539/About!$A$73,'EPA non-CO2 Data'!G53539))</f>
        <v>1.5761922509016278E-2</v>
      </c>
      <c r="I53539" s="4" t="str">
        <f>VLOOKUP(CONCATENATE(B53539,C53539,D53539),'EPA Source to Industry Map'!$D$2:$E$35,2,FALSE)</f>
        <v>water and waste 36T39</v>
      </c>
      <c r="J53539" s="4" t="str">
        <f t="shared" si="848"/>
        <v>CH4</v>
      </c>
    </row>
    <row r="53540" spans="1:10" hidden="1" x14ac:dyDescent="0.35">
      <c r="A53540" t="s">
        <v>126</v>
      </c>
      <c r="B53540" t="s">
        <v>5</v>
      </c>
      <c r="C53540" t="s">
        <v>6</v>
      </c>
      <c r="D53540" t="s">
        <v>17</v>
      </c>
      <c r="E53540" t="s">
        <v>11</v>
      </c>
      <c r="F53540">
        <v>2041</v>
      </c>
      <c r="G53540">
        <v>0.27949579819037401</v>
      </c>
      <c r="H53540">
        <f>IF(J53540="N2O",G53540/About!$A$75,IF('EPA non-CO2 Data'!J53540="CH4",'EPA non-CO2 Data'!G53540/About!$A$73,'EPA non-CO2 Data'!G53540))</f>
        <v>1.117983192761496E-2</v>
      </c>
      <c r="I53540" s="4" t="str">
        <f>VLOOKUP(CONCATENATE(B53540,C53540,D53540),'EPA Source to Industry Map'!$D$2:$E$35,2,FALSE)</f>
        <v>water and waste 36T39</v>
      </c>
      <c r="J53540" s="4" t="str">
        <f t="shared" si="848"/>
        <v>CH4</v>
      </c>
    </row>
    <row r="53541" spans="1:10" hidden="1" x14ac:dyDescent="0.35">
      <c r="A53541" t="s">
        <v>126</v>
      </c>
      <c r="B53541" t="s">
        <v>5</v>
      </c>
      <c r="C53541" t="s">
        <v>6</v>
      </c>
      <c r="D53541" t="s">
        <v>264</v>
      </c>
      <c r="E53541" t="s">
        <v>11</v>
      </c>
      <c r="F53541">
        <v>2041</v>
      </c>
      <c r="G53541">
        <v>0.39053293377298098</v>
      </c>
      <c r="H53541">
        <f>IF(J53541="N2O",G53541/About!$A$75,IF('EPA non-CO2 Data'!J53541="CH4",'EPA non-CO2 Data'!G53541/About!$A$73,'EPA non-CO2 Data'!G53541))</f>
        <v>1.5621317350919239E-2</v>
      </c>
      <c r="I53541" s="4" t="str">
        <f>VLOOKUP(CONCATENATE(B53541,C53541,D53541),'EPA Source to Industry Map'!$D$2:$E$35,2,FALSE)</f>
        <v>water and waste 36T39</v>
      </c>
      <c r="J53541" s="4" t="str">
        <f t="shared" si="848"/>
        <v>CH4</v>
      </c>
    </row>
    <row r="53542" spans="1:10" hidden="1" x14ac:dyDescent="0.35">
      <c r="A53542" t="s">
        <v>126</v>
      </c>
      <c r="B53542" t="s">
        <v>5</v>
      </c>
      <c r="C53542" t="s">
        <v>6</v>
      </c>
      <c r="D53542" t="s">
        <v>17</v>
      </c>
      <c r="E53542" t="s">
        <v>11</v>
      </c>
      <c r="F53542">
        <v>2042</v>
      </c>
      <c r="G53542">
        <v>0.28617732574160998</v>
      </c>
      <c r="H53542">
        <f>IF(J53542="N2O",G53542/About!$A$75,IF('EPA non-CO2 Data'!J53542="CH4",'EPA non-CO2 Data'!G53542/About!$A$73,'EPA non-CO2 Data'!G53542))</f>
        <v>1.14470930296644E-2</v>
      </c>
      <c r="I53542" s="4" t="str">
        <f>VLOOKUP(CONCATENATE(B53542,C53542,D53542),'EPA Source to Industry Map'!$D$2:$E$35,2,FALSE)</f>
        <v>water and waste 36T39</v>
      </c>
      <c r="J53542" s="4" t="str">
        <f t="shared" si="848"/>
        <v>CH4</v>
      </c>
    </row>
    <row r="53543" spans="1:10" hidden="1" x14ac:dyDescent="0.35">
      <c r="A53543" t="s">
        <v>126</v>
      </c>
      <c r="B53543" t="s">
        <v>5</v>
      </c>
      <c r="C53543" t="s">
        <v>6</v>
      </c>
      <c r="D53543" t="s">
        <v>264</v>
      </c>
      <c r="E53543" t="s">
        <v>11</v>
      </c>
      <c r="F53543">
        <v>2042</v>
      </c>
      <c r="G53543">
        <v>0.38701780482055498</v>
      </c>
      <c r="H53543">
        <f>IF(J53543="N2O",G53543/About!$A$75,IF('EPA non-CO2 Data'!J53543="CH4",'EPA non-CO2 Data'!G53543/About!$A$73,'EPA non-CO2 Data'!G53543))</f>
        <v>1.54807121928222E-2</v>
      </c>
      <c r="I53543" s="4" t="str">
        <f>VLOOKUP(CONCATENATE(B53543,C53543,D53543),'EPA Source to Industry Map'!$D$2:$E$35,2,FALSE)</f>
        <v>water and waste 36T39</v>
      </c>
      <c r="J53543" s="4" t="str">
        <f t="shared" si="848"/>
        <v>CH4</v>
      </c>
    </row>
    <row r="53544" spans="1:10" hidden="1" x14ac:dyDescent="0.35">
      <c r="A53544" t="s">
        <v>126</v>
      </c>
      <c r="B53544" t="s">
        <v>5</v>
      </c>
      <c r="C53544" t="s">
        <v>6</v>
      </c>
      <c r="D53544" t="s">
        <v>17</v>
      </c>
      <c r="E53544" t="s">
        <v>11</v>
      </c>
      <c r="F53544">
        <v>2043</v>
      </c>
      <c r="G53544">
        <v>0.292858853292846</v>
      </c>
      <c r="H53544">
        <f>IF(J53544="N2O",G53544/About!$A$75,IF('EPA non-CO2 Data'!J53544="CH4",'EPA non-CO2 Data'!G53544/About!$A$73,'EPA non-CO2 Data'!G53544))</f>
        <v>1.1714354131713839E-2</v>
      </c>
      <c r="I53544" s="4" t="str">
        <f>VLOOKUP(CONCATENATE(B53544,C53544,D53544),'EPA Source to Industry Map'!$D$2:$E$35,2,FALSE)</f>
        <v>water and waste 36T39</v>
      </c>
      <c r="J53544" s="4" t="str">
        <f t="shared" si="848"/>
        <v>CH4</v>
      </c>
    </row>
    <row r="53545" spans="1:10" hidden="1" x14ac:dyDescent="0.35">
      <c r="A53545" t="s">
        <v>126</v>
      </c>
      <c r="B53545" t="s">
        <v>5</v>
      </c>
      <c r="C53545" t="s">
        <v>6</v>
      </c>
      <c r="D53545" t="s">
        <v>264</v>
      </c>
      <c r="E53545" t="s">
        <v>11</v>
      </c>
      <c r="F53545">
        <v>2043</v>
      </c>
      <c r="G53545">
        <v>0.38350267586813003</v>
      </c>
      <c r="H53545">
        <f>IF(J53545="N2O",G53545/About!$A$75,IF('EPA non-CO2 Data'!J53545="CH4",'EPA non-CO2 Data'!G53545/About!$A$73,'EPA non-CO2 Data'!G53545))</f>
        <v>1.5340107034725201E-2</v>
      </c>
      <c r="I53545" s="4" t="str">
        <f>VLOOKUP(CONCATENATE(B53545,C53545,D53545),'EPA Source to Industry Map'!$D$2:$E$35,2,FALSE)</f>
        <v>water and waste 36T39</v>
      </c>
      <c r="J53545" s="4" t="str">
        <f t="shared" si="848"/>
        <v>CH4</v>
      </c>
    </row>
    <row r="53546" spans="1:10" hidden="1" x14ac:dyDescent="0.35">
      <c r="A53546" t="s">
        <v>126</v>
      </c>
      <c r="B53546" t="s">
        <v>5</v>
      </c>
      <c r="C53546" t="s">
        <v>6</v>
      </c>
      <c r="D53546" t="s">
        <v>17</v>
      </c>
      <c r="E53546" t="s">
        <v>11</v>
      </c>
      <c r="F53546">
        <v>2044</v>
      </c>
      <c r="G53546">
        <v>0.29954038084408202</v>
      </c>
      <c r="H53546">
        <f>IF(J53546="N2O",G53546/About!$A$75,IF('EPA non-CO2 Data'!J53546="CH4",'EPA non-CO2 Data'!G53546/About!$A$73,'EPA non-CO2 Data'!G53546))</f>
        <v>1.1981615233763281E-2</v>
      </c>
      <c r="I53546" s="4" t="str">
        <f>VLOOKUP(CONCATENATE(B53546,C53546,D53546),'EPA Source to Industry Map'!$D$2:$E$35,2,FALSE)</f>
        <v>water and waste 36T39</v>
      </c>
      <c r="J53546" s="4" t="str">
        <f t="shared" si="848"/>
        <v>CH4</v>
      </c>
    </row>
    <row r="53547" spans="1:10" hidden="1" x14ac:dyDescent="0.35">
      <c r="A53547" t="s">
        <v>126</v>
      </c>
      <c r="B53547" t="s">
        <v>5</v>
      </c>
      <c r="C53547" t="s">
        <v>6</v>
      </c>
      <c r="D53547" t="s">
        <v>264</v>
      </c>
      <c r="E53547" t="s">
        <v>11</v>
      </c>
      <c r="F53547">
        <v>2044</v>
      </c>
      <c r="G53547">
        <v>0.37998754691570402</v>
      </c>
      <c r="H53547">
        <f>IF(J53547="N2O",G53547/About!$A$75,IF('EPA non-CO2 Data'!J53547="CH4",'EPA non-CO2 Data'!G53547/About!$A$73,'EPA non-CO2 Data'!G53547))</f>
        <v>1.5199501876628161E-2</v>
      </c>
      <c r="I53547" s="4" t="str">
        <f>VLOOKUP(CONCATENATE(B53547,C53547,D53547),'EPA Source to Industry Map'!$D$2:$E$35,2,FALSE)</f>
        <v>water and waste 36T39</v>
      </c>
      <c r="J53547" s="4" t="str">
        <f t="shared" ref="J53547:J53610" si="849">IF(ISNUMBER(SEARCH("F",E53547)),"F-gases",E53547)</f>
        <v>CH4</v>
      </c>
    </row>
    <row r="53548" spans="1:10" hidden="1" x14ac:dyDescent="0.35">
      <c r="A53548" t="s">
        <v>126</v>
      </c>
      <c r="B53548" t="s">
        <v>5</v>
      </c>
      <c r="C53548" t="s">
        <v>6</v>
      </c>
      <c r="D53548" t="s">
        <v>17</v>
      </c>
      <c r="E53548" t="s">
        <v>11</v>
      </c>
      <c r="F53548">
        <v>2045</v>
      </c>
      <c r="G53548">
        <v>0.30622190839531799</v>
      </c>
      <c r="H53548">
        <f>IF(J53548="N2O",G53548/About!$A$75,IF('EPA non-CO2 Data'!J53548="CH4",'EPA non-CO2 Data'!G53548/About!$A$73,'EPA non-CO2 Data'!G53548))</f>
        <v>1.224887633581272E-2</v>
      </c>
      <c r="I53548" s="4" t="str">
        <f>VLOOKUP(CONCATENATE(B53548,C53548,D53548),'EPA Source to Industry Map'!$D$2:$E$35,2,FALSE)</f>
        <v>water and waste 36T39</v>
      </c>
      <c r="J53548" s="4" t="str">
        <f t="shared" si="849"/>
        <v>CH4</v>
      </c>
    </row>
    <row r="53549" spans="1:10" hidden="1" x14ac:dyDescent="0.35">
      <c r="A53549" t="s">
        <v>126</v>
      </c>
      <c r="B53549" t="s">
        <v>5</v>
      </c>
      <c r="C53549" t="s">
        <v>6</v>
      </c>
      <c r="D53549" t="s">
        <v>264</v>
      </c>
      <c r="E53549" t="s">
        <v>11</v>
      </c>
      <c r="F53549">
        <v>2045</v>
      </c>
      <c r="G53549">
        <v>0.37647241796327802</v>
      </c>
      <c r="H53549">
        <f>IF(J53549="N2O",G53549/About!$A$75,IF('EPA non-CO2 Data'!J53549="CH4",'EPA non-CO2 Data'!G53549/About!$A$73,'EPA non-CO2 Data'!G53549))</f>
        <v>1.505889671853112E-2</v>
      </c>
      <c r="I53549" s="4" t="str">
        <f>VLOOKUP(CONCATENATE(B53549,C53549,D53549),'EPA Source to Industry Map'!$D$2:$E$35,2,FALSE)</f>
        <v>water and waste 36T39</v>
      </c>
      <c r="J53549" s="4" t="str">
        <f t="shared" si="849"/>
        <v>CH4</v>
      </c>
    </row>
    <row r="53550" spans="1:10" hidden="1" x14ac:dyDescent="0.35">
      <c r="A53550" t="s">
        <v>126</v>
      </c>
      <c r="B53550" t="s">
        <v>5</v>
      </c>
      <c r="C53550" t="s">
        <v>6</v>
      </c>
      <c r="D53550" t="s">
        <v>17</v>
      </c>
      <c r="E53550" t="s">
        <v>11</v>
      </c>
      <c r="F53550">
        <v>2046</v>
      </c>
      <c r="G53550">
        <v>0.31359249147792001</v>
      </c>
      <c r="H53550">
        <f>IF(J53550="N2O",G53550/About!$A$75,IF('EPA non-CO2 Data'!J53550="CH4",'EPA non-CO2 Data'!G53550/About!$A$73,'EPA non-CO2 Data'!G53550))</f>
        <v>1.2543699659116801E-2</v>
      </c>
      <c r="I53550" s="4" t="str">
        <f>VLOOKUP(CONCATENATE(B53550,C53550,D53550),'EPA Source to Industry Map'!$D$2:$E$35,2,FALSE)</f>
        <v>water and waste 36T39</v>
      </c>
      <c r="J53550" s="4" t="str">
        <f t="shared" si="849"/>
        <v>CH4</v>
      </c>
    </row>
    <row r="53551" spans="1:10" hidden="1" x14ac:dyDescent="0.35">
      <c r="A53551" t="s">
        <v>126</v>
      </c>
      <c r="B53551" t="s">
        <v>5</v>
      </c>
      <c r="C53551" t="s">
        <v>6</v>
      </c>
      <c r="D53551" t="s">
        <v>264</v>
      </c>
      <c r="E53551" t="s">
        <v>11</v>
      </c>
      <c r="F53551">
        <v>2046</v>
      </c>
      <c r="G53551">
        <v>0.37341822493384103</v>
      </c>
      <c r="H53551">
        <f>IF(J53551="N2O",G53551/About!$A$75,IF('EPA non-CO2 Data'!J53551="CH4",'EPA non-CO2 Data'!G53551/About!$A$73,'EPA non-CO2 Data'!G53551))</f>
        <v>1.493672899735364E-2</v>
      </c>
      <c r="I53551" s="4" t="str">
        <f>VLOOKUP(CONCATENATE(B53551,C53551,D53551),'EPA Source to Industry Map'!$D$2:$E$35,2,FALSE)</f>
        <v>water and waste 36T39</v>
      </c>
      <c r="J53551" s="4" t="str">
        <f t="shared" si="849"/>
        <v>CH4</v>
      </c>
    </row>
    <row r="53552" spans="1:10" hidden="1" x14ac:dyDescent="0.35">
      <c r="A53552" t="s">
        <v>126</v>
      </c>
      <c r="B53552" t="s">
        <v>5</v>
      </c>
      <c r="C53552" t="s">
        <v>6</v>
      </c>
      <c r="D53552" t="s">
        <v>17</v>
      </c>
      <c r="E53552" t="s">
        <v>11</v>
      </c>
      <c r="F53552">
        <v>2047</v>
      </c>
      <c r="G53552">
        <v>0.32096307456052198</v>
      </c>
      <c r="H53552">
        <f>IF(J53552="N2O",G53552/About!$A$75,IF('EPA non-CO2 Data'!J53552="CH4",'EPA non-CO2 Data'!G53552/About!$A$73,'EPA non-CO2 Data'!G53552))</f>
        <v>1.2838522982420879E-2</v>
      </c>
      <c r="I53552" s="4" t="str">
        <f>VLOOKUP(CONCATENATE(B53552,C53552,D53552),'EPA Source to Industry Map'!$D$2:$E$35,2,FALSE)</f>
        <v>water and waste 36T39</v>
      </c>
      <c r="J53552" s="4" t="str">
        <f t="shared" si="849"/>
        <v>CH4</v>
      </c>
    </row>
    <row r="53553" spans="1:10" hidden="1" x14ac:dyDescent="0.35">
      <c r="A53553" t="s">
        <v>126</v>
      </c>
      <c r="B53553" t="s">
        <v>5</v>
      </c>
      <c r="C53553" t="s">
        <v>6</v>
      </c>
      <c r="D53553" t="s">
        <v>264</v>
      </c>
      <c r="E53553" t="s">
        <v>11</v>
      </c>
      <c r="F53553">
        <v>2047</v>
      </c>
      <c r="G53553">
        <v>0.37036403190440398</v>
      </c>
      <c r="H53553">
        <f>IF(J53553="N2O",G53553/About!$A$75,IF('EPA non-CO2 Data'!J53553="CH4",'EPA non-CO2 Data'!G53553/About!$A$73,'EPA non-CO2 Data'!G53553))</f>
        <v>1.4814561276176159E-2</v>
      </c>
      <c r="I53553" s="4" t="str">
        <f>VLOOKUP(CONCATENATE(B53553,C53553,D53553),'EPA Source to Industry Map'!$D$2:$E$35,2,FALSE)</f>
        <v>water and waste 36T39</v>
      </c>
      <c r="J53553" s="4" t="str">
        <f t="shared" si="849"/>
        <v>CH4</v>
      </c>
    </row>
    <row r="53554" spans="1:10" hidden="1" x14ac:dyDescent="0.35">
      <c r="A53554" t="s">
        <v>126</v>
      </c>
      <c r="B53554" t="s">
        <v>5</v>
      </c>
      <c r="C53554" t="s">
        <v>6</v>
      </c>
      <c r="D53554" t="s">
        <v>17</v>
      </c>
      <c r="E53554" t="s">
        <v>11</v>
      </c>
      <c r="F53554">
        <v>2048</v>
      </c>
      <c r="G53554">
        <v>0.328333657643124</v>
      </c>
      <c r="H53554">
        <f>IF(J53554="N2O",G53554/About!$A$75,IF('EPA non-CO2 Data'!J53554="CH4",'EPA non-CO2 Data'!G53554/About!$A$73,'EPA non-CO2 Data'!G53554))</f>
        <v>1.313334630572496E-2</v>
      </c>
      <c r="I53554" s="4" t="str">
        <f>VLOOKUP(CONCATENATE(B53554,C53554,D53554),'EPA Source to Industry Map'!$D$2:$E$35,2,FALSE)</f>
        <v>water and waste 36T39</v>
      </c>
      <c r="J53554" s="4" t="str">
        <f t="shared" si="849"/>
        <v>CH4</v>
      </c>
    </row>
    <row r="53555" spans="1:10" hidden="1" x14ac:dyDescent="0.35">
      <c r="A53555" t="s">
        <v>126</v>
      </c>
      <c r="B53555" t="s">
        <v>5</v>
      </c>
      <c r="C53555" t="s">
        <v>6</v>
      </c>
      <c r="D53555" t="s">
        <v>264</v>
      </c>
      <c r="E53555" t="s">
        <v>11</v>
      </c>
      <c r="F53555">
        <v>2048</v>
      </c>
      <c r="G53555">
        <v>0.36730983887496599</v>
      </c>
      <c r="H53555">
        <f>IF(J53555="N2O",G53555/About!$A$75,IF('EPA non-CO2 Data'!J53555="CH4",'EPA non-CO2 Data'!G53555/About!$A$73,'EPA non-CO2 Data'!G53555))</f>
        <v>1.4692393554998639E-2</v>
      </c>
      <c r="I53555" s="4" t="str">
        <f>VLOOKUP(CONCATENATE(B53555,C53555,D53555),'EPA Source to Industry Map'!$D$2:$E$35,2,FALSE)</f>
        <v>water and waste 36T39</v>
      </c>
      <c r="J53555" s="4" t="str">
        <f t="shared" si="849"/>
        <v>CH4</v>
      </c>
    </row>
    <row r="53556" spans="1:10" hidden="1" x14ac:dyDescent="0.35">
      <c r="A53556" t="s">
        <v>126</v>
      </c>
      <c r="B53556" t="s">
        <v>5</v>
      </c>
      <c r="C53556" t="s">
        <v>6</v>
      </c>
      <c r="D53556" t="s">
        <v>17</v>
      </c>
      <c r="E53556" t="s">
        <v>11</v>
      </c>
      <c r="F53556">
        <v>2049</v>
      </c>
      <c r="G53556">
        <v>0.33570424072572602</v>
      </c>
      <c r="H53556">
        <f>IF(J53556="N2O",G53556/About!$A$75,IF('EPA non-CO2 Data'!J53556="CH4",'EPA non-CO2 Data'!G53556/About!$A$73,'EPA non-CO2 Data'!G53556))</f>
        <v>1.3428169629029041E-2</v>
      </c>
      <c r="I53556" s="4" t="str">
        <f>VLOOKUP(CONCATENATE(B53556,C53556,D53556),'EPA Source to Industry Map'!$D$2:$E$35,2,FALSE)</f>
        <v>water and waste 36T39</v>
      </c>
      <c r="J53556" s="4" t="str">
        <f t="shared" si="849"/>
        <v>CH4</v>
      </c>
    </row>
    <row r="53557" spans="1:10" hidden="1" x14ac:dyDescent="0.35">
      <c r="A53557" t="s">
        <v>126</v>
      </c>
      <c r="B53557" t="s">
        <v>5</v>
      </c>
      <c r="C53557" t="s">
        <v>6</v>
      </c>
      <c r="D53557" t="s">
        <v>264</v>
      </c>
      <c r="E53557" t="s">
        <v>11</v>
      </c>
      <c r="F53557">
        <v>2049</v>
      </c>
      <c r="G53557">
        <v>0.364255645845529</v>
      </c>
      <c r="H53557">
        <f>IF(J53557="N2O",G53557/About!$A$75,IF('EPA non-CO2 Data'!J53557="CH4",'EPA non-CO2 Data'!G53557/About!$A$73,'EPA non-CO2 Data'!G53557))</f>
        <v>1.4570225833821161E-2</v>
      </c>
      <c r="I53557" s="4" t="str">
        <f>VLOOKUP(CONCATENATE(B53557,C53557,D53557),'EPA Source to Industry Map'!$D$2:$E$35,2,FALSE)</f>
        <v>water and waste 36T39</v>
      </c>
      <c r="J53557" s="4" t="str">
        <f t="shared" si="849"/>
        <v>CH4</v>
      </c>
    </row>
    <row r="53558" spans="1:10" hidden="1" x14ac:dyDescent="0.35">
      <c r="A53558" t="s">
        <v>126</v>
      </c>
      <c r="B53558" t="s">
        <v>5</v>
      </c>
      <c r="C53558" t="s">
        <v>6</v>
      </c>
      <c r="D53558" t="s">
        <v>17</v>
      </c>
      <c r="E53558" t="s">
        <v>11</v>
      </c>
      <c r="F53558">
        <v>2050</v>
      </c>
      <c r="G53558">
        <v>0.34307482380832799</v>
      </c>
      <c r="H53558">
        <f>IF(J53558="N2O",G53558/About!$A$75,IF('EPA non-CO2 Data'!J53558="CH4",'EPA non-CO2 Data'!G53558/About!$A$73,'EPA non-CO2 Data'!G53558))</f>
        <v>1.372299295233312E-2</v>
      </c>
      <c r="I53558" s="4" t="str">
        <f>VLOOKUP(CONCATENATE(B53558,C53558,D53558),'EPA Source to Industry Map'!$D$2:$E$35,2,FALSE)</f>
        <v>water and waste 36T39</v>
      </c>
      <c r="J53558" s="4" t="str">
        <f t="shared" si="849"/>
        <v>CH4</v>
      </c>
    </row>
    <row r="53559" spans="1:10" hidden="1" x14ac:dyDescent="0.35">
      <c r="A53559" t="s">
        <v>126</v>
      </c>
      <c r="B53559" t="s">
        <v>5</v>
      </c>
      <c r="C53559" t="s">
        <v>6</v>
      </c>
      <c r="D53559" t="s">
        <v>264</v>
      </c>
      <c r="E53559" t="s">
        <v>11</v>
      </c>
      <c r="F53559">
        <v>2050</v>
      </c>
      <c r="G53559">
        <v>0.36120145281609101</v>
      </c>
      <c r="H53559">
        <f>IF(J53559="N2O",G53559/About!$A$75,IF('EPA non-CO2 Data'!J53559="CH4",'EPA non-CO2 Data'!G53559/About!$A$73,'EPA non-CO2 Data'!G53559))</f>
        <v>1.4448058112643641E-2</v>
      </c>
      <c r="I53559" s="4" t="str">
        <f>VLOOKUP(CONCATENATE(B53559,C53559,D53559),'EPA Source to Industry Map'!$D$2:$E$35,2,FALSE)</f>
        <v>water and waste 36T39</v>
      </c>
      <c r="J53559" s="4" t="str">
        <f t="shared" si="849"/>
        <v>CH4</v>
      </c>
    </row>
    <row r="53560" spans="1:10" hidden="1" x14ac:dyDescent="0.35">
      <c r="A53560" t="s">
        <v>126</v>
      </c>
      <c r="B53560" t="s">
        <v>5</v>
      </c>
      <c r="C53560" t="s">
        <v>229</v>
      </c>
      <c r="E53560" t="s">
        <v>11</v>
      </c>
      <c r="F53560">
        <v>1990</v>
      </c>
      <c r="G53560">
        <v>0</v>
      </c>
      <c r="H53560">
        <f>IF(J53560="N2O",G53560/About!$A$75,IF('EPA non-CO2 Data'!J53560="CH4",'EPA non-CO2 Data'!G53560/About!$A$73,'EPA non-CO2 Data'!G53560))</f>
        <v>0</v>
      </c>
      <c r="I53560" s="4" t="str">
        <f>VLOOKUP(CONCATENATE(B53560,C53560,D53560),'EPA Source to Industry Map'!$D$2:$E$35,2,FALSE)</f>
        <v>water and waste 36T39</v>
      </c>
      <c r="J53560" s="4" t="str">
        <f t="shared" si="849"/>
        <v>CH4</v>
      </c>
    </row>
    <row r="53561" spans="1:10" hidden="1" x14ac:dyDescent="0.35">
      <c r="A53561" t="s">
        <v>126</v>
      </c>
      <c r="B53561" t="s">
        <v>5</v>
      </c>
      <c r="C53561" t="s">
        <v>229</v>
      </c>
      <c r="E53561" t="s">
        <v>11</v>
      </c>
      <c r="F53561">
        <v>1991</v>
      </c>
      <c r="G53561">
        <v>0</v>
      </c>
      <c r="H53561">
        <f>IF(J53561="N2O",G53561/About!$A$75,IF('EPA non-CO2 Data'!J53561="CH4",'EPA non-CO2 Data'!G53561/About!$A$73,'EPA non-CO2 Data'!G53561))</f>
        <v>0</v>
      </c>
      <c r="I53561" s="4" t="str">
        <f>VLOOKUP(CONCATENATE(B53561,C53561,D53561),'EPA Source to Industry Map'!$D$2:$E$35,2,FALSE)</f>
        <v>water and waste 36T39</v>
      </c>
      <c r="J53561" s="4" t="str">
        <f t="shared" si="849"/>
        <v>CH4</v>
      </c>
    </row>
    <row r="53562" spans="1:10" hidden="1" x14ac:dyDescent="0.35">
      <c r="A53562" t="s">
        <v>126</v>
      </c>
      <c r="B53562" t="s">
        <v>5</v>
      </c>
      <c r="C53562" t="s">
        <v>229</v>
      </c>
      <c r="E53562" t="s">
        <v>11</v>
      </c>
      <c r="F53562">
        <v>1992</v>
      </c>
      <c r="G53562">
        <v>0</v>
      </c>
      <c r="H53562">
        <f>IF(J53562="N2O",G53562/About!$A$75,IF('EPA non-CO2 Data'!J53562="CH4",'EPA non-CO2 Data'!G53562/About!$A$73,'EPA non-CO2 Data'!G53562))</f>
        <v>0</v>
      </c>
      <c r="I53562" s="4" t="str">
        <f>VLOOKUP(CONCATENATE(B53562,C53562,D53562),'EPA Source to Industry Map'!$D$2:$E$35,2,FALSE)</f>
        <v>water and waste 36T39</v>
      </c>
      <c r="J53562" s="4" t="str">
        <f t="shared" si="849"/>
        <v>CH4</v>
      </c>
    </row>
    <row r="53563" spans="1:10" hidden="1" x14ac:dyDescent="0.35">
      <c r="A53563" t="s">
        <v>126</v>
      </c>
      <c r="B53563" t="s">
        <v>5</v>
      </c>
      <c r="C53563" t="s">
        <v>229</v>
      </c>
      <c r="E53563" t="s">
        <v>11</v>
      </c>
      <c r="F53563">
        <v>1993</v>
      </c>
      <c r="G53563">
        <v>0</v>
      </c>
      <c r="H53563">
        <f>IF(J53563="N2O",G53563/About!$A$75,IF('EPA non-CO2 Data'!J53563="CH4",'EPA non-CO2 Data'!G53563/About!$A$73,'EPA non-CO2 Data'!G53563))</f>
        <v>0</v>
      </c>
      <c r="I53563" s="4" t="str">
        <f>VLOOKUP(CONCATENATE(B53563,C53563,D53563),'EPA Source to Industry Map'!$D$2:$E$35,2,FALSE)</f>
        <v>water and waste 36T39</v>
      </c>
      <c r="J53563" s="4" t="str">
        <f t="shared" si="849"/>
        <v>CH4</v>
      </c>
    </row>
    <row r="53564" spans="1:10" hidden="1" x14ac:dyDescent="0.35">
      <c r="A53564" t="s">
        <v>126</v>
      </c>
      <c r="B53564" t="s">
        <v>5</v>
      </c>
      <c r="C53564" t="s">
        <v>229</v>
      </c>
      <c r="E53564" t="s">
        <v>11</v>
      </c>
      <c r="F53564">
        <v>1994</v>
      </c>
      <c r="G53564">
        <v>0</v>
      </c>
      <c r="H53564">
        <f>IF(J53564="N2O",G53564/About!$A$75,IF('EPA non-CO2 Data'!J53564="CH4",'EPA non-CO2 Data'!G53564/About!$A$73,'EPA non-CO2 Data'!G53564))</f>
        <v>0</v>
      </c>
      <c r="I53564" s="4" t="str">
        <f>VLOOKUP(CONCATENATE(B53564,C53564,D53564),'EPA Source to Industry Map'!$D$2:$E$35,2,FALSE)</f>
        <v>water and waste 36T39</v>
      </c>
      <c r="J53564" s="4" t="str">
        <f t="shared" si="849"/>
        <v>CH4</v>
      </c>
    </row>
    <row r="53565" spans="1:10" hidden="1" x14ac:dyDescent="0.35">
      <c r="A53565" t="s">
        <v>126</v>
      </c>
      <c r="B53565" t="s">
        <v>5</v>
      </c>
      <c r="C53565" t="s">
        <v>229</v>
      </c>
      <c r="E53565" t="s">
        <v>11</v>
      </c>
      <c r="F53565">
        <v>1995</v>
      </c>
      <c r="G53565">
        <v>0</v>
      </c>
      <c r="H53565">
        <f>IF(J53565="N2O",G53565/About!$A$75,IF('EPA non-CO2 Data'!J53565="CH4",'EPA non-CO2 Data'!G53565/About!$A$73,'EPA non-CO2 Data'!G53565))</f>
        <v>0</v>
      </c>
      <c r="I53565" s="4" t="str">
        <f>VLOOKUP(CONCATENATE(B53565,C53565,D53565),'EPA Source to Industry Map'!$D$2:$E$35,2,FALSE)</f>
        <v>water and waste 36T39</v>
      </c>
      <c r="J53565" s="4" t="str">
        <f t="shared" si="849"/>
        <v>CH4</v>
      </c>
    </row>
    <row r="53566" spans="1:10" hidden="1" x14ac:dyDescent="0.35">
      <c r="A53566" t="s">
        <v>126</v>
      </c>
      <c r="B53566" t="s">
        <v>5</v>
      </c>
      <c r="C53566" t="s">
        <v>229</v>
      </c>
      <c r="E53566" t="s">
        <v>11</v>
      </c>
      <c r="F53566">
        <v>1996</v>
      </c>
      <c r="G53566">
        <v>0</v>
      </c>
      <c r="H53566">
        <f>IF(J53566="N2O",G53566/About!$A$75,IF('EPA non-CO2 Data'!J53566="CH4",'EPA non-CO2 Data'!G53566/About!$A$73,'EPA non-CO2 Data'!G53566))</f>
        <v>0</v>
      </c>
      <c r="I53566" s="4" t="str">
        <f>VLOOKUP(CONCATENATE(B53566,C53566,D53566),'EPA Source to Industry Map'!$D$2:$E$35,2,FALSE)</f>
        <v>water and waste 36T39</v>
      </c>
      <c r="J53566" s="4" t="str">
        <f t="shared" si="849"/>
        <v>CH4</v>
      </c>
    </row>
    <row r="53567" spans="1:10" hidden="1" x14ac:dyDescent="0.35">
      <c r="A53567" t="s">
        <v>126</v>
      </c>
      <c r="B53567" t="s">
        <v>5</v>
      </c>
      <c r="C53567" t="s">
        <v>229</v>
      </c>
      <c r="E53567" t="s">
        <v>11</v>
      </c>
      <c r="F53567">
        <v>1997</v>
      </c>
      <c r="G53567">
        <v>0</v>
      </c>
      <c r="H53567">
        <f>IF(J53567="N2O",G53567/About!$A$75,IF('EPA non-CO2 Data'!J53567="CH4",'EPA non-CO2 Data'!G53567/About!$A$73,'EPA non-CO2 Data'!G53567))</f>
        <v>0</v>
      </c>
      <c r="I53567" s="4" t="str">
        <f>VLOOKUP(CONCATENATE(B53567,C53567,D53567),'EPA Source to Industry Map'!$D$2:$E$35,2,FALSE)</f>
        <v>water and waste 36T39</v>
      </c>
      <c r="J53567" s="4" t="str">
        <f t="shared" si="849"/>
        <v>CH4</v>
      </c>
    </row>
    <row r="53568" spans="1:10" hidden="1" x14ac:dyDescent="0.35">
      <c r="A53568" t="s">
        <v>126</v>
      </c>
      <c r="B53568" t="s">
        <v>5</v>
      </c>
      <c r="C53568" t="s">
        <v>229</v>
      </c>
      <c r="E53568" t="s">
        <v>11</v>
      </c>
      <c r="F53568">
        <v>1998</v>
      </c>
      <c r="G53568">
        <v>0</v>
      </c>
      <c r="H53568">
        <f>IF(J53568="N2O",G53568/About!$A$75,IF('EPA non-CO2 Data'!J53568="CH4",'EPA non-CO2 Data'!G53568/About!$A$73,'EPA non-CO2 Data'!G53568))</f>
        <v>0</v>
      </c>
      <c r="I53568" s="4" t="str">
        <f>VLOOKUP(CONCATENATE(B53568,C53568,D53568),'EPA Source to Industry Map'!$D$2:$E$35,2,FALSE)</f>
        <v>water and waste 36T39</v>
      </c>
      <c r="J53568" s="4" t="str">
        <f t="shared" si="849"/>
        <v>CH4</v>
      </c>
    </row>
    <row r="53569" spans="1:10" hidden="1" x14ac:dyDescent="0.35">
      <c r="A53569" t="s">
        <v>126</v>
      </c>
      <c r="B53569" t="s">
        <v>5</v>
      </c>
      <c r="C53569" t="s">
        <v>229</v>
      </c>
      <c r="E53569" t="s">
        <v>11</v>
      </c>
      <c r="F53569">
        <v>1999</v>
      </c>
      <c r="G53569">
        <v>0</v>
      </c>
      <c r="H53569">
        <f>IF(J53569="N2O",G53569/About!$A$75,IF('EPA non-CO2 Data'!J53569="CH4",'EPA non-CO2 Data'!G53569/About!$A$73,'EPA non-CO2 Data'!G53569))</f>
        <v>0</v>
      </c>
      <c r="I53569" s="4" t="str">
        <f>VLOOKUP(CONCATENATE(B53569,C53569,D53569),'EPA Source to Industry Map'!$D$2:$E$35,2,FALSE)</f>
        <v>water and waste 36T39</v>
      </c>
      <c r="J53569" s="4" t="str">
        <f t="shared" si="849"/>
        <v>CH4</v>
      </c>
    </row>
    <row r="53570" spans="1:10" hidden="1" x14ac:dyDescent="0.35">
      <c r="A53570" t="s">
        <v>126</v>
      </c>
      <c r="B53570" t="s">
        <v>5</v>
      </c>
      <c r="C53570" t="s">
        <v>229</v>
      </c>
      <c r="E53570" t="s">
        <v>11</v>
      </c>
      <c r="F53570">
        <v>2000</v>
      </c>
      <c r="G53570">
        <v>0</v>
      </c>
      <c r="H53570">
        <f>IF(J53570="N2O",G53570/About!$A$75,IF('EPA non-CO2 Data'!J53570="CH4",'EPA non-CO2 Data'!G53570/About!$A$73,'EPA non-CO2 Data'!G53570))</f>
        <v>0</v>
      </c>
      <c r="I53570" s="4" t="str">
        <f>VLOOKUP(CONCATENATE(B53570,C53570,D53570),'EPA Source to Industry Map'!$D$2:$E$35,2,FALSE)</f>
        <v>water and waste 36T39</v>
      </c>
      <c r="J53570" s="4" t="str">
        <f t="shared" si="849"/>
        <v>CH4</v>
      </c>
    </row>
    <row r="53571" spans="1:10" hidden="1" x14ac:dyDescent="0.35">
      <c r="A53571" t="s">
        <v>126</v>
      </c>
      <c r="B53571" t="s">
        <v>5</v>
      </c>
      <c r="C53571" t="s">
        <v>229</v>
      </c>
      <c r="E53571" t="s">
        <v>11</v>
      </c>
      <c r="F53571">
        <v>2001</v>
      </c>
      <c r="G53571">
        <v>0</v>
      </c>
      <c r="H53571">
        <f>IF(J53571="N2O",G53571/About!$A$75,IF('EPA non-CO2 Data'!J53571="CH4",'EPA non-CO2 Data'!G53571/About!$A$73,'EPA non-CO2 Data'!G53571))</f>
        <v>0</v>
      </c>
      <c r="I53571" s="4" t="str">
        <f>VLOOKUP(CONCATENATE(B53571,C53571,D53571),'EPA Source to Industry Map'!$D$2:$E$35,2,FALSE)</f>
        <v>water and waste 36T39</v>
      </c>
      <c r="J53571" s="4" t="str">
        <f t="shared" si="849"/>
        <v>CH4</v>
      </c>
    </row>
    <row r="53572" spans="1:10" hidden="1" x14ac:dyDescent="0.35">
      <c r="A53572" t="s">
        <v>126</v>
      </c>
      <c r="B53572" t="s">
        <v>5</v>
      </c>
      <c r="C53572" t="s">
        <v>229</v>
      </c>
      <c r="E53572" t="s">
        <v>11</v>
      </c>
      <c r="F53572">
        <v>2002</v>
      </c>
      <c r="G53572">
        <v>0</v>
      </c>
      <c r="H53572">
        <f>IF(J53572="N2O",G53572/About!$A$75,IF('EPA non-CO2 Data'!J53572="CH4",'EPA non-CO2 Data'!G53572/About!$A$73,'EPA non-CO2 Data'!G53572))</f>
        <v>0</v>
      </c>
      <c r="I53572" s="4" t="str">
        <f>VLOOKUP(CONCATENATE(B53572,C53572,D53572),'EPA Source to Industry Map'!$D$2:$E$35,2,FALSE)</f>
        <v>water and waste 36T39</v>
      </c>
      <c r="J53572" s="4" t="str">
        <f t="shared" si="849"/>
        <v>CH4</v>
      </c>
    </row>
    <row r="53573" spans="1:10" hidden="1" x14ac:dyDescent="0.35">
      <c r="A53573" t="s">
        <v>126</v>
      </c>
      <c r="B53573" t="s">
        <v>5</v>
      </c>
      <c r="C53573" t="s">
        <v>229</v>
      </c>
      <c r="E53573" t="s">
        <v>11</v>
      </c>
      <c r="F53573">
        <v>2003</v>
      </c>
      <c r="G53573">
        <v>0</v>
      </c>
      <c r="H53573">
        <f>IF(J53573="N2O",G53573/About!$A$75,IF('EPA non-CO2 Data'!J53573="CH4",'EPA non-CO2 Data'!G53573/About!$A$73,'EPA non-CO2 Data'!G53573))</f>
        <v>0</v>
      </c>
      <c r="I53573" s="4" t="str">
        <f>VLOOKUP(CONCATENATE(B53573,C53573,D53573),'EPA Source to Industry Map'!$D$2:$E$35,2,FALSE)</f>
        <v>water and waste 36T39</v>
      </c>
      <c r="J53573" s="4" t="str">
        <f t="shared" si="849"/>
        <v>CH4</v>
      </c>
    </row>
    <row r="53574" spans="1:10" hidden="1" x14ac:dyDescent="0.35">
      <c r="A53574" t="s">
        <v>126</v>
      </c>
      <c r="B53574" t="s">
        <v>5</v>
      </c>
      <c r="C53574" t="s">
        <v>229</v>
      </c>
      <c r="E53574" t="s">
        <v>11</v>
      </c>
      <c r="F53574">
        <v>2004</v>
      </c>
      <c r="G53574">
        <v>0</v>
      </c>
      <c r="H53574">
        <f>IF(J53574="N2O",G53574/About!$A$75,IF('EPA non-CO2 Data'!J53574="CH4",'EPA non-CO2 Data'!G53574/About!$A$73,'EPA non-CO2 Data'!G53574))</f>
        <v>0</v>
      </c>
      <c r="I53574" s="4" t="str">
        <f>VLOOKUP(CONCATENATE(B53574,C53574,D53574),'EPA Source to Industry Map'!$D$2:$E$35,2,FALSE)</f>
        <v>water and waste 36T39</v>
      </c>
      <c r="J53574" s="4" t="str">
        <f t="shared" si="849"/>
        <v>CH4</v>
      </c>
    </row>
    <row r="53575" spans="1:10" hidden="1" x14ac:dyDescent="0.35">
      <c r="A53575" t="s">
        <v>126</v>
      </c>
      <c r="B53575" t="s">
        <v>5</v>
      </c>
      <c r="C53575" t="s">
        <v>229</v>
      </c>
      <c r="E53575" t="s">
        <v>11</v>
      </c>
      <c r="F53575">
        <v>2005</v>
      </c>
      <c r="G53575">
        <v>0</v>
      </c>
      <c r="H53575">
        <f>IF(J53575="N2O",G53575/About!$A$75,IF('EPA non-CO2 Data'!J53575="CH4",'EPA non-CO2 Data'!G53575/About!$A$73,'EPA non-CO2 Data'!G53575))</f>
        <v>0</v>
      </c>
      <c r="I53575" s="4" t="str">
        <f>VLOOKUP(CONCATENATE(B53575,C53575,D53575),'EPA Source to Industry Map'!$D$2:$E$35,2,FALSE)</f>
        <v>water and waste 36T39</v>
      </c>
      <c r="J53575" s="4" t="str">
        <f t="shared" si="849"/>
        <v>CH4</v>
      </c>
    </row>
    <row r="53576" spans="1:10" hidden="1" x14ac:dyDescent="0.35">
      <c r="A53576" t="s">
        <v>126</v>
      </c>
      <c r="B53576" t="s">
        <v>5</v>
      </c>
      <c r="C53576" t="s">
        <v>229</v>
      </c>
      <c r="E53576" t="s">
        <v>11</v>
      </c>
      <c r="F53576">
        <v>2006</v>
      </c>
      <c r="G53576">
        <v>0</v>
      </c>
      <c r="H53576">
        <f>IF(J53576="N2O",G53576/About!$A$75,IF('EPA non-CO2 Data'!J53576="CH4",'EPA non-CO2 Data'!G53576/About!$A$73,'EPA non-CO2 Data'!G53576))</f>
        <v>0</v>
      </c>
      <c r="I53576" s="4" t="str">
        <f>VLOOKUP(CONCATENATE(B53576,C53576,D53576),'EPA Source to Industry Map'!$D$2:$E$35,2,FALSE)</f>
        <v>water and waste 36T39</v>
      </c>
      <c r="J53576" s="4" t="str">
        <f t="shared" si="849"/>
        <v>CH4</v>
      </c>
    </row>
    <row r="53577" spans="1:10" hidden="1" x14ac:dyDescent="0.35">
      <c r="A53577" t="s">
        <v>126</v>
      </c>
      <c r="B53577" t="s">
        <v>5</v>
      </c>
      <c r="C53577" t="s">
        <v>229</v>
      </c>
      <c r="E53577" t="s">
        <v>11</v>
      </c>
      <c r="F53577">
        <v>2007</v>
      </c>
      <c r="G53577">
        <v>0</v>
      </c>
      <c r="H53577">
        <f>IF(J53577="N2O",G53577/About!$A$75,IF('EPA non-CO2 Data'!J53577="CH4",'EPA non-CO2 Data'!G53577/About!$A$73,'EPA non-CO2 Data'!G53577))</f>
        <v>0</v>
      </c>
      <c r="I53577" s="4" t="str">
        <f>VLOOKUP(CONCATENATE(B53577,C53577,D53577),'EPA Source to Industry Map'!$D$2:$E$35,2,FALSE)</f>
        <v>water and waste 36T39</v>
      </c>
      <c r="J53577" s="4" t="str">
        <f t="shared" si="849"/>
        <v>CH4</v>
      </c>
    </row>
    <row r="53578" spans="1:10" hidden="1" x14ac:dyDescent="0.35">
      <c r="A53578" t="s">
        <v>126</v>
      </c>
      <c r="B53578" t="s">
        <v>5</v>
      </c>
      <c r="C53578" t="s">
        <v>229</v>
      </c>
      <c r="E53578" t="s">
        <v>11</v>
      </c>
      <c r="F53578">
        <v>2008</v>
      </c>
      <c r="G53578">
        <v>0</v>
      </c>
      <c r="H53578">
        <f>IF(J53578="N2O",G53578/About!$A$75,IF('EPA non-CO2 Data'!J53578="CH4",'EPA non-CO2 Data'!G53578/About!$A$73,'EPA non-CO2 Data'!G53578))</f>
        <v>0</v>
      </c>
      <c r="I53578" s="4" t="str">
        <f>VLOOKUP(CONCATENATE(B53578,C53578,D53578),'EPA Source to Industry Map'!$D$2:$E$35,2,FALSE)</f>
        <v>water and waste 36T39</v>
      </c>
      <c r="J53578" s="4" t="str">
        <f t="shared" si="849"/>
        <v>CH4</v>
      </c>
    </row>
    <row r="53579" spans="1:10" hidden="1" x14ac:dyDescent="0.35">
      <c r="A53579" t="s">
        <v>126</v>
      </c>
      <c r="B53579" t="s">
        <v>5</v>
      </c>
      <c r="C53579" t="s">
        <v>229</v>
      </c>
      <c r="E53579" t="s">
        <v>11</v>
      </c>
      <c r="F53579">
        <v>2009</v>
      </c>
      <c r="G53579">
        <v>0</v>
      </c>
      <c r="H53579">
        <f>IF(J53579="N2O",G53579/About!$A$75,IF('EPA non-CO2 Data'!J53579="CH4",'EPA non-CO2 Data'!G53579/About!$A$73,'EPA non-CO2 Data'!G53579))</f>
        <v>0</v>
      </c>
      <c r="I53579" s="4" t="str">
        <f>VLOOKUP(CONCATENATE(B53579,C53579,D53579),'EPA Source to Industry Map'!$D$2:$E$35,2,FALSE)</f>
        <v>water and waste 36T39</v>
      </c>
      <c r="J53579" s="4" t="str">
        <f t="shared" si="849"/>
        <v>CH4</v>
      </c>
    </row>
    <row r="53580" spans="1:10" hidden="1" x14ac:dyDescent="0.35">
      <c r="A53580" t="s">
        <v>126</v>
      </c>
      <c r="B53580" t="s">
        <v>5</v>
      </c>
      <c r="C53580" t="s">
        <v>229</v>
      </c>
      <c r="E53580" t="s">
        <v>11</v>
      </c>
      <c r="F53580">
        <v>2010</v>
      </c>
      <c r="G53580">
        <v>0</v>
      </c>
      <c r="H53580">
        <f>IF(J53580="N2O",G53580/About!$A$75,IF('EPA non-CO2 Data'!J53580="CH4",'EPA non-CO2 Data'!G53580/About!$A$73,'EPA non-CO2 Data'!G53580))</f>
        <v>0</v>
      </c>
      <c r="I53580" s="4" t="str">
        <f>VLOOKUP(CONCATENATE(B53580,C53580,D53580),'EPA Source to Industry Map'!$D$2:$E$35,2,FALSE)</f>
        <v>water and waste 36T39</v>
      </c>
      <c r="J53580" s="4" t="str">
        <f t="shared" si="849"/>
        <v>CH4</v>
      </c>
    </row>
    <row r="53581" spans="1:10" hidden="1" x14ac:dyDescent="0.35">
      <c r="A53581" t="s">
        <v>126</v>
      </c>
      <c r="B53581" t="s">
        <v>5</v>
      </c>
      <c r="C53581" t="s">
        <v>229</v>
      </c>
      <c r="E53581" t="s">
        <v>11</v>
      </c>
      <c r="F53581">
        <v>2011</v>
      </c>
      <c r="G53581">
        <v>0</v>
      </c>
      <c r="H53581">
        <f>IF(J53581="N2O",G53581/About!$A$75,IF('EPA non-CO2 Data'!J53581="CH4",'EPA non-CO2 Data'!G53581/About!$A$73,'EPA non-CO2 Data'!G53581))</f>
        <v>0</v>
      </c>
      <c r="I53581" s="4" t="str">
        <f>VLOOKUP(CONCATENATE(B53581,C53581,D53581),'EPA Source to Industry Map'!$D$2:$E$35,2,FALSE)</f>
        <v>water and waste 36T39</v>
      </c>
      <c r="J53581" s="4" t="str">
        <f t="shared" si="849"/>
        <v>CH4</v>
      </c>
    </row>
    <row r="53582" spans="1:10" hidden="1" x14ac:dyDescent="0.35">
      <c r="A53582" t="s">
        <v>126</v>
      </c>
      <c r="B53582" t="s">
        <v>5</v>
      </c>
      <c r="C53582" t="s">
        <v>229</v>
      </c>
      <c r="E53582" t="s">
        <v>11</v>
      </c>
      <c r="F53582">
        <v>2012</v>
      </c>
      <c r="G53582">
        <v>0</v>
      </c>
      <c r="H53582">
        <f>IF(J53582="N2O",G53582/About!$A$75,IF('EPA non-CO2 Data'!J53582="CH4",'EPA non-CO2 Data'!G53582/About!$A$73,'EPA non-CO2 Data'!G53582))</f>
        <v>0</v>
      </c>
      <c r="I53582" s="4" t="str">
        <f>VLOOKUP(CONCATENATE(B53582,C53582,D53582),'EPA Source to Industry Map'!$D$2:$E$35,2,FALSE)</f>
        <v>water and waste 36T39</v>
      </c>
      <c r="J53582" s="4" t="str">
        <f t="shared" si="849"/>
        <v>CH4</v>
      </c>
    </row>
    <row r="53583" spans="1:10" hidden="1" x14ac:dyDescent="0.35">
      <c r="A53583" t="s">
        <v>126</v>
      </c>
      <c r="B53583" t="s">
        <v>5</v>
      </c>
      <c r="C53583" t="s">
        <v>229</v>
      </c>
      <c r="E53583" t="s">
        <v>11</v>
      </c>
      <c r="F53583">
        <v>2013</v>
      </c>
      <c r="G53583">
        <v>0</v>
      </c>
      <c r="H53583">
        <f>IF(J53583="N2O",G53583/About!$A$75,IF('EPA non-CO2 Data'!J53583="CH4",'EPA non-CO2 Data'!G53583/About!$A$73,'EPA non-CO2 Data'!G53583))</f>
        <v>0</v>
      </c>
      <c r="I53583" s="4" t="str">
        <f>VLOOKUP(CONCATENATE(B53583,C53583,D53583),'EPA Source to Industry Map'!$D$2:$E$35,2,FALSE)</f>
        <v>water and waste 36T39</v>
      </c>
      <c r="J53583" s="4" t="str">
        <f t="shared" si="849"/>
        <v>CH4</v>
      </c>
    </row>
    <row r="53584" spans="1:10" hidden="1" x14ac:dyDescent="0.35">
      <c r="A53584" t="s">
        <v>126</v>
      </c>
      <c r="B53584" t="s">
        <v>5</v>
      </c>
      <c r="C53584" t="s">
        <v>229</v>
      </c>
      <c r="E53584" t="s">
        <v>11</v>
      </c>
      <c r="F53584">
        <v>2014</v>
      </c>
      <c r="G53584">
        <v>0</v>
      </c>
      <c r="H53584">
        <f>IF(J53584="N2O",G53584/About!$A$75,IF('EPA non-CO2 Data'!J53584="CH4",'EPA non-CO2 Data'!G53584/About!$A$73,'EPA non-CO2 Data'!G53584))</f>
        <v>0</v>
      </c>
      <c r="I53584" s="4" t="str">
        <f>VLOOKUP(CONCATENATE(B53584,C53584,D53584),'EPA Source to Industry Map'!$D$2:$E$35,2,FALSE)</f>
        <v>water and waste 36T39</v>
      </c>
      <c r="J53584" s="4" t="str">
        <f t="shared" si="849"/>
        <v>CH4</v>
      </c>
    </row>
    <row r="53585" spans="1:10" hidden="1" x14ac:dyDescent="0.35">
      <c r="A53585" t="s">
        <v>126</v>
      </c>
      <c r="B53585" t="s">
        <v>5</v>
      </c>
      <c r="C53585" t="s">
        <v>229</v>
      </c>
      <c r="E53585" t="s">
        <v>11</v>
      </c>
      <c r="F53585">
        <v>2015</v>
      </c>
      <c r="G53585">
        <v>0</v>
      </c>
      <c r="H53585">
        <f>IF(J53585="N2O",G53585/About!$A$75,IF('EPA non-CO2 Data'!J53585="CH4",'EPA non-CO2 Data'!G53585/About!$A$73,'EPA non-CO2 Data'!G53585))</f>
        <v>0</v>
      </c>
      <c r="I53585" s="4" t="str">
        <f>VLOOKUP(CONCATENATE(B53585,C53585,D53585),'EPA Source to Industry Map'!$D$2:$E$35,2,FALSE)</f>
        <v>water and waste 36T39</v>
      </c>
      <c r="J53585" s="4" t="str">
        <f t="shared" si="849"/>
        <v>CH4</v>
      </c>
    </row>
    <row r="53586" spans="1:10" hidden="1" x14ac:dyDescent="0.35">
      <c r="A53586" t="s">
        <v>126</v>
      </c>
      <c r="B53586" t="s">
        <v>5</v>
      </c>
      <c r="C53586" t="s">
        <v>229</v>
      </c>
      <c r="E53586" t="s">
        <v>11</v>
      </c>
      <c r="F53586">
        <v>2016</v>
      </c>
      <c r="G53586">
        <v>0</v>
      </c>
      <c r="H53586">
        <f>IF(J53586="N2O",G53586/About!$A$75,IF('EPA non-CO2 Data'!J53586="CH4",'EPA non-CO2 Data'!G53586/About!$A$73,'EPA non-CO2 Data'!G53586))</f>
        <v>0</v>
      </c>
      <c r="I53586" s="4" t="str">
        <f>VLOOKUP(CONCATENATE(B53586,C53586,D53586),'EPA Source to Industry Map'!$D$2:$E$35,2,FALSE)</f>
        <v>water and waste 36T39</v>
      </c>
      <c r="J53586" s="4" t="str">
        <f t="shared" si="849"/>
        <v>CH4</v>
      </c>
    </row>
    <row r="53587" spans="1:10" hidden="1" x14ac:dyDescent="0.35">
      <c r="A53587" t="s">
        <v>126</v>
      </c>
      <c r="B53587" t="s">
        <v>5</v>
      </c>
      <c r="C53587" t="s">
        <v>229</v>
      </c>
      <c r="E53587" t="s">
        <v>11</v>
      </c>
      <c r="F53587">
        <v>2017</v>
      </c>
      <c r="G53587">
        <v>0</v>
      </c>
      <c r="H53587">
        <f>IF(J53587="N2O",G53587/About!$A$75,IF('EPA non-CO2 Data'!J53587="CH4",'EPA non-CO2 Data'!G53587/About!$A$73,'EPA non-CO2 Data'!G53587))</f>
        <v>0</v>
      </c>
      <c r="I53587" s="4" t="str">
        <f>VLOOKUP(CONCATENATE(B53587,C53587,D53587),'EPA Source to Industry Map'!$D$2:$E$35,2,FALSE)</f>
        <v>water and waste 36T39</v>
      </c>
      <c r="J53587" s="4" t="str">
        <f t="shared" si="849"/>
        <v>CH4</v>
      </c>
    </row>
    <row r="53588" spans="1:10" hidden="1" x14ac:dyDescent="0.35">
      <c r="A53588" t="s">
        <v>126</v>
      </c>
      <c r="B53588" t="s">
        <v>5</v>
      </c>
      <c r="C53588" t="s">
        <v>229</v>
      </c>
      <c r="E53588" t="s">
        <v>11</v>
      </c>
      <c r="F53588">
        <v>2018</v>
      </c>
      <c r="G53588">
        <v>0</v>
      </c>
      <c r="H53588">
        <f>IF(J53588="N2O",G53588/About!$A$75,IF('EPA non-CO2 Data'!J53588="CH4",'EPA non-CO2 Data'!G53588/About!$A$73,'EPA non-CO2 Data'!G53588))</f>
        <v>0</v>
      </c>
      <c r="I53588" s="4" t="str">
        <f>VLOOKUP(CONCATENATE(B53588,C53588,D53588),'EPA Source to Industry Map'!$D$2:$E$35,2,FALSE)</f>
        <v>water and waste 36T39</v>
      </c>
      <c r="J53588" s="4" t="str">
        <f t="shared" si="849"/>
        <v>CH4</v>
      </c>
    </row>
    <row r="53589" spans="1:10" hidden="1" x14ac:dyDescent="0.35">
      <c r="A53589" t="s">
        <v>126</v>
      </c>
      <c r="B53589" t="s">
        <v>5</v>
      </c>
      <c r="C53589" t="s">
        <v>229</v>
      </c>
      <c r="E53589" t="s">
        <v>11</v>
      </c>
      <c r="F53589">
        <v>2019</v>
      </c>
      <c r="G53589">
        <v>0</v>
      </c>
      <c r="H53589">
        <f>IF(J53589="N2O",G53589/About!$A$75,IF('EPA non-CO2 Data'!J53589="CH4",'EPA non-CO2 Data'!G53589/About!$A$73,'EPA non-CO2 Data'!G53589))</f>
        <v>0</v>
      </c>
      <c r="I53589" s="4" t="str">
        <f>VLOOKUP(CONCATENATE(B53589,C53589,D53589),'EPA Source to Industry Map'!$D$2:$E$35,2,FALSE)</f>
        <v>water and waste 36T39</v>
      </c>
      <c r="J53589" s="4" t="str">
        <f t="shared" si="849"/>
        <v>CH4</v>
      </c>
    </row>
    <row r="53590" spans="1:10" hidden="1" x14ac:dyDescent="0.35">
      <c r="A53590" t="s">
        <v>126</v>
      </c>
      <c r="B53590" t="s">
        <v>5</v>
      </c>
      <c r="C53590" t="s">
        <v>229</v>
      </c>
      <c r="E53590" t="s">
        <v>11</v>
      </c>
      <c r="F53590">
        <v>2020</v>
      </c>
      <c r="G53590">
        <v>0</v>
      </c>
      <c r="H53590">
        <f>IF(J53590="N2O",G53590/About!$A$75,IF('EPA non-CO2 Data'!J53590="CH4",'EPA non-CO2 Data'!G53590/About!$A$73,'EPA non-CO2 Data'!G53590))</f>
        <v>0</v>
      </c>
      <c r="I53590" s="4" t="str">
        <f>VLOOKUP(CONCATENATE(B53590,C53590,D53590),'EPA Source to Industry Map'!$D$2:$E$35,2,FALSE)</f>
        <v>water and waste 36T39</v>
      </c>
      <c r="J53590" s="4" t="str">
        <f t="shared" si="849"/>
        <v>CH4</v>
      </c>
    </row>
    <row r="53591" spans="1:10" hidden="1" x14ac:dyDescent="0.35">
      <c r="A53591" t="s">
        <v>126</v>
      </c>
      <c r="B53591" t="s">
        <v>5</v>
      </c>
      <c r="C53591" t="s">
        <v>229</v>
      </c>
      <c r="E53591" t="s">
        <v>11</v>
      </c>
      <c r="F53591">
        <v>2021</v>
      </c>
      <c r="G53591">
        <v>0</v>
      </c>
      <c r="H53591">
        <f>IF(J53591="N2O",G53591/About!$A$75,IF('EPA non-CO2 Data'!J53591="CH4",'EPA non-CO2 Data'!G53591/About!$A$73,'EPA non-CO2 Data'!G53591))</f>
        <v>0</v>
      </c>
      <c r="I53591" s="4" t="str">
        <f>VLOOKUP(CONCATENATE(B53591,C53591,D53591),'EPA Source to Industry Map'!$D$2:$E$35,2,FALSE)</f>
        <v>water and waste 36T39</v>
      </c>
      <c r="J53591" s="4" t="str">
        <f t="shared" si="849"/>
        <v>CH4</v>
      </c>
    </row>
    <row r="53592" spans="1:10" hidden="1" x14ac:dyDescent="0.35">
      <c r="A53592" t="s">
        <v>126</v>
      </c>
      <c r="B53592" t="s">
        <v>5</v>
      </c>
      <c r="C53592" t="s">
        <v>229</v>
      </c>
      <c r="E53592" t="s">
        <v>11</v>
      </c>
      <c r="F53592">
        <v>2022</v>
      </c>
      <c r="G53592">
        <v>0</v>
      </c>
      <c r="H53592">
        <f>IF(J53592="N2O",G53592/About!$A$75,IF('EPA non-CO2 Data'!J53592="CH4",'EPA non-CO2 Data'!G53592/About!$A$73,'EPA non-CO2 Data'!G53592))</f>
        <v>0</v>
      </c>
      <c r="I53592" s="4" t="str">
        <f>VLOOKUP(CONCATENATE(B53592,C53592,D53592),'EPA Source to Industry Map'!$D$2:$E$35,2,FALSE)</f>
        <v>water and waste 36T39</v>
      </c>
      <c r="J53592" s="4" t="str">
        <f t="shared" si="849"/>
        <v>CH4</v>
      </c>
    </row>
    <row r="53593" spans="1:10" hidden="1" x14ac:dyDescent="0.35">
      <c r="A53593" t="s">
        <v>126</v>
      </c>
      <c r="B53593" t="s">
        <v>5</v>
      </c>
      <c r="C53593" t="s">
        <v>229</v>
      </c>
      <c r="E53593" t="s">
        <v>11</v>
      </c>
      <c r="F53593">
        <v>2023</v>
      </c>
      <c r="G53593">
        <v>0</v>
      </c>
      <c r="H53593">
        <f>IF(J53593="N2O",G53593/About!$A$75,IF('EPA non-CO2 Data'!J53593="CH4",'EPA non-CO2 Data'!G53593/About!$A$73,'EPA non-CO2 Data'!G53593))</f>
        <v>0</v>
      </c>
      <c r="I53593" s="4" t="str">
        <f>VLOOKUP(CONCATENATE(B53593,C53593,D53593),'EPA Source to Industry Map'!$D$2:$E$35,2,FALSE)</f>
        <v>water and waste 36T39</v>
      </c>
      <c r="J53593" s="4" t="str">
        <f t="shared" si="849"/>
        <v>CH4</v>
      </c>
    </row>
    <row r="53594" spans="1:10" hidden="1" x14ac:dyDescent="0.35">
      <c r="A53594" t="s">
        <v>126</v>
      </c>
      <c r="B53594" t="s">
        <v>5</v>
      </c>
      <c r="C53594" t="s">
        <v>229</v>
      </c>
      <c r="E53594" t="s">
        <v>11</v>
      </c>
      <c r="F53594">
        <v>2024</v>
      </c>
      <c r="G53594">
        <v>0</v>
      </c>
      <c r="H53594">
        <f>IF(J53594="N2O",G53594/About!$A$75,IF('EPA non-CO2 Data'!J53594="CH4",'EPA non-CO2 Data'!G53594/About!$A$73,'EPA non-CO2 Data'!G53594))</f>
        <v>0</v>
      </c>
      <c r="I53594" s="4" t="str">
        <f>VLOOKUP(CONCATENATE(B53594,C53594,D53594),'EPA Source to Industry Map'!$D$2:$E$35,2,FALSE)</f>
        <v>water and waste 36T39</v>
      </c>
      <c r="J53594" s="4" t="str">
        <f t="shared" si="849"/>
        <v>CH4</v>
      </c>
    </row>
    <row r="53595" spans="1:10" hidden="1" x14ac:dyDescent="0.35">
      <c r="A53595" t="s">
        <v>126</v>
      </c>
      <c r="B53595" t="s">
        <v>5</v>
      </c>
      <c r="C53595" t="s">
        <v>229</v>
      </c>
      <c r="E53595" t="s">
        <v>11</v>
      </c>
      <c r="F53595">
        <v>2025</v>
      </c>
      <c r="G53595">
        <v>0</v>
      </c>
      <c r="H53595">
        <f>IF(J53595="N2O",G53595/About!$A$75,IF('EPA non-CO2 Data'!J53595="CH4",'EPA non-CO2 Data'!G53595/About!$A$73,'EPA non-CO2 Data'!G53595))</f>
        <v>0</v>
      </c>
      <c r="I53595" s="4" t="str">
        <f>VLOOKUP(CONCATENATE(B53595,C53595,D53595),'EPA Source to Industry Map'!$D$2:$E$35,2,FALSE)</f>
        <v>water and waste 36T39</v>
      </c>
      <c r="J53595" s="4" t="str">
        <f t="shared" si="849"/>
        <v>CH4</v>
      </c>
    </row>
    <row r="53596" spans="1:10" hidden="1" x14ac:dyDescent="0.35">
      <c r="A53596" t="s">
        <v>126</v>
      </c>
      <c r="B53596" t="s">
        <v>5</v>
      </c>
      <c r="C53596" t="s">
        <v>229</v>
      </c>
      <c r="E53596" t="s">
        <v>11</v>
      </c>
      <c r="F53596">
        <v>2026</v>
      </c>
      <c r="G53596">
        <v>0</v>
      </c>
      <c r="H53596">
        <f>IF(J53596="N2O",G53596/About!$A$75,IF('EPA non-CO2 Data'!J53596="CH4",'EPA non-CO2 Data'!G53596/About!$A$73,'EPA non-CO2 Data'!G53596))</f>
        <v>0</v>
      </c>
      <c r="I53596" s="4" t="str">
        <f>VLOOKUP(CONCATENATE(B53596,C53596,D53596),'EPA Source to Industry Map'!$D$2:$E$35,2,FALSE)</f>
        <v>water and waste 36T39</v>
      </c>
      <c r="J53596" s="4" t="str">
        <f t="shared" si="849"/>
        <v>CH4</v>
      </c>
    </row>
    <row r="53597" spans="1:10" hidden="1" x14ac:dyDescent="0.35">
      <c r="A53597" t="s">
        <v>126</v>
      </c>
      <c r="B53597" t="s">
        <v>5</v>
      </c>
      <c r="C53597" t="s">
        <v>229</v>
      </c>
      <c r="E53597" t="s">
        <v>11</v>
      </c>
      <c r="F53597">
        <v>2027</v>
      </c>
      <c r="G53597">
        <v>0</v>
      </c>
      <c r="H53597">
        <f>IF(J53597="N2O",G53597/About!$A$75,IF('EPA non-CO2 Data'!J53597="CH4",'EPA non-CO2 Data'!G53597/About!$A$73,'EPA non-CO2 Data'!G53597))</f>
        <v>0</v>
      </c>
      <c r="I53597" s="4" t="str">
        <f>VLOOKUP(CONCATENATE(B53597,C53597,D53597),'EPA Source to Industry Map'!$D$2:$E$35,2,FALSE)</f>
        <v>water and waste 36T39</v>
      </c>
      <c r="J53597" s="4" t="str">
        <f t="shared" si="849"/>
        <v>CH4</v>
      </c>
    </row>
    <row r="53598" spans="1:10" hidden="1" x14ac:dyDescent="0.35">
      <c r="A53598" t="s">
        <v>126</v>
      </c>
      <c r="B53598" t="s">
        <v>5</v>
      </c>
      <c r="C53598" t="s">
        <v>229</v>
      </c>
      <c r="E53598" t="s">
        <v>11</v>
      </c>
      <c r="F53598">
        <v>2028</v>
      </c>
      <c r="G53598">
        <v>0</v>
      </c>
      <c r="H53598">
        <f>IF(J53598="N2O",G53598/About!$A$75,IF('EPA non-CO2 Data'!J53598="CH4",'EPA non-CO2 Data'!G53598/About!$A$73,'EPA non-CO2 Data'!G53598))</f>
        <v>0</v>
      </c>
      <c r="I53598" s="4" t="str">
        <f>VLOOKUP(CONCATENATE(B53598,C53598,D53598),'EPA Source to Industry Map'!$D$2:$E$35,2,FALSE)</f>
        <v>water and waste 36T39</v>
      </c>
      <c r="J53598" s="4" t="str">
        <f t="shared" si="849"/>
        <v>CH4</v>
      </c>
    </row>
    <row r="53599" spans="1:10" hidden="1" x14ac:dyDescent="0.35">
      <c r="A53599" t="s">
        <v>126</v>
      </c>
      <c r="B53599" t="s">
        <v>5</v>
      </c>
      <c r="C53599" t="s">
        <v>229</v>
      </c>
      <c r="E53599" t="s">
        <v>11</v>
      </c>
      <c r="F53599">
        <v>2029</v>
      </c>
      <c r="G53599">
        <v>0</v>
      </c>
      <c r="H53599">
        <f>IF(J53599="N2O",G53599/About!$A$75,IF('EPA non-CO2 Data'!J53599="CH4",'EPA non-CO2 Data'!G53599/About!$A$73,'EPA non-CO2 Data'!G53599))</f>
        <v>0</v>
      </c>
      <c r="I53599" s="4" t="str">
        <f>VLOOKUP(CONCATENATE(B53599,C53599,D53599),'EPA Source to Industry Map'!$D$2:$E$35,2,FALSE)</f>
        <v>water and waste 36T39</v>
      </c>
      <c r="J53599" s="4" t="str">
        <f t="shared" si="849"/>
        <v>CH4</v>
      </c>
    </row>
    <row r="53600" spans="1:10" hidden="1" x14ac:dyDescent="0.35">
      <c r="A53600" t="s">
        <v>126</v>
      </c>
      <c r="B53600" t="s">
        <v>5</v>
      </c>
      <c r="C53600" t="s">
        <v>229</v>
      </c>
      <c r="E53600" t="s">
        <v>11</v>
      </c>
      <c r="F53600">
        <v>2030</v>
      </c>
      <c r="G53600">
        <v>0</v>
      </c>
      <c r="H53600">
        <f>IF(J53600="N2O",G53600/About!$A$75,IF('EPA non-CO2 Data'!J53600="CH4",'EPA non-CO2 Data'!G53600/About!$A$73,'EPA non-CO2 Data'!G53600))</f>
        <v>0</v>
      </c>
      <c r="I53600" s="4" t="str">
        <f>VLOOKUP(CONCATENATE(B53600,C53600,D53600),'EPA Source to Industry Map'!$D$2:$E$35,2,FALSE)</f>
        <v>water and waste 36T39</v>
      </c>
      <c r="J53600" s="4" t="str">
        <f t="shared" si="849"/>
        <v>CH4</v>
      </c>
    </row>
    <row r="53601" spans="1:10" hidden="1" x14ac:dyDescent="0.35">
      <c r="A53601" t="s">
        <v>126</v>
      </c>
      <c r="B53601" t="s">
        <v>5</v>
      </c>
      <c r="C53601" t="s">
        <v>229</v>
      </c>
      <c r="E53601" t="s">
        <v>11</v>
      </c>
      <c r="F53601">
        <v>2031</v>
      </c>
      <c r="G53601">
        <v>0</v>
      </c>
      <c r="H53601">
        <f>IF(J53601="N2O",G53601/About!$A$75,IF('EPA non-CO2 Data'!J53601="CH4",'EPA non-CO2 Data'!G53601/About!$A$73,'EPA non-CO2 Data'!G53601))</f>
        <v>0</v>
      </c>
      <c r="I53601" s="4" t="str">
        <f>VLOOKUP(CONCATENATE(B53601,C53601,D53601),'EPA Source to Industry Map'!$D$2:$E$35,2,FALSE)</f>
        <v>water and waste 36T39</v>
      </c>
      <c r="J53601" s="4" t="str">
        <f t="shared" si="849"/>
        <v>CH4</v>
      </c>
    </row>
    <row r="53602" spans="1:10" hidden="1" x14ac:dyDescent="0.35">
      <c r="A53602" t="s">
        <v>126</v>
      </c>
      <c r="B53602" t="s">
        <v>5</v>
      </c>
      <c r="C53602" t="s">
        <v>229</v>
      </c>
      <c r="E53602" t="s">
        <v>11</v>
      </c>
      <c r="F53602">
        <v>2032</v>
      </c>
      <c r="G53602">
        <v>0</v>
      </c>
      <c r="H53602">
        <f>IF(J53602="N2O",G53602/About!$A$75,IF('EPA non-CO2 Data'!J53602="CH4",'EPA non-CO2 Data'!G53602/About!$A$73,'EPA non-CO2 Data'!G53602))</f>
        <v>0</v>
      </c>
      <c r="I53602" s="4" t="str">
        <f>VLOOKUP(CONCATENATE(B53602,C53602,D53602),'EPA Source to Industry Map'!$D$2:$E$35,2,FALSE)</f>
        <v>water and waste 36T39</v>
      </c>
      <c r="J53602" s="4" t="str">
        <f t="shared" si="849"/>
        <v>CH4</v>
      </c>
    </row>
    <row r="53603" spans="1:10" hidden="1" x14ac:dyDescent="0.35">
      <c r="A53603" t="s">
        <v>126</v>
      </c>
      <c r="B53603" t="s">
        <v>5</v>
      </c>
      <c r="C53603" t="s">
        <v>229</v>
      </c>
      <c r="E53603" t="s">
        <v>11</v>
      </c>
      <c r="F53603">
        <v>2033</v>
      </c>
      <c r="G53603">
        <v>0</v>
      </c>
      <c r="H53603">
        <f>IF(J53603="N2O",G53603/About!$A$75,IF('EPA non-CO2 Data'!J53603="CH4",'EPA non-CO2 Data'!G53603/About!$A$73,'EPA non-CO2 Data'!G53603))</f>
        <v>0</v>
      </c>
      <c r="I53603" s="4" t="str">
        <f>VLOOKUP(CONCATENATE(B53603,C53603,D53603),'EPA Source to Industry Map'!$D$2:$E$35,2,FALSE)</f>
        <v>water and waste 36T39</v>
      </c>
      <c r="J53603" s="4" t="str">
        <f t="shared" si="849"/>
        <v>CH4</v>
      </c>
    </row>
    <row r="53604" spans="1:10" hidden="1" x14ac:dyDescent="0.35">
      <c r="A53604" t="s">
        <v>126</v>
      </c>
      <c r="B53604" t="s">
        <v>5</v>
      </c>
      <c r="C53604" t="s">
        <v>229</v>
      </c>
      <c r="E53604" t="s">
        <v>11</v>
      </c>
      <c r="F53604">
        <v>2034</v>
      </c>
      <c r="G53604">
        <v>0</v>
      </c>
      <c r="H53604">
        <f>IF(J53604="N2O",G53604/About!$A$75,IF('EPA non-CO2 Data'!J53604="CH4",'EPA non-CO2 Data'!G53604/About!$A$73,'EPA non-CO2 Data'!G53604))</f>
        <v>0</v>
      </c>
      <c r="I53604" s="4" t="str">
        <f>VLOOKUP(CONCATENATE(B53604,C53604,D53604),'EPA Source to Industry Map'!$D$2:$E$35,2,FALSE)</f>
        <v>water and waste 36T39</v>
      </c>
      <c r="J53604" s="4" t="str">
        <f t="shared" si="849"/>
        <v>CH4</v>
      </c>
    </row>
    <row r="53605" spans="1:10" hidden="1" x14ac:dyDescent="0.35">
      <c r="A53605" t="s">
        <v>126</v>
      </c>
      <c r="B53605" t="s">
        <v>5</v>
      </c>
      <c r="C53605" t="s">
        <v>229</v>
      </c>
      <c r="E53605" t="s">
        <v>11</v>
      </c>
      <c r="F53605">
        <v>2035</v>
      </c>
      <c r="G53605">
        <v>0</v>
      </c>
      <c r="H53605">
        <f>IF(J53605="N2O",G53605/About!$A$75,IF('EPA non-CO2 Data'!J53605="CH4",'EPA non-CO2 Data'!G53605/About!$A$73,'EPA non-CO2 Data'!G53605))</f>
        <v>0</v>
      </c>
      <c r="I53605" s="4" t="str">
        <f>VLOOKUP(CONCATENATE(B53605,C53605,D53605),'EPA Source to Industry Map'!$D$2:$E$35,2,FALSE)</f>
        <v>water and waste 36T39</v>
      </c>
      <c r="J53605" s="4" t="str">
        <f t="shared" si="849"/>
        <v>CH4</v>
      </c>
    </row>
    <row r="53606" spans="1:10" hidden="1" x14ac:dyDescent="0.35">
      <c r="A53606" t="s">
        <v>126</v>
      </c>
      <c r="B53606" t="s">
        <v>5</v>
      </c>
      <c r="C53606" t="s">
        <v>229</v>
      </c>
      <c r="E53606" t="s">
        <v>11</v>
      </c>
      <c r="F53606">
        <v>2036</v>
      </c>
      <c r="G53606">
        <v>0</v>
      </c>
      <c r="H53606">
        <f>IF(J53606="N2O",G53606/About!$A$75,IF('EPA non-CO2 Data'!J53606="CH4",'EPA non-CO2 Data'!G53606/About!$A$73,'EPA non-CO2 Data'!G53606))</f>
        <v>0</v>
      </c>
      <c r="I53606" s="4" t="str">
        <f>VLOOKUP(CONCATENATE(B53606,C53606,D53606),'EPA Source to Industry Map'!$D$2:$E$35,2,FALSE)</f>
        <v>water and waste 36T39</v>
      </c>
      <c r="J53606" s="4" t="str">
        <f t="shared" si="849"/>
        <v>CH4</v>
      </c>
    </row>
    <row r="53607" spans="1:10" hidden="1" x14ac:dyDescent="0.35">
      <c r="A53607" t="s">
        <v>126</v>
      </c>
      <c r="B53607" t="s">
        <v>5</v>
      </c>
      <c r="C53607" t="s">
        <v>229</v>
      </c>
      <c r="E53607" t="s">
        <v>11</v>
      </c>
      <c r="F53607">
        <v>2037</v>
      </c>
      <c r="G53607">
        <v>0</v>
      </c>
      <c r="H53607">
        <f>IF(J53607="N2O",G53607/About!$A$75,IF('EPA non-CO2 Data'!J53607="CH4",'EPA non-CO2 Data'!G53607/About!$A$73,'EPA non-CO2 Data'!G53607))</f>
        <v>0</v>
      </c>
      <c r="I53607" s="4" t="str">
        <f>VLOOKUP(CONCATENATE(B53607,C53607,D53607),'EPA Source to Industry Map'!$D$2:$E$35,2,FALSE)</f>
        <v>water and waste 36T39</v>
      </c>
      <c r="J53607" s="4" t="str">
        <f t="shared" si="849"/>
        <v>CH4</v>
      </c>
    </row>
    <row r="53608" spans="1:10" hidden="1" x14ac:dyDescent="0.35">
      <c r="A53608" t="s">
        <v>126</v>
      </c>
      <c r="B53608" t="s">
        <v>5</v>
      </c>
      <c r="C53608" t="s">
        <v>229</v>
      </c>
      <c r="E53608" t="s">
        <v>11</v>
      </c>
      <c r="F53608">
        <v>2038</v>
      </c>
      <c r="G53608">
        <v>0</v>
      </c>
      <c r="H53608">
        <f>IF(J53608="N2O",G53608/About!$A$75,IF('EPA non-CO2 Data'!J53608="CH4",'EPA non-CO2 Data'!G53608/About!$A$73,'EPA non-CO2 Data'!G53608))</f>
        <v>0</v>
      </c>
      <c r="I53608" s="4" t="str">
        <f>VLOOKUP(CONCATENATE(B53608,C53608,D53608),'EPA Source to Industry Map'!$D$2:$E$35,2,FALSE)</f>
        <v>water and waste 36T39</v>
      </c>
      <c r="J53608" s="4" t="str">
        <f t="shared" si="849"/>
        <v>CH4</v>
      </c>
    </row>
    <row r="53609" spans="1:10" hidden="1" x14ac:dyDescent="0.35">
      <c r="A53609" t="s">
        <v>126</v>
      </c>
      <c r="B53609" t="s">
        <v>5</v>
      </c>
      <c r="C53609" t="s">
        <v>229</v>
      </c>
      <c r="E53609" t="s">
        <v>11</v>
      </c>
      <c r="F53609">
        <v>2039</v>
      </c>
      <c r="G53609">
        <v>0</v>
      </c>
      <c r="H53609">
        <f>IF(J53609="N2O",G53609/About!$A$75,IF('EPA non-CO2 Data'!J53609="CH4",'EPA non-CO2 Data'!G53609/About!$A$73,'EPA non-CO2 Data'!G53609))</f>
        <v>0</v>
      </c>
      <c r="I53609" s="4" t="str">
        <f>VLOOKUP(CONCATENATE(B53609,C53609,D53609),'EPA Source to Industry Map'!$D$2:$E$35,2,FALSE)</f>
        <v>water and waste 36T39</v>
      </c>
      <c r="J53609" s="4" t="str">
        <f t="shared" si="849"/>
        <v>CH4</v>
      </c>
    </row>
    <row r="53610" spans="1:10" hidden="1" x14ac:dyDescent="0.35">
      <c r="A53610" t="s">
        <v>126</v>
      </c>
      <c r="B53610" t="s">
        <v>5</v>
      </c>
      <c r="C53610" t="s">
        <v>229</v>
      </c>
      <c r="E53610" t="s">
        <v>11</v>
      </c>
      <c r="F53610">
        <v>2040</v>
      </c>
      <c r="G53610">
        <v>0</v>
      </c>
      <c r="H53610">
        <f>IF(J53610="N2O",G53610/About!$A$75,IF('EPA non-CO2 Data'!J53610="CH4",'EPA non-CO2 Data'!G53610/About!$A$73,'EPA non-CO2 Data'!G53610))</f>
        <v>0</v>
      </c>
      <c r="I53610" s="4" t="str">
        <f>VLOOKUP(CONCATENATE(B53610,C53610,D53610),'EPA Source to Industry Map'!$D$2:$E$35,2,FALSE)</f>
        <v>water and waste 36T39</v>
      </c>
      <c r="J53610" s="4" t="str">
        <f t="shared" si="849"/>
        <v>CH4</v>
      </c>
    </row>
    <row r="53611" spans="1:10" hidden="1" x14ac:dyDescent="0.35">
      <c r="A53611" t="s">
        <v>126</v>
      </c>
      <c r="B53611" t="s">
        <v>5</v>
      </c>
      <c r="C53611" t="s">
        <v>229</v>
      </c>
      <c r="E53611" t="s">
        <v>11</v>
      </c>
      <c r="F53611">
        <v>2041</v>
      </c>
      <c r="G53611">
        <v>0</v>
      </c>
      <c r="H53611">
        <f>IF(J53611="N2O",G53611/About!$A$75,IF('EPA non-CO2 Data'!J53611="CH4",'EPA non-CO2 Data'!G53611/About!$A$73,'EPA non-CO2 Data'!G53611))</f>
        <v>0</v>
      </c>
      <c r="I53611" s="4" t="str">
        <f>VLOOKUP(CONCATENATE(B53611,C53611,D53611),'EPA Source to Industry Map'!$D$2:$E$35,2,FALSE)</f>
        <v>water and waste 36T39</v>
      </c>
      <c r="J53611" s="4" t="str">
        <f t="shared" ref="J53611:J53674" si="850">IF(ISNUMBER(SEARCH("F",E53611)),"F-gases",E53611)</f>
        <v>CH4</v>
      </c>
    </row>
    <row r="53612" spans="1:10" hidden="1" x14ac:dyDescent="0.35">
      <c r="A53612" t="s">
        <v>126</v>
      </c>
      <c r="B53612" t="s">
        <v>5</v>
      </c>
      <c r="C53612" t="s">
        <v>229</v>
      </c>
      <c r="E53612" t="s">
        <v>11</v>
      </c>
      <c r="F53612">
        <v>2042</v>
      </c>
      <c r="G53612">
        <v>0</v>
      </c>
      <c r="H53612">
        <f>IF(J53612="N2O",G53612/About!$A$75,IF('EPA non-CO2 Data'!J53612="CH4",'EPA non-CO2 Data'!G53612/About!$A$73,'EPA non-CO2 Data'!G53612))</f>
        <v>0</v>
      </c>
      <c r="I53612" s="4" t="str">
        <f>VLOOKUP(CONCATENATE(B53612,C53612,D53612),'EPA Source to Industry Map'!$D$2:$E$35,2,FALSE)</f>
        <v>water and waste 36T39</v>
      </c>
      <c r="J53612" s="4" t="str">
        <f t="shared" si="850"/>
        <v>CH4</v>
      </c>
    </row>
    <row r="53613" spans="1:10" hidden="1" x14ac:dyDescent="0.35">
      <c r="A53613" t="s">
        <v>126</v>
      </c>
      <c r="B53613" t="s">
        <v>5</v>
      </c>
      <c r="C53613" t="s">
        <v>229</v>
      </c>
      <c r="E53613" t="s">
        <v>11</v>
      </c>
      <c r="F53613">
        <v>2043</v>
      </c>
      <c r="G53613">
        <v>0</v>
      </c>
      <c r="H53613">
        <f>IF(J53613="N2O",G53613/About!$A$75,IF('EPA non-CO2 Data'!J53613="CH4",'EPA non-CO2 Data'!G53613/About!$A$73,'EPA non-CO2 Data'!G53613))</f>
        <v>0</v>
      </c>
      <c r="I53613" s="4" t="str">
        <f>VLOOKUP(CONCATENATE(B53613,C53613,D53613),'EPA Source to Industry Map'!$D$2:$E$35,2,FALSE)</f>
        <v>water and waste 36T39</v>
      </c>
      <c r="J53613" s="4" t="str">
        <f t="shared" si="850"/>
        <v>CH4</v>
      </c>
    </row>
    <row r="53614" spans="1:10" hidden="1" x14ac:dyDescent="0.35">
      <c r="A53614" t="s">
        <v>126</v>
      </c>
      <c r="B53614" t="s">
        <v>5</v>
      </c>
      <c r="C53614" t="s">
        <v>229</v>
      </c>
      <c r="E53614" t="s">
        <v>11</v>
      </c>
      <c r="F53614">
        <v>2044</v>
      </c>
      <c r="G53614">
        <v>0</v>
      </c>
      <c r="H53614">
        <f>IF(J53614="N2O",G53614/About!$A$75,IF('EPA non-CO2 Data'!J53614="CH4",'EPA non-CO2 Data'!G53614/About!$A$73,'EPA non-CO2 Data'!G53614))</f>
        <v>0</v>
      </c>
      <c r="I53614" s="4" t="str">
        <f>VLOOKUP(CONCATENATE(B53614,C53614,D53614),'EPA Source to Industry Map'!$D$2:$E$35,2,FALSE)</f>
        <v>water and waste 36T39</v>
      </c>
      <c r="J53614" s="4" t="str">
        <f t="shared" si="850"/>
        <v>CH4</v>
      </c>
    </row>
    <row r="53615" spans="1:10" hidden="1" x14ac:dyDescent="0.35">
      <c r="A53615" t="s">
        <v>126</v>
      </c>
      <c r="B53615" t="s">
        <v>5</v>
      </c>
      <c r="C53615" t="s">
        <v>229</v>
      </c>
      <c r="E53615" t="s">
        <v>11</v>
      </c>
      <c r="F53615">
        <v>2045</v>
      </c>
      <c r="G53615">
        <v>0</v>
      </c>
      <c r="H53615">
        <f>IF(J53615="N2O",G53615/About!$A$75,IF('EPA non-CO2 Data'!J53615="CH4",'EPA non-CO2 Data'!G53615/About!$A$73,'EPA non-CO2 Data'!G53615))</f>
        <v>0</v>
      </c>
      <c r="I53615" s="4" t="str">
        <f>VLOOKUP(CONCATENATE(B53615,C53615,D53615),'EPA Source to Industry Map'!$D$2:$E$35,2,FALSE)</f>
        <v>water and waste 36T39</v>
      </c>
      <c r="J53615" s="4" t="str">
        <f t="shared" si="850"/>
        <v>CH4</v>
      </c>
    </row>
    <row r="53616" spans="1:10" hidden="1" x14ac:dyDescent="0.35">
      <c r="A53616" t="s">
        <v>126</v>
      </c>
      <c r="B53616" t="s">
        <v>5</v>
      </c>
      <c r="C53616" t="s">
        <v>229</v>
      </c>
      <c r="E53616" t="s">
        <v>11</v>
      </c>
      <c r="F53616">
        <v>2046</v>
      </c>
      <c r="G53616">
        <v>0</v>
      </c>
      <c r="H53616">
        <f>IF(J53616="N2O",G53616/About!$A$75,IF('EPA non-CO2 Data'!J53616="CH4",'EPA non-CO2 Data'!G53616/About!$A$73,'EPA non-CO2 Data'!G53616))</f>
        <v>0</v>
      </c>
      <c r="I53616" s="4" t="str">
        <f>VLOOKUP(CONCATENATE(B53616,C53616,D53616),'EPA Source to Industry Map'!$D$2:$E$35,2,FALSE)</f>
        <v>water and waste 36T39</v>
      </c>
      <c r="J53616" s="4" t="str">
        <f t="shared" si="850"/>
        <v>CH4</v>
      </c>
    </row>
    <row r="53617" spans="1:10" hidden="1" x14ac:dyDescent="0.35">
      <c r="A53617" t="s">
        <v>126</v>
      </c>
      <c r="B53617" t="s">
        <v>5</v>
      </c>
      <c r="C53617" t="s">
        <v>229</v>
      </c>
      <c r="E53617" t="s">
        <v>11</v>
      </c>
      <c r="F53617">
        <v>2047</v>
      </c>
      <c r="G53617">
        <v>0</v>
      </c>
      <c r="H53617">
        <f>IF(J53617="N2O",G53617/About!$A$75,IF('EPA non-CO2 Data'!J53617="CH4",'EPA non-CO2 Data'!G53617/About!$A$73,'EPA non-CO2 Data'!G53617))</f>
        <v>0</v>
      </c>
      <c r="I53617" s="4" t="str">
        <f>VLOOKUP(CONCATENATE(B53617,C53617,D53617),'EPA Source to Industry Map'!$D$2:$E$35,2,FALSE)</f>
        <v>water and waste 36T39</v>
      </c>
      <c r="J53617" s="4" t="str">
        <f t="shared" si="850"/>
        <v>CH4</v>
      </c>
    </row>
    <row r="53618" spans="1:10" hidden="1" x14ac:dyDescent="0.35">
      <c r="A53618" t="s">
        <v>126</v>
      </c>
      <c r="B53618" t="s">
        <v>5</v>
      </c>
      <c r="C53618" t="s">
        <v>229</v>
      </c>
      <c r="E53618" t="s">
        <v>11</v>
      </c>
      <c r="F53618">
        <v>2048</v>
      </c>
      <c r="G53618">
        <v>0</v>
      </c>
      <c r="H53618">
        <f>IF(J53618="N2O",G53618/About!$A$75,IF('EPA non-CO2 Data'!J53618="CH4",'EPA non-CO2 Data'!G53618/About!$A$73,'EPA non-CO2 Data'!G53618))</f>
        <v>0</v>
      </c>
      <c r="I53618" s="4" t="str">
        <f>VLOOKUP(CONCATENATE(B53618,C53618,D53618),'EPA Source to Industry Map'!$D$2:$E$35,2,FALSE)</f>
        <v>water and waste 36T39</v>
      </c>
      <c r="J53618" s="4" t="str">
        <f t="shared" si="850"/>
        <v>CH4</v>
      </c>
    </row>
    <row r="53619" spans="1:10" hidden="1" x14ac:dyDescent="0.35">
      <c r="A53619" t="s">
        <v>126</v>
      </c>
      <c r="B53619" t="s">
        <v>5</v>
      </c>
      <c r="C53619" t="s">
        <v>229</v>
      </c>
      <c r="E53619" t="s">
        <v>11</v>
      </c>
      <c r="F53619">
        <v>2049</v>
      </c>
      <c r="G53619">
        <v>0</v>
      </c>
      <c r="H53619">
        <f>IF(J53619="N2O",G53619/About!$A$75,IF('EPA non-CO2 Data'!J53619="CH4",'EPA non-CO2 Data'!G53619/About!$A$73,'EPA non-CO2 Data'!G53619))</f>
        <v>0</v>
      </c>
      <c r="I53619" s="4" t="str">
        <f>VLOOKUP(CONCATENATE(B53619,C53619,D53619),'EPA Source to Industry Map'!$D$2:$E$35,2,FALSE)</f>
        <v>water and waste 36T39</v>
      </c>
      <c r="J53619" s="4" t="str">
        <f t="shared" si="850"/>
        <v>CH4</v>
      </c>
    </row>
    <row r="53620" spans="1:10" hidden="1" x14ac:dyDescent="0.35">
      <c r="A53620" t="s">
        <v>126</v>
      </c>
      <c r="B53620" t="s">
        <v>5</v>
      </c>
      <c r="C53620" t="s">
        <v>229</v>
      </c>
      <c r="E53620" t="s">
        <v>11</v>
      </c>
      <c r="F53620">
        <v>2050</v>
      </c>
      <c r="G53620">
        <v>0</v>
      </c>
      <c r="H53620">
        <f>IF(J53620="N2O",G53620/About!$A$75,IF('EPA non-CO2 Data'!J53620="CH4",'EPA non-CO2 Data'!G53620/About!$A$73,'EPA non-CO2 Data'!G53620))</f>
        <v>0</v>
      </c>
      <c r="I53620" s="4" t="str">
        <f>VLOOKUP(CONCATENATE(B53620,C53620,D53620),'EPA Source to Industry Map'!$D$2:$E$35,2,FALSE)</f>
        <v>water and waste 36T39</v>
      </c>
      <c r="J53620" s="4" t="str">
        <f t="shared" si="850"/>
        <v>CH4</v>
      </c>
    </row>
    <row r="53621" spans="1:10" hidden="1" x14ac:dyDescent="0.35">
      <c r="A53621" t="s">
        <v>126</v>
      </c>
      <c r="B53621" t="s">
        <v>5</v>
      </c>
      <c r="C53621" t="s">
        <v>229</v>
      </c>
      <c r="E53621" t="s">
        <v>12</v>
      </c>
      <c r="F53621">
        <v>1990</v>
      </c>
      <c r="G53621">
        <v>0</v>
      </c>
      <c r="H53621">
        <f>IF(J53621="N2O",G53621/About!$A$75,IF('EPA non-CO2 Data'!J53621="CH4",'EPA non-CO2 Data'!G53621/About!$A$73,'EPA non-CO2 Data'!G53621))</f>
        <v>0</v>
      </c>
      <c r="I53621" s="4" t="str">
        <f>VLOOKUP(CONCATENATE(B53621,C53621,D53621),'EPA Source to Industry Map'!$D$2:$E$35,2,FALSE)</f>
        <v>water and waste 36T39</v>
      </c>
      <c r="J53621" s="4" t="str">
        <f t="shared" si="850"/>
        <v>N2O</v>
      </c>
    </row>
    <row r="53622" spans="1:10" hidden="1" x14ac:dyDescent="0.35">
      <c r="A53622" t="s">
        <v>126</v>
      </c>
      <c r="B53622" t="s">
        <v>5</v>
      </c>
      <c r="C53622" t="s">
        <v>229</v>
      </c>
      <c r="E53622" t="s">
        <v>12</v>
      </c>
      <c r="F53622">
        <v>1991</v>
      </c>
      <c r="G53622">
        <v>0</v>
      </c>
      <c r="H53622">
        <f>IF(J53622="N2O",G53622/About!$A$75,IF('EPA non-CO2 Data'!J53622="CH4",'EPA non-CO2 Data'!G53622/About!$A$73,'EPA non-CO2 Data'!G53622))</f>
        <v>0</v>
      </c>
      <c r="I53622" s="4" t="str">
        <f>VLOOKUP(CONCATENATE(B53622,C53622,D53622),'EPA Source to Industry Map'!$D$2:$E$35,2,FALSE)</f>
        <v>water and waste 36T39</v>
      </c>
      <c r="J53622" s="4" t="str">
        <f t="shared" si="850"/>
        <v>N2O</v>
      </c>
    </row>
    <row r="53623" spans="1:10" hidden="1" x14ac:dyDescent="0.35">
      <c r="A53623" t="s">
        <v>126</v>
      </c>
      <c r="B53623" t="s">
        <v>5</v>
      </c>
      <c r="C53623" t="s">
        <v>229</v>
      </c>
      <c r="E53623" t="s">
        <v>12</v>
      </c>
      <c r="F53623">
        <v>1992</v>
      </c>
      <c r="G53623">
        <v>0</v>
      </c>
      <c r="H53623">
        <f>IF(J53623="N2O",G53623/About!$A$75,IF('EPA non-CO2 Data'!J53623="CH4",'EPA non-CO2 Data'!G53623/About!$A$73,'EPA non-CO2 Data'!G53623))</f>
        <v>0</v>
      </c>
      <c r="I53623" s="4" t="str">
        <f>VLOOKUP(CONCATENATE(B53623,C53623,D53623),'EPA Source to Industry Map'!$D$2:$E$35,2,FALSE)</f>
        <v>water and waste 36T39</v>
      </c>
      <c r="J53623" s="4" t="str">
        <f t="shared" si="850"/>
        <v>N2O</v>
      </c>
    </row>
    <row r="53624" spans="1:10" hidden="1" x14ac:dyDescent="0.35">
      <c r="A53624" t="s">
        <v>126</v>
      </c>
      <c r="B53624" t="s">
        <v>5</v>
      </c>
      <c r="C53624" t="s">
        <v>229</v>
      </c>
      <c r="E53624" t="s">
        <v>12</v>
      </c>
      <c r="F53624">
        <v>1993</v>
      </c>
      <c r="G53624">
        <v>0</v>
      </c>
      <c r="H53624">
        <f>IF(J53624="N2O",G53624/About!$A$75,IF('EPA non-CO2 Data'!J53624="CH4",'EPA non-CO2 Data'!G53624/About!$A$73,'EPA non-CO2 Data'!G53624))</f>
        <v>0</v>
      </c>
      <c r="I53624" s="4" t="str">
        <f>VLOOKUP(CONCATENATE(B53624,C53624,D53624),'EPA Source to Industry Map'!$D$2:$E$35,2,FALSE)</f>
        <v>water and waste 36T39</v>
      </c>
      <c r="J53624" s="4" t="str">
        <f t="shared" si="850"/>
        <v>N2O</v>
      </c>
    </row>
    <row r="53625" spans="1:10" hidden="1" x14ac:dyDescent="0.35">
      <c r="A53625" t="s">
        <v>126</v>
      </c>
      <c r="B53625" t="s">
        <v>5</v>
      </c>
      <c r="C53625" t="s">
        <v>229</v>
      </c>
      <c r="E53625" t="s">
        <v>12</v>
      </c>
      <c r="F53625">
        <v>1994</v>
      </c>
      <c r="G53625">
        <v>0</v>
      </c>
      <c r="H53625">
        <f>IF(J53625="N2O",G53625/About!$A$75,IF('EPA non-CO2 Data'!J53625="CH4",'EPA non-CO2 Data'!G53625/About!$A$73,'EPA non-CO2 Data'!G53625))</f>
        <v>0</v>
      </c>
      <c r="I53625" s="4" t="str">
        <f>VLOOKUP(CONCATENATE(B53625,C53625,D53625),'EPA Source to Industry Map'!$D$2:$E$35,2,FALSE)</f>
        <v>water and waste 36T39</v>
      </c>
      <c r="J53625" s="4" t="str">
        <f t="shared" si="850"/>
        <v>N2O</v>
      </c>
    </row>
    <row r="53626" spans="1:10" hidden="1" x14ac:dyDescent="0.35">
      <c r="A53626" t="s">
        <v>126</v>
      </c>
      <c r="B53626" t="s">
        <v>5</v>
      </c>
      <c r="C53626" t="s">
        <v>229</v>
      </c>
      <c r="E53626" t="s">
        <v>12</v>
      </c>
      <c r="F53626">
        <v>1995</v>
      </c>
      <c r="G53626">
        <v>0</v>
      </c>
      <c r="H53626">
        <f>IF(J53626="N2O",G53626/About!$A$75,IF('EPA non-CO2 Data'!J53626="CH4",'EPA non-CO2 Data'!G53626/About!$A$73,'EPA non-CO2 Data'!G53626))</f>
        <v>0</v>
      </c>
      <c r="I53626" s="4" t="str">
        <f>VLOOKUP(CONCATENATE(B53626,C53626,D53626),'EPA Source to Industry Map'!$D$2:$E$35,2,FALSE)</f>
        <v>water and waste 36T39</v>
      </c>
      <c r="J53626" s="4" t="str">
        <f t="shared" si="850"/>
        <v>N2O</v>
      </c>
    </row>
    <row r="53627" spans="1:10" hidden="1" x14ac:dyDescent="0.35">
      <c r="A53627" t="s">
        <v>126</v>
      </c>
      <c r="B53627" t="s">
        <v>5</v>
      </c>
      <c r="C53627" t="s">
        <v>229</v>
      </c>
      <c r="E53627" t="s">
        <v>12</v>
      </c>
      <c r="F53627">
        <v>1996</v>
      </c>
      <c r="G53627">
        <v>0</v>
      </c>
      <c r="H53627">
        <f>IF(J53627="N2O",G53627/About!$A$75,IF('EPA non-CO2 Data'!J53627="CH4",'EPA non-CO2 Data'!G53627/About!$A$73,'EPA non-CO2 Data'!G53627))</f>
        <v>0</v>
      </c>
      <c r="I53627" s="4" t="str">
        <f>VLOOKUP(CONCATENATE(B53627,C53627,D53627),'EPA Source to Industry Map'!$D$2:$E$35,2,FALSE)</f>
        <v>water and waste 36T39</v>
      </c>
      <c r="J53627" s="4" t="str">
        <f t="shared" si="850"/>
        <v>N2O</v>
      </c>
    </row>
    <row r="53628" spans="1:10" hidden="1" x14ac:dyDescent="0.35">
      <c r="A53628" t="s">
        <v>126</v>
      </c>
      <c r="B53628" t="s">
        <v>5</v>
      </c>
      <c r="C53628" t="s">
        <v>229</v>
      </c>
      <c r="E53628" t="s">
        <v>12</v>
      </c>
      <c r="F53628">
        <v>1997</v>
      </c>
      <c r="G53628">
        <v>0</v>
      </c>
      <c r="H53628">
        <f>IF(J53628="N2O",G53628/About!$A$75,IF('EPA non-CO2 Data'!J53628="CH4",'EPA non-CO2 Data'!G53628/About!$A$73,'EPA non-CO2 Data'!G53628))</f>
        <v>0</v>
      </c>
      <c r="I53628" s="4" t="str">
        <f>VLOOKUP(CONCATENATE(B53628,C53628,D53628),'EPA Source to Industry Map'!$D$2:$E$35,2,FALSE)</f>
        <v>water and waste 36T39</v>
      </c>
      <c r="J53628" s="4" t="str">
        <f t="shared" si="850"/>
        <v>N2O</v>
      </c>
    </row>
    <row r="53629" spans="1:10" hidden="1" x14ac:dyDescent="0.35">
      <c r="A53629" t="s">
        <v>126</v>
      </c>
      <c r="B53629" t="s">
        <v>5</v>
      </c>
      <c r="C53629" t="s">
        <v>229</v>
      </c>
      <c r="E53629" t="s">
        <v>12</v>
      </c>
      <c r="F53629">
        <v>1998</v>
      </c>
      <c r="G53629">
        <v>0</v>
      </c>
      <c r="H53629">
        <f>IF(J53629="N2O",G53629/About!$A$75,IF('EPA non-CO2 Data'!J53629="CH4",'EPA non-CO2 Data'!G53629/About!$A$73,'EPA non-CO2 Data'!G53629))</f>
        <v>0</v>
      </c>
      <c r="I53629" s="4" t="str">
        <f>VLOOKUP(CONCATENATE(B53629,C53629,D53629),'EPA Source to Industry Map'!$D$2:$E$35,2,FALSE)</f>
        <v>water and waste 36T39</v>
      </c>
      <c r="J53629" s="4" t="str">
        <f t="shared" si="850"/>
        <v>N2O</v>
      </c>
    </row>
    <row r="53630" spans="1:10" hidden="1" x14ac:dyDescent="0.35">
      <c r="A53630" t="s">
        <v>126</v>
      </c>
      <c r="B53630" t="s">
        <v>5</v>
      </c>
      <c r="C53630" t="s">
        <v>229</v>
      </c>
      <c r="E53630" t="s">
        <v>12</v>
      </c>
      <c r="F53630">
        <v>1999</v>
      </c>
      <c r="G53630">
        <v>0</v>
      </c>
      <c r="H53630">
        <f>IF(J53630="N2O",G53630/About!$A$75,IF('EPA non-CO2 Data'!J53630="CH4",'EPA non-CO2 Data'!G53630/About!$A$73,'EPA non-CO2 Data'!G53630))</f>
        <v>0</v>
      </c>
      <c r="I53630" s="4" t="str">
        <f>VLOOKUP(CONCATENATE(B53630,C53630,D53630),'EPA Source to Industry Map'!$D$2:$E$35,2,FALSE)</f>
        <v>water and waste 36T39</v>
      </c>
      <c r="J53630" s="4" t="str">
        <f t="shared" si="850"/>
        <v>N2O</v>
      </c>
    </row>
    <row r="53631" spans="1:10" hidden="1" x14ac:dyDescent="0.35">
      <c r="A53631" t="s">
        <v>126</v>
      </c>
      <c r="B53631" t="s">
        <v>5</v>
      </c>
      <c r="C53631" t="s">
        <v>229</v>
      </c>
      <c r="E53631" t="s">
        <v>12</v>
      </c>
      <c r="F53631">
        <v>2000</v>
      </c>
      <c r="G53631">
        <v>0</v>
      </c>
      <c r="H53631">
        <f>IF(J53631="N2O",G53631/About!$A$75,IF('EPA non-CO2 Data'!J53631="CH4",'EPA non-CO2 Data'!G53631/About!$A$73,'EPA non-CO2 Data'!G53631))</f>
        <v>0</v>
      </c>
      <c r="I53631" s="4" t="str">
        <f>VLOOKUP(CONCATENATE(B53631,C53631,D53631),'EPA Source to Industry Map'!$D$2:$E$35,2,FALSE)</f>
        <v>water and waste 36T39</v>
      </c>
      <c r="J53631" s="4" t="str">
        <f t="shared" si="850"/>
        <v>N2O</v>
      </c>
    </row>
    <row r="53632" spans="1:10" hidden="1" x14ac:dyDescent="0.35">
      <c r="A53632" t="s">
        <v>126</v>
      </c>
      <c r="B53632" t="s">
        <v>5</v>
      </c>
      <c r="C53632" t="s">
        <v>229</v>
      </c>
      <c r="E53632" t="s">
        <v>12</v>
      </c>
      <c r="F53632">
        <v>2001</v>
      </c>
      <c r="G53632">
        <v>0</v>
      </c>
      <c r="H53632">
        <f>IF(J53632="N2O",G53632/About!$A$75,IF('EPA non-CO2 Data'!J53632="CH4",'EPA non-CO2 Data'!G53632/About!$A$73,'EPA non-CO2 Data'!G53632))</f>
        <v>0</v>
      </c>
      <c r="I53632" s="4" t="str">
        <f>VLOOKUP(CONCATENATE(B53632,C53632,D53632),'EPA Source to Industry Map'!$D$2:$E$35,2,FALSE)</f>
        <v>water and waste 36T39</v>
      </c>
      <c r="J53632" s="4" t="str">
        <f t="shared" si="850"/>
        <v>N2O</v>
      </c>
    </row>
    <row r="53633" spans="1:10" hidden="1" x14ac:dyDescent="0.35">
      <c r="A53633" t="s">
        <v>126</v>
      </c>
      <c r="B53633" t="s">
        <v>5</v>
      </c>
      <c r="C53633" t="s">
        <v>229</v>
      </c>
      <c r="E53633" t="s">
        <v>12</v>
      </c>
      <c r="F53633">
        <v>2002</v>
      </c>
      <c r="G53633">
        <v>0</v>
      </c>
      <c r="H53633">
        <f>IF(J53633="N2O",G53633/About!$A$75,IF('EPA non-CO2 Data'!J53633="CH4",'EPA non-CO2 Data'!G53633/About!$A$73,'EPA non-CO2 Data'!G53633))</f>
        <v>0</v>
      </c>
      <c r="I53633" s="4" t="str">
        <f>VLOOKUP(CONCATENATE(B53633,C53633,D53633),'EPA Source to Industry Map'!$D$2:$E$35,2,FALSE)</f>
        <v>water and waste 36T39</v>
      </c>
      <c r="J53633" s="4" t="str">
        <f t="shared" si="850"/>
        <v>N2O</v>
      </c>
    </row>
    <row r="53634" spans="1:10" hidden="1" x14ac:dyDescent="0.35">
      <c r="A53634" t="s">
        <v>126</v>
      </c>
      <c r="B53634" t="s">
        <v>5</v>
      </c>
      <c r="C53634" t="s">
        <v>229</v>
      </c>
      <c r="E53634" t="s">
        <v>12</v>
      </c>
      <c r="F53634">
        <v>2003</v>
      </c>
      <c r="G53634">
        <v>0</v>
      </c>
      <c r="H53634">
        <f>IF(J53634="N2O",G53634/About!$A$75,IF('EPA non-CO2 Data'!J53634="CH4",'EPA non-CO2 Data'!G53634/About!$A$73,'EPA non-CO2 Data'!G53634))</f>
        <v>0</v>
      </c>
      <c r="I53634" s="4" t="str">
        <f>VLOOKUP(CONCATENATE(B53634,C53634,D53634),'EPA Source to Industry Map'!$D$2:$E$35,2,FALSE)</f>
        <v>water and waste 36T39</v>
      </c>
      <c r="J53634" s="4" t="str">
        <f t="shared" si="850"/>
        <v>N2O</v>
      </c>
    </row>
    <row r="53635" spans="1:10" hidden="1" x14ac:dyDescent="0.35">
      <c r="A53635" t="s">
        <v>126</v>
      </c>
      <c r="B53635" t="s">
        <v>5</v>
      </c>
      <c r="C53635" t="s">
        <v>229</v>
      </c>
      <c r="E53635" t="s">
        <v>12</v>
      </c>
      <c r="F53635">
        <v>2004</v>
      </c>
      <c r="G53635">
        <v>0</v>
      </c>
      <c r="H53635">
        <f>IF(J53635="N2O",G53635/About!$A$75,IF('EPA non-CO2 Data'!J53635="CH4",'EPA non-CO2 Data'!G53635/About!$A$73,'EPA non-CO2 Data'!G53635))</f>
        <v>0</v>
      </c>
      <c r="I53635" s="4" t="str">
        <f>VLOOKUP(CONCATENATE(B53635,C53635,D53635),'EPA Source to Industry Map'!$D$2:$E$35,2,FALSE)</f>
        <v>water and waste 36T39</v>
      </c>
      <c r="J53635" s="4" t="str">
        <f t="shared" si="850"/>
        <v>N2O</v>
      </c>
    </row>
    <row r="53636" spans="1:10" hidden="1" x14ac:dyDescent="0.35">
      <c r="A53636" t="s">
        <v>126</v>
      </c>
      <c r="B53636" t="s">
        <v>5</v>
      </c>
      <c r="C53636" t="s">
        <v>229</v>
      </c>
      <c r="E53636" t="s">
        <v>12</v>
      </c>
      <c r="F53636">
        <v>2005</v>
      </c>
      <c r="G53636">
        <v>0</v>
      </c>
      <c r="H53636">
        <f>IF(J53636="N2O",G53636/About!$A$75,IF('EPA non-CO2 Data'!J53636="CH4",'EPA non-CO2 Data'!G53636/About!$A$73,'EPA non-CO2 Data'!G53636))</f>
        <v>0</v>
      </c>
      <c r="I53636" s="4" t="str">
        <f>VLOOKUP(CONCATENATE(B53636,C53636,D53636),'EPA Source to Industry Map'!$D$2:$E$35,2,FALSE)</f>
        <v>water and waste 36T39</v>
      </c>
      <c r="J53636" s="4" t="str">
        <f t="shared" si="850"/>
        <v>N2O</v>
      </c>
    </row>
    <row r="53637" spans="1:10" hidden="1" x14ac:dyDescent="0.35">
      <c r="A53637" t="s">
        <v>126</v>
      </c>
      <c r="B53637" t="s">
        <v>5</v>
      </c>
      <c r="C53637" t="s">
        <v>229</v>
      </c>
      <c r="E53637" t="s">
        <v>12</v>
      </c>
      <c r="F53637">
        <v>2006</v>
      </c>
      <c r="G53637">
        <v>0</v>
      </c>
      <c r="H53637">
        <f>IF(J53637="N2O",G53637/About!$A$75,IF('EPA non-CO2 Data'!J53637="CH4",'EPA non-CO2 Data'!G53637/About!$A$73,'EPA non-CO2 Data'!G53637))</f>
        <v>0</v>
      </c>
      <c r="I53637" s="4" t="str">
        <f>VLOOKUP(CONCATENATE(B53637,C53637,D53637),'EPA Source to Industry Map'!$D$2:$E$35,2,FALSE)</f>
        <v>water and waste 36T39</v>
      </c>
      <c r="J53637" s="4" t="str">
        <f t="shared" si="850"/>
        <v>N2O</v>
      </c>
    </row>
    <row r="53638" spans="1:10" hidden="1" x14ac:dyDescent="0.35">
      <c r="A53638" t="s">
        <v>126</v>
      </c>
      <c r="B53638" t="s">
        <v>5</v>
      </c>
      <c r="C53638" t="s">
        <v>229</v>
      </c>
      <c r="E53638" t="s">
        <v>12</v>
      </c>
      <c r="F53638">
        <v>2007</v>
      </c>
      <c r="G53638">
        <v>0</v>
      </c>
      <c r="H53638">
        <f>IF(J53638="N2O",G53638/About!$A$75,IF('EPA non-CO2 Data'!J53638="CH4",'EPA non-CO2 Data'!G53638/About!$A$73,'EPA non-CO2 Data'!G53638))</f>
        <v>0</v>
      </c>
      <c r="I53638" s="4" t="str">
        <f>VLOOKUP(CONCATENATE(B53638,C53638,D53638),'EPA Source to Industry Map'!$D$2:$E$35,2,FALSE)</f>
        <v>water and waste 36T39</v>
      </c>
      <c r="J53638" s="4" t="str">
        <f t="shared" si="850"/>
        <v>N2O</v>
      </c>
    </row>
    <row r="53639" spans="1:10" hidden="1" x14ac:dyDescent="0.35">
      <c r="A53639" t="s">
        <v>126</v>
      </c>
      <c r="B53639" t="s">
        <v>5</v>
      </c>
      <c r="C53639" t="s">
        <v>229</v>
      </c>
      <c r="E53639" t="s">
        <v>12</v>
      </c>
      <c r="F53639">
        <v>2008</v>
      </c>
      <c r="G53639">
        <v>0</v>
      </c>
      <c r="H53639">
        <f>IF(J53639="N2O",G53639/About!$A$75,IF('EPA non-CO2 Data'!J53639="CH4",'EPA non-CO2 Data'!G53639/About!$A$73,'EPA non-CO2 Data'!G53639))</f>
        <v>0</v>
      </c>
      <c r="I53639" s="4" t="str">
        <f>VLOOKUP(CONCATENATE(B53639,C53639,D53639),'EPA Source to Industry Map'!$D$2:$E$35,2,FALSE)</f>
        <v>water and waste 36T39</v>
      </c>
      <c r="J53639" s="4" t="str">
        <f t="shared" si="850"/>
        <v>N2O</v>
      </c>
    </row>
    <row r="53640" spans="1:10" hidden="1" x14ac:dyDescent="0.35">
      <c r="A53640" t="s">
        <v>126</v>
      </c>
      <c r="B53640" t="s">
        <v>5</v>
      </c>
      <c r="C53640" t="s">
        <v>229</v>
      </c>
      <c r="E53640" t="s">
        <v>12</v>
      </c>
      <c r="F53640">
        <v>2009</v>
      </c>
      <c r="G53640">
        <v>0</v>
      </c>
      <c r="H53640">
        <f>IF(J53640="N2O",G53640/About!$A$75,IF('EPA non-CO2 Data'!J53640="CH4",'EPA non-CO2 Data'!G53640/About!$A$73,'EPA non-CO2 Data'!G53640))</f>
        <v>0</v>
      </c>
      <c r="I53640" s="4" t="str">
        <f>VLOOKUP(CONCATENATE(B53640,C53640,D53640),'EPA Source to Industry Map'!$D$2:$E$35,2,FALSE)</f>
        <v>water and waste 36T39</v>
      </c>
      <c r="J53640" s="4" t="str">
        <f t="shared" si="850"/>
        <v>N2O</v>
      </c>
    </row>
    <row r="53641" spans="1:10" hidden="1" x14ac:dyDescent="0.35">
      <c r="A53641" t="s">
        <v>126</v>
      </c>
      <c r="B53641" t="s">
        <v>5</v>
      </c>
      <c r="C53641" t="s">
        <v>229</v>
      </c>
      <c r="E53641" t="s">
        <v>12</v>
      </c>
      <c r="F53641">
        <v>2010</v>
      </c>
      <c r="G53641">
        <v>0</v>
      </c>
      <c r="H53641">
        <f>IF(J53641="N2O",G53641/About!$A$75,IF('EPA non-CO2 Data'!J53641="CH4",'EPA non-CO2 Data'!G53641/About!$A$73,'EPA non-CO2 Data'!G53641))</f>
        <v>0</v>
      </c>
      <c r="I53641" s="4" t="str">
        <f>VLOOKUP(CONCATENATE(B53641,C53641,D53641),'EPA Source to Industry Map'!$D$2:$E$35,2,FALSE)</f>
        <v>water and waste 36T39</v>
      </c>
      <c r="J53641" s="4" t="str">
        <f t="shared" si="850"/>
        <v>N2O</v>
      </c>
    </row>
    <row r="53642" spans="1:10" hidden="1" x14ac:dyDescent="0.35">
      <c r="A53642" t="s">
        <v>126</v>
      </c>
      <c r="B53642" t="s">
        <v>5</v>
      </c>
      <c r="C53642" t="s">
        <v>229</v>
      </c>
      <c r="E53642" t="s">
        <v>12</v>
      </c>
      <c r="F53642">
        <v>2011</v>
      </c>
      <c r="G53642">
        <v>0</v>
      </c>
      <c r="H53642">
        <f>IF(J53642="N2O",G53642/About!$A$75,IF('EPA non-CO2 Data'!J53642="CH4",'EPA non-CO2 Data'!G53642/About!$A$73,'EPA non-CO2 Data'!G53642))</f>
        <v>0</v>
      </c>
      <c r="I53642" s="4" t="str">
        <f>VLOOKUP(CONCATENATE(B53642,C53642,D53642),'EPA Source to Industry Map'!$D$2:$E$35,2,FALSE)</f>
        <v>water and waste 36T39</v>
      </c>
      <c r="J53642" s="4" t="str">
        <f t="shared" si="850"/>
        <v>N2O</v>
      </c>
    </row>
    <row r="53643" spans="1:10" hidden="1" x14ac:dyDescent="0.35">
      <c r="A53643" t="s">
        <v>126</v>
      </c>
      <c r="B53643" t="s">
        <v>5</v>
      </c>
      <c r="C53643" t="s">
        <v>229</v>
      </c>
      <c r="E53643" t="s">
        <v>12</v>
      </c>
      <c r="F53643">
        <v>2012</v>
      </c>
      <c r="G53643">
        <v>0</v>
      </c>
      <c r="H53643">
        <f>IF(J53643="N2O",G53643/About!$A$75,IF('EPA non-CO2 Data'!J53643="CH4",'EPA non-CO2 Data'!G53643/About!$A$73,'EPA non-CO2 Data'!G53643))</f>
        <v>0</v>
      </c>
      <c r="I53643" s="4" t="str">
        <f>VLOOKUP(CONCATENATE(B53643,C53643,D53643),'EPA Source to Industry Map'!$D$2:$E$35,2,FALSE)</f>
        <v>water and waste 36T39</v>
      </c>
      <c r="J53643" s="4" t="str">
        <f t="shared" si="850"/>
        <v>N2O</v>
      </c>
    </row>
    <row r="53644" spans="1:10" hidden="1" x14ac:dyDescent="0.35">
      <c r="A53644" t="s">
        <v>126</v>
      </c>
      <c r="B53644" t="s">
        <v>5</v>
      </c>
      <c r="C53644" t="s">
        <v>229</v>
      </c>
      <c r="E53644" t="s">
        <v>12</v>
      </c>
      <c r="F53644">
        <v>2013</v>
      </c>
      <c r="G53644">
        <v>0</v>
      </c>
      <c r="H53644">
        <f>IF(J53644="N2O",G53644/About!$A$75,IF('EPA non-CO2 Data'!J53644="CH4",'EPA non-CO2 Data'!G53644/About!$A$73,'EPA non-CO2 Data'!G53644))</f>
        <v>0</v>
      </c>
      <c r="I53644" s="4" t="str">
        <f>VLOOKUP(CONCATENATE(B53644,C53644,D53644),'EPA Source to Industry Map'!$D$2:$E$35,2,FALSE)</f>
        <v>water and waste 36T39</v>
      </c>
      <c r="J53644" s="4" t="str">
        <f t="shared" si="850"/>
        <v>N2O</v>
      </c>
    </row>
    <row r="53645" spans="1:10" hidden="1" x14ac:dyDescent="0.35">
      <c r="A53645" t="s">
        <v>126</v>
      </c>
      <c r="B53645" t="s">
        <v>5</v>
      </c>
      <c r="C53645" t="s">
        <v>229</v>
      </c>
      <c r="E53645" t="s">
        <v>12</v>
      </c>
      <c r="F53645">
        <v>2014</v>
      </c>
      <c r="G53645">
        <v>0</v>
      </c>
      <c r="H53645">
        <f>IF(J53645="N2O",G53645/About!$A$75,IF('EPA non-CO2 Data'!J53645="CH4",'EPA non-CO2 Data'!G53645/About!$A$73,'EPA non-CO2 Data'!G53645))</f>
        <v>0</v>
      </c>
      <c r="I53645" s="4" t="str">
        <f>VLOOKUP(CONCATENATE(B53645,C53645,D53645),'EPA Source to Industry Map'!$D$2:$E$35,2,FALSE)</f>
        <v>water and waste 36T39</v>
      </c>
      <c r="J53645" s="4" t="str">
        <f t="shared" si="850"/>
        <v>N2O</v>
      </c>
    </row>
    <row r="53646" spans="1:10" hidden="1" x14ac:dyDescent="0.35">
      <c r="A53646" t="s">
        <v>126</v>
      </c>
      <c r="B53646" t="s">
        <v>5</v>
      </c>
      <c r="C53646" t="s">
        <v>229</v>
      </c>
      <c r="E53646" t="s">
        <v>12</v>
      </c>
      <c r="F53646">
        <v>2015</v>
      </c>
      <c r="G53646">
        <v>0</v>
      </c>
      <c r="H53646">
        <f>IF(J53646="N2O",G53646/About!$A$75,IF('EPA non-CO2 Data'!J53646="CH4",'EPA non-CO2 Data'!G53646/About!$A$73,'EPA non-CO2 Data'!G53646))</f>
        <v>0</v>
      </c>
      <c r="I53646" s="4" t="str">
        <f>VLOOKUP(CONCATENATE(B53646,C53646,D53646),'EPA Source to Industry Map'!$D$2:$E$35,2,FALSE)</f>
        <v>water and waste 36T39</v>
      </c>
      <c r="J53646" s="4" t="str">
        <f t="shared" si="850"/>
        <v>N2O</v>
      </c>
    </row>
    <row r="53647" spans="1:10" hidden="1" x14ac:dyDescent="0.35">
      <c r="A53647" t="s">
        <v>126</v>
      </c>
      <c r="B53647" t="s">
        <v>5</v>
      </c>
      <c r="C53647" t="s">
        <v>229</v>
      </c>
      <c r="E53647" t="s">
        <v>12</v>
      </c>
      <c r="F53647">
        <v>2016</v>
      </c>
      <c r="G53647">
        <v>0</v>
      </c>
      <c r="H53647">
        <f>IF(J53647="N2O",G53647/About!$A$75,IF('EPA non-CO2 Data'!J53647="CH4",'EPA non-CO2 Data'!G53647/About!$A$73,'EPA non-CO2 Data'!G53647))</f>
        <v>0</v>
      </c>
      <c r="I53647" s="4" t="str">
        <f>VLOOKUP(CONCATENATE(B53647,C53647,D53647),'EPA Source to Industry Map'!$D$2:$E$35,2,FALSE)</f>
        <v>water and waste 36T39</v>
      </c>
      <c r="J53647" s="4" t="str">
        <f t="shared" si="850"/>
        <v>N2O</v>
      </c>
    </row>
    <row r="53648" spans="1:10" hidden="1" x14ac:dyDescent="0.35">
      <c r="A53648" t="s">
        <v>126</v>
      </c>
      <c r="B53648" t="s">
        <v>5</v>
      </c>
      <c r="C53648" t="s">
        <v>229</v>
      </c>
      <c r="E53648" t="s">
        <v>12</v>
      </c>
      <c r="F53648">
        <v>2017</v>
      </c>
      <c r="G53648">
        <v>0</v>
      </c>
      <c r="H53648">
        <f>IF(J53648="N2O",G53648/About!$A$75,IF('EPA non-CO2 Data'!J53648="CH4",'EPA non-CO2 Data'!G53648/About!$A$73,'EPA non-CO2 Data'!G53648))</f>
        <v>0</v>
      </c>
      <c r="I53648" s="4" t="str">
        <f>VLOOKUP(CONCATENATE(B53648,C53648,D53648),'EPA Source to Industry Map'!$D$2:$E$35,2,FALSE)</f>
        <v>water and waste 36T39</v>
      </c>
      <c r="J53648" s="4" t="str">
        <f t="shared" si="850"/>
        <v>N2O</v>
      </c>
    </row>
    <row r="53649" spans="1:10" hidden="1" x14ac:dyDescent="0.35">
      <c r="A53649" t="s">
        <v>126</v>
      </c>
      <c r="B53649" t="s">
        <v>5</v>
      </c>
      <c r="C53649" t="s">
        <v>229</v>
      </c>
      <c r="E53649" t="s">
        <v>12</v>
      </c>
      <c r="F53649">
        <v>2018</v>
      </c>
      <c r="G53649">
        <v>0</v>
      </c>
      <c r="H53649">
        <f>IF(J53649="N2O",G53649/About!$A$75,IF('EPA non-CO2 Data'!J53649="CH4",'EPA non-CO2 Data'!G53649/About!$A$73,'EPA non-CO2 Data'!G53649))</f>
        <v>0</v>
      </c>
      <c r="I53649" s="4" t="str">
        <f>VLOOKUP(CONCATENATE(B53649,C53649,D53649),'EPA Source to Industry Map'!$D$2:$E$35,2,FALSE)</f>
        <v>water and waste 36T39</v>
      </c>
      <c r="J53649" s="4" t="str">
        <f t="shared" si="850"/>
        <v>N2O</v>
      </c>
    </row>
    <row r="53650" spans="1:10" hidden="1" x14ac:dyDescent="0.35">
      <c r="A53650" t="s">
        <v>126</v>
      </c>
      <c r="B53650" t="s">
        <v>5</v>
      </c>
      <c r="C53650" t="s">
        <v>229</v>
      </c>
      <c r="E53650" t="s">
        <v>12</v>
      </c>
      <c r="F53650">
        <v>2019</v>
      </c>
      <c r="G53650">
        <v>0</v>
      </c>
      <c r="H53650">
        <f>IF(J53650="N2O",G53650/About!$A$75,IF('EPA non-CO2 Data'!J53650="CH4",'EPA non-CO2 Data'!G53650/About!$A$73,'EPA non-CO2 Data'!G53650))</f>
        <v>0</v>
      </c>
      <c r="I53650" s="4" t="str">
        <f>VLOOKUP(CONCATENATE(B53650,C53650,D53650),'EPA Source to Industry Map'!$D$2:$E$35,2,FALSE)</f>
        <v>water and waste 36T39</v>
      </c>
      <c r="J53650" s="4" t="str">
        <f t="shared" si="850"/>
        <v>N2O</v>
      </c>
    </row>
    <row r="53651" spans="1:10" hidden="1" x14ac:dyDescent="0.35">
      <c r="A53651" t="s">
        <v>126</v>
      </c>
      <c r="B53651" t="s">
        <v>5</v>
      </c>
      <c r="C53651" t="s">
        <v>229</v>
      </c>
      <c r="E53651" t="s">
        <v>12</v>
      </c>
      <c r="F53651">
        <v>2020</v>
      </c>
      <c r="G53651">
        <v>0</v>
      </c>
      <c r="H53651">
        <f>IF(J53651="N2O",G53651/About!$A$75,IF('EPA non-CO2 Data'!J53651="CH4",'EPA non-CO2 Data'!G53651/About!$A$73,'EPA non-CO2 Data'!G53651))</f>
        <v>0</v>
      </c>
      <c r="I53651" s="4" t="str">
        <f>VLOOKUP(CONCATENATE(B53651,C53651,D53651),'EPA Source to Industry Map'!$D$2:$E$35,2,FALSE)</f>
        <v>water and waste 36T39</v>
      </c>
      <c r="J53651" s="4" t="str">
        <f t="shared" si="850"/>
        <v>N2O</v>
      </c>
    </row>
    <row r="53652" spans="1:10" hidden="1" x14ac:dyDescent="0.35">
      <c r="A53652" t="s">
        <v>126</v>
      </c>
      <c r="B53652" t="s">
        <v>5</v>
      </c>
      <c r="C53652" t="s">
        <v>229</v>
      </c>
      <c r="E53652" t="s">
        <v>12</v>
      </c>
      <c r="F53652">
        <v>2021</v>
      </c>
      <c r="G53652">
        <v>0</v>
      </c>
      <c r="H53652">
        <f>IF(J53652="N2O",G53652/About!$A$75,IF('EPA non-CO2 Data'!J53652="CH4",'EPA non-CO2 Data'!G53652/About!$A$73,'EPA non-CO2 Data'!G53652))</f>
        <v>0</v>
      </c>
      <c r="I53652" s="4" t="str">
        <f>VLOOKUP(CONCATENATE(B53652,C53652,D53652),'EPA Source to Industry Map'!$D$2:$E$35,2,FALSE)</f>
        <v>water and waste 36T39</v>
      </c>
      <c r="J53652" s="4" t="str">
        <f t="shared" si="850"/>
        <v>N2O</v>
      </c>
    </row>
    <row r="53653" spans="1:10" hidden="1" x14ac:dyDescent="0.35">
      <c r="A53653" t="s">
        <v>126</v>
      </c>
      <c r="B53653" t="s">
        <v>5</v>
      </c>
      <c r="C53653" t="s">
        <v>229</v>
      </c>
      <c r="E53653" t="s">
        <v>12</v>
      </c>
      <c r="F53653">
        <v>2022</v>
      </c>
      <c r="G53653">
        <v>0</v>
      </c>
      <c r="H53653">
        <f>IF(J53653="N2O",G53653/About!$A$75,IF('EPA non-CO2 Data'!J53653="CH4",'EPA non-CO2 Data'!G53653/About!$A$73,'EPA non-CO2 Data'!G53653))</f>
        <v>0</v>
      </c>
      <c r="I53653" s="4" t="str">
        <f>VLOOKUP(CONCATENATE(B53653,C53653,D53653),'EPA Source to Industry Map'!$D$2:$E$35,2,FALSE)</f>
        <v>water and waste 36T39</v>
      </c>
      <c r="J53653" s="4" t="str">
        <f t="shared" si="850"/>
        <v>N2O</v>
      </c>
    </row>
    <row r="53654" spans="1:10" hidden="1" x14ac:dyDescent="0.35">
      <c r="A53654" t="s">
        <v>126</v>
      </c>
      <c r="B53654" t="s">
        <v>5</v>
      </c>
      <c r="C53654" t="s">
        <v>229</v>
      </c>
      <c r="E53654" t="s">
        <v>12</v>
      </c>
      <c r="F53654">
        <v>2023</v>
      </c>
      <c r="G53654">
        <v>0</v>
      </c>
      <c r="H53654">
        <f>IF(J53654="N2O",G53654/About!$A$75,IF('EPA non-CO2 Data'!J53654="CH4",'EPA non-CO2 Data'!G53654/About!$A$73,'EPA non-CO2 Data'!G53654))</f>
        <v>0</v>
      </c>
      <c r="I53654" s="4" t="str">
        <f>VLOOKUP(CONCATENATE(B53654,C53654,D53654),'EPA Source to Industry Map'!$D$2:$E$35,2,FALSE)</f>
        <v>water and waste 36T39</v>
      </c>
      <c r="J53654" s="4" t="str">
        <f t="shared" si="850"/>
        <v>N2O</v>
      </c>
    </row>
    <row r="53655" spans="1:10" hidden="1" x14ac:dyDescent="0.35">
      <c r="A53655" t="s">
        <v>126</v>
      </c>
      <c r="B53655" t="s">
        <v>5</v>
      </c>
      <c r="C53655" t="s">
        <v>229</v>
      </c>
      <c r="E53655" t="s">
        <v>12</v>
      </c>
      <c r="F53655">
        <v>2024</v>
      </c>
      <c r="G53655">
        <v>0</v>
      </c>
      <c r="H53655">
        <f>IF(J53655="N2O",G53655/About!$A$75,IF('EPA non-CO2 Data'!J53655="CH4",'EPA non-CO2 Data'!G53655/About!$A$73,'EPA non-CO2 Data'!G53655))</f>
        <v>0</v>
      </c>
      <c r="I53655" s="4" t="str">
        <f>VLOOKUP(CONCATENATE(B53655,C53655,D53655),'EPA Source to Industry Map'!$D$2:$E$35,2,FALSE)</f>
        <v>water and waste 36T39</v>
      </c>
      <c r="J53655" s="4" t="str">
        <f t="shared" si="850"/>
        <v>N2O</v>
      </c>
    </row>
    <row r="53656" spans="1:10" hidden="1" x14ac:dyDescent="0.35">
      <c r="A53656" t="s">
        <v>126</v>
      </c>
      <c r="B53656" t="s">
        <v>5</v>
      </c>
      <c r="C53656" t="s">
        <v>229</v>
      </c>
      <c r="E53656" t="s">
        <v>12</v>
      </c>
      <c r="F53656">
        <v>2025</v>
      </c>
      <c r="G53656">
        <v>0</v>
      </c>
      <c r="H53656">
        <f>IF(J53656="N2O",G53656/About!$A$75,IF('EPA non-CO2 Data'!J53656="CH4",'EPA non-CO2 Data'!G53656/About!$A$73,'EPA non-CO2 Data'!G53656))</f>
        <v>0</v>
      </c>
      <c r="I53656" s="4" t="str">
        <f>VLOOKUP(CONCATENATE(B53656,C53656,D53656),'EPA Source to Industry Map'!$D$2:$E$35,2,FALSE)</f>
        <v>water and waste 36T39</v>
      </c>
      <c r="J53656" s="4" t="str">
        <f t="shared" si="850"/>
        <v>N2O</v>
      </c>
    </row>
    <row r="53657" spans="1:10" hidden="1" x14ac:dyDescent="0.35">
      <c r="A53657" t="s">
        <v>126</v>
      </c>
      <c r="B53657" t="s">
        <v>5</v>
      </c>
      <c r="C53657" t="s">
        <v>229</v>
      </c>
      <c r="E53657" t="s">
        <v>12</v>
      </c>
      <c r="F53657">
        <v>2026</v>
      </c>
      <c r="G53657">
        <v>0</v>
      </c>
      <c r="H53657">
        <f>IF(J53657="N2O",G53657/About!$A$75,IF('EPA non-CO2 Data'!J53657="CH4",'EPA non-CO2 Data'!G53657/About!$A$73,'EPA non-CO2 Data'!G53657))</f>
        <v>0</v>
      </c>
      <c r="I53657" s="4" t="str">
        <f>VLOOKUP(CONCATENATE(B53657,C53657,D53657),'EPA Source to Industry Map'!$D$2:$E$35,2,FALSE)</f>
        <v>water and waste 36T39</v>
      </c>
      <c r="J53657" s="4" t="str">
        <f t="shared" si="850"/>
        <v>N2O</v>
      </c>
    </row>
    <row r="53658" spans="1:10" hidden="1" x14ac:dyDescent="0.35">
      <c r="A53658" t="s">
        <v>126</v>
      </c>
      <c r="B53658" t="s">
        <v>5</v>
      </c>
      <c r="C53658" t="s">
        <v>229</v>
      </c>
      <c r="E53658" t="s">
        <v>12</v>
      </c>
      <c r="F53658">
        <v>2027</v>
      </c>
      <c r="G53658">
        <v>0</v>
      </c>
      <c r="H53658">
        <f>IF(J53658="N2O",G53658/About!$A$75,IF('EPA non-CO2 Data'!J53658="CH4",'EPA non-CO2 Data'!G53658/About!$A$73,'EPA non-CO2 Data'!G53658))</f>
        <v>0</v>
      </c>
      <c r="I53658" s="4" t="str">
        <f>VLOOKUP(CONCATENATE(B53658,C53658,D53658),'EPA Source to Industry Map'!$D$2:$E$35,2,FALSE)</f>
        <v>water and waste 36T39</v>
      </c>
      <c r="J53658" s="4" t="str">
        <f t="shared" si="850"/>
        <v>N2O</v>
      </c>
    </row>
    <row r="53659" spans="1:10" hidden="1" x14ac:dyDescent="0.35">
      <c r="A53659" t="s">
        <v>126</v>
      </c>
      <c r="B53659" t="s">
        <v>5</v>
      </c>
      <c r="C53659" t="s">
        <v>229</v>
      </c>
      <c r="E53659" t="s">
        <v>12</v>
      </c>
      <c r="F53659">
        <v>2028</v>
      </c>
      <c r="G53659">
        <v>0</v>
      </c>
      <c r="H53659">
        <f>IF(J53659="N2O",G53659/About!$A$75,IF('EPA non-CO2 Data'!J53659="CH4",'EPA non-CO2 Data'!G53659/About!$A$73,'EPA non-CO2 Data'!G53659))</f>
        <v>0</v>
      </c>
      <c r="I53659" s="4" t="str">
        <f>VLOOKUP(CONCATENATE(B53659,C53659,D53659),'EPA Source to Industry Map'!$D$2:$E$35,2,FALSE)</f>
        <v>water and waste 36T39</v>
      </c>
      <c r="J53659" s="4" t="str">
        <f t="shared" si="850"/>
        <v>N2O</v>
      </c>
    </row>
    <row r="53660" spans="1:10" hidden="1" x14ac:dyDescent="0.35">
      <c r="A53660" t="s">
        <v>126</v>
      </c>
      <c r="B53660" t="s">
        <v>5</v>
      </c>
      <c r="C53660" t="s">
        <v>229</v>
      </c>
      <c r="E53660" t="s">
        <v>12</v>
      </c>
      <c r="F53660">
        <v>2029</v>
      </c>
      <c r="G53660">
        <v>0</v>
      </c>
      <c r="H53660">
        <f>IF(J53660="N2O",G53660/About!$A$75,IF('EPA non-CO2 Data'!J53660="CH4",'EPA non-CO2 Data'!G53660/About!$A$73,'EPA non-CO2 Data'!G53660))</f>
        <v>0</v>
      </c>
      <c r="I53660" s="4" t="str">
        <f>VLOOKUP(CONCATENATE(B53660,C53660,D53660),'EPA Source to Industry Map'!$D$2:$E$35,2,FALSE)</f>
        <v>water and waste 36T39</v>
      </c>
      <c r="J53660" s="4" t="str">
        <f t="shared" si="850"/>
        <v>N2O</v>
      </c>
    </row>
    <row r="53661" spans="1:10" hidden="1" x14ac:dyDescent="0.35">
      <c r="A53661" t="s">
        <v>126</v>
      </c>
      <c r="B53661" t="s">
        <v>5</v>
      </c>
      <c r="C53661" t="s">
        <v>229</v>
      </c>
      <c r="E53661" t="s">
        <v>12</v>
      </c>
      <c r="F53661">
        <v>2030</v>
      </c>
      <c r="G53661">
        <v>0</v>
      </c>
      <c r="H53661">
        <f>IF(J53661="N2O",G53661/About!$A$75,IF('EPA non-CO2 Data'!J53661="CH4",'EPA non-CO2 Data'!G53661/About!$A$73,'EPA non-CO2 Data'!G53661))</f>
        <v>0</v>
      </c>
      <c r="I53661" s="4" t="str">
        <f>VLOOKUP(CONCATENATE(B53661,C53661,D53661),'EPA Source to Industry Map'!$D$2:$E$35,2,FALSE)</f>
        <v>water and waste 36T39</v>
      </c>
      <c r="J53661" s="4" t="str">
        <f t="shared" si="850"/>
        <v>N2O</v>
      </c>
    </row>
    <row r="53662" spans="1:10" hidden="1" x14ac:dyDescent="0.35">
      <c r="A53662" t="s">
        <v>126</v>
      </c>
      <c r="B53662" t="s">
        <v>5</v>
      </c>
      <c r="C53662" t="s">
        <v>229</v>
      </c>
      <c r="E53662" t="s">
        <v>12</v>
      </c>
      <c r="F53662">
        <v>2031</v>
      </c>
      <c r="G53662">
        <v>0</v>
      </c>
      <c r="H53662">
        <f>IF(J53662="N2O",G53662/About!$A$75,IF('EPA non-CO2 Data'!J53662="CH4",'EPA non-CO2 Data'!G53662/About!$A$73,'EPA non-CO2 Data'!G53662))</f>
        <v>0</v>
      </c>
      <c r="I53662" s="4" t="str">
        <f>VLOOKUP(CONCATENATE(B53662,C53662,D53662),'EPA Source to Industry Map'!$D$2:$E$35,2,FALSE)</f>
        <v>water and waste 36T39</v>
      </c>
      <c r="J53662" s="4" t="str">
        <f t="shared" si="850"/>
        <v>N2O</v>
      </c>
    </row>
    <row r="53663" spans="1:10" hidden="1" x14ac:dyDescent="0.35">
      <c r="A53663" t="s">
        <v>126</v>
      </c>
      <c r="B53663" t="s">
        <v>5</v>
      </c>
      <c r="C53663" t="s">
        <v>229</v>
      </c>
      <c r="E53663" t="s">
        <v>12</v>
      </c>
      <c r="F53663">
        <v>2032</v>
      </c>
      <c r="G53663">
        <v>0</v>
      </c>
      <c r="H53663">
        <f>IF(J53663="N2O",G53663/About!$A$75,IF('EPA non-CO2 Data'!J53663="CH4",'EPA non-CO2 Data'!G53663/About!$A$73,'EPA non-CO2 Data'!G53663))</f>
        <v>0</v>
      </c>
      <c r="I53663" s="4" t="str">
        <f>VLOOKUP(CONCATENATE(B53663,C53663,D53663),'EPA Source to Industry Map'!$D$2:$E$35,2,FALSE)</f>
        <v>water and waste 36T39</v>
      </c>
      <c r="J53663" s="4" t="str">
        <f t="shared" si="850"/>
        <v>N2O</v>
      </c>
    </row>
    <row r="53664" spans="1:10" hidden="1" x14ac:dyDescent="0.35">
      <c r="A53664" t="s">
        <v>126</v>
      </c>
      <c r="B53664" t="s">
        <v>5</v>
      </c>
      <c r="C53664" t="s">
        <v>229</v>
      </c>
      <c r="E53664" t="s">
        <v>12</v>
      </c>
      <c r="F53664">
        <v>2033</v>
      </c>
      <c r="G53664">
        <v>0</v>
      </c>
      <c r="H53664">
        <f>IF(J53664="N2O",G53664/About!$A$75,IF('EPA non-CO2 Data'!J53664="CH4",'EPA non-CO2 Data'!G53664/About!$A$73,'EPA non-CO2 Data'!G53664))</f>
        <v>0</v>
      </c>
      <c r="I53664" s="4" t="str">
        <f>VLOOKUP(CONCATENATE(B53664,C53664,D53664),'EPA Source to Industry Map'!$D$2:$E$35,2,FALSE)</f>
        <v>water and waste 36T39</v>
      </c>
      <c r="J53664" s="4" t="str">
        <f t="shared" si="850"/>
        <v>N2O</v>
      </c>
    </row>
    <row r="53665" spans="1:10" hidden="1" x14ac:dyDescent="0.35">
      <c r="A53665" t="s">
        <v>126</v>
      </c>
      <c r="B53665" t="s">
        <v>5</v>
      </c>
      <c r="C53665" t="s">
        <v>229</v>
      </c>
      <c r="E53665" t="s">
        <v>12</v>
      </c>
      <c r="F53665">
        <v>2034</v>
      </c>
      <c r="G53665">
        <v>0</v>
      </c>
      <c r="H53665">
        <f>IF(J53665="N2O",G53665/About!$A$75,IF('EPA non-CO2 Data'!J53665="CH4",'EPA non-CO2 Data'!G53665/About!$A$73,'EPA non-CO2 Data'!G53665))</f>
        <v>0</v>
      </c>
      <c r="I53665" s="4" t="str">
        <f>VLOOKUP(CONCATENATE(B53665,C53665,D53665),'EPA Source to Industry Map'!$D$2:$E$35,2,FALSE)</f>
        <v>water and waste 36T39</v>
      </c>
      <c r="J53665" s="4" t="str">
        <f t="shared" si="850"/>
        <v>N2O</v>
      </c>
    </row>
    <row r="53666" spans="1:10" hidden="1" x14ac:dyDescent="0.35">
      <c r="A53666" t="s">
        <v>126</v>
      </c>
      <c r="B53666" t="s">
        <v>5</v>
      </c>
      <c r="C53666" t="s">
        <v>229</v>
      </c>
      <c r="E53666" t="s">
        <v>12</v>
      </c>
      <c r="F53666">
        <v>2035</v>
      </c>
      <c r="G53666">
        <v>0</v>
      </c>
      <c r="H53666">
        <f>IF(J53666="N2O",G53666/About!$A$75,IF('EPA non-CO2 Data'!J53666="CH4",'EPA non-CO2 Data'!G53666/About!$A$73,'EPA non-CO2 Data'!G53666))</f>
        <v>0</v>
      </c>
      <c r="I53666" s="4" t="str">
        <f>VLOOKUP(CONCATENATE(B53666,C53666,D53666),'EPA Source to Industry Map'!$D$2:$E$35,2,FALSE)</f>
        <v>water and waste 36T39</v>
      </c>
      <c r="J53666" s="4" t="str">
        <f t="shared" si="850"/>
        <v>N2O</v>
      </c>
    </row>
    <row r="53667" spans="1:10" hidden="1" x14ac:dyDescent="0.35">
      <c r="A53667" t="s">
        <v>126</v>
      </c>
      <c r="B53667" t="s">
        <v>5</v>
      </c>
      <c r="C53667" t="s">
        <v>229</v>
      </c>
      <c r="E53667" t="s">
        <v>12</v>
      </c>
      <c r="F53667">
        <v>2036</v>
      </c>
      <c r="G53667">
        <v>0</v>
      </c>
      <c r="H53667">
        <f>IF(J53667="N2O",G53667/About!$A$75,IF('EPA non-CO2 Data'!J53667="CH4",'EPA non-CO2 Data'!G53667/About!$A$73,'EPA non-CO2 Data'!G53667))</f>
        <v>0</v>
      </c>
      <c r="I53667" s="4" t="str">
        <f>VLOOKUP(CONCATENATE(B53667,C53667,D53667),'EPA Source to Industry Map'!$D$2:$E$35,2,FALSE)</f>
        <v>water and waste 36T39</v>
      </c>
      <c r="J53667" s="4" t="str">
        <f t="shared" si="850"/>
        <v>N2O</v>
      </c>
    </row>
    <row r="53668" spans="1:10" hidden="1" x14ac:dyDescent="0.35">
      <c r="A53668" t="s">
        <v>126</v>
      </c>
      <c r="B53668" t="s">
        <v>5</v>
      </c>
      <c r="C53668" t="s">
        <v>229</v>
      </c>
      <c r="E53668" t="s">
        <v>12</v>
      </c>
      <c r="F53668">
        <v>2037</v>
      </c>
      <c r="G53668">
        <v>0</v>
      </c>
      <c r="H53668">
        <f>IF(J53668="N2O",G53668/About!$A$75,IF('EPA non-CO2 Data'!J53668="CH4",'EPA non-CO2 Data'!G53668/About!$A$73,'EPA non-CO2 Data'!G53668))</f>
        <v>0</v>
      </c>
      <c r="I53668" s="4" t="str">
        <f>VLOOKUP(CONCATENATE(B53668,C53668,D53668),'EPA Source to Industry Map'!$D$2:$E$35,2,FALSE)</f>
        <v>water and waste 36T39</v>
      </c>
      <c r="J53668" s="4" t="str">
        <f t="shared" si="850"/>
        <v>N2O</v>
      </c>
    </row>
    <row r="53669" spans="1:10" hidden="1" x14ac:dyDescent="0.35">
      <c r="A53669" t="s">
        <v>126</v>
      </c>
      <c r="B53669" t="s">
        <v>5</v>
      </c>
      <c r="C53669" t="s">
        <v>229</v>
      </c>
      <c r="E53669" t="s">
        <v>12</v>
      </c>
      <c r="F53669">
        <v>2038</v>
      </c>
      <c r="G53669">
        <v>0</v>
      </c>
      <c r="H53669">
        <f>IF(J53669="N2O",G53669/About!$A$75,IF('EPA non-CO2 Data'!J53669="CH4",'EPA non-CO2 Data'!G53669/About!$A$73,'EPA non-CO2 Data'!G53669))</f>
        <v>0</v>
      </c>
      <c r="I53669" s="4" t="str">
        <f>VLOOKUP(CONCATENATE(B53669,C53669,D53669),'EPA Source to Industry Map'!$D$2:$E$35,2,FALSE)</f>
        <v>water and waste 36T39</v>
      </c>
      <c r="J53669" s="4" t="str">
        <f t="shared" si="850"/>
        <v>N2O</v>
      </c>
    </row>
    <row r="53670" spans="1:10" hidden="1" x14ac:dyDescent="0.35">
      <c r="A53670" t="s">
        <v>126</v>
      </c>
      <c r="B53670" t="s">
        <v>5</v>
      </c>
      <c r="C53670" t="s">
        <v>229</v>
      </c>
      <c r="E53670" t="s">
        <v>12</v>
      </c>
      <c r="F53670">
        <v>2039</v>
      </c>
      <c r="G53670">
        <v>0</v>
      </c>
      <c r="H53670">
        <f>IF(J53670="N2O",G53670/About!$A$75,IF('EPA non-CO2 Data'!J53670="CH4",'EPA non-CO2 Data'!G53670/About!$A$73,'EPA non-CO2 Data'!G53670))</f>
        <v>0</v>
      </c>
      <c r="I53670" s="4" t="str">
        <f>VLOOKUP(CONCATENATE(B53670,C53670,D53670),'EPA Source to Industry Map'!$D$2:$E$35,2,FALSE)</f>
        <v>water and waste 36T39</v>
      </c>
      <c r="J53670" s="4" t="str">
        <f t="shared" si="850"/>
        <v>N2O</v>
      </c>
    </row>
    <row r="53671" spans="1:10" hidden="1" x14ac:dyDescent="0.35">
      <c r="A53671" t="s">
        <v>126</v>
      </c>
      <c r="B53671" t="s">
        <v>5</v>
      </c>
      <c r="C53671" t="s">
        <v>229</v>
      </c>
      <c r="E53671" t="s">
        <v>12</v>
      </c>
      <c r="F53671">
        <v>2040</v>
      </c>
      <c r="G53671">
        <v>0</v>
      </c>
      <c r="H53671">
        <f>IF(J53671="N2O",G53671/About!$A$75,IF('EPA non-CO2 Data'!J53671="CH4",'EPA non-CO2 Data'!G53671/About!$A$73,'EPA non-CO2 Data'!G53671))</f>
        <v>0</v>
      </c>
      <c r="I53671" s="4" t="str">
        <f>VLOOKUP(CONCATENATE(B53671,C53671,D53671),'EPA Source to Industry Map'!$D$2:$E$35,2,FALSE)</f>
        <v>water and waste 36T39</v>
      </c>
      <c r="J53671" s="4" t="str">
        <f t="shared" si="850"/>
        <v>N2O</v>
      </c>
    </row>
    <row r="53672" spans="1:10" hidden="1" x14ac:dyDescent="0.35">
      <c r="A53672" t="s">
        <v>126</v>
      </c>
      <c r="B53672" t="s">
        <v>5</v>
      </c>
      <c r="C53672" t="s">
        <v>229</v>
      </c>
      <c r="E53672" t="s">
        <v>12</v>
      </c>
      <c r="F53672">
        <v>2041</v>
      </c>
      <c r="G53672">
        <v>0</v>
      </c>
      <c r="H53672">
        <f>IF(J53672="N2O",G53672/About!$A$75,IF('EPA non-CO2 Data'!J53672="CH4",'EPA non-CO2 Data'!G53672/About!$A$73,'EPA non-CO2 Data'!G53672))</f>
        <v>0</v>
      </c>
      <c r="I53672" s="4" t="str">
        <f>VLOOKUP(CONCATENATE(B53672,C53672,D53672),'EPA Source to Industry Map'!$D$2:$E$35,2,FALSE)</f>
        <v>water and waste 36T39</v>
      </c>
      <c r="J53672" s="4" t="str">
        <f t="shared" si="850"/>
        <v>N2O</v>
      </c>
    </row>
    <row r="53673" spans="1:10" hidden="1" x14ac:dyDescent="0.35">
      <c r="A53673" t="s">
        <v>126</v>
      </c>
      <c r="B53673" t="s">
        <v>5</v>
      </c>
      <c r="C53673" t="s">
        <v>229</v>
      </c>
      <c r="E53673" t="s">
        <v>12</v>
      </c>
      <c r="F53673">
        <v>2042</v>
      </c>
      <c r="G53673">
        <v>0</v>
      </c>
      <c r="H53673">
        <f>IF(J53673="N2O",G53673/About!$A$75,IF('EPA non-CO2 Data'!J53673="CH4",'EPA non-CO2 Data'!G53673/About!$A$73,'EPA non-CO2 Data'!G53673))</f>
        <v>0</v>
      </c>
      <c r="I53673" s="4" t="str">
        <f>VLOOKUP(CONCATENATE(B53673,C53673,D53673),'EPA Source to Industry Map'!$D$2:$E$35,2,FALSE)</f>
        <v>water and waste 36T39</v>
      </c>
      <c r="J53673" s="4" t="str">
        <f t="shared" si="850"/>
        <v>N2O</v>
      </c>
    </row>
    <row r="53674" spans="1:10" hidden="1" x14ac:dyDescent="0.35">
      <c r="A53674" t="s">
        <v>126</v>
      </c>
      <c r="B53674" t="s">
        <v>5</v>
      </c>
      <c r="C53674" t="s">
        <v>229</v>
      </c>
      <c r="E53674" t="s">
        <v>12</v>
      </c>
      <c r="F53674">
        <v>2043</v>
      </c>
      <c r="G53674">
        <v>0</v>
      </c>
      <c r="H53674">
        <f>IF(J53674="N2O",G53674/About!$A$75,IF('EPA non-CO2 Data'!J53674="CH4",'EPA non-CO2 Data'!G53674/About!$A$73,'EPA non-CO2 Data'!G53674))</f>
        <v>0</v>
      </c>
      <c r="I53674" s="4" t="str">
        <f>VLOOKUP(CONCATENATE(B53674,C53674,D53674),'EPA Source to Industry Map'!$D$2:$E$35,2,FALSE)</f>
        <v>water and waste 36T39</v>
      </c>
      <c r="J53674" s="4" t="str">
        <f t="shared" si="850"/>
        <v>N2O</v>
      </c>
    </row>
    <row r="53675" spans="1:10" hidden="1" x14ac:dyDescent="0.35">
      <c r="A53675" t="s">
        <v>126</v>
      </c>
      <c r="B53675" t="s">
        <v>5</v>
      </c>
      <c r="C53675" t="s">
        <v>229</v>
      </c>
      <c r="E53675" t="s">
        <v>12</v>
      </c>
      <c r="F53675">
        <v>2044</v>
      </c>
      <c r="G53675">
        <v>0</v>
      </c>
      <c r="H53675">
        <f>IF(J53675="N2O",G53675/About!$A$75,IF('EPA non-CO2 Data'!J53675="CH4",'EPA non-CO2 Data'!G53675/About!$A$73,'EPA non-CO2 Data'!G53675))</f>
        <v>0</v>
      </c>
      <c r="I53675" s="4" t="str">
        <f>VLOOKUP(CONCATENATE(B53675,C53675,D53675),'EPA Source to Industry Map'!$D$2:$E$35,2,FALSE)</f>
        <v>water and waste 36T39</v>
      </c>
      <c r="J53675" s="4" t="str">
        <f t="shared" ref="J53675:J53738" si="851">IF(ISNUMBER(SEARCH("F",E53675)),"F-gases",E53675)</f>
        <v>N2O</v>
      </c>
    </row>
    <row r="53676" spans="1:10" hidden="1" x14ac:dyDescent="0.35">
      <c r="A53676" t="s">
        <v>126</v>
      </c>
      <c r="B53676" t="s">
        <v>5</v>
      </c>
      <c r="C53676" t="s">
        <v>229</v>
      </c>
      <c r="E53676" t="s">
        <v>12</v>
      </c>
      <c r="F53676">
        <v>2045</v>
      </c>
      <c r="G53676">
        <v>0</v>
      </c>
      <c r="H53676">
        <f>IF(J53676="N2O",G53676/About!$A$75,IF('EPA non-CO2 Data'!J53676="CH4",'EPA non-CO2 Data'!G53676/About!$A$73,'EPA non-CO2 Data'!G53676))</f>
        <v>0</v>
      </c>
      <c r="I53676" s="4" t="str">
        <f>VLOOKUP(CONCATENATE(B53676,C53676,D53676),'EPA Source to Industry Map'!$D$2:$E$35,2,FALSE)</f>
        <v>water and waste 36T39</v>
      </c>
      <c r="J53676" s="4" t="str">
        <f t="shared" si="851"/>
        <v>N2O</v>
      </c>
    </row>
    <row r="53677" spans="1:10" hidden="1" x14ac:dyDescent="0.35">
      <c r="A53677" t="s">
        <v>126</v>
      </c>
      <c r="B53677" t="s">
        <v>5</v>
      </c>
      <c r="C53677" t="s">
        <v>229</v>
      </c>
      <c r="E53677" t="s">
        <v>12</v>
      </c>
      <c r="F53677">
        <v>2046</v>
      </c>
      <c r="G53677">
        <v>0</v>
      </c>
      <c r="H53677">
        <f>IF(J53677="N2O",G53677/About!$A$75,IF('EPA non-CO2 Data'!J53677="CH4",'EPA non-CO2 Data'!G53677/About!$A$73,'EPA non-CO2 Data'!G53677))</f>
        <v>0</v>
      </c>
      <c r="I53677" s="4" t="str">
        <f>VLOOKUP(CONCATENATE(B53677,C53677,D53677),'EPA Source to Industry Map'!$D$2:$E$35,2,FALSE)</f>
        <v>water and waste 36T39</v>
      </c>
      <c r="J53677" s="4" t="str">
        <f t="shared" si="851"/>
        <v>N2O</v>
      </c>
    </row>
    <row r="53678" spans="1:10" hidden="1" x14ac:dyDescent="0.35">
      <c r="A53678" t="s">
        <v>126</v>
      </c>
      <c r="B53678" t="s">
        <v>5</v>
      </c>
      <c r="C53678" t="s">
        <v>229</v>
      </c>
      <c r="E53678" t="s">
        <v>12</v>
      </c>
      <c r="F53678">
        <v>2047</v>
      </c>
      <c r="G53678">
        <v>0</v>
      </c>
      <c r="H53678">
        <f>IF(J53678="N2O",G53678/About!$A$75,IF('EPA non-CO2 Data'!J53678="CH4",'EPA non-CO2 Data'!G53678/About!$A$73,'EPA non-CO2 Data'!G53678))</f>
        <v>0</v>
      </c>
      <c r="I53678" s="4" t="str">
        <f>VLOOKUP(CONCATENATE(B53678,C53678,D53678),'EPA Source to Industry Map'!$D$2:$E$35,2,FALSE)</f>
        <v>water and waste 36T39</v>
      </c>
      <c r="J53678" s="4" t="str">
        <f t="shared" si="851"/>
        <v>N2O</v>
      </c>
    </row>
    <row r="53679" spans="1:10" hidden="1" x14ac:dyDescent="0.35">
      <c r="A53679" t="s">
        <v>126</v>
      </c>
      <c r="B53679" t="s">
        <v>5</v>
      </c>
      <c r="C53679" t="s">
        <v>229</v>
      </c>
      <c r="E53679" t="s">
        <v>12</v>
      </c>
      <c r="F53679">
        <v>2048</v>
      </c>
      <c r="G53679">
        <v>0</v>
      </c>
      <c r="H53679">
        <f>IF(J53679="N2O",G53679/About!$A$75,IF('EPA non-CO2 Data'!J53679="CH4",'EPA non-CO2 Data'!G53679/About!$A$73,'EPA non-CO2 Data'!G53679))</f>
        <v>0</v>
      </c>
      <c r="I53679" s="4" t="str">
        <f>VLOOKUP(CONCATENATE(B53679,C53679,D53679),'EPA Source to Industry Map'!$D$2:$E$35,2,FALSE)</f>
        <v>water and waste 36T39</v>
      </c>
      <c r="J53679" s="4" t="str">
        <f t="shared" si="851"/>
        <v>N2O</v>
      </c>
    </row>
    <row r="53680" spans="1:10" hidden="1" x14ac:dyDescent="0.35">
      <c r="A53680" t="s">
        <v>126</v>
      </c>
      <c r="B53680" t="s">
        <v>5</v>
      </c>
      <c r="C53680" t="s">
        <v>229</v>
      </c>
      <c r="E53680" t="s">
        <v>12</v>
      </c>
      <c r="F53680">
        <v>2049</v>
      </c>
      <c r="G53680">
        <v>0</v>
      </c>
      <c r="H53680">
        <f>IF(J53680="N2O",G53680/About!$A$75,IF('EPA non-CO2 Data'!J53680="CH4",'EPA non-CO2 Data'!G53680/About!$A$73,'EPA non-CO2 Data'!G53680))</f>
        <v>0</v>
      </c>
      <c r="I53680" s="4" t="str">
        <f>VLOOKUP(CONCATENATE(B53680,C53680,D53680),'EPA Source to Industry Map'!$D$2:$E$35,2,FALSE)</f>
        <v>water and waste 36T39</v>
      </c>
      <c r="J53680" s="4" t="str">
        <f t="shared" si="851"/>
        <v>N2O</v>
      </c>
    </row>
    <row r="53681" spans="1:10" hidden="1" x14ac:dyDescent="0.35">
      <c r="A53681" t="s">
        <v>126</v>
      </c>
      <c r="B53681" t="s">
        <v>5</v>
      </c>
      <c r="C53681" t="s">
        <v>229</v>
      </c>
      <c r="E53681" t="s">
        <v>12</v>
      </c>
      <c r="F53681">
        <v>2050</v>
      </c>
      <c r="G53681">
        <v>0</v>
      </c>
      <c r="H53681">
        <f>IF(J53681="N2O",G53681/About!$A$75,IF('EPA non-CO2 Data'!J53681="CH4",'EPA non-CO2 Data'!G53681/About!$A$73,'EPA non-CO2 Data'!G53681))</f>
        <v>0</v>
      </c>
      <c r="I53681" s="4" t="str">
        <f>VLOOKUP(CONCATENATE(B53681,C53681,D53681),'EPA Source to Industry Map'!$D$2:$E$35,2,FALSE)</f>
        <v>water and waste 36T39</v>
      </c>
      <c r="J53681" s="4" t="str">
        <f t="shared" si="851"/>
        <v>N2O</v>
      </c>
    </row>
    <row r="53682" spans="1:10" hidden="1" x14ac:dyDescent="0.35">
      <c r="A53682" t="s">
        <v>126</v>
      </c>
      <c r="B53682" t="s">
        <v>5</v>
      </c>
      <c r="C53682" t="s">
        <v>18</v>
      </c>
      <c r="D53682" t="s">
        <v>265</v>
      </c>
      <c r="E53682" t="s">
        <v>11</v>
      </c>
      <c r="F53682">
        <v>1990</v>
      </c>
      <c r="G53682">
        <v>0.162838681782668</v>
      </c>
      <c r="H53682">
        <f>IF(J53682="N2O",G53682/About!$A$75,IF('EPA non-CO2 Data'!J53682="CH4",'EPA non-CO2 Data'!G53682/About!$A$73,'EPA non-CO2 Data'!G53682))</f>
        <v>6.5135472713067199E-3</v>
      </c>
      <c r="I53682" s="4" t="str">
        <f>VLOOKUP(CONCATENATE(B53682,C53682,D53682),'EPA Source to Industry Map'!$D$2:$E$35,2,FALSE)</f>
        <v>water and waste 36T39</v>
      </c>
      <c r="J53682" s="4" t="str">
        <f t="shared" si="851"/>
        <v>CH4</v>
      </c>
    </row>
    <row r="53683" spans="1:10" hidden="1" x14ac:dyDescent="0.35">
      <c r="A53683" t="s">
        <v>126</v>
      </c>
      <c r="B53683" t="s">
        <v>5</v>
      </c>
      <c r="C53683" t="s">
        <v>18</v>
      </c>
      <c r="D53683" t="s">
        <v>266</v>
      </c>
      <c r="E53683" t="s">
        <v>11</v>
      </c>
      <c r="F53683">
        <v>1990</v>
      </c>
      <c r="G53683">
        <v>0.30816472771465198</v>
      </c>
      <c r="H53683">
        <f>IF(J53683="N2O",G53683/About!$A$75,IF('EPA non-CO2 Data'!J53683="CH4",'EPA non-CO2 Data'!G53683/About!$A$73,'EPA non-CO2 Data'!G53683))</f>
        <v>1.2326589108586078E-2</v>
      </c>
      <c r="I53683" s="4" t="str">
        <f>VLOOKUP(CONCATENATE(B53683,C53683,D53683),'EPA Source to Industry Map'!$D$2:$E$35,2,FALSE)</f>
        <v>water and waste 36T39</v>
      </c>
      <c r="J53683" s="4" t="str">
        <f t="shared" si="851"/>
        <v>CH4</v>
      </c>
    </row>
    <row r="53684" spans="1:10" hidden="1" x14ac:dyDescent="0.35">
      <c r="A53684" t="s">
        <v>126</v>
      </c>
      <c r="B53684" t="s">
        <v>5</v>
      </c>
      <c r="C53684" t="s">
        <v>18</v>
      </c>
      <c r="D53684" t="s">
        <v>265</v>
      </c>
      <c r="E53684" t="s">
        <v>11</v>
      </c>
      <c r="F53684">
        <v>1991</v>
      </c>
      <c r="G53684">
        <v>0.16332113981087201</v>
      </c>
      <c r="H53684">
        <f>IF(J53684="N2O",G53684/About!$A$75,IF('EPA non-CO2 Data'!J53684="CH4",'EPA non-CO2 Data'!G53684/About!$A$73,'EPA non-CO2 Data'!G53684))</f>
        <v>6.5328455924348805E-3</v>
      </c>
      <c r="I53684" s="4" t="str">
        <f>VLOOKUP(CONCATENATE(B53684,C53684,D53684),'EPA Source to Industry Map'!$D$2:$E$35,2,FALSE)</f>
        <v>water and waste 36T39</v>
      </c>
      <c r="J53684" s="4" t="str">
        <f t="shared" si="851"/>
        <v>CH4</v>
      </c>
    </row>
    <row r="53685" spans="1:10" hidden="1" x14ac:dyDescent="0.35">
      <c r="A53685" t="s">
        <v>126</v>
      </c>
      <c r="B53685" t="s">
        <v>5</v>
      </c>
      <c r="C53685" t="s">
        <v>18</v>
      </c>
      <c r="D53685" t="s">
        <v>266</v>
      </c>
      <c r="E53685" t="s">
        <v>11</v>
      </c>
      <c r="F53685">
        <v>1991</v>
      </c>
      <c r="G53685">
        <v>0.30825103458644798</v>
      </c>
      <c r="H53685">
        <f>IF(J53685="N2O",G53685/About!$A$75,IF('EPA non-CO2 Data'!J53685="CH4",'EPA non-CO2 Data'!G53685/About!$A$73,'EPA non-CO2 Data'!G53685))</f>
        <v>1.233004138345792E-2</v>
      </c>
      <c r="I53685" s="4" t="str">
        <f>VLOOKUP(CONCATENATE(B53685,C53685,D53685),'EPA Source to Industry Map'!$D$2:$E$35,2,FALSE)</f>
        <v>water and waste 36T39</v>
      </c>
      <c r="J53685" s="4" t="str">
        <f t="shared" si="851"/>
        <v>CH4</v>
      </c>
    </row>
    <row r="53686" spans="1:10" hidden="1" x14ac:dyDescent="0.35">
      <c r="A53686" t="s">
        <v>126</v>
      </c>
      <c r="B53686" t="s">
        <v>5</v>
      </c>
      <c r="C53686" t="s">
        <v>18</v>
      </c>
      <c r="D53686" t="s">
        <v>265</v>
      </c>
      <c r="E53686" t="s">
        <v>11</v>
      </c>
      <c r="F53686">
        <v>1992</v>
      </c>
      <c r="G53686">
        <v>0.147315797273114</v>
      </c>
      <c r="H53686">
        <f>IF(J53686="N2O",G53686/About!$A$75,IF('EPA non-CO2 Data'!J53686="CH4",'EPA non-CO2 Data'!G53686/About!$A$73,'EPA non-CO2 Data'!G53686))</f>
        <v>5.8926318909245604E-3</v>
      </c>
      <c r="I53686" s="4" t="str">
        <f>VLOOKUP(CONCATENATE(B53686,C53686,D53686),'EPA Source to Industry Map'!$D$2:$E$35,2,FALSE)</f>
        <v>water and waste 36T39</v>
      </c>
      <c r="J53686" s="4" t="str">
        <f t="shared" si="851"/>
        <v>CH4</v>
      </c>
    </row>
    <row r="53687" spans="1:10" hidden="1" x14ac:dyDescent="0.35">
      <c r="A53687" t="s">
        <v>126</v>
      </c>
      <c r="B53687" t="s">
        <v>5</v>
      </c>
      <c r="C53687" t="s">
        <v>18</v>
      </c>
      <c r="D53687" t="s">
        <v>266</v>
      </c>
      <c r="E53687" t="s">
        <v>11</v>
      </c>
      <c r="F53687">
        <v>1992</v>
      </c>
      <c r="G53687">
        <v>0.27729408500471497</v>
      </c>
      <c r="H53687">
        <f>IF(J53687="N2O",G53687/About!$A$75,IF('EPA non-CO2 Data'!J53687="CH4",'EPA non-CO2 Data'!G53687/About!$A$73,'EPA non-CO2 Data'!G53687))</f>
        <v>1.1091763400188599E-2</v>
      </c>
      <c r="I53687" s="4" t="str">
        <f>VLOOKUP(CONCATENATE(B53687,C53687,D53687),'EPA Source to Industry Map'!$D$2:$E$35,2,FALSE)</f>
        <v>water and waste 36T39</v>
      </c>
      <c r="J53687" s="4" t="str">
        <f t="shared" si="851"/>
        <v>CH4</v>
      </c>
    </row>
    <row r="53688" spans="1:10" hidden="1" x14ac:dyDescent="0.35">
      <c r="A53688" t="s">
        <v>126</v>
      </c>
      <c r="B53688" t="s">
        <v>5</v>
      </c>
      <c r="C53688" t="s">
        <v>18</v>
      </c>
      <c r="D53688" t="s">
        <v>265</v>
      </c>
      <c r="E53688" t="s">
        <v>11</v>
      </c>
      <c r="F53688">
        <v>1993</v>
      </c>
      <c r="G53688">
        <v>0.148050223955874</v>
      </c>
      <c r="H53688">
        <f>IF(J53688="N2O",G53688/About!$A$75,IF('EPA non-CO2 Data'!J53688="CH4",'EPA non-CO2 Data'!G53688/About!$A$73,'EPA non-CO2 Data'!G53688))</f>
        <v>5.9220089582349596E-3</v>
      </c>
      <c r="I53688" s="4" t="str">
        <f>VLOOKUP(CONCATENATE(B53688,C53688,D53688),'EPA Source to Industry Map'!$D$2:$E$35,2,FALSE)</f>
        <v>water and waste 36T39</v>
      </c>
      <c r="J53688" s="4" t="str">
        <f t="shared" si="851"/>
        <v>CH4</v>
      </c>
    </row>
    <row r="53689" spans="1:10" hidden="1" x14ac:dyDescent="0.35">
      <c r="A53689" t="s">
        <v>126</v>
      </c>
      <c r="B53689" t="s">
        <v>5</v>
      </c>
      <c r="C53689" t="s">
        <v>18</v>
      </c>
      <c r="D53689" t="s">
        <v>266</v>
      </c>
      <c r="E53689" t="s">
        <v>11</v>
      </c>
      <c r="F53689">
        <v>1993</v>
      </c>
      <c r="G53689">
        <v>0.27792126148496399</v>
      </c>
      <c r="H53689">
        <f>IF(J53689="N2O",G53689/About!$A$75,IF('EPA non-CO2 Data'!J53689="CH4",'EPA non-CO2 Data'!G53689/About!$A$73,'EPA non-CO2 Data'!G53689))</f>
        <v>1.111685045939856E-2</v>
      </c>
      <c r="I53689" s="4" t="str">
        <f>VLOOKUP(CONCATENATE(B53689,C53689,D53689),'EPA Source to Industry Map'!$D$2:$E$35,2,FALSE)</f>
        <v>water and waste 36T39</v>
      </c>
      <c r="J53689" s="4" t="str">
        <f t="shared" si="851"/>
        <v>CH4</v>
      </c>
    </row>
    <row r="53690" spans="1:10" hidden="1" x14ac:dyDescent="0.35">
      <c r="A53690" t="s">
        <v>126</v>
      </c>
      <c r="B53690" t="s">
        <v>5</v>
      </c>
      <c r="C53690" t="s">
        <v>18</v>
      </c>
      <c r="D53690" t="s">
        <v>265</v>
      </c>
      <c r="E53690" t="s">
        <v>11</v>
      </c>
      <c r="F53690">
        <v>1994</v>
      </c>
      <c r="G53690">
        <v>0.13026806721744499</v>
      </c>
      <c r="H53690">
        <f>IF(J53690="N2O",G53690/About!$A$75,IF('EPA non-CO2 Data'!J53690="CH4",'EPA non-CO2 Data'!G53690/About!$A$73,'EPA non-CO2 Data'!G53690))</f>
        <v>5.2107226886977994E-3</v>
      </c>
      <c r="I53690" s="4" t="str">
        <f>VLOOKUP(CONCATENATE(B53690,C53690,D53690),'EPA Source to Industry Map'!$D$2:$E$35,2,FALSE)</f>
        <v>water and waste 36T39</v>
      </c>
      <c r="J53690" s="4" t="str">
        <f t="shared" si="851"/>
        <v>CH4</v>
      </c>
    </row>
    <row r="53691" spans="1:10" hidden="1" x14ac:dyDescent="0.35">
      <c r="A53691" t="s">
        <v>126</v>
      </c>
      <c r="B53691" t="s">
        <v>5</v>
      </c>
      <c r="C53691" t="s">
        <v>18</v>
      </c>
      <c r="D53691" t="s">
        <v>266</v>
      </c>
      <c r="E53691" t="s">
        <v>11</v>
      </c>
      <c r="F53691">
        <v>1994</v>
      </c>
      <c r="G53691">
        <v>0.243873316673273</v>
      </c>
      <c r="H53691">
        <f>IF(J53691="N2O",G53691/About!$A$75,IF('EPA non-CO2 Data'!J53691="CH4",'EPA non-CO2 Data'!G53691/About!$A$73,'EPA non-CO2 Data'!G53691))</f>
        <v>9.7549326669309194E-3</v>
      </c>
      <c r="I53691" s="4" t="str">
        <f>VLOOKUP(CONCATENATE(B53691,C53691,D53691),'EPA Source to Industry Map'!$D$2:$E$35,2,FALSE)</f>
        <v>water and waste 36T39</v>
      </c>
      <c r="J53691" s="4" t="str">
        <f t="shared" si="851"/>
        <v>CH4</v>
      </c>
    </row>
    <row r="53692" spans="1:10" hidden="1" x14ac:dyDescent="0.35">
      <c r="A53692" t="s">
        <v>126</v>
      </c>
      <c r="B53692" t="s">
        <v>5</v>
      </c>
      <c r="C53692" t="s">
        <v>18</v>
      </c>
      <c r="D53692" t="s">
        <v>265</v>
      </c>
      <c r="E53692" t="s">
        <v>11</v>
      </c>
      <c r="F53692">
        <v>1995</v>
      </c>
      <c r="G53692">
        <v>0.13849392033444799</v>
      </c>
      <c r="H53692">
        <f>IF(J53692="N2O",G53692/About!$A$75,IF('EPA non-CO2 Data'!J53692="CH4",'EPA non-CO2 Data'!G53692/About!$A$73,'EPA non-CO2 Data'!G53692))</f>
        <v>5.5397568133779196E-3</v>
      </c>
      <c r="I53692" s="4" t="str">
        <f>VLOOKUP(CONCATENATE(B53692,C53692,D53692),'EPA Source to Industry Map'!$D$2:$E$35,2,FALSE)</f>
        <v>water and waste 36T39</v>
      </c>
      <c r="J53692" s="4" t="str">
        <f t="shared" si="851"/>
        <v>CH4</v>
      </c>
    </row>
    <row r="53693" spans="1:10" hidden="1" x14ac:dyDescent="0.35">
      <c r="A53693" t="s">
        <v>126</v>
      </c>
      <c r="B53693" t="s">
        <v>5</v>
      </c>
      <c r="C53693" t="s">
        <v>18</v>
      </c>
      <c r="D53693" t="s">
        <v>266</v>
      </c>
      <c r="E53693" t="s">
        <v>11</v>
      </c>
      <c r="F53693">
        <v>1995</v>
      </c>
      <c r="G53693">
        <v>0.25856083771876098</v>
      </c>
      <c r="H53693">
        <f>IF(J53693="N2O",G53693/About!$A$75,IF('EPA non-CO2 Data'!J53693="CH4",'EPA non-CO2 Data'!G53693/About!$A$73,'EPA non-CO2 Data'!G53693))</f>
        <v>1.0342433508750439E-2</v>
      </c>
      <c r="I53693" s="4" t="str">
        <f>VLOOKUP(CONCATENATE(B53693,C53693,D53693),'EPA Source to Industry Map'!$D$2:$E$35,2,FALSE)</f>
        <v>water and waste 36T39</v>
      </c>
      <c r="J53693" s="4" t="str">
        <f t="shared" si="851"/>
        <v>CH4</v>
      </c>
    </row>
    <row r="53694" spans="1:10" hidden="1" x14ac:dyDescent="0.35">
      <c r="A53694" t="s">
        <v>126</v>
      </c>
      <c r="B53694" t="s">
        <v>5</v>
      </c>
      <c r="C53694" t="s">
        <v>18</v>
      </c>
      <c r="D53694" t="s">
        <v>265</v>
      </c>
      <c r="E53694" t="s">
        <v>11</v>
      </c>
      <c r="F53694">
        <v>1996</v>
      </c>
      <c r="G53694">
        <v>0.13664366336716</v>
      </c>
      <c r="H53694">
        <f>IF(J53694="N2O",G53694/About!$A$75,IF('EPA non-CO2 Data'!J53694="CH4",'EPA non-CO2 Data'!G53694/About!$A$73,'EPA non-CO2 Data'!G53694))</f>
        <v>5.4657465346863998E-3</v>
      </c>
      <c r="I53694" s="4" t="str">
        <f>VLOOKUP(CONCATENATE(B53694,C53694,D53694),'EPA Source to Industry Map'!$D$2:$E$35,2,FALSE)</f>
        <v>water and waste 36T39</v>
      </c>
      <c r="J53694" s="4" t="str">
        <f t="shared" si="851"/>
        <v>CH4</v>
      </c>
    </row>
    <row r="53695" spans="1:10" hidden="1" x14ac:dyDescent="0.35">
      <c r="A53695" t="s">
        <v>126</v>
      </c>
      <c r="B53695" t="s">
        <v>5</v>
      </c>
      <c r="C53695" t="s">
        <v>18</v>
      </c>
      <c r="D53695" t="s">
        <v>266</v>
      </c>
      <c r="E53695" t="s">
        <v>11</v>
      </c>
      <c r="F53695">
        <v>1996</v>
      </c>
      <c r="G53695">
        <v>0.25443652453066401</v>
      </c>
      <c r="H53695">
        <f>IF(J53695="N2O",G53695/About!$A$75,IF('EPA non-CO2 Data'!J53695="CH4",'EPA non-CO2 Data'!G53695/About!$A$73,'EPA non-CO2 Data'!G53695))</f>
        <v>1.0177460981226561E-2</v>
      </c>
      <c r="I53695" s="4" t="str">
        <f>VLOOKUP(CONCATENATE(B53695,C53695,D53695),'EPA Source to Industry Map'!$D$2:$E$35,2,FALSE)</f>
        <v>water and waste 36T39</v>
      </c>
      <c r="J53695" s="4" t="str">
        <f t="shared" si="851"/>
        <v>CH4</v>
      </c>
    </row>
    <row r="53696" spans="1:10" hidden="1" x14ac:dyDescent="0.35">
      <c r="A53696" t="s">
        <v>126</v>
      </c>
      <c r="B53696" t="s">
        <v>5</v>
      </c>
      <c r="C53696" t="s">
        <v>18</v>
      </c>
      <c r="D53696" t="s">
        <v>265</v>
      </c>
      <c r="E53696" t="s">
        <v>11</v>
      </c>
      <c r="F53696">
        <v>1997</v>
      </c>
      <c r="G53696">
        <v>0.13534894199844699</v>
      </c>
      <c r="H53696">
        <f>IF(J53696="N2O",G53696/About!$A$75,IF('EPA non-CO2 Data'!J53696="CH4",'EPA non-CO2 Data'!G53696/About!$A$73,'EPA non-CO2 Data'!G53696))</f>
        <v>5.4139576799378799E-3</v>
      </c>
      <c r="I53696" s="4" t="str">
        <f>VLOOKUP(CONCATENATE(B53696,C53696,D53696),'EPA Source to Industry Map'!$D$2:$E$35,2,FALSE)</f>
        <v>water and waste 36T39</v>
      </c>
      <c r="J53696" s="4" t="str">
        <f t="shared" si="851"/>
        <v>CH4</v>
      </c>
    </row>
    <row r="53697" spans="1:10" hidden="1" x14ac:dyDescent="0.35">
      <c r="A53697" t="s">
        <v>126</v>
      </c>
      <c r="B53697" t="s">
        <v>5</v>
      </c>
      <c r="C53697" t="s">
        <v>18</v>
      </c>
      <c r="D53697" t="s">
        <v>266</v>
      </c>
      <c r="E53697" t="s">
        <v>11</v>
      </c>
      <c r="F53697">
        <v>1997</v>
      </c>
      <c r="G53697">
        <v>0.25135390559714499</v>
      </c>
      <c r="H53697">
        <f>IF(J53697="N2O",G53697/About!$A$75,IF('EPA non-CO2 Data'!J53697="CH4",'EPA non-CO2 Data'!G53697/About!$A$73,'EPA non-CO2 Data'!G53697))</f>
        <v>1.00541562238858E-2</v>
      </c>
      <c r="I53697" s="4" t="str">
        <f>VLOOKUP(CONCATENATE(B53697,C53697,D53697),'EPA Source to Industry Map'!$D$2:$E$35,2,FALSE)</f>
        <v>water and waste 36T39</v>
      </c>
      <c r="J53697" s="4" t="str">
        <f t="shared" si="851"/>
        <v>CH4</v>
      </c>
    </row>
    <row r="53698" spans="1:10" hidden="1" x14ac:dyDescent="0.35">
      <c r="A53698" t="s">
        <v>126</v>
      </c>
      <c r="B53698" t="s">
        <v>5</v>
      </c>
      <c r="C53698" t="s">
        <v>18</v>
      </c>
      <c r="D53698" t="s">
        <v>265</v>
      </c>
      <c r="E53698" t="s">
        <v>11</v>
      </c>
      <c r="F53698">
        <v>1998</v>
      </c>
      <c r="G53698">
        <v>0.12955851042066499</v>
      </c>
      <c r="H53698">
        <f>IF(J53698="N2O",G53698/About!$A$75,IF('EPA non-CO2 Data'!J53698="CH4",'EPA non-CO2 Data'!G53698/About!$A$73,'EPA non-CO2 Data'!G53698))</f>
        <v>5.1823404168265998E-3</v>
      </c>
      <c r="I53698" s="4" t="str">
        <f>VLOOKUP(CONCATENATE(B53698,C53698,D53698),'EPA Source to Industry Map'!$D$2:$E$35,2,FALSE)</f>
        <v>water and waste 36T39</v>
      </c>
      <c r="J53698" s="4" t="str">
        <f t="shared" si="851"/>
        <v>CH4</v>
      </c>
    </row>
    <row r="53699" spans="1:10" hidden="1" x14ac:dyDescent="0.35">
      <c r="A53699" t="s">
        <v>126</v>
      </c>
      <c r="B53699" t="s">
        <v>5</v>
      </c>
      <c r="C53699" t="s">
        <v>18</v>
      </c>
      <c r="D53699" t="s">
        <v>266</v>
      </c>
      <c r="E53699" t="s">
        <v>11</v>
      </c>
      <c r="F53699">
        <v>1998</v>
      </c>
      <c r="G53699">
        <v>0.23994960289630801</v>
      </c>
      <c r="H53699">
        <f>IF(J53699="N2O",G53699/About!$A$75,IF('EPA non-CO2 Data'!J53699="CH4",'EPA non-CO2 Data'!G53699/About!$A$73,'EPA non-CO2 Data'!G53699))</f>
        <v>9.5979841158523212E-3</v>
      </c>
      <c r="I53699" s="4" t="str">
        <f>VLOOKUP(CONCATENATE(B53699,C53699,D53699),'EPA Source to Industry Map'!$D$2:$E$35,2,FALSE)</f>
        <v>water and waste 36T39</v>
      </c>
      <c r="J53699" s="4" t="str">
        <f t="shared" si="851"/>
        <v>CH4</v>
      </c>
    </row>
    <row r="53700" spans="1:10" hidden="1" x14ac:dyDescent="0.35">
      <c r="A53700" t="s">
        <v>126</v>
      </c>
      <c r="B53700" t="s">
        <v>5</v>
      </c>
      <c r="C53700" t="s">
        <v>18</v>
      </c>
      <c r="D53700" t="s">
        <v>265</v>
      </c>
      <c r="E53700" t="s">
        <v>11</v>
      </c>
      <c r="F53700">
        <v>1999</v>
      </c>
      <c r="G53700">
        <v>0.118306482067857</v>
      </c>
      <c r="H53700">
        <f>IF(J53700="N2O",G53700/About!$A$75,IF('EPA non-CO2 Data'!J53700="CH4",'EPA non-CO2 Data'!G53700/About!$A$73,'EPA non-CO2 Data'!G53700))</f>
        <v>4.7322592827142799E-3</v>
      </c>
      <c r="I53700" s="4" t="str">
        <f>VLOOKUP(CONCATENATE(B53700,C53700,D53700),'EPA Source to Industry Map'!$D$2:$E$35,2,FALSE)</f>
        <v>water and waste 36T39</v>
      </c>
      <c r="J53700" s="4" t="str">
        <f t="shared" si="851"/>
        <v>CH4</v>
      </c>
    </row>
    <row r="53701" spans="1:10" hidden="1" x14ac:dyDescent="0.35">
      <c r="A53701" t="s">
        <v>126</v>
      </c>
      <c r="B53701" t="s">
        <v>5</v>
      </c>
      <c r="C53701" t="s">
        <v>18</v>
      </c>
      <c r="D53701" t="s">
        <v>266</v>
      </c>
      <c r="E53701" t="s">
        <v>11</v>
      </c>
      <c r="F53701">
        <v>1999</v>
      </c>
      <c r="G53701">
        <v>0.21850835400778101</v>
      </c>
      <c r="H53701">
        <f>IF(J53701="N2O",G53701/About!$A$75,IF('EPA non-CO2 Data'!J53701="CH4",'EPA non-CO2 Data'!G53701/About!$A$73,'EPA non-CO2 Data'!G53701))</f>
        <v>8.7403341603112406E-3</v>
      </c>
      <c r="I53701" s="4" t="str">
        <f>VLOOKUP(CONCATENATE(B53701,C53701,D53701),'EPA Source to Industry Map'!$D$2:$E$35,2,FALSE)</f>
        <v>water and waste 36T39</v>
      </c>
      <c r="J53701" s="4" t="str">
        <f t="shared" si="851"/>
        <v>CH4</v>
      </c>
    </row>
    <row r="53702" spans="1:10" hidden="1" x14ac:dyDescent="0.35">
      <c r="A53702" t="s">
        <v>126</v>
      </c>
      <c r="B53702" t="s">
        <v>5</v>
      </c>
      <c r="C53702" t="s">
        <v>18</v>
      </c>
      <c r="D53702" t="s">
        <v>265</v>
      </c>
      <c r="E53702" t="s">
        <v>11</v>
      </c>
      <c r="F53702">
        <v>2000</v>
      </c>
      <c r="G53702">
        <v>0.117532854495805</v>
      </c>
      <c r="H53702">
        <f>IF(J53702="N2O",G53702/About!$A$75,IF('EPA non-CO2 Data'!J53702="CH4",'EPA non-CO2 Data'!G53702/About!$A$73,'EPA non-CO2 Data'!G53702))</f>
        <v>4.7013141798322002E-3</v>
      </c>
      <c r="I53702" s="4" t="str">
        <f>VLOOKUP(CONCATENATE(B53702,C53702,D53702),'EPA Source to Industry Map'!$D$2:$E$35,2,FALSE)</f>
        <v>water and waste 36T39</v>
      </c>
      <c r="J53702" s="4" t="str">
        <f t="shared" si="851"/>
        <v>CH4</v>
      </c>
    </row>
    <row r="53703" spans="1:10" hidden="1" x14ac:dyDescent="0.35">
      <c r="A53703" t="s">
        <v>126</v>
      </c>
      <c r="B53703" t="s">
        <v>5</v>
      </c>
      <c r="C53703" t="s">
        <v>18</v>
      </c>
      <c r="D53703" t="s">
        <v>266</v>
      </c>
      <c r="E53703" t="s">
        <v>11</v>
      </c>
      <c r="F53703">
        <v>2000</v>
      </c>
      <c r="G53703">
        <v>0.216474072306441</v>
      </c>
      <c r="H53703">
        <f>IF(J53703="N2O",G53703/About!$A$75,IF('EPA non-CO2 Data'!J53703="CH4",'EPA non-CO2 Data'!G53703/About!$A$73,'EPA non-CO2 Data'!G53703))</f>
        <v>8.6589628922576403E-3</v>
      </c>
      <c r="I53703" s="4" t="str">
        <f>VLOOKUP(CONCATENATE(B53703,C53703,D53703),'EPA Source to Industry Map'!$D$2:$E$35,2,FALSE)</f>
        <v>water and waste 36T39</v>
      </c>
      <c r="J53703" s="4" t="str">
        <f t="shared" si="851"/>
        <v>CH4</v>
      </c>
    </row>
    <row r="53704" spans="1:10" hidden="1" x14ac:dyDescent="0.35">
      <c r="A53704" t="s">
        <v>126</v>
      </c>
      <c r="B53704" t="s">
        <v>5</v>
      </c>
      <c r="C53704" t="s">
        <v>18</v>
      </c>
      <c r="D53704" t="s">
        <v>265</v>
      </c>
      <c r="E53704" t="s">
        <v>11</v>
      </c>
      <c r="F53704">
        <v>2001</v>
      </c>
      <c r="G53704">
        <v>0.115497134941242</v>
      </c>
      <c r="H53704">
        <f>IF(J53704="N2O",G53704/About!$A$75,IF('EPA non-CO2 Data'!J53704="CH4",'EPA non-CO2 Data'!G53704/About!$A$73,'EPA non-CO2 Data'!G53704))</f>
        <v>4.6198853976496803E-3</v>
      </c>
      <c r="I53704" s="4" t="str">
        <f>VLOOKUP(CONCATENATE(B53704,C53704,D53704),'EPA Source to Industry Map'!$D$2:$E$35,2,FALSE)</f>
        <v>water and waste 36T39</v>
      </c>
      <c r="J53704" s="4" t="str">
        <f t="shared" si="851"/>
        <v>CH4</v>
      </c>
    </row>
    <row r="53705" spans="1:10" hidden="1" x14ac:dyDescent="0.35">
      <c r="A53705" t="s">
        <v>126</v>
      </c>
      <c r="B53705" t="s">
        <v>5</v>
      </c>
      <c r="C53705" t="s">
        <v>18</v>
      </c>
      <c r="D53705" t="s">
        <v>266</v>
      </c>
      <c r="E53705" t="s">
        <v>11</v>
      </c>
      <c r="F53705">
        <v>2001</v>
      </c>
      <c r="G53705">
        <v>0.219728922878587</v>
      </c>
      <c r="H53705">
        <f>IF(J53705="N2O",G53705/About!$A$75,IF('EPA non-CO2 Data'!J53705="CH4",'EPA non-CO2 Data'!G53705/About!$A$73,'EPA non-CO2 Data'!G53705))</f>
        <v>8.7891569151434795E-3</v>
      </c>
      <c r="I53705" s="4" t="str">
        <f>VLOOKUP(CONCATENATE(B53705,C53705,D53705),'EPA Source to Industry Map'!$D$2:$E$35,2,FALSE)</f>
        <v>water and waste 36T39</v>
      </c>
      <c r="J53705" s="4" t="str">
        <f t="shared" si="851"/>
        <v>CH4</v>
      </c>
    </row>
    <row r="53706" spans="1:10" hidden="1" x14ac:dyDescent="0.35">
      <c r="A53706" t="s">
        <v>126</v>
      </c>
      <c r="B53706" t="s">
        <v>5</v>
      </c>
      <c r="C53706" t="s">
        <v>18</v>
      </c>
      <c r="D53706" t="s">
        <v>265</v>
      </c>
      <c r="E53706" t="s">
        <v>11</v>
      </c>
      <c r="F53706">
        <v>2002</v>
      </c>
      <c r="G53706">
        <v>0.10520612753290701</v>
      </c>
      <c r="H53706">
        <f>IF(J53706="N2O",G53706/About!$A$75,IF('EPA non-CO2 Data'!J53706="CH4",'EPA non-CO2 Data'!G53706/About!$A$73,'EPA non-CO2 Data'!G53706))</f>
        <v>4.2082451013162802E-3</v>
      </c>
      <c r="I53706" s="4" t="str">
        <f>VLOOKUP(CONCATENATE(B53706,C53706,D53706),'EPA Source to Industry Map'!$D$2:$E$35,2,FALSE)</f>
        <v>water and waste 36T39</v>
      </c>
      <c r="J53706" s="4" t="str">
        <f t="shared" si="851"/>
        <v>CH4</v>
      </c>
    </row>
    <row r="53707" spans="1:10" hidden="1" x14ac:dyDescent="0.35">
      <c r="A53707" t="s">
        <v>126</v>
      </c>
      <c r="B53707" t="s">
        <v>5</v>
      </c>
      <c r="C53707" t="s">
        <v>18</v>
      </c>
      <c r="D53707" t="s">
        <v>266</v>
      </c>
      <c r="E53707" t="s">
        <v>11</v>
      </c>
      <c r="F53707">
        <v>2002</v>
      </c>
      <c r="G53707">
        <v>0.20685569691943201</v>
      </c>
      <c r="H53707">
        <f>IF(J53707="N2O",G53707/About!$A$75,IF('EPA non-CO2 Data'!J53707="CH4",'EPA non-CO2 Data'!G53707/About!$A$73,'EPA non-CO2 Data'!G53707))</f>
        <v>8.2742278767772796E-3</v>
      </c>
      <c r="I53707" s="4" t="str">
        <f>VLOOKUP(CONCATENATE(B53707,C53707,D53707),'EPA Source to Industry Map'!$D$2:$E$35,2,FALSE)</f>
        <v>water and waste 36T39</v>
      </c>
      <c r="J53707" s="4" t="str">
        <f t="shared" si="851"/>
        <v>CH4</v>
      </c>
    </row>
    <row r="53708" spans="1:10" hidden="1" x14ac:dyDescent="0.35">
      <c r="A53708" t="s">
        <v>126</v>
      </c>
      <c r="B53708" t="s">
        <v>5</v>
      </c>
      <c r="C53708" t="s">
        <v>18</v>
      </c>
      <c r="D53708" t="s">
        <v>265</v>
      </c>
      <c r="E53708" t="s">
        <v>11</v>
      </c>
      <c r="F53708">
        <v>2003</v>
      </c>
      <c r="G53708">
        <v>9.47086728917194E-2</v>
      </c>
      <c r="H53708">
        <f>IF(J53708="N2O",G53708/About!$A$75,IF('EPA non-CO2 Data'!J53708="CH4",'EPA non-CO2 Data'!G53708/About!$A$73,'EPA non-CO2 Data'!G53708))</f>
        <v>3.7883469156687762E-3</v>
      </c>
      <c r="I53708" s="4" t="str">
        <f>VLOOKUP(CONCATENATE(B53708,C53708,D53708),'EPA Source to Industry Map'!$D$2:$E$35,2,FALSE)</f>
        <v>water and waste 36T39</v>
      </c>
      <c r="J53708" s="4" t="str">
        <f t="shared" si="851"/>
        <v>CH4</v>
      </c>
    </row>
    <row r="53709" spans="1:10" hidden="1" x14ac:dyDescent="0.35">
      <c r="A53709" t="s">
        <v>126</v>
      </c>
      <c r="B53709" t="s">
        <v>5</v>
      </c>
      <c r="C53709" t="s">
        <v>18</v>
      </c>
      <c r="D53709" t="s">
        <v>266</v>
      </c>
      <c r="E53709" t="s">
        <v>11</v>
      </c>
      <c r="F53709">
        <v>2003</v>
      </c>
      <c r="G53709">
        <v>0.19256700857394701</v>
      </c>
      <c r="H53709">
        <f>IF(J53709="N2O",G53709/About!$A$75,IF('EPA non-CO2 Data'!J53709="CH4",'EPA non-CO2 Data'!G53709/About!$A$73,'EPA non-CO2 Data'!G53709))</f>
        <v>7.7026803429578808E-3</v>
      </c>
      <c r="I53709" s="4" t="str">
        <f>VLOOKUP(CONCATENATE(B53709,C53709,D53709),'EPA Source to Industry Map'!$D$2:$E$35,2,FALSE)</f>
        <v>water and waste 36T39</v>
      </c>
      <c r="J53709" s="4" t="str">
        <f t="shared" si="851"/>
        <v>CH4</v>
      </c>
    </row>
    <row r="53710" spans="1:10" hidden="1" x14ac:dyDescent="0.35">
      <c r="A53710" t="s">
        <v>126</v>
      </c>
      <c r="B53710" t="s">
        <v>5</v>
      </c>
      <c r="C53710" t="s">
        <v>18</v>
      </c>
      <c r="D53710" t="s">
        <v>265</v>
      </c>
      <c r="E53710" t="s">
        <v>11</v>
      </c>
      <c r="F53710">
        <v>2004</v>
      </c>
      <c r="G53710">
        <v>9.1413673914185603E-2</v>
      </c>
      <c r="H53710">
        <f>IF(J53710="N2O",G53710/About!$A$75,IF('EPA non-CO2 Data'!J53710="CH4",'EPA non-CO2 Data'!G53710/About!$A$73,'EPA non-CO2 Data'!G53710))</f>
        <v>3.6565469565674243E-3</v>
      </c>
      <c r="I53710" s="4" t="str">
        <f>VLOOKUP(CONCATENATE(B53710,C53710,D53710),'EPA Source to Industry Map'!$D$2:$E$35,2,FALSE)</f>
        <v>water and waste 36T39</v>
      </c>
      <c r="J53710" s="4" t="str">
        <f t="shared" si="851"/>
        <v>CH4</v>
      </c>
    </row>
    <row r="53711" spans="1:10" hidden="1" x14ac:dyDescent="0.35">
      <c r="A53711" t="s">
        <v>126</v>
      </c>
      <c r="B53711" t="s">
        <v>5</v>
      </c>
      <c r="C53711" t="s">
        <v>18</v>
      </c>
      <c r="D53711" t="s">
        <v>266</v>
      </c>
      <c r="E53711" t="s">
        <v>11</v>
      </c>
      <c r="F53711">
        <v>2004</v>
      </c>
      <c r="G53711">
        <v>0.19232668067529601</v>
      </c>
      <c r="H53711">
        <f>IF(J53711="N2O",G53711/About!$A$75,IF('EPA non-CO2 Data'!J53711="CH4",'EPA non-CO2 Data'!G53711/About!$A$73,'EPA non-CO2 Data'!G53711))</f>
        <v>7.6930672270118404E-3</v>
      </c>
      <c r="I53711" s="4" t="str">
        <f>VLOOKUP(CONCATENATE(B53711,C53711,D53711),'EPA Source to Industry Map'!$D$2:$E$35,2,FALSE)</f>
        <v>water and waste 36T39</v>
      </c>
      <c r="J53711" s="4" t="str">
        <f t="shared" si="851"/>
        <v>CH4</v>
      </c>
    </row>
    <row r="53712" spans="1:10" hidden="1" x14ac:dyDescent="0.35">
      <c r="A53712" t="s">
        <v>126</v>
      </c>
      <c r="B53712" t="s">
        <v>5</v>
      </c>
      <c r="C53712" t="s">
        <v>18</v>
      </c>
      <c r="D53712" t="s">
        <v>265</v>
      </c>
      <c r="E53712" t="s">
        <v>11</v>
      </c>
      <c r="F53712">
        <v>2005</v>
      </c>
      <c r="G53712">
        <v>8.2918144054030404E-2</v>
      </c>
      <c r="H53712">
        <f>IF(J53712="N2O",G53712/About!$A$75,IF('EPA non-CO2 Data'!J53712="CH4",'EPA non-CO2 Data'!G53712/About!$A$73,'EPA non-CO2 Data'!G53712))</f>
        <v>3.3167257621612161E-3</v>
      </c>
      <c r="I53712" s="4" t="str">
        <f>VLOOKUP(CONCATENATE(B53712,C53712,D53712),'EPA Source to Industry Map'!$D$2:$E$35,2,FALSE)</f>
        <v>water and waste 36T39</v>
      </c>
      <c r="J53712" s="4" t="str">
        <f t="shared" si="851"/>
        <v>CH4</v>
      </c>
    </row>
    <row r="53713" spans="1:10" hidden="1" x14ac:dyDescent="0.35">
      <c r="A53713" t="s">
        <v>126</v>
      </c>
      <c r="B53713" t="s">
        <v>5</v>
      </c>
      <c r="C53713" t="s">
        <v>18</v>
      </c>
      <c r="D53713" t="s">
        <v>266</v>
      </c>
      <c r="E53713" t="s">
        <v>11</v>
      </c>
      <c r="F53713">
        <v>2005</v>
      </c>
      <c r="G53713">
        <v>0.18063473290582399</v>
      </c>
      <c r="H53713">
        <f>IF(J53713="N2O",G53713/About!$A$75,IF('EPA non-CO2 Data'!J53713="CH4",'EPA non-CO2 Data'!G53713/About!$A$73,'EPA non-CO2 Data'!G53713))</f>
        <v>7.2253893162329596E-3</v>
      </c>
      <c r="I53713" s="4" t="str">
        <f>VLOOKUP(CONCATENATE(B53713,C53713,D53713),'EPA Source to Industry Map'!$D$2:$E$35,2,FALSE)</f>
        <v>water and waste 36T39</v>
      </c>
      <c r="J53713" s="4" t="str">
        <f t="shared" si="851"/>
        <v>CH4</v>
      </c>
    </row>
    <row r="53714" spans="1:10" hidden="1" x14ac:dyDescent="0.35">
      <c r="A53714" t="s">
        <v>126</v>
      </c>
      <c r="B53714" t="s">
        <v>5</v>
      </c>
      <c r="C53714" t="s">
        <v>18</v>
      </c>
      <c r="D53714" t="s">
        <v>265</v>
      </c>
      <c r="E53714" t="s">
        <v>11</v>
      </c>
      <c r="F53714">
        <v>2006</v>
      </c>
      <c r="G53714">
        <v>7.7957317552210303E-2</v>
      </c>
      <c r="H53714">
        <f>IF(J53714="N2O",G53714/About!$A$75,IF('EPA non-CO2 Data'!J53714="CH4",'EPA non-CO2 Data'!G53714/About!$A$73,'EPA non-CO2 Data'!G53714))</f>
        <v>3.1182927020884121E-3</v>
      </c>
      <c r="I53714" s="4" t="str">
        <f>VLOOKUP(CONCATENATE(B53714,C53714,D53714),'EPA Source to Industry Map'!$D$2:$E$35,2,FALSE)</f>
        <v>water and waste 36T39</v>
      </c>
      <c r="J53714" s="4" t="str">
        <f t="shared" si="851"/>
        <v>CH4</v>
      </c>
    </row>
    <row r="53715" spans="1:10" hidden="1" x14ac:dyDescent="0.35">
      <c r="A53715" t="s">
        <v>126</v>
      </c>
      <c r="B53715" t="s">
        <v>5</v>
      </c>
      <c r="C53715" t="s">
        <v>18</v>
      </c>
      <c r="D53715" t="s">
        <v>266</v>
      </c>
      <c r="E53715" t="s">
        <v>11</v>
      </c>
      <c r="F53715">
        <v>2006</v>
      </c>
      <c r="G53715">
        <v>0.16988289997052899</v>
      </c>
      <c r="H53715">
        <f>IF(J53715="N2O",G53715/About!$A$75,IF('EPA non-CO2 Data'!J53715="CH4",'EPA non-CO2 Data'!G53715/About!$A$73,'EPA non-CO2 Data'!G53715))</f>
        <v>6.79531599882116E-3</v>
      </c>
      <c r="I53715" s="4" t="str">
        <f>VLOOKUP(CONCATENATE(B53715,C53715,D53715),'EPA Source to Industry Map'!$D$2:$E$35,2,FALSE)</f>
        <v>water and waste 36T39</v>
      </c>
      <c r="J53715" s="4" t="str">
        <f t="shared" si="851"/>
        <v>CH4</v>
      </c>
    </row>
    <row r="53716" spans="1:10" hidden="1" x14ac:dyDescent="0.35">
      <c r="A53716" t="s">
        <v>126</v>
      </c>
      <c r="B53716" t="s">
        <v>5</v>
      </c>
      <c r="C53716" t="s">
        <v>18</v>
      </c>
      <c r="D53716" t="s">
        <v>265</v>
      </c>
      <c r="E53716" t="s">
        <v>11</v>
      </c>
      <c r="F53716">
        <v>2007</v>
      </c>
      <c r="G53716">
        <v>7.5890215942321898E-2</v>
      </c>
      <c r="H53716">
        <f>IF(J53716="N2O",G53716/About!$A$75,IF('EPA non-CO2 Data'!J53716="CH4",'EPA non-CO2 Data'!G53716/About!$A$73,'EPA non-CO2 Data'!G53716))</f>
        <v>3.0356086376928759E-3</v>
      </c>
      <c r="I53716" s="4" t="str">
        <f>VLOOKUP(CONCATENATE(B53716,C53716,D53716),'EPA Source to Industry Map'!$D$2:$E$35,2,FALSE)</f>
        <v>water and waste 36T39</v>
      </c>
      <c r="J53716" s="4" t="str">
        <f t="shared" si="851"/>
        <v>CH4</v>
      </c>
    </row>
    <row r="53717" spans="1:10" hidden="1" x14ac:dyDescent="0.35">
      <c r="A53717" t="s">
        <v>126</v>
      </c>
      <c r="B53717" t="s">
        <v>5</v>
      </c>
      <c r="C53717" t="s">
        <v>18</v>
      </c>
      <c r="D53717" t="s">
        <v>266</v>
      </c>
      <c r="E53717" t="s">
        <v>11</v>
      </c>
      <c r="F53717">
        <v>2007</v>
      </c>
      <c r="G53717">
        <v>0.16543284597246299</v>
      </c>
      <c r="H53717">
        <f>IF(J53717="N2O",G53717/About!$A$75,IF('EPA non-CO2 Data'!J53717="CH4",'EPA non-CO2 Data'!G53717/About!$A$73,'EPA non-CO2 Data'!G53717))</f>
        <v>6.6173138388985198E-3</v>
      </c>
      <c r="I53717" s="4" t="str">
        <f>VLOOKUP(CONCATENATE(B53717,C53717,D53717),'EPA Source to Industry Map'!$D$2:$E$35,2,FALSE)</f>
        <v>water and waste 36T39</v>
      </c>
      <c r="J53717" s="4" t="str">
        <f t="shared" si="851"/>
        <v>CH4</v>
      </c>
    </row>
    <row r="53718" spans="1:10" hidden="1" x14ac:dyDescent="0.35">
      <c r="A53718" t="s">
        <v>126</v>
      </c>
      <c r="B53718" t="s">
        <v>5</v>
      </c>
      <c r="C53718" t="s">
        <v>18</v>
      </c>
      <c r="D53718" t="s">
        <v>265</v>
      </c>
      <c r="E53718" t="s">
        <v>11</v>
      </c>
      <c r="F53718">
        <v>2008</v>
      </c>
      <c r="G53718">
        <v>7.8351616082310893E-2</v>
      </c>
      <c r="H53718">
        <f>IF(J53718="N2O",G53718/About!$A$75,IF('EPA non-CO2 Data'!J53718="CH4",'EPA non-CO2 Data'!G53718/About!$A$73,'EPA non-CO2 Data'!G53718))</f>
        <v>3.1340646432924356E-3</v>
      </c>
      <c r="I53718" s="4" t="str">
        <f>VLOOKUP(CONCATENATE(B53718,C53718,D53718),'EPA Source to Industry Map'!$D$2:$E$35,2,FALSE)</f>
        <v>water and waste 36T39</v>
      </c>
      <c r="J53718" s="4" t="str">
        <f t="shared" si="851"/>
        <v>CH4</v>
      </c>
    </row>
    <row r="53719" spans="1:10" hidden="1" x14ac:dyDescent="0.35">
      <c r="A53719" t="s">
        <v>126</v>
      </c>
      <c r="B53719" t="s">
        <v>5</v>
      </c>
      <c r="C53719" t="s">
        <v>18</v>
      </c>
      <c r="D53719" t="s">
        <v>266</v>
      </c>
      <c r="E53719" t="s">
        <v>11</v>
      </c>
      <c r="F53719">
        <v>2008</v>
      </c>
      <c r="G53719">
        <v>0.170855598494525</v>
      </c>
      <c r="H53719">
        <f>IF(J53719="N2O",G53719/About!$A$75,IF('EPA non-CO2 Data'!J53719="CH4",'EPA non-CO2 Data'!G53719/About!$A$73,'EPA non-CO2 Data'!G53719))</f>
        <v>6.8342239397809999E-3</v>
      </c>
      <c r="I53719" s="4" t="str">
        <f>VLOOKUP(CONCATENATE(B53719,C53719,D53719),'EPA Source to Industry Map'!$D$2:$E$35,2,FALSE)</f>
        <v>water and waste 36T39</v>
      </c>
      <c r="J53719" s="4" t="str">
        <f t="shared" si="851"/>
        <v>CH4</v>
      </c>
    </row>
    <row r="53720" spans="1:10" hidden="1" x14ac:dyDescent="0.35">
      <c r="A53720" t="s">
        <v>126</v>
      </c>
      <c r="B53720" t="s">
        <v>5</v>
      </c>
      <c r="C53720" t="s">
        <v>18</v>
      </c>
      <c r="D53720" t="s">
        <v>265</v>
      </c>
      <c r="E53720" t="s">
        <v>11</v>
      </c>
      <c r="F53720">
        <v>2009</v>
      </c>
      <c r="G53720">
        <v>6.8411353605070294E-2</v>
      </c>
      <c r="H53720">
        <f>IF(J53720="N2O",G53720/About!$A$75,IF('EPA non-CO2 Data'!J53720="CH4",'EPA non-CO2 Data'!G53720/About!$A$73,'EPA non-CO2 Data'!G53720))</f>
        <v>2.7364541442028117E-3</v>
      </c>
      <c r="I53720" s="4" t="str">
        <f>VLOOKUP(CONCATENATE(B53720,C53720,D53720),'EPA Source to Industry Map'!$D$2:$E$35,2,FALSE)</f>
        <v>water and waste 36T39</v>
      </c>
      <c r="J53720" s="4" t="str">
        <f t="shared" si="851"/>
        <v>CH4</v>
      </c>
    </row>
    <row r="53721" spans="1:10" hidden="1" x14ac:dyDescent="0.35">
      <c r="A53721" t="s">
        <v>126</v>
      </c>
      <c r="B53721" t="s">
        <v>5</v>
      </c>
      <c r="C53721" t="s">
        <v>18</v>
      </c>
      <c r="D53721" t="s">
        <v>266</v>
      </c>
      <c r="E53721" t="s">
        <v>11</v>
      </c>
      <c r="F53721">
        <v>2009</v>
      </c>
      <c r="G53721">
        <v>0.149230268110944</v>
      </c>
      <c r="H53721">
        <f>IF(J53721="N2O",G53721/About!$A$75,IF('EPA non-CO2 Data'!J53721="CH4",'EPA non-CO2 Data'!G53721/About!$A$73,'EPA non-CO2 Data'!G53721))</f>
        <v>5.9692107244377597E-3</v>
      </c>
      <c r="I53721" s="4" t="str">
        <f>VLOOKUP(CONCATENATE(B53721,C53721,D53721),'EPA Source to Industry Map'!$D$2:$E$35,2,FALSE)</f>
        <v>water and waste 36T39</v>
      </c>
      <c r="J53721" s="4" t="str">
        <f t="shared" si="851"/>
        <v>CH4</v>
      </c>
    </row>
    <row r="53722" spans="1:10" hidden="1" x14ac:dyDescent="0.35">
      <c r="A53722" t="s">
        <v>126</v>
      </c>
      <c r="B53722" t="s">
        <v>5</v>
      </c>
      <c r="C53722" t="s">
        <v>18</v>
      </c>
      <c r="D53722" t="s">
        <v>265</v>
      </c>
      <c r="E53722" t="s">
        <v>11</v>
      </c>
      <c r="F53722">
        <v>2010</v>
      </c>
      <c r="G53722">
        <v>6.3688960520562596E-2</v>
      </c>
      <c r="H53722">
        <f>IF(J53722="N2O",G53722/About!$A$75,IF('EPA non-CO2 Data'!J53722="CH4",'EPA non-CO2 Data'!G53722/About!$A$73,'EPA non-CO2 Data'!G53722))</f>
        <v>2.5475584208225037E-3</v>
      </c>
      <c r="I53722" s="4" t="str">
        <f>VLOOKUP(CONCATENATE(B53722,C53722,D53722),'EPA Source to Industry Map'!$D$2:$E$35,2,FALSE)</f>
        <v>water and waste 36T39</v>
      </c>
      <c r="J53722" s="4" t="str">
        <f t="shared" si="851"/>
        <v>CH4</v>
      </c>
    </row>
    <row r="53723" spans="1:10" hidden="1" x14ac:dyDescent="0.35">
      <c r="A53723" t="s">
        <v>126</v>
      </c>
      <c r="B53723" t="s">
        <v>5</v>
      </c>
      <c r="C53723" t="s">
        <v>18</v>
      </c>
      <c r="D53723" t="s">
        <v>266</v>
      </c>
      <c r="E53723" t="s">
        <v>11</v>
      </c>
      <c r="F53723">
        <v>2010</v>
      </c>
      <c r="G53723">
        <v>0.13897689462464199</v>
      </c>
      <c r="H53723">
        <f>IF(J53723="N2O",G53723/About!$A$75,IF('EPA non-CO2 Data'!J53723="CH4",'EPA non-CO2 Data'!G53723/About!$A$73,'EPA non-CO2 Data'!G53723))</f>
        <v>5.5590757849856799E-3</v>
      </c>
      <c r="I53723" s="4" t="str">
        <f>VLOOKUP(CONCATENATE(B53723,C53723,D53723),'EPA Source to Industry Map'!$D$2:$E$35,2,FALSE)</f>
        <v>water and waste 36T39</v>
      </c>
      <c r="J53723" s="4" t="str">
        <f t="shared" si="851"/>
        <v>CH4</v>
      </c>
    </row>
    <row r="53724" spans="1:10" hidden="1" x14ac:dyDescent="0.35">
      <c r="A53724" t="s">
        <v>126</v>
      </c>
      <c r="B53724" t="s">
        <v>5</v>
      </c>
      <c r="C53724" t="s">
        <v>18</v>
      </c>
      <c r="D53724" t="s">
        <v>265</v>
      </c>
      <c r="E53724" t="s">
        <v>11</v>
      </c>
      <c r="F53724">
        <v>2011</v>
      </c>
      <c r="G53724">
        <v>6.2158522147966397E-2</v>
      </c>
      <c r="H53724">
        <f>IF(J53724="N2O",G53724/About!$A$75,IF('EPA non-CO2 Data'!J53724="CH4",'EPA non-CO2 Data'!G53724/About!$A$73,'EPA non-CO2 Data'!G53724))</f>
        <v>2.4863408859186558E-3</v>
      </c>
      <c r="I53724" s="4" t="str">
        <f>VLOOKUP(CONCATENATE(B53724,C53724,D53724),'EPA Source to Industry Map'!$D$2:$E$35,2,FALSE)</f>
        <v>water and waste 36T39</v>
      </c>
      <c r="J53724" s="4" t="str">
        <f t="shared" si="851"/>
        <v>CH4</v>
      </c>
    </row>
    <row r="53725" spans="1:10" hidden="1" x14ac:dyDescent="0.35">
      <c r="A53725" t="s">
        <v>126</v>
      </c>
      <c r="B53725" t="s">
        <v>5</v>
      </c>
      <c r="C53725" t="s">
        <v>18</v>
      </c>
      <c r="D53725" t="s">
        <v>266</v>
      </c>
      <c r="E53725" t="s">
        <v>11</v>
      </c>
      <c r="F53725">
        <v>2011</v>
      </c>
      <c r="G53725">
        <v>0.13535272551088101</v>
      </c>
      <c r="H53725">
        <f>IF(J53725="N2O",G53725/About!$A$75,IF('EPA non-CO2 Data'!J53725="CH4",'EPA non-CO2 Data'!G53725/About!$A$73,'EPA non-CO2 Data'!G53725))</f>
        <v>5.4141090204352406E-3</v>
      </c>
      <c r="I53725" s="4" t="str">
        <f>VLOOKUP(CONCATENATE(B53725,C53725,D53725),'EPA Source to Industry Map'!$D$2:$E$35,2,FALSE)</f>
        <v>water and waste 36T39</v>
      </c>
      <c r="J53725" s="4" t="str">
        <f t="shared" si="851"/>
        <v>CH4</v>
      </c>
    </row>
    <row r="53726" spans="1:10" hidden="1" x14ac:dyDescent="0.35">
      <c r="A53726" t="s">
        <v>126</v>
      </c>
      <c r="B53726" t="s">
        <v>5</v>
      </c>
      <c r="C53726" t="s">
        <v>18</v>
      </c>
      <c r="D53726" t="s">
        <v>265</v>
      </c>
      <c r="E53726" t="s">
        <v>11</v>
      </c>
      <c r="F53726">
        <v>2012</v>
      </c>
      <c r="G53726">
        <v>5.6771565875480802E-2</v>
      </c>
      <c r="H53726">
        <f>IF(J53726="N2O",G53726/About!$A$75,IF('EPA non-CO2 Data'!J53726="CH4",'EPA non-CO2 Data'!G53726/About!$A$73,'EPA non-CO2 Data'!G53726))</f>
        <v>2.2708626350192319E-3</v>
      </c>
      <c r="I53726" s="4" t="str">
        <f>VLOOKUP(CONCATENATE(B53726,C53726,D53726),'EPA Source to Industry Map'!$D$2:$E$35,2,FALSE)</f>
        <v>water and waste 36T39</v>
      </c>
      <c r="J53726" s="4" t="str">
        <f t="shared" si="851"/>
        <v>CH4</v>
      </c>
    </row>
    <row r="53727" spans="1:10" hidden="1" x14ac:dyDescent="0.35">
      <c r="A53727" t="s">
        <v>126</v>
      </c>
      <c r="B53727" t="s">
        <v>5</v>
      </c>
      <c r="C53727" t="s">
        <v>18</v>
      </c>
      <c r="D53727" t="s">
        <v>266</v>
      </c>
      <c r="E53727" t="s">
        <v>11</v>
      </c>
      <c r="F53727">
        <v>2012</v>
      </c>
      <c r="G53727">
        <v>0.123354842194572</v>
      </c>
      <c r="H53727">
        <f>IF(J53727="N2O",G53727/About!$A$75,IF('EPA non-CO2 Data'!J53727="CH4",'EPA non-CO2 Data'!G53727/About!$A$73,'EPA non-CO2 Data'!G53727))</f>
        <v>4.93419368778288E-3</v>
      </c>
      <c r="I53727" s="4" t="str">
        <f>VLOOKUP(CONCATENATE(B53727,C53727,D53727),'EPA Source to Industry Map'!$D$2:$E$35,2,FALSE)</f>
        <v>water and waste 36T39</v>
      </c>
      <c r="J53727" s="4" t="str">
        <f t="shared" si="851"/>
        <v>CH4</v>
      </c>
    </row>
    <row r="53728" spans="1:10" hidden="1" x14ac:dyDescent="0.35">
      <c r="A53728" t="s">
        <v>126</v>
      </c>
      <c r="B53728" t="s">
        <v>5</v>
      </c>
      <c r="C53728" t="s">
        <v>18</v>
      </c>
      <c r="D53728" t="s">
        <v>265</v>
      </c>
      <c r="E53728" t="s">
        <v>11</v>
      </c>
      <c r="F53728">
        <v>2013</v>
      </c>
      <c r="G53728">
        <v>5.6435186564327798E-2</v>
      </c>
      <c r="H53728">
        <f>IF(J53728="N2O",G53728/About!$A$75,IF('EPA non-CO2 Data'!J53728="CH4",'EPA non-CO2 Data'!G53728/About!$A$73,'EPA non-CO2 Data'!G53728))</f>
        <v>2.2574074625731121E-3</v>
      </c>
      <c r="I53728" s="4" t="str">
        <f>VLOOKUP(CONCATENATE(B53728,C53728,D53728),'EPA Source to Industry Map'!$D$2:$E$35,2,FALSE)</f>
        <v>water and waste 36T39</v>
      </c>
      <c r="J53728" s="4" t="str">
        <f t="shared" si="851"/>
        <v>CH4</v>
      </c>
    </row>
    <row r="53729" spans="1:10" hidden="1" x14ac:dyDescent="0.35">
      <c r="A53729" t="s">
        <v>126</v>
      </c>
      <c r="B53729" t="s">
        <v>5</v>
      </c>
      <c r="C53729" t="s">
        <v>18</v>
      </c>
      <c r="D53729" t="s">
        <v>266</v>
      </c>
      <c r="E53729" t="s">
        <v>11</v>
      </c>
      <c r="F53729">
        <v>2013</v>
      </c>
      <c r="G53729">
        <v>0.122350014083466</v>
      </c>
      <c r="H53729">
        <f>IF(J53729="N2O",G53729/About!$A$75,IF('EPA non-CO2 Data'!J53729="CH4",'EPA non-CO2 Data'!G53729/About!$A$73,'EPA non-CO2 Data'!G53729))</f>
        <v>4.8940005633386404E-3</v>
      </c>
      <c r="I53729" s="4" t="str">
        <f>VLOOKUP(CONCATENATE(B53729,C53729,D53729),'EPA Source to Industry Map'!$D$2:$E$35,2,FALSE)</f>
        <v>water and waste 36T39</v>
      </c>
      <c r="J53729" s="4" t="str">
        <f t="shared" si="851"/>
        <v>CH4</v>
      </c>
    </row>
    <row r="53730" spans="1:10" hidden="1" x14ac:dyDescent="0.35">
      <c r="A53730" t="s">
        <v>126</v>
      </c>
      <c r="B53730" t="s">
        <v>5</v>
      </c>
      <c r="C53730" t="s">
        <v>18</v>
      </c>
      <c r="D53730" t="s">
        <v>265</v>
      </c>
      <c r="E53730" t="s">
        <v>11</v>
      </c>
      <c r="F53730">
        <v>2014</v>
      </c>
      <c r="G53730">
        <v>5.1296141783344497E-2</v>
      </c>
      <c r="H53730">
        <f>IF(J53730="N2O",G53730/About!$A$75,IF('EPA non-CO2 Data'!J53730="CH4",'EPA non-CO2 Data'!G53730/About!$A$73,'EPA non-CO2 Data'!G53730))</f>
        <v>2.0518456713337799E-3</v>
      </c>
      <c r="I53730" s="4" t="str">
        <f>VLOOKUP(CONCATENATE(B53730,C53730,D53730),'EPA Source to Industry Map'!$D$2:$E$35,2,FALSE)</f>
        <v>water and waste 36T39</v>
      </c>
      <c r="J53730" s="4" t="str">
        <f t="shared" si="851"/>
        <v>CH4</v>
      </c>
    </row>
    <row r="53731" spans="1:10" hidden="1" x14ac:dyDescent="0.35">
      <c r="A53731" t="s">
        <v>126</v>
      </c>
      <c r="B53731" t="s">
        <v>5</v>
      </c>
      <c r="C53731" t="s">
        <v>18</v>
      </c>
      <c r="D53731" t="s">
        <v>266</v>
      </c>
      <c r="E53731" t="s">
        <v>11</v>
      </c>
      <c r="F53731">
        <v>2014</v>
      </c>
      <c r="G53731">
        <v>0.11095215136570601</v>
      </c>
      <c r="H53731">
        <f>IF(J53731="N2O",G53731/About!$A$75,IF('EPA non-CO2 Data'!J53731="CH4",'EPA non-CO2 Data'!G53731/About!$A$73,'EPA non-CO2 Data'!G53731))</f>
        <v>4.4380860546282402E-3</v>
      </c>
      <c r="I53731" s="4" t="str">
        <f>VLOOKUP(CONCATENATE(B53731,C53731,D53731),'EPA Source to Industry Map'!$D$2:$E$35,2,FALSE)</f>
        <v>water and waste 36T39</v>
      </c>
      <c r="J53731" s="4" t="str">
        <f t="shared" si="851"/>
        <v>CH4</v>
      </c>
    </row>
    <row r="53732" spans="1:10" hidden="1" x14ac:dyDescent="0.35">
      <c r="A53732" t="s">
        <v>126</v>
      </c>
      <c r="B53732" t="s">
        <v>5</v>
      </c>
      <c r="C53732" t="s">
        <v>18</v>
      </c>
      <c r="D53732" t="s">
        <v>265</v>
      </c>
      <c r="E53732" t="s">
        <v>11</v>
      </c>
      <c r="F53732">
        <v>2015</v>
      </c>
      <c r="G53732">
        <v>4.6464982601822198E-2</v>
      </c>
      <c r="H53732">
        <f>IF(J53732="N2O",G53732/About!$A$75,IF('EPA non-CO2 Data'!J53732="CH4",'EPA non-CO2 Data'!G53732/About!$A$73,'EPA non-CO2 Data'!G53732))</f>
        <v>1.858599304072888E-3</v>
      </c>
      <c r="I53732" s="4" t="str">
        <f>VLOOKUP(CONCATENATE(B53732,C53732,D53732),'EPA Source to Industry Map'!$D$2:$E$35,2,FALSE)</f>
        <v>water and waste 36T39</v>
      </c>
      <c r="J53732" s="4" t="str">
        <f t="shared" si="851"/>
        <v>CH4</v>
      </c>
    </row>
    <row r="53733" spans="1:10" hidden="1" x14ac:dyDescent="0.35">
      <c r="A53733" t="s">
        <v>126</v>
      </c>
      <c r="B53733" t="s">
        <v>5</v>
      </c>
      <c r="C53733" t="s">
        <v>18</v>
      </c>
      <c r="D53733" t="s">
        <v>266</v>
      </c>
      <c r="E53733" t="s">
        <v>11</v>
      </c>
      <c r="F53733">
        <v>2015</v>
      </c>
      <c r="G53733">
        <v>0.10026293763720601</v>
      </c>
      <c r="H53733">
        <f>IF(J53733="N2O",G53733/About!$A$75,IF('EPA non-CO2 Data'!J53733="CH4",'EPA non-CO2 Data'!G53733/About!$A$73,'EPA non-CO2 Data'!G53733))</f>
        <v>4.0105175054882406E-3</v>
      </c>
      <c r="I53733" s="4" t="str">
        <f>VLOOKUP(CONCATENATE(B53733,C53733,D53733),'EPA Source to Industry Map'!$D$2:$E$35,2,FALSE)</f>
        <v>water and waste 36T39</v>
      </c>
      <c r="J53733" s="4" t="str">
        <f t="shared" si="851"/>
        <v>CH4</v>
      </c>
    </row>
    <row r="53734" spans="1:10" hidden="1" x14ac:dyDescent="0.35">
      <c r="A53734" t="s">
        <v>126</v>
      </c>
      <c r="B53734" t="s">
        <v>5</v>
      </c>
      <c r="C53734" t="s">
        <v>18</v>
      </c>
      <c r="D53734" t="s">
        <v>265</v>
      </c>
      <c r="E53734" t="s">
        <v>11</v>
      </c>
      <c r="F53734">
        <v>2016</v>
      </c>
      <c r="G53734">
        <v>4.3532852065897201E-2</v>
      </c>
      <c r="H53734">
        <f>IF(J53734="N2O",G53734/About!$A$75,IF('EPA non-CO2 Data'!J53734="CH4",'EPA non-CO2 Data'!G53734/About!$A$73,'EPA non-CO2 Data'!G53734))</f>
        <v>1.741314082635888E-3</v>
      </c>
      <c r="I53734" s="4" t="str">
        <f>VLOOKUP(CONCATENATE(B53734,C53734,D53734),'EPA Source to Industry Map'!$D$2:$E$35,2,FALSE)</f>
        <v>water and waste 36T39</v>
      </c>
      <c r="J53734" s="4" t="str">
        <f t="shared" si="851"/>
        <v>CH4</v>
      </c>
    </row>
    <row r="53735" spans="1:10" hidden="1" x14ac:dyDescent="0.35">
      <c r="A53735" t="s">
        <v>126</v>
      </c>
      <c r="B53735" t="s">
        <v>5</v>
      </c>
      <c r="C53735" t="s">
        <v>18</v>
      </c>
      <c r="D53735" t="s">
        <v>266</v>
      </c>
      <c r="E53735" t="s">
        <v>11</v>
      </c>
      <c r="F53735">
        <v>2016</v>
      </c>
      <c r="G53735">
        <v>9.4097596120398502E-2</v>
      </c>
      <c r="H53735">
        <f>IF(J53735="N2O",G53735/About!$A$75,IF('EPA non-CO2 Data'!J53735="CH4",'EPA non-CO2 Data'!G53735/About!$A$73,'EPA non-CO2 Data'!G53735))</f>
        <v>3.7639038448159402E-3</v>
      </c>
      <c r="I53735" s="4" t="str">
        <f>VLOOKUP(CONCATENATE(B53735,C53735,D53735),'EPA Source to Industry Map'!$D$2:$E$35,2,FALSE)</f>
        <v>water and waste 36T39</v>
      </c>
      <c r="J53735" s="4" t="str">
        <f t="shared" si="851"/>
        <v>CH4</v>
      </c>
    </row>
    <row r="53736" spans="1:10" hidden="1" x14ac:dyDescent="0.35">
      <c r="A53736" t="s">
        <v>126</v>
      </c>
      <c r="B53736" t="s">
        <v>5</v>
      </c>
      <c r="C53736" t="s">
        <v>18</v>
      </c>
      <c r="D53736" t="s">
        <v>265</v>
      </c>
      <c r="E53736" t="s">
        <v>11</v>
      </c>
      <c r="F53736">
        <v>2017</v>
      </c>
      <c r="G53736">
        <v>4.3230186729625197E-2</v>
      </c>
      <c r="H53736">
        <f>IF(J53736="N2O",G53736/About!$A$75,IF('EPA non-CO2 Data'!J53736="CH4",'EPA non-CO2 Data'!G53736/About!$A$73,'EPA non-CO2 Data'!G53736))</f>
        <v>1.7292074691850079E-3</v>
      </c>
      <c r="I53736" s="4" t="str">
        <f>VLOOKUP(CONCATENATE(B53736,C53736,D53736),'EPA Source to Industry Map'!$D$2:$E$35,2,FALSE)</f>
        <v>water and waste 36T39</v>
      </c>
      <c r="J53736" s="4" t="str">
        <f t="shared" si="851"/>
        <v>CH4</v>
      </c>
    </row>
    <row r="53737" spans="1:10" hidden="1" x14ac:dyDescent="0.35">
      <c r="A53737" t="s">
        <v>126</v>
      </c>
      <c r="B53737" t="s">
        <v>5</v>
      </c>
      <c r="C53737" t="s">
        <v>18</v>
      </c>
      <c r="D53737" t="s">
        <v>266</v>
      </c>
      <c r="E53737" t="s">
        <v>11</v>
      </c>
      <c r="F53737">
        <v>2017</v>
      </c>
      <c r="G53737">
        <v>9.3606159780555101E-2</v>
      </c>
      <c r="H53737">
        <f>IF(J53737="N2O",G53737/About!$A$75,IF('EPA non-CO2 Data'!J53737="CH4",'EPA non-CO2 Data'!G53737/About!$A$73,'EPA non-CO2 Data'!G53737))</f>
        <v>3.7442463912222041E-3</v>
      </c>
      <c r="I53737" s="4" t="str">
        <f>VLOOKUP(CONCATENATE(B53737,C53737,D53737),'EPA Source to Industry Map'!$D$2:$E$35,2,FALSE)</f>
        <v>water and waste 36T39</v>
      </c>
      <c r="J53737" s="4" t="str">
        <f t="shared" si="851"/>
        <v>CH4</v>
      </c>
    </row>
    <row r="53738" spans="1:10" hidden="1" x14ac:dyDescent="0.35">
      <c r="A53738" t="s">
        <v>126</v>
      </c>
      <c r="B53738" t="s">
        <v>5</v>
      </c>
      <c r="C53738" t="s">
        <v>18</v>
      </c>
      <c r="D53738" t="s">
        <v>265</v>
      </c>
      <c r="E53738" t="s">
        <v>11</v>
      </c>
      <c r="F53738">
        <v>2018</v>
      </c>
      <c r="G53738">
        <v>4.2927521393353298E-2</v>
      </c>
      <c r="H53738">
        <f>IF(J53738="N2O",G53738/About!$A$75,IF('EPA non-CO2 Data'!J53738="CH4",'EPA non-CO2 Data'!G53738/About!$A$73,'EPA non-CO2 Data'!G53738))</f>
        <v>1.7171008557341318E-3</v>
      </c>
      <c r="I53738" s="4" t="str">
        <f>VLOOKUP(CONCATENATE(B53738,C53738,D53738),'EPA Source to Industry Map'!$D$2:$E$35,2,FALSE)</f>
        <v>water and waste 36T39</v>
      </c>
      <c r="J53738" s="4" t="str">
        <f t="shared" si="851"/>
        <v>CH4</v>
      </c>
    </row>
    <row r="53739" spans="1:10" hidden="1" x14ac:dyDescent="0.35">
      <c r="A53739" t="s">
        <v>126</v>
      </c>
      <c r="B53739" t="s">
        <v>5</v>
      </c>
      <c r="C53739" t="s">
        <v>18</v>
      </c>
      <c r="D53739" t="s">
        <v>266</v>
      </c>
      <c r="E53739" t="s">
        <v>11</v>
      </c>
      <c r="F53739">
        <v>2018</v>
      </c>
      <c r="G53739">
        <v>9.31147234407117E-2</v>
      </c>
      <c r="H53739">
        <f>IF(J53739="N2O",G53739/About!$A$75,IF('EPA non-CO2 Data'!J53739="CH4",'EPA non-CO2 Data'!G53739/About!$A$73,'EPA non-CO2 Data'!G53739))</f>
        <v>3.724588937628468E-3</v>
      </c>
      <c r="I53739" s="4" t="str">
        <f>VLOOKUP(CONCATENATE(B53739,C53739,D53739),'EPA Source to Industry Map'!$D$2:$E$35,2,FALSE)</f>
        <v>water and waste 36T39</v>
      </c>
      <c r="J53739" s="4" t="str">
        <f t="shared" ref="J53739:J53802" si="852">IF(ISNUMBER(SEARCH("F",E53739)),"F-gases",E53739)</f>
        <v>CH4</v>
      </c>
    </row>
    <row r="53740" spans="1:10" hidden="1" x14ac:dyDescent="0.35">
      <c r="A53740" t="s">
        <v>126</v>
      </c>
      <c r="B53740" t="s">
        <v>5</v>
      </c>
      <c r="C53740" t="s">
        <v>18</v>
      </c>
      <c r="D53740" t="s">
        <v>265</v>
      </c>
      <c r="E53740" t="s">
        <v>11</v>
      </c>
      <c r="F53740">
        <v>2019</v>
      </c>
      <c r="G53740">
        <v>4.2624856057081301E-2</v>
      </c>
      <c r="H53740">
        <f>IF(J53740="N2O",G53740/About!$A$75,IF('EPA non-CO2 Data'!J53740="CH4",'EPA non-CO2 Data'!G53740/About!$A$73,'EPA non-CO2 Data'!G53740))</f>
        <v>1.7049942422832521E-3</v>
      </c>
      <c r="I53740" s="4" t="str">
        <f>VLOOKUP(CONCATENATE(B53740,C53740,D53740),'EPA Source to Industry Map'!$D$2:$E$35,2,FALSE)</f>
        <v>water and waste 36T39</v>
      </c>
      <c r="J53740" s="4" t="str">
        <f t="shared" si="852"/>
        <v>CH4</v>
      </c>
    </row>
    <row r="53741" spans="1:10" hidden="1" x14ac:dyDescent="0.35">
      <c r="A53741" t="s">
        <v>126</v>
      </c>
      <c r="B53741" t="s">
        <v>5</v>
      </c>
      <c r="C53741" t="s">
        <v>18</v>
      </c>
      <c r="D53741" t="s">
        <v>266</v>
      </c>
      <c r="E53741" t="s">
        <v>11</v>
      </c>
      <c r="F53741">
        <v>2019</v>
      </c>
      <c r="G53741">
        <v>9.2623287100868298E-2</v>
      </c>
      <c r="H53741">
        <f>IF(J53741="N2O",G53741/About!$A$75,IF('EPA non-CO2 Data'!J53741="CH4",'EPA non-CO2 Data'!G53741/About!$A$73,'EPA non-CO2 Data'!G53741))</f>
        <v>3.7049314840347318E-3</v>
      </c>
      <c r="I53741" s="4" t="str">
        <f>VLOOKUP(CONCATENATE(B53741,C53741,D53741),'EPA Source to Industry Map'!$D$2:$E$35,2,FALSE)</f>
        <v>water and waste 36T39</v>
      </c>
      <c r="J53741" s="4" t="str">
        <f t="shared" si="852"/>
        <v>CH4</v>
      </c>
    </row>
    <row r="53742" spans="1:10" hidden="1" x14ac:dyDescent="0.35">
      <c r="A53742" t="s">
        <v>126</v>
      </c>
      <c r="B53742" t="s">
        <v>5</v>
      </c>
      <c r="C53742" t="s">
        <v>18</v>
      </c>
      <c r="D53742" t="s">
        <v>265</v>
      </c>
      <c r="E53742" t="s">
        <v>11</v>
      </c>
      <c r="F53742">
        <v>2020</v>
      </c>
      <c r="G53742">
        <v>4.2322190720809297E-2</v>
      </c>
      <c r="H53742">
        <f>IF(J53742="N2O",G53742/About!$A$75,IF('EPA non-CO2 Data'!J53742="CH4",'EPA non-CO2 Data'!G53742/About!$A$73,'EPA non-CO2 Data'!G53742))</f>
        <v>1.6928876288323719E-3</v>
      </c>
      <c r="I53742" s="4" t="str">
        <f>VLOOKUP(CONCATENATE(B53742,C53742,D53742),'EPA Source to Industry Map'!$D$2:$E$35,2,FALSE)</f>
        <v>water and waste 36T39</v>
      </c>
      <c r="J53742" s="4" t="str">
        <f t="shared" si="852"/>
        <v>CH4</v>
      </c>
    </row>
    <row r="53743" spans="1:10" hidden="1" x14ac:dyDescent="0.35">
      <c r="A53743" t="s">
        <v>126</v>
      </c>
      <c r="B53743" t="s">
        <v>5</v>
      </c>
      <c r="C53743" t="s">
        <v>18</v>
      </c>
      <c r="D53743" t="s">
        <v>266</v>
      </c>
      <c r="E53743" t="s">
        <v>11</v>
      </c>
      <c r="F53743">
        <v>2020</v>
      </c>
      <c r="G53743">
        <v>9.2131850761024897E-2</v>
      </c>
      <c r="H53743">
        <f>IF(J53743="N2O",G53743/About!$A$75,IF('EPA non-CO2 Data'!J53743="CH4",'EPA non-CO2 Data'!G53743/About!$A$73,'EPA non-CO2 Data'!G53743))</f>
        <v>3.6852740304409957E-3</v>
      </c>
      <c r="I53743" s="4" t="str">
        <f>VLOOKUP(CONCATENATE(B53743,C53743,D53743),'EPA Source to Industry Map'!$D$2:$E$35,2,FALSE)</f>
        <v>water and waste 36T39</v>
      </c>
      <c r="J53743" s="4" t="str">
        <f t="shared" si="852"/>
        <v>CH4</v>
      </c>
    </row>
    <row r="53744" spans="1:10" hidden="1" x14ac:dyDescent="0.35">
      <c r="A53744" t="s">
        <v>126</v>
      </c>
      <c r="B53744" t="s">
        <v>5</v>
      </c>
      <c r="C53744" t="s">
        <v>18</v>
      </c>
      <c r="D53744" t="s">
        <v>265</v>
      </c>
      <c r="E53744" t="s">
        <v>11</v>
      </c>
      <c r="F53744">
        <v>2021</v>
      </c>
      <c r="G53744">
        <v>4.1953063647348E-2</v>
      </c>
      <c r="H53744">
        <f>IF(J53744="N2O",G53744/About!$A$75,IF('EPA non-CO2 Data'!J53744="CH4",'EPA non-CO2 Data'!G53744/About!$A$73,'EPA non-CO2 Data'!G53744))</f>
        <v>1.6781225458939201E-3</v>
      </c>
      <c r="I53744" s="4" t="str">
        <f>VLOOKUP(CONCATENATE(B53744,C53744,D53744),'EPA Source to Industry Map'!$D$2:$E$35,2,FALSE)</f>
        <v>water and waste 36T39</v>
      </c>
      <c r="J53744" s="4" t="str">
        <f t="shared" si="852"/>
        <v>CH4</v>
      </c>
    </row>
    <row r="53745" spans="1:10" hidden="1" x14ac:dyDescent="0.35">
      <c r="A53745" t="s">
        <v>126</v>
      </c>
      <c r="B53745" t="s">
        <v>5</v>
      </c>
      <c r="C53745" t="s">
        <v>18</v>
      </c>
      <c r="D53745" t="s">
        <v>266</v>
      </c>
      <c r="E53745" t="s">
        <v>11</v>
      </c>
      <c r="F53745">
        <v>2021</v>
      </c>
      <c r="G53745">
        <v>9.1841117883256704E-2</v>
      </c>
      <c r="H53745">
        <f>IF(J53745="N2O",G53745/About!$A$75,IF('EPA non-CO2 Data'!J53745="CH4",'EPA non-CO2 Data'!G53745/About!$A$73,'EPA non-CO2 Data'!G53745))</f>
        <v>3.6736447153302683E-3</v>
      </c>
      <c r="I53745" s="4" t="str">
        <f>VLOOKUP(CONCATENATE(B53745,C53745,D53745),'EPA Source to Industry Map'!$D$2:$E$35,2,FALSE)</f>
        <v>water and waste 36T39</v>
      </c>
      <c r="J53745" s="4" t="str">
        <f t="shared" si="852"/>
        <v>CH4</v>
      </c>
    </row>
    <row r="53746" spans="1:10" hidden="1" x14ac:dyDescent="0.35">
      <c r="A53746" t="s">
        <v>126</v>
      </c>
      <c r="B53746" t="s">
        <v>5</v>
      </c>
      <c r="C53746" t="s">
        <v>18</v>
      </c>
      <c r="D53746" t="s">
        <v>265</v>
      </c>
      <c r="E53746" t="s">
        <v>11</v>
      </c>
      <c r="F53746">
        <v>2022</v>
      </c>
      <c r="G53746">
        <v>4.1583936573886697E-2</v>
      </c>
      <c r="H53746">
        <f>IF(J53746="N2O",G53746/About!$A$75,IF('EPA non-CO2 Data'!J53746="CH4",'EPA non-CO2 Data'!G53746/About!$A$73,'EPA non-CO2 Data'!G53746))</f>
        <v>1.6633574629554679E-3</v>
      </c>
      <c r="I53746" s="4" t="str">
        <f>VLOOKUP(CONCATENATE(B53746,C53746,D53746),'EPA Source to Industry Map'!$D$2:$E$35,2,FALSE)</f>
        <v>water and waste 36T39</v>
      </c>
      <c r="J53746" s="4" t="str">
        <f t="shared" si="852"/>
        <v>CH4</v>
      </c>
    </row>
    <row r="53747" spans="1:10" hidden="1" x14ac:dyDescent="0.35">
      <c r="A53747" t="s">
        <v>126</v>
      </c>
      <c r="B53747" t="s">
        <v>5</v>
      </c>
      <c r="C53747" t="s">
        <v>18</v>
      </c>
      <c r="D53747" t="s">
        <v>266</v>
      </c>
      <c r="E53747" t="s">
        <v>11</v>
      </c>
      <c r="F53747">
        <v>2022</v>
      </c>
      <c r="G53747">
        <v>9.1550385005488497E-2</v>
      </c>
      <c r="H53747">
        <f>IF(J53747="N2O",G53747/About!$A$75,IF('EPA non-CO2 Data'!J53747="CH4",'EPA non-CO2 Data'!G53747/About!$A$73,'EPA non-CO2 Data'!G53747))</f>
        <v>3.66201540021954E-3</v>
      </c>
      <c r="I53747" s="4" t="str">
        <f>VLOOKUP(CONCATENATE(B53747,C53747,D53747),'EPA Source to Industry Map'!$D$2:$E$35,2,FALSE)</f>
        <v>water and waste 36T39</v>
      </c>
      <c r="J53747" s="4" t="str">
        <f t="shared" si="852"/>
        <v>CH4</v>
      </c>
    </row>
    <row r="53748" spans="1:10" hidden="1" x14ac:dyDescent="0.35">
      <c r="A53748" t="s">
        <v>126</v>
      </c>
      <c r="B53748" t="s">
        <v>5</v>
      </c>
      <c r="C53748" t="s">
        <v>18</v>
      </c>
      <c r="D53748" t="s">
        <v>265</v>
      </c>
      <c r="E53748" t="s">
        <v>11</v>
      </c>
      <c r="F53748">
        <v>2023</v>
      </c>
      <c r="G53748">
        <v>4.1214809500425303E-2</v>
      </c>
      <c r="H53748">
        <f>IF(J53748="N2O",G53748/About!$A$75,IF('EPA non-CO2 Data'!J53748="CH4",'EPA non-CO2 Data'!G53748/About!$A$73,'EPA non-CO2 Data'!G53748))</f>
        <v>1.6485923800170122E-3</v>
      </c>
      <c r="I53748" s="4" t="str">
        <f>VLOOKUP(CONCATENATE(B53748,C53748,D53748),'EPA Source to Industry Map'!$D$2:$E$35,2,FALSE)</f>
        <v>water and waste 36T39</v>
      </c>
      <c r="J53748" s="4" t="str">
        <f t="shared" si="852"/>
        <v>CH4</v>
      </c>
    </row>
    <row r="53749" spans="1:10" hidden="1" x14ac:dyDescent="0.35">
      <c r="A53749" t="s">
        <v>126</v>
      </c>
      <c r="B53749" t="s">
        <v>5</v>
      </c>
      <c r="C53749" t="s">
        <v>18</v>
      </c>
      <c r="D53749" t="s">
        <v>266</v>
      </c>
      <c r="E53749" t="s">
        <v>11</v>
      </c>
      <c r="F53749">
        <v>2023</v>
      </c>
      <c r="G53749">
        <v>9.1259652127720303E-2</v>
      </c>
      <c r="H53749">
        <f>IF(J53749="N2O",G53749/About!$A$75,IF('EPA non-CO2 Data'!J53749="CH4",'EPA non-CO2 Data'!G53749/About!$A$73,'EPA non-CO2 Data'!G53749))</f>
        <v>3.6503860851088122E-3</v>
      </c>
      <c r="I53749" s="4" t="str">
        <f>VLOOKUP(CONCATENATE(B53749,C53749,D53749),'EPA Source to Industry Map'!$D$2:$E$35,2,FALSE)</f>
        <v>water and waste 36T39</v>
      </c>
      <c r="J53749" s="4" t="str">
        <f t="shared" si="852"/>
        <v>CH4</v>
      </c>
    </row>
    <row r="53750" spans="1:10" hidden="1" x14ac:dyDescent="0.35">
      <c r="A53750" t="s">
        <v>126</v>
      </c>
      <c r="B53750" t="s">
        <v>5</v>
      </c>
      <c r="C53750" t="s">
        <v>18</v>
      </c>
      <c r="D53750" t="s">
        <v>265</v>
      </c>
      <c r="E53750" t="s">
        <v>11</v>
      </c>
      <c r="F53750">
        <v>2024</v>
      </c>
      <c r="G53750">
        <v>4.0845682426964E-2</v>
      </c>
      <c r="H53750">
        <f>IF(J53750="N2O",G53750/About!$A$75,IF('EPA non-CO2 Data'!J53750="CH4",'EPA non-CO2 Data'!G53750/About!$A$73,'EPA non-CO2 Data'!G53750))</f>
        <v>1.6338272970785599E-3</v>
      </c>
      <c r="I53750" s="4" t="str">
        <f>VLOOKUP(CONCATENATE(B53750,C53750,D53750),'EPA Source to Industry Map'!$D$2:$E$35,2,FALSE)</f>
        <v>water and waste 36T39</v>
      </c>
      <c r="J53750" s="4" t="str">
        <f t="shared" si="852"/>
        <v>CH4</v>
      </c>
    </row>
    <row r="53751" spans="1:10" hidden="1" x14ac:dyDescent="0.35">
      <c r="A53751" t="s">
        <v>126</v>
      </c>
      <c r="B53751" t="s">
        <v>5</v>
      </c>
      <c r="C53751" t="s">
        <v>18</v>
      </c>
      <c r="D53751" t="s">
        <v>266</v>
      </c>
      <c r="E53751" t="s">
        <v>11</v>
      </c>
      <c r="F53751">
        <v>2024</v>
      </c>
      <c r="G53751">
        <v>9.0968919249952096E-2</v>
      </c>
      <c r="H53751">
        <f>IF(J53751="N2O",G53751/About!$A$75,IF('EPA non-CO2 Data'!J53751="CH4",'EPA non-CO2 Data'!G53751/About!$A$73,'EPA non-CO2 Data'!G53751))</f>
        <v>3.6387567699980839E-3</v>
      </c>
      <c r="I53751" s="4" t="str">
        <f>VLOOKUP(CONCATENATE(B53751,C53751,D53751),'EPA Source to Industry Map'!$D$2:$E$35,2,FALSE)</f>
        <v>water and waste 36T39</v>
      </c>
      <c r="J53751" s="4" t="str">
        <f t="shared" si="852"/>
        <v>CH4</v>
      </c>
    </row>
    <row r="53752" spans="1:10" hidden="1" x14ac:dyDescent="0.35">
      <c r="A53752" t="s">
        <v>126</v>
      </c>
      <c r="B53752" t="s">
        <v>5</v>
      </c>
      <c r="C53752" t="s">
        <v>18</v>
      </c>
      <c r="D53752" t="s">
        <v>265</v>
      </c>
      <c r="E53752" t="s">
        <v>11</v>
      </c>
      <c r="F53752">
        <v>2025</v>
      </c>
      <c r="G53752">
        <v>4.0476555353502697E-2</v>
      </c>
      <c r="H53752">
        <f>IF(J53752="N2O",G53752/About!$A$75,IF('EPA non-CO2 Data'!J53752="CH4",'EPA non-CO2 Data'!G53752/About!$A$73,'EPA non-CO2 Data'!G53752))</f>
        <v>1.6190622141401079E-3</v>
      </c>
      <c r="I53752" s="4" t="str">
        <f>VLOOKUP(CONCATENATE(B53752,C53752,D53752),'EPA Source to Industry Map'!$D$2:$E$35,2,FALSE)</f>
        <v>water and waste 36T39</v>
      </c>
      <c r="J53752" s="4" t="str">
        <f t="shared" si="852"/>
        <v>CH4</v>
      </c>
    </row>
    <row r="53753" spans="1:10" hidden="1" x14ac:dyDescent="0.35">
      <c r="A53753" t="s">
        <v>126</v>
      </c>
      <c r="B53753" t="s">
        <v>5</v>
      </c>
      <c r="C53753" t="s">
        <v>18</v>
      </c>
      <c r="D53753" t="s">
        <v>266</v>
      </c>
      <c r="E53753" t="s">
        <v>11</v>
      </c>
      <c r="F53753">
        <v>2025</v>
      </c>
      <c r="G53753">
        <v>9.0678186372183806E-2</v>
      </c>
      <c r="H53753">
        <f>IF(J53753="N2O",G53753/About!$A$75,IF('EPA non-CO2 Data'!J53753="CH4",'EPA non-CO2 Data'!G53753/About!$A$73,'EPA non-CO2 Data'!G53753))</f>
        <v>3.6271274548873521E-3</v>
      </c>
      <c r="I53753" s="4" t="str">
        <f>VLOOKUP(CONCATENATE(B53753,C53753,D53753),'EPA Source to Industry Map'!$D$2:$E$35,2,FALSE)</f>
        <v>water and waste 36T39</v>
      </c>
      <c r="J53753" s="4" t="str">
        <f t="shared" si="852"/>
        <v>CH4</v>
      </c>
    </row>
    <row r="53754" spans="1:10" hidden="1" x14ac:dyDescent="0.35">
      <c r="A53754" t="s">
        <v>126</v>
      </c>
      <c r="B53754" t="s">
        <v>5</v>
      </c>
      <c r="C53754" t="s">
        <v>18</v>
      </c>
      <c r="D53754" t="s">
        <v>265</v>
      </c>
      <c r="E53754" t="s">
        <v>11</v>
      </c>
      <c r="F53754">
        <v>2026</v>
      </c>
      <c r="G53754">
        <v>4.0013836539279299E-2</v>
      </c>
      <c r="H53754">
        <f>IF(J53754="N2O",G53754/About!$A$75,IF('EPA non-CO2 Data'!J53754="CH4",'EPA non-CO2 Data'!G53754/About!$A$73,'EPA non-CO2 Data'!G53754))</f>
        <v>1.6005534615711719E-3</v>
      </c>
      <c r="I53754" s="4" t="str">
        <f>VLOOKUP(CONCATENATE(B53754,C53754,D53754),'EPA Source to Industry Map'!$D$2:$E$35,2,FALSE)</f>
        <v>water and waste 36T39</v>
      </c>
      <c r="J53754" s="4" t="str">
        <f t="shared" si="852"/>
        <v>CH4</v>
      </c>
    </row>
    <row r="53755" spans="1:10" hidden="1" x14ac:dyDescent="0.35">
      <c r="A53755" t="s">
        <v>126</v>
      </c>
      <c r="B53755" t="s">
        <v>5</v>
      </c>
      <c r="C53755" t="s">
        <v>18</v>
      </c>
      <c r="D53755" t="s">
        <v>266</v>
      </c>
      <c r="E53755" t="s">
        <v>11</v>
      </c>
      <c r="F53755">
        <v>2026</v>
      </c>
      <c r="G53755">
        <v>9.0489153122703003E-2</v>
      </c>
      <c r="H53755">
        <f>IF(J53755="N2O",G53755/About!$A$75,IF('EPA non-CO2 Data'!J53755="CH4",'EPA non-CO2 Data'!G53755/About!$A$73,'EPA non-CO2 Data'!G53755))</f>
        <v>3.6195661249081201E-3</v>
      </c>
      <c r="I53755" s="4" t="str">
        <f>VLOOKUP(CONCATENATE(B53755,C53755,D53755),'EPA Source to Industry Map'!$D$2:$E$35,2,FALSE)</f>
        <v>water and waste 36T39</v>
      </c>
      <c r="J53755" s="4" t="str">
        <f t="shared" si="852"/>
        <v>CH4</v>
      </c>
    </row>
    <row r="53756" spans="1:10" hidden="1" x14ac:dyDescent="0.35">
      <c r="A53756" t="s">
        <v>126</v>
      </c>
      <c r="B53756" t="s">
        <v>5</v>
      </c>
      <c r="C53756" t="s">
        <v>18</v>
      </c>
      <c r="D53756" t="s">
        <v>265</v>
      </c>
      <c r="E53756" t="s">
        <v>11</v>
      </c>
      <c r="F53756">
        <v>2027</v>
      </c>
      <c r="G53756">
        <v>3.9551117725055998E-2</v>
      </c>
      <c r="H53756">
        <f>IF(J53756="N2O",G53756/About!$A$75,IF('EPA non-CO2 Data'!J53756="CH4",'EPA non-CO2 Data'!G53756/About!$A$73,'EPA non-CO2 Data'!G53756))</f>
        <v>1.5820447090022398E-3</v>
      </c>
      <c r="I53756" s="4" t="str">
        <f>VLOOKUP(CONCATENATE(B53756,C53756,D53756),'EPA Source to Industry Map'!$D$2:$E$35,2,FALSE)</f>
        <v>water and waste 36T39</v>
      </c>
      <c r="J53756" s="4" t="str">
        <f t="shared" si="852"/>
        <v>CH4</v>
      </c>
    </row>
    <row r="53757" spans="1:10" hidden="1" x14ac:dyDescent="0.35">
      <c r="A53757" t="s">
        <v>126</v>
      </c>
      <c r="B53757" t="s">
        <v>5</v>
      </c>
      <c r="C53757" t="s">
        <v>18</v>
      </c>
      <c r="D53757" t="s">
        <v>266</v>
      </c>
      <c r="E53757" t="s">
        <v>11</v>
      </c>
      <c r="F53757">
        <v>2027</v>
      </c>
      <c r="G53757">
        <v>9.0300119873222201E-2</v>
      </c>
      <c r="H53757">
        <f>IF(J53757="N2O",G53757/About!$A$75,IF('EPA non-CO2 Data'!J53757="CH4",'EPA non-CO2 Data'!G53757/About!$A$73,'EPA non-CO2 Data'!G53757))</f>
        <v>3.6120047949288882E-3</v>
      </c>
      <c r="I53757" s="4" t="str">
        <f>VLOOKUP(CONCATENATE(B53757,C53757,D53757),'EPA Source to Industry Map'!$D$2:$E$35,2,FALSE)</f>
        <v>water and waste 36T39</v>
      </c>
      <c r="J53757" s="4" t="str">
        <f t="shared" si="852"/>
        <v>CH4</v>
      </c>
    </row>
    <row r="53758" spans="1:10" hidden="1" x14ac:dyDescent="0.35">
      <c r="A53758" t="s">
        <v>126</v>
      </c>
      <c r="B53758" t="s">
        <v>5</v>
      </c>
      <c r="C53758" t="s">
        <v>18</v>
      </c>
      <c r="D53758" t="s">
        <v>265</v>
      </c>
      <c r="E53758" t="s">
        <v>11</v>
      </c>
      <c r="F53758">
        <v>2028</v>
      </c>
      <c r="G53758">
        <v>3.90883989108326E-2</v>
      </c>
      <c r="H53758">
        <f>IF(J53758="N2O",G53758/About!$A$75,IF('EPA non-CO2 Data'!J53758="CH4",'EPA non-CO2 Data'!G53758/About!$A$73,'EPA non-CO2 Data'!G53758))</f>
        <v>1.5635359564333041E-3</v>
      </c>
      <c r="I53758" s="4" t="str">
        <f>VLOOKUP(CONCATENATE(B53758,C53758,D53758),'EPA Source to Industry Map'!$D$2:$E$35,2,FALSE)</f>
        <v>water and waste 36T39</v>
      </c>
      <c r="J53758" s="4" t="str">
        <f t="shared" si="852"/>
        <v>CH4</v>
      </c>
    </row>
    <row r="53759" spans="1:10" hidden="1" x14ac:dyDescent="0.35">
      <c r="A53759" t="s">
        <v>126</v>
      </c>
      <c r="B53759" t="s">
        <v>5</v>
      </c>
      <c r="C53759" t="s">
        <v>18</v>
      </c>
      <c r="D53759" t="s">
        <v>266</v>
      </c>
      <c r="E53759" t="s">
        <v>11</v>
      </c>
      <c r="F53759">
        <v>2028</v>
      </c>
      <c r="G53759">
        <v>9.0111086623741399E-2</v>
      </c>
      <c r="H53759">
        <f>IF(J53759="N2O",G53759/About!$A$75,IF('EPA non-CO2 Data'!J53759="CH4",'EPA non-CO2 Data'!G53759/About!$A$73,'EPA non-CO2 Data'!G53759))</f>
        <v>3.6044434649496557E-3</v>
      </c>
      <c r="I53759" s="4" t="str">
        <f>VLOOKUP(CONCATENATE(B53759,C53759,D53759),'EPA Source to Industry Map'!$D$2:$E$35,2,FALSE)</f>
        <v>water and waste 36T39</v>
      </c>
      <c r="J53759" s="4" t="str">
        <f t="shared" si="852"/>
        <v>CH4</v>
      </c>
    </row>
    <row r="53760" spans="1:10" hidden="1" x14ac:dyDescent="0.35">
      <c r="A53760" t="s">
        <v>126</v>
      </c>
      <c r="B53760" t="s">
        <v>5</v>
      </c>
      <c r="C53760" t="s">
        <v>18</v>
      </c>
      <c r="D53760" t="s">
        <v>265</v>
      </c>
      <c r="E53760" t="s">
        <v>11</v>
      </c>
      <c r="F53760">
        <v>2029</v>
      </c>
      <c r="G53760">
        <v>3.8625680096609299E-2</v>
      </c>
      <c r="H53760">
        <f>IF(J53760="N2O",G53760/About!$A$75,IF('EPA non-CO2 Data'!J53760="CH4",'EPA non-CO2 Data'!G53760/About!$A$73,'EPA non-CO2 Data'!G53760))</f>
        <v>1.545027203864372E-3</v>
      </c>
      <c r="I53760" s="4" t="str">
        <f>VLOOKUP(CONCATENATE(B53760,C53760,D53760),'EPA Source to Industry Map'!$D$2:$E$35,2,FALSE)</f>
        <v>water and waste 36T39</v>
      </c>
      <c r="J53760" s="4" t="str">
        <f t="shared" si="852"/>
        <v>CH4</v>
      </c>
    </row>
    <row r="53761" spans="1:10" hidden="1" x14ac:dyDescent="0.35">
      <c r="A53761" t="s">
        <v>126</v>
      </c>
      <c r="B53761" t="s">
        <v>5</v>
      </c>
      <c r="C53761" t="s">
        <v>18</v>
      </c>
      <c r="D53761" t="s">
        <v>266</v>
      </c>
      <c r="E53761" t="s">
        <v>11</v>
      </c>
      <c r="F53761">
        <v>2029</v>
      </c>
      <c r="G53761">
        <v>8.9922053374260597E-2</v>
      </c>
      <c r="H53761">
        <f>IF(J53761="N2O",G53761/About!$A$75,IF('EPA non-CO2 Data'!J53761="CH4",'EPA non-CO2 Data'!G53761/About!$A$73,'EPA non-CO2 Data'!G53761))</f>
        <v>3.5968821349704238E-3</v>
      </c>
      <c r="I53761" s="4" t="str">
        <f>VLOOKUP(CONCATENATE(B53761,C53761,D53761),'EPA Source to Industry Map'!$D$2:$E$35,2,FALSE)</f>
        <v>water and waste 36T39</v>
      </c>
      <c r="J53761" s="4" t="str">
        <f t="shared" si="852"/>
        <v>CH4</v>
      </c>
    </row>
    <row r="53762" spans="1:10" hidden="1" x14ac:dyDescent="0.35">
      <c r="A53762" t="s">
        <v>126</v>
      </c>
      <c r="B53762" t="s">
        <v>5</v>
      </c>
      <c r="C53762" t="s">
        <v>18</v>
      </c>
      <c r="D53762" t="s">
        <v>265</v>
      </c>
      <c r="E53762" t="s">
        <v>11</v>
      </c>
      <c r="F53762">
        <v>2030</v>
      </c>
      <c r="G53762">
        <v>3.8162961282385902E-2</v>
      </c>
      <c r="H53762">
        <f>IF(J53762="N2O",G53762/About!$A$75,IF('EPA non-CO2 Data'!J53762="CH4",'EPA non-CO2 Data'!G53762/About!$A$73,'EPA non-CO2 Data'!G53762))</f>
        <v>1.5265184512954361E-3</v>
      </c>
      <c r="I53762" s="4" t="str">
        <f>VLOOKUP(CONCATENATE(B53762,C53762,D53762),'EPA Source to Industry Map'!$D$2:$E$35,2,FALSE)</f>
        <v>water and waste 36T39</v>
      </c>
      <c r="J53762" s="4" t="str">
        <f t="shared" si="852"/>
        <v>CH4</v>
      </c>
    </row>
    <row r="53763" spans="1:10" hidden="1" x14ac:dyDescent="0.35">
      <c r="A53763" t="s">
        <v>126</v>
      </c>
      <c r="B53763" t="s">
        <v>5</v>
      </c>
      <c r="C53763" t="s">
        <v>18</v>
      </c>
      <c r="D53763" t="s">
        <v>266</v>
      </c>
      <c r="E53763" t="s">
        <v>11</v>
      </c>
      <c r="F53763">
        <v>2030</v>
      </c>
      <c r="G53763">
        <v>8.9733020124779794E-2</v>
      </c>
      <c r="H53763">
        <f>IF(J53763="N2O",G53763/About!$A$75,IF('EPA non-CO2 Data'!J53763="CH4",'EPA non-CO2 Data'!G53763/About!$A$73,'EPA non-CO2 Data'!G53763))</f>
        <v>3.5893208049911918E-3</v>
      </c>
      <c r="I53763" s="4" t="str">
        <f>VLOOKUP(CONCATENATE(B53763,C53763,D53763),'EPA Source to Industry Map'!$D$2:$E$35,2,FALSE)</f>
        <v>water and waste 36T39</v>
      </c>
      <c r="J53763" s="4" t="str">
        <f t="shared" si="852"/>
        <v>CH4</v>
      </c>
    </row>
    <row r="53764" spans="1:10" hidden="1" x14ac:dyDescent="0.35">
      <c r="A53764" t="s">
        <v>126</v>
      </c>
      <c r="B53764" t="s">
        <v>5</v>
      </c>
      <c r="C53764" t="s">
        <v>18</v>
      </c>
      <c r="D53764" t="s">
        <v>265</v>
      </c>
      <c r="E53764" t="s">
        <v>11</v>
      </c>
      <c r="F53764">
        <v>2031</v>
      </c>
      <c r="G53764">
        <v>3.7610141106898698E-2</v>
      </c>
      <c r="H53764">
        <f>IF(J53764="N2O",G53764/About!$A$75,IF('EPA non-CO2 Data'!J53764="CH4",'EPA non-CO2 Data'!G53764/About!$A$73,'EPA non-CO2 Data'!G53764))</f>
        <v>1.504405644275948E-3</v>
      </c>
      <c r="I53764" s="4" t="str">
        <f>VLOOKUP(CONCATENATE(B53764,C53764,D53764),'EPA Source to Industry Map'!$D$2:$E$35,2,FALSE)</f>
        <v>water and waste 36T39</v>
      </c>
      <c r="J53764" s="4" t="str">
        <f t="shared" si="852"/>
        <v>CH4</v>
      </c>
    </row>
    <row r="53765" spans="1:10" hidden="1" x14ac:dyDescent="0.35">
      <c r="A53765" t="s">
        <v>126</v>
      </c>
      <c r="B53765" t="s">
        <v>5</v>
      </c>
      <c r="C53765" t="s">
        <v>18</v>
      </c>
      <c r="D53765" t="s">
        <v>266</v>
      </c>
      <c r="E53765" t="s">
        <v>11</v>
      </c>
      <c r="F53765">
        <v>2031</v>
      </c>
      <c r="G53765">
        <v>8.9592476782082195E-2</v>
      </c>
      <c r="H53765">
        <f>IF(J53765="N2O",G53765/About!$A$75,IF('EPA non-CO2 Data'!J53765="CH4",'EPA non-CO2 Data'!G53765/About!$A$73,'EPA non-CO2 Data'!G53765))</f>
        <v>3.583699071283288E-3</v>
      </c>
      <c r="I53765" s="4" t="str">
        <f>VLOOKUP(CONCATENATE(B53765,C53765,D53765),'EPA Source to Industry Map'!$D$2:$E$35,2,FALSE)</f>
        <v>water and waste 36T39</v>
      </c>
      <c r="J53765" s="4" t="str">
        <f t="shared" si="852"/>
        <v>CH4</v>
      </c>
    </row>
    <row r="53766" spans="1:10" hidden="1" x14ac:dyDescent="0.35">
      <c r="A53766" t="s">
        <v>126</v>
      </c>
      <c r="B53766" t="s">
        <v>5</v>
      </c>
      <c r="C53766" t="s">
        <v>18</v>
      </c>
      <c r="D53766" t="s">
        <v>265</v>
      </c>
      <c r="E53766" t="s">
        <v>11</v>
      </c>
      <c r="F53766">
        <v>2032</v>
      </c>
      <c r="G53766">
        <v>3.7057320931411501E-2</v>
      </c>
      <c r="H53766">
        <f>IF(J53766="N2O",G53766/About!$A$75,IF('EPA non-CO2 Data'!J53766="CH4",'EPA non-CO2 Data'!G53766/About!$A$73,'EPA non-CO2 Data'!G53766))</f>
        <v>1.48229283725646E-3</v>
      </c>
      <c r="I53766" s="4" t="str">
        <f>VLOOKUP(CONCATENATE(B53766,C53766,D53766),'EPA Source to Industry Map'!$D$2:$E$35,2,FALSE)</f>
        <v>water and waste 36T39</v>
      </c>
      <c r="J53766" s="4" t="str">
        <f t="shared" si="852"/>
        <v>CH4</v>
      </c>
    </row>
    <row r="53767" spans="1:10" hidden="1" x14ac:dyDescent="0.35">
      <c r="A53767" t="s">
        <v>126</v>
      </c>
      <c r="B53767" t="s">
        <v>5</v>
      </c>
      <c r="C53767" t="s">
        <v>18</v>
      </c>
      <c r="D53767" t="s">
        <v>266</v>
      </c>
      <c r="E53767" t="s">
        <v>11</v>
      </c>
      <c r="F53767">
        <v>2032</v>
      </c>
      <c r="G53767">
        <v>8.9451933439384596E-2</v>
      </c>
      <c r="H53767">
        <f>IF(J53767="N2O",G53767/About!$A$75,IF('EPA non-CO2 Data'!J53767="CH4",'EPA non-CO2 Data'!G53767/About!$A$73,'EPA non-CO2 Data'!G53767))</f>
        <v>3.5780773375753837E-3</v>
      </c>
      <c r="I53767" s="4" t="str">
        <f>VLOOKUP(CONCATENATE(B53767,C53767,D53767),'EPA Source to Industry Map'!$D$2:$E$35,2,FALSE)</f>
        <v>water and waste 36T39</v>
      </c>
      <c r="J53767" s="4" t="str">
        <f t="shared" si="852"/>
        <v>CH4</v>
      </c>
    </row>
    <row r="53768" spans="1:10" hidden="1" x14ac:dyDescent="0.35">
      <c r="A53768" t="s">
        <v>126</v>
      </c>
      <c r="B53768" t="s">
        <v>5</v>
      </c>
      <c r="C53768" t="s">
        <v>18</v>
      </c>
      <c r="D53768" t="s">
        <v>265</v>
      </c>
      <c r="E53768" t="s">
        <v>11</v>
      </c>
      <c r="F53768">
        <v>2033</v>
      </c>
      <c r="G53768">
        <v>3.6504500755924402E-2</v>
      </c>
      <c r="H53768">
        <f>IF(J53768="N2O",G53768/About!$A$75,IF('EPA non-CO2 Data'!J53768="CH4",'EPA non-CO2 Data'!G53768/About!$A$73,'EPA non-CO2 Data'!G53768))</f>
        <v>1.4601800302369761E-3</v>
      </c>
      <c r="I53768" s="4" t="str">
        <f>VLOOKUP(CONCATENATE(B53768,C53768,D53768),'EPA Source to Industry Map'!$D$2:$E$35,2,FALSE)</f>
        <v>water and waste 36T39</v>
      </c>
      <c r="J53768" s="4" t="str">
        <f t="shared" si="852"/>
        <v>CH4</v>
      </c>
    </row>
    <row r="53769" spans="1:10" hidden="1" x14ac:dyDescent="0.35">
      <c r="A53769" t="s">
        <v>126</v>
      </c>
      <c r="B53769" t="s">
        <v>5</v>
      </c>
      <c r="C53769" t="s">
        <v>18</v>
      </c>
      <c r="D53769" t="s">
        <v>266</v>
      </c>
      <c r="E53769" t="s">
        <v>11</v>
      </c>
      <c r="F53769">
        <v>2033</v>
      </c>
      <c r="G53769">
        <v>8.9311390096686996E-2</v>
      </c>
      <c r="H53769">
        <f>IF(J53769="N2O",G53769/About!$A$75,IF('EPA non-CO2 Data'!J53769="CH4",'EPA non-CO2 Data'!G53769/About!$A$73,'EPA non-CO2 Data'!G53769))</f>
        <v>3.5724556038674799E-3</v>
      </c>
      <c r="I53769" s="4" t="str">
        <f>VLOOKUP(CONCATENATE(B53769,C53769,D53769),'EPA Source to Industry Map'!$D$2:$E$35,2,FALSE)</f>
        <v>water and waste 36T39</v>
      </c>
      <c r="J53769" s="4" t="str">
        <f t="shared" si="852"/>
        <v>CH4</v>
      </c>
    </row>
    <row r="53770" spans="1:10" hidden="1" x14ac:dyDescent="0.35">
      <c r="A53770" t="s">
        <v>126</v>
      </c>
      <c r="B53770" t="s">
        <v>5</v>
      </c>
      <c r="C53770" t="s">
        <v>18</v>
      </c>
      <c r="D53770" t="s">
        <v>265</v>
      </c>
      <c r="E53770" t="s">
        <v>11</v>
      </c>
      <c r="F53770">
        <v>2034</v>
      </c>
      <c r="G53770">
        <v>3.5951680580437198E-2</v>
      </c>
      <c r="H53770">
        <f>IF(J53770="N2O",G53770/About!$A$75,IF('EPA non-CO2 Data'!J53770="CH4",'EPA non-CO2 Data'!G53770/About!$A$73,'EPA non-CO2 Data'!G53770))</f>
        <v>1.438067223217488E-3</v>
      </c>
      <c r="I53770" s="4" t="str">
        <f>VLOOKUP(CONCATENATE(B53770,C53770,D53770),'EPA Source to Industry Map'!$D$2:$E$35,2,FALSE)</f>
        <v>water and waste 36T39</v>
      </c>
      <c r="J53770" s="4" t="str">
        <f t="shared" si="852"/>
        <v>CH4</v>
      </c>
    </row>
    <row r="53771" spans="1:10" hidden="1" x14ac:dyDescent="0.35">
      <c r="A53771" t="s">
        <v>126</v>
      </c>
      <c r="B53771" t="s">
        <v>5</v>
      </c>
      <c r="C53771" t="s">
        <v>18</v>
      </c>
      <c r="D53771" t="s">
        <v>266</v>
      </c>
      <c r="E53771" t="s">
        <v>11</v>
      </c>
      <c r="F53771">
        <v>2034</v>
      </c>
      <c r="G53771">
        <v>8.9170846753989397E-2</v>
      </c>
      <c r="H53771">
        <f>IF(J53771="N2O",G53771/About!$A$75,IF('EPA non-CO2 Data'!J53771="CH4",'EPA non-CO2 Data'!G53771/About!$A$73,'EPA non-CO2 Data'!G53771))</f>
        <v>3.5668338701595761E-3</v>
      </c>
      <c r="I53771" s="4" t="str">
        <f>VLOOKUP(CONCATENATE(B53771,C53771,D53771),'EPA Source to Industry Map'!$D$2:$E$35,2,FALSE)</f>
        <v>water and waste 36T39</v>
      </c>
      <c r="J53771" s="4" t="str">
        <f t="shared" si="852"/>
        <v>CH4</v>
      </c>
    </row>
    <row r="53772" spans="1:10" hidden="1" x14ac:dyDescent="0.35">
      <c r="A53772" t="s">
        <v>126</v>
      </c>
      <c r="B53772" t="s">
        <v>5</v>
      </c>
      <c r="C53772" t="s">
        <v>18</v>
      </c>
      <c r="D53772" t="s">
        <v>265</v>
      </c>
      <c r="E53772" t="s">
        <v>11</v>
      </c>
      <c r="F53772">
        <v>2035</v>
      </c>
      <c r="G53772">
        <v>3.5398860404950001E-2</v>
      </c>
      <c r="H53772">
        <f>IF(J53772="N2O",G53772/About!$A$75,IF('EPA non-CO2 Data'!J53772="CH4",'EPA non-CO2 Data'!G53772/About!$A$73,'EPA non-CO2 Data'!G53772))</f>
        <v>1.415954416198E-3</v>
      </c>
      <c r="I53772" s="4" t="str">
        <f>VLOOKUP(CONCATENATE(B53772,C53772,D53772),'EPA Source to Industry Map'!$D$2:$E$35,2,FALSE)</f>
        <v>water and waste 36T39</v>
      </c>
      <c r="J53772" s="4" t="str">
        <f t="shared" si="852"/>
        <v>CH4</v>
      </c>
    </row>
    <row r="53773" spans="1:10" hidden="1" x14ac:dyDescent="0.35">
      <c r="A53773" t="s">
        <v>126</v>
      </c>
      <c r="B53773" t="s">
        <v>5</v>
      </c>
      <c r="C53773" t="s">
        <v>18</v>
      </c>
      <c r="D53773" t="s">
        <v>266</v>
      </c>
      <c r="E53773" t="s">
        <v>11</v>
      </c>
      <c r="F53773">
        <v>2035</v>
      </c>
      <c r="G53773">
        <v>8.90303034112917E-2</v>
      </c>
      <c r="H53773">
        <f>IF(J53773="N2O",G53773/About!$A$75,IF('EPA non-CO2 Data'!J53773="CH4",'EPA non-CO2 Data'!G53773/About!$A$73,'EPA non-CO2 Data'!G53773))</f>
        <v>3.5612121364516679E-3</v>
      </c>
      <c r="I53773" s="4" t="str">
        <f>VLOOKUP(CONCATENATE(B53773,C53773,D53773),'EPA Source to Industry Map'!$D$2:$E$35,2,FALSE)</f>
        <v>water and waste 36T39</v>
      </c>
      <c r="J53773" s="4" t="str">
        <f t="shared" si="852"/>
        <v>CH4</v>
      </c>
    </row>
    <row r="53774" spans="1:10" hidden="1" x14ac:dyDescent="0.35">
      <c r="A53774" t="s">
        <v>126</v>
      </c>
      <c r="B53774" t="s">
        <v>5</v>
      </c>
      <c r="C53774" t="s">
        <v>18</v>
      </c>
      <c r="D53774" t="s">
        <v>265</v>
      </c>
      <c r="E53774" t="s">
        <v>11</v>
      </c>
      <c r="F53774">
        <v>2036</v>
      </c>
      <c r="G53774">
        <v>3.48123306672578E-2</v>
      </c>
      <c r="H53774">
        <f>IF(J53774="N2O",G53774/About!$A$75,IF('EPA non-CO2 Data'!J53774="CH4",'EPA non-CO2 Data'!G53774/About!$A$73,'EPA non-CO2 Data'!G53774))</f>
        <v>1.392493226690312E-3</v>
      </c>
      <c r="I53774" s="4" t="str">
        <f>VLOOKUP(CONCATENATE(B53774,C53774,D53774),'EPA Source to Industry Map'!$D$2:$E$35,2,FALSE)</f>
        <v>water and waste 36T39</v>
      </c>
      <c r="J53774" s="4" t="str">
        <f t="shared" si="852"/>
        <v>CH4</v>
      </c>
    </row>
    <row r="53775" spans="1:10" hidden="1" x14ac:dyDescent="0.35">
      <c r="A53775" t="s">
        <v>126</v>
      </c>
      <c r="B53775" t="s">
        <v>5</v>
      </c>
      <c r="C53775" t="s">
        <v>18</v>
      </c>
      <c r="D53775" t="s">
        <v>266</v>
      </c>
      <c r="E53775" t="s">
        <v>11</v>
      </c>
      <c r="F53775">
        <v>2036</v>
      </c>
      <c r="G53775">
        <v>8.8926389902787603E-2</v>
      </c>
      <c r="H53775">
        <f>IF(J53775="N2O",G53775/About!$A$75,IF('EPA non-CO2 Data'!J53775="CH4",'EPA non-CO2 Data'!G53775/About!$A$73,'EPA non-CO2 Data'!G53775))</f>
        <v>3.5570555961115043E-3</v>
      </c>
      <c r="I53775" s="4" t="str">
        <f>VLOOKUP(CONCATENATE(B53775,C53775,D53775),'EPA Source to Industry Map'!$D$2:$E$35,2,FALSE)</f>
        <v>water and waste 36T39</v>
      </c>
      <c r="J53775" s="4" t="str">
        <f t="shared" si="852"/>
        <v>CH4</v>
      </c>
    </row>
    <row r="53776" spans="1:10" hidden="1" x14ac:dyDescent="0.35">
      <c r="A53776" t="s">
        <v>126</v>
      </c>
      <c r="B53776" t="s">
        <v>5</v>
      </c>
      <c r="C53776" t="s">
        <v>18</v>
      </c>
      <c r="D53776" t="s">
        <v>265</v>
      </c>
      <c r="E53776" t="s">
        <v>11</v>
      </c>
      <c r="F53776">
        <v>2037</v>
      </c>
      <c r="G53776">
        <v>3.4225800929565502E-2</v>
      </c>
      <c r="H53776">
        <f>IF(J53776="N2O",G53776/About!$A$75,IF('EPA non-CO2 Data'!J53776="CH4",'EPA non-CO2 Data'!G53776/About!$A$73,'EPA non-CO2 Data'!G53776))</f>
        <v>1.3690320371826201E-3</v>
      </c>
      <c r="I53776" s="4" t="str">
        <f>VLOOKUP(CONCATENATE(B53776,C53776,D53776),'EPA Source to Industry Map'!$D$2:$E$35,2,FALSE)</f>
        <v>water and waste 36T39</v>
      </c>
      <c r="J53776" s="4" t="str">
        <f t="shared" si="852"/>
        <v>CH4</v>
      </c>
    </row>
    <row r="53777" spans="1:10" hidden="1" x14ac:dyDescent="0.35">
      <c r="A53777" t="s">
        <v>126</v>
      </c>
      <c r="B53777" t="s">
        <v>5</v>
      </c>
      <c r="C53777" t="s">
        <v>18</v>
      </c>
      <c r="D53777" t="s">
        <v>266</v>
      </c>
      <c r="E53777" t="s">
        <v>11</v>
      </c>
      <c r="F53777">
        <v>2037</v>
      </c>
      <c r="G53777">
        <v>8.8822476394283395E-2</v>
      </c>
      <c r="H53777">
        <f>IF(J53777="N2O",G53777/About!$A$75,IF('EPA non-CO2 Data'!J53777="CH4",'EPA non-CO2 Data'!G53777/About!$A$73,'EPA non-CO2 Data'!G53777))</f>
        <v>3.5528990557713359E-3</v>
      </c>
      <c r="I53777" s="4" t="str">
        <f>VLOOKUP(CONCATENATE(B53777,C53777,D53777),'EPA Source to Industry Map'!$D$2:$E$35,2,FALSE)</f>
        <v>water and waste 36T39</v>
      </c>
      <c r="J53777" s="4" t="str">
        <f t="shared" si="852"/>
        <v>CH4</v>
      </c>
    </row>
    <row r="53778" spans="1:10" hidden="1" x14ac:dyDescent="0.35">
      <c r="A53778" t="s">
        <v>126</v>
      </c>
      <c r="B53778" t="s">
        <v>5</v>
      </c>
      <c r="C53778" t="s">
        <v>18</v>
      </c>
      <c r="D53778" t="s">
        <v>265</v>
      </c>
      <c r="E53778" t="s">
        <v>11</v>
      </c>
      <c r="F53778">
        <v>2038</v>
      </c>
      <c r="G53778">
        <v>3.36392711918733E-2</v>
      </c>
      <c r="H53778">
        <f>IF(J53778="N2O",G53778/About!$A$75,IF('EPA non-CO2 Data'!J53778="CH4",'EPA non-CO2 Data'!G53778/About!$A$73,'EPA non-CO2 Data'!G53778))</f>
        <v>1.3455708476749319E-3</v>
      </c>
      <c r="I53778" s="4" t="str">
        <f>VLOOKUP(CONCATENATE(B53778,C53778,D53778),'EPA Source to Industry Map'!$D$2:$E$35,2,FALSE)</f>
        <v>water and waste 36T39</v>
      </c>
      <c r="J53778" s="4" t="str">
        <f t="shared" si="852"/>
        <v>CH4</v>
      </c>
    </row>
    <row r="53779" spans="1:10" hidden="1" x14ac:dyDescent="0.35">
      <c r="A53779" t="s">
        <v>126</v>
      </c>
      <c r="B53779" t="s">
        <v>5</v>
      </c>
      <c r="C53779" t="s">
        <v>18</v>
      </c>
      <c r="D53779" t="s">
        <v>266</v>
      </c>
      <c r="E53779" t="s">
        <v>11</v>
      </c>
      <c r="F53779">
        <v>2038</v>
      </c>
      <c r="G53779">
        <v>8.8718562885779201E-2</v>
      </c>
      <c r="H53779">
        <f>IF(J53779="N2O",G53779/About!$A$75,IF('EPA non-CO2 Data'!J53779="CH4",'EPA non-CO2 Data'!G53779/About!$A$73,'EPA non-CO2 Data'!G53779))</f>
        <v>3.5487425154311679E-3</v>
      </c>
      <c r="I53779" s="4" t="str">
        <f>VLOOKUP(CONCATENATE(B53779,C53779,D53779),'EPA Source to Industry Map'!$D$2:$E$35,2,FALSE)</f>
        <v>water and waste 36T39</v>
      </c>
      <c r="J53779" s="4" t="str">
        <f t="shared" si="852"/>
        <v>CH4</v>
      </c>
    </row>
    <row r="53780" spans="1:10" hidden="1" x14ac:dyDescent="0.35">
      <c r="A53780" t="s">
        <v>126</v>
      </c>
      <c r="B53780" t="s">
        <v>5</v>
      </c>
      <c r="C53780" t="s">
        <v>18</v>
      </c>
      <c r="D53780" t="s">
        <v>265</v>
      </c>
      <c r="E53780" t="s">
        <v>11</v>
      </c>
      <c r="F53780">
        <v>2039</v>
      </c>
      <c r="G53780">
        <v>3.3052741454181002E-2</v>
      </c>
      <c r="H53780">
        <f>IF(J53780="N2O",G53780/About!$A$75,IF('EPA non-CO2 Data'!J53780="CH4",'EPA non-CO2 Data'!G53780/About!$A$73,'EPA non-CO2 Data'!G53780))</f>
        <v>1.32210965816724E-3</v>
      </c>
      <c r="I53780" s="4" t="str">
        <f>VLOOKUP(CONCATENATE(B53780,C53780,D53780),'EPA Source to Industry Map'!$D$2:$E$35,2,FALSE)</f>
        <v>water and waste 36T39</v>
      </c>
      <c r="J53780" s="4" t="str">
        <f t="shared" si="852"/>
        <v>CH4</v>
      </c>
    </row>
    <row r="53781" spans="1:10" hidden="1" x14ac:dyDescent="0.35">
      <c r="A53781" t="s">
        <v>126</v>
      </c>
      <c r="B53781" t="s">
        <v>5</v>
      </c>
      <c r="C53781" t="s">
        <v>18</v>
      </c>
      <c r="D53781" t="s">
        <v>266</v>
      </c>
      <c r="E53781" t="s">
        <v>11</v>
      </c>
      <c r="F53781">
        <v>2039</v>
      </c>
      <c r="G53781">
        <v>8.8614649377275104E-2</v>
      </c>
      <c r="H53781">
        <f>IF(J53781="N2O",G53781/About!$A$75,IF('EPA non-CO2 Data'!J53781="CH4",'EPA non-CO2 Data'!G53781/About!$A$73,'EPA non-CO2 Data'!G53781))</f>
        <v>3.5445859750910043E-3</v>
      </c>
      <c r="I53781" s="4" t="str">
        <f>VLOOKUP(CONCATENATE(B53781,C53781,D53781),'EPA Source to Industry Map'!$D$2:$E$35,2,FALSE)</f>
        <v>water and waste 36T39</v>
      </c>
      <c r="J53781" s="4" t="str">
        <f t="shared" si="852"/>
        <v>CH4</v>
      </c>
    </row>
    <row r="53782" spans="1:10" hidden="1" x14ac:dyDescent="0.35">
      <c r="A53782" t="s">
        <v>126</v>
      </c>
      <c r="B53782" t="s">
        <v>5</v>
      </c>
      <c r="C53782" t="s">
        <v>18</v>
      </c>
      <c r="D53782" t="s">
        <v>265</v>
      </c>
      <c r="E53782" t="s">
        <v>11</v>
      </c>
      <c r="F53782">
        <v>2040</v>
      </c>
      <c r="G53782">
        <v>3.2466211716488703E-2</v>
      </c>
      <c r="H53782">
        <f>IF(J53782="N2O",G53782/About!$A$75,IF('EPA non-CO2 Data'!J53782="CH4",'EPA non-CO2 Data'!G53782/About!$A$73,'EPA non-CO2 Data'!G53782))</f>
        <v>1.2986484686595481E-3</v>
      </c>
      <c r="I53782" s="4" t="str">
        <f>VLOOKUP(CONCATENATE(B53782,C53782,D53782),'EPA Source to Industry Map'!$D$2:$E$35,2,FALSE)</f>
        <v>water and waste 36T39</v>
      </c>
      <c r="J53782" s="4" t="str">
        <f t="shared" si="852"/>
        <v>CH4</v>
      </c>
    </row>
    <row r="53783" spans="1:10" hidden="1" x14ac:dyDescent="0.35">
      <c r="A53783" t="s">
        <v>126</v>
      </c>
      <c r="B53783" t="s">
        <v>5</v>
      </c>
      <c r="C53783" t="s">
        <v>18</v>
      </c>
      <c r="D53783" t="s">
        <v>266</v>
      </c>
      <c r="E53783" t="s">
        <v>11</v>
      </c>
      <c r="F53783">
        <v>2040</v>
      </c>
      <c r="G53783">
        <v>8.8510735868770896E-2</v>
      </c>
      <c r="H53783">
        <f>IF(J53783="N2O",G53783/About!$A$75,IF('EPA non-CO2 Data'!J53783="CH4",'EPA non-CO2 Data'!G53783/About!$A$73,'EPA non-CO2 Data'!G53783))</f>
        <v>3.5404294347508359E-3</v>
      </c>
      <c r="I53783" s="4" t="str">
        <f>VLOOKUP(CONCATENATE(B53783,C53783,D53783),'EPA Source to Industry Map'!$D$2:$E$35,2,FALSE)</f>
        <v>water and waste 36T39</v>
      </c>
      <c r="J53783" s="4" t="str">
        <f t="shared" si="852"/>
        <v>CH4</v>
      </c>
    </row>
    <row r="53784" spans="1:10" hidden="1" x14ac:dyDescent="0.35">
      <c r="A53784" t="s">
        <v>126</v>
      </c>
      <c r="B53784" t="s">
        <v>5</v>
      </c>
      <c r="C53784" t="s">
        <v>18</v>
      </c>
      <c r="D53784" t="s">
        <v>265</v>
      </c>
      <c r="E53784" t="s">
        <v>11</v>
      </c>
      <c r="F53784">
        <v>2041</v>
      </c>
      <c r="G53784">
        <v>3.19290918364502E-2</v>
      </c>
      <c r="H53784">
        <f>IF(J53784="N2O",G53784/About!$A$75,IF('EPA non-CO2 Data'!J53784="CH4",'EPA non-CO2 Data'!G53784/About!$A$73,'EPA non-CO2 Data'!G53784))</f>
        <v>1.2771636734580081E-3</v>
      </c>
      <c r="I53784" s="4" t="str">
        <f>VLOOKUP(CONCATENATE(B53784,C53784,D53784),'EPA Source to Industry Map'!$D$2:$E$35,2,FALSE)</f>
        <v>water and waste 36T39</v>
      </c>
      <c r="J53784" s="4" t="str">
        <f t="shared" si="852"/>
        <v>CH4</v>
      </c>
    </row>
    <row r="53785" spans="1:10" hidden="1" x14ac:dyDescent="0.35">
      <c r="A53785" t="s">
        <v>126</v>
      </c>
      <c r="B53785" t="s">
        <v>5</v>
      </c>
      <c r="C53785" t="s">
        <v>18</v>
      </c>
      <c r="D53785" t="s">
        <v>266</v>
      </c>
      <c r="E53785" t="s">
        <v>11</v>
      </c>
      <c r="F53785">
        <v>2041</v>
      </c>
      <c r="G53785">
        <v>8.8422315864928297E-2</v>
      </c>
      <c r="H53785">
        <f>IF(J53785="N2O",G53785/About!$A$75,IF('EPA non-CO2 Data'!J53785="CH4",'EPA non-CO2 Data'!G53785/About!$A$73,'EPA non-CO2 Data'!G53785))</f>
        <v>3.536892634597132E-3</v>
      </c>
      <c r="I53785" s="4" t="str">
        <f>VLOOKUP(CONCATENATE(B53785,C53785,D53785),'EPA Source to Industry Map'!$D$2:$E$35,2,FALSE)</f>
        <v>water and waste 36T39</v>
      </c>
      <c r="J53785" s="4" t="str">
        <f t="shared" si="852"/>
        <v>CH4</v>
      </c>
    </row>
    <row r="53786" spans="1:10" hidden="1" x14ac:dyDescent="0.35">
      <c r="A53786" t="s">
        <v>126</v>
      </c>
      <c r="B53786" t="s">
        <v>5</v>
      </c>
      <c r="C53786" t="s">
        <v>18</v>
      </c>
      <c r="D53786" t="s">
        <v>265</v>
      </c>
      <c r="E53786" t="s">
        <v>11</v>
      </c>
      <c r="F53786">
        <v>2042</v>
      </c>
      <c r="G53786">
        <v>3.13919719564116E-2</v>
      </c>
      <c r="H53786">
        <f>IF(J53786="N2O",G53786/About!$A$75,IF('EPA non-CO2 Data'!J53786="CH4",'EPA non-CO2 Data'!G53786/About!$A$73,'EPA non-CO2 Data'!G53786))</f>
        <v>1.255678878256464E-3</v>
      </c>
      <c r="I53786" s="4" t="str">
        <f>VLOOKUP(CONCATENATE(B53786,C53786,D53786),'EPA Source to Industry Map'!$D$2:$E$35,2,FALSE)</f>
        <v>water and waste 36T39</v>
      </c>
      <c r="J53786" s="4" t="str">
        <f t="shared" si="852"/>
        <v>CH4</v>
      </c>
    </row>
    <row r="53787" spans="1:10" hidden="1" x14ac:dyDescent="0.35">
      <c r="A53787" t="s">
        <v>126</v>
      </c>
      <c r="B53787" t="s">
        <v>5</v>
      </c>
      <c r="C53787" t="s">
        <v>18</v>
      </c>
      <c r="D53787" t="s">
        <v>266</v>
      </c>
      <c r="E53787" t="s">
        <v>11</v>
      </c>
      <c r="F53787">
        <v>2042</v>
      </c>
      <c r="G53787">
        <v>8.8333895861085698E-2</v>
      </c>
      <c r="H53787">
        <f>IF(J53787="N2O",G53787/About!$A$75,IF('EPA non-CO2 Data'!J53787="CH4",'EPA non-CO2 Data'!G53787/About!$A$73,'EPA non-CO2 Data'!G53787))</f>
        <v>3.5333558344434277E-3</v>
      </c>
      <c r="I53787" s="4" t="str">
        <f>VLOOKUP(CONCATENATE(B53787,C53787,D53787),'EPA Source to Industry Map'!$D$2:$E$35,2,FALSE)</f>
        <v>water and waste 36T39</v>
      </c>
      <c r="J53787" s="4" t="str">
        <f t="shared" si="852"/>
        <v>CH4</v>
      </c>
    </row>
    <row r="53788" spans="1:10" hidden="1" x14ac:dyDescent="0.35">
      <c r="A53788" t="s">
        <v>126</v>
      </c>
      <c r="B53788" t="s">
        <v>5</v>
      </c>
      <c r="C53788" t="s">
        <v>18</v>
      </c>
      <c r="D53788" t="s">
        <v>265</v>
      </c>
      <c r="E53788" t="s">
        <v>11</v>
      </c>
      <c r="F53788">
        <v>2043</v>
      </c>
      <c r="G53788">
        <v>3.0854852076373E-2</v>
      </c>
      <c r="H53788">
        <f>IF(J53788="N2O",G53788/About!$A$75,IF('EPA non-CO2 Data'!J53788="CH4",'EPA non-CO2 Data'!G53788/About!$A$73,'EPA non-CO2 Data'!G53788))</f>
        <v>1.23419408305492E-3</v>
      </c>
      <c r="I53788" s="4" t="str">
        <f>VLOOKUP(CONCATENATE(B53788,C53788,D53788),'EPA Source to Industry Map'!$D$2:$E$35,2,FALSE)</f>
        <v>water and waste 36T39</v>
      </c>
      <c r="J53788" s="4" t="str">
        <f t="shared" si="852"/>
        <v>CH4</v>
      </c>
    </row>
    <row r="53789" spans="1:10" hidden="1" x14ac:dyDescent="0.35">
      <c r="A53789" t="s">
        <v>126</v>
      </c>
      <c r="B53789" t="s">
        <v>5</v>
      </c>
      <c r="C53789" t="s">
        <v>18</v>
      </c>
      <c r="D53789" t="s">
        <v>266</v>
      </c>
      <c r="E53789" t="s">
        <v>11</v>
      </c>
      <c r="F53789">
        <v>2043</v>
      </c>
      <c r="G53789">
        <v>8.82454758572431E-2</v>
      </c>
      <c r="H53789">
        <f>IF(J53789="N2O",G53789/About!$A$75,IF('EPA non-CO2 Data'!J53789="CH4",'EPA non-CO2 Data'!G53789/About!$A$73,'EPA non-CO2 Data'!G53789))</f>
        <v>3.5298190342897239E-3</v>
      </c>
      <c r="I53789" s="4" t="str">
        <f>VLOOKUP(CONCATENATE(B53789,C53789,D53789),'EPA Source to Industry Map'!$D$2:$E$35,2,FALSE)</f>
        <v>water and waste 36T39</v>
      </c>
      <c r="J53789" s="4" t="str">
        <f t="shared" si="852"/>
        <v>CH4</v>
      </c>
    </row>
    <row r="53790" spans="1:10" hidden="1" x14ac:dyDescent="0.35">
      <c r="A53790" t="s">
        <v>126</v>
      </c>
      <c r="B53790" t="s">
        <v>5</v>
      </c>
      <c r="C53790" t="s">
        <v>18</v>
      </c>
      <c r="D53790" t="s">
        <v>265</v>
      </c>
      <c r="E53790" t="s">
        <v>11</v>
      </c>
      <c r="F53790">
        <v>2044</v>
      </c>
      <c r="G53790">
        <v>3.03177321963344E-2</v>
      </c>
      <c r="H53790">
        <f>IF(J53790="N2O",G53790/About!$A$75,IF('EPA non-CO2 Data'!J53790="CH4",'EPA non-CO2 Data'!G53790/About!$A$73,'EPA non-CO2 Data'!G53790))</f>
        <v>1.2127092878533761E-3</v>
      </c>
      <c r="I53790" s="4" t="str">
        <f>VLOOKUP(CONCATENATE(B53790,C53790,D53790),'EPA Source to Industry Map'!$D$2:$E$35,2,FALSE)</f>
        <v>water and waste 36T39</v>
      </c>
      <c r="J53790" s="4" t="str">
        <f t="shared" si="852"/>
        <v>CH4</v>
      </c>
    </row>
    <row r="53791" spans="1:10" hidden="1" x14ac:dyDescent="0.35">
      <c r="A53791" t="s">
        <v>126</v>
      </c>
      <c r="B53791" t="s">
        <v>5</v>
      </c>
      <c r="C53791" t="s">
        <v>18</v>
      </c>
      <c r="D53791" t="s">
        <v>266</v>
      </c>
      <c r="E53791" t="s">
        <v>11</v>
      </c>
      <c r="F53791">
        <v>2044</v>
      </c>
      <c r="G53791">
        <v>8.8157055853400404E-2</v>
      </c>
      <c r="H53791">
        <f>IF(J53791="N2O",G53791/About!$A$75,IF('EPA non-CO2 Data'!J53791="CH4",'EPA non-CO2 Data'!G53791/About!$A$73,'EPA non-CO2 Data'!G53791))</f>
        <v>3.5262822341360161E-3</v>
      </c>
      <c r="I53791" s="4" t="str">
        <f>VLOOKUP(CONCATENATE(B53791,C53791,D53791),'EPA Source to Industry Map'!$D$2:$E$35,2,FALSE)</f>
        <v>water and waste 36T39</v>
      </c>
      <c r="J53791" s="4" t="str">
        <f t="shared" si="852"/>
        <v>CH4</v>
      </c>
    </row>
    <row r="53792" spans="1:10" hidden="1" x14ac:dyDescent="0.35">
      <c r="A53792" t="s">
        <v>126</v>
      </c>
      <c r="B53792" t="s">
        <v>5</v>
      </c>
      <c r="C53792" t="s">
        <v>18</v>
      </c>
      <c r="D53792" t="s">
        <v>265</v>
      </c>
      <c r="E53792" t="s">
        <v>11</v>
      </c>
      <c r="F53792">
        <v>2045</v>
      </c>
      <c r="G53792">
        <v>2.97806123162958E-2</v>
      </c>
      <c r="H53792">
        <f>IF(J53792="N2O",G53792/About!$A$75,IF('EPA non-CO2 Data'!J53792="CH4",'EPA non-CO2 Data'!G53792/About!$A$73,'EPA non-CO2 Data'!G53792))</f>
        <v>1.1912244926518319E-3</v>
      </c>
      <c r="I53792" s="4" t="str">
        <f>VLOOKUP(CONCATENATE(B53792,C53792,D53792),'EPA Source to Industry Map'!$D$2:$E$35,2,FALSE)</f>
        <v>water and waste 36T39</v>
      </c>
      <c r="J53792" s="4" t="str">
        <f t="shared" si="852"/>
        <v>CH4</v>
      </c>
    </row>
    <row r="53793" spans="1:10" hidden="1" x14ac:dyDescent="0.35">
      <c r="A53793" t="s">
        <v>126</v>
      </c>
      <c r="B53793" t="s">
        <v>5</v>
      </c>
      <c r="C53793" t="s">
        <v>18</v>
      </c>
      <c r="D53793" t="s">
        <v>266</v>
      </c>
      <c r="E53793" t="s">
        <v>11</v>
      </c>
      <c r="F53793">
        <v>2045</v>
      </c>
      <c r="G53793">
        <v>8.8068635849557805E-2</v>
      </c>
      <c r="H53793">
        <f>IF(J53793="N2O",G53793/About!$A$75,IF('EPA non-CO2 Data'!J53793="CH4",'EPA non-CO2 Data'!G53793/About!$A$73,'EPA non-CO2 Data'!G53793))</f>
        <v>3.5227454339823122E-3</v>
      </c>
      <c r="I53793" s="4" t="str">
        <f>VLOOKUP(CONCATENATE(B53793,C53793,D53793),'EPA Source to Industry Map'!$D$2:$E$35,2,FALSE)</f>
        <v>water and waste 36T39</v>
      </c>
      <c r="J53793" s="4" t="str">
        <f t="shared" si="852"/>
        <v>CH4</v>
      </c>
    </row>
    <row r="53794" spans="1:10" hidden="1" x14ac:dyDescent="0.35">
      <c r="A53794" t="s">
        <v>126</v>
      </c>
      <c r="B53794" t="s">
        <v>5</v>
      </c>
      <c r="C53794" t="s">
        <v>18</v>
      </c>
      <c r="D53794" t="s">
        <v>265</v>
      </c>
      <c r="E53794" t="s">
        <v>11</v>
      </c>
      <c r="F53794">
        <v>2046</v>
      </c>
      <c r="G53794">
        <v>2.9290367300634199E-2</v>
      </c>
      <c r="H53794">
        <f>IF(J53794="N2O",G53794/About!$A$75,IF('EPA non-CO2 Data'!J53794="CH4",'EPA non-CO2 Data'!G53794/About!$A$73,'EPA non-CO2 Data'!G53794))</f>
        <v>1.1716146920253681E-3</v>
      </c>
      <c r="I53794" s="4" t="str">
        <f>VLOOKUP(CONCATENATE(B53794,C53794,D53794),'EPA Source to Industry Map'!$D$2:$E$35,2,FALSE)</f>
        <v>water and waste 36T39</v>
      </c>
      <c r="J53794" s="4" t="str">
        <f t="shared" si="852"/>
        <v>CH4</v>
      </c>
    </row>
    <row r="53795" spans="1:10" hidden="1" x14ac:dyDescent="0.35">
      <c r="A53795" t="s">
        <v>126</v>
      </c>
      <c r="B53795" t="s">
        <v>5</v>
      </c>
      <c r="C53795" t="s">
        <v>18</v>
      </c>
      <c r="D53795" t="s">
        <v>266</v>
      </c>
      <c r="E53795" t="s">
        <v>11</v>
      </c>
      <c r="F53795">
        <v>2046</v>
      </c>
      <c r="G53795">
        <v>8.79885805572449E-2</v>
      </c>
      <c r="H53795">
        <f>IF(J53795="N2O",G53795/About!$A$75,IF('EPA non-CO2 Data'!J53795="CH4",'EPA non-CO2 Data'!G53795/About!$A$73,'EPA non-CO2 Data'!G53795))</f>
        <v>3.5195432222897959E-3</v>
      </c>
      <c r="I53795" s="4" t="str">
        <f>VLOOKUP(CONCATENATE(B53795,C53795,D53795),'EPA Source to Industry Map'!$D$2:$E$35,2,FALSE)</f>
        <v>water and waste 36T39</v>
      </c>
      <c r="J53795" s="4" t="str">
        <f t="shared" si="852"/>
        <v>CH4</v>
      </c>
    </row>
    <row r="53796" spans="1:10" hidden="1" x14ac:dyDescent="0.35">
      <c r="A53796" t="s">
        <v>126</v>
      </c>
      <c r="B53796" t="s">
        <v>5</v>
      </c>
      <c r="C53796" t="s">
        <v>18</v>
      </c>
      <c r="D53796" t="s">
        <v>265</v>
      </c>
      <c r="E53796" t="s">
        <v>11</v>
      </c>
      <c r="F53796">
        <v>2047</v>
      </c>
      <c r="G53796">
        <v>2.8800122284972501E-2</v>
      </c>
      <c r="H53796">
        <f>IF(J53796="N2O",G53796/About!$A$75,IF('EPA non-CO2 Data'!J53796="CH4",'EPA non-CO2 Data'!G53796/About!$A$73,'EPA non-CO2 Data'!G53796))</f>
        <v>1.1520048913989001E-3</v>
      </c>
      <c r="I53796" s="4" t="str">
        <f>VLOOKUP(CONCATENATE(B53796,C53796,D53796),'EPA Source to Industry Map'!$D$2:$E$35,2,FALSE)</f>
        <v>water and waste 36T39</v>
      </c>
      <c r="J53796" s="4" t="str">
        <f t="shared" si="852"/>
        <v>CH4</v>
      </c>
    </row>
    <row r="53797" spans="1:10" hidden="1" x14ac:dyDescent="0.35">
      <c r="A53797" t="s">
        <v>126</v>
      </c>
      <c r="B53797" t="s">
        <v>5</v>
      </c>
      <c r="C53797" t="s">
        <v>18</v>
      </c>
      <c r="D53797" t="s">
        <v>266</v>
      </c>
      <c r="E53797" t="s">
        <v>11</v>
      </c>
      <c r="F53797">
        <v>2047</v>
      </c>
      <c r="G53797">
        <v>8.7908525264931994E-2</v>
      </c>
      <c r="H53797">
        <f>IF(J53797="N2O",G53797/About!$A$75,IF('EPA non-CO2 Data'!J53797="CH4",'EPA non-CO2 Data'!G53797/About!$A$73,'EPA non-CO2 Data'!G53797))</f>
        <v>3.5163410105972796E-3</v>
      </c>
      <c r="I53797" s="4" t="str">
        <f>VLOOKUP(CONCATENATE(B53797,C53797,D53797),'EPA Source to Industry Map'!$D$2:$E$35,2,FALSE)</f>
        <v>water and waste 36T39</v>
      </c>
      <c r="J53797" s="4" t="str">
        <f t="shared" si="852"/>
        <v>CH4</v>
      </c>
    </row>
    <row r="53798" spans="1:10" hidden="1" x14ac:dyDescent="0.35">
      <c r="A53798" t="s">
        <v>126</v>
      </c>
      <c r="B53798" t="s">
        <v>5</v>
      </c>
      <c r="C53798" t="s">
        <v>18</v>
      </c>
      <c r="D53798" t="s">
        <v>265</v>
      </c>
      <c r="E53798" t="s">
        <v>11</v>
      </c>
      <c r="F53798">
        <v>2048</v>
      </c>
      <c r="G53798">
        <v>2.8309877269310901E-2</v>
      </c>
      <c r="H53798">
        <f>IF(J53798="N2O",G53798/About!$A$75,IF('EPA non-CO2 Data'!J53798="CH4",'EPA non-CO2 Data'!G53798/About!$A$73,'EPA non-CO2 Data'!G53798))</f>
        <v>1.132395090772436E-3</v>
      </c>
      <c r="I53798" s="4" t="str">
        <f>VLOOKUP(CONCATENATE(B53798,C53798,D53798),'EPA Source to Industry Map'!$D$2:$E$35,2,FALSE)</f>
        <v>water and waste 36T39</v>
      </c>
      <c r="J53798" s="4" t="str">
        <f t="shared" si="852"/>
        <v>CH4</v>
      </c>
    </row>
    <row r="53799" spans="1:10" hidden="1" x14ac:dyDescent="0.35">
      <c r="A53799" t="s">
        <v>126</v>
      </c>
      <c r="B53799" t="s">
        <v>5</v>
      </c>
      <c r="C53799" t="s">
        <v>18</v>
      </c>
      <c r="D53799" t="s">
        <v>266</v>
      </c>
      <c r="E53799" t="s">
        <v>11</v>
      </c>
      <c r="F53799">
        <v>2048</v>
      </c>
      <c r="G53799">
        <v>8.7828469972619005E-2</v>
      </c>
      <c r="H53799">
        <f>IF(J53799="N2O",G53799/About!$A$75,IF('EPA non-CO2 Data'!J53799="CH4",'EPA non-CO2 Data'!G53799/About!$A$73,'EPA non-CO2 Data'!G53799))</f>
        <v>3.5131387989047603E-3</v>
      </c>
      <c r="I53799" s="4" t="str">
        <f>VLOOKUP(CONCATENATE(B53799,C53799,D53799),'EPA Source to Industry Map'!$D$2:$E$35,2,FALSE)</f>
        <v>water and waste 36T39</v>
      </c>
      <c r="J53799" s="4" t="str">
        <f t="shared" si="852"/>
        <v>CH4</v>
      </c>
    </row>
    <row r="53800" spans="1:10" hidden="1" x14ac:dyDescent="0.35">
      <c r="A53800" t="s">
        <v>126</v>
      </c>
      <c r="B53800" t="s">
        <v>5</v>
      </c>
      <c r="C53800" t="s">
        <v>18</v>
      </c>
      <c r="D53800" t="s">
        <v>265</v>
      </c>
      <c r="E53800" t="s">
        <v>11</v>
      </c>
      <c r="F53800">
        <v>2049</v>
      </c>
      <c r="G53800">
        <v>2.7819632253649199E-2</v>
      </c>
      <c r="H53800">
        <f>IF(J53800="N2O",G53800/About!$A$75,IF('EPA non-CO2 Data'!J53800="CH4",'EPA non-CO2 Data'!G53800/About!$A$73,'EPA non-CO2 Data'!G53800))</f>
        <v>1.112785290145968E-3</v>
      </c>
      <c r="I53800" s="4" t="str">
        <f>VLOOKUP(CONCATENATE(B53800,C53800,D53800),'EPA Source to Industry Map'!$D$2:$E$35,2,FALSE)</f>
        <v>water and waste 36T39</v>
      </c>
      <c r="J53800" s="4" t="str">
        <f t="shared" si="852"/>
        <v>CH4</v>
      </c>
    </row>
    <row r="53801" spans="1:10" hidden="1" x14ac:dyDescent="0.35">
      <c r="A53801" t="s">
        <v>126</v>
      </c>
      <c r="B53801" t="s">
        <v>5</v>
      </c>
      <c r="C53801" t="s">
        <v>18</v>
      </c>
      <c r="D53801" t="s">
        <v>266</v>
      </c>
      <c r="E53801" t="s">
        <v>11</v>
      </c>
      <c r="F53801">
        <v>2049</v>
      </c>
      <c r="G53801">
        <v>8.77484146803061E-2</v>
      </c>
      <c r="H53801">
        <f>IF(J53801="N2O",G53801/About!$A$75,IF('EPA non-CO2 Data'!J53801="CH4",'EPA non-CO2 Data'!G53801/About!$A$73,'EPA non-CO2 Data'!G53801))</f>
        <v>3.5099365872122441E-3</v>
      </c>
      <c r="I53801" s="4" t="str">
        <f>VLOOKUP(CONCATENATE(B53801,C53801,D53801),'EPA Source to Industry Map'!$D$2:$E$35,2,FALSE)</f>
        <v>water and waste 36T39</v>
      </c>
      <c r="J53801" s="4" t="str">
        <f t="shared" si="852"/>
        <v>CH4</v>
      </c>
    </row>
    <row r="53802" spans="1:10" hidden="1" x14ac:dyDescent="0.35">
      <c r="A53802" t="s">
        <v>126</v>
      </c>
      <c r="B53802" t="s">
        <v>5</v>
      </c>
      <c r="C53802" t="s">
        <v>18</v>
      </c>
      <c r="D53802" t="s">
        <v>265</v>
      </c>
      <c r="E53802" t="s">
        <v>11</v>
      </c>
      <c r="F53802">
        <v>2050</v>
      </c>
      <c r="G53802">
        <v>2.7329387237987599E-2</v>
      </c>
      <c r="H53802">
        <f>IF(J53802="N2O",G53802/About!$A$75,IF('EPA non-CO2 Data'!J53802="CH4",'EPA non-CO2 Data'!G53802/About!$A$73,'EPA non-CO2 Data'!G53802))</f>
        <v>1.093175489519504E-3</v>
      </c>
      <c r="I53802" s="4" t="str">
        <f>VLOOKUP(CONCATENATE(B53802,C53802,D53802),'EPA Source to Industry Map'!$D$2:$E$35,2,FALSE)</f>
        <v>water and waste 36T39</v>
      </c>
      <c r="J53802" s="4" t="str">
        <f t="shared" si="852"/>
        <v>CH4</v>
      </c>
    </row>
    <row r="53803" spans="1:10" hidden="1" x14ac:dyDescent="0.35">
      <c r="A53803" t="s">
        <v>126</v>
      </c>
      <c r="B53803" t="s">
        <v>5</v>
      </c>
      <c r="C53803" t="s">
        <v>18</v>
      </c>
      <c r="D53803" t="s">
        <v>266</v>
      </c>
      <c r="E53803" t="s">
        <v>11</v>
      </c>
      <c r="F53803">
        <v>2050</v>
      </c>
      <c r="G53803">
        <v>8.7668359387993194E-2</v>
      </c>
      <c r="H53803">
        <f>IF(J53803="N2O",G53803/About!$A$75,IF('EPA non-CO2 Data'!J53803="CH4",'EPA non-CO2 Data'!G53803/About!$A$73,'EPA non-CO2 Data'!G53803))</f>
        <v>3.5067343755197278E-3</v>
      </c>
      <c r="I53803" s="4" t="str">
        <f>VLOOKUP(CONCATENATE(B53803,C53803,D53803),'EPA Source to Industry Map'!$D$2:$E$35,2,FALSE)</f>
        <v>water and waste 36T39</v>
      </c>
      <c r="J53803" s="4" t="str">
        <f t="shared" ref="J53803:J53866" si="853">IF(ISNUMBER(SEARCH("F",E53803)),"F-gases",E53803)</f>
        <v>CH4</v>
      </c>
    </row>
    <row r="53804" spans="1:10" hidden="1" x14ac:dyDescent="0.35">
      <c r="A53804" t="s">
        <v>126</v>
      </c>
      <c r="B53804" t="s">
        <v>5</v>
      </c>
      <c r="C53804" t="s">
        <v>18</v>
      </c>
      <c r="D53804" t="s">
        <v>265</v>
      </c>
      <c r="E53804" t="s">
        <v>12</v>
      </c>
      <c r="F53804">
        <v>1990</v>
      </c>
      <c r="G53804">
        <v>2.17890084595272E-2</v>
      </c>
      <c r="H53804">
        <f>IF(J53804="N2O",G53804/About!$A$75,IF('EPA non-CO2 Data'!J53804="CH4",'EPA non-CO2 Data'!G53804/About!$A$73,'EPA non-CO2 Data'!G53804))</f>
        <v>7.3117478052104695E-5</v>
      </c>
      <c r="I53804" s="4" t="str">
        <f>VLOOKUP(CONCATENATE(B53804,C53804,D53804),'EPA Source to Industry Map'!$D$2:$E$35,2,FALSE)</f>
        <v>water and waste 36T39</v>
      </c>
      <c r="J53804" s="4" t="str">
        <f t="shared" si="853"/>
        <v>N2O</v>
      </c>
    </row>
    <row r="53805" spans="1:10" hidden="1" x14ac:dyDescent="0.35">
      <c r="A53805" t="s">
        <v>126</v>
      </c>
      <c r="B53805" t="s">
        <v>5</v>
      </c>
      <c r="C53805" t="s">
        <v>18</v>
      </c>
      <c r="D53805" t="s">
        <v>266</v>
      </c>
      <c r="E53805" t="s">
        <v>12</v>
      </c>
      <c r="F53805">
        <v>1990</v>
      </c>
      <c r="G53805">
        <v>4.5425750646889897E-2</v>
      </c>
      <c r="H53805">
        <f>IF(J53805="N2O",G53805/About!$A$75,IF('EPA non-CO2 Data'!J53805="CH4",'EPA non-CO2 Data'!G53805/About!$A$73,'EPA non-CO2 Data'!G53805))</f>
        <v>1.5243540485533521E-4</v>
      </c>
      <c r="I53805" s="4" t="str">
        <f>VLOOKUP(CONCATENATE(B53805,C53805,D53805),'EPA Source to Industry Map'!$D$2:$E$35,2,FALSE)</f>
        <v>water and waste 36T39</v>
      </c>
      <c r="J53805" s="4" t="str">
        <f t="shared" si="853"/>
        <v>N2O</v>
      </c>
    </row>
    <row r="53806" spans="1:10" hidden="1" x14ac:dyDescent="0.35">
      <c r="A53806" t="s">
        <v>126</v>
      </c>
      <c r="B53806" t="s">
        <v>5</v>
      </c>
      <c r="C53806" t="s">
        <v>18</v>
      </c>
      <c r="D53806" t="s">
        <v>265</v>
      </c>
      <c r="E53806" t="s">
        <v>12</v>
      </c>
      <c r="F53806">
        <v>1991</v>
      </c>
      <c r="G53806">
        <v>2.1914861919635899E-2</v>
      </c>
      <c r="H53806">
        <f>IF(J53806="N2O",G53806/About!$A$75,IF('EPA non-CO2 Data'!J53806="CH4",'EPA non-CO2 Data'!G53806/About!$A$73,'EPA non-CO2 Data'!G53806))</f>
        <v>7.3539805099449322E-5</v>
      </c>
      <c r="I53806" s="4" t="str">
        <f>VLOOKUP(CONCATENATE(B53806,C53806,D53806),'EPA Source to Industry Map'!$D$2:$E$35,2,FALSE)</f>
        <v>water and waste 36T39</v>
      </c>
      <c r="J53806" s="4" t="str">
        <f t="shared" si="853"/>
        <v>N2O</v>
      </c>
    </row>
    <row r="53807" spans="1:10" hidden="1" x14ac:dyDescent="0.35">
      <c r="A53807" t="s">
        <v>126</v>
      </c>
      <c r="B53807" t="s">
        <v>5</v>
      </c>
      <c r="C53807" t="s">
        <v>18</v>
      </c>
      <c r="D53807" t="s">
        <v>266</v>
      </c>
      <c r="E53807" t="s">
        <v>12</v>
      </c>
      <c r="F53807">
        <v>1991</v>
      </c>
      <c r="G53807">
        <v>4.5573886012255503E-2</v>
      </c>
      <c r="H53807">
        <f>IF(J53807="N2O",G53807/About!$A$75,IF('EPA non-CO2 Data'!J53807="CH4",'EPA non-CO2 Data'!G53807/About!$A$73,'EPA non-CO2 Data'!G53807))</f>
        <v>1.5293250339683056E-4</v>
      </c>
      <c r="I53807" s="4" t="str">
        <f>VLOOKUP(CONCATENATE(B53807,C53807,D53807),'EPA Source to Industry Map'!$D$2:$E$35,2,FALSE)</f>
        <v>water and waste 36T39</v>
      </c>
      <c r="J53807" s="4" t="str">
        <f t="shared" si="853"/>
        <v>N2O</v>
      </c>
    </row>
    <row r="53808" spans="1:10" hidden="1" x14ac:dyDescent="0.35">
      <c r="A53808" t="s">
        <v>126</v>
      </c>
      <c r="B53808" t="s">
        <v>5</v>
      </c>
      <c r="C53808" t="s">
        <v>18</v>
      </c>
      <c r="D53808" t="s">
        <v>265</v>
      </c>
      <c r="E53808" t="s">
        <v>12</v>
      </c>
      <c r="F53808">
        <v>1992</v>
      </c>
      <c r="G53808">
        <v>2.1981411607486501E-2</v>
      </c>
      <c r="H53808">
        <f>IF(J53808="N2O",G53808/About!$A$75,IF('EPA non-CO2 Data'!J53808="CH4",'EPA non-CO2 Data'!G53808/About!$A$73,'EPA non-CO2 Data'!G53808))</f>
        <v>7.3763126199619133E-5</v>
      </c>
      <c r="I53808" s="4" t="str">
        <f>VLOOKUP(CONCATENATE(B53808,C53808,D53808),'EPA Source to Industry Map'!$D$2:$E$35,2,FALSE)</f>
        <v>water and waste 36T39</v>
      </c>
      <c r="J53808" s="4" t="str">
        <f t="shared" si="853"/>
        <v>N2O</v>
      </c>
    </row>
    <row r="53809" spans="1:10" hidden="1" x14ac:dyDescent="0.35">
      <c r="A53809" t="s">
        <v>126</v>
      </c>
      <c r="B53809" t="s">
        <v>5</v>
      </c>
      <c r="C53809" t="s">
        <v>18</v>
      </c>
      <c r="D53809" t="s">
        <v>266</v>
      </c>
      <c r="E53809" t="s">
        <v>12</v>
      </c>
      <c r="F53809">
        <v>1992</v>
      </c>
      <c r="G53809">
        <v>4.5593467261174601E-2</v>
      </c>
      <c r="H53809">
        <f>IF(J53809="N2O",G53809/About!$A$75,IF('EPA non-CO2 Data'!J53809="CH4",'EPA non-CO2 Data'!G53809/About!$A$73,'EPA non-CO2 Data'!G53809))</f>
        <v>1.5299821228582081E-4</v>
      </c>
      <c r="I53809" s="4" t="str">
        <f>VLOOKUP(CONCATENATE(B53809,C53809,D53809),'EPA Source to Industry Map'!$D$2:$E$35,2,FALSE)</f>
        <v>water and waste 36T39</v>
      </c>
      <c r="J53809" s="4" t="str">
        <f t="shared" si="853"/>
        <v>N2O</v>
      </c>
    </row>
    <row r="53810" spans="1:10" hidden="1" x14ac:dyDescent="0.35">
      <c r="A53810" t="s">
        <v>126</v>
      </c>
      <c r="B53810" t="s">
        <v>5</v>
      </c>
      <c r="C53810" t="s">
        <v>18</v>
      </c>
      <c r="D53810" t="s">
        <v>265</v>
      </c>
      <c r="E53810" t="s">
        <v>12</v>
      </c>
      <c r="F53810">
        <v>1993</v>
      </c>
      <c r="G53810">
        <v>2.19691185524712E-2</v>
      </c>
      <c r="H53810">
        <f>IF(J53810="N2O",G53810/About!$A$75,IF('EPA non-CO2 Data'!J53810="CH4",'EPA non-CO2 Data'!G53810/About!$A$73,'EPA non-CO2 Data'!G53810))</f>
        <v>7.3721874337151678E-5</v>
      </c>
      <c r="I53810" s="4" t="str">
        <f>VLOOKUP(CONCATENATE(B53810,C53810,D53810),'EPA Source to Industry Map'!$D$2:$E$35,2,FALSE)</f>
        <v>water and waste 36T39</v>
      </c>
      <c r="J53810" s="4" t="str">
        <f t="shared" si="853"/>
        <v>N2O</v>
      </c>
    </row>
    <row r="53811" spans="1:10" hidden="1" x14ac:dyDescent="0.35">
      <c r="A53811" t="s">
        <v>126</v>
      </c>
      <c r="B53811" t="s">
        <v>5</v>
      </c>
      <c r="C53811" t="s">
        <v>18</v>
      </c>
      <c r="D53811" t="s">
        <v>266</v>
      </c>
      <c r="E53811" t="s">
        <v>12</v>
      </c>
      <c r="F53811">
        <v>1993</v>
      </c>
      <c r="G53811">
        <v>4.5444761882011797E-2</v>
      </c>
      <c r="H53811">
        <f>IF(J53811="N2O",G53811/About!$A$75,IF('EPA non-CO2 Data'!J53811="CH4",'EPA non-CO2 Data'!G53811/About!$A$73,'EPA non-CO2 Data'!G53811))</f>
        <v>1.5249920094634832E-4</v>
      </c>
      <c r="I53811" s="4" t="str">
        <f>VLOOKUP(CONCATENATE(B53811,C53811,D53811),'EPA Source to Industry Map'!$D$2:$E$35,2,FALSE)</f>
        <v>water and waste 36T39</v>
      </c>
      <c r="J53811" s="4" t="str">
        <f t="shared" si="853"/>
        <v>N2O</v>
      </c>
    </row>
    <row r="53812" spans="1:10" hidden="1" x14ac:dyDescent="0.35">
      <c r="A53812" t="s">
        <v>126</v>
      </c>
      <c r="B53812" t="s">
        <v>5</v>
      </c>
      <c r="C53812" t="s">
        <v>18</v>
      </c>
      <c r="D53812" t="s">
        <v>265</v>
      </c>
      <c r="E53812" t="s">
        <v>12</v>
      </c>
      <c r="F53812">
        <v>1994</v>
      </c>
      <c r="G53812">
        <v>2.1910090257986299E-2</v>
      </c>
      <c r="H53812">
        <f>IF(J53812="N2O",G53812/About!$A$75,IF('EPA non-CO2 Data'!J53812="CH4",'EPA non-CO2 Data'!G53812/About!$A$73,'EPA non-CO2 Data'!G53812))</f>
        <v>7.3523792812034563E-5</v>
      </c>
      <c r="I53812" s="4" t="str">
        <f>VLOOKUP(CONCATENATE(B53812,C53812,D53812),'EPA Source to Industry Map'!$D$2:$E$35,2,FALSE)</f>
        <v>water and waste 36T39</v>
      </c>
      <c r="J53812" s="4" t="str">
        <f t="shared" si="853"/>
        <v>N2O</v>
      </c>
    </row>
    <row r="53813" spans="1:10" hidden="1" x14ac:dyDescent="0.35">
      <c r="A53813" t="s">
        <v>126</v>
      </c>
      <c r="B53813" t="s">
        <v>5</v>
      </c>
      <c r="C53813" t="s">
        <v>18</v>
      </c>
      <c r="D53813" t="s">
        <v>266</v>
      </c>
      <c r="E53813" t="s">
        <v>12</v>
      </c>
      <c r="F53813">
        <v>1994</v>
      </c>
      <c r="G53813">
        <v>4.5195078762658103E-2</v>
      </c>
      <c r="H53813">
        <f>IF(J53813="N2O",G53813/About!$A$75,IF('EPA non-CO2 Data'!J53813="CH4",'EPA non-CO2 Data'!G53813/About!$A$73,'EPA non-CO2 Data'!G53813))</f>
        <v>1.5166133812972518E-4</v>
      </c>
      <c r="I53813" s="4" t="str">
        <f>VLOOKUP(CONCATENATE(B53813,C53813,D53813),'EPA Source to Industry Map'!$D$2:$E$35,2,FALSE)</f>
        <v>water and waste 36T39</v>
      </c>
      <c r="J53813" s="4" t="str">
        <f t="shared" si="853"/>
        <v>N2O</v>
      </c>
    </row>
    <row r="53814" spans="1:10" hidden="1" x14ac:dyDescent="0.35">
      <c r="A53814" t="s">
        <v>126</v>
      </c>
      <c r="B53814" t="s">
        <v>5</v>
      </c>
      <c r="C53814" t="s">
        <v>18</v>
      </c>
      <c r="D53814" t="s">
        <v>265</v>
      </c>
      <c r="E53814" t="s">
        <v>12</v>
      </c>
      <c r="F53814">
        <v>1995</v>
      </c>
      <c r="G53814">
        <v>2.1836261614122401E-2</v>
      </c>
      <c r="H53814">
        <f>IF(J53814="N2O",G53814/About!$A$75,IF('EPA non-CO2 Data'!J53814="CH4",'EPA non-CO2 Data'!G53814/About!$A$73,'EPA non-CO2 Data'!G53814))</f>
        <v>7.3276045684974502E-5</v>
      </c>
      <c r="I53814" s="4" t="str">
        <f>VLOOKUP(CONCATENATE(B53814,C53814,D53814),'EPA Source to Industry Map'!$D$2:$E$35,2,FALSE)</f>
        <v>water and waste 36T39</v>
      </c>
      <c r="J53814" s="4" t="str">
        <f t="shared" si="853"/>
        <v>N2O</v>
      </c>
    </row>
    <row r="53815" spans="1:10" hidden="1" x14ac:dyDescent="0.35">
      <c r="A53815" t="s">
        <v>126</v>
      </c>
      <c r="B53815" t="s">
        <v>5</v>
      </c>
      <c r="C53815" t="s">
        <v>18</v>
      </c>
      <c r="D53815" t="s">
        <v>266</v>
      </c>
      <c r="E53815" t="s">
        <v>12</v>
      </c>
      <c r="F53815">
        <v>1995</v>
      </c>
      <c r="G53815">
        <v>4.4910678976195301E-2</v>
      </c>
      <c r="H53815">
        <f>IF(J53815="N2O",G53815/About!$A$75,IF('EPA non-CO2 Data'!J53815="CH4",'EPA non-CO2 Data'!G53815/About!$A$73,'EPA non-CO2 Data'!G53815))</f>
        <v>1.5070697643018558E-4</v>
      </c>
      <c r="I53815" s="4" t="str">
        <f>VLOOKUP(CONCATENATE(B53815,C53815,D53815),'EPA Source to Industry Map'!$D$2:$E$35,2,FALSE)</f>
        <v>water and waste 36T39</v>
      </c>
      <c r="J53815" s="4" t="str">
        <f t="shared" si="853"/>
        <v>N2O</v>
      </c>
    </row>
    <row r="53816" spans="1:10" hidden="1" x14ac:dyDescent="0.35">
      <c r="A53816" t="s">
        <v>126</v>
      </c>
      <c r="B53816" t="s">
        <v>5</v>
      </c>
      <c r="C53816" t="s">
        <v>18</v>
      </c>
      <c r="D53816" t="s">
        <v>265</v>
      </c>
      <c r="E53816" t="s">
        <v>12</v>
      </c>
      <c r="F53816">
        <v>1996</v>
      </c>
      <c r="G53816">
        <v>2.1763040751523299E-2</v>
      </c>
      <c r="H53816">
        <f>IF(J53816="N2O",G53816/About!$A$75,IF('EPA non-CO2 Data'!J53816="CH4",'EPA non-CO2 Data'!G53816/About!$A$73,'EPA non-CO2 Data'!G53816))</f>
        <v>7.3030338092360068E-5</v>
      </c>
      <c r="I53816" s="4" t="str">
        <f>VLOOKUP(CONCATENATE(B53816,C53816,D53816),'EPA Source to Industry Map'!$D$2:$E$35,2,FALSE)</f>
        <v>water and waste 36T39</v>
      </c>
      <c r="J53816" s="4" t="str">
        <f t="shared" si="853"/>
        <v>N2O</v>
      </c>
    </row>
    <row r="53817" spans="1:10" hidden="1" x14ac:dyDescent="0.35">
      <c r="A53817" t="s">
        <v>126</v>
      </c>
      <c r="B53817" t="s">
        <v>5</v>
      </c>
      <c r="C53817" t="s">
        <v>18</v>
      </c>
      <c r="D53817" t="s">
        <v>266</v>
      </c>
      <c r="E53817" t="s">
        <v>12</v>
      </c>
      <c r="F53817">
        <v>1996</v>
      </c>
      <c r="G53817">
        <v>4.46334503778196E-2</v>
      </c>
      <c r="H53817">
        <f>IF(J53817="N2O",G53817/About!$A$75,IF('EPA non-CO2 Data'!J53817="CH4",'EPA non-CO2 Data'!G53817/About!$A$73,'EPA non-CO2 Data'!G53817))</f>
        <v>1.497766791202E-4</v>
      </c>
      <c r="I53817" s="4" t="str">
        <f>VLOOKUP(CONCATENATE(B53817,C53817,D53817),'EPA Source to Industry Map'!$D$2:$E$35,2,FALSE)</f>
        <v>water and waste 36T39</v>
      </c>
      <c r="J53817" s="4" t="str">
        <f t="shared" si="853"/>
        <v>N2O</v>
      </c>
    </row>
    <row r="53818" spans="1:10" hidden="1" x14ac:dyDescent="0.35">
      <c r="A53818" t="s">
        <v>126</v>
      </c>
      <c r="B53818" t="s">
        <v>5</v>
      </c>
      <c r="C53818" t="s">
        <v>18</v>
      </c>
      <c r="D53818" t="s">
        <v>265</v>
      </c>
      <c r="E53818" t="s">
        <v>12</v>
      </c>
      <c r="F53818">
        <v>1997</v>
      </c>
      <c r="G53818">
        <v>2.1693866937959699E-2</v>
      </c>
      <c r="H53818">
        <f>IF(J53818="N2O",G53818/About!$A$75,IF('EPA non-CO2 Data'!J53818="CH4",'EPA non-CO2 Data'!G53818/About!$A$73,'EPA non-CO2 Data'!G53818))</f>
        <v>7.2798211201207039E-5</v>
      </c>
      <c r="I53818" s="4" t="str">
        <f>VLOOKUP(CONCATENATE(B53818,C53818,D53818),'EPA Source to Industry Map'!$D$2:$E$35,2,FALSE)</f>
        <v>water and waste 36T39</v>
      </c>
      <c r="J53818" s="4" t="str">
        <f t="shared" si="853"/>
        <v>N2O</v>
      </c>
    </row>
    <row r="53819" spans="1:10" hidden="1" x14ac:dyDescent="0.35">
      <c r="A53819" t="s">
        <v>126</v>
      </c>
      <c r="B53819" t="s">
        <v>5</v>
      </c>
      <c r="C53819" t="s">
        <v>18</v>
      </c>
      <c r="D53819" t="s">
        <v>266</v>
      </c>
      <c r="E53819" t="s">
        <v>12</v>
      </c>
      <c r="F53819">
        <v>1997</v>
      </c>
      <c r="G53819">
        <v>4.43685251677675E-2</v>
      </c>
      <c r="H53819">
        <f>IF(J53819="N2O",G53819/About!$A$75,IF('EPA non-CO2 Data'!J53819="CH4",'EPA non-CO2 Data'!G53819/About!$A$73,'EPA non-CO2 Data'!G53819))</f>
        <v>1.4888766834821309E-4</v>
      </c>
      <c r="I53819" s="4" t="str">
        <f>VLOOKUP(CONCATENATE(B53819,C53819,D53819),'EPA Source to Industry Map'!$D$2:$E$35,2,FALSE)</f>
        <v>water and waste 36T39</v>
      </c>
      <c r="J53819" s="4" t="str">
        <f t="shared" si="853"/>
        <v>N2O</v>
      </c>
    </row>
    <row r="53820" spans="1:10" hidden="1" x14ac:dyDescent="0.35">
      <c r="A53820" t="s">
        <v>126</v>
      </c>
      <c r="B53820" t="s">
        <v>5</v>
      </c>
      <c r="C53820" t="s">
        <v>18</v>
      </c>
      <c r="D53820" t="s">
        <v>265</v>
      </c>
      <c r="E53820" t="s">
        <v>12</v>
      </c>
      <c r="F53820">
        <v>1998</v>
      </c>
      <c r="G53820">
        <v>2.16267647154979E-2</v>
      </c>
      <c r="H53820">
        <f>IF(J53820="N2O",G53820/About!$A$75,IF('EPA non-CO2 Data'!J53820="CH4",'EPA non-CO2 Data'!G53820/About!$A$73,'EPA non-CO2 Data'!G53820))</f>
        <v>7.2573035958046651E-5</v>
      </c>
      <c r="I53820" s="4" t="str">
        <f>VLOOKUP(CONCATENATE(B53820,C53820,D53820),'EPA Source to Industry Map'!$D$2:$E$35,2,FALSE)</f>
        <v>water and waste 36T39</v>
      </c>
      <c r="J53820" s="4" t="str">
        <f t="shared" si="853"/>
        <v>N2O</v>
      </c>
    </row>
    <row r="53821" spans="1:10" hidden="1" x14ac:dyDescent="0.35">
      <c r="A53821" t="s">
        <v>126</v>
      </c>
      <c r="B53821" t="s">
        <v>5</v>
      </c>
      <c r="C53821" t="s">
        <v>18</v>
      </c>
      <c r="D53821" t="s">
        <v>266</v>
      </c>
      <c r="E53821" t="s">
        <v>12</v>
      </c>
      <c r="F53821">
        <v>1998</v>
      </c>
      <c r="G53821">
        <v>4.4111656877605702E-2</v>
      </c>
      <c r="H53821">
        <f>IF(J53821="N2O",G53821/About!$A$75,IF('EPA non-CO2 Data'!J53821="CH4",'EPA non-CO2 Data'!G53821/About!$A$73,'EPA non-CO2 Data'!G53821))</f>
        <v>1.4802569422015338E-4</v>
      </c>
      <c r="I53821" s="4" t="str">
        <f>VLOOKUP(CONCATENATE(B53821,C53821,D53821),'EPA Source to Industry Map'!$D$2:$E$35,2,FALSE)</f>
        <v>water and waste 36T39</v>
      </c>
      <c r="J53821" s="4" t="str">
        <f t="shared" si="853"/>
        <v>N2O</v>
      </c>
    </row>
    <row r="53822" spans="1:10" hidden="1" x14ac:dyDescent="0.35">
      <c r="A53822" t="s">
        <v>126</v>
      </c>
      <c r="B53822" t="s">
        <v>5</v>
      </c>
      <c r="C53822" t="s">
        <v>18</v>
      </c>
      <c r="D53822" t="s">
        <v>265</v>
      </c>
      <c r="E53822" t="s">
        <v>12</v>
      </c>
      <c r="F53822">
        <v>1999</v>
      </c>
      <c r="G53822">
        <v>2.15620832215619E-2</v>
      </c>
      <c r="H53822">
        <f>IF(J53822="N2O",G53822/About!$A$75,IF('EPA non-CO2 Data'!J53822="CH4",'EPA non-CO2 Data'!G53822/About!$A$73,'EPA non-CO2 Data'!G53822))</f>
        <v>7.2355983964972822E-5</v>
      </c>
      <c r="I53822" s="4" t="str">
        <f>VLOOKUP(CONCATENATE(B53822,C53822,D53822),'EPA Source to Industry Map'!$D$2:$E$35,2,FALSE)</f>
        <v>water and waste 36T39</v>
      </c>
      <c r="J53822" s="4" t="str">
        <f t="shared" si="853"/>
        <v>N2O</v>
      </c>
    </row>
    <row r="53823" spans="1:10" hidden="1" x14ac:dyDescent="0.35">
      <c r="A53823" t="s">
        <v>126</v>
      </c>
      <c r="B53823" t="s">
        <v>5</v>
      </c>
      <c r="C53823" t="s">
        <v>18</v>
      </c>
      <c r="D53823" t="s">
        <v>266</v>
      </c>
      <c r="E53823" t="s">
        <v>12</v>
      </c>
      <c r="F53823">
        <v>1999</v>
      </c>
      <c r="G53823">
        <v>4.3863381216905903E-2</v>
      </c>
      <c r="H53823">
        <f>IF(J53823="N2O",G53823/About!$A$75,IF('EPA non-CO2 Data'!J53823="CH4",'EPA non-CO2 Data'!G53823/About!$A$73,'EPA non-CO2 Data'!G53823))</f>
        <v>1.4719255441914732E-4</v>
      </c>
      <c r="I53823" s="4" t="str">
        <f>VLOOKUP(CONCATENATE(B53823,C53823,D53823),'EPA Source to Industry Map'!$D$2:$E$35,2,FALSE)</f>
        <v>water and waste 36T39</v>
      </c>
      <c r="J53823" s="4" t="str">
        <f t="shared" si="853"/>
        <v>N2O</v>
      </c>
    </row>
    <row r="53824" spans="1:10" hidden="1" x14ac:dyDescent="0.35">
      <c r="A53824" t="s">
        <v>126</v>
      </c>
      <c r="B53824" t="s">
        <v>5</v>
      </c>
      <c r="C53824" t="s">
        <v>18</v>
      </c>
      <c r="D53824" t="s">
        <v>265</v>
      </c>
      <c r="E53824" t="s">
        <v>12</v>
      </c>
      <c r="F53824">
        <v>2000</v>
      </c>
      <c r="G53824">
        <v>2.1497931449541801E-2</v>
      </c>
      <c r="H53824">
        <f>IF(J53824="N2O",G53824/About!$A$75,IF('EPA non-CO2 Data'!J53824="CH4",'EPA non-CO2 Data'!G53824/About!$A$73,'EPA non-CO2 Data'!G53824))</f>
        <v>7.2140709562220812E-5</v>
      </c>
      <c r="I53824" s="4" t="str">
        <f>VLOOKUP(CONCATENATE(B53824,C53824,D53824),'EPA Source to Industry Map'!$D$2:$E$35,2,FALSE)</f>
        <v>water and waste 36T39</v>
      </c>
      <c r="J53824" s="4" t="str">
        <f t="shared" si="853"/>
        <v>N2O</v>
      </c>
    </row>
    <row r="53825" spans="1:10" hidden="1" x14ac:dyDescent="0.35">
      <c r="A53825" t="s">
        <v>126</v>
      </c>
      <c r="B53825" t="s">
        <v>5</v>
      </c>
      <c r="C53825" t="s">
        <v>18</v>
      </c>
      <c r="D53825" t="s">
        <v>266</v>
      </c>
      <c r="E53825" t="s">
        <v>12</v>
      </c>
      <c r="F53825">
        <v>2000</v>
      </c>
      <c r="G53825">
        <v>4.3619689709790001E-2</v>
      </c>
      <c r="H53825">
        <f>IF(J53825="N2O",G53825/About!$A$75,IF('EPA non-CO2 Data'!J53825="CH4",'EPA non-CO2 Data'!G53825/About!$A$73,'EPA non-CO2 Data'!G53825))</f>
        <v>1.4637479768385908E-4</v>
      </c>
      <c r="I53825" s="4" t="str">
        <f>VLOOKUP(CONCATENATE(B53825,C53825,D53825),'EPA Source to Industry Map'!$D$2:$E$35,2,FALSE)</f>
        <v>water and waste 36T39</v>
      </c>
      <c r="J53825" s="4" t="str">
        <f t="shared" si="853"/>
        <v>N2O</v>
      </c>
    </row>
    <row r="53826" spans="1:10" hidden="1" x14ac:dyDescent="0.35">
      <c r="A53826" t="s">
        <v>126</v>
      </c>
      <c r="B53826" t="s">
        <v>5</v>
      </c>
      <c r="C53826" t="s">
        <v>18</v>
      </c>
      <c r="D53826" t="s">
        <v>265</v>
      </c>
      <c r="E53826" t="s">
        <v>12</v>
      </c>
      <c r="F53826">
        <v>2001</v>
      </c>
      <c r="G53826">
        <v>2.1418924920917699E-2</v>
      </c>
      <c r="H53826">
        <f>IF(J53826="N2O",G53826/About!$A$75,IF('EPA non-CO2 Data'!J53826="CH4",'EPA non-CO2 Data'!G53826/About!$A$73,'EPA non-CO2 Data'!G53826))</f>
        <v>7.1875586982945294E-5</v>
      </c>
      <c r="I53826" s="4" t="str">
        <f>VLOOKUP(CONCATENATE(B53826,C53826,D53826),'EPA Source to Industry Map'!$D$2:$E$35,2,FALSE)</f>
        <v>water and waste 36T39</v>
      </c>
      <c r="J53826" s="4" t="str">
        <f t="shared" si="853"/>
        <v>N2O</v>
      </c>
    </row>
    <row r="53827" spans="1:10" hidden="1" x14ac:dyDescent="0.35">
      <c r="A53827" t="s">
        <v>126</v>
      </c>
      <c r="B53827" t="s">
        <v>5</v>
      </c>
      <c r="C53827" t="s">
        <v>18</v>
      </c>
      <c r="D53827" t="s">
        <v>266</v>
      </c>
      <c r="E53827" t="s">
        <v>12</v>
      </c>
      <c r="F53827">
        <v>2001</v>
      </c>
      <c r="G53827">
        <v>4.3313824278108801E-2</v>
      </c>
      <c r="H53827">
        <f>IF(J53827="N2O",G53827/About!$A$75,IF('EPA non-CO2 Data'!J53827="CH4",'EPA non-CO2 Data'!G53827/About!$A$73,'EPA non-CO2 Data'!G53827))</f>
        <v>1.4534840361781477E-4</v>
      </c>
      <c r="I53827" s="4" t="str">
        <f>VLOOKUP(CONCATENATE(B53827,C53827,D53827),'EPA Source to Industry Map'!$D$2:$E$35,2,FALSE)</f>
        <v>water and waste 36T39</v>
      </c>
      <c r="J53827" s="4" t="str">
        <f t="shared" si="853"/>
        <v>N2O</v>
      </c>
    </row>
    <row r="53828" spans="1:10" hidden="1" x14ac:dyDescent="0.35">
      <c r="A53828" t="s">
        <v>126</v>
      </c>
      <c r="B53828" t="s">
        <v>5</v>
      </c>
      <c r="C53828" t="s">
        <v>18</v>
      </c>
      <c r="D53828" t="s">
        <v>265</v>
      </c>
      <c r="E53828" t="s">
        <v>12</v>
      </c>
      <c r="F53828">
        <v>2002</v>
      </c>
      <c r="G53828">
        <v>2.13431671253973E-2</v>
      </c>
      <c r="H53828">
        <f>IF(J53828="N2O",G53828/About!$A$75,IF('EPA non-CO2 Data'!J53828="CH4",'EPA non-CO2 Data'!G53828/About!$A$73,'EPA non-CO2 Data'!G53828))</f>
        <v>7.1621366192608393E-5</v>
      </c>
      <c r="I53828" s="4" t="str">
        <f>VLOOKUP(CONCATENATE(B53828,C53828,D53828),'EPA Source to Industry Map'!$D$2:$E$35,2,FALSE)</f>
        <v>water and waste 36T39</v>
      </c>
      <c r="J53828" s="4" t="str">
        <f t="shared" si="853"/>
        <v>N2O</v>
      </c>
    </row>
    <row r="53829" spans="1:10" hidden="1" x14ac:dyDescent="0.35">
      <c r="A53829" t="s">
        <v>126</v>
      </c>
      <c r="B53829" t="s">
        <v>5</v>
      </c>
      <c r="C53829" t="s">
        <v>18</v>
      </c>
      <c r="D53829" t="s">
        <v>266</v>
      </c>
      <c r="E53829" t="s">
        <v>12</v>
      </c>
      <c r="F53829">
        <v>2002</v>
      </c>
      <c r="G53829">
        <v>4.3020312934010499E-2</v>
      </c>
      <c r="H53829">
        <f>IF(J53829="N2O",G53829/About!$A$75,IF('EPA non-CO2 Data'!J53829="CH4",'EPA non-CO2 Data'!G53829/About!$A$73,'EPA non-CO2 Data'!G53829))</f>
        <v>1.4436346622151175E-4</v>
      </c>
      <c r="I53829" s="4" t="str">
        <f>VLOOKUP(CONCATENATE(B53829,C53829,D53829),'EPA Source to Industry Map'!$D$2:$E$35,2,FALSE)</f>
        <v>water and waste 36T39</v>
      </c>
      <c r="J53829" s="4" t="str">
        <f t="shared" si="853"/>
        <v>N2O</v>
      </c>
    </row>
    <row r="53830" spans="1:10" hidden="1" x14ac:dyDescent="0.35">
      <c r="A53830" t="s">
        <v>126</v>
      </c>
      <c r="B53830" t="s">
        <v>5</v>
      </c>
      <c r="C53830" t="s">
        <v>18</v>
      </c>
      <c r="D53830" t="s">
        <v>265</v>
      </c>
      <c r="E53830" t="s">
        <v>12</v>
      </c>
      <c r="F53830">
        <v>2003</v>
      </c>
      <c r="G53830">
        <v>2.1421120044010498E-2</v>
      </c>
      <c r="H53830">
        <f>IF(J53830="N2O",G53830/About!$A$75,IF('EPA non-CO2 Data'!J53830="CH4",'EPA non-CO2 Data'!G53830/About!$A$73,'EPA non-CO2 Data'!G53830))</f>
        <v>7.188295316782047E-5</v>
      </c>
      <c r="I53830" s="4" t="str">
        <f>VLOOKUP(CONCATENATE(B53830,C53830,D53830),'EPA Source to Industry Map'!$D$2:$E$35,2,FALSE)</f>
        <v>water and waste 36T39</v>
      </c>
      <c r="J53830" s="4" t="str">
        <f t="shared" si="853"/>
        <v>N2O</v>
      </c>
    </row>
    <row r="53831" spans="1:10" hidden="1" x14ac:dyDescent="0.35">
      <c r="A53831" t="s">
        <v>126</v>
      </c>
      <c r="B53831" t="s">
        <v>5</v>
      </c>
      <c r="C53831" t="s">
        <v>18</v>
      </c>
      <c r="D53831" t="s">
        <v>266</v>
      </c>
      <c r="E53831" t="s">
        <v>12</v>
      </c>
      <c r="F53831">
        <v>2003</v>
      </c>
      <c r="G53831">
        <v>4.3041135068612998E-2</v>
      </c>
      <c r="H53831">
        <f>IF(J53831="N2O",G53831/About!$A$75,IF('EPA non-CO2 Data'!J53831="CH4",'EPA non-CO2 Data'!G53831/About!$A$73,'EPA non-CO2 Data'!G53831))</f>
        <v>1.4443333915641947E-4</v>
      </c>
      <c r="I53831" s="4" t="str">
        <f>VLOOKUP(CONCATENATE(B53831,C53831,D53831),'EPA Source to Industry Map'!$D$2:$E$35,2,FALSE)</f>
        <v>water and waste 36T39</v>
      </c>
      <c r="J53831" s="4" t="str">
        <f t="shared" si="853"/>
        <v>N2O</v>
      </c>
    </row>
    <row r="53832" spans="1:10" hidden="1" x14ac:dyDescent="0.35">
      <c r="A53832" t="s">
        <v>126</v>
      </c>
      <c r="B53832" t="s">
        <v>5</v>
      </c>
      <c r="C53832" t="s">
        <v>18</v>
      </c>
      <c r="D53832" t="s">
        <v>265</v>
      </c>
      <c r="E53832" t="s">
        <v>12</v>
      </c>
      <c r="F53832">
        <v>2004</v>
      </c>
      <c r="G53832">
        <v>2.1429341774460899E-2</v>
      </c>
      <c r="H53832">
        <f>IF(J53832="N2O",G53832/About!$A$75,IF('EPA non-CO2 Data'!J53832="CH4",'EPA non-CO2 Data'!G53832/About!$A$73,'EPA non-CO2 Data'!G53832))</f>
        <v>7.1910542867318448E-5</v>
      </c>
      <c r="I53832" s="4" t="str">
        <f>VLOOKUP(CONCATENATE(B53832,C53832,D53832),'EPA Source to Industry Map'!$D$2:$E$35,2,FALSE)</f>
        <v>water and waste 36T39</v>
      </c>
      <c r="J53832" s="4" t="str">
        <f t="shared" si="853"/>
        <v>N2O</v>
      </c>
    </row>
    <row r="53833" spans="1:10" hidden="1" x14ac:dyDescent="0.35">
      <c r="A53833" t="s">
        <v>126</v>
      </c>
      <c r="B53833" t="s">
        <v>5</v>
      </c>
      <c r="C53833" t="s">
        <v>18</v>
      </c>
      <c r="D53833" t="s">
        <v>266</v>
      </c>
      <c r="E53833" t="s">
        <v>12</v>
      </c>
      <c r="F53833">
        <v>2004</v>
      </c>
      <c r="G53833">
        <v>4.2925607611780901E-2</v>
      </c>
      <c r="H53833">
        <f>IF(J53833="N2O",G53833/About!$A$75,IF('EPA non-CO2 Data'!J53833="CH4",'EPA non-CO2 Data'!G53833/About!$A$73,'EPA non-CO2 Data'!G53833))</f>
        <v>1.4404566312678155E-4</v>
      </c>
      <c r="I53833" s="4" t="str">
        <f>VLOOKUP(CONCATENATE(B53833,C53833,D53833),'EPA Source to Industry Map'!$D$2:$E$35,2,FALSE)</f>
        <v>water and waste 36T39</v>
      </c>
      <c r="J53833" s="4" t="str">
        <f t="shared" si="853"/>
        <v>N2O</v>
      </c>
    </row>
    <row r="53834" spans="1:10" hidden="1" x14ac:dyDescent="0.35">
      <c r="A53834" t="s">
        <v>126</v>
      </c>
      <c r="B53834" t="s">
        <v>5</v>
      </c>
      <c r="C53834" t="s">
        <v>18</v>
      </c>
      <c r="D53834" t="s">
        <v>265</v>
      </c>
      <c r="E53834" t="s">
        <v>12</v>
      </c>
      <c r="F53834">
        <v>2005</v>
      </c>
      <c r="G53834">
        <v>2.1326285829019399E-2</v>
      </c>
      <c r="H53834">
        <f>IF(J53834="N2O",G53834/About!$A$75,IF('EPA non-CO2 Data'!J53834="CH4",'EPA non-CO2 Data'!G53834/About!$A$73,'EPA non-CO2 Data'!G53834))</f>
        <v>7.1564717547044956E-5</v>
      </c>
      <c r="I53834" s="4" t="str">
        <f>VLOOKUP(CONCATENATE(B53834,C53834,D53834),'EPA Source to Industry Map'!$D$2:$E$35,2,FALSE)</f>
        <v>water and waste 36T39</v>
      </c>
      <c r="J53834" s="4" t="str">
        <f t="shared" si="853"/>
        <v>N2O</v>
      </c>
    </row>
    <row r="53835" spans="1:10" hidden="1" x14ac:dyDescent="0.35">
      <c r="A53835" t="s">
        <v>126</v>
      </c>
      <c r="B53835" t="s">
        <v>5</v>
      </c>
      <c r="C53835" t="s">
        <v>18</v>
      </c>
      <c r="D53835" t="s">
        <v>266</v>
      </c>
      <c r="E53835" t="s">
        <v>12</v>
      </c>
      <c r="F53835">
        <v>2005</v>
      </c>
      <c r="G53835">
        <v>4.2591849429543201E-2</v>
      </c>
      <c r="H53835">
        <f>IF(J53835="N2O",G53835/About!$A$75,IF('EPA non-CO2 Data'!J53835="CH4",'EPA non-CO2 Data'!G53835/About!$A$73,'EPA non-CO2 Data'!G53835))</f>
        <v>1.4292566922665504E-4</v>
      </c>
      <c r="I53835" s="4" t="str">
        <f>VLOOKUP(CONCATENATE(B53835,C53835,D53835),'EPA Source to Industry Map'!$D$2:$E$35,2,FALSE)</f>
        <v>water and waste 36T39</v>
      </c>
      <c r="J53835" s="4" t="str">
        <f t="shared" si="853"/>
        <v>N2O</v>
      </c>
    </row>
    <row r="53836" spans="1:10" hidden="1" x14ac:dyDescent="0.35">
      <c r="A53836" t="s">
        <v>126</v>
      </c>
      <c r="B53836" t="s">
        <v>5</v>
      </c>
      <c r="C53836" t="s">
        <v>18</v>
      </c>
      <c r="D53836" t="s">
        <v>265</v>
      </c>
      <c r="E53836" t="s">
        <v>12</v>
      </c>
      <c r="F53836">
        <v>2006</v>
      </c>
      <c r="G53836">
        <v>2.1170527491374901E-2</v>
      </c>
      <c r="H53836">
        <f>IF(J53836="N2O",G53836/About!$A$75,IF('EPA non-CO2 Data'!J53836="CH4",'EPA non-CO2 Data'!G53836/About!$A$73,'EPA non-CO2 Data'!G53836))</f>
        <v>7.1042038561660743E-5</v>
      </c>
      <c r="I53836" s="4" t="str">
        <f>VLOOKUP(CONCATENATE(B53836,C53836,D53836),'EPA Source to Industry Map'!$D$2:$E$35,2,FALSE)</f>
        <v>water and waste 36T39</v>
      </c>
      <c r="J53836" s="4" t="str">
        <f t="shared" si="853"/>
        <v>N2O</v>
      </c>
    </row>
    <row r="53837" spans="1:10" hidden="1" x14ac:dyDescent="0.35">
      <c r="A53837" t="s">
        <v>126</v>
      </c>
      <c r="B53837" t="s">
        <v>5</v>
      </c>
      <c r="C53837" t="s">
        <v>18</v>
      </c>
      <c r="D53837" t="s">
        <v>266</v>
      </c>
      <c r="E53837" t="s">
        <v>12</v>
      </c>
      <c r="F53837">
        <v>2006</v>
      </c>
      <c r="G53837">
        <v>4.2328445832395298E-2</v>
      </c>
      <c r="H53837">
        <f>IF(J53837="N2O",G53837/About!$A$75,IF('EPA non-CO2 Data'!J53837="CH4",'EPA non-CO2 Data'!G53837/About!$A$73,'EPA non-CO2 Data'!G53837))</f>
        <v>1.4204176453823925E-4</v>
      </c>
      <c r="I53837" s="4" t="str">
        <f>VLOOKUP(CONCATENATE(B53837,C53837,D53837),'EPA Source to Industry Map'!$D$2:$E$35,2,FALSE)</f>
        <v>water and waste 36T39</v>
      </c>
      <c r="J53837" s="4" t="str">
        <f t="shared" si="853"/>
        <v>N2O</v>
      </c>
    </row>
    <row r="53838" spans="1:10" hidden="1" x14ac:dyDescent="0.35">
      <c r="A53838" t="s">
        <v>126</v>
      </c>
      <c r="B53838" t="s">
        <v>5</v>
      </c>
      <c r="C53838" t="s">
        <v>18</v>
      </c>
      <c r="D53838" t="s">
        <v>265</v>
      </c>
      <c r="E53838" t="s">
        <v>12</v>
      </c>
      <c r="F53838">
        <v>2007</v>
      </c>
      <c r="G53838">
        <v>2.11002738050645E-2</v>
      </c>
      <c r="H53838">
        <f>IF(J53838="N2O",G53838/About!$A$75,IF('EPA non-CO2 Data'!J53838="CH4",'EPA non-CO2 Data'!G53838/About!$A$73,'EPA non-CO2 Data'!G53838))</f>
        <v>7.0806287936458055E-5</v>
      </c>
      <c r="I53838" s="4" t="str">
        <f>VLOOKUP(CONCATENATE(B53838,C53838,D53838),'EPA Source to Industry Map'!$D$2:$E$35,2,FALSE)</f>
        <v>water and waste 36T39</v>
      </c>
      <c r="J53838" s="4" t="str">
        <f t="shared" si="853"/>
        <v>N2O</v>
      </c>
    </row>
    <row r="53839" spans="1:10" hidden="1" x14ac:dyDescent="0.35">
      <c r="A53839" t="s">
        <v>126</v>
      </c>
      <c r="B53839" t="s">
        <v>5</v>
      </c>
      <c r="C53839" t="s">
        <v>18</v>
      </c>
      <c r="D53839" t="s">
        <v>266</v>
      </c>
      <c r="E53839" t="s">
        <v>12</v>
      </c>
      <c r="F53839">
        <v>2007</v>
      </c>
      <c r="G53839">
        <v>4.2234935408708298E-2</v>
      </c>
      <c r="H53839">
        <f>IF(J53839="N2O",G53839/About!$A$75,IF('EPA non-CO2 Data'!J53839="CH4",'EPA non-CO2 Data'!G53839/About!$A$73,'EPA non-CO2 Data'!G53839))</f>
        <v>1.4172797117016208E-4</v>
      </c>
      <c r="I53839" s="4" t="str">
        <f>VLOOKUP(CONCATENATE(B53839,C53839,D53839),'EPA Source to Industry Map'!$D$2:$E$35,2,FALSE)</f>
        <v>water and waste 36T39</v>
      </c>
      <c r="J53839" s="4" t="str">
        <f t="shared" si="853"/>
        <v>N2O</v>
      </c>
    </row>
    <row r="53840" spans="1:10" hidden="1" x14ac:dyDescent="0.35">
      <c r="A53840" t="s">
        <v>126</v>
      </c>
      <c r="B53840" t="s">
        <v>5</v>
      </c>
      <c r="C53840" t="s">
        <v>18</v>
      </c>
      <c r="D53840" t="s">
        <v>265</v>
      </c>
      <c r="E53840" t="s">
        <v>12</v>
      </c>
      <c r="F53840">
        <v>2008</v>
      </c>
      <c r="G53840">
        <v>2.0130642292379299E-2</v>
      </c>
      <c r="H53840">
        <f>IF(J53840="N2O",G53840/About!$A$75,IF('EPA non-CO2 Data'!J53840="CH4",'EPA non-CO2 Data'!G53840/About!$A$73,'EPA non-CO2 Data'!G53840))</f>
        <v>6.7552490914024485E-5</v>
      </c>
      <c r="I53840" s="4" t="str">
        <f>VLOOKUP(CONCATENATE(B53840,C53840,D53840),'EPA Source to Industry Map'!$D$2:$E$35,2,FALSE)</f>
        <v>water and waste 36T39</v>
      </c>
      <c r="J53840" s="4" t="str">
        <f t="shared" si="853"/>
        <v>N2O</v>
      </c>
    </row>
    <row r="53841" spans="1:10" hidden="1" x14ac:dyDescent="0.35">
      <c r="A53841" t="s">
        <v>126</v>
      </c>
      <c r="B53841" t="s">
        <v>5</v>
      </c>
      <c r="C53841" t="s">
        <v>18</v>
      </c>
      <c r="D53841" t="s">
        <v>266</v>
      </c>
      <c r="E53841" t="s">
        <v>12</v>
      </c>
      <c r="F53841">
        <v>2008</v>
      </c>
      <c r="G53841">
        <v>4.03383680358625E-2</v>
      </c>
      <c r="H53841">
        <f>IF(J53841="N2O",G53841/About!$A$75,IF('EPA non-CO2 Data'!J53841="CH4",'EPA non-CO2 Data'!G53841/About!$A$73,'EPA non-CO2 Data'!G53841))</f>
        <v>1.3536365112705537E-4</v>
      </c>
      <c r="I53841" s="4" t="str">
        <f>VLOOKUP(CONCATENATE(B53841,C53841,D53841),'EPA Source to Industry Map'!$D$2:$E$35,2,FALSE)</f>
        <v>water and waste 36T39</v>
      </c>
      <c r="J53841" s="4" t="str">
        <f t="shared" si="853"/>
        <v>N2O</v>
      </c>
    </row>
    <row r="53842" spans="1:10" hidden="1" x14ac:dyDescent="0.35">
      <c r="A53842" t="s">
        <v>126</v>
      </c>
      <c r="B53842" t="s">
        <v>5</v>
      </c>
      <c r="C53842" t="s">
        <v>18</v>
      </c>
      <c r="D53842" t="s">
        <v>265</v>
      </c>
      <c r="E53842" t="s">
        <v>12</v>
      </c>
      <c r="F53842">
        <v>2009</v>
      </c>
      <c r="G53842">
        <v>1.9164203794749798E-2</v>
      </c>
      <c r="H53842">
        <f>IF(J53842="N2O",G53842/About!$A$75,IF('EPA non-CO2 Data'!J53842="CH4",'EPA non-CO2 Data'!G53842/About!$A$73,'EPA non-CO2 Data'!G53842))</f>
        <v>6.4309408707214093E-5</v>
      </c>
      <c r="I53842" s="4" t="str">
        <f>VLOOKUP(CONCATENATE(B53842,C53842,D53842),'EPA Source to Industry Map'!$D$2:$E$35,2,FALSE)</f>
        <v>water and waste 36T39</v>
      </c>
      <c r="J53842" s="4" t="str">
        <f t="shared" si="853"/>
        <v>N2O</v>
      </c>
    </row>
    <row r="53843" spans="1:10" hidden="1" x14ac:dyDescent="0.35">
      <c r="A53843" t="s">
        <v>126</v>
      </c>
      <c r="B53843" t="s">
        <v>5</v>
      </c>
      <c r="C53843" t="s">
        <v>18</v>
      </c>
      <c r="D53843" t="s">
        <v>266</v>
      </c>
      <c r="E53843" t="s">
        <v>12</v>
      </c>
      <c r="F53843">
        <v>2009</v>
      </c>
      <c r="G53843">
        <v>3.8443452864103E-2</v>
      </c>
      <c r="H53843">
        <f>IF(J53843="N2O",G53843/About!$A$75,IF('EPA non-CO2 Data'!J53843="CH4",'EPA non-CO2 Data'!G53843/About!$A$73,'EPA non-CO2 Data'!G53843))</f>
        <v>1.2900487538289597E-4</v>
      </c>
      <c r="I53843" s="4" t="str">
        <f>VLOOKUP(CONCATENATE(B53843,C53843,D53843),'EPA Source to Industry Map'!$D$2:$E$35,2,FALSE)</f>
        <v>water and waste 36T39</v>
      </c>
      <c r="J53843" s="4" t="str">
        <f t="shared" si="853"/>
        <v>N2O</v>
      </c>
    </row>
    <row r="53844" spans="1:10" hidden="1" x14ac:dyDescent="0.35">
      <c r="A53844" t="s">
        <v>126</v>
      </c>
      <c r="B53844" t="s">
        <v>5</v>
      </c>
      <c r="C53844" t="s">
        <v>18</v>
      </c>
      <c r="D53844" t="s">
        <v>265</v>
      </c>
      <c r="E53844" t="s">
        <v>12</v>
      </c>
      <c r="F53844">
        <v>2010</v>
      </c>
      <c r="G53844">
        <v>1.8039015605726402E-2</v>
      </c>
      <c r="H53844">
        <f>IF(J53844="N2O",G53844/About!$A$75,IF('EPA non-CO2 Data'!J53844="CH4",'EPA non-CO2 Data'!G53844/About!$A$73,'EPA non-CO2 Data'!G53844))</f>
        <v>6.053360941518927E-5</v>
      </c>
      <c r="I53844" s="4" t="str">
        <f>VLOOKUP(CONCATENATE(B53844,C53844,D53844),'EPA Source to Industry Map'!$D$2:$E$35,2,FALSE)</f>
        <v>water and waste 36T39</v>
      </c>
      <c r="J53844" s="4" t="str">
        <f t="shared" si="853"/>
        <v>N2O</v>
      </c>
    </row>
    <row r="53845" spans="1:10" hidden="1" x14ac:dyDescent="0.35">
      <c r="A53845" t="s">
        <v>126</v>
      </c>
      <c r="B53845" t="s">
        <v>5</v>
      </c>
      <c r="C53845" t="s">
        <v>18</v>
      </c>
      <c r="D53845" t="s">
        <v>266</v>
      </c>
      <c r="E53845" t="s">
        <v>12</v>
      </c>
      <c r="F53845">
        <v>2010</v>
      </c>
      <c r="G53845">
        <v>3.6225086929322803E-2</v>
      </c>
      <c r="H53845">
        <f>IF(J53845="N2O",G53845/About!$A$75,IF('EPA non-CO2 Data'!J53845="CH4",'EPA non-CO2 Data'!G53845/About!$A$73,'EPA non-CO2 Data'!G53845))</f>
        <v>1.2156069439370068E-4</v>
      </c>
      <c r="I53845" s="4" t="str">
        <f>VLOOKUP(CONCATENATE(B53845,C53845,D53845),'EPA Source to Industry Map'!$D$2:$E$35,2,FALSE)</f>
        <v>water and waste 36T39</v>
      </c>
      <c r="J53845" s="4" t="str">
        <f t="shared" si="853"/>
        <v>N2O</v>
      </c>
    </row>
    <row r="53846" spans="1:10" hidden="1" x14ac:dyDescent="0.35">
      <c r="A53846" t="s">
        <v>126</v>
      </c>
      <c r="B53846" t="s">
        <v>5</v>
      </c>
      <c r="C53846" t="s">
        <v>18</v>
      </c>
      <c r="D53846" t="s">
        <v>265</v>
      </c>
      <c r="E53846" t="s">
        <v>12</v>
      </c>
      <c r="F53846">
        <v>2011</v>
      </c>
      <c r="G53846">
        <v>1.6961622268384099E-2</v>
      </c>
      <c r="H53846">
        <f>IF(J53846="N2O",G53846/About!$A$75,IF('EPA non-CO2 Data'!J53846="CH4",'EPA non-CO2 Data'!G53846/About!$A$73,'EPA non-CO2 Data'!G53846))</f>
        <v>5.6918195531490263E-5</v>
      </c>
      <c r="I53846" s="4" t="str">
        <f>VLOOKUP(CONCATENATE(B53846,C53846,D53846),'EPA Source to Industry Map'!$D$2:$E$35,2,FALSE)</f>
        <v>water and waste 36T39</v>
      </c>
      <c r="J53846" s="4" t="str">
        <f t="shared" si="853"/>
        <v>N2O</v>
      </c>
    </row>
    <row r="53847" spans="1:10" hidden="1" x14ac:dyDescent="0.35">
      <c r="A53847" t="s">
        <v>126</v>
      </c>
      <c r="B53847" t="s">
        <v>5</v>
      </c>
      <c r="C53847" t="s">
        <v>18</v>
      </c>
      <c r="D53847" t="s">
        <v>266</v>
      </c>
      <c r="E53847" t="s">
        <v>12</v>
      </c>
      <c r="F53847">
        <v>2011</v>
      </c>
      <c r="G53847">
        <v>3.3990520042740002E-2</v>
      </c>
      <c r="H53847">
        <f>IF(J53847="N2O",G53847/About!$A$75,IF('EPA non-CO2 Data'!J53847="CH4",'EPA non-CO2 Data'!G53847/About!$A$73,'EPA non-CO2 Data'!G53847))</f>
        <v>1.1406214779442953E-4</v>
      </c>
      <c r="I53847" s="4" t="str">
        <f>VLOOKUP(CONCATENATE(B53847,C53847,D53847),'EPA Source to Industry Map'!$D$2:$E$35,2,FALSE)</f>
        <v>water and waste 36T39</v>
      </c>
      <c r="J53847" s="4" t="str">
        <f t="shared" si="853"/>
        <v>N2O</v>
      </c>
    </row>
    <row r="53848" spans="1:10" hidden="1" x14ac:dyDescent="0.35">
      <c r="A53848" t="s">
        <v>126</v>
      </c>
      <c r="B53848" t="s">
        <v>5</v>
      </c>
      <c r="C53848" t="s">
        <v>18</v>
      </c>
      <c r="D53848" t="s">
        <v>265</v>
      </c>
      <c r="E53848" t="s">
        <v>12</v>
      </c>
      <c r="F53848">
        <v>2012</v>
      </c>
      <c r="G53848">
        <v>1.6068957367363901E-2</v>
      </c>
      <c r="H53848">
        <f>IF(J53848="N2O",G53848/About!$A$75,IF('EPA non-CO2 Data'!J53848="CH4",'EPA non-CO2 Data'!G53848/About!$A$73,'EPA non-CO2 Data'!G53848))</f>
        <v>5.3922675729409063E-5</v>
      </c>
      <c r="I53848" s="4" t="str">
        <f>VLOOKUP(CONCATENATE(B53848,C53848,D53848),'EPA Source to Industry Map'!$D$2:$E$35,2,FALSE)</f>
        <v>water and waste 36T39</v>
      </c>
      <c r="J53848" s="4" t="str">
        <f t="shared" si="853"/>
        <v>N2O</v>
      </c>
    </row>
    <row r="53849" spans="1:10" hidden="1" x14ac:dyDescent="0.35">
      <c r="A53849" t="s">
        <v>126</v>
      </c>
      <c r="B53849" t="s">
        <v>5</v>
      </c>
      <c r="C53849" t="s">
        <v>18</v>
      </c>
      <c r="D53849" t="s">
        <v>266</v>
      </c>
      <c r="E53849" t="s">
        <v>12</v>
      </c>
      <c r="F53849">
        <v>2012</v>
      </c>
      <c r="G53849">
        <v>3.2132194824552603E-2</v>
      </c>
      <c r="H53849">
        <f>IF(J53849="N2O",G53849/About!$A$75,IF('EPA non-CO2 Data'!J53849="CH4",'EPA non-CO2 Data'!G53849/About!$A$73,'EPA non-CO2 Data'!G53849))</f>
        <v>1.0782615712937115E-4</v>
      </c>
      <c r="I53849" s="4" t="str">
        <f>VLOOKUP(CONCATENATE(B53849,C53849,D53849),'EPA Source to Industry Map'!$D$2:$E$35,2,FALSE)</f>
        <v>water and waste 36T39</v>
      </c>
      <c r="J53849" s="4" t="str">
        <f t="shared" si="853"/>
        <v>N2O</v>
      </c>
    </row>
    <row r="53850" spans="1:10" hidden="1" x14ac:dyDescent="0.35">
      <c r="A53850" t="s">
        <v>126</v>
      </c>
      <c r="B53850" t="s">
        <v>5</v>
      </c>
      <c r="C53850" t="s">
        <v>18</v>
      </c>
      <c r="D53850" t="s">
        <v>265</v>
      </c>
      <c r="E53850" t="s">
        <v>12</v>
      </c>
      <c r="F53850">
        <v>2013</v>
      </c>
      <c r="G53850">
        <v>1.52460021879598E-2</v>
      </c>
      <c r="H53850">
        <f>IF(J53850="N2O",G53850/About!$A$75,IF('EPA non-CO2 Data'!J53850="CH4",'EPA non-CO2 Data'!G53850/About!$A$73,'EPA non-CO2 Data'!G53850))</f>
        <v>5.116108116765034E-5</v>
      </c>
      <c r="I53850" s="4" t="str">
        <f>VLOOKUP(CONCATENATE(B53850,C53850,D53850),'EPA Source to Industry Map'!$D$2:$E$35,2,FALSE)</f>
        <v>water and waste 36T39</v>
      </c>
      <c r="J53850" s="4" t="str">
        <f t="shared" si="853"/>
        <v>N2O</v>
      </c>
    </row>
    <row r="53851" spans="1:10" hidden="1" x14ac:dyDescent="0.35">
      <c r="A53851" t="s">
        <v>126</v>
      </c>
      <c r="B53851" t="s">
        <v>5</v>
      </c>
      <c r="C53851" t="s">
        <v>18</v>
      </c>
      <c r="D53851" t="s">
        <v>266</v>
      </c>
      <c r="E53851" t="s">
        <v>12</v>
      </c>
      <c r="F53851">
        <v>2013</v>
      </c>
      <c r="G53851">
        <v>3.0418494392678502E-2</v>
      </c>
      <c r="H53851">
        <f>IF(J53851="N2O",G53851/About!$A$75,IF('EPA non-CO2 Data'!J53851="CH4",'EPA non-CO2 Data'!G53851/About!$A$73,'EPA non-CO2 Data'!G53851))</f>
        <v>1.020754845391896E-4</v>
      </c>
      <c r="I53851" s="4" t="str">
        <f>VLOOKUP(CONCATENATE(B53851,C53851,D53851),'EPA Source to Industry Map'!$D$2:$E$35,2,FALSE)</f>
        <v>water and waste 36T39</v>
      </c>
      <c r="J53851" s="4" t="str">
        <f t="shared" si="853"/>
        <v>N2O</v>
      </c>
    </row>
    <row r="53852" spans="1:10" hidden="1" x14ac:dyDescent="0.35">
      <c r="A53852" t="s">
        <v>126</v>
      </c>
      <c r="B53852" t="s">
        <v>5</v>
      </c>
      <c r="C53852" t="s">
        <v>18</v>
      </c>
      <c r="D53852" t="s">
        <v>265</v>
      </c>
      <c r="E53852" t="s">
        <v>12</v>
      </c>
      <c r="F53852">
        <v>2014</v>
      </c>
      <c r="G53852">
        <v>1.51388070079542E-2</v>
      </c>
      <c r="H53852">
        <f>IF(J53852="N2O",G53852/About!$A$75,IF('EPA non-CO2 Data'!J53852="CH4",'EPA non-CO2 Data'!G53852/About!$A$73,'EPA non-CO2 Data'!G53852))</f>
        <v>5.0801365798504026E-5</v>
      </c>
      <c r="I53852" s="4" t="str">
        <f>VLOOKUP(CONCATENATE(B53852,C53852,D53852),'EPA Source to Industry Map'!$D$2:$E$35,2,FALSE)</f>
        <v>water and waste 36T39</v>
      </c>
      <c r="J53852" s="4" t="str">
        <f t="shared" si="853"/>
        <v>N2O</v>
      </c>
    </row>
    <row r="53853" spans="1:10" hidden="1" x14ac:dyDescent="0.35">
      <c r="A53853" t="s">
        <v>126</v>
      </c>
      <c r="B53853" t="s">
        <v>5</v>
      </c>
      <c r="C53853" t="s">
        <v>18</v>
      </c>
      <c r="D53853" t="s">
        <v>266</v>
      </c>
      <c r="E53853" t="s">
        <v>12</v>
      </c>
      <c r="F53853">
        <v>2014</v>
      </c>
      <c r="G53853">
        <v>3.0134736912544799E-2</v>
      </c>
      <c r="H53853">
        <f>IF(J53853="N2O",G53853/About!$A$75,IF('EPA non-CO2 Data'!J53853="CH4",'EPA non-CO2 Data'!G53853/About!$A$73,'EPA non-CO2 Data'!G53853))</f>
        <v>1.0112327823001611E-4</v>
      </c>
      <c r="I53853" s="4" t="str">
        <f>VLOOKUP(CONCATENATE(B53853,C53853,D53853),'EPA Source to Industry Map'!$D$2:$E$35,2,FALSE)</f>
        <v>water and waste 36T39</v>
      </c>
      <c r="J53853" s="4" t="str">
        <f t="shared" si="853"/>
        <v>N2O</v>
      </c>
    </row>
    <row r="53854" spans="1:10" hidden="1" x14ac:dyDescent="0.35">
      <c r="A53854" t="s">
        <v>126</v>
      </c>
      <c r="B53854" t="s">
        <v>5</v>
      </c>
      <c r="C53854" t="s">
        <v>18</v>
      </c>
      <c r="D53854" t="s">
        <v>265</v>
      </c>
      <c r="E53854" t="s">
        <v>12</v>
      </c>
      <c r="F53854">
        <v>2015</v>
      </c>
      <c r="G53854">
        <v>1.50210375651631E-2</v>
      </c>
      <c r="H53854">
        <f>IF(J53854="N2O",G53854/About!$A$75,IF('EPA non-CO2 Data'!J53854="CH4",'EPA non-CO2 Data'!G53854/About!$A$73,'EPA non-CO2 Data'!G53854))</f>
        <v>5.0406166326050668E-5</v>
      </c>
      <c r="I53854" s="4" t="str">
        <f>VLOOKUP(CONCATENATE(B53854,C53854,D53854),'EPA Source to Industry Map'!$D$2:$E$35,2,FALSE)</f>
        <v>water and waste 36T39</v>
      </c>
      <c r="J53854" s="4" t="str">
        <f t="shared" si="853"/>
        <v>N2O</v>
      </c>
    </row>
    <row r="53855" spans="1:10" hidden="1" x14ac:dyDescent="0.35">
      <c r="A53855" t="s">
        <v>126</v>
      </c>
      <c r="B53855" t="s">
        <v>5</v>
      </c>
      <c r="C53855" t="s">
        <v>18</v>
      </c>
      <c r="D53855" t="s">
        <v>266</v>
      </c>
      <c r="E53855" t="s">
        <v>12</v>
      </c>
      <c r="F53855">
        <v>2015</v>
      </c>
      <c r="G53855">
        <v>2.98285908988376E-2</v>
      </c>
      <c r="H53855">
        <f>IF(J53855="N2O",G53855/About!$A$75,IF('EPA non-CO2 Data'!J53855="CH4",'EPA non-CO2 Data'!G53855/About!$A$73,'EPA non-CO2 Data'!G53855))</f>
        <v>1.0009594261354899E-4</v>
      </c>
      <c r="I53855" s="4" t="str">
        <f>VLOOKUP(CONCATENATE(B53855,C53855,D53855),'EPA Source to Industry Map'!$D$2:$E$35,2,FALSE)</f>
        <v>water and waste 36T39</v>
      </c>
      <c r="J53855" s="4" t="str">
        <f t="shared" si="853"/>
        <v>N2O</v>
      </c>
    </row>
    <row r="53856" spans="1:10" hidden="1" x14ac:dyDescent="0.35">
      <c r="A53856" t="s">
        <v>126</v>
      </c>
      <c r="B53856" t="s">
        <v>5</v>
      </c>
      <c r="C53856" t="s">
        <v>18</v>
      </c>
      <c r="D53856" t="s">
        <v>265</v>
      </c>
      <c r="E53856" t="s">
        <v>12</v>
      </c>
      <c r="F53856">
        <v>2016</v>
      </c>
      <c r="G53856">
        <v>1.48144173968679E-2</v>
      </c>
      <c r="H53856">
        <f>IF(J53856="N2O",G53856/About!$A$75,IF('EPA non-CO2 Data'!J53856="CH4",'EPA non-CO2 Data'!G53856/About!$A$73,'EPA non-CO2 Data'!G53856))</f>
        <v>4.9712810056603692E-5</v>
      </c>
      <c r="I53856" s="4" t="str">
        <f>VLOOKUP(CONCATENATE(B53856,C53856,D53856),'EPA Source to Industry Map'!$D$2:$E$35,2,FALSE)</f>
        <v>water and waste 36T39</v>
      </c>
      <c r="J53856" s="4" t="str">
        <f t="shared" si="853"/>
        <v>N2O</v>
      </c>
    </row>
    <row r="53857" spans="1:10" hidden="1" x14ac:dyDescent="0.35">
      <c r="A53857" t="s">
        <v>126</v>
      </c>
      <c r="B53857" t="s">
        <v>5</v>
      </c>
      <c r="C53857" t="s">
        <v>18</v>
      </c>
      <c r="D53857" t="s">
        <v>266</v>
      </c>
      <c r="E53857" t="s">
        <v>12</v>
      </c>
      <c r="F53857">
        <v>2016</v>
      </c>
      <c r="G53857">
        <v>2.9468914857463301E-2</v>
      </c>
      <c r="H53857">
        <f>IF(J53857="N2O",G53857/About!$A$75,IF('EPA non-CO2 Data'!J53857="CH4",'EPA non-CO2 Data'!G53857/About!$A$73,'EPA non-CO2 Data'!G53857))</f>
        <v>9.8888976031756047E-5</v>
      </c>
      <c r="I53857" s="4" t="str">
        <f>VLOOKUP(CONCATENATE(B53857,C53857,D53857),'EPA Source to Industry Map'!$D$2:$E$35,2,FALSE)</f>
        <v>water and waste 36T39</v>
      </c>
      <c r="J53857" s="4" t="str">
        <f t="shared" si="853"/>
        <v>N2O</v>
      </c>
    </row>
    <row r="53858" spans="1:10" hidden="1" x14ac:dyDescent="0.35">
      <c r="A53858" t="s">
        <v>126</v>
      </c>
      <c r="B53858" t="s">
        <v>5</v>
      </c>
      <c r="C53858" t="s">
        <v>18</v>
      </c>
      <c r="D53858" t="s">
        <v>265</v>
      </c>
      <c r="E53858" t="s">
        <v>12</v>
      </c>
      <c r="F53858">
        <v>2017</v>
      </c>
      <c r="G53858">
        <v>1.4711419076971301E-2</v>
      </c>
      <c r="H53858">
        <f>IF(J53858="N2O",G53858/About!$A$75,IF('EPA non-CO2 Data'!J53858="CH4",'EPA non-CO2 Data'!G53858/About!$A$73,'EPA non-CO2 Data'!G53858))</f>
        <v>4.9367178110641948E-5</v>
      </c>
      <c r="I53858" s="4" t="str">
        <f>VLOOKUP(CONCATENATE(B53858,C53858,D53858),'EPA Source to Industry Map'!$D$2:$E$35,2,FALSE)</f>
        <v>water and waste 36T39</v>
      </c>
      <c r="J53858" s="4" t="str">
        <f t="shared" si="853"/>
        <v>N2O</v>
      </c>
    </row>
    <row r="53859" spans="1:10" hidden="1" x14ac:dyDescent="0.35">
      <c r="A53859" t="s">
        <v>126</v>
      </c>
      <c r="B53859" t="s">
        <v>5</v>
      </c>
      <c r="C53859" t="s">
        <v>18</v>
      </c>
      <c r="D53859" t="s">
        <v>266</v>
      </c>
      <c r="E53859" t="s">
        <v>12</v>
      </c>
      <c r="F53859">
        <v>2017</v>
      </c>
      <c r="G53859">
        <v>2.9315009802990101E-2</v>
      </c>
      <c r="H53859">
        <f>IF(J53859="N2O",G53859/About!$A$75,IF('EPA non-CO2 Data'!J53859="CH4",'EPA non-CO2 Data'!G53859/About!$A$73,'EPA non-CO2 Data'!G53859))</f>
        <v>9.837251611741645E-5</v>
      </c>
      <c r="I53859" s="4" t="str">
        <f>VLOOKUP(CONCATENATE(B53859,C53859,D53859),'EPA Source to Industry Map'!$D$2:$E$35,2,FALSE)</f>
        <v>water and waste 36T39</v>
      </c>
      <c r="J53859" s="4" t="str">
        <f t="shared" si="853"/>
        <v>N2O</v>
      </c>
    </row>
    <row r="53860" spans="1:10" hidden="1" x14ac:dyDescent="0.35">
      <c r="A53860" t="s">
        <v>126</v>
      </c>
      <c r="B53860" t="s">
        <v>5</v>
      </c>
      <c r="C53860" t="s">
        <v>18</v>
      </c>
      <c r="D53860" t="s">
        <v>265</v>
      </c>
      <c r="E53860" t="s">
        <v>12</v>
      </c>
      <c r="F53860">
        <v>2018</v>
      </c>
      <c r="G53860">
        <v>1.46084207570747E-2</v>
      </c>
      <c r="H53860">
        <f>IF(J53860="N2O",G53860/About!$A$75,IF('EPA non-CO2 Data'!J53860="CH4",'EPA non-CO2 Data'!G53860/About!$A$73,'EPA non-CO2 Data'!G53860))</f>
        <v>4.9021546164680204E-5</v>
      </c>
      <c r="I53860" s="4" t="str">
        <f>VLOOKUP(CONCATENATE(B53860,C53860,D53860),'EPA Source to Industry Map'!$D$2:$E$35,2,FALSE)</f>
        <v>water and waste 36T39</v>
      </c>
      <c r="J53860" s="4" t="str">
        <f t="shared" si="853"/>
        <v>N2O</v>
      </c>
    </row>
    <row r="53861" spans="1:10" hidden="1" x14ac:dyDescent="0.35">
      <c r="A53861" t="s">
        <v>126</v>
      </c>
      <c r="B53861" t="s">
        <v>5</v>
      </c>
      <c r="C53861" t="s">
        <v>18</v>
      </c>
      <c r="D53861" t="s">
        <v>266</v>
      </c>
      <c r="E53861" t="s">
        <v>12</v>
      </c>
      <c r="F53861">
        <v>2018</v>
      </c>
      <c r="G53861">
        <v>2.9161104748516901E-2</v>
      </c>
      <c r="H53861">
        <f>IF(J53861="N2O",G53861/About!$A$75,IF('EPA non-CO2 Data'!J53861="CH4",'EPA non-CO2 Data'!G53861/About!$A$73,'EPA non-CO2 Data'!G53861))</f>
        <v>9.7856056203076853E-5</v>
      </c>
      <c r="I53861" s="4" t="str">
        <f>VLOOKUP(CONCATENATE(B53861,C53861,D53861),'EPA Source to Industry Map'!$D$2:$E$35,2,FALSE)</f>
        <v>water and waste 36T39</v>
      </c>
      <c r="J53861" s="4" t="str">
        <f t="shared" si="853"/>
        <v>N2O</v>
      </c>
    </row>
    <row r="53862" spans="1:10" hidden="1" x14ac:dyDescent="0.35">
      <c r="A53862" t="s">
        <v>126</v>
      </c>
      <c r="B53862" t="s">
        <v>5</v>
      </c>
      <c r="C53862" t="s">
        <v>18</v>
      </c>
      <c r="D53862" t="s">
        <v>265</v>
      </c>
      <c r="E53862" t="s">
        <v>12</v>
      </c>
      <c r="F53862">
        <v>2019</v>
      </c>
      <c r="G53862">
        <v>1.4505422437178001E-2</v>
      </c>
      <c r="H53862">
        <f>IF(J53862="N2O",G53862/About!$A$75,IF('EPA non-CO2 Data'!J53862="CH4",'EPA non-CO2 Data'!G53862/About!$A$73,'EPA non-CO2 Data'!G53862))</f>
        <v>4.8675914218718121E-5</v>
      </c>
      <c r="I53862" s="4" t="str">
        <f>VLOOKUP(CONCATENATE(B53862,C53862,D53862),'EPA Source to Industry Map'!$D$2:$E$35,2,FALSE)</f>
        <v>water and waste 36T39</v>
      </c>
      <c r="J53862" s="4" t="str">
        <f t="shared" si="853"/>
        <v>N2O</v>
      </c>
    </row>
    <row r="53863" spans="1:10" hidden="1" x14ac:dyDescent="0.35">
      <c r="A53863" t="s">
        <v>126</v>
      </c>
      <c r="B53863" t="s">
        <v>5</v>
      </c>
      <c r="C53863" t="s">
        <v>18</v>
      </c>
      <c r="D53863" t="s">
        <v>266</v>
      </c>
      <c r="E53863" t="s">
        <v>12</v>
      </c>
      <c r="F53863">
        <v>2019</v>
      </c>
      <c r="G53863">
        <v>2.9007199694043698E-2</v>
      </c>
      <c r="H53863">
        <f>IF(J53863="N2O",G53863/About!$A$75,IF('EPA non-CO2 Data'!J53863="CH4",'EPA non-CO2 Data'!G53863/About!$A$73,'EPA non-CO2 Data'!G53863))</f>
        <v>9.7339596288737243E-5</v>
      </c>
      <c r="I53863" s="4" t="str">
        <f>VLOOKUP(CONCATENATE(B53863,C53863,D53863),'EPA Source to Industry Map'!$D$2:$E$35,2,FALSE)</f>
        <v>water and waste 36T39</v>
      </c>
      <c r="J53863" s="4" t="str">
        <f t="shared" si="853"/>
        <v>N2O</v>
      </c>
    </row>
    <row r="53864" spans="1:10" hidden="1" x14ac:dyDescent="0.35">
      <c r="A53864" t="s">
        <v>126</v>
      </c>
      <c r="B53864" t="s">
        <v>5</v>
      </c>
      <c r="C53864" t="s">
        <v>18</v>
      </c>
      <c r="D53864" t="s">
        <v>265</v>
      </c>
      <c r="E53864" t="s">
        <v>12</v>
      </c>
      <c r="F53864">
        <v>2020</v>
      </c>
      <c r="G53864">
        <v>1.44024241172814E-2</v>
      </c>
      <c r="H53864">
        <f>IF(J53864="N2O",G53864/About!$A$75,IF('EPA non-CO2 Data'!J53864="CH4",'EPA non-CO2 Data'!G53864/About!$A$73,'EPA non-CO2 Data'!G53864))</f>
        <v>4.8330282272756377E-5</v>
      </c>
      <c r="I53864" s="4" t="str">
        <f>VLOOKUP(CONCATENATE(B53864,C53864,D53864),'EPA Source to Industry Map'!$D$2:$E$35,2,FALSE)</f>
        <v>water and waste 36T39</v>
      </c>
      <c r="J53864" s="4" t="str">
        <f t="shared" si="853"/>
        <v>N2O</v>
      </c>
    </row>
    <row r="53865" spans="1:10" hidden="1" x14ac:dyDescent="0.35">
      <c r="A53865" t="s">
        <v>126</v>
      </c>
      <c r="B53865" t="s">
        <v>5</v>
      </c>
      <c r="C53865" t="s">
        <v>18</v>
      </c>
      <c r="D53865" t="s">
        <v>266</v>
      </c>
      <c r="E53865" t="s">
        <v>12</v>
      </c>
      <c r="F53865">
        <v>2020</v>
      </c>
      <c r="G53865">
        <v>2.8853294639570499E-2</v>
      </c>
      <c r="H53865">
        <f>IF(J53865="N2O",G53865/About!$A$75,IF('EPA non-CO2 Data'!J53865="CH4",'EPA non-CO2 Data'!G53865/About!$A$73,'EPA non-CO2 Data'!G53865))</f>
        <v>9.6823136374397646E-5</v>
      </c>
      <c r="I53865" s="4" t="str">
        <f>VLOOKUP(CONCATENATE(B53865,C53865,D53865),'EPA Source to Industry Map'!$D$2:$E$35,2,FALSE)</f>
        <v>water and waste 36T39</v>
      </c>
      <c r="J53865" s="4" t="str">
        <f t="shared" si="853"/>
        <v>N2O</v>
      </c>
    </row>
    <row r="53866" spans="1:10" hidden="1" x14ac:dyDescent="0.35">
      <c r="A53866" t="s">
        <v>126</v>
      </c>
      <c r="B53866" t="s">
        <v>5</v>
      </c>
      <c r="C53866" t="s">
        <v>18</v>
      </c>
      <c r="D53866" t="s">
        <v>265</v>
      </c>
      <c r="E53866" t="s">
        <v>12</v>
      </c>
      <c r="F53866">
        <v>2021</v>
      </c>
      <c r="G53866">
        <v>1.4276808581445101E-2</v>
      </c>
      <c r="H53866">
        <f>IF(J53866="N2O",G53866/About!$A$75,IF('EPA non-CO2 Data'!J53866="CH4",'EPA non-CO2 Data'!G53866/About!$A$73,'EPA non-CO2 Data'!G53866))</f>
        <v>4.7908753629010403E-5</v>
      </c>
      <c r="I53866" s="4" t="str">
        <f>VLOOKUP(CONCATENATE(B53866,C53866,D53866),'EPA Source to Industry Map'!$D$2:$E$35,2,FALSE)</f>
        <v>water and waste 36T39</v>
      </c>
      <c r="J53866" s="4" t="str">
        <f t="shared" si="853"/>
        <v>N2O</v>
      </c>
    </row>
    <row r="53867" spans="1:10" hidden="1" x14ac:dyDescent="0.35">
      <c r="A53867" t="s">
        <v>126</v>
      </c>
      <c r="B53867" t="s">
        <v>5</v>
      </c>
      <c r="C53867" t="s">
        <v>18</v>
      </c>
      <c r="D53867" t="s">
        <v>266</v>
      </c>
      <c r="E53867" t="s">
        <v>12</v>
      </c>
      <c r="F53867">
        <v>2021</v>
      </c>
      <c r="G53867">
        <v>2.8762244678950302E-2</v>
      </c>
      <c r="H53867">
        <f>IF(J53867="N2O",G53867/About!$A$75,IF('EPA non-CO2 Data'!J53867="CH4",'EPA non-CO2 Data'!G53867/About!$A$73,'EPA non-CO2 Data'!G53867))</f>
        <v>9.6517599593792962E-5</v>
      </c>
      <c r="I53867" s="4" t="str">
        <f>VLOOKUP(CONCATENATE(B53867,C53867,D53867),'EPA Source to Industry Map'!$D$2:$E$35,2,FALSE)</f>
        <v>water and waste 36T39</v>
      </c>
      <c r="J53867" s="4" t="str">
        <f t="shared" ref="J53867:J53930" si="854">IF(ISNUMBER(SEARCH("F",E53867)),"F-gases",E53867)</f>
        <v>N2O</v>
      </c>
    </row>
    <row r="53868" spans="1:10" hidden="1" x14ac:dyDescent="0.35">
      <c r="A53868" t="s">
        <v>126</v>
      </c>
      <c r="B53868" t="s">
        <v>5</v>
      </c>
      <c r="C53868" t="s">
        <v>18</v>
      </c>
      <c r="D53868" t="s">
        <v>265</v>
      </c>
      <c r="E53868" t="s">
        <v>12</v>
      </c>
      <c r="F53868">
        <v>2022</v>
      </c>
      <c r="G53868">
        <v>1.4151193045608799E-2</v>
      </c>
      <c r="H53868">
        <f>IF(J53868="N2O",G53868/About!$A$75,IF('EPA non-CO2 Data'!J53868="CH4",'EPA non-CO2 Data'!G53868/About!$A$73,'EPA non-CO2 Data'!G53868))</f>
        <v>4.7487224985264429E-5</v>
      </c>
      <c r="I53868" s="4" t="str">
        <f>VLOOKUP(CONCATENATE(B53868,C53868,D53868),'EPA Source to Industry Map'!$D$2:$E$35,2,FALSE)</f>
        <v>water and waste 36T39</v>
      </c>
      <c r="J53868" s="4" t="str">
        <f t="shared" si="854"/>
        <v>N2O</v>
      </c>
    </row>
    <row r="53869" spans="1:10" hidden="1" x14ac:dyDescent="0.35">
      <c r="A53869" t="s">
        <v>126</v>
      </c>
      <c r="B53869" t="s">
        <v>5</v>
      </c>
      <c r="C53869" t="s">
        <v>18</v>
      </c>
      <c r="D53869" t="s">
        <v>266</v>
      </c>
      <c r="E53869" t="s">
        <v>12</v>
      </c>
      <c r="F53869">
        <v>2022</v>
      </c>
      <c r="G53869">
        <v>2.8671194718330101E-2</v>
      </c>
      <c r="H53869">
        <f>IF(J53869="N2O",G53869/About!$A$75,IF('EPA non-CO2 Data'!J53869="CH4",'EPA non-CO2 Data'!G53869/About!$A$73,'EPA non-CO2 Data'!G53869))</f>
        <v>9.6212062813188251E-5</v>
      </c>
      <c r="I53869" s="4" t="str">
        <f>VLOOKUP(CONCATENATE(B53869,C53869,D53869),'EPA Source to Industry Map'!$D$2:$E$35,2,FALSE)</f>
        <v>water and waste 36T39</v>
      </c>
      <c r="J53869" s="4" t="str">
        <f t="shared" si="854"/>
        <v>N2O</v>
      </c>
    </row>
    <row r="53870" spans="1:10" hidden="1" x14ac:dyDescent="0.35">
      <c r="A53870" t="s">
        <v>126</v>
      </c>
      <c r="B53870" t="s">
        <v>5</v>
      </c>
      <c r="C53870" t="s">
        <v>18</v>
      </c>
      <c r="D53870" t="s">
        <v>265</v>
      </c>
      <c r="E53870" t="s">
        <v>12</v>
      </c>
      <c r="F53870">
        <v>2023</v>
      </c>
      <c r="G53870">
        <v>1.4025577509772499E-2</v>
      </c>
      <c r="H53870">
        <f>IF(J53870="N2O",G53870/About!$A$75,IF('EPA non-CO2 Data'!J53870="CH4",'EPA non-CO2 Data'!G53870/About!$A$73,'EPA non-CO2 Data'!G53870))</f>
        <v>4.7065696341518454E-5</v>
      </c>
      <c r="I53870" s="4" t="str">
        <f>VLOOKUP(CONCATENATE(B53870,C53870,D53870),'EPA Source to Industry Map'!$D$2:$E$35,2,FALSE)</f>
        <v>water and waste 36T39</v>
      </c>
      <c r="J53870" s="4" t="str">
        <f t="shared" si="854"/>
        <v>N2O</v>
      </c>
    </row>
    <row r="53871" spans="1:10" hidden="1" x14ac:dyDescent="0.35">
      <c r="A53871" t="s">
        <v>126</v>
      </c>
      <c r="B53871" t="s">
        <v>5</v>
      </c>
      <c r="C53871" t="s">
        <v>18</v>
      </c>
      <c r="D53871" t="s">
        <v>266</v>
      </c>
      <c r="E53871" t="s">
        <v>12</v>
      </c>
      <c r="F53871">
        <v>2023</v>
      </c>
      <c r="G53871">
        <v>2.85801447577099E-2</v>
      </c>
      <c r="H53871">
        <f>IF(J53871="N2O",G53871/About!$A$75,IF('EPA non-CO2 Data'!J53871="CH4",'EPA non-CO2 Data'!G53871/About!$A$73,'EPA non-CO2 Data'!G53871))</f>
        <v>9.5906526032583553E-5</v>
      </c>
      <c r="I53871" s="4" t="str">
        <f>VLOOKUP(CONCATENATE(B53871,C53871,D53871),'EPA Source to Industry Map'!$D$2:$E$35,2,FALSE)</f>
        <v>water and waste 36T39</v>
      </c>
      <c r="J53871" s="4" t="str">
        <f t="shared" si="854"/>
        <v>N2O</v>
      </c>
    </row>
    <row r="53872" spans="1:10" hidden="1" x14ac:dyDescent="0.35">
      <c r="A53872" t="s">
        <v>126</v>
      </c>
      <c r="B53872" t="s">
        <v>5</v>
      </c>
      <c r="C53872" t="s">
        <v>18</v>
      </c>
      <c r="D53872" t="s">
        <v>265</v>
      </c>
      <c r="E53872" t="s">
        <v>12</v>
      </c>
      <c r="F53872">
        <v>2024</v>
      </c>
      <c r="G53872">
        <v>1.38999619739362E-2</v>
      </c>
      <c r="H53872">
        <f>IF(J53872="N2O",G53872/About!$A$75,IF('EPA non-CO2 Data'!J53872="CH4",'EPA non-CO2 Data'!G53872/About!$A$73,'EPA non-CO2 Data'!G53872))</f>
        <v>4.664416769777248E-5</v>
      </c>
      <c r="I53872" s="4" t="str">
        <f>VLOOKUP(CONCATENATE(B53872,C53872,D53872),'EPA Source to Industry Map'!$D$2:$E$35,2,FALSE)</f>
        <v>water and waste 36T39</v>
      </c>
      <c r="J53872" s="4" t="str">
        <f t="shared" si="854"/>
        <v>N2O</v>
      </c>
    </row>
    <row r="53873" spans="1:10" hidden="1" x14ac:dyDescent="0.35">
      <c r="A53873" t="s">
        <v>126</v>
      </c>
      <c r="B53873" t="s">
        <v>5</v>
      </c>
      <c r="C53873" t="s">
        <v>18</v>
      </c>
      <c r="D53873" t="s">
        <v>266</v>
      </c>
      <c r="E53873" t="s">
        <v>12</v>
      </c>
      <c r="F53873">
        <v>2024</v>
      </c>
      <c r="G53873">
        <v>2.8489094797089699E-2</v>
      </c>
      <c r="H53873">
        <f>IF(J53873="N2O",G53873/About!$A$75,IF('EPA non-CO2 Data'!J53873="CH4",'EPA non-CO2 Data'!G53873/About!$A$73,'EPA non-CO2 Data'!G53873))</f>
        <v>9.5600989251978856E-5</v>
      </c>
      <c r="I53873" s="4" t="str">
        <f>VLOOKUP(CONCATENATE(B53873,C53873,D53873),'EPA Source to Industry Map'!$D$2:$E$35,2,FALSE)</f>
        <v>water and waste 36T39</v>
      </c>
      <c r="J53873" s="4" t="str">
        <f t="shared" si="854"/>
        <v>N2O</v>
      </c>
    </row>
    <row r="53874" spans="1:10" hidden="1" x14ac:dyDescent="0.35">
      <c r="A53874" t="s">
        <v>126</v>
      </c>
      <c r="B53874" t="s">
        <v>5</v>
      </c>
      <c r="C53874" t="s">
        <v>18</v>
      </c>
      <c r="D53874" t="s">
        <v>265</v>
      </c>
      <c r="E53874" t="s">
        <v>12</v>
      </c>
      <c r="F53874">
        <v>2025</v>
      </c>
      <c r="G53874">
        <v>1.3774346438099799E-2</v>
      </c>
      <c r="H53874">
        <f>IF(J53874="N2O",G53874/About!$A$75,IF('EPA non-CO2 Data'!J53874="CH4",'EPA non-CO2 Data'!G53874/About!$A$73,'EPA non-CO2 Data'!G53874))</f>
        <v>4.6222639054026174E-5</v>
      </c>
      <c r="I53874" s="4" t="str">
        <f>VLOOKUP(CONCATENATE(B53874,C53874,D53874),'EPA Source to Industry Map'!$D$2:$E$35,2,FALSE)</f>
        <v>water and waste 36T39</v>
      </c>
      <c r="J53874" s="4" t="str">
        <f t="shared" si="854"/>
        <v>N2O</v>
      </c>
    </row>
    <row r="53875" spans="1:10" hidden="1" x14ac:dyDescent="0.35">
      <c r="A53875" t="s">
        <v>126</v>
      </c>
      <c r="B53875" t="s">
        <v>5</v>
      </c>
      <c r="C53875" t="s">
        <v>18</v>
      </c>
      <c r="D53875" t="s">
        <v>266</v>
      </c>
      <c r="E53875" t="s">
        <v>12</v>
      </c>
      <c r="F53875">
        <v>2025</v>
      </c>
      <c r="G53875">
        <v>2.8398044836469499E-2</v>
      </c>
      <c r="H53875">
        <f>IF(J53875="N2O",G53875/About!$A$75,IF('EPA non-CO2 Data'!J53875="CH4",'EPA non-CO2 Data'!G53875/About!$A$73,'EPA non-CO2 Data'!G53875))</f>
        <v>9.5295452471374158E-5</v>
      </c>
      <c r="I53875" s="4" t="str">
        <f>VLOOKUP(CONCATENATE(B53875,C53875,D53875),'EPA Source to Industry Map'!$D$2:$E$35,2,FALSE)</f>
        <v>water and waste 36T39</v>
      </c>
      <c r="J53875" s="4" t="str">
        <f t="shared" si="854"/>
        <v>N2O</v>
      </c>
    </row>
    <row r="53876" spans="1:10" hidden="1" x14ac:dyDescent="0.35">
      <c r="A53876" t="s">
        <v>126</v>
      </c>
      <c r="B53876" t="s">
        <v>5</v>
      </c>
      <c r="C53876" t="s">
        <v>18</v>
      </c>
      <c r="D53876" t="s">
        <v>265</v>
      </c>
      <c r="E53876" t="s">
        <v>12</v>
      </c>
      <c r="F53876">
        <v>2026</v>
      </c>
      <c r="G53876">
        <v>1.36168812290455E-2</v>
      </c>
      <c r="H53876">
        <f>IF(J53876="N2O",G53876/About!$A$75,IF('EPA non-CO2 Data'!J53876="CH4",'EPA non-CO2 Data'!G53876/About!$A$73,'EPA non-CO2 Data'!G53876))</f>
        <v>4.5694232312233225E-5</v>
      </c>
      <c r="I53876" s="4" t="str">
        <f>VLOOKUP(CONCATENATE(B53876,C53876,D53876),'EPA Source to Industry Map'!$D$2:$E$35,2,FALSE)</f>
        <v>water and waste 36T39</v>
      </c>
      <c r="J53876" s="4" t="str">
        <f t="shared" si="854"/>
        <v>N2O</v>
      </c>
    </row>
    <row r="53877" spans="1:10" hidden="1" x14ac:dyDescent="0.35">
      <c r="A53877" t="s">
        <v>126</v>
      </c>
      <c r="B53877" t="s">
        <v>5</v>
      </c>
      <c r="C53877" t="s">
        <v>18</v>
      </c>
      <c r="D53877" t="s">
        <v>266</v>
      </c>
      <c r="E53877" t="s">
        <v>12</v>
      </c>
      <c r="F53877">
        <v>2026</v>
      </c>
      <c r="G53877">
        <v>2.8338844549067401E-2</v>
      </c>
      <c r="H53877">
        <f>IF(J53877="N2O",G53877/About!$A$75,IF('EPA non-CO2 Data'!J53877="CH4",'EPA non-CO2 Data'!G53877/About!$A$73,'EPA non-CO2 Data'!G53877))</f>
        <v>9.5096793788816781E-5</v>
      </c>
      <c r="I53877" s="4" t="str">
        <f>VLOOKUP(CONCATENATE(B53877,C53877,D53877),'EPA Source to Industry Map'!$D$2:$E$35,2,FALSE)</f>
        <v>water and waste 36T39</v>
      </c>
      <c r="J53877" s="4" t="str">
        <f t="shared" si="854"/>
        <v>N2O</v>
      </c>
    </row>
    <row r="53878" spans="1:10" hidden="1" x14ac:dyDescent="0.35">
      <c r="A53878" t="s">
        <v>126</v>
      </c>
      <c r="B53878" t="s">
        <v>5</v>
      </c>
      <c r="C53878" t="s">
        <v>18</v>
      </c>
      <c r="D53878" t="s">
        <v>265</v>
      </c>
      <c r="E53878" t="s">
        <v>12</v>
      </c>
      <c r="F53878">
        <v>2027</v>
      </c>
      <c r="G53878">
        <v>1.3459416019991099E-2</v>
      </c>
      <c r="H53878">
        <f>IF(J53878="N2O",G53878/About!$A$75,IF('EPA non-CO2 Data'!J53878="CH4",'EPA non-CO2 Data'!G53878/About!$A$73,'EPA non-CO2 Data'!G53878))</f>
        <v>4.5165825570439931E-5</v>
      </c>
      <c r="I53878" s="4" t="str">
        <f>VLOOKUP(CONCATENATE(B53878,C53878,D53878),'EPA Source to Industry Map'!$D$2:$E$35,2,FALSE)</f>
        <v>water and waste 36T39</v>
      </c>
      <c r="J53878" s="4" t="str">
        <f t="shared" si="854"/>
        <v>N2O</v>
      </c>
    </row>
    <row r="53879" spans="1:10" hidden="1" x14ac:dyDescent="0.35">
      <c r="A53879" t="s">
        <v>126</v>
      </c>
      <c r="B53879" t="s">
        <v>5</v>
      </c>
      <c r="C53879" t="s">
        <v>18</v>
      </c>
      <c r="D53879" t="s">
        <v>266</v>
      </c>
      <c r="E53879" t="s">
        <v>12</v>
      </c>
      <c r="F53879">
        <v>2027</v>
      </c>
      <c r="G53879">
        <v>2.82796442616652E-2</v>
      </c>
      <c r="H53879">
        <f>IF(J53879="N2O",G53879/About!$A$75,IF('EPA non-CO2 Data'!J53879="CH4",'EPA non-CO2 Data'!G53879/About!$A$73,'EPA non-CO2 Data'!G53879))</f>
        <v>9.4898135106259065E-5</v>
      </c>
      <c r="I53879" s="4" t="str">
        <f>VLOOKUP(CONCATENATE(B53879,C53879,D53879),'EPA Source to Industry Map'!$D$2:$E$35,2,FALSE)</f>
        <v>water and waste 36T39</v>
      </c>
      <c r="J53879" s="4" t="str">
        <f t="shared" si="854"/>
        <v>N2O</v>
      </c>
    </row>
    <row r="53880" spans="1:10" hidden="1" x14ac:dyDescent="0.35">
      <c r="A53880" t="s">
        <v>126</v>
      </c>
      <c r="B53880" t="s">
        <v>5</v>
      </c>
      <c r="C53880" t="s">
        <v>18</v>
      </c>
      <c r="D53880" t="s">
        <v>265</v>
      </c>
      <c r="E53880" t="s">
        <v>12</v>
      </c>
      <c r="F53880">
        <v>2028</v>
      </c>
      <c r="G53880">
        <v>1.33019508109368E-2</v>
      </c>
      <c r="H53880">
        <f>IF(J53880="N2O",G53880/About!$A$75,IF('EPA non-CO2 Data'!J53880="CH4",'EPA non-CO2 Data'!G53880/About!$A$73,'EPA non-CO2 Data'!G53880))</f>
        <v>4.4637418828646982E-5</v>
      </c>
      <c r="I53880" s="4" t="str">
        <f>VLOOKUP(CONCATENATE(B53880,C53880,D53880),'EPA Source to Industry Map'!$D$2:$E$35,2,FALSE)</f>
        <v>water and waste 36T39</v>
      </c>
      <c r="J53880" s="4" t="str">
        <f t="shared" si="854"/>
        <v>N2O</v>
      </c>
    </row>
    <row r="53881" spans="1:10" hidden="1" x14ac:dyDescent="0.35">
      <c r="A53881" t="s">
        <v>126</v>
      </c>
      <c r="B53881" t="s">
        <v>5</v>
      </c>
      <c r="C53881" t="s">
        <v>18</v>
      </c>
      <c r="D53881" t="s">
        <v>266</v>
      </c>
      <c r="E53881" t="s">
        <v>12</v>
      </c>
      <c r="F53881">
        <v>2028</v>
      </c>
      <c r="G53881">
        <v>2.8220443974263099E-2</v>
      </c>
      <c r="H53881">
        <f>IF(J53881="N2O",G53881/About!$A$75,IF('EPA non-CO2 Data'!J53881="CH4",'EPA non-CO2 Data'!G53881/About!$A$73,'EPA non-CO2 Data'!G53881))</f>
        <v>9.4699476423701674E-5</v>
      </c>
      <c r="I53881" s="4" t="str">
        <f>VLOOKUP(CONCATENATE(B53881,C53881,D53881),'EPA Source to Industry Map'!$D$2:$E$35,2,FALSE)</f>
        <v>water and waste 36T39</v>
      </c>
      <c r="J53881" s="4" t="str">
        <f t="shared" si="854"/>
        <v>N2O</v>
      </c>
    </row>
    <row r="53882" spans="1:10" hidden="1" x14ac:dyDescent="0.35">
      <c r="A53882" t="s">
        <v>126</v>
      </c>
      <c r="B53882" t="s">
        <v>5</v>
      </c>
      <c r="C53882" t="s">
        <v>18</v>
      </c>
      <c r="D53882" t="s">
        <v>265</v>
      </c>
      <c r="E53882" t="s">
        <v>12</v>
      </c>
      <c r="F53882">
        <v>2029</v>
      </c>
      <c r="G53882">
        <v>1.3144485601882401E-2</v>
      </c>
      <c r="H53882">
        <f>IF(J53882="N2O",G53882/About!$A$75,IF('EPA non-CO2 Data'!J53882="CH4",'EPA non-CO2 Data'!G53882/About!$A$73,'EPA non-CO2 Data'!G53882))</f>
        <v>4.4109012086853695E-5</v>
      </c>
      <c r="I53882" s="4" t="str">
        <f>VLOOKUP(CONCATENATE(B53882,C53882,D53882),'EPA Source to Industry Map'!$D$2:$E$35,2,FALSE)</f>
        <v>water and waste 36T39</v>
      </c>
      <c r="J53882" s="4" t="str">
        <f t="shared" si="854"/>
        <v>N2O</v>
      </c>
    </row>
    <row r="53883" spans="1:10" hidden="1" x14ac:dyDescent="0.35">
      <c r="A53883" t="s">
        <v>126</v>
      </c>
      <c r="B53883" t="s">
        <v>5</v>
      </c>
      <c r="C53883" t="s">
        <v>18</v>
      </c>
      <c r="D53883" t="s">
        <v>266</v>
      </c>
      <c r="E53883" t="s">
        <v>12</v>
      </c>
      <c r="F53883">
        <v>2029</v>
      </c>
      <c r="G53883">
        <v>2.81612436868609E-2</v>
      </c>
      <c r="H53883">
        <f>IF(J53883="N2O",G53883/About!$A$75,IF('EPA non-CO2 Data'!J53883="CH4",'EPA non-CO2 Data'!G53883/About!$A$73,'EPA non-CO2 Data'!G53883))</f>
        <v>9.4500817741143957E-5</v>
      </c>
      <c r="I53883" s="4" t="str">
        <f>VLOOKUP(CONCATENATE(B53883,C53883,D53883),'EPA Source to Industry Map'!$D$2:$E$35,2,FALSE)</f>
        <v>water and waste 36T39</v>
      </c>
      <c r="J53883" s="4" t="str">
        <f t="shared" si="854"/>
        <v>N2O</v>
      </c>
    </row>
    <row r="53884" spans="1:10" hidden="1" x14ac:dyDescent="0.35">
      <c r="A53884" t="s">
        <v>126</v>
      </c>
      <c r="B53884" t="s">
        <v>5</v>
      </c>
      <c r="C53884" t="s">
        <v>18</v>
      </c>
      <c r="D53884" t="s">
        <v>265</v>
      </c>
      <c r="E53884" t="s">
        <v>12</v>
      </c>
      <c r="F53884">
        <v>2030</v>
      </c>
      <c r="G53884">
        <v>1.29870203928281E-2</v>
      </c>
      <c r="H53884">
        <f>IF(J53884="N2O",G53884/About!$A$75,IF('EPA non-CO2 Data'!J53884="CH4",'EPA non-CO2 Data'!G53884/About!$A$73,'EPA non-CO2 Data'!G53884))</f>
        <v>4.3580605345060739E-5</v>
      </c>
      <c r="I53884" s="4" t="str">
        <f>VLOOKUP(CONCATENATE(B53884,C53884,D53884),'EPA Source to Industry Map'!$D$2:$E$35,2,FALSE)</f>
        <v>water and waste 36T39</v>
      </c>
      <c r="J53884" s="4" t="str">
        <f t="shared" si="854"/>
        <v>N2O</v>
      </c>
    </row>
    <row r="53885" spans="1:10" hidden="1" x14ac:dyDescent="0.35">
      <c r="A53885" t="s">
        <v>126</v>
      </c>
      <c r="B53885" t="s">
        <v>5</v>
      </c>
      <c r="C53885" t="s">
        <v>18</v>
      </c>
      <c r="D53885" t="s">
        <v>266</v>
      </c>
      <c r="E53885" t="s">
        <v>12</v>
      </c>
      <c r="F53885">
        <v>2030</v>
      </c>
      <c r="G53885">
        <v>2.8102043399458699E-2</v>
      </c>
      <c r="H53885">
        <f>IF(J53885="N2O",G53885/About!$A$75,IF('EPA non-CO2 Data'!J53885="CH4",'EPA non-CO2 Data'!G53885/About!$A$73,'EPA non-CO2 Data'!G53885))</f>
        <v>9.4302159058586241E-5</v>
      </c>
      <c r="I53885" s="4" t="str">
        <f>VLOOKUP(CONCATENATE(B53885,C53885,D53885),'EPA Source to Industry Map'!$D$2:$E$35,2,FALSE)</f>
        <v>water and waste 36T39</v>
      </c>
      <c r="J53885" s="4" t="str">
        <f t="shared" si="854"/>
        <v>N2O</v>
      </c>
    </row>
    <row r="53886" spans="1:10" hidden="1" x14ac:dyDescent="0.35">
      <c r="A53886" t="s">
        <v>126</v>
      </c>
      <c r="B53886" t="s">
        <v>5</v>
      </c>
      <c r="C53886" t="s">
        <v>18</v>
      </c>
      <c r="D53886" t="s">
        <v>265</v>
      </c>
      <c r="E53886" t="s">
        <v>12</v>
      </c>
      <c r="F53886">
        <v>2031</v>
      </c>
      <c r="G53886">
        <v>1.27988933017595E-2</v>
      </c>
      <c r="H53886">
        <f>IF(J53886="N2O",G53886/About!$A$75,IF('EPA non-CO2 Data'!J53886="CH4",'EPA non-CO2 Data'!G53886/About!$A$73,'EPA non-CO2 Data'!G53886))</f>
        <v>4.2949306381743291E-5</v>
      </c>
      <c r="I53886" s="4" t="str">
        <f>VLOOKUP(CONCATENATE(B53886,C53886,D53886),'EPA Source to Industry Map'!$D$2:$E$35,2,FALSE)</f>
        <v>water and waste 36T39</v>
      </c>
      <c r="J53886" s="4" t="str">
        <f t="shared" si="854"/>
        <v>N2O</v>
      </c>
    </row>
    <row r="53887" spans="1:10" hidden="1" x14ac:dyDescent="0.35">
      <c r="A53887" t="s">
        <v>126</v>
      </c>
      <c r="B53887" t="s">
        <v>5</v>
      </c>
      <c r="C53887" t="s">
        <v>18</v>
      </c>
      <c r="D53887" t="s">
        <v>266</v>
      </c>
      <c r="E53887" t="s">
        <v>12</v>
      </c>
      <c r="F53887">
        <v>2031</v>
      </c>
      <c r="G53887">
        <v>2.8058028887181102E-2</v>
      </c>
      <c r="H53887">
        <f>IF(J53887="N2O",G53887/About!$A$75,IF('EPA non-CO2 Data'!J53887="CH4",'EPA non-CO2 Data'!G53887/About!$A$73,'EPA non-CO2 Data'!G53887))</f>
        <v>9.4154459352956721E-5</v>
      </c>
      <c r="I53887" s="4" t="str">
        <f>VLOOKUP(CONCATENATE(B53887,C53887,D53887),'EPA Source to Industry Map'!$D$2:$E$35,2,FALSE)</f>
        <v>water and waste 36T39</v>
      </c>
      <c r="J53887" s="4" t="str">
        <f t="shared" si="854"/>
        <v>N2O</v>
      </c>
    </row>
    <row r="53888" spans="1:10" hidden="1" x14ac:dyDescent="0.35">
      <c r="A53888" t="s">
        <v>126</v>
      </c>
      <c r="B53888" t="s">
        <v>5</v>
      </c>
      <c r="C53888" t="s">
        <v>18</v>
      </c>
      <c r="D53888" t="s">
        <v>265</v>
      </c>
      <c r="E53888" t="s">
        <v>12</v>
      </c>
      <c r="F53888">
        <v>2032</v>
      </c>
      <c r="G53888">
        <v>1.2610766210690899E-2</v>
      </c>
      <c r="H53888">
        <f>IF(J53888="N2O",G53888/About!$A$75,IF('EPA non-CO2 Data'!J53888="CH4",'EPA non-CO2 Data'!G53888/About!$A$73,'EPA non-CO2 Data'!G53888))</f>
        <v>4.2318007418425836E-5</v>
      </c>
      <c r="I53888" s="4" t="str">
        <f>VLOOKUP(CONCATENATE(B53888,C53888,D53888),'EPA Source to Industry Map'!$D$2:$E$35,2,FALSE)</f>
        <v>water and waste 36T39</v>
      </c>
      <c r="J53888" s="4" t="str">
        <f t="shared" si="854"/>
        <v>N2O</v>
      </c>
    </row>
    <row r="53889" spans="1:10" hidden="1" x14ac:dyDescent="0.35">
      <c r="A53889" t="s">
        <v>126</v>
      </c>
      <c r="B53889" t="s">
        <v>5</v>
      </c>
      <c r="C53889" t="s">
        <v>18</v>
      </c>
      <c r="D53889" t="s">
        <v>266</v>
      </c>
      <c r="E53889" t="s">
        <v>12</v>
      </c>
      <c r="F53889">
        <v>2032</v>
      </c>
      <c r="G53889">
        <v>2.80140143749034E-2</v>
      </c>
      <c r="H53889">
        <f>IF(J53889="N2O",G53889/About!$A$75,IF('EPA non-CO2 Data'!J53889="CH4",'EPA non-CO2 Data'!G53889/About!$A$73,'EPA non-CO2 Data'!G53889))</f>
        <v>9.4006759647326848E-5</v>
      </c>
      <c r="I53889" s="4" t="str">
        <f>VLOOKUP(CONCATENATE(B53889,C53889,D53889),'EPA Source to Industry Map'!$D$2:$E$35,2,FALSE)</f>
        <v>water and waste 36T39</v>
      </c>
      <c r="J53889" s="4" t="str">
        <f t="shared" si="854"/>
        <v>N2O</v>
      </c>
    </row>
    <row r="53890" spans="1:10" hidden="1" x14ac:dyDescent="0.35">
      <c r="A53890" t="s">
        <v>126</v>
      </c>
      <c r="B53890" t="s">
        <v>5</v>
      </c>
      <c r="C53890" t="s">
        <v>18</v>
      </c>
      <c r="D53890" t="s">
        <v>265</v>
      </c>
      <c r="E53890" t="s">
        <v>12</v>
      </c>
      <c r="F53890">
        <v>2033</v>
      </c>
      <c r="G53890">
        <v>1.2422639119622301E-2</v>
      </c>
      <c r="H53890">
        <f>IF(J53890="N2O",G53890/About!$A$75,IF('EPA non-CO2 Data'!J53890="CH4",'EPA non-CO2 Data'!G53890/About!$A$73,'EPA non-CO2 Data'!G53890))</f>
        <v>4.1686708455108394E-5</v>
      </c>
      <c r="I53890" s="4" t="str">
        <f>VLOOKUP(CONCATENATE(B53890,C53890,D53890),'EPA Source to Industry Map'!$D$2:$E$35,2,FALSE)</f>
        <v>water and waste 36T39</v>
      </c>
      <c r="J53890" s="4" t="str">
        <f t="shared" si="854"/>
        <v>N2O</v>
      </c>
    </row>
    <row r="53891" spans="1:10" hidden="1" x14ac:dyDescent="0.35">
      <c r="A53891" t="s">
        <v>126</v>
      </c>
      <c r="B53891" t="s">
        <v>5</v>
      </c>
      <c r="C53891" t="s">
        <v>18</v>
      </c>
      <c r="D53891" t="s">
        <v>266</v>
      </c>
      <c r="E53891" t="s">
        <v>12</v>
      </c>
      <c r="F53891">
        <v>2033</v>
      </c>
      <c r="G53891">
        <v>2.79699998626258E-2</v>
      </c>
      <c r="H53891">
        <f>IF(J53891="N2O",G53891/About!$A$75,IF('EPA non-CO2 Data'!J53891="CH4",'EPA non-CO2 Data'!G53891/About!$A$73,'EPA non-CO2 Data'!G53891))</f>
        <v>9.3859059941697314E-5</v>
      </c>
      <c r="I53891" s="4" t="str">
        <f>VLOOKUP(CONCATENATE(B53891,C53891,D53891),'EPA Source to Industry Map'!$D$2:$E$35,2,FALSE)</f>
        <v>water and waste 36T39</v>
      </c>
      <c r="J53891" s="4" t="str">
        <f t="shared" si="854"/>
        <v>N2O</v>
      </c>
    </row>
    <row r="53892" spans="1:10" hidden="1" x14ac:dyDescent="0.35">
      <c r="A53892" t="s">
        <v>126</v>
      </c>
      <c r="B53892" t="s">
        <v>5</v>
      </c>
      <c r="C53892" t="s">
        <v>18</v>
      </c>
      <c r="D53892" t="s">
        <v>265</v>
      </c>
      <c r="E53892" t="s">
        <v>12</v>
      </c>
      <c r="F53892">
        <v>2034</v>
      </c>
      <c r="G53892">
        <v>1.2234512028553701E-2</v>
      </c>
      <c r="H53892">
        <f>IF(J53892="N2O",G53892/About!$A$75,IF('EPA non-CO2 Data'!J53892="CH4",'EPA non-CO2 Data'!G53892/About!$A$73,'EPA non-CO2 Data'!G53892))</f>
        <v>4.1055409491790939E-5</v>
      </c>
      <c r="I53892" s="4" t="str">
        <f>VLOOKUP(CONCATENATE(B53892,C53892,D53892),'EPA Source to Industry Map'!$D$2:$E$35,2,FALSE)</f>
        <v>water and waste 36T39</v>
      </c>
      <c r="J53892" s="4" t="str">
        <f t="shared" si="854"/>
        <v>N2O</v>
      </c>
    </row>
    <row r="53893" spans="1:10" hidden="1" x14ac:dyDescent="0.35">
      <c r="A53893" t="s">
        <v>126</v>
      </c>
      <c r="B53893" t="s">
        <v>5</v>
      </c>
      <c r="C53893" t="s">
        <v>18</v>
      </c>
      <c r="D53893" t="s">
        <v>266</v>
      </c>
      <c r="E53893" t="s">
        <v>12</v>
      </c>
      <c r="F53893">
        <v>2034</v>
      </c>
      <c r="G53893">
        <v>2.7925985350348102E-2</v>
      </c>
      <c r="H53893">
        <f>IF(J53893="N2O",G53893/About!$A$75,IF('EPA non-CO2 Data'!J53893="CH4",'EPA non-CO2 Data'!G53893/About!$A$73,'EPA non-CO2 Data'!G53893))</f>
        <v>9.3711360236067455E-5</v>
      </c>
      <c r="I53893" s="4" t="str">
        <f>VLOOKUP(CONCATENATE(B53893,C53893,D53893),'EPA Source to Industry Map'!$D$2:$E$35,2,FALSE)</f>
        <v>water and waste 36T39</v>
      </c>
      <c r="J53893" s="4" t="str">
        <f t="shared" si="854"/>
        <v>N2O</v>
      </c>
    </row>
    <row r="53894" spans="1:10" hidden="1" x14ac:dyDescent="0.35">
      <c r="A53894" t="s">
        <v>126</v>
      </c>
      <c r="B53894" t="s">
        <v>5</v>
      </c>
      <c r="C53894" t="s">
        <v>18</v>
      </c>
      <c r="D53894" t="s">
        <v>265</v>
      </c>
      <c r="E53894" t="s">
        <v>12</v>
      </c>
      <c r="F53894">
        <v>2035</v>
      </c>
      <c r="G53894">
        <v>1.20463849374851E-2</v>
      </c>
      <c r="H53894">
        <f>IF(J53894="N2O",G53894/About!$A$75,IF('EPA non-CO2 Data'!J53894="CH4",'EPA non-CO2 Data'!G53894/About!$A$73,'EPA non-CO2 Data'!G53894))</f>
        <v>4.042411052847349E-5</v>
      </c>
      <c r="I53894" s="4" t="str">
        <f>VLOOKUP(CONCATENATE(B53894,C53894,D53894),'EPA Source to Industry Map'!$D$2:$E$35,2,FALSE)</f>
        <v>water and waste 36T39</v>
      </c>
      <c r="J53894" s="4" t="str">
        <f t="shared" si="854"/>
        <v>N2O</v>
      </c>
    </row>
    <row r="53895" spans="1:10" hidden="1" x14ac:dyDescent="0.35">
      <c r="A53895" t="s">
        <v>126</v>
      </c>
      <c r="B53895" t="s">
        <v>5</v>
      </c>
      <c r="C53895" t="s">
        <v>18</v>
      </c>
      <c r="D53895" t="s">
        <v>266</v>
      </c>
      <c r="E53895" t="s">
        <v>12</v>
      </c>
      <c r="F53895">
        <v>2035</v>
      </c>
      <c r="G53895">
        <v>2.7881970838070501E-2</v>
      </c>
      <c r="H53895">
        <f>IF(J53895="N2O",G53895/About!$A$75,IF('EPA non-CO2 Data'!J53895="CH4",'EPA non-CO2 Data'!G53895/About!$A$73,'EPA non-CO2 Data'!G53895))</f>
        <v>9.3563660530437921E-5</v>
      </c>
      <c r="I53895" s="4" t="str">
        <f>VLOOKUP(CONCATENATE(B53895,C53895,D53895),'EPA Source to Industry Map'!$D$2:$E$35,2,FALSE)</f>
        <v>water and waste 36T39</v>
      </c>
      <c r="J53895" s="4" t="str">
        <f t="shared" si="854"/>
        <v>N2O</v>
      </c>
    </row>
    <row r="53896" spans="1:10" hidden="1" x14ac:dyDescent="0.35">
      <c r="A53896" t="s">
        <v>126</v>
      </c>
      <c r="B53896" t="s">
        <v>5</v>
      </c>
      <c r="C53896" t="s">
        <v>18</v>
      </c>
      <c r="D53896" t="s">
        <v>265</v>
      </c>
      <c r="E53896" t="s">
        <v>12</v>
      </c>
      <c r="F53896">
        <v>2036</v>
      </c>
      <c r="G53896">
        <v>1.18467863369456E-2</v>
      </c>
      <c r="H53896">
        <f>IF(J53896="N2O",G53896/About!$A$75,IF('EPA non-CO2 Data'!J53896="CH4",'EPA non-CO2 Data'!G53896/About!$A$73,'EPA non-CO2 Data'!G53896))</f>
        <v>3.9754316566931542E-5</v>
      </c>
      <c r="I53896" s="4" t="str">
        <f>VLOOKUP(CONCATENATE(B53896,C53896,D53896),'EPA Source to Industry Map'!$D$2:$E$35,2,FALSE)</f>
        <v>water and waste 36T39</v>
      </c>
      <c r="J53896" s="4" t="str">
        <f t="shared" si="854"/>
        <v>N2O</v>
      </c>
    </row>
    <row r="53897" spans="1:10" hidden="1" x14ac:dyDescent="0.35">
      <c r="A53897" t="s">
        <v>126</v>
      </c>
      <c r="B53897" t="s">
        <v>5</v>
      </c>
      <c r="C53897" t="s">
        <v>18</v>
      </c>
      <c r="D53897" t="s">
        <v>266</v>
      </c>
      <c r="E53897" t="s">
        <v>12</v>
      </c>
      <c r="F53897">
        <v>2036</v>
      </c>
      <c r="G53897">
        <v>2.7849427835263799E-2</v>
      </c>
      <c r="H53897">
        <f>IF(J53897="N2O",G53897/About!$A$75,IF('EPA non-CO2 Data'!J53897="CH4",'EPA non-CO2 Data'!G53897/About!$A$73,'EPA non-CO2 Data'!G53897))</f>
        <v>9.3454455823032887E-5</v>
      </c>
      <c r="I53897" s="4" t="str">
        <f>VLOOKUP(CONCATENATE(B53897,C53897,D53897),'EPA Source to Industry Map'!$D$2:$E$35,2,FALSE)</f>
        <v>water and waste 36T39</v>
      </c>
      <c r="J53897" s="4" t="str">
        <f t="shared" si="854"/>
        <v>N2O</v>
      </c>
    </row>
    <row r="53898" spans="1:10" hidden="1" x14ac:dyDescent="0.35">
      <c r="A53898" t="s">
        <v>126</v>
      </c>
      <c r="B53898" t="s">
        <v>5</v>
      </c>
      <c r="C53898" t="s">
        <v>18</v>
      </c>
      <c r="D53898" t="s">
        <v>265</v>
      </c>
      <c r="E53898" t="s">
        <v>12</v>
      </c>
      <c r="F53898">
        <v>2037</v>
      </c>
      <c r="G53898">
        <v>1.1647187736406E-2</v>
      </c>
      <c r="H53898">
        <f>IF(J53898="N2O",G53898/About!$A$75,IF('EPA non-CO2 Data'!J53898="CH4",'EPA non-CO2 Data'!G53898/About!$A$73,'EPA non-CO2 Data'!G53898))</f>
        <v>3.9084522605389262E-5</v>
      </c>
      <c r="I53898" s="4" t="str">
        <f>VLOOKUP(CONCATENATE(B53898,C53898,D53898),'EPA Source to Industry Map'!$D$2:$E$35,2,FALSE)</f>
        <v>water and waste 36T39</v>
      </c>
      <c r="J53898" s="4" t="str">
        <f t="shared" si="854"/>
        <v>N2O</v>
      </c>
    </row>
    <row r="53899" spans="1:10" hidden="1" x14ac:dyDescent="0.35">
      <c r="A53899" t="s">
        <v>126</v>
      </c>
      <c r="B53899" t="s">
        <v>5</v>
      </c>
      <c r="C53899" t="s">
        <v>18</v>
      </c>
      <c r="D53899" t="s">
        <v>266</v>
      </c>
      <c r="E53899" t="s">
        <v>12</v>
      </c>
      <c r="F53899">
        <v>2037</v>
      </c>
      <c r="G53899">
        <v>2.78168848324571E-2</v>
      </c>
      <c r="H53899">
        <f>IF(J53899="N2O",G53899/About!$A$75,IF('EPA non-CO2 Data'!J53899="CH4",'EPA non-CO2 Data'!G53899/About!$A$73,'EPA non-CO2 Data'!G53899))</f>
        <v>9.3345251115627853E-5</v>
      </c>
      <c r="I53899" s="4" t="str">
        <f>VLOOKUP(CONCATENATE(B53899,C53899,D53899),'EPA Source to Industry Map'!$D$2:$E$35,2,FALSE)</f>
        <v>water and waste 36T39</v>
      </c>
      <c r="J53899" s="4" t="str">
        <f t="shared" si="854"/>
        <v>N2O</v>
      </c>
    </row>
    <row r="53900" spans="1:10" hidden="1" x14ac:dyDescent="0.35">
      <c r="A53900" t="s">
        <v>126</v>
      </c>
      <c r="B53900" t="s">
        <v>5</v>
      </c>
      <c r="C53900" t="s">
        <v>18</v>
      </c>
      <c r="D53900" t="s">
        <v>265</v>
      </c>
      <c r="E53900" t="s">
        <v>12</v>
      </c>
      <c r="F53900">
        <v>2038</v>
      </c>
      <c r="G53900">
        <v>1.1447589135866401E-2</v>
      </c>
      <c r="H53900">
        <f>IF(J53900="N2O",G53900/About!$A$75,IF('EPA non-CO2 Data'!J53900="CH4",'EPA non-CO2 Data'!G53900/About!$A$73,'EPA non-CO2 Data'!G53900))</f>
        <v>3.8414728643846982E-5</v>
      </c>
      <c r="I53900" s="4" t="str">
        <f>VLOOKUP(CONCATENATE(B53900,C53900,D53900),'EPA Source to Industry Map'!$D$2:$E$35,2,FALSE)</f>
        <v>water and waste 36T39</v>
      </c>
      <c r="J53900" s="4" t="str">
        <f t="shared" si="854"/>
        <v>N2O</v>
      </c>
    </row>
    <row r="53901" spans="1:10" hidden="1" x14ac:dyDescent="0.35">
      <c r="A53901" t="s">
        <v>126</v>
      </c>
      <c r="B53901" t="s">
        <v>5</v>
      </c>
      <c r="C53901" t="s">
        <v>18</v>
      </c>
      <c r="D53901" t="s">
        <v>266</v>
      </c>
      <c r="E53901" t="s">
        <v>12</v>
      </c>
      <c r="F53901">
        <v>2038</v>
      </c>
      <c r="G53901">
        <v>2.7784341829650401E-2</v>
      </c>
      <c r="H53901">
        <f>IF(J53901="N2O",G53901/About!$A$75,IF('EPA non-CO2 Data'!J53901="CH4",'EPA non-CO2 Data'!G53901/About!$A$73,'EPA non-CO2 Data'!G53901))</f>
        <v>9.3236046408222818E-5</v>
      </c>
      <c r="I53901" s="4" t="str">
        <f>VLOOKUP(CONCATENATE(B53901,C53901,D53901),'EPA Source to Industry Map'!$D$2:$E$35,2,FALSE)</f>
        <v>water and waste 36T39</v>
      </c>
      <c r="J53901" s="4" t="str">
        <f t="shared" si="854"/>
        <v>N2O</v>
      </c>
    </row>
    <row r="53902" spans="1:10" hidden="1" x14ac:dyDescent="0.35">
      <c r="A53902" t="s">
        <v>126</v>
      </c>
      <c r="B53902" t="s">
        <v>5</v>
      </c>
      <c r="C53902" t="s">
        <v>18</v>
      </c>
      <c r="D53902" t="s">
        <v>265</v>
      </c>
      <c r="E53902" t="s">
        <v>12</v>
      </c>
      <c r="F53902">
        <v>2039</v>
      </c>
      <c r="G53902">
        <v>1.12479905353269E-2</v>
      </c>
      <c r="H53902">
        <f>IF(J53902="N2O",G53902/About!$A$75,IF('EPA non-CO2 Data'!J53902="CH4",'EPA non-CO2 Data'!G53902/About!$A$73,'EPA non-CO2 Data'!G53902))</f>
        <v>3.7744934682305034E-5</v>
      </c>
      <c r="I53902" s="4" t="str">
        <f>VLOOKUP(CONCATENATE(B53902,C53902,D53902),'EPA Source to Industry Map'!$D$2:$E$35,2,FALSE)</f>
        <v>water and waste 36T39</v>
      </c>
      <c r="J53902" s="4" t="str">
        <f t="shared" si="854"/>
        <v>N2O</v>
      </c>
    </row>
    <row r="53903" spans="1:10" hidden="1" x14ac:dyDescent="0.35">
      <c r="A53903" t="s">
        <v>126</v>
      </c>
      <c r="B53903" t="s">
        <v>5</v>
      </c>
      <c r="C53903" t="s">
        <v>18</v>
      </c>
      <c r="D53903" t="s">
        <v>266</v>
      </c>
      <c r="E53903" t="s">
        <v>12</v>
      </c>
      <c r="F53903">
        <v>2039</v>
      </c>
      <c r="G53903">
        <v>2.7751798826843699E-2</v>
      </c>
      <c r="H53903">
        <f>IF(J53903="N2O",G53903/About!$A$75,IF('EPA non-CO2 Data'!J53903="CH4",'EPA non-CO2 Data'!G53903/About!$A$73,'EPA non-CO2 Data'!G53903))</f>
        <v>9.3126841700817784E-5</v>
      </c>
      <c r="I53903" s="4" t="str">
        <f>VLOOKUP(CONCATENATE(B53903,C53903,D53903),'EPA Source to Industry Map'!$D$2:$E$35,2,FALSE)</f>
        <v>water and waste 36T39</v>
      </c>
      <c r="J53903" s="4" t="str">
        <f t="shared" si="854"/>
        <v>N2O</v>
      </c>
    </row>
    <row r="53904" spans="1:10" hidden="1" x14ac:dyDescent="0.35">
      <c r="A53904" t="s">
        <v>126</v>
      </c>
      <c r="B53904" t="s">
        <v>5</v>
      </c>
      <c r="C53904" t="s">
        <v>18</v>
      </c>
      <c r="D53904" t="s">
        <v>265</v>
      </c>
      <c r="E53904" t="s">
        <v>12</v>
      </c>
      <c r="F53904">
        <v>2040</v>
      </c>
      <c r="G53904">
        <v>1.1048391934787301E-2</v>
      </c>
      <c r="H53904">
        <f>IF(J53904="N2O",G53904/About!$A$75,IF('EPA non-CO2 Data'!J53904="CH4",'EPA non-CO2 Data'!G53904/About!$A$73,'EPA non-CO2 Data'!G53904))</f>
        <v>3.7075140720762754E-5</v>
      </c>
      <c r="I53904" s="4" t="str">
        <f>VLOOKUP(CONCATENATE(B53904,C53904,D53904),'EPA Source to Industry Map'!$D$2:$E$35,2,FALSE)</f>
        <v>water and waste 36T39</v>
      </c>
      <c r="J53904" s="4" t="str">
        <f t="shared" si="854"/>
        <v>N2O</v>
      </c>
    </row>
    <row r="53905" spans="1:10" hidden="1" x14ac:dyDescent="0.35">
      <c r="A53905" t="s">
        <v>126</v>
      </c>
      <c r="B53905" t="s">
        <v>5</v>
      </c>
      <c r="C53905" t="s">
        <v>18</v>
      </c>
      <c r="D53905" t="s">
        <v>266</v>
      </c>
      <c r="E53905" t="s">
        <v>12</v>
      </c>
      <c r="F53905">
        <v>2040</v>
      </c>
      <c r="G53905">
        <v>2.7719255824037E-2</v>
      </c>
      <c r="H53905">
        <f>IF(J53905="N2O",G53905/About!$A$75,IF('EPA non-CO2 Data'!J53905="CH4",'EPA non-CO2 Data'!G53905/About!$A$73,'EPA non-CO2 Data'!G53905))</f>
        <v>9.301763699341275E-5</v>
      </c>
      <c r="I53905" s="4" t="str">
        <f>VLOOKUP(CONCATENATE(B53905,C53905,D53905),'EPA Source to Industry Map'!$D$2:$E$35,2,FALSE)</f>
        <v>water and waste 36T39</v>
      </c>
      <c r="J53905" s="4" t="str">
        <f t="shared" si="854"/>
        <v>N2O</v>
      </c>
    </row>
    <row r="53906" spans="1:10" hidden="1" x14ac:dyDescent="0.35">
      <c r="A53906" t="s">
        <v>126</v>
      </c>
      <c r="B53906" t="s">
        <v>5</v>
      </c>
      <c r="C53906" t="s">
        <v>18</v>
      </c>
      <c r="D53906" t="s">
        <v>265</v>
      </c>
      <c r="E53906" t="s">
        <v>12</v>
      </c>
      <c r="F53906">
        <v>2041</v>
      </c>
      <c r="G53906">
        <v>1.08656077220047E-2</v>
      </c>
      <c r="H53906">
        <f>IF(J53906="N2O",G53906/About!$A$75,IF('EPA non-CO2 Data'!J53906="CH4",'EPA non-CO2 Data'!G53906/About!$A$73,'EPA non-CO2 Data'!G53906))</f>
        <v>3.6461770879210403E-5</v>
      </c>
      <c r="I53906" s="4" t="str">
        <f>VLOOKUP(CONCATENATE(B53906,C53906,D53906),'EPA Source to Industry Map'!$D$2:$E$35,2,FALSE)</f>
        <v>water and waste 36T39</v>
      </c>
      <c r="J53906" s="4" t="str">
        <f t="shared" si="854"/>
        <v>N2O</v>
      </c>
    </row>
    <row r="53907" spans="1:10" hidden="1" x14ac:dyDescent="0.35">
      <c r="A53907" t="s">
        <v>126</v>
      </c>
      <c r="B53907" t="s">
        <v>5</v>
      </c>
      <c r="C53907" t="s">
        <v>18</v>
      </c>
      <c r="D53907" t="s">
        <v>266</v>
      </c>
      <c r="E53907" t="s">
        <v>12</v>
      </c>
      <c r="F53907">
        <v>2041</v>
      </c>
      <c r="G53907">
        <v>2.7691564983119001E-2</v>
      </c>
      <c r="H53907">
        <f>IF(J53907="N2O",G53907/About!$A$75,IF('EPA non-CO2 Data'!J53907="CH4",'EPA non-CO2 Data'!G53907/About!$A$73,'EPA non-CO2 Data'!G53907))</f>
        <v>9.2924714708453031E-5</v>
      </c>
      <c r="I53907" s="4" t="str">
        <f>VLOOKUP(CONCATENATE(B53907,C53907,D53907),'EPA Source to Industry Map'!$D$2:$E$35,2,FALSE)</f>
        <v>water and waste 36T39</v>
      </c>
      <c r="J53907" s="4" t="str">
        <f t="shared" si="854"/>
        <v>N2O</v>
      </c>
    </row>
    <row r="53908" spans="1:10" hidden="1" x14ac:dyDescent="0.35">
      <c r="A53908" t="s">
        <v>126</v>
      </c>
      <c r="B53908" t="s">
        <v>5</v>
      </c>
      <c r="C53908" t="s">
        <v>18</v>
      </c>
      <c r="D53908" t="s">
        <v>265</v>
      </c>
      <c r="E53908" t="s">
        <v>12</v>
      </c>
      <c r="F53908">
        <v>2042</v>
      </c>
      <c r="G53908">
        <v>1.06828235092221E-2</v>
      </c>
      <c r="H53908">
        <f>IF(J53908="N2O",G53908/About!$A$75,IF('EPA non-CO2 Data'!J53908="CH4",'EPA non-CO2 Data'!G53908/About!$A$73,'EPA non-CO2 Data'!G53908))</f>
        <v>3.5848401037658051E-5</v>
      </c>
      <c r="I53908" s="4" t="str">
        <f>VLOOKUP(CONCATENATE(B53908,C53908,D53908),'EPA Source to Industry Map'!$D$2:$E$35,2,FALSE)</f>
        <v>water and waste 36T39</v>
      </c>
      <c r="J53908" s="4" t="str">
        <f t="shared" si="854"/>
        <v>N2O</v>
      </c>
    </row>
    <row r="53909" spans="1:10" hidden="1" x14ac:dyDescent="0.35">
      <c r="A53909" t="s">
        <v>126</v>
      </c>
      <c r="B53909" t="s">
        <v>5</v>
      </c>
      <c r="C53909" t="s">
        <v>18</v>
      </c>
      <c r="D53909" t="s">
        <v>266</v>
      </c>
      <c r="E53909" t="s">
        <v>12</v>
      </c>
      <c r="F53909">
        <v>2042</v>
      </c>
      <c r="G53909">
        <v>2.7663874142200999E-2</v>
      </c>
      <c r="H53909">
        <f>IF(J53909="N2O",G53909/About!$A$75,IF('EPA non-CO2 Data'!J53909="CH4",'EPA non-CO2 Data'!G53909/About!$A$73,'EPA non-CO2 Data'!G53909))</f>
        <v>9.2831792423493284E-5</v>
      </c>
      <c r="I53909" s="4" t="str">
        <f>VLOOKUP(CONCATENATE(B53909,C53909,D53909),'EPA Source to Industry Map'!$D$2:$E$35,2,FALSE)</f>
        <v>water and waste 36T39</v>
      </c>
      <c r="J53909" s="4" t="str">
        <f t="shared" si="854"/>
        <v>N2O</v>
      </c>
    </row>
    <row r="53910" spans="1:10" hidden="1" x14ac:dyDescent="0.35">
      <c r="A53910" t="s">
        <v>126</v>
      </c>
      <c r="B53910" t="s">
        <v>5</v>
      </c>
      <c r="C53910" t="s">
        <v>18</v>
      </c>
      <c r="D53910" t="s">
        <v>265</v>
      </c>
      <c r="E53910" t="s">
        <v>12</v>
      </c>
      <c r="F53910">
        <v>2043</v>
      </c>
      <c r="G53910">
        <v>1.0500039296439501E-2</v>
      </c>
      <c r="H53910">
        <f>IF(J53910="N2O",G53910/About!$A$75,IF('EPA non-CO2 Data'!J53910="CH4",'EPA non-CO2 Data'!G53910/About!$A$73,'EPA non-CO2 Data'!G53910))</f>
        <v>3.5235031196105707E-5</v>
      </c>
      <c r="I53910" s="4" t="str">
        <f>VLOOKUP(CONCATENATE(B53910,C53910,D53910),'EPA Source to Industry Map'!$D$2:$E$35,2,FALSE)</f>
        <v>water and waste 36T39</v>
      </c>
      <c r="J53910" s="4" t="str">
        <f t="shared" si="854"/>
        <v>N2O</v>
      </c>
    </row>
    <row r="53911" spans="1:10" hidden="1" x14ac:dyDescent="0.35">
      <c r="A53911" t="s">
        <v>126</v>
      </c>
      <c r="B53911" t="s">
        <v>5</v>
      </c>
      <c r="C53911" t="s">
        <v>18</v>
      </c>
      <c r="D53911" t="s">
        <v>266</v>
      </c>
      <c r="E53911" t="s">
        <v>12</v>
      </c>
      <c r="F53911">
        <v>2043</v>
      </c>
      <c r="G53911">
        <v>2.7636183301283E-2</v>
      </c>
      <c r="H53911">
        <f>IF(J53911="N2O",G53911/About!$A$75,IF('EPA non-CO2 Data'!J53911="CH4",'EPA non-CO2 Data'!G53911/About!$A$73,'EPA non-CO2 Data'!G53911))</f>
        <v>9.2738870138533552E-5</v>
      </c>
      <c r="I53911" s="4" t="str">
        <f>VLOOKUP(CONCATENATE(B53911,C53911,D53911),'EPA Source to Industry Map'!$D$2:$E$35,2,FALSE)</f>
        <v>water and waste 36T39</v>
      </c>
      <c r="J53911" s="4" t="str">
        <f t="shared" si="854"/>
        <v>N2O</v>
      </c>
    </row>
    <row r="53912" spans="1:10" hidden="1" x14ac:dyDescent="0.35">
      <c r="A53912" t="s">
        <v>126</v>
      </c>
      <c r="B53912" t="s">
        <v>5</v>
      </c>
      <c r="C53912" t="s">
        <v>18</v>
      </c>
      <c r="D53912" t="s">
        <v>265</v>
      </c>
      <c r="E53912" t="s">
        <v>12</v>
      </c>
      <c r="F53912">
        <v>2044</v>
      </c>
      <c r="G53912">
        <v>1.03172550836569E-2</v>
      </c>
      <c r="H53912">
        <f>IF(J53912="N2O",G53912/About!$A$75,IF('EPA non-CO2 Data'!J53912="CH4",'EPA non-CO2 Data'!G53912/About!$A$73,'EPA non-CO2 Data'!G53912))</f>
        <v>3.4621661354553356E-5</v>
      </c>
      <c r="I53912" s="4" t="str">
        <f>VLOOKUP(CONCATENATE(B53912,C53912,D53912),'EPA Source to Industry Map'!$D$2:$E$35,2,FALSE)</f>
        <v>water and waste 36T39</v>
      </c>
      <c r="J53912" s="4" t="str">
        <f t="shared" si="854"/>
        <v>N2O</v>
      </c>
    </row>
    <row r="53913" spans="1:10" hidden="1" x14ac:dyDescent="0.35">
      <c r="A53913" t="s">
        <v>126</v>
      </c>
      <c r="B53913" t="s">
        <v>5</v>
      </c>
      <c r="C53913" t="s">
        <v>18</v>
      </c>
      <c r="D53913" t="s">
        <v>266</v>
      </c>
      <c r="E53913" t="s">
        <v>12</v>
      </c>
      <c r="F53913">
        <v>2044</v>
      </c>
      <c r="G53913">
        <v>2.7608492460365001E-2</v>
      </c>
      <c r="H53913">
        <f>IF(J53913="N2O",G53913/About!$A$75,IF('EPA non-CO2 Data'!J53913="CH4",'EPA non-CO2 Data'!G53913/About!$A$73,'EPA non-CO2 Data'!G53913))</f>
        <v>9.2645947853573833E-5</v>
      </c>
      <c r="I53913" s="4" t="str">
        <f>VLOOKUP(CONCATENATE(B53913,C53913,D53913),'EPA Source to Industry Map'!$D$2:$E$35,2,FALSE)</f>
        <v>water and waste 36T39</v>
      </c>
      <c r="J53913" s="4" t="str">
        <f t="shared" si="854"/>
        <v>N2O</v>
      </c>
    </row>
    <row r="53914" spans="1:10" hidden="1" x14ac:dyDescent="0.35">
      <c r="A53914" t="s">
        <v>126</v>
      </c>
      <c r="B53914" t="s">
        <v>5</v>
      </c>
      <c r="C53914" t="s">
        <v>18</v>
      </c>
      <c r="D53914" t="s">
        <v>265</v>
      </c>
      <c r="E53914" t="s">
        <v>12</v>
      </c>
      <c r="F53914">
        <v>2045</v>
      </c>
      <c r="G53914">
        <v>1.01344708708742E-2</v>
      </c>
      <c r="H53914">
        <f>IF(J53914="N2O",G53914/About!$A$75,IF('EPA non-CO2 Data'!J53914="CH4",'EPA non-CO2 Data'!G53914/About!$A$73,'EPA non-CO2 Data'!G53914))</f>
        <v>3.4008291513000673E-5</v>
      </c>
      <c r="I53914" s="4" t="str">
        <f>VLOOKUP(CONCATENATE(B53914,C53914,D53914),'EPA Source to Industry Map'!$D$2:$E$35,2,FALSE)</f>
        <v>water and waste 36T39</v>
      </c>
      <c r="J53914" s="4" t="str">
        <f t="shared" si="854"/>
        <v>N2O</v>
      </c>
    </row>
    <row r="53915" spans="1:10" hidden="1" x14ac:dyDescent="0.35">
      <c r="A53915" t="s">
        <v>126</v>
      </c>
      <c r="B53915" t="s">
        <v>5</v>
      </c>
      <c r="C53915" t="s">
        <v>18</v>
      </c>
      <c r="D53915" t="s">
        <v>266</v>
      </c>
      <c r="E53915" t="s">
        <v>12</v>
      </c>
      <c r="F53915">
        <v>2045</v>
      </c>
      <c r="G53915">
        <v>2.75808016194471E-2</v>
      </c>
      <c r="H53915">
        <f>IF(J53915="N2O",G53915/About!$A$75,IF('EPA non-CO2 Data'!J53915="CH4",'EPA non-CO2 Data'!G53915/About!$A$73,'EPA non-CO2 Data'!G53915))</f>
        <v>9.2553025568614425E-5</v>
      </c>
      <c r="I53915" s="4" t="str">
        <f>VLOOKUP(CONCATENATE(B53915,C53915,D53915),'EPA Source to Industry Map'!$D$2:$E$35,2,FALSE)</f>
        <v>water and waste 36T39</v>
      </c>
      <c r="J53915" s="4" t="str">
        <f t="shared" si="854"/>
        <v>N2O</v>
      </c>
    </row>
    <row r="53916" spans="1:10" hidden="1" x14ac:dyDescent="0.35">
      <c r="A53916" t="s">
        <v>126</v>
      </c>
      <c r="B53916" t="s">
        <v>5</v>
      </c>
      <c r="C53916" t="s">
        <v>18</v>
      </c>
      <c r="D53916" t="s">
        <v>265</v>
      </c>
      <c r="E53916" t="s">
        <v>12</v>
      </c>
      <c r="F53916">
        <v>2046</v>
      </c>
      <c r="G53916">
        <v>9.9676383766983002E-3</v>
      </c>
      <c r="H53916">
        <f>IF(J53916="N2O",G53916/About!$A$75,IF('EPA non-CO2 Data'!J53916="CH4",'EPA non-CO2 Data'!G53916/About!$A$73,'EPA non-CO2 Data'!G53916))</f>
        <v>3.3448450928517788E-5</v>
      </c>
      <c r="I53916" s="4" t="str">
        <f>VLOOKUP(CONCATENATE(B53916,C53916,D53916),'EPA Source to Industry Map'!$D$2:$E$35,2,FALSE)</f>
        <v>water and waste 36T39</v>
      </c>
      <c r="J53916" s="4" t="str">
        <f t="shared" si="854"/>
        <v>N2O</v>
      </c>
    </row>
    <row r="53917" spans="1:10" hidden="1" x14ac:dyDescent="0.35">
      <c r="A53917" t="s">
        <v>126</v>
      </c>
      <c r="B53917" t="s">
        <v>5</v>
      </c>
      <c r="C53917" t="s">
        <v>18</v>
      </c>
      <c r="D53917" t="s">
        <v>266</v>
      </c>
      <c r="E53917" t="s">
        <v>12</v>
      </c>
      <c r="F53917">
        <v>2046</v>
      </c>
      <c r="G53917">
        <v>2.7555730388190099E-2</v>
      </c>
      <c r="H53917">
        <f>IF(J53917="N2O",G53917/About!$A$75,IF('EPA non-CO2 Data'!J53917="CH4",'EPA non-CO2 Data'!G53917/About!$A$73,'EPA non-CO2 Data'!G53917))</f>
        <v>9.2468893920100997E-5</v>
      </c>
      <c r="I53917" s="4" t="str">
        <f>VLOOKUP(CONCATENATE(B53917,C53917,D53917),'EPA Source to Industry Map'!$D$2:$E$35,2,FALSE)</f>
        <v>water and waste 36T39</v>
      </c>
      <c r="J53917" s="4" t="str">
        <f t="shared" si="854"/>
        <v>N2O</v>
      </c>
    </row>
    <row r="53918" spans="1:10" hidden="1" x14ac:dyDescent="0.35">
      <c r="A53918" t="s">
        <v>126</v>
      </c>
      <c r="B53918" t="s">
        <v>5</v>
      </c>
      <c r="C53918" t="s">
        <v>18</v>
      </c>
      <c r="D53918" t="s">
        <v>265</v>
      </c>
      <c r="E53918" t="s">
        <v>12</v>
      </c>
      <c r="F53918">
        <v>2047</v>
      </c>
      <c r="G53918">
        <v>9.80080588252236E-3</v>
      </c>
      <c r="H53918">
        <f>IF(J53918="N2O",G53918/About!$A$75,IF('EPA non-CO2 Data'!J53918="CH4",'EPA non-CO2 Data'!G53918/About!$A$73,'EPA non-CO2 Data'!G53918))</f>
        <v>3.2888610344034767E-5</v>
      </c>
      <c r="I53918" s="4" t="str">
        <f>VLOOKUP(CONCATENATE(B53918,C53918,D53918),'EPA Source to Industry Map'!$D$2:$E$35,2,FALSE)</f>
        <v>water and waste 36T39</v>
      </c>
      <c r="J53918" s="4" t="str">
        <f t="shared" si="854"/>
        <v>N2O</v>
      </c>
    </row>
    <row r="53919" spans="1:10" hidden="1" x14ac:dyDescent="0.35">
      <c r="A53919" t="s">
        <v>126</v>
      </c>
      <c r="B53919" t="s">
        <v>5</v>
      </c>
      <c r="C53919" t="s">
        <v>18</v>
      </c>
      <c r="D53919" t="s">
        <v>266</v>
      </c>
      <c r="E53919" t="s">
        <v>12</v>
      </c>
      <c r="F53919">
        <v>2047</v>
      </c>
      <c r="G53919">
        <v>2.7530659156933101E-2</v>
      </c>
      <c r="H53919">
        <f>IF(J53919="N2O",G53919/About!$A$75,IF('EPA non-CO2 Data'!J53919="CH4",'EPA non-CO2 Data'!G53919/About!$A$73,'EPA non-CO2 Data'!G53919))</f>
        <v>9.2384762271587582E-5</v>
      </c>
      <c r="I53919" s="4" t="str">
        <f>VLOOKUP(CONCATENATE(B53919,C53919,D53919),'EPA Source to Industry Map'!$D$2:$E$35,2,FALSE)</f>
        <v>water and waste 36T39</v>
      </c>
      <c r="J53919" s="4" t="str">
        <f t="shared" si="854"/>
        <v>N2O</v>
      </c>
    </row>
    <row r="53920" spans="1:10" hidden="1" x14ac:dyDescent="0.35">
      <c r="A53920" t="s">
        <v>126</v>
      </c>
      <c r="B53920" t="s">
        <v>5</v>
      </c>
      <c r="C53920" t="s">
        <v>18</v>
      </c>
      <c r="D53920" t="s">
        <v>265</v>
      </c>
      <c r="E53920" t="s">
        <v>12</v>
      </c>
      <c r="F53920">
        <v>2048</v>
      </c>
      <c r="G53920">
        <v>9.6339733883464302E-3</v>
      </c>
      <c r="H53920">
        <f>IF(J53920="N2O",G53920/About!$A$75,IF('EPA non-CO2 Data'!J53920="CH4",'EPA non-CO2 Data'!G53920/About!$A$73,'EPA non-CO2 Data'!G53920))</f>
        <v>3.2328769759551781E-5</v>
      </c>
      <c r="I53920" s="4" t="str">
        <f>VLOOKUP(CONCATENATE(B53920,C53920,D53920),'EPA Source to Industry Map'!$D$2:$E$35,2,FALSE)</f>
        <v>water and waste 36T39</v>
      </c>
      <c r="J53920" s="4" t="str">
        <f t="shared" si="854"/>
        <v>N2O</v>
      </c>
    </row>
    <row r="53921" spans="1:10" hidden="1" x14ac:dyDescent="0.35">
      <c r="A53921" t="s">
        <v>126</v>
      </c>
      <c r="B53921" t="s">
        <v>5</v>
      </c>
      <c r="C53921" t="s">
        <v>18</v>
      </c>
      <c r="D53921" t="s">
        <v>266</v>
      </c>
      <c r="E53921" t="s">
        <v>12</v>
      </c>
      <c r="F53921">
        <v>2048</v>
      </c>
      <c r="G53921">
        <v>2.75055879256761E-2</v>
      </c>
      <c r="H53921">
        <f>IF(J53921="N2O",G53921/About!$A$75,IF('EPA non-CO2 Data'!J53921="CH4",'EPA non-CO2 Data'!G53921/About!$A$73,'EPA non-CO2 Data'!G53921))</f>
        <v>9.2300630623074154E-5</v>
      </c>
      <c r="I53921" s="4" t="str">
        <f>VLOOKUP(CONCATENATE(B53921,C53921,D53921),'EPA Source to Industry Map'!$D$2:$E$35,2,FALSE)</f>
        <v>water and waste 36T39</v>
      </c>
      <c r="J53921" s="4" t="str">
        <f t="shared" si="854"/>
        <v>N2O</v>
      </c>
    </row>
    <row r="53922" spans="1:10" hidden="1" x14ac:dyDescent="0.35">
      <c r="A53922" t="s">
        <v>126</v>
      </c>
      <c r="B53922" t="s">
        <v>5</v>
      </c>
      <c r="C53922" t="s">
        <v>18</v>
      </c>
      <c r="D53922" t="s">
        <v>265</v>
      </c>
      <c r="E53922" t="s">
        <v>12</v>
      </c>
      <c r="F53922">
        <v>2049</v>
      </c>
      <c r="G53922">
        <v>9.46714089417049E-3</v>
      </c>
      <c r="H53922">
        <f>IF(J53922="N2O",G53922/About!$A$75,IF('EPA non-CO2 Data'!J53922="CH4",'EPA non-CO2 Data'!G53922/About!$A$73,'EPA non-CO2 Data'!G53922))</f>
        <v>3.176892917506876E-5</v>
      </c>
      <c r="I53922" s="4" t="str">
        <f>VLOOKUP(CONCATENATE(B53922,C53922,D53922),'EPA Source to Industry Map'!$D$2:$E$35,2,FALSE)</f>
        <v>water and waste 36T39</v>
      </c>
      <c r="J53922" s="4" t="str">
        <f t="shared" si="854"/>
        <v>N2O</v>
      </c>
    </row>
    <row r="53923" spans="1:10" hidden="1" x14ac:dyDescent="0.35">
      <c r="A53923" t="s">
        <v>126</v>
      </c>
      <c r="B53923" t="s">
        <v>5</v>
      </c>
      <c r="C53923" t="s">
        <v>18</v>
      </c>
      <c r="D53923" t="s">
        <v>266</v>
      </c>
      <c r="E53923" t="s">
        <v>12</v>
      </c>
      <c r="F53923">
        <v>2049</v>
      </c>
      <c r="G53923">
        <v>2.7480516694419199E-2</v>
      </c>
      <c r="H53923">
        <f>IF(J53923="N2O",G53923/About!$A$75,IF('EPA non-CO2 Data'!J53923="CH4",'EPA non-CO2 Data'!G53923/About!$A$73,'EPA non-CO2 Data'!G53923))</f>
        <v>9.2216498974561077E-5</v>
      </c>
      <c r="I53923" s="4" t="str">
        <f>VLOOKUP(CONCATENATE(B53923,C53923,D53923),'EPA Source to Industry Map'!$D$2:$E$35,2,FALSE)</f>
        <v>water and waste 36T39</v>
      </c>
      <c r="J53923" s="4" t="str">
        <f t="shared" si="854"/>
        <v>N2O</v>
      </c>
    </row>
    <row r="53924" spans="1:10" hidden="1" x14ac:dyDescent="0.35">
      <c r="A53924" t="s">
        <v>126</v>
      </c>
      <c r="B53924" t="s">
        <v>5</v>
      </c>
      <c r="C53924" t="s">
        <v>18</v>
      </c>
      <c r="D53924" t="s">
        <v>265</v>
      </c>
      <c r="E53924" t="s">
        <v>12</v>
      </c>
      <c r="F53924">
        <v>2050</v>
      </c>
      <c r="G53924">
        <v>9.3003083999945602E-3</v>
      </c>
      <c r="H53924">
        <f>IF(J53924="N2O",G53924/About!$A$75,IF('EPA non-CO2 Data'!J53924="CH4",'EPA non-CO2 Data'!G53924/About!$A$73,'EPA non-CO2 Data'!G53924))</f>
        <v>3.1209088590585773E-5</v>
      </c>
      <c r="I53924" s="4" t="str">
        <f>VLOOKUP(CONCATENATE(B53924,C53924,D53924),'EPA Source to Industry Map'!$D$2:$E$35,2,FALSE)</f>
        <v>water and waste 36T39</v>
      </c>
      <c r="J53924" s="4" t="str">
        <f t="shared" si="854"/>
        <v>N2O</v>
      </c>
    </row>
    <row r="53925" spans="1:10" hidden="1" x14ac:dyDescent="0.35">
      <c r="A53925" t="s">
        <v>126</v>
      </c>
      <c r="B53925" t="s">
        <v>5</v>
      </c>
      <c r="C53925" t="s">
        <v>18</v>
      </c>
      <c r="D53925" t="s">
        <v>266</v>
      </c>
      <c r="E53925" t="s">
        <v>12</v>
      </c>
      <c r="F53925">
        <v>2050</v>
      </c>
      <c r="G53925">
        <v>2.7455445463162201E-2</v>
      </c>
      <c r="H53925">
        <f>IF(J53925="N2O",G53925/About!$A$75,IF('EPA non-CO2 Data'!J53925="CH4",'EPA non-CO2 Data'!G53925/About!$A$73,'EPA non-CO2 Data'!G53925))</f>
        <v>9.2132367326047663E-5</v>
      </c>
      <c r="I53925" s="4" t="str">
        <f>VLOOKUP(CONCATENATE(B53925,C53925,D53925),'EPA Source to Industry Map'!$D$2:$E$35,2,FALSE)</f>
        <v>water and waste 36T39</v>
      </c>
      <c r="J53925" s="4" t="str">
        <f t="shared" si="854"/>
        <v>N2O</v>
      </c>
    </row>
    <row r="53926" spans="1:10" hidden="1" x14ac:dyDescent="0.35">
      <c r="A53926" t="s">
        <v>127</v>
      </c>
      <c r="B53926" t="s">
        <v>4</v>
      </c>
      <c r="C53926" t="s">
        <v>236</v>
      </c>
      <c r="E53926" t="s">
        <v>12</v>
      </c>
      <c r="F53926">
        <v>1990</v>
      </c>
      <c r="G53926">
        <v>0.241943066414611</v>
      </c>
      <c r="H53926">
        <f>IF(J53926="N2O",G53926/About!$A$75,IF('EPA non-CO2 Data'!J53926="CH4",'EPA non-CO2 Data'!G53926/About!$A$73,'EPA non-CO2 Data'!G53926))</f>
        <v>8.1188948461278858E-4</v>
      </c>
      <c r="I53926" s="4" t="str">
        <f>VLOOKUP(CONCATENATE(B53926,C53926,D53926),'EPA Source to Industry Map'!$D$2:$E$35,2,FALSE)</f>
        <v>agriculture and forestry 01T03</v>
      </c>
      <c r="J53926" s="4" t="str">
        <f t="shared" si="854"/>
        <v>N2O</v>
      </c>
    </row>
    <row r="53927" spans="1:10" hidden="1" x14ac:dyDescent="0.35">
      <c r="A53927" t="s">
        <v>127</v>
      </c>
      <c r="B53927" t="s">
        <v>4</v>
      </c>
      <c r="C53927" t="s">
        <v>236</v>
      </c>
      <c r="E53927" t="s">
        <v>12</v>
      </c>
      <c r="F53927">
        <v>1991</v>
      </c>
      <c r="G53927">
        <v>0.25093783881461101</v>
      </c>
      <c r="H53927">
        <f>IF(J53927="N2O",G53927/About!$A$75,IF('EPA non-CO2 Data'!J53927="CH4",'EPA non-CO2 Data'!G53927/About!$A$73,'EPA non-CO2 Data'!G53927))</f>
        <v>8.4207328461278867E-4</v>
      </c>
      <c r="I53927" s="4" t="str">
        <f>VLOOKUP(CONCATENATE(B53927,C53927,D53927),'EPA Source to Industry Map'!$D$2:$E$35,2,FALSE)</f>
        <v>agriculture and forestry 01T03</v>
      </c>
      <c r="J53927" s="4" t="str">
        <f t="shared" si="854"/>
        <v>N2O</v>
      </c>
    </row>
    <row r="53928" spans="1:10" hidden="1" x14ac:dyDescent="0.35">
      <c r="A53928" t="s">
        <v>127</v>
      </c>
      <c r="B53928" t="s">
        <v>4</v>
      </c>
      <c r="C53928" t="s">
        <v>236</v>
      </c>
      <c r="E53928" t="s">
        <v>12</v>
      </c>
      <c r="F53928">
        <v>1992</v>
      </c>
      <c r="G53928">
        <v>0.237285356214611</v>
      </c>
      <c r="H53928">
        <f>IF(J53928="N2O",G53928/About!$A$75,IF('EPA non-CO2 Data'!J53928="CH4",'EPA non-CO2 Data'!G53928/About!$A$73,'EPA non-CO2 Data'!G53928))</f>
        <v>7.9625958461278863E-4</v>
      </c>
      <c r="I53928" s="4" t="str">
        <f>VLOOKUP(CONCATENATE(B53928,C53928,D53928),'EPA Source to Industry Map'!$D$2:$E$35,2,FALSE)</f>
        <v>agriculture and forestry 01T03</v>
      </c>
      <c r="J53928" s="4" t="str">
        <f t="shared" si="854"/>
        <v>N2O</v>
      </c>
    </row>
    <row r="53929" spans="1:10" hidden="1" x14ac:dyDescent="0.35">
      <c r="A53929" t="s">
        <v>127</v>
      </c>
      <c r="B53929" t="s">
        <v>4</v>
      </c>
      <c r="C53929" t="s">
        <v>236</v>
      </c>
      <c r="E53929" t="s">
        <v>12</v>
      </c>
      <c r="F53929">
        <v>1993</v>
      </c>
      <c r="G53929">
        <v>0.22990660801461099</v>
      </c>
      <c r="H53929">
        <f>IF(J53929="N2O",G53929/About!$A$75,IF('EPA non-CO2 Data'!J53929="CH4",'EPA non-CO2 Data'!G53929/About!$A$73,'EPA non-CO2 Data'!G53929))</f>
        <v>7.7149868461278857E-4</v>
      </c>
      <c r="I53929" s="4" t="str">
        <f>VLOOKUP(CONCATENATE(B53929,C53929,D53929),'EPA Source to Industry Map'!$D$2:$E$35,2,FALSE)</f>
        <v>agriculture and forestry 01T03</v>
      </c>
      <c r="J53929" s="4" t="str">
        <f t="shared" si="854"/>
        <v>N2O</v>
      </c>
    </row>
    <row r="53930" spans="1:10" hidden="1" x14ac:dyDescent="0.35">
      <c r="A53930" t="s">
        <v>127</v>
      </c>
      <c r="B53930" t="s">
        <v>4</v>
      </c>
      <c r="C53930" t="s">
        <v>236</v>
      </c>
      <c r="E53930" t="s">
        <v>12</v>
      </c>
      <c r="F53930">
        <v>1994</v>
      </c>
      <c r="G53930">
        <v>0.22472048421461099</v>
      </c>
      <c r="H53930">
        <f>IF(J53930="N2O",G53930/About!$A$75,IF('EPA non-CO2 Data'!J53930="CH4",'EPA non-CO2 Data'!G53930/About!$A$73,'EPA non-CO2 Data'!G53930))</f>
        <v>7.5409558461278861E-4</v>
      </c>
      <c r="I53930" s="4" t="str">
        <f>VLOOKUP(CONCATENATE(B53930,C53930,D53930),'EPA Source to Industry Map'!$D$2:$E$35,2,FALSE)</f>
        <v>agriculture and forestry 01T03</v>
      </c>
      <c r="J53930" s="4" t="str">
        <f t="shared" si="854"/>
        <v>N2O</v>
      </c>
    </row>
    <row r="53931" spans="1:10" hidden="1" x14ac:dyDescent="0.35">
      <c r="A53931" t="s">
        <v>127</v>
      </c>
      <c r="B53931" t="s">
        <v>4</v>
      </c>
      <c r="C53931" t="s">
        <v>236</v>
      </c>
      <c r="E53931" t="s">
        <v>12</v>
      </c>
      <c r="F53931">
        <v>1995</v>
      </c>
      <c r="G53931">
        <v>0.227751740214611</v>
      </c>
      <c r="H53931">
        <f>IF(J53931="N2O",G53931/About!$A$75,IF('EPA non-CO2 Data'!J53931="CH4",'EPA non-CO2 Data'!G53931/About!$A$73,'EPA non-CO2 Data'!G53931))</f>
        <v>7.6426758461278863E-4</v>
      </c>
      <c r="I53931" s="4" t="str">
        <f>VLOOKUP(CONCATENATE(B53931,C53931,D53931),'EPA Source to Industry Map'!$D$2:$E$35,2,FALSE)</f>
        <v>agriculture and forestry 01T03</v>
      </c>
      <c r="J53931" s="4" t="str">
        <f t="shared" ref="J53931:J53994" si="855">IF(ISNUMBER(SEARCH("F",E53931)),"F-gases",E53931)</f>
        <v>N2O</v>
      </c>
    </row>
    <row r="53932" spans="1:10" hidden="1" x14ac:dyDescent="0.35">
      <c r="A53932" t="s">
        <v>127</v>
      </c>
      <c r="B53932" t="s">
        <v>4</v>
      </c>
      <c r="C53932" t="s">
        <v>236</v>
      </c>
      <c r="E53932" t="s">
        <v>12</v>
      </c>
      <c r="F53932">
        <v>1996</v>
      </c>
      <c r="G53932">
        <v>0.226990886614611</v>
      </c>
      <c r="H53932">
        <f>IF(J53932="N2O",G53932/About!$A$75,IF('EPA non-CO2 Data'!J53932="CH4",'EPA non-CO2 Data'!G53932/About!$A$73,'EPA non-CO2 Data'!G53932))</f>
        <v>7.6171438461278859E-4</v>
      </c>
      <c r="I53932" s="4" t="str">
        <f>VLOOKUP(CONCATENATE(B53932,C53932,D53932),'EPA Source to Industry Map'!$D$2:$E$35,2,FALSE)</f>
        <v>agriculture and forestry 01T03</v>
      </c>
      <c r="J53932" s="4" t="str">
        <f t="shared" si="855"/>
        <v>N2O</v>
      </c>
    </row>
    <row r="53933" spans="1:10" hidden="1" x14ac:dyDescent="0.35">
      <c r="A53933" t="s">
        <v>127</v>
      </c>
      <c r="B53933" t="s">
        <v>4</v>
      </c>
      <c r="C53933" t="s">
        <v>236</v>
      </c>
      <c r="E53933" t="s">
        <v>12</v>
      </c>
      <c r="F53933">
        <v>1997</v>
      </c>
      <c r="G53933">
        <v>0.22372233321461099</v>
      </c>
      <c r="H53933">
        <f>IF(J53933="N2O",G53933/About!$A$75,IF('EPA non-CO2 Data'!J53933="CH4",'EPA non-CO2 Data'!G53933/About!$A$73,'EPA non-CO2 Data'!G53933))</f>
        <v>7.5074608461278851E-4</v>
      </c>
      <c r="I53933" s="4" t="str">
        <f>VLOOKUP(CONCATENATE(B53933,C53933,D53933),'EPA Source to Industry Map'!$D$2:$E$35,2,FALSE)</f>
        <v>agriculture and forestry 01T03</v>
      </c>
      <c r="J53933" s="4" t="str">
        <f t="shared" si="855"/>
        <v>N2O</v>
      </c>
    </row>
    <row r="53934" spans="1:10" hidden="1" x14ac:dyDescent="0.35">
      <c r="A53934" t="s">
        <v>127</v>
      </c>
      <c r="B53934" t="s">
        <v>4</v>
      </c>
      <c r="C53934" t="s">
        <v>236</v>
      </c>
      <c r="E53934" t="s">
        <v>12</v>
      </c>
      <c r="F53934">
        <v>1998</v>
      </c>
      <c r="G53934">
        <v>0.22426850761461101</v>
      </c>
      <c r="H53934">
        <f>IF(J53934="N2O",G53934/About!$A$75,IF('EPA non-CO2 Data'!J53934="CH4",'EPA non-CO2 Data'!G53934/About!$A$73,'EPA non-CO2 Data'!G53934))</f>
        <v>7.5257888461278857E-4</v>
      </c>
      <c r="I53934" s="4" t="str">
        <f>VLOOKUP(CONCATENATE(B53934,C53934,D53934),'EPA Source to Industry Map'!$D$2:$E$35,2,FALSE)</f>
        <v>agriculture and forestry 01T03</v>
      </c>
      <c r="J53934" s="4" t="str">
        <f t="shared" si="855"/>
        <v>N2O</v>
      </c>
    </row>
    <row r="53935" spans="1:10" hidden="1" x14ac:dyDescent="0.35">
      <c r="A53935" t="s">
        <v>127</v>
      </c>
      <c r="B53935" t="s">
        <v>4</v>
      </c>
      <c r="C53935" t="s">
        <v>236</v>
      </c>
      <c r="E53935" t="s">
        <v>12</v>
      </c>
      <c r="F53935">
        <v>1999</v>
      </c>
      <c r="G53935">
        <v>0.22681467921461099</v>
      </c>
      <c r="H53935">
        <f>IF(J53935="N2O",G53935/About!$A$75,IF('EPA non-CO2 Data'!J53935="CH4",'EPA non-CO2 Data'!G53935/About!$A$73,'EPA non-CO2 Data'!G53935))</f>
        <v>7.6112308461278851E-4</v>
      </c>
      <c r="I53935" s="4" t="str">
        <f>VLOOKUP(CONCATENATE(B53935,C53935,D53935),'EPA Source to Industry Map'!$D$2:$E$35,2,FALSE)</f>
        <v>agriculture and forestry 01T03</v>
      </c>
      <c r="J53935" s="4" t="str">
        <f t="shared" si="855"/>
        <v>N2O</v>
      </c>
    </row>
    <row r="53936" spans="1:10" hidden="1" x14ac:dyDescent="0.35">
      <c r="A53936" t="s">
        <v>127</v>
      </c>
      <c r="B53936" t="s">
        <v>4</v>
      </c>
      <c r="C53936" t="s">
        <v>236</v>
      </c>
      <c r="E53936" t="s">
        <v>12</v>
      </c>
      <c r="F53936">
        <v>2000</v>
      </c>
      <c r="G53936">
        <v>0.224168038328243</v>
      </c>
      <c r="H53936">
        <f>IF(J53936="N2O",G53936/About!$A$75,IF('EPA non-CO2 Data'!J53936="CH4",'EPA non-CO2 Data'!G53936/About!$A$73,'EPA non-CO2 Data'!G53936))</f>
        <v>7.5224173935652019E-4</v>
      </c>
      <c r="I53936" s="4" t="str">
        <f>VLOOKUP(CONCATENATE(B53936,C53936,D53936),'EPA Source to Industry Map'!$D$2:$E$35,2,FALSE)</f>
        <v>agriculture and forestry 01T03</v>
      </c>
      <c r="J53936" s="4" t="str">
        <f t="shared" si="855"/>
        <v>N2O</v>
      </c>
    </row>
    <row r="53937" spans="1:10" hidden="1" x14ac:dyDescent="0.35">
      <c r="A53937" t="s">
        <v>127</v>
      </c>
      <c r="B53937" t="s">
        <v>4</v>
      </c>
      <c r="C53937" t="s">
        <v>236</v>
      </c>
      <c r="E53937" t="s">
        <v>12</v>
      </c>
      <c r="F53937">
        <v>2001</v>
      </c>
      <c r="G53937">
        <v>0.20812507564187699</v>
      </c>
      <c r="H53937">
        <f>IF(J53937="N2O",G53937/About!$A$75,IF('EPA non-CO2 Data'!J53937="CH4",'EPA non-CO2 Data'!G53937/About!$A$73,'EPA non-CO2 Data'!G53937))</f>
        <v>6.984062941002583E-4</v>
      </c>
      <c r="I53937" s="4" t="str">
        <f>VLOOKUP(CONCATENATE(B53937,C53937,D53937),'EPA Source to Industry Map'!$D$2:$E$35,2,FALSE)</f>
        <v>agriculture and forestry 01T03</v>
      </c>
      <c r="J53937" s="4" t="str">
        <f t="shared" si="855"/>
        <v>N2O</v>
      </c>
    </row>
    <row r="53938" spans="1:10" hidden="1" x14ac:dyDescent="0.35">
      <c r="A53938" t="s">
        <v>127</v>
      </c>
      <c r="B53938" t="s">
        <v>4</v>
      </c>
      <c r="C53938" t="s">
        <v>236</v>
      </c>
      <c r="E53938" t="s">
        <v>12</v>
      </c>
      <c r="F53938">
        <v>2002</v>
      </c>
      <c r="G53938">
        <v>0.20929727495550901</v>
      </c>
      <c r="H53938">
        <f>IF(J53938="N2O",G53938/About!$A$75,IF('EPA non-CO2 Data'!J53938="CH4",'EPA non-CO2 Data'!G53938/About!$A$73,'EPA non-CO2 Data'!G53938))</f>
        <v>7.0233984884398996E-4</v>
      </c>
      <c r="I53938" s="4" t="str">
        <f>VLOOKUP(CONCATENATE(B53938,C53938,D53938),'EPA Source to Industry Map'!$D$2:$E$35,2,FALSE)</f>
        <v>agriculture and forestry 01T03</v>
      </c>
      <c r="J53938" s="4" t="str">
        <f t="shared" si="855"/>
        <v>N2O</v>
      </c>
    </row>
    <row r="53939" spans="1:10" hidden="1" x14ac:dyDescent="0.35">
      <c r="A53939" t="s">
        <v>127</v>
      </c>
      <c r="B53939" t="s">
        <v>4</v>
      </c>
      <c r="C53939" t="s">
        <v>236</v>
      </c>
      <c r="E53939" t="s">
        <v>12</v>
      </c>
      <c r="F53939">
        <v>2003</v>
      </c>
      <c r="G53939">
        <v>0.187594994269144</v>
      </c>
      <c r="H53939">
        <f>IF(J53939="N2O",G53939/About!$A$75,IF('EPA non-CO2 Data'!J53939="CH4",'EPA non-CO2 Data'!G53939/About!$A$73,'EPA non-CO2 Data'!G53939))</f>
        <v>6.2951340358773154E-4</v>
      </c>
      <c r="I53939" s="4" t="str">
        <f>VLOOKUP(CONCATENATE(B53939,C53939,D53939),'EPA Source to Industry Map'!$D$2:$E$35,2,FALSE)</f>
        <v>agriculture and forestry 01T03</v>
      </c>
      <c r="J53939" s="4" t="str">
        <f t="shared" si="855"/>
        <v>N2O</v>
      </c>
    </row>
    <row r="53940" spans="1:10" hidden="1" x14ac:dyDescent="0.35">
      <c r="A53940" t="s">
        <v>127</v>
      </c>
      <c r="B53940" t="s">
        <v>4</v>
      </c>
      <c r="C53940" t="s">
        <v>236</v>
      </c>
      <c r="E53940" t="s">
        <v>12</v>
      </c>
      <c r="F53940">
        <v>2004</v>
      </c>
      <c r="G53940">
        <v>0.20795258258277499</v>
      </c>
      <c r="H53940">
        <f>IF(J53940="N2O",G53940/About!$A$75,IF('EPA non-CO2 Data'!J53940="CH4",'EPA non-CO2 Data'!G53940/About!$A$73,'EPA non-CO2 Data'!G53940))</f>
        <v>6.9782745833145974E-4</v>
      </c>
      <c r="I53940" s="4" t="str">
        <f>VLOOKUP(CONCATENATE(B53940,C53940,D53940),'EPA Source to Industry Map'!$D$2:$E$35,2,FALSE)</f>
        <v>agriculture and forestry 01T03</v>
      </c>
      <c r="J53940" s="4" t="str">
        <f t="shared" si="855"/>
        <v>N2O</v>
      </c>
    </row>
    <row r="53941" spans="1:10" hidden="1" x14ac:dyDescent="0.35">
      <c r="A53941" t="s">
        <v>127</v>
      </c>
      <c r="B53941" t="s">
        <v>4</v>
      </c>
      <c r="C53941" t="s">
        <v>236</v>
      </c>
      <c r="E53941" t="s">
        <v>12</v>
      </c>
      <c r="F53941">
        <v>2005</v>
      </c>
      <c r="G53941">
        <v>0.19512101689641001</v>
      </c>
      <c r="H53941">
        <f>IF(J53941="N2O",G53941/About!$A$75,IF('EPA non-CO2 Data'!J53941="CH4",'EPA non-CO2 Data'!G53941/About!$A$73,'EPA non-CO2 Data'!G53941))</f>
        <v>6.5476851307520137E-4</v>
      </c>
      <c r="I53941" s="4" t="str">
        <f>VLOOKUP(CONCATENATE(B53941,C53941,D53941),'EPA Source to Industry Map'!$D$2:$E$35,2,FALSE)</f>
        <v>agriculture and forestry 01T03</v>
      </c>
      <c r="J53941" s="4" t="str">
        <f t="shared" si="855"/>
        <v>N2O</v>
      </c>
    </row>
    <row r="53942" spans="1:10" hidden="1" x14ac:dyDescent="0.35">
      <c r="A53942" t="s">
        <v>127</v>
      </c>
      <c r="B53942" t="s">
        <v>4</v>
      </c>
      <c r="C53942" t="s">
        <v>236</v>
      </c>
      <c r="E53942" t="s">
        <v>12</v>
      </c>
      <c r="F53942">
        <v>2006</v>
      </c>
      <c r="G53942">
        <v>0.19344612421004401</v>
      </c>
      <c r="H53942">
        <f>IF(J53942="N2O",G53942/About!$A$75,IF('EPA non-CO2 Data'!J53942="CH4",'EPA non-CO2 Data'!G53942/About!$A$73,'EPA non-CO2 Data'!G53942))</f>
        <v>6.4914806781893959E-4</v>
      </c>
      <c r="I53942" s="4" t="str">
        <f>VLOOKUP(CONCATENATE(B53942,C53942,D53942),'EPA Source to Industry Map'!$D$2:$E$35,2,FALSE)</f>
        <v>agriculture and forestry 01T03</v>
      </c>
      <c r="J53942" s="4" t="str">
        <f t="shared" si="855"/>
        <v>N2O</v>
      </c>
    </row>
    <row r="53943" spans="1:10" hidden="1" x14ac:dyDescent="0.35">
      <c r="A53943" t="s">
        <v>127</v>
      </c>
      <c r="B53943" t="s">
        <v>4</v>
      </c>
      <c r="C53943" t="s">
        <v>236</v>
      </c>
      <c r="E53943" t="s">
        <v>12</v>
      </c>
      <c r="F53943">
        <v>2007</v>
      </c>
      <c r="G53943">
        <v>0.19339413952367601</v>
      </c>
      <c r="H53943">
        <f>IF(J53943="N2O",G53943/About!$A$75,IF('EPA non-CO2 Data'!J53943="CH4",'EPA non-CO2 Data'!G53943/About!$A$73,'EPA non-CO2 Data'!G53943))</f>
        <v>6.4897362256267118E-4</v>
      </c>
      <c r="I53943" s="4" t="str">
        <f>VLOOKUP(CONCATENATE(B53943,C53943,D53943),'EPA Source to Industry Map'!$D$2:$E$35,2,FALSE)</f>
        <v>agriculture and forestry 01T03</v>
      </c>
      <c r="J53943" s="4" t="str">
        <f t="shared" si="855"/>
        <v>N2O</v>
      </c>
    </row>
    <row r="53944" spans="1:10" hidden="1" x14ac:dyDescent="0.35">
      <c r="A53944" t="s">
        <v>127</v>
      </c>
      <c r="B53944" t="s">
        <v>4</v>
      </c>
      <c r="C53944" t="s">
        <v>236</v>
      </c>
      <c r="E53944" t="s">
        <v>12</v>
      </c>
      <c r="F53944">
        <v>2008</v>
      </c>
      <c r="G53944">
        <v>0.19569190489336299</v>
      </c>
      <c r="H53944">
        <f>IF(J53944="N2O",G53944/About!$A$75,IF('EPA non-CO2 Data'!J53944="CH4",'EPA non-CO2 Data'!G53944/About!$A$73,'EPA non-CO2 Data'!G53944))</f>
        <v>6.5668424460860067E-4</v>
      </c>
      <c r="I53944" s="4" t="str">
        <f>VLOOKUP(CONCATENATE(B53944,C53944,D53944),'EPA Source to Industry Map'!$D$2:$E$35,2,FALSE)</f>
        <v>agriculture and forestry 01T03</v>
      </c>
      <c r="J53944" s="4" t="str">
        <f t="shared" si="855"/>
        <v>N2O</v>
      </c>
    </row>
    <row r="53945" spans="1:10" hidden="1" x14ac:dyDescent="0.35">
      <c r="A53945" t="s">
        <v>127</v>
      </c>
      <c r="B53945" t="s">
        <v>4</v>
      </c>
      <c r="C53945" t="s">
        <v>236</v>
      </c>
      <c r="E53945" t="s">
        <v>12</v>
      </c>
      <c r="F53945">
        <v>2009</v>
      </c>
      <c r="G53945">
        <v>0.19674641426305001</v>
      </c>
      <c r="H53945">
        <f>IF(J53945="N2O",G53945/About!$A$75,IF('EPA non-CO2 Data'!J53945="CH4",'EPA non-CO2 Data'!G53945/About!$A$73,'EPA non-CO2 Data'!G53945))</f>
        <v>6.6022286665453017E-4</v>
      </c>
      <c r="I53945" s="4" t="str">
        <f>VLOOKUP(CONCATENATE(B53945,C53945,D53945),'EPA Source to Industry Map'!$D$2:$E$35,2,FALSE)</f>
        <v>agriculture and forestry 01T03</v>
      </c>
      <c r="J53945" s="4" t="str">
        <f t="shared" si="855"/>
        <v>N2O</v>
      </c>
    </row>
    <row r="53946" spans="1:10" hidden="1" x14ac:dyDescent="0.35">
      <c r="A53946" t="s">
        <v>127</v>
      </c>
      <c r="B53946" t="s">
        <v>4</v>
      </c>
      <c r="C53946" t="s">
        <v>236</v>
      </c>
      <c r="E53946" t="s">
        <v>12</v>
      </c>
      <c r="F53946">
        <v>2010</v>
      </c>
      <c r="G53946">
        <v>0.19826699563273401</v>
      </c>
      <c r="H53946">
        <f>IF(J53946="N2O",G53946/About!$A$75,IF('EPA non-CO2 Data'!J53946="CH4",'EPA non-CO2 Data'!G53946/About!$A$73,'EPA non-CO2 Data'!G53946))</f>
        <v>6.6532548870044971E-4</v>
      </c>
      <c r="I53946" s="4" t="str">
        <f>VLOOKUP(CONCATENATE(B53946,C53946,D53946),'EPA Source to Industry Map'!$D$2:$E$35,2,FALSE)</f>
        <v>agriculture and forestry 01T03</v>
      </c>
      <c r="J53946" s="4" t="str">
        <f t="shared" si="855"/>
        <v>N2O</v>
      </c>
    </row>
    <row r="53947" spans="1:10" hidden="1" x14ac:dyDescent="0.35">
      <c r="A53947" t="s">
        <v>127</v>
      </c>
      <c r="B53947" t="s">
        <v>4</v>
      </c>
      <c r="C53947" t="s">
        <v>236</v>
      </c>
      <c r="E53947" t="s">
        <v>12</v>
      </c>
      <c r="F53947">
        <v>2011</v>
      </c>
      <c r="G53947">
        <v>0.205407559002421</v>
      </c>
      <c r="H53947">
        <f>IF(J53947="N2O",G53947/About!$A$75,IF('EPA non-CO2 Data'!J53947="CH4",'EPA non-CO2 Data'!G53947/About!$A$73,'EPA non-CO2 Data'!G53947))</f>
        <v>6.8928711074637921E-4</v>
      </c>
      <c r="I53947" s="4" t="str">
        <f>VLOOKUP(CONCATENATE(B53947,C53947,D53947),'EPA Source to Industry Map'!$D$2:$E$35,2,FALSE)</f>
        <v>agriculture and forestry 01T03</v>
      </c>
      <c r="J53947" s="4" t="str">
        <f t="shared" si="855"/>
        <v>N2O</v>
      </c>
    </row>
    <row r="53948" spans="1:10" hidden="1" x14ac:dyDescent="0.35">
      <c r="A53948" t="s">
        <v>127</v>
      </c>
      <c r="B53948" t="s">
        <v>4</v>
      </c>
      <c r="C53948" t="s">
        <v>236</v>
      </c>
      <c r="E53948" t="s">
        <v>12</v>
      </c>
      <c r="F53948">
        <v>2012</v>
      </c>
      <c r="G53948">
        <v>0.196316062372108</v>
      </c>
      <c r="H53948">
        <f>IF(J53948="N2O",G53948/About!$A$75,IF('EPA non-CO2 Data'!J53948="CH4",'EPA non-CO2 Data'!G53948/About!$A$73,'EPA non-CO2 Data'!G53948))</f>
        <v>6.5877873279230877E-4</v>
      </c>
      <c r="I53948" s="4" t="str">
        <f>VLOOKUP(CONCATENATE(B53948,C53948,D53948),'EPA Source to Industry Map'!$D$2:$E$35,2,FALSE)</f>
        <v>agriculture and forestry 01T03</v>
      </c>
      <c r="J53948" s="4" t="str">
        <f t="shared" si="855"/>
        <v>N2O</v>
      </c>
    </row>
    <row r="53949" spans="1:10" hidden="1" x14ac:dyDescent="0.35">
      <c r="A53949" t="s">
        <v>127</v>
      </c>
      <c r="B53949" t="s">
        <v>4</v>
      </c>
      <c r="C53949" t="s">
        <v>236</v>
      </c>
      <c r="E53949" t="s">
        <v>12</v>
      </c>
      <c r="F53949">
        <v>2013</v>
      </c>
      <c r="G53949">
        <v>0.200053465741793</v>
      </c>
      <c r="H53949">
        <f>IF(J53949="N2O",G53949/About!$A$75,IF('EPA non-CO2 Data'!J53949="CH4",'EPA non-CO2 Data'!G53949/About!$A$73,'EPA non-CO2 Data'!G53949))</f>
        <v>6.713203548382316E-4</v>
      </c>
      <c r="I53949" s="4" t="str">
        <f>VLOOKUP(CONCATENATE(B53949,C53949,D53949),'EPA Source to Industry Map'!$D$2:$E$35,2,FALSE)</f>
        <v>agriculture and forestry 01T03</v>
      </c>
      <c r="J53949" s="4" t="str">
        <f t="shared" si="855"/>
        <v>N2O</v>
      </c>
    </row>
    <row r="53950" spans="1:10" hidden="1" x14ac:dyDescent="0.35">
      <c r="A53950" t="s">
        <v>127</v>
      </c>
      <c r="B53950" t="s">
        <v>4</v>
      </c>
      <c r="C53950" t="s">
        <v>236</v>
      </c>
      <c r="E53950" t="s">
        <v>12</v>
      </c>
      <c r="F53950">
        <v>2014</v>
      </c>
      <c r="G53950">
        <v>0.19496202311148</v>
      </c>
      <c r="H53950">
        <f>IF(J53950="N2O",G53950/About!$A$75,IF('EPA non-CO2 Data'!J53950="CH4",'EPA non-CO2 Data'!G53950/About!$A$73,'EPA non-CO2 Data'!G53950))</f>
        <v>6.5423497688416109E-4</v>
      </c>
      <c r="I53950" s="4" t="str">
        <f>VLOOKUP(CONCATENATE(B53950,C53950,D53950),'EPA Source to Industry Map'!$D$2:$E$35,2,FALSE)</f>
        <v>agriculture and forestry 01T03</v>
      </c>
      <c r="J53950" s="4" t="str">
        <f t="shared" si="855"/>
        <v>N2O</v>
      </c>
    </row>
    <row r="53951" spans="1:10" hidden="1" x14ac:dyDescent="0.35">
      <c r="A53951" t="s">
        <v>127</v>
      </c>
      <c r="B53951" t="s">
        <v>4</v>
      </c>
      <c r="C53951" t="s">
        <v>236</v>
      </c>
      <c r="E53951" t="s">
        <v>12</v>
      </c>
      <c r="F53951">
        <v>2015</v>
      </c>
      <c r="G53951">
        <v>0.19862939648116701</v>
      </c>
      <c r="H53951">
        <f>IF(J53951="N2O",G53951/About!$A$75,IF('EPA non-CO2 Data'!J53951="CH4",'EPA non-CO2 Data'!G53951/About!$A$73,'EPA non-CO2 Data'!G53951))</f>
        <v>6.6654159893009062E-4</v>
      </c>
      <c r="I53951" s="4" t="str">
        <f>VLOOKUP(CONCATENATE(B53951,C53951,D53951),'EPA Source to Industry Map'!$D$2:$E$35,2,FALSE)</f>
        <v>agriculture and forestry 01T03</v>
      </c>
      <c r="J53951" s="4" t="str">
        <f t="shared" si="855"/>
        <v>N2O</v>
      </c>
    </row>
    <row r="53952" spans="1:10" hidden="1" x14ac:dyDescent="0.35">
      <c r="A53952" t="s">
        <v>127</v>
      </c>
      <c r="B53952" t="s">
        <v>4</v>
      </c>
      <c r="C53952" t="s">
        <v>236</v>
      </c>
      <c r="E53952" t="s">
        <v>12</v>
      </c>
      <c r="F53952">
        <v>2016</v>
      </c>
      <c r="G53952">
        <v>0.20536974585085099</v>
      </c>
      <c r="H53952">
        <f>IF(J53952="N2O",G53952/About!$A$75,IF('EPA non-CO2 Data'!J53952="CH4",'EPA non-CO2 Data'!G53952/About!$A$73,'EPA non-CO2 Data'!G53952))</f>
        <v>6.8916022097601003E-4</v>
      </c>
      <c r="I53952" s="4" t="str">
        <f>VLOOKUP(CONCATENATE(B53952,C53952,D53952),'EPA Source to Industry Map'!$D$2:$E$35,2,FALSE)</f>
        <v>agriculture and forestry 01T03</v>
      </c>
      <c r="J53952" s="4" t="str">
        <f t="shared" si="855"/>
        <v>N2O</v>
      </c>
    </row>
    <row r="53953" spans="1:10" hidden="1" x14ac:dyDescent="0.35">
      <c r="A53953" t="s">
        <v>127</v>
      </c>
      <c r="B53953" t="s">
        <v>4</v>
      </c>
      <c r="C53953" t="s">
        <v>236</v>
      </c>
      <c r="E53953" t="s">
        <v>12</v>
      </c>
      <c r="F53953">
        <v>2017</v>
      </c>
      <c r="G53953">
        <v>0.20475900599827099</v>
      </c>
      <c r="H53953">
        <f>IF(J53953="N2O",G53953/About!$A$75,IF('EPA non-CO2 Data'!J53953="CH4",'EPA non-CO2 Data'!G53953/About!$A$73,'EPA non-CO2 Data'!G53953))</f>
        <v>6.8711075838345965E-4</v>
      </c>
      <c r="I53953" s="4" t="str">
        <f>VLOOKUP(CONCATENATE(B53953,C53953,D53953),'EPA Source to Industry Map'!$D$2:$E$35,2,FALSE)</f>
        <v>agriculture and forestry 01T03</v>
      </c>
      <c r="J53953" s="4" t="str">
        <f t="shared" si="855"/>
        <v>N2O</v>
      </c>
    </row>
    <row r="53954" spans="1:10" hidden="1" x14ac:dyDescent="0.35">
      <c r="A53954" t="s">
        <v>127</v>
      </c>
      <c r="B53954" t="s">
        <v>4</v>
      </c>
      <c r="C53954" t="s">
        <v>236</v>
      </c>
      <c r="E53954" t="s">
        <v>12</v>
      </c>
      <c r="F53954">
        <v>2018</v>
      </c>
      <c r="G53954">
        <v>0.20414826614569101</v>
      </c>
      <c r="H53954">
        <f>IF(J53954="N2O",G53954/About!$A$75,IF('EPA non-CO2 Data'!J53954="CH4",'EPA non-CO2 Data'!G53954/About!$A$73,'EPA non-CO2 Data'!G53954))</f>
        <v>6.8506129579090939E-4</v>
      </c>
      <c r="I53954" s="4" t="str">
        <f>VLOOKUP(CONCATENATE(B53954,C53954,D53954),'EPA Source to Industry Map'!$D$2:$E$35,2,FALSE)</f>
        <v>agriculture and forestry 01T03</v>
      </c>
      <c r="J53954" s="4" t="str">
        <f t="shared" si="855"/>
        <v>N2O</v>
      </c>
    </row>
    <row r="53955" spans="1:10" hidden="1" x14ac:dyDescent="0.35">
      <c r="A53955" t="s">
        <v>127</v>
      </c>
      <c r="B53955" t="s">
        <v>4</v>
      </c>
      <c r="C53955" t="s">
        <v>236</v>
      </c>
      <c r="E53955" t="s">
        <v>12</v>
      </c>
      <c r="F53955">
        <v>2019</v>
      </c>
      <c r="G53955">
        <v>0.203537526293112</v>
      </c>
      <c r="H53955">
        <f>IF(J53955="N2O",G53955/About!$A$75,IF('EPA non-CO2 Data'!J53955="CH4",'EPA non-CO2 Data'!G53955/About!$A$73,'EPA non-CO2 Data'!G53955))</f>
        <v>6.8301183319836238E-4</v>
      </c>
      <c r="I53955" s="4" t="str">
        <f>VLOOKUP(CONCATENATE(B53955,C53955,D53955),'EPA Source to Industry Map'!$D$2:$E$35,2,FALSE)</f>
        <v>agriculture and forestry 01T03</v>
      </c>
      <c r="J53955" s="4" t="str">
        <f t="shared" si="855"/>
        <v>N2O</v>
      </c>
    </row>
    <row r="53956" spans="1:10" hidden="1" x14ac:dyDescent="0.35">
      <c r="A53956" t="s">
        <v>127</v>
      </c>
      <c r="B53956" t="s">
        <v>4</v>
      </c>
      <c r="C53956" t="s">
        <v>236</v>
      </c>
      <c r="E53956" t="s">
        <v>12</v>
      </c>
      <c r="F53956">
        <v>2020</v>
      </c>
      <c r="G53956">
        <v>0.202926786440532</v>
      </c>
      <c r="H53956">
        <f>IF(J53956="N2O",G53956/About!$A$75,IF('EPA non-CO2 Data'!J53956="CH4",'EPA non-CO2 Data'!G53956/About!$A$73,'EPA non-CO2 Data'!G53956))</f>
        <v>6.8096237060581211E-4</v>
      </c>
      <c r="I53956" s="4" t="str">
        <f>VLOOKUP(CONCATENATE(B53956,C53956,D53956),'EPA Source to Industry Map'!$D$2:$E$35,2,FALSE)</f>
        <v>agriculture and forestry 01T03</v>
      </c>
      <c r="J53956" s="4" t="str">
        <f t="shared" si="855"/>
        <v>N2O</v>
      </c>
    </row>
    <row r="53957" spans="1:10" hidden="1" x14ac:dyDescent="0.35">
      <c r="A53957" t="s">
        <v>127</v>
      </c>
      <c r="B53957" t="s">
        <v>4</v>
      </c>
      <c r="C53957" t="s">
        <v>236</v>
      </c>
      <c r="E53957" t="s">
        <v>12</v>
      </c>
      <c r="F53957">
        <v>2021</v>
      </c>
      <c r="G53957">
        <v>0.202176738960924</v>
      </c>
      <c r="H53957">
        <f>IF(J53957="N2O",G53957/About!$A$75,IF('EPA non-CO2 Data'!J53957="CH4",'EPA non-CO2 Data'!G53957/About!$A$73,'EPA non-CO2 Data'!G53957))</f>
        <v>6.7844543275477848E-4</v>
      </c>
      <c r="I53957" s="4" t="str">
        <f>VLOOKUP(CONCATENATE(B53957,C53957,D53957),'EPA Source to Industry Map'!$D$2:$E$35,2,FALSE)</f>
        <v>agriculture and forestry 01T03</v>
      </c>
      <c r="J53957" s="4" t="str">
        <f t="shared" si="855"/>
        <v>N2O</v>
      </c>
    </row>
    <row r="53958" spans="1:10" hidden="1" x14ac:dyDescent="0.35">
      <c r="A53958" t="s">
        <v>127</v>
      </c>
      <c r="B53958" t="s">
        <v>4</v>
      </c>
      <c r="C53958" t="s">
        <v>236</v>
      </c>
      <c r="E53958" t="s">
        <v>12</v>
      </c>
      <c r="F53958">
        <v>2022</v>
      </c>
      <c r="G53958">
        <v>0.20142669148131701</v>
      </c>
      <c r="H53958">
        <f>IF(J53958="N2O",G53958/About!$A$75,IF('EPA non-CO2 Data'!J53958="CH4",'EPA non-CO2 Data'!G53958/About!$A$73,'EPA non-CO2 Data'!G53958))</f>
        <v>6.7592849490374831E-4</v>
      </c>
      <c r="I53958" s="4" t="str">
        <f>VLOOKUP(CONCATENATE(B53958,C53958,D53958),'EPA Source to Industry Map'!$D$2:$E$35,2,FALSE)</f>
        <v>agriculture and forestry 01T03</v>
      </c>
      <c r="J53958" s="4" t="str">
        <f t="shared" si="855"/>
        <v>N2O</v>
      </c>
    </row>
    <row r="53959" spans="1:10" hidden="1" x14ac:dyDescent="0.35">
      <c r="A53959" t="s">
        <v>127</v>
      </c>
      <c r="B53959" t="s">
        <v>4</v>
      </c>
      <c r="C53959" t="s">
        <v>236</v>
      </c>
      <c r="E53959" t="s">
        <v>12</v>
      </c>
      <c r="F53959">
        <v>2023</v>
      </c>
      <c r="G53959">
        <v>0.20067664400171001</v>
      </c>
      <c r="H53959">
        <f>IF(J53959="N2O",G53959/About!$A$75,IF('EPA non-CO2 Data'!J53959="CH4",'EPA non-CO2 Data'!G53959/About!$A$73,'EPA non-CO2 Data'!G53959))</f>
        <v>6.7341155705271814E-4</v>
      </c>
      <c r="I53959" s="4" t="str">
        <f>VLOOKUP(CONCATENATE(B53959,C53959,D53959),'EPA Source to Industry Map'!$D$2:$E$35,2,FALSE)</f>
        <v>agriculture and forestry 01T03</v>
      </c>
      <c r="J53959" s="4" t="str">
        <f t="shared" si="855"/>
        <v>N2O</v>
      </c>
    </row>
    <row r="53960" spans="1:10" hidden="1" x14ac:dyDescent="0.35">
      <c r="A53960" t="s">
        <v>127</v>
      </c>
      <c r="B53960" t="s">
        <v>4</v>
      </c>
      <c r="C53960" t="s">
        <v>236</v>
      </c>
      <c r="E53960" t="s">
        <v>12</v>
      </c>
      <c r="F53960">
        <v>2024</v>
      </c>
      <c r="G53960">
        <v>0.19992659652210201</v>
      </c>
      <c r="H53960">
        <f>IF(J53960="N2O",G53960/About!$A$75,IF('EPA non-CO2 Data'!J53960="CH4",'EPA non-CO2 Data'!G53960/About!$A$73,'EPA non-CO2 Data'!G53960))</f>
        <v>6.7089461920168461E-4</v>
      </c>
      <c r="I53960" s="4" t="str">
        <f>VLOOKUP(CONCATENATE(B53960,C53960,D53960),'EPA Source to Industry Map'!$D$2:$E$35,2,FALSE)</f>
        <v>agriculture and forestry 01T03</v>
      </c>
      <c r="J53960" s="4" t="str">
        <f t="shared" si="855"/>
        <v>N2O</v>
      </c>
    </row>
    <row r="53961" spans="1:10" hidden="1" x14ac:dyDescent="0.35">
      <c r="A53961" t="s">
        <v>127</v>
      </c>
      <c r="B53961" t="s">
        <v>4</v>
      </c>
      <c r="C53961" t="s">
        <v>236</v>
      </c>
      <c r="E53961" t="s">
        <v>12</v>
      </c>
      <c r="F53961">
        <v>2025</v>
      </c>
      <c r="G53961">
        <v>0.19917654904249499</v>
      </c>
      <c r="H53961">
        <f>IF(J53961="N2O",G53961/About!$A$75,IF('EPA non-CO2 Data'!J53961="CH4",'EPA non-CO2 Data'!G53961/About!$A$73,'EPA non-CO2 Data'!G53961))</f>
        <v>6.6837768135065434E-4</v>
      </c>
      <c r="I53961" s="4" t="str">
        <f>VLOOKUP(CONCATENATE(B53961,C53961,D53961),'EPA Source to Industry Map'!$D$2:$E$35,2,FALSE)</f>
        <v>agriculture and forestry 01T03</v>
      </c>
      <c r="J53961" s="4" t="str">
        <f t="shared" si="855"/>
        <v>N2O</v>
      </c>
    </row>
    <row r="53962" spans="1:10" hidden="1" x14ac:dyDescent="0.35">
      <c r="A53962" t="s">
        <v>127</v>
      </c>
      <c r="B53962" t="s">
        <v>4</v>
      </c>
      <c r="C53962" t="s">
        <v>236</v>
      </c>
      <c r="E53962" t="s">
        <v>12</v>
      </c>
      <c r="F53962">
        <v>2026</v>
      </c>
      <c r="G53962">
        <v>0.19822089149355299</v>
      </c>
      <c r="H53962">
        <f>IF(J53962="N2O",G53962/About!$A$75,IF('EPA non-CO2 Data'!J53962="CH4",'EPA non-CO2 Data'!G53962/About!$A$73,'EPA non-CO2 Data'!G53962))</f>
        <v>6.6517077682400332E-4</v>
      </c>
      <c r="I53962" s="4" t="str">
        <f>VLOOKUP(CONCATENATE(B53962,C53962,D53962),'EPA Source to Industry Map'!$D$2:$E$35,2,FALSE)</f>
        <v>agriculture and forestry 01T03</v>
      </c>
      <c r="J53962" s="4" t="str">
        <f t="shared" si="855"/>
        <v>N2O</v>
      </c>
    </row>
    <row r="53963" spans="1:10" hidden="1" x14ac:dyDescent="0.35">
      <c r="A53963" t="s">
        <v>127</v>
      </c>
      <c r="B53963" t="s">
        <v>4</v>
      </c>
      <c r="C53963" t="s">
        <v>236</v>
      </c>
      <c r="E53963" t="s">
        <v>12</v>
      </c>
      <c r="F53963">
        <v>2027</v>
      </c>
      <c r="G53963">
        <v>0.19726523394461101</v>
      </c>
      <c r="H53963">
        <f>IF(J53963="N2O",G53963/About!$A$75,IF('EPA non-CO2 Data'!J53963="CH4",'EPA non-CO2 Data'!G53963/About!$A$73,'EPA non-CO2 Data'!G53963))</f>
        <v>6.6196387229735241E-4</v>
      </c>
      <c r="I53963" s="4" t="str">
        <f>VLOOKUP(CONCATENATE(B53963,C53963,D53963),'EPA Source to Industry Map'!$D$2:$E$35,2,FALSE)</f>
        <v>agriculture and forestry 01T03</v>
      </c>
      <c r="J53963" s="4" t="str">
        <f t="shared" si="855"/>
        <v>N2O</v>
      </c>
    </row>
    <row r="53964" spans="1:10" hidden="1" x14ac:dyDescent="0.35">
      <c r="A53964" t="s">
        <v>127</v>
      </c>
      <c r="B53964" t="s">
        <v>4</v>
      </c>
      <c r="C53964" t="s">
        <v>236</v>
      </c>
      <c r="E53964" t="s">
        <v>12</v>
      </c>
      <c r="F53964">
        <v>2028</v>
      </c>
      <c r="G53964">
        <v>0.19630957639566901</v>
      </c>
      <c r="H53964">
        <f>IF(J53964="N2O",G53964/About!$A$75,IF('EPA non-CO2 Data'!J53964="CH4",'EPA non-CO2 Data'!G53964/About!$A$73,'EPA non-CO2 Data'!G53964))</f>
        <v>6.5875696777070139E-4</v>
      </c>
      <c r="I53964" s="4" t="str">
        <f>VLOOKUP(CONCATENATE(B53964,C53964,D53964),'EPA Source to Industry Map'!$D$2:$E$35,2,FALSE)</f>
        <v>agriculture and forestry 01T03</v>
      </c>
      <c r="J53964" s="4" t="str">
        <f t="shared" si="855"/>
        <v>N2O</v>
      </c>
    </row>
    <row r="53965" spans="1:10" hidden="1" x14ac:dyDescent="0.35">
      <c r="A53965" t="s">
        <v>127</v>
      </c>
      <c r="B53965" t="s">
        <v>4</v>
      </c>
      <c r="C53965" t="s">
        <v>236</v>
      </c>
      <c r="E53965" t="s">
        <v>12</v>
      </c>
      <c r="F53965">
        <v>2029</v>
      </c>
      <c r="G53965">
        <v>0.19535391884672701</v>
      </c>
      <c r="H53965">
        <f>IF(J53965="N2O",G53965/About!$A$75,IF('EPA non-CO2 Data'!J53965="CH4",'EPA non-CO2 Data'!G53965/About!$A$73,'EPA non-CO2 Data'!G53965))</f>
        <v>6.5555006324405037E-4</v>
      </c>
      <c r="I53965" s="4" t="str">
        <f>VLOOKUP(CONCATENATE(B53965,C53965,D53965),'EPA Source to Industry Map'!$D$2:$E$35,2,FALSE)</f>
        <v>agriculture and forestry 01T03</v>
      </c>
      <c r="J53965" s="4" t="str">
        <f t="shared" si="855"/>
        <v>N2O</v>
      </c>
    </row>
    <row r="53966" spans="1:10" hidden="1" x14ac:dyDescent="0.35">
      <c r="A53966" t="s">
        <v>127</v>
      </c>
      <c r="B53966" t="s">
        <v>4</v>
      </c>
      <c r="C53966" t="s">
        <v>236</v>
      </c>
      <c r="E53966" t="s">
        <v>12</v>
      </c>
      <c r="F53966">
        <v>2030</v>
      </c>
      <c r="G53966">
        <v>0.19439826129778501</v>
      </c>
      <c r="H53966">
        <f>IF(J53966="N2O",G53966/About!$A$75,IF('EPA non-CO2 Data'!J53966="CH4",'EPA non-CO2 Data'!G53966/About!$A$73,'EPA non-CO2 Data'!G53966))</f>
        <v>6.5234315871739936E-4</v>
      </c>
      <c r="I53966" s="4" t="str">
        <f>VLOOKUP(CONCATENATE(B53966,C53966,D53966),'EPA Source to Industry Map'!$D$2:$E$35,2,FALSE)</f>
        <v>agriculture and forestry 01T03</v>
      </c>
      <c r="J53966" s="4" t="str">
        <f t="shared" si="855"/>
        <v>N2O</v>
      </c>
    </row>
    <row r="53967" spans="1:10" hidden="1" x14ac:dyDescent="0.35">
      <c r="A53967" t="s">
        <v>127</v>
      </c>
      <c r="B53967" t="s">
        <v>4</v>
      </c>
      <c r="C53967" t="s">
        <v>236</v>
      </c>
      <c r="E53967" t="s">
        <v>12</v>
      </c>
      <c r="F53967">
        <v>2031</v>
      </c>
      <c r="G53967">
        <v>0.19329245826079</v>
      </c>
      <c r="H53967">
        <f>IF(J53967="N2O",G53967/About!$A$75,IF('EPA non-CO2 Data'!J53967="CH4",'EPA non-CO2 Data'!G53967/About!$A$73,'EPA non-CO2 Data'!G53967))</f>
        <v>6.4863241027110735E-4</v>
      </c>
      <c r="I53967" s="4" t="str">
        <f>VLOOKUP(CONCATENATE(B53967,C53967,D53967),'EPA Source to Industry Map'!$D$2:$E$35,2,FALSE)</f>
        <v>agriculture and forestry 01T03</v>
      </c>
      <c r="J53967" s="4" t="str">
        <f t="shared" si="855"/>
        <v>N2O</v>
      </c>
    </row>
    <row r="53968" spans="1:10" hidden="1" x14ac:dyDescent="0.35">
      <c r="A53968" t="s">
        <v>127</v>
      </c>
      <c r="B53968" t="s">
        <v>4</v>
      </c>
      <c r="C53968" t="s">
        <v>236</v>
      </c>
      <c r="E53968" t="s">
        <v>12</v>
      </c>
      <c r="F53968">
        <v>2032</v>
      </c>
      <c r="G53968">
        <v>0.19218665522379599</v>
      </c>
      <c r="H53968">
        <f>IF(J53968="N2O",G53968/About!$A$75,IF('EPA non-CO2 Data'!J53968="CH4",'EPA non-CO2 Data'!G53968/About!$A$73,'EPA non-CO2 Data'!G53968))</f>
        <v>6.4492166182481881E-4</v>
      </c>
      <c r="I53968" s="4" t="str">
        <f>VLOOKUP(CONCATENATE(B53968,C53968,D53968),'EPA Source to Industry Map'!$D$2:$E$35,2,FALSE)</f>
        <v>agriculture and forestry 01T03</v>
      </c>
      <c r="J53968" s="4" t="str">
        <f t="shared" si="855"/>
        <v>N2O</v>
      </c>
    </row>
    <row r="53969" spans="1:10" hidden="1" x14ac:dyDescent="0.35">
      <c r="A53969" t="s">
        <v>127</v>
      </c>
      <c r="B53969" t="s">
        <v>4</v>
      </c>
      <c r="C53969" t="s">
        <v>236</v>
      </c>
      <c r="E53969" t="s">
        <v>12</v>
      </c>
      <c r="F53969">
        <v>2033</v>
      </c>
      <c r="G53969">
        <v>0.19108085218680099</v>
      </c>
      <c r="H53969">
        <f>IF(J53969="N2O",G53969/About!$A$75,IF('EPA non-CO2 Data'!J53969="CH4",'EPA non-CO2 Data'!G53969/About!$A$73,'EPA non-CO2 Data'!G53969))</f>
        <v>6.4121091337852681E-4</v>
      </c>
      <c r="I53969" s="4" t="str">
        <f>VLOOKUP(CONCATENATE(B53969,C53969,D53969),'EPA Source to Industry Map'!$D$2:$E$35,2,FALSE)</f>
        <v>agriculture and forestry 01T03</v>
      </c>
      <c r="J53969" s="4" t="str">
        <f t="shared" si="855"/>
        <v>N2O</v>
      </c>
    </row>
    <row r="53970" spans="1:10" hidden="1" x14ac:dyDescent="0.35">
      <c r="A53970" t="s">
        <v>127</v>
      </c>
      <c r="B53970" t="s">
        <v>4</v>
      </c>
      <c r="C53970" t="s">
        <v>236</v>
      </c>
      <c r="E53970" t="s">
        <v>12</v>
      </c>
      <c r="F53970">
        <v>2034</v>
      </c>
      <c r="G53970">
        <v>0.18997504914980701</v>
      </c>
      <c r="H53970">
        <f>IF(J53970="N2O",G53970/About!$A$75,IF('EPA non-CO2 Data'!J53970="CH4",'EPA non-CO2 Data'!G53970/About!$A$73,'EPA non-CO2 Data'!G53970))</f>
        <v>6.3750016493223827E-4</v>
      </c>
      <c r="I53970" s="4" t="str">
        <f>VLOOKUP(CONCATENATE(B53970,C53970,D53970),'EPA Source to Industry Map'!$D$2:$E$35,2,FALSE)</f>
        <v>agriculture and forestry 01T03</v>
      </c>
      <c r="J53970" s="4" t="str">
        <f t="shared" si="855"/>
        <v>N2O</v>
      </c>
    </row>
    <row r="53971" spans="1:10" hidden="1" x14ac:dyDescent="0.35">
      <c r="A53971" t="s">
        <v>127</v>
      </c>
      <c r="B53971" t="s">
        <v>4</v>
      </c>
      <c r="C53971" t="s">
        <v>236</v>
      </c>
      <c r="E53971" t="s">
        <v>12</v>
      </c>
      <c r="F53971">
        <v>2035</v>
      </c>
      <c r="G53971">
        <v>0.188869246112812</v>
      </c>
      <c r="H53971">
        <f>IF(J53971="N2O",G53971/About!$A$75,IF('EPA non-CO2 Data'!J53971="CH4",'EPA non-CO2 Data'!G53971/About!$A$73,'EPA non-CO2 Data'!G53971))</f>
        <v>6.3378941648594626E-4</v>
      </c>
      <c r="I53971" s="4" t="str">
        <f>VLOOKUP(CONCATENATE(B53971,C53971,D53971),'EPA Source to Industry Map'!$D$2:$E$35,2,FALSE)</f>
        <v>agriculture and forestry 01T03</v>
      </c>
      <c r="J53971" s="4" t="str">
        <f t="shared" si="855"/>
        <v>N2O</v>
      </c>
    </row>
    <row r="53972" spans="1:10" hidden="1" x14ac:dyDescent="0.35">
      <c r="A53972" t="s">
        <v>127</v>
      </c>
      <c r="B53972" t="s">
        <v>4</v>
      </c>
      <c r="C53972" t="s">
        <v>236</v>
      </c>
      <c r="E53972" t="s">
        <v>12</v>
      </c>
      <c r="F53972">
        <v>2036</v>
      </c>
      <c r="G53972">
        <v>0.18762990904958299</v>
      </c>
      <c r="H53972">
        <f>IF(J53972="N2O",G53972/About!$A$75,IF('EPA non-CO2 Data'!J53972="CH4",'EPA non-CO2 Data'!G53972/About!$A$73,'EPA non-CO2 Data'!G53972))</f>
        <v>6.2963056728047981E-4</v>
      </c>
      <c r="I53972" s="4" t="str">
        <f>VLOOKUP(CONCATENATE(B53972,C53972,D53972),'EPA Source to Industry Map'!$D$2:$E$35,2,FALSE)</f>
        <v>agriculture and forestry 01T03</v>
      </c>
      <c r="J53972" s="4" t="str">
        <f t="shared" si="855"/>
        <v>N2O</v>
      </c>
    </row>
    <row r="53973" spans="1:10" hidden="1" x14ac:dyDescent="0.35">
      <c r="A53973" t="s">
        <v>127</v>
      </c>
      <c r="B53973" t="s">
        <v>4</v>
      </c>
      <c r="C53973" t="s">
        <v>236</v>
      </c>
      <c r="E53973" t="s">
        <v>12</v>
      </c>
      <c r="F53973">
        <v>2037</v>
      </c>
      <c r="G53973">
        <v>0.186390571986354</v>
      </c>
      <c r="H53973">
        <f>IF(J53973="N2O",G53973/About!$A$75,IF('EPA non-CO2 Data'!J53973="CH4",'EPA non-CO2 Data'!G53973/About!$A$73,'EPA non-CO2 Data'!G53973))</f>
        <v>6.2547171807501346E-4</v>
      </c>
      <c r="I53973" s="4" t="str">
        <f>VLOOKUP(CONCATENATE(B53973,C53973,D53973),'EPA Source to Industry Map'!$D$2:$E$35,2,FALSE)</f>
        <v>agriculture and forestry 01T03</v>
      </c>
      <c r="J53973" s="4" t="str">
        <f t="shared" si="855"/>
        <v>N2O</v>
      </c>
    </row>
    <row r="53974" spans="1:10" hidden="1" x14ac:dyDescent="0.35">
      <c r="A53974" t="s">
        <v>127</v>
      </c>
      <c r="B53974" t="s">
        <v>4</v>
      </c>
      <c r="C53974" t="s">
        <v>236</v>
      </c>
      <c r="E53974" t="s">
        <v>12</v>
      </c>
      <c r="F53974">
        <v>2038</v>
      </c>
      <c r="G53974">
        <v>0.18515123492312399</v>
      </c>
      <c r="H53974">
        <f>IF(J53974="N2O",G53974/About!$A$75,IF('EPA non-CO2 Data'!J53974="CH4",'EPA non-CO2 Data'!G53974/About!$A$73,'EPA non-CO2 Data'!G53974))</f>
        <v>6.2131286886954365E-4</v>
      </c>
      <c r="I53974" s="4" t="str">
        <f>VLOOKUP(CONCATENATE(B53974,C53974,D53974),'EPA Source to Industry Map'!$D$2:$E$35,2,FALSE)</f>
        <v>agriculture and forestry 01T03</v>
      </c>
      <c r="J53974" s="4" t="str">
        <f t="shared" si="855"/>
        <v>N2O</v>
      </c>
    </row>
    <row r="53975" spans="1:10" hidden="1" x14ac:dyDescent="0.35">
      <c r="A53975" t="s">
        <v>127</v>
      </c>
      <c r="B53975" t="s">
        <v>4</v>
      </c>
      <c r="C53975" t="s">
        <v>236</v>
      </c>
      <c r="E53975" t="s">
        <v>12</v>
      </c>
      <c r="F53975">
        <v>2039</v>
      </c>
      <c r="G53975">
        <v>0.18391189785989501</v>
      </c>
      <c r="H53975">
        <f>IF(J53975="N2O",G53975/About!$A$75,IF('EPA non-CO2 Data'!J53975="CH4",'EPA non-CO2 Data'!G53975/About!$A$73,'EPA non-CO2 Data'!G53975))</f>
        <v>6.1715401966407719E-4</v>
      </c>
      <c r="I53975" s="4" t="str">
        <f>VLOOKUP(CONCATENATE(B53975,C53975,D53975),'EPA Source to Industry Map'!$D$2:$E$35,2,FALSE)</f>
        <v>agriculture and forestry 01T03</v>
      </c>
      <c r="J53975" s="4" t="str">
        <f t="shared" si="855"/>
        <v>N2O</v>
      </c>
    </row>
    <row r="53976" spans="1:10" hidden="1" x14ac:dyDescent="0.35">
      <c r="A53976" t="s">
        <v>127</v>
      </c>
      <c r="B53976" t="s">
        <v>4</v>
      </c>
      <c r="C53976" t="s">
        <v>236</v>
      </c>
      <c r="E53976" t="s">
        <v>12</v>
      </c>
      <c r="F53976">
        <v>2040</v>
      </c>
      <c r="G53976">
        <v>0.18267256079666599</v>
      </c>
      <c r="H53976">
        <f>IF(J53976="N2O",G53976/About!$A$75,IF('EPA non-CO2 Data'!J53976="CH4",'EPA non-CO2 Data'!G53976/About!$A$73,'EPA non-CO2 Data'!G53976))</f>
        <v>6.1299517045861074E-4</v>
      </c>
      <c r="I53976" s="4" t="str">
        <f>VLOOKUP(CONCATENATE(B53976,C53976,D53976),'EPA Source to Industry Map'!$D$2:$E$35,2,FALSE)</f>
        <v>agriculture and forestry 01T03</v>
      </c>
      <c r="J53976" s="4" t="str">
        <f t="shared" si="855"/>
        <v>N2O</v>
      </c>
    </row>
    <row r="53977" spans="1:10" hidden="1" x14ac:dyDescent="0.35">
      <c r="A53977" t="s">
        <v>127</v>
      </c>
      <c r="B53977" t="s">
        <v>4</v>
      </c>
      <c r="C53977" t="s">
        <v>236</v>
      </c>
      <c r="E53977" t="s">
        <v>12</v>
      </c>
      <c r="F53977">
        <v>2041</v>
      </c>
      <c r="G53977">
        <v>0.181249531441183</v>
      </c>
      <c r="H53977">
        <f>IF(J53977="N2O",G53977/About!$A$75,IF('EPA non-CO2 Data'!J53977="CH4",'EPA non-CO2 Data'!G53977/About!$A$73,'EPA non-CO2 Data'!G53977))</f>
        <v>6.0821990416504363E-4</v>
      </c>
      <c r="I53977" s="4" t="str">
        <f>VLOOKUP(CONCATENATE(B53977,C53977,D53977),'EPA Source to Industry Map'!$D$2:$E$35,2,FALSE)</f>
        <v>agriculture and forestry 01T03</v>
      </c>
      <c r="J53977" s="4" t="str">
        <f t="shared" si="855"/>
        <v>N2O</v>
      </c>
    </row>
    <row r="53978" spans="1:10" hidden="1" x14ac:dyDescent="0.35">
      <c r="A53978" t="s">
        <v>127</v>
      </c>
      <c r="B53978" t="s">
        <v>4</v>
      </c>
      <c r="C53978" t="s">
        <v>236</v>
      </c>
      <c r="E53978" t="s">
        <v>12</v>
      </c>
      <c r="F53978">
        <v>2042</v>
      </c>
      <c r="G53978">
        <v>0.179826502085701</v>
      </c>
      <c r="H53978">
        <f>IF(J53978="N2O",G53978/About!$A$75,IF('EPA non-CO2 Data'!J53978="CH4",'EPA non-CO2 Data'!G53978/About!$A$73,'EPA non-CO2 Data'!G53978))</f>
        <v>6.0344463787147988E-4</v>
      </c>
      <c r="I53978" s="4" t="str">
        <f>VLOOKUP(CONCATENATE(B53978,C53978,D53978),'EPA Source to Industry Map'!$D$2:$E$35,2,FALSE)</f>
        <v>agriculture and forestry 01T03</v>
      </c>
      <c r="J53978" s="4" t="str">
        <f t="shared" si="855"/>
        <v>N2O</v>
      </c>
    </row>
    <row r="53979" spans="1:10" hidden="1" x14ac:dyDescent="0.35">
      <c r="A53979" t="s">
        <v>127</v>
      </c>
      <c r="B53979" t="s">
        <v>4</v>
      </c>
      <c r="C53979" t="s">
        <v>236</v>
      </c>
      <c r="E53979" t="s">
        <v>12</v>
      </c>
      <c r="F53979">
        <v>2043</v>
      </c>
      <c r="G53979">
        <v>0.178403472730218</v>
      </c>
      <c r="H53979">
        <f>IF(J53979="N2O",G53979/About!$A$75,IF('EPA non-CO2 Data'!J53979="CH4",'EPA non-CO2 Data'!G53979/About!$A$73,'EPA non-CO2 Data'!G53979))</f>
        <v>5.9866937157791278E-4</v>
      </c>
      <c r="I53979" s="4" t="str">
        <f>VLOOKUP(CONCATENATE(B53979,C53979,D53979),'EPA Source to Industry Map'!$D$2:$E$35,2,FALSE)</f>
        <v>agriculture and forestry 01T03</v>
      </c>
      <c r="J53979" s="4" t="str">
        <f t="shared" si="855"/>
        <v>N2O</v>
      </c>
    </row>
    <row r="53980" spans="1:10" hidden="1" x14ac:dyDescent="0.35">
      <c r="A53980" t="s">
        <v>127</v>
      </c>
      <c r="B53980" t="s">
        <v>4</v>
      </c>
      <c r="C53980" t="s">
        <v>236</v>
      </c>
      <c r="E53980" t="s">
        <v>12</v>
      </c>
      <c r="F53980">
        <v>2044</v>
      </c>
      <c r="G53980">
        <v>0.17698044337473601</v>
      </c>
      <c r="H53980">
        <f>IF(J53980="N2O",G53980/About!$A$75,IF('EPA non-CO2 Data'!J53980="CH4",'EPA non-CO2 Data'!G53980/About!$A$73,'EPA non-CO2 Data'!G53980))</f>
        <v>5.9389410528434903E-4</v>
      </c>
      <c r="I53980" s="4" t="str">
        <f>VLOOKUP(CONCATENATE(B53980,C53980,D53980),'EPA Source to Industry Map'!$D$2:$E$35,2,FALSE)</f>
        <v>agriculture and forestry 01T03</v>
      </c>
      <c r="J53980" s="4" t="str">
        <f t="shared" si="855"/>
        <v>N2O</v>
      </c>
    </row>
    <row r="53981" spans="1:10" hidden="1" x14ac:dyDescent="0.35">
      <c r="A53981" t="s">
        <v>127</v>
      </c>
      <c r="B53981" t="s">
        <v>4</v>
      </c>
      <c r="C53981" t="s">
        <v>236</v>
      </c>
      <c r="E53981" t="s">
        <v>12</v>
      </c>
      <c r="F53981">
        <v>2045</v>
      </c>
      <c r="G53981">
        <v>0.17555741401925301</v>
      </c>
      <c r="H53981">
        <f>IF(J53981="N2O",G53981/About!$A$75,IF('EPA non-CO2 Data'!J53981="CH4",'EPA non-CO2 Data'!G53981/About!$A$73,'EPA non-CO2 Data'!G53981))</f>
        <v>5.8911883899078192E-4</v>
      </c>
      <c r="I53981" s="4" t="str">
        <f>VLOOKUP(CONCATENATE(B53981,C53981,D53981),'EPA Source to Industry Map'!$D$2:$E$35,2,FALSE)</f>
        <v>agriculture and forestry 01T03</v>
      </c>
      <c r="J53981" s="4" t="str">
        <f t="shared" si="855"/>
        <v>N2O</v>
      </c>
    </row>
    <row r="53982" spans="1:10" hidden="1" x14ac:dyDescent="0.35">
      <c r="A53982" t="s">
        <v>127</v>
      </c>
      <c r="B53982" t="s">
        <v>4</v>
      </c>
      <c r="C53982" t="s">
        <v>236</v>
      </c>
      <c r="E53982" t="s">
        <v>12</v>
      </c>
      <c r="F53982">
        <v>2046</v>
      </c>
      <c r="G53982">
        <v>0.17408158756271799</v>
      </c>
      <c r="H53982">
        <f>IF(J53982="N2O",G53982/About!$A$75,IF('EPA non-CO2 Data'!J53982="CH4",'EPA non-CO2 Data'!G53982/About!$A$73,'EPA non-CO2 Data'!G53982))</f>
        <v>5.8416640121717451E-4</v>
      </c>
      <c r="I53982" s="4" t="str">
        <f>VLOOKUP(CONCATENATE(B53982,C53982,D53982),'EPA Source to Industry Map'!$D$2:$E$35,2,FALSE)</f>
        <v>agriculture and forestry 01T03</v>
      </c>
      <c r="J53982" s="4" t="str">
        <f t="shared" si="855"/>
        <v>N2O</v>
      </c>
    </row>
    <row r="53983" spans="1:10" hidden="1" x14ac:dyDescent="0.35">
      <c r="A53983" t="s">
        <v>127</v>
      </c>
      <c r="B53983" t="s">
        <v>4</v>
      </c>
      <c r="C53983" t="s">
        <v>236</v>
      </c>
      <c r="E53983" t="s">
        <v>12</v>
      </c>
      <c r="F53983">
        <v>2047</v>
      </c>
      <c r="G53983">
        <v>0.172605761106183</v>
      </c>
      <c r="H53983">
        <f>IF(J53983="N2O",G53983/About!$A$75,IF('EPA non-CO2 Data'!J53983="CH4",'EPA non-CO2 Data'!G53983/About!$A$73,'EPA non-CO2 Data'!G53983))</f>
        <v>5.7921396344356709E-4</v>
      </c>
      <c r="I53983" s="4" t="str">
        <f>VLOOKUP(CONCATENATE(B53983,C53983,D53983),'EPA Source to Industry Map'!$D$2:$E$35,2,FALSE)</f>
        <v>agriculture and forestry 01T03</v>
      </c>
      <c r="J53983" s="4" t="str">
        <f t="shared" si="855"/>
        <v>N2O</v>
      </c>
    </row>
    <row r="53984" spans="1:10" hidden="1" x14ac:dyDescent="0.35">
      <c r="A53984" t="s">
        <v>127</v>
      </c>
      <c r="B53984" t="s">
        <v>4</v>
      </c>
      <c r="C53984" t="s">
        <v>236</v>
      </c>
      <c r="E53984" t="s">
        <v>12</v>
      </c>
      <c r="F53984">
        <v>2048</v>
      </c>
      <c r="G53984">
        <v>0.17112993464964801</v>
      </c>
      <c r="H53984">
        <f>IF(J53984="N2O",G53984/About!$A$75,IF('EPA non-CO2 Data'!J53984="CH4",'EPA non-CO2 Data'!G53984/About!$A$73,'EPA non-CO2 Data'!G53984))</f>
        <v>5.7426152566995977E-4</v>
      </c>
      <c r="I53984" s="4" t="str">
        <f>VLOOKUP(CONCATENATE(B53984,C53984,D53984),'EPA Source to Industry Map'!$D$2:$E$35,2,FALSE)</f>
        <v>agriculture and forestry 01T03</v>
      </c>
      <c r="J53984" s="4" t="str">
        <f t="shared" si="855"/>
        <v>N2O</v>
      </c>
    </row>
    <row r="53985" spans="1:10" hidden="1" x14ac:dyDescent="0.35">
      <c r="A53985" t="s">
        <v>127</v>
      </c>
      <c r="B53985" t="s">
        <v>4</v>
      </c>
      <c r="C53985" t="s">
        <v>236</v>
      </c>
      <c r="E53985" t="s">
        <v>12</v>
      </c>
      <c r="F53985">
        <v>2049</v>
      </c>
      <c r="G53985">
        <v>0.169654108193112</v>
      </c>
      <c r="H53985">
        <f>IF(J53985="N2O",G53985/About!$A$75,IF('EPA non-CO2 Data'!J53985="CH4",'EPA non-CO2 Data'!G53985/About!$A$73,'EPA non-CO2 Data'!G53985))</f>
        <v>5.6930908789634899E-4</v>
      </c>
      <c r="I53985" s="4" t="str">
        <f>VLOOKUP(CONCATENATE(B53985,C53985,D53985),'EPA Source to Industry Map'!$D$2:$E$35,2,FALSE)</f>
        <v>agriculture and forestry 01T03</v>
      </c>
      <c r="J53985" s="4" t="str">
        <f t="shared" si="855"/>
        <v>N2O</v>
      </c>
    </row>
    <row r="53986" spans="1:10" hidden="1" x14ac:dyDescent="0.35">
      <c r="A53986" t="s">
        <v>127</v>
      </c>
      <c r="B53986" t="s">
        <v>4</v>
      </c>
      <c r="C53986" t="s">
        <v>236</v>
      </c>
      <c r="E53986" t="s">
        <v>12</v>
      </c>
      <c r="F53986">
        <v>2050</v>
      </c>
      <c r="G53986">
        <v>0.16817828173657701</v>
      </c>
      <c r="H53986">
        <f>IF(J53986="N2O",G53986/About!$A$75,IF('EPA non-CO2 Data'!J53986="CH4",'EPA non-CO2 Data'!G53986/About!$A$73,'EPA non-CO2 Data'!G53986))</f>
        <v>5.6435665012274168E-4</v>
      </c>
      <c r="I53986" s="4" t="str">
        <f>VLOOKUP(CONCATENATE(B53986,C53986,D53986),'EPA Source to Industry Map'!$D$2:$E$35,2,FALSE)</f>
        <v>agriculture and forestry 01T03</v>
      </c>
      <c r="J53986" s="4" t="str">
        <f t="shared" si="855"/>
        <v>N2O</v>
      </c>
    </row>
    <row r="53987" spans="1:10" hidden="1" x14ac:dyDescent="0.35">
      <c r="A53987" t="s">
        <v>127</v>
      </c>
      <c r="B53987" t="s">
        <v>4</v>
      </c>
      <c r="C53987" t="s">
        <v>237</v>
      </c>
      <c r="D53987" t="s">
        <v>238</v>
      </c>
      <c r="E53987" t="s">
        <v>11</v>
      </c>
      <c r="F53987">
        <v>1990</v>
      </c>
      <c r="G53987">
        <v>0.43403377500000001</v>
      </c>
      <c r="H53987">
        <f>IF(J53987="N2O",G53987/About!$A$75,IF('EPA non-CO2 Data'!J53987="CH4",'EPA non-CO2 Data'!G53987/About!$A$73,'EPA non-CO2 Data'!G53987))</f>
        <v>1.7361351000000001E-2</v>
      </c>
      <c r="I53987" s="4" t="str">
        <f>VLOOKUP(CONCATENATE(B53987,C53987,D53987),'EPA Source to Industry Map'!$D$2:$E$35,2,FALSE)</f>
        <v>agriculture and forestry 01T03</v>
      </c>
      <c r="J53987" s="4" t="str">
        <f t="shared" si="855"/>
        <v>CH4</v>
      </c>
    </row>
    <row r="53988" spans="1:10" hidden="1" x14ac:dyDescent="0.35">
      <c r="A53988" t="s">
        <v>127</v>
      </c>
      <c r="B53988" t="s">
        <v>4</v>
      </c>
      <c r="C53988" t="s">
        <v>237</v>
      </c>
      <c r="D53988" t="s">
        <v>238</v>
      </c>
      <c r="E53988" t="s">
        <v>11</v>
      </c>
      <c r="F53988">
        <v>1991</v>
      </c>
      <c r="G53988">
        <v>0.43148504999999998</v>
      </c>
      <c r="H53988">
        <f>IF(J53988="N2O",G53988/About!$A$75,IF('EPA non-CO2 Data'!J53988="CH4",'EPA non-CO2 Data'!G53988/About!$A$73,'EPA non-CO2 Data'!G53988))</f>
        <v>1.7259402E-2</v>
      </c>
      <c r="I53988" s="4" t="str">
        <f>VLOOKUP(CONCATENATE(B53988,C53988,D53988),'EPA Source to Industry Map'!$D$2:$E$35,2,FALSE)</f>
        <v>agriculture and forestry 01T03</v>
      </c>
      <c r="J53988" s="4" t="str">
        <f t="shared" si="855"/>
        <v>CH4</v>
      </c>
    </row>
    <row r="53989" spans="1:10" hidden="1" x14ac:dyDescent="0.35">
      <c r="A53989" t="s">
        <v>127</v>
      </c>
      <c r="B53989" t="s">
        <v>4</v>
      </c>
      <c r="C53989" t="s">
        <v>237</v>
      </c>
      <c r="D53989" t="s">
        <v>238</v>
      </c>
      <c r="E53989" t="s">
        <v>11</v>
      </c>
      <c r="F53989">
        <v>1992</v>
      </c>
      <c r="G53989">
        <v>0.42055737500000001</v>
      </c>
      <c r="H53989">
        <f>IF(J53989="N2O",G53989/About!$A$75,IF('EPA non-CO2 Data'!J53989="CH4",'EPA non-CO2 Data'!G53989/About!$A$73,'EPA non-CO2 Data'!G53989))</f>
        <v>1.6822295000000001E-2</v>
      </c>
      <c r="I53989" s="4" t="str">
        <f>VLOOKUP(CONCATENATE(B53989,C53989,D53989),'EPA Source to Industry Map'!$D$2:$E$35,2,FALSE)</f>
        <v>agriculture and forestry 01T03</v>
      </c>
      <c r="J53989" s="4" t="str">
        <f t="shared" si="855"/>
        <v>CH4</v>
      </c>
    </row>
    <row r="53990" spans="1:10" hidden="1" x14ac:dyDescent="0.35">
      <c r="A53990" t="s">
        <v>127</v>
      </c>
      <c r="B53990" t="s">
        <v>4</v>
      </c>
      <c r="C53990" t="s">
        <v>237</v>
      </c>
      <c r="D53990" t="s">
        <v>238</v>
      </c>
      <c r="E53990" t="s">
        <v>11</v>
      </c>
      <c r="F53990">
        <v>1993</v>
      </c>
      <c r="G53990">
        <v>0.41951899999999998</v>
      </c>
      <c r="H53990">
        <f>IF(J53990="N2O",G53990/About!$A$75,IF('EPA non-CO2 Data'!J53990="CH4",'EPA non-CO2 Data'!G53990/About!$A$73,'EPA non-CO2 Data'!G53990))</f>
        <v>1.6780759999999999E-2</v>
      </c>
      <c r="I53990" s="4" t="str">
        <f>VLOOKUP(CONCATENATE(B53990,C53990,D53990),'EPA Source to Industry Map'!$D$2:$E$35,2,FALSE)</f>
        <v>agriculture and forestry 01T03</v>
      </c>
      <c r="J53990" s="4" t="str">
        <f t="shared" si="855"/>
        <v>CH4</v>
      </c>
    </row>
    <row r="53991" spans="1:10" hidden="1" x14ac:dyDescent="0.35">
      <c r="A53991" t="s">
        <v>127</v>
      </c>
      <c r="B53991" t="s">
        <v>4</v>
      </c>
      <c r="C53991" t="s">
        <v>237</v>
      </c>
      <c r="D53991" t="s">
        <v>238</v>
      </c>
      <c r="E53991" t="s">
        <v>11</v>
      </c>
      <c r="F53991">
        <v>1994</v>
      </c>
      <c r="G53991">
        <v>0.40633582499999998</v>
      </c>
      <c r="H53991">
        <f>IF(J53991="N2O",G53991/About!$A$75,IF('EPA non-CO2 Data'!J53991="CH4",'EPA non-CO2 Data'!G53991/About!$A$73,'EPA non-CO2 Data'!G53991))</f>
        <v>1.6253432999999998E-2</v>
      </c>
      <c r="I53991" s="4" t="str">
        <f>VLOOKUP(CONCATENATE(B53991,C53991,D53991),'EPA Source to Industry Map'!$D$2:$E$35,2,FALSE)</f>
        <v>agriculture and forestry 01T03</v>
      </c>
      <c r="J53991" s="4" t="str">
        <f t="shared" si="855"/>
        <v>CH4</v>
      </c>
    </row>
    <row r="53992" spans="1:10" hidden="1" x14ac:dyDescent="0.35">
      <c r="A53992" t="s">
        <v>127</v>
      </c>
      <c r="B53992" t="s">
        <v>4</v>
      </c>
      <c r="C53992" t="s">
        <v>237</v>
      </c>
      <c r="D53992" t="s">
        <v>238</v>
      </c>
      <c r="E53992" t="s">
        <v>11</v>
      </c>
      <c r="F53992">
        <v>1995</v>
      </c>
      <c r="G53992">
        <v>0.41869495000000001</v>
      </c>
      <c r="H53992">
        <f>IF(J53992="N2O",G53992/About!$A$75,IF('EPA non-CO2 Data'!J53992="CH4",'EPA non-CO2 Data'!G53992/About!$A$73,'EPA non-CO2 Data'!G53992))</f>
        <v>1.6747798000000001E-2</v>
      </c>
      <c r="I53992" s="4" t="str">
        <f>VLOOKUP(CONCATENATE(B53992,C53992,D53992),'EPA Source to Industry Map'!$D$2:$E$35,2,FALSE)</f>
        <v>agriculture and forestry 01T03</v>
      </c>
      <c r="J53992" s="4" t="str">
        <f t="shared" si="855"/>
        <v>CH4</v>
      </c>
    </row>
    <row r="53993" spans="1:10" hidden="1" x14ac:dyDescent="0.35">
      <c r="A53993" t="s">
        <v>127</v>
      </c>
      <c r="B53993" t="s">
        <v>4</v>
      </c>
      <c r="C53993" t="s">
        <v>237</v>
      </c>
      <c r="D53993" t="s">
        <v>238</v>
      </c>
      <c r="E53993" t="s">
        <v>11</v>
      </c>
      <c r="F53993">
        <v>1996</v>
      </c>
      <c r="G53993">
        <v>0.42526862500000001</v>
      </c>
      <c r="H53993">
        <f>IF(J53993="N2O",G53993/About!$A$75,IF('EPA non-CO2 Data'!J53993="CH4",'EPA non-CO2 Data'!G53993/About!$A$73,'EPA non-CO2 Data'!G53993))</f>
        <v>1.7010745000000001E-2</v>
      </c>
      <c r="I53993" s="4" t="str">
        <f>VLOOKUP(CONCATENATE(B53993,C53993,D53993),'EPA Source to Industry Map'!$D$2:$E$35,2,FALSE)</f>
        <v>agriculture and forestry 01T03</v>
      </c>
      <c r="J53993" s="4" t="str">
        <f t="shared" si="855"/>
        <v>CH4</v>
      </c>
    </row>
    <row r="53994" spans="1:10" hidden="1" x14ac:dyDescent="0.35">
      <c r="A53994" t="s">
        <v>127</v>
      </c>
      <c r="B53994" t="s">
        <v>4</v>
      </c>
      <c r="C53994" t="s">
        <v>237</v>
      </c>
      <c r="D53994" t="s">
        <v>238</v>
      </c>
      <c r="E53994" t="s">
        <v>11</v>
      </c>
      <c r="F53994">
        <v>1997</v>
      </c>
      <c r="G53994">
        <v>0.42276425000000001</v>
      </c>
      <c r="H53994">
        <f>IF(J53994="N2O",G53994/About!$A$75,IF('EPA non-CO2 Data'!J53994="CH4",'EPA non-CO2 Data'!G53994/About!$A$73,'EPA non-CO2 Data'!G53994))</f>
        <v>1.691057E-2</v>
      </c>
      <c r="I53994" s="4" t="str">
        <f>VLOOKUP(CONCATENATE(B53994,C53994,D53994),'EPA Source to Industry Map'!$D$2:$E$35,2,FALSE)</f>
        <v>agriculture and forestry 01T03</v>
      </c>
      <c r="J53994" s="4" t="str">
        <f t="shared" si="855"/>
        <v>CH4</v>
      </c>
    </row>
    <row r="53995" spans="1:10" hidden="1" x14ac:dyDescent="0.35">
      <c r="A53995" t="s">
        <v>127</v>
      </c>
      <c r="B53995" t="s">
        <v>4</v>
      </c>
      <c r="C53995" t="s">
        <v>237</v>
      </c>
      <c r="D53995" t="s">
        <v>238</v>
      </c>
      <c r="E53995" t="s">
        <v>11</v>
      </c>
      <c r="F53995">
        <v>1998</v>
      </c>
      <c r="G53995">
        <v>0.418480725</v>
      </c>
      <c r="H53995">
        <f>IF(J53995="N2O",G53995/About!$A$75,IF('EPA non-CO2 Data'!J53995="CH4",'EPA non-CO2 Data'!G53995/About!$A$73,'EPA non-CO2 Data'!G53995))</f>
        <v>1.6739229000000001E-2</v>
      </c>
      <c r="I53995" s="4" t="str">
        <f>VLOOKUP(CONCATENATE(B53995,C53995,D53995),'EPA Source to Industry Map'!$D$2:$E$35,2,FALSE)</f>
        <v>agriculture and forestry 01T03</v>
      </c>
      <c r="J53995" s="4" t="str">
        <f t="shared" ref="J53995:J54058" si="856">IF(ISNUMBER(SEARCH("F",E53995)),"F-gases",E53995)</f>
        <v>CH4</v>
      </c>
    </row>
    <row r="53996" spans="1:10" hidden="1" x14ac:dyDescent="0.35">
      <c r="A53996" t="s">
        <v>127</v>
      </c>
      <c r="B53996" t="s">
        <v>4</v>
      </c>
      <c r="C53996" t="s">
        <v>237</v>
      </c>
      <c r="D53996" t="s">
        <v>238</v>
      </c>
      <c r="E53996" t="s">
        <v>11</v>
      </c>
      <c r="F53996">
        <v>1999</v>
      </c>
      <c r="G53996">
        <v>0.41830040000000002</v>
      </c>
      <c r="H53996">
        <f>IF(J53996="N2O",G53996/About!$A$75,IF('EPA non-CO2 Data'!J53996="CH4",'EPA non-CO2 Data'!G53996/About!$A$73,'EPA non-CO2 Data'!G53996))</f>
        <v>1.6732016000000002E-2</v>
      </c>
      <c r="I53996" s="4" t="str">
        <f>VLOOKUP(CONCATENATE(B53996,C53996,D53996),'EPA Source to Industry Map'!$D$2:$E$35,2,FALSE)</f>
        <v>agriculture and forestry 01T03</v>
      </c>
      <c r="J53996" s="4" t="str">
        <f t="shared" si="856"/>
        <v>CH4</v>
      </c>
    </row>
    <row r="53997" spans="1:10" hidden="1" x14ac:dyDescent="0.35">
      <c r="A53997" t="s">
        <v>127</v>
      </c>
      <c r="B53997" t="s">
        <v>4</v>
      </c>
      <c r="C53997" t="s">
        <v>237</v>
      </c>
      <c r="D53997" t="s">
        <v>238</v>
      </c>
      <c r="E53997" t="s">
        <v>11</v>
      </c>
      <c r="F53997">
        <v>2000</v>
      </c>
      <c r="G53997">
        <v>0.41373634999999997</v>
      </c>
      <c r="H53997">
        <f>IF(J53997="N2O",G53997/About!$A$75,IF('EPA non-CO2 Data'!J53997="CH4",'EPA non-CO2 Data'!G53997/About!$A$73,'EPA non-CO2 Data'!G53997))</f>
        <v>1.6549453999999998E-2</v>
      </c>
      <c r="I53997" s="4" t="str">
        <f>VLOOKUP(CONCATENATE(B53997,C53997,D53997),'EPA Source to Industry Map'!$D$2:$E$35,2,FALSE)</f>
        <v>agriculture and forestry 01T03</v>
      </c>
      <c r="J53997" s="4" t="str">
        <f t="shared" si="856"/>
        <v>CH4</v>
      </c>
    </row>
    <row r="53998" spans="1:10" hidden="1" x14ac:dyDescent="0.35">
      <c r="A53998" t="s">
        <v>127</v>
      </c>
      <c r="B53998" t="s">
        <v>4</v>
      </c>
      <c r="C53998" t="s">
        <v>237</v>
      </c>
      <c r="D53998" t="s">
        <v>238</v>
      </c>
      <c r="E53998" t="s">
        <v>11</v>
      </c>
      <c r="F53998">
        <v>2001</v>
      </c>
      <c r="G53998">
        <v>0.41636545000000003</v>
      </c>
      <c r="H53998">
        <f>IF(J53998="N2O",G53998/About!$A$75,IF('EPA non-CO2 Data'!J53998="CH4",'EPA non-CO2 Data'!G53998/About!$A$73,'EPA non-CO2 Data'!G53998))</f>
        <v>1.6654618E-2</v>
      </c>
      <c r="I53998" s="4" t="str">
        <f>VLOOKUP(CONCATENATE(B53998,C53998,D53998),'EPA Source to Industry Map'!$D$2:$E$35,2,FALSE)</f>
        <v>agriculture and forestry 01T03</v>
      </c>
      <c r="J53998" s="4" t="str">
        <f t="shared" si="856"/>
        <v>CH4</v>
      </c>
    </row>
    <row r="53999" spans="1:10" hidden="1" x14ac:dyDescent="0.35">
      <c r="A53999" t="s">
        <v>127</v>
      </c>
      <c r="B53999" t="s">
        <v>4</v>
      </c>
      <c r="C53999" t="s">
        <v>237</v>
      </c>
      <c r="D53999" t="s">
        <v>238</v>
      </c>
      <c r="E53999" t="s">
        <v>11</v>
      </c>
      <c r="F53999">
        <v>2002</v>
      </c>
      <c r="G53999">
        <v>0.40314375000000002</v>
      </c>
      <c r="H53999">
        <f>IF(J53999="N2O",G53999/About!$A$75,IF('EPA non-CO2 Data'!J53999="CH4",'EPA non-CO2 Data'!G53999/About!$A$73,'EPA non-CO2 Data'!G53999))</f>
        <v>1.6125750000000001E-2</v>
      </c>
      <c r="I53999" s="4" t="str">
        <f>VLOOKUP(CONCATENATE(B53999,C53999,D53999),'EPA Source to Industry Map'!$D$2:$E$35,2,FALSE)</f>
        <v>agriculture and forestry 01T03</v>
      </c>
      <c r="J53999" s="4" t="str">
        <f t="shared" si="856"/>
        <v>CH4</v>
      </c>
    </row>
    <row r="54000" spans="1:10" hidden="1" x14ac:dyDescent="0.35">
      <c r="A54000" t="s">
        <v>127</v>
      </c>
      <c r="B54000" t="s">
        <v>4</v>
      </c>
      <c r="C54000" t="s">
        <v>237</v>
      </c>
      <c r="D54000" t="s">
        <v>238</v>
      </c>
      <c r="E54000" t="s">
        <v>11</v>
      </c>
      <c r="F54000">
        <v>2003</v>
      </c>
      <c r="G54000">
        <v>0.39072827500000001</v>
      </c>
      <c r="H54000">
        <f>IF(J54000="N2O",G54000/About!$A$75,IF('EPA non-CO2 Data'!J54000="CH4",'EPA non-CO2 Data'!G54000/About!$A$73,'EPA non-CO2 Data'!G54000))</f>
        <v>1.5629131000000001E-2</v>
      </c>
      <c r="I54000" s="4" t="str">
        <f>VLOOKUP(CONCATENATE(B54000,C54000,D54000),'EPA Source to Industry Map'!$D$2:$E$35,2,FALSE)</f>
        <v>agriculture and forestry 01T03</v>
      </c>
      <c r="J54000" s="4" t="str">
        <f t="shared" si="856"/>
        <v>CH4</v>
      </c>
    </row>
    <row r="54001" spans="1:10" hidden="1" x14ac:dyDescent="0.35">
      <c r="A54001" t="s">
        <v>127</v>
      </c>
      <c r="B54001" t="s">
        <v>4</v>
      </c>
      <c r="C54001" t="s">
        <v>237</v>
      </c>
      <c r="D54001" t="s">
        <v>238</v>
      </c>
      <c r="E54001" t="s">
        <v>11</v>
      </c>
      <c r="F54001">
        <v>2004</v>
      </c>
      <c r="G54001">
        <v>0.38635612499999999</v>
      </c>
      <c r="H54001">
        <f>IF(J54001="N2O",G54001/About!$A$75,IF('EPA non-CO2 Data'!J54001="CH4",'EPA non-CO2 Data'!G54001/About!$A$73,'EPA non-CO2 Data'!G54001))</f>
        <v>1.5454245E-2</v>
      </c>
      <c r="I54001" s="4" t="str">
        <f>VLOOKUP(CONCATENATE(B54001,C54001,D54001),'EPA Source to Industry Map'!$D$2:$E$35,2,FALSE)</f>
        <v>agriculture and forestry 01T03</v>
      </c>
      <c r="J54001" s="4" t="str">
        <f t="shared" si="856"/>
        <v>CH4</v>
      </c>
    </row>
    <row r="54002" spans="1:10" hidden="1" x14ac:dyDescent="0.35">
      <c r="A54002" t="s">
        <v>127</v>
      </c>
      <c r="B54002" t="s">
        <v>4</v>
      </c>
      <c r="C54002" t="s">
        <v>237</v>
      </c>
      <c r="D54002" t="s">
        <v>238</v>
      </c>
      <c r="E54002" t="s">
        <v>11</v>
      </c>
      <c r="F54002">
        <v>2005</v>
      </c>
      <c r="G54002">
        <v>0.38649115000000001</v>
      </c>
      <c r="H54002">
        <f>IF(J54002="N2O",G54002/About!$A$75,IF('EPA non-CO2 Data'!J54002="CH4",'EPA non-CO2 Data'!G54002/About!$A$73,'EPA non-CO2 Data'!G54002))</f>
        <v>1.5459646E-2</v>
      </c>
      <c r="I54002" s="4" t="str">
        <f>VLOOKUP(CONCATENATE(B54002,C54002,D54002),'EPA Source to Industry Map'!$D$2:$E$35,2,FALSE)</f>
        <v>agriculture and forestry 01T03</v>
      </c>
      <c r="J54002" s="4" t="str">
        <f t="shared" si="856"/>
        <v>CH4</v>
      </c>
    </row>
    <row r="54003" spans="1:10" hidden="1" x14ac:dyDescent="0.35">
      <c r="A54003" t="s">
        <v>127</v>
      </c>
      <c r="B54003" t="s">
        <v>4</v>
      </c>
      <c r="C54003" t="s">
        <v>237</v>
      </c>
      <c r="D54003" t="s">
        <v>238</v>
      </c>
      <c r="E54003" t="s">
        <v>11</v>
      </c>
      <c r="F54003">
        <v>2006</v>
      </c>
      <c r="G54003">
        <v>0.383341025</v>
      </c>
      <c r="H54003">
        <f>IF(J54003="N2O",G54003/About!$A$75,IF('EPA non-CO2 Data'!J54003="CH4",'EPA non-CO2 Data'!G54003/About!$A$73,'EPA non-CO2 Data'!G54003))</f>
        <v>1.5333641E-2</v>
      </c>
      <c r="I54003" s="4" t="str">
        <f>VLOOKUP(CONCATENATE(B54003,C54003,D54003),'EPA Source to Industry Map'!$D$2:$E$35,2,FALSE)</f>
        <v>agriculture and forestry 01T03</v>
      </c>
      <c r="J54003" s="4" t="str">
        <f t="shared" si="856"/>
        <v>CH4</v>
      </c>
    </row>
    <row r="54004" spans="1:10" hidden="1" x14ac:dyDescent="0.35">
      <c r="A54004" t="s">
        <v>127</v>
      </c>
      <c r="B54004" t="s">
        <v>4</v>
      </c>
      <c r="C54004" t="s">
        <v>237</v>
      </c>
      <c r="D54004" t="s">
        <v>238</v>
      </c>
      <c r="E54004" t="s">
        <v>11</v>
      </c>
      <c r="F54004">
        <v>2007</v>
      </c>
      <c r="G54004">
        <v>0.39812544999999999</v>
      </c>
      <c r="H54004">
        <f>IF(J54004="N2O",G54004/About!$A$75,IF('EPA non-CO2 Data'!J54004="CH4",'EPA non-CO2 Data'!G54004/About!$A$73,'EPA non-CO2 Data'!G54004))</f>
        <v>1.5925017999999999E-2</v>
      </c>
      <c r="I54004" s="4" t="str">
        <f>VLOOKUP(CONCATENATE(B54004,C54004,D54004),'EPA Source to Industry Map'!$D$2:$E$35,2,FALSE)</f>
        <v>agriculture and forestry 01T03</v>
      </c>
      <c r="J54004" s="4" t="str">
        <f t="shared" si="856"/>
        <v>CH4</v>
      </c>
    </row>
    <row r="54005" spans="1:10" hidden="1" x14ac:dyDescent="0.35">
      <c r="A54005" t="s">
        <v>127</v>
      </c>
      <c r="B54005" t="s">
        <v>4</v>
      </c>
      <c r="C54005" t="s">
        <v>237</v>
      </c>
      <c r="D54005" t="s">
        <v>238</v>
      </c>
      <c r="E54005" t="s">
        <v>11</v>
      </c>
      <c r="F54005">
        <v>2008</v>
      </c>
      <c r="G54005">
        <v>0.40977972499999998</v>
      </c>
      <c r="H54005">
        <f>IF(J54005="N2O",G54005/About!$A$75,IF('EPA non-CO2 Data'!J54005="CH4",'EPA non-CO2 Data'!G54005/About!$A$73,'EPA non-CO2 Data'!G54005))</f>
        <v>1.6391189E-2</v>
      </c>
      <c r="I54005" s="4" t="str">
        <f>VLOOKUP(CONCATENATE(B54005,C54005,D54005),'EPA Source to Industry Map'!$D$2:$E$35,2,FALSE)</f>
        <v>agriculture and forestry 01T03</v>
      </c>
      <c r="J54005" s="4" t="str">
        <f t="shared" si="856"/>
        <v>CH4</v>
      </c>
    </row>
    <row r="54006" spans="1:10" hidden="1" x14ac:dyDescent="0.35">
      <c r="A54006" t="s">
        <v>127</v>
      </c>
      <c r="B54006" t="s">
        <v>4</v>
      </c>
      <c r="C54006" t="s">
        <v>237</v>
      </c>
      <c r="D54006" t="s">
        <v>238</v>
      </c>
      <c r="E54006" t="s">
        <v>11</v>
      </c>
      <c r="F54006">
        <v>2009</v>
      </c>
      <c r="G54006">
        <v>0.41224965000000002</v>
      </c>
      <c r="H54006">
        <f>IF(J54006="N2O",G54006/About!$A$75,IF('EPA non-CO2 Data'!J54006="CH4",'EPA non-CO2 Data'!G54006/About!$A$73,'EPA non-CO2 Data'!G54006))</f>
        <v>1.6489986000000002E-2</v>
      </c>
      <c r="I54006" s="4" t="str">
        <f>VLOOKUP(CONCATENATE(B54006,C54006,D54006),'EPA Source to Industry Map'!$D$2:$E$35,2,FALSE)</f>
        <v>agriculture and forestry 01T03</v>
      </c>
      <c r="J54006" s="4" t="str">
        <f t="shared" si="856"/>
        <v>CH4</v>
      </c>
    </row>
    <row r="54007" spans="1:10" hidden="1" x14ac:dyDescent="0.35">
      <c r="A54007" t="s">
        <v>127</v>
      </c>
      <c r="B54007" t="s">
        <v>4</v>
      </c>
      <c r="C54007" t="s">
        <v>237</v>
      </c>
      <c r="D54007" t="s">
        <v>238</v>
      </c>
      <c r="E54007" t="s">
        <v>11</v>
      </c>
      <c r="F54007">
        <v>2010</v>
      </c>
      <c r="G54007">
        <v>0.41956932499999999</v>
      </c>
      <c r="H54007">
        <f>IF(J54007="N2O",G54007/About!$A$75,IF('EPA non-CO2 Data'!J54007="CH4",'EPA non-CO2 Data'!G54007/About!$A$73,'EPA non-CO2 Data'!G54007))</f>
        <v>1.6782773000000001E-2</v>
      </c>
      <c r="I54007" s="4" t="str">
        <f>VLOOKUP(CONCATENATE(B54007,C54007,D54007),'EPA Source to Industry Map'!$D$2:$E$35,2,FALSE)</f>
        <v>agriculture and forestry 01T03</v>
      </c>
      <c r="J54007" s="4" t="str">
        <f t="shared" si="856"/>
        <v>CH4</v>
      </c>
    </row>
    <row r="54008" spans="1:10" hidden="1" x14ac:dyDescent="0.35">
      <c r="A54008" t="s">
        <v>127</v>
      </c>
      <c r="B54008" t="s">
        <v>4</v>
      </c>
      <c r="C54008" t="s">
        <v>237</v>
      </c>
      <c r="D54008" t="s">
        <v>238</v>
      </c>
      <c r="E54008" t="s">
        <v>11</v>
      </c>
      <c r="F54008">
        <v>2011</v>
      </c>
      <c r="G54008">
        <v>0.40663064999999998</v>
      </c>
      <c r="H54008">
        <f>IF(J54008="N2O",G54008/About!$A$75,IF('EPA non-CO2 Data'!J54008="CH4",'EPA non-CO2 Data'!G54008/About!$A$73,'EPA non-CO2 Data'!G54008))</f>
        <v>1.6265226000000001E-2</v>
      </c>
      <c r="I54008" s="4" t="str">
        <f>VLOOKUP(CONCATENATE(B54008,C54008,D54008),'EPA Source to Industry Map'!$D$2:$E$35,2,FALSE)</f>
        <v>agriculture and forestry 01T03</v>
      </c>
      <c r="J54008" s="4" t="str">
        <f t="shared" si="856"/>
        <v>CH4</v>
      </c>
    </row>
    <row r="54009" spans="1:10" hidden="1" x14ac:dyDescent="0.35">
      <c r="A54009" t="s">
        <v>127</v>
      </c>
      <c r="B54009" t="s">
        <v>4</v>
      </c>
      <c r="C54009" t="s">
        <v>237</v>
      </c>
      <c r="D54009" t="s">
        <v>238</v>
      </c>
      <c r="E54009" t="s">
        <v>11</v>
      </c>
      <c r="F54009">
        <v>2012</v>
      </c>
      <c r="G54009">
        <v>0.39709172500000001</v>
      </c>
      <c r="H54009">
        <f>IF(J54009="N2O",G54009/About!$A$75,IF('EPA non-CO2 Data'!J54009="CH4",'EPA non-CO2 Data'!G54009/About!$A$73,'EPA non-CO2 Data'!G54009))</f>
        <v>1.5883669E-2</v>
      </c>
      <c r="I54009" s="4" t="str">
        <f>VLOOKUP(CONCATENATE(B54009,C54009,D54009),'EPA Source to Industry Map'!$D$2:$E$35,2,FALSE)</f>
        <v>agriculture and forestry 01T03</v>
      </c>
      <c r="J54009" s="4" t="str">
        <f t="shared" si="856"/>
        <v>CH4</v>
      </c>
    </row>
    <row r="54010" spans="1:10" hidden="1" x14ac:dyDescent="0.35">
      <c r="A54010" t="s">
        <v>127</v>
      </c>
      <c r="B54010" t="s">
        <v>4</v>
      </c>
      <c r="C54010" t="s">
        <v>237</v>
      </c>
      <c r="D54010" t="s">
        <v>238</v>
      </c>
      <c r="E54010" t="s">
        <v>11</v>
      </c>
      <c r="F54010">
        <v>2013</v>
      </c>
      <c r="G54010">
        <v>0.40664905000000001</v>
      </c>
      <c r="H54010">
        <f>IF(J54010="N2O",G54010/About!$A$75,IF('EPA non-CO2 Data'!J54010="CH4",'EPA non-CO2 Data'!G54010/About!$A$73,'EPA non-CO2 Data'!G54010))</f>
        <v>1.6265962000000002E-2</v>
      </c>
      <c r="I54010" s="4" t="str">
        <f>VLOOKUP(CONCATENATE(B54010,C54010,D54010),'EPA Source to Industry Map'!$D$2:$E$35,2,FALSE)</f>
        <v>agriculture and forestry 01T03</v>
      </c>
      <c r="J54010" s="4" t="str">
        <f t="shared" si="856"/>
        <v>CH4</v>
      </c>
    </row>
    <row r="54011" spans="1:10" hidden="1" x14ac:dyDescent="0.35">
      <c r="A54011" t="s">
        <v>127</v>
      </c>
      <c r="B54011" t="s">
        <v>4</v>
      </c>
      <c r="C54011" t="s">
        <v>237</v>
      </c>
      <c r="D54011" t="s">
        <v>238</v>
      </c>
      <c r="E54011" t="s">
        <v>11</v>
      </c>
      <c r="F54011">
        <v>2014</v>
      </c>
      <c r="G54011">
        <v>0.41872274999999998</v>
      </c>
      <c r="H54011">
        <f>IF(J54011="N2O",G54011/About!$A$75,IF('EPA non-CO2 Data'!J54011="CH4",'EPA non-CO2 Data'!G54011/About!$A$73,'EPA non-CO2 Data'!G54011))</f>
        <v>1.6748909999999999E-2</v>
      </c>
      <c r="I54011" s="4" t="str">
        <f>VLOOKUP(CONCATENATE(B54011,C54011,D54011),'EPA Source to Industry Map'!$D$2:$E$35,2,FALSE)</f>
        <v>agriculture and forestry 01T03</v>
      </c>
      <c r="J54011" s="4" t="str">
        <f t="shared" si="856"/>
        <v>CH4</v>
      </c>
    </row>
    <row r="54012" spans="1:10" hidden="1" x14ac:dyDescent="0.35">
      <c r="A54012" t="s">
        <v>127</v>
      </c>
      <c r="B54012" t="s">
        <v>4</v>
      </c>
      <c r="C54012" t="s">
        <v>237</v>
      </c>
      <c r="D54012" t="s">
        <v>238</v>
      </c>
      <c r="E54012" t="s">
        <v>11</v>
      </c>
      <c r="F54012">
        <v>2015</v>
      </c>
      <c r="G54012">
        <v>0.42938987499999998</v>
      </c>
      <c r="H54012">
        <f>IF(J54012="N2O",G54012/About!$A$75,IF('EPA non-CO2 Data'!J54012="CH4",'EPA non-CO2 Data'!G54012/About!$A$73,'EPA non-CO2 Data'!G54012))</f>
        <v>1.7175594999999998E-2</v>
      </c>
      <c r="I54012" s="4" t="str">
        <f>VLOOKUP(CONCATENATE(B54012,C54012,D54012),'EPA Source to Industry Map'!$D$2:$E$35,2,FALSE)</f>
        <v>agriculture and forestry 01T03</v>
      </c>
      <c r="J54012" s="4" t="str">
        <f t="shared" si="856"/>
        <v>CH4</v>
      </c>
    </row>
    <row r="54013" spans="1:10" hidden="1" x14ac:dyDescent="0.35">
      <c r="A54013" t="s">
        <v>127</v>
      </c>
      <c r="B54013" t="s">
        <v>4</v>
      </c>
      <c r="C54013" t="s">
        <v>237</v>
      </c>
      <c r="D54013" t="s">
        <v>238</v>
      </c>
      <c r="E54013" t="s">
        <v>11</v>
      </c>
      <c r="F54013">
        <v>2016</v>
      </c>
      <c r="G54013">
        <v>0.43637155</v>
      </c>
      <c r="H54013">
        <f>IF(J54013="N2O",G54013/About!$A$75,IF('EPA non-CO2 Data'!J54013="CH4",'EPA non-CO2 Data'!G54013/About!$A$73,'EPA non-CO2 Data'!G54013))</f>
        <v>1.7454862000000002E-2</v>
      </c>
      <c r="I54013" s="4" t="str">
        <f>VLOOKUP(CONCATENATE(B54013,C54013,D54013),'EPA Source to Industry Map'!$D$2:$E$35,2,FALSE)</f>
        <v>agriculture and forestry 01T03</v>
      </c>
      <c r="J54013" s="4" t="str">
        <f t="shared" si="856"/>
        <v>CH4</v>
      </c>
    </row>
    <row r="54014" spans="1:10" hidden="1" x14ac:dyDescent="0.35">
      <c r="A54014" t="s">
        <v>127</v>
      </c>
      <c r="B54014" t="s">
        <v>4</v>
      </c>
      <c r="C54014" t="s">
        <v>237</v>
      </c>
      <c r="D54014" t="s">
        <v>238</v>
      </c>
      <c r="E54014" t="s">
        <v>11</v>
      </c>
      <c r="F54014">
        <v>2017</v>
      </c>
      <c r="G54014">
        <v>0.43533466880011401</v>
      </c>
      <c r="H54014">
        <f>IF(J54014="N2O",G54014/About!$A$75,IF('EPA non-CO2 Data'!J54014="CH4",'EPA non-CO2 Data'!G54014/About!$A$73,'EPA non-CO2 Data'!G54014))</f>
        <v>1.7413386752004559E-2</v>
      </c>
      <c r="I54014" s="4" t="str">
        <f>VLOOKUP(CONCATENATE(B54014,C54014,D54014),'EPA Source to Industry Map'!$D$2:$E$35,2,FALSE)</f>
        <v>agriculture and forestry 01T03</v>
      </c>
      <c r="J54014" s="4" t="str">
        <f t="shared" si="856"/>
        <v>CH4</v>
      </c>
    </row>
    <row r="54015" spans="1:10" hidden="1" x14ac:dyDescent="0.35">
      <c r="A54015" t="s">
        <v>127</v>
      </c>
      <c r="B54015" t="s">
        <v>4</v>
      </c>
      <c r="C54015" t="s">
        <v>237</v>
      </c>
      <c r="D54015" t="s">
        <v>238</v>
      </c>
      <c r="E54015" t="s">
        <v>11</v>
      </c>
      <c r="F54015">
        <v>2018</v>
      </c>
      <c r="G54015">
        <v>0.43429778760022902</v>
      </c>
      <c r="H54015">
        <f>IF(J54015="N2O",G54015/About!$A$75,IF('EPA non-CO2 Data'!J54015="CH4",'EPA non-CO2 Data'!G54015/About!$A$73,'EPA non-CO2 Data'!G54015))</f>
        <v>1.7371911504009161E-2</v>
      </c>
      <c r="I54015" s="4" t="str">
        <f>VLOOKUP(CONCATENATE(B54015,C54015,D54015),'EPA Source to Industry Map'!$D$2:$E$35,2,FALSE)</f>
        <v>agriculture and forestry 01T03</v>
      </c>
      <c r="J54015" s="4" t="str">
        <f t="shared" si="856"/>
        <v>CH4</v>
      </c>
    </row>
    <row r="54016" spans="1:10" hidden="1" x14ac:dyDescent="0.35">
      <c r="A54016" t="s">
        <v>127</v>
      </c>
      <c r="B54016" t="s">
        <v>4</v>
      </c>
      <c r="C54016" t="s">
        <v>237</v>
      </c>
      <c r="D54016" t="s">
        <v>238</v>
      </c>
      <c r="E54016" t="s">
        <v>11</v>
      </c>
      <c r="F54016">
        <v>2019</v>
      </c>
      <c r="G54016">
        <v>0.43326090640034298</v>
      </c>
      <c r="H54016">
        <f>IF(J54016="N2O",G54016/About!$A$75,IF('EPA non-CO2 Data'!J54016="CH4",'EPA non-CO2 Data'!G54016/About!$A$73,'EPA non-CO2 Data'!G54016))</f>
        <v>1.7330436256013718E-2</v>
      </c>
      <c r="I54016" s="4" t="str">
        <f>VLOOKUP(CONCATENATE(B54016,C54016,D54016),'EPA Source to Industry Map'!$D$2:$E$35,2,FALSE)</f>
        <v>agriculture and forestry 01T03</v>
      </c>
      <c r="J54016" s="4" t="str">
        <f t="shared" si="856"/>
        <v>CH4</v>
      </c>
    </row>
    <row r="54017" spans="1:10" hidden="1" x14ac:dyDescent="0.35">
      <c r="A54017" t="s">
        <v>127</v>
      </c>
      <c r="B54017" t="s">
        <v>4</v>
      </c>
      <c r="C54017" t="s">
        <v>237</v>
      </c>
      <c r="D54017" t="s">
        <v>238</v>
      </c>
      <c r="E54017" t="s">
        <v>11</v>
      </c>
      <c r="F54017">
        <v>2020</v>
      </c>
      <c r="G54017">
        <v>0.432224025200457</v>
      </c>
      <c r="H54017">
        <f>IF(J54017="N2O",G54017/About!$A$75,IF('EPA non-CO2 Data'!J54017="CH4",'EPA non-CO2 Data'!G54017/About!$A$73,'EPA non-CO2 Data'!G54017))</f>
        <v>1.7288961008018279E-2</v>
      </c>
      <c r="I54017" s="4" t="str">
        <f>VLOOKUP(CONCATENATE(B54017,C54017,D54017),'EPA Source to Industry Map'!$D$2:$E$35,2,FALSE)</f>
        <v>agriculture and forestry 01T03</v>
      </c>
      <c r="J54017" s="4" t="str">
        <f t="shared" si="856"/>
        <v>CH4</v>
      </c>
    </row>
    <row r="54018" spans="1:10" hidden="1" x14ac:dyDescent="0.35">
      <c r="A54018" t="s">
        <v>127</v>
      </c>
      <c r="B54018" t="s">
        <v>4</v>
      </c>
      <c r="C54018" t="s">
        <v>237</v>
      </c>
      <c r="D54018" t="s">
        <v>238</v>
      </c>
      <c r="E54018" t="s">
        <v>11</v>
      </c>
      <c r="F54018">
        <v>2021</v>
      </c>
      <c r="G54018">
        <v>0.43072870753147702</v>
      </c>
      <c r="H54018">
        <f>IF(J54018="N2O",G54018/About!$A$75,IF('EPA non-CO2 Data'!J54018="CH4",'EPA non-CO2 Data'!G54018/About!$A$73,'EPA non-CO2 Data'!G54018))</f>
        <v>1.722914830125908E-2</v>
      </c>
      <c r="I54018" s="4" t="str">
        <f>VLOOKUP(CONCATENATE(B54018,C54018,D54018),'EPA Source to Industry Map'!$D$2:$E$35,2,FALSE)</f>
        <v>agriculture and forestry 01T03</v>
      </c>
      <c r="J54018" s="4" t="str">
        <f t="shared" si="856"/>
        <v>CH4</v>
      </c>
    </row>
    <row r="54019" spans="1:10" hidden="1" x14ac:dyDescent="0.35">
      <c r="A54019" t="s">
        <v>127</v>
      </c>
      <c r="B54019" t="s">
        <v>4</v>
      </c>
      <c r="C54019" t="s">
        <v>237</v>
      </c>
      <c r="D54019" t="s">
        <v>238</v>
      </c>
      <c r="E54019" t="s">
        <v>11</v>
      </c>
      <c r="F54019">
        <v>2022</v>
      </c>
      <c r="G54019">
        <v>0.42923338986249598</v>
      </c>
      <c r="H54019">
        <f>IF(J54019="N2O",G54019/About!$A$75,IF('EPA non-CO2 Data'!J54019="CH4",'EPA non-CO2 Data'!G54019/About!$A$73,'EPA non-CO2 Data'!G54019))</f>
        <v>1.7169335594499839E-2</v>
      </c>
      <c r="I54019" s="4" t="str">
        <f>VLOOKUP(CONCATENATE(B54019,C54019,D54019),'EPA Source to Industry Map'!$D$2:$E$35,2,FALSE)</f>
        <v>agriculture and forestry 01T03</v>
      </c>
      <c r="J54019" s="4" t="str">
        <f t="shared" si="856"/>
        <v>CH4</v>
      </c>
    </row>
    <row r="54020" spans="1:10" hidden="1" x14ac:dyDescent="0.35">
      <c r="A54020" t="s">
        <v>127</v>
      </c>
      <c r="B54020" t="s">
        <v>4</v>
      </c>
      <c r="C54020" t="s">
        <v>237</v>
      </c>
      <c r="D54020" t="s">
        <v>238</v>
      </c>
      <c r="E54020" t="s">
        <v>11</v>
      </c>
      <c r="F54020">
        <v>2023</v>
      </c>
      <c r="G54020">
        <v>0.42773807219351501</v>
      </c>
      <c r="H54020">
        <f>IF(J54020="N2O",G54020/About!$A$75,IF('EPA non-CO2 Data'!J54020="CH4",'EPA non-CO2 Data'!G54020/About!$A$73,'EPA non-CO2 Data'!G54020))</f>
        <v>1.7109522887740602E-2</v>
      </c>
      <c r="I54020" s="4" t="str">
        <f>VLOOKUP(CONCATENATE(B54020,C54020,D54020),'EPA Source to Industry Map'!$D$2:$E$35,2,FALSE)</f>
        <v>agriculture and forestry 01T03</v>
      </c>
      <c r="J54020" s="4" t="str">
        <f t="shared" si="856"/>
        <v>CH4</v>
      </c>
    </row>
    <row r="54021" spans="1:10" hidden="1" x14ac:dyDescent="0.35">
      <c r="A54021" t="s">
        <v>127</v>
      </c>
      <c r="B54021" t="s">
        <v>4</v>
      </c>
      <c r="C54021" t="s">
        <v>237</v>
      </c>
      <c r="D54021" t="s">
        <v>238</v>
      </c>
      <c r="E54021" t="s">
        <v>11</v>
      </c>
      <c r="F54021">
        <v>2024</v>
      </c>
      <c r="G54021">
        <v>0.42624275452453497</v>
      </c>
      <c r="H54021">
        <f>IF(J54021="N2O",G54021/About!$A$75,IF('EPA non-CO2 Data'!J54021="CH4",'EPA non-CO2 Data'!G54021/About!$A$73,'EPA non-CO2 Data'!G54021))</f>
        <v>1.7049710180981399E-2</v>
      </c>
      <c r="I54021" s="4" t="str">
        <f>VLOOKUP(CONCATENATE(B54021,C54021,D54021),'EPA Source to Industry Map'!$D$2:$E$35,2,FALSE)</f>
        <v>agriculture and forestry 01T03</v>
      </c>
      <c r="J54021" s="4" t="str">
        <f t="shared" si="856"/>
        <v>CH4</v>
      </c>
    </row>
    <row r="54022" spans="1:10" hidden="1" x14ac:dyDescent="0.35">
      <c r="A54022" t="s">
        <v>127</v>
      </c>
      <c r="B54022" t="s">
        <v>4</v>
      </c>
      <c r="C54022" t="s">
        <v>237</v>
      </c>
      <c r="D54022" t="s">
        <v>238</v>
      </c>
      <c r="E54022" t="s">
        <v>11</v>
      </c>
      <c r="F54022">
        <v>2025</v>
      </c>
      <c r="G54022">
        <v>0.42474743685555399</v>
      </c>
      <c r="H54022">
        <f>IF(J54022="N2O",G54022/About!$A$75,IF('EPA non-CO2 Data'!J54022="CH4",'EPA non-CO2 Data'!G54022/About!$A$73,'EPA non-CO2 Data'!G54022))</f>
        <v>1.6989897474222158E-2</v>
      </c>
      <c r="I54022" s="4" t="str">
        <f>VLOOKUP(CONCATENATE(B54022,C54022,D54022),'EPA Source to Industry Map'!$D$2:$E$35,2,FALSE)</f>
        <v>agriculture and forestry 01T03</v>
      </c>
      <c r="J54022" s="4" t="str">
        <f t="shared" si="856"/>
        <v>CH4</v>
      </c>
    </row>
    <row r="54023" spans="1:10" hidden="1" x14ac:dyDescent="0.35">
      <c r="A54023" t="s">
        <v>127</v>
      </c>
      <c r="B54023" t="s">
        <v>4</v>
      </c>
      <c r="C54023" t="s">
        <v>237</v>
      </c>
      <c r="D54023" t="s">
        <v>238</v>
      </c>
      <c r="E54023" t="s">
        <v>11</v>
      </c>
      <c r="F54023">
        <v>2026</v>
      </c>
      <c r="G54023">
        <v>0.42272649518537397</v>
      </c>
      <c r="H54023">
        <f>IF(J54023="N2O",G54023/About!$A$75,IF('EPA non-CO2 Data'!J54023="CH4",'EPA non-CO2 Data'!G54023/About!$A$73,'EPA non-CO2 Data'!G54023))</f>
        <v>1.6909059807414958E-2</v>
      </c>
      <c r="I54023" s="4" t="str">
        <f>VLOOKUP(CONCATENATE(B54023,C54023,D54023),'EPA Source to Industry Map'!$D$2:$E$35,2,FALSE)</f>
        <v>agriculture and forestry 01T03</v>
      </c>
      <c r="J54023" s="4" t="str">
        <f t="shared" si="856"/>
        <v>CH4</v>
      </c>
    </row>
    <row r="54024" spans="1:10" hidden="1" x14ac:dyDescent="0.35">
      <c r="A54024" t="s">
        <v>127</v>
      </c>
      <c r="B54024" t="s">
        <v>4</v>
      </c>
      <c r="C54024" t="s">
        <v>237</v>
      </c>
      <c r="D54024" t="s">
        <v>238</v>
      </c>
      <c r="E54024" t="s">
        <v>11</v>
      </c>
      <c r="F54024">
        <v>2027</v>
      </c>
      <c r="G54024">
        <v>0.42070555351519401</v>
      </c>
      <c r="H54024">
        <f>IF(J54024="N2O",G54024/About!$A$75,IF('EPA non-CO2 Data'!J54024="CH4",'EPA non-CO2 Data'!G54024/About!$A$73,'EPA non-CO2 Data'!G54024))</f>
        <v>1.6828222140607762E-2</v>
      </c>
      <c r="I54024" s="4" t="str">
        <f>VLOOKUP(CONCATENATE(B54024,C54024,D54024),'EPA Source to Industry Map'!$D$2:$E$35,2,FALSE)</f>
        <v>agriculture and forestry 01T03</v>
      </c>
      <c r="J54024" s="4" t="str">
        <f t="shared" si="856"/>
        <v>CH4</v>
      </c>
    </row>
    <row r="54025" spans="1:10" hidden="1" x14ac:dyDescent="0.35">
      <c r="A54025" t="s">
        <v>127</v>
      </c>
      <c r="B54025" t="s">
        <v>4</v>
      </c>
      <c r="C54025" t="s">
        <v>237</v>
      </c>
      <c r="D54025" t="s">
        <v>238</v>
      </c>
      <c r="E54025" t="s">
        <v>11</v>
      </c>
      <c r="F54025">
        <v>2028</v>
      </c>
      <c r="G54025">
        <v>0.41868461184501399</v>
      </c>
      <c r="H54025">
        <f>IF(J54025="N2O",G54025/About!$A$75,IF('EPA non-CO2 Data'!J54025="CH4",'EPA non-CO2 Data'!G54025/About!$A$73,'EPA non-CO2 Data'!G54025))</f>
        <v>1.6747384473800558E-2</v>
      </c>
      <c r="I54025" s="4" t="str">
        <f>VLOOKUP(CONCATENATE(B54025,C54025,D54025),'EPA Source to Industry Map'!$D$2:$E$35,2,FALSE)</f>
        <v>agriculture and forestry 01T03</v>
      </c>
      <c r="J54025" s="4" t="str">
        <f t="shared" si="856"/>
        <v>CH4</v>
      </c>
    </row>
    <row r="54026" spans="1:10" hidden="1" x14ac:dyDescent="0.35">
      <c r="A54026" t="s">
        <v>127</v>
      </c>
      <c r="B54026" t="s">
        <v>4</v>
      </c>
      <c r="C54026" t="s">
        <v>237</v>
      </c>
      <c r="D54026" t="s">
        <v>238</v>
      </c>
      <c r="E54026" t="s">
        <v>11</v>
      </c>
      <c r="F54026">
        <v>2029</v>
      </c>
      <c r="G54026">
        <v>0.41666367017483402</v>
      </c>
      <c r="H54026">
        <f>IF(J54026="N2O",G54026/About!$A$75,IF('EPA non-CO2 Data'!J54026="CH4",'EPA non-CO2 Data'!G54026/About!$A$73,'EPA non-CO2 Data'!G54026))</f>
        <v>1.6666546806993362E-2</v>
      </c>
      <c r="I54026" s="4" t="str">
        <f>VLOOKUP(CONCATENATE(B54026,C54026,D54026),'EPA Source to Industry Map'!$D$2:$E$35,2,FALSE)</f>
        <v>agriculture and forestry 01T03</v>
      </c>
      <c r="J54026" s="4" t="str">
        <f t="shared" si="856"/>
        <v>CH4</v>
      </c>
    </row>
    <row r="54027" spans="1:10" hidden="1" x14ac:dyDescent="0.35">
      <c r="A54027" t="s">
        <v>127</v>
      </c>
      <c r="B54027" t="s">
        <v>4</v>
      </c>
      <c r="C54027" t="s">
        <v>237</v>
      </c>
      <c r="D54027" t="s">
        <v>238</v>
      </c>
      <c r="E54027" t="s">
        <v>11</v>
      </c>
      <c r="F54027">
        <v>2030</v>
      </c>
      <c r="G54027">
        <v>0.414642728504654</v>
      </c>
      <c r="H54027">
        <f>IF(J54027="N2O",G54027/About!$A$75,IF('EPA non-CO2 Data'!J54027="CH4",'EPA non-CO2 Data'!G54027/About!$A$73,'EPA non-CO2 Data'!G54027))</f>
        <v>1.6585709140186158E-2</v>
      </c>
      <c r="I54027" s="4" t="str">
        <f>VLOOKUP(CONCATENATE(B54027,C54027,D54027),'EPA Source to Industry Map'!$D$2:$E$35,2,FALSE)</f>
        <v>agriculture and forestry 01T03</v>
      </c>
      <c r="J54027" s="4" t="str">
        <f t="shared" si="856"/>
        <v>CH4</v>
      </c>
    </row>
    <row r="54028" spans="1:10" hidden="1" x14ac:dyDescent="0.35">
      <c r="A54028" t="s">
        <v>127</v>
      </c>
      <c r="B54028" t="s">
        <v>4</v>
      </c>
      <c r="C54028" t="s">
        <v>237</v>
      </c>
      <c r="D54028" t="s">
        <v>238</v>
      </c>
      <c r="E54028" t="s">
        <v>11</v>
      </c>
      <c r="F54028">
        <v>2031</v>
      </c>
      <c r="G54028">
        <v>0.41225612668238298</v>
      </c>
      <c r="H54028">
        <f>IF(J54028="N2O",G54028/About!$A$75,IF('EPA non-CO2 Data'!J54028="CH4",'EPA non-CO2 Data'!G54028/About!$A$73,'EPA non-CO2 Data'!G54028))</f>
        <v>1.6490245067295319E-2</v>
      </c>
      <c r="I54028" s="4" t="str">
        <f>VLOOKUP(CONCATENATE(B54028,C54028,D54028),'EPA Source to Industry Map'!$D$2:$E$35,2,FALSE)</f>
        <v>agriculture and forestry 01T03</v>
      </c>
      <c r="J54028" s="4" t="str">
        <f t="shared" si="856"/>
        <v>CH4</v>
      </c>
    </row>
    <row r="54029" spans="1:10" hidden="1" x14ac:dyDescent="0.35">
      <c r="A54029" t="s">
        <v>127</v>
      </c>
      <c r="B54029" t="s">
        <v>4</v>
      </c>
      <c r="C54029" t="s">
        <v>237</v>
      </c>
      <c r="D54029" t="s">
        <v>238</v>
      </c>
      <c r="E54029" t="s">
        <v>11</v>
      </c>
      <c r="F54029">
        <v>2032</v>
      </c>
      <c r="G54029">
        <v>0.40986952486011202</v>
      </c>
      <c r="H54029">
        <f>IF(J54029="N2O",G54029/About!$A$75,IF('EPA non-CO2 Data'!J54029="CH4",'EPA non-CO2 Data'!G54029/About!$A$73,'EPA non-CO2 Data'!G54029))</f>
        <v>1.639478099440448E-2</v>
      </c>
      <c r="I54029" s="4" t="str">
        <f>VLOOKUP(CONCATENATE(B54029,C54029,D54029),'EPA Source to Industry Map'!$D$2:$E$35,2,FALSE)</f>
        <v>agriculture and forestry 01T03</v>
      </c>
      <c r="J54029" s="4" t="str">
        <f t="shared" si="856"/>
        <v>CH4</v>
      </c>
    </row>
    <row r="54030" spans="1:10" hidden="1" x14ac:dyDescent="0.35">
      <c r="A54030" t="s">
        <v>127</v>
      </c>
      <c r="B54030" t="s">
        <v>4</v>
      </c>
      <c r="C54030" t="s">
        <v>237</v>
      </c>
      <c r="D54030" t="s">
        <v>238</v>
      </c>
      <c r="E54030" t="s">
        <v>11</v>
      </c>
      <c r="F54030">
        <v>2033</v>
      </c>
      <c r="G54030">
        <v>0.407482923037841</v>
      </c>
      <c r="H54030">
        <f>IF(J54030="N2O",G54030/About!$A$75,IF('EPA non-CO2 Data'!J54030="CH4",'EPA non-CO2 Data'!G54030/About!$A$73,'EPA non-CO2 Data'!G54030))</f>
        <v>1.6299316921513641E-2</v>
      </c>
      <c r="I54030" s="4" t="str">
        <f>VLOOKUP(CONCATENATE(B54030,C54030,D54030),'EPA Source to Industry Map'!$D$2:$E$35,2,FALSE)</f>
        <v>agriculture and forestry 01T03</v>
      </c>
      <c r="J54030" s="4" t="str">
        <f t="shared" si="856"/>
        <v>CH4</v>
      </c>
    </row>
    <row r="54031" spans="1:10" hidden="1" x14ac:dyDescent="0.35">
      <c r="A54031" t="s">
        <v>127</v>
      </c>
      <c r="B54031" t="s">
        <v>4</v>
      </c>
      <c r="C54031" t="s">
        <v>237</v>
      </c>
      <c r="D54031" t="s">
        <v>238</v>
      </c>
      <c r="E54031" t="s">
        <v>11</v>
      </c>
      <c r="F54031">
        <v>2034</v>
      </c>
      <c r="G54031">
        <v>0.40509632121556999</v>
      </c>
      <c r="H54031">
        <f>IF(J54031="N2O",G54031/About!$A$75,IF('EPA non-CO2 Data'!J54031="CH4",'EPA non-CO2 Data'!G54031/About!$A$73,'EPA non-CO2 Data'!G54031))</f>
        <v>1.6203852848622798E-2</v>
      </c>
      <c r="I54031" s="4" t="str">
        <f>VLOOKUP(CONCATENATE(B54031,C54031,D54031),'EPA Source to Industry Map'!$D$2:$E$35,2,FALSE)</f>
        <v>agriculture and forestry 01T03</v>
      </c>
      <c r="J54031" s="4" t="str">
        <f t="shared" si="856"/>
        <v>CH4</v>
      </c>
    </row>
    <row r="54032" spans="1:10" hidden="1" x14ac:dyDescent="0.35">
      <c r="A54032" t="s">
        <v>127</v>
      </c>
      <c r="B54032" t="s">
        <v>4</v>
      </c>
      <c r="C54032" t="s">
        <v>237</v>
      </c>
      <c r="D54032" t="s">
        <v>238</v>
      </c>
      <c r="E54032" t="s">
        <v>11</v>
      </c>
      <c r="F54032">
        <v>2035</v>
      </c>
      <c r="G54032">
        <v>0.40270971939329903</v>
      </c>
      <c r="H54032">
        <f>IF(J54032="N2O",G54032/About!$A$75,IF('EPA non-CO2 Data'!J54032="CH4",'EPA non-CO2 Data'!G54032/About!$A$73,'EPA non-CO2 Data'!G54032))</f>
        <v>1.6108388775731963E-2</v>
      </c>
      <c r="I54032" s="4" t="str">
        <f>VLOOKUP(CONCATENATE(B54032,C54032,D54032),'EPA Source to Industry Map'!$D$2:$E$35,2,FALSE)</f>
        <v>agriculture and forestry 01T03</v>
      </c>
      <c r="J54032" s="4" t="str">
        <f t="shared" si="856"/>
        <v>CH4</v>
      </c>
    </row>
    <row r="54033" spans="1:10" hidden="1" x14ac:dyDescent="0.35">
      <c r="A54033" t="s">
        <v>127</v>
      </c>
      <c r="B54033" t="s">
        <v>4</v>
      </c>
      <c r="C54033" t="s">
        <v>237</v>
      </c>
      <c r="D54033" t="s">
        <v>238</v>
      </c>
      <c r="E54033" t="s">
        <v>11</v>
      </c>
      <c r="F54033">
        <v>2036</v>
      </c>
      <c r="G54033">
        <v>0.40001919844804001</v>
      </c>
      <c r="H54033">
        <f>IF(J54033="N2O",G54033/About!$A$75,IF('EPA non-CO2 Data'!J54033="CH4",'EPA non-CO2 Data'!G54033/About!$A$73,'EPA non-CO2 Data'!G54033))</f>
        <v>1.6000767937921601E-2</v>
      </c>
      <c r="I54033" s="4" t="str">
        <f>VLOOKUP(CONCATENATE(B54033,C54033,D54033),'EPA Source to Industry Map'!$D$2:$E$35,2,FALSE)</f>
        <v>agriculture and forestry 01T03</v>
      </c>
      <c r="J54033" s="4" t="str">
        <f t="shared" si="856"/>
        <v>CH4</v>
      </c>
    </row>
    <row r="54034" spans="1:10" hidden="1" x14ac:dyDescent="0.35">
      <c r="A54034" t="s">
        <v>127</v>
      </c>
      <c r="B54034" t="s">
        <v>4</v>
      </c>
      <c r="C54034" t="s">
        <v>237</v>
      </c>
      <c r="D54034" t="s">
        <v>238</v>
      </c>
      <c r="E54034" t="s">
        <v>11</v>
      </c>
      <c r="F54034">
        <v>2037</v>
      </c>
      <c r="G54034">
        <v>0.397328677502781</v>
      </c>
      <c r="H54034">
        <f>IF(J54034="N2O",G54034/About!$A$75,IF('EPA non-CO2 Data'!J54034="CH4",'EPA non-CO2 Data'!G54034/About!$A$73,'EPA non-CO2 Data'!G54034))</f>
        <v>1.5893147100111239E-2</v>
      </c>
      <c r="I54034" s="4" t="str">
        <f>VLOOKUP(CONCATENATE(B54034,C54034,D54034),'EPA Source to Industry Map'!$D$2:$E$35,2,FALSE)</f>
        <v>agriculture and forestry 01T03</v>
      </c>
      <c r="J54034" s="4" t="str">
        <f t="shared" si="856"/>
        <v>CH4</v>
      </c>
    </row>
    <row r="54035" spans="1:10" hidden="1" x14ac:dyDescent="0.35">
      <c r="A54035" t="s">
        <v>127</v>
      </c>
      <c r="B54035" t="s">
        <v>4</v>
      </c>
      <c r="C54035" t="s">
        <v>237</v>
      </c>
      <c r="D54035" t="s">
        <v>238</v>
      </c>
      <c r="E54035" t="s">
        <v>11</v>
      </c>
      <c r="F54035">
        <v>2038</v>
      </c>
      <c r="G54035">
        <v>0.39463815655752199</v>
      </c>
      <c r="H54035">
        <f>IF(J54035="N2O",G54035/About!$A$75,IF('EPA non-CO2 Data'!J54035="CH4",'EPA non-CO2 Data'!G54035/About!$A$73,'EPA non-CO2 Data'!G54035))</f>
        <v>1.578552626230088E-2</v>
      </c>
      <c r="I54035" s="4" t="str">
        <f>VLOOKUP(CONCATENATE(B54035,C54035,D54035),'EPA Source to Industry Map'!$D$2:$E$35,2,FALSE)</f>
        <v>agriculture and forestry 01T03</v>
      </c>
      <c r="J54035" s="4" t="str">
        <f t="shared" si="856"/>
        <v>CH4</v>
      </c>
    </row>
    <row r="54036" spans="1:10" hidden="1" x14ac:dyDescent="0.35">
      <c r="A54036" t="s">
        <v>127</v>
      </c>
      <c r="B54036" t="s">
        <v>4</v>
      </c>
      <c r="C54036" t="s">
        <v>237</v>
      </c>
      <c r="D54036" t="s">
        <v>238</v>
      </c>
      <c r="E54036" t="s">
        <v>11</v>
      </c>
      <c r="F54036">
        <v>2039</v>
      </c>
      <c r="G54036">
        <v>0.39194763561226298</v>
      </c>
      <c r="H54036">
        <f>IF(J54036="N2O",G54036/About!$A$75,IF('EPA non-CO2 Data'!J54036="CH4",'EPA non-CO2 Data'!G54036/About!$A$73,'EPA non-CO2 Data'!G54036))</f>
        <v>1.5677905424490518E-2</v>
      </c>
      <c r="I54036" s="4" t="str">
        <f>VLOOKUP(CONCATENATE(B54036,C54036,D54036),'EPA Source to Industry Map'!$D$2:$E$35,2,FALSE)</f>
        <v>agriculture and forestry 01T03</v>
      </c>
      <c r="J54036" s="4" t="str">
        <f t="shared" si="856"/>
        <v>CH4</v>
      </c>
    </row>
    <row r="54037" spans="1:10" hidden="1" x14ac:dyDescent="0.35">
      <c r="A54037" t="s">
        <v>127</v>
      </c>
      <c r="B54037" t="s">
        <v>4</v>
      </c>
      <c r="C54037" t="s">
        <v>237</v>
      </c>
      <c r="D54037" t="s">
        <v>238</v>
      </c>
      <c r="E54037" t="s">
        <v>11</v>
      </c>
      <c r="F54037">
        <v>2040</v>
      </c>
      <c r="G54037">
        <v>0.38925711466700402</v>
      </c>
      <c r="H54037">
        <f>IF(J54037="N2O",G54037/About!$A$75,IF('EPA non-CO2 Data'!J54037="CH4",'EPA non-CO2 Data'!G54037/About!$A$73,'EPA non-CO2 Data'!G54037))</f>
        <v>1.5570284586680161E-2</v>
      </c>
      <c r="I54037" s="4" t="str">
        <f>VLOOKUP(CONCATENATE(B54037,C54037,D54037),'EPA Source to Industry Map'!$D$2:$E$35,2,FALSE)</f>
        <v>agriculture and forestry 01T03</v>
      </c>
      <c r="J54037" s="4" t="str">
        <f t="shared" si="856"/>
        <v>CH4</v>
      </c>
    </row>
    <row r="54038" spans="1:10" hidden="1" x14ac:dyDescent="0.35">
      <c r="A54038" t="s">
        <v>127</v>
      </c>
      <c r="B54038" t="s">
        <v>4</v>
      </c>
      <c r="C54038" t="s">
        <v>237</v>
      </c>
      <c r="D54038" t="s">
        <v>238</v>
      </c>
      <c r="E54038" t="s">
        <v>11</v>
      </c>
      <c r="F54038">
        <v>2041</v>
      </c>
      <c r="G54038">
        <v>0.38614540235892802</v>
      </c>
      <c r="H54038">
        <f>IF(J54038="N2O",G54038/About!$A$75,IF('EPA non-CO2 Data'!J54038="CH4",'EPA non-CO2 Data'!G54038/About!$A$73,'EPA non-CO2 Data'!G54038))</f>
        <v>1.544581609435712E-2</v>
      </c>
      <c r="I54038" s="4" t="str">
        <f>VLOOKUP(CONCATENATE(B54038,C54038,D54038),'EPA Source to Industry Map'!$D$2:$E$35,2,FALSE)</f>
        <v>agriculture and forestry 01T03</v>
      </c>
      <c r="J54038" s="4" t="str">
        <f t="shared" si="856"/>
        <v>CH4</v>
      </c>
    </row>
    <row r="54039" spans="1:10" hidden="1" x14ac:dyDescent="0.35">
      <c r="A54039" t="s">
        <v>127</v>
      </c>
      <c r="B54039" t="s">
        <v>4</v>
      </c>
      <c r="C54039" t="s">
        <v>237</v>
      </c>
      <c r="D54039" t="s">
        <v>238</v>
      </c>
      <c r="E54039" t="s">
        <v>11</v>
      </c>
      <c r="F54039">
        <v>2042</v>
      </c>
      <c r="G54039">
        <v>0.38303369005085203</v>
      </c>
      <c r="H54039">
        <f>IF(J54039="N2O",G54039/About!$A$75,IF('EPA non-CO2 Data'!J54039="CH4",'EPA non-CO2 Data'!G54039/About!$A$73,'EPA non-CO2 Data'!G54039))</f>
        <v>1.5321347602034081E-2</v>
      </c>
      <c r="I54039" s="4" t="str">
        <f>VLOOKUP(CONCATENATE(B54039,C54039,D54039),'EPA Source to Industry Map'!$D$2:$E$35,2,FALSE)</f>
        <v>agriculture and forestry 01T03</v>
      </c>
      <c r="J54039" s="4" t="str">
        <f t="shared" si="856"/>
        <v>CH4</v>
      </c>
    </row>
    <row r="54040" spans="1:10" hidden="1" x14ac:dyDescent="0.35">
      <c r="A54040" t="s">
        <v>127</v>
      </c>
      <c r="B54040" t="s">
        <v>4</v>
      </c>
      <c r="C54040" t="s">
        <v>237</v>
      </c>
      <c r="D54040" t="s">
        <v>238</v>
      </c>
      <c r="E54040" t="s">
        <v>11</v>
      </c>
      <c r="F54040">
        <v>2043</v>
      </c>
      <c r="G54040">
        <v>0.37992197774277597</v>
      </c>
      <c r="H54040">
        <f>IF(J54040="N2O",G54040/About!$A$75,IF('EPA non-CO2 Data'!J54040="CH4",'EPA non-CO2 Data'!G54040/About!$A$73,'EPA non-CO2 Data'!G54040))</f>
        <v>1.5196879109711039E-2</v>
      </c>
      <c r="I54040" s="4" t="str">
        <f>VLOOKUP(CONCATENATE(B54040,C54040,D54040),'EPA Source to Industry Map'!$D$2:$E$35,2,FALSE)</f>
        <v>agriculture and forestry 01T03</v>
      </c>
      <c r="J54040" s="4" t="str">
        <f t="shared" si="856"/>
        <v>CH4</v>
      </c>
    </row>
    <row r="54041" spans="1:10" hidden="1" x14ac:dyDescent="0.35">
      <c r="A54041" t="s">
        <v>127</v>
      </c>
      <c r="B54041" t="s">
        <v>4</v>
      </c>
      <c r="C54041" t="s">
        <v>237</v>
      </c>
      <c r="D54041" t="s">
        <v>238</v>
      </c>
      <c r="E54041" t="s">
        <v>11</v>
      </c>
      <c r="F54041">
        <v>2044</v>
      </c>
      <c r="G54041">
        <v>0.37681026543469998</v>
      </c>
      <c r="H54041">
        <f>IF(J54041="N2O",G54041/About!$A$75,IF('EPA non-CO2 Data'!J54041="CH4",'EPA non-CO2 Data'!G54041/About!$A$73,'EPA non-CO2 Data'!G54041))</f>
        <v>1.5072410617388E-2</v>
      </c>
      <c r="I54041" s="4" t="str">
        <f>VLOOKUP(CONCATENATE(B54041,C54041,D54041),'EPA Source to Industry Map'!$D$2:$E$35,2,FALSE)</f>
        <v>agriculture and forestry 01T03</v>
      </c>
      <c r="J54041" s="4" t="str">
        <f t="shared" si="856"/>
        <v>CH4</v>
      </c>
    </row>
    <row r="54042" spans="1:10" hidden="1" x14ac:dyDescent="0.35">
      <c r="A54042" t="s">
        <v>127</v>
      </c>
      <c r="B54042" t="s">
        <v>4</v>
      </c>
      <c r="C54042" t="s">
        <v>237</v>
      </c>
      <c r="D54042" t="s">
        <v>238</v>
      </c>
      <c r="E54042" t="s">
        <v>11</v>
      </c>
      <c r="F54042">
        <v>2045</v>
      </c>
      <c r="G54042">
        <v>0.37369855312662398</v>
      </c>
      <c r="H54042">
        <f>IF(J54042="N2O",G54042/About!$A$75,IF('EPA non-CO2 Data'!J54042="CH4",'EPA non-CO2 Data'!G54042/About!$A$73,'EPA non-CO2 Data'!G54042))</f>
        <v>1.4947942125064959E-2</v>
      </c>
      <c r="I54042" s="4" t="str">
        <f>VLOOKUP(CONCATENATE(B54042,C54042,D54042),'EPA Source to Industry Map'!$D$2:$E$35,2,FALSE)</f>
        <v>agriculture and forestry 01T03</v>
      </c>
      <c r="J54042" s="4" t="str">
        <f t="shared" si="856"/>
        <v>CH4</v>
      </c>
    </row>
    <row r="54043" spans="1:10" hidden="1" x14ac:dyDescent="0.35">
      <c r="A54043" t="s">
        <v>127</v>
      </c>
      <c r="B54043" t="s">
        <v>4</v>
      </c>
      <c r="C54043" t="s">
        <v>237</v>
      </c>
      <c r="D54043" t="s">
        <v>238</v>
      </c>
      <c r="E54043" t="s">
        <v>11</v>
      </c>
      <c r="F54043">
        <v>2046</v>
      </c>
      <c r="G54043">
        <v>0.37046980114225703</v>
      </c>
      <c r="H54043">
        <f>IF(J54043="N2O",G54043/About!$A$75,IF('EPA non-CO2 Data'!J54043="CH4",'EPA non-CO2 Data'!G54043/About!$A$73,'EPA non-CO2 Data'!G54043))</f>
        <v>1.481879204569028E-2</v>
      </c>
      <c r="I54043" s="4" t="str">
        <f>VLOOKUP(CONCATENATE(B54043,C54043,D54043),'EPA Source to Industry Map'!$D$2:$E$35,2,FALSE)</f>
        <v>agriculture and forestry 01T03</v>
      </c>
      <c r="J54043" s="4" t="str">
        <f t="shared" si="856"/>
        <v>CH4</v>
      </c>
    </row>
    <row r="54044" spans="1:10" hidden="1" x14ac:dyDescent="0.35">
      <c r="A54044" t="s">
        <v>127</v>
      </c>
      <c r="B54044" t="s">
        <v>4</v>
      </c>
      <c r="C54044" t="s">
        <v>237</v>
      </c>
      <c r="D54044" t="s">
        <v>238</v>
      </c>
      <c r="E54044" t="s">
        <v>11</v>
      </c>
      <c r="F54044">
        <v>2047</v>
      </c>
      <c r="G54044">
        <v>0.36724104915789002</v>
      </c>
      <c r="H54044">
        <f>IF(J54044="N2O",G54044/About!$A$75,IF('EPA non-CO2 Data'!J54044="CH4",'EPA non-CO2 Data'!G54044/About!$A$73,'EPA non-CO2 Data'!G54044))</f>
        <v>1.46896419663156E-2</v>
      </c>
      <c r="I54044" s="4" t="str">
        <f>VLOOKUP(CONCATENATE(B54044,C54044,D54044),'EPA Source to Industry Map'!$D$2:$E$35,2,FALSE)</f>
        <v>agriculture and forestry 01T03</v>
      </c>
      <c r="J54044" s="4" t="str">
        <f t="shared" si="856"/>
        <v>CH4</v>
      </c>
    </row>
    <row r="54045" spans="1:10" hidden="1" x14ac:dyDescent="0.35">
      <c r="A54045" t="s">
        <v>127</v>
      </c>
      <c r="B54045" t="s">
        <v>4</v>
      </c>
      <c r="C54045" t="s">
        <v>237</v>
      </c>
      <c r="D54045" t="s">
        <v>238</v>
      </c>
      <c r="E54045" t="s">
        <v>11</v>
      </c>
      <c r="F54045">
        <v>2048</v>
      </c>
      <c r="G54045">
        <v>0.36401229717352301</v>
      </c>
      <c r="H54045">
        <f>IF(J54045="N2O",G54045/About!$A$75,IF('EPA non-CO2 Data'!J54045="CH4",'EPA non-CO2 Data'!G54045/About!$A$73,'EPA non-CO2 Data'!G54045))</f>
        <v>1.456049188694092E-2</v>
      </c>
      <c r="I54045" s="4" t="str">
        <f>VLOOKUP(CONCATENATE(B54045,C54045,D54045),'EPA Source to Industry Map'!$D$2:$E$35,2,FALSE)</f>
        <v>agriculture and forestry 01T03</v>
      </c>
      <c r="J54045" s="4" t="str">
        <f t="shared" si="856"/>
        <v>CH4</v>
      </c>
    </row>
    <row r="54046" spans="1:10" hidden="1" x14ac:dyDescent="0.35">
      <c r="A54046" t="s">
        <v>127</v>
      </c>
      <c r="B54046" t="s">
        <v>4</v>
      </c>
      <c r="C54046" t="s">
        <v>237</v>
      </c>
      <c r="D54046" t="s">
        <v>238</v>
      </c>
      <c r="E54046" t="s">
        <v>11</v>
      </c>
      <c r="F54046">
        <v>2049</v>
      </c>
      <c r="G54046">
        <v>0.36078354518915601</v>
      </c>
      <c r="H54046">
        <f>IF(J54046="N2O",G54046/About!$A$75,IF('EPA non-CO2 Data'!J54046="CH4",'EPA non-CO2 Data'!G54046/About!$A$73,'EPA non-CO2 Data'!G54046))</f>
        <v>1.443134180756624E-2</v>
      </c>
      <c r="I54046" s="4" t="str">
        <f>VLOOKUP(CONCATENATE(B54046,C54046,D54046),'EPA Source to Industry Map'!$D$2:$E$35,2,FALSE)</f>
        <v>agriculture and forestry 01T03</v>
      </c>
      <c r="J54046" s="4" t="str">
        <f t="shared" si="856"/>
        <v>CH4</v>
      </c>
    </row>
    <row r="54047" spans="1:10" hidden="1" x14ac:dyDescent="0.35">
      <c r="A54047" t="s">
        <v>127</v>
      </c>
      <c r="B54047" t="s">
        <v>4</v>
      </c>
      <c r="C54047" t="s">
        <v>237</v>
      </c>
      <c r="D54047" t="s">
        <v>238</v>
      </c>
      <c r="E54047" t="s">
        <v>11</v>
      </c>
      <c r="F54047">
        <v>2050</v>
      </c>
      <c r="G54047">
        <v>0.357554793204789</v>
      </c>
      <c r="H54047">
        <f>IF(J54047="N2O",G54047/About!$A$75,IF('EPA non-CO2 Data'!J54047="CH4",'EPA non-CO2 Data'!G54047/About!$A$73,'EPA non-CO2 Data'!G54047))</f>
        <v>1.430219172819156E-2</v>
      </c>
      <c r="I54047" s="4" t="str">
        <f>VLOOKUP(CONCATENATE(B54047,C54047,D54047),'EPA Source to Industry Map'!$D$2:$E$35,2,FALSE)</f>
        <v>agriculture and forestry 01T03</v>
      </c>
      <c r="J54047" s="4" t="str">
        <f t="shared" si="856"/>
        <v>CH4</v>
      </c>
    </row>
    <row r="54048" spans="1:10" hidden="1" x14ac:dyDescent="0.35">
      <c r="A54048" t="s">
        <v>127</v>
      </c>
      <c r="B54048" t="s">
        <v>4</v>
      </c>
      <c r="C54048" t="s">
        <v>237</v>
      </c>
      <c r="D54048" t="s">
        <v>239</v>
      </c>
      <c r="E54048" t="s">
        <v>11</v>
      </c>
      <c r="F54048">
        <v>1990</v>
      </c>
      <c r="G54048">
        <v>5.1974075000000002E-2</v>
      </c>
      <c r="H54048">
        <f>IF(J54048="N2O",G54048/About!$A$75,IF('EPA non-CO2 Data'!J54048="CH4",'EPA non-CO2 Data'!G54048/About!$A$73,'EPA non-CO2 Data'!G54048))</f>
        <v>2.0789630000000001E-3</v>
      </c>
      <c r="I54048" s="4" t="str">
        <f>VLOOKUP(CONCATENATE(B54048,C54048,D54048),'EPA Source to Industry Map'!$D$2:$E$35,2,FALSE)</f>
        <v>agriculture and forestry 01T03</v>
      </c>
      <c r="J54048" s="4" t="str">
        <f t="shared" si="856"/>
        <v>CH4</v>
      </c>
    </row>
    <row r="54049" spans="1:10" hidden="1" x14ac:dyDescent="0.35">
      <c r="A54049" t="s">
        <v>127</v>
      </c>
      <c r="B54049" t="s">
        <v>4</v>
      </c>
      <c r="C54049" t="s">
        <v>237</v>
      </c>
      <c r="D54049" t="s">
        <v>239</v>
      </c>
      <c r="E54049" t="s">
        <v>11</v>
      </c>
      <c r="F54049">
        <v>1991</v>
      </c>
      <c r="G54049">
        <v>5.6779070000000001E-2</v>
      </c>
      <c r="H54049">
        <f>IF(J54049="N2O",G54049/About!$A$75,IF('EPA non-CO2 Data'!J54049="CH4",'EPA non-CO2 Data'!G54049/About!$A$73,'EPA non-CO2 Data'!G54049))</f>
        <v>2.2711628E-3</v>
      </c>
      <c r="I54049" s="4" t="str">
        <f>VLOOKUP(CONCATENATE(B54049,C54049,D54049),'EPA Source to Industry Map'!$D$2:$E$35,2,FALSE)</f>
        <v>agriculture and forestry 01T03</v>
      </c>
      <c r="J54049" s="4" t="str">
        <f t="shared" si="856"/>
        <v>CH4</v>
      </c>
    </row>
    <row r="54050" spans="1:10" hidden="1" x14ac:dyDescent="0.35">
      <c r="A54050" t="s">
        <v>127</v>
      </c>
      <c r="B54050" t="s">
        <v>4</v>
      </c>
      <c r="C54050" t="s">
        <v>237</v>
      </c>
      <c r="D54050" t="s">
        <v>239</v>
      </c>
      <c r="E54050" t="s">
        <v>11</v>
      </c>
      <c r="F54050">
        <v>1992</v>
      </c>
      <c r="G54050">
        <v>5.7651117500000001E-2</v>
      </c>
      <c r="H54050">
        <f>IF(J54050="N2O",G54050/About!$A$75,IF('EPA non-CO2 Data'!J54050="CH4",'EPA non-CO2 Data'!G54050/About!$A$73,'EPA non-CO2 Data'!G54050))</f>
        <v>2.3060447E-3</v>
      </c>
      <c r="I54050" s="4" t="str">
        <f>VLOOKUP(CONCATENATE(B54050,C54050,D54050),'EPA Source to Industry Map'!$D$2:$E$35,2,FALSE)</f>
        <v>agriculture and forestry 01T03</v>
      </c>
      <c r="J54050" s="4" t="str">
        <f t="shared" si="856"/>
        <v>CH4</v>
      </c>
    </row>
    <row r="54051" spans="1:10" hidden="1" x14ac:dyDescent="0.35">
      <c r="A54051" t="s">
        <v>127</v>
      </c>
      <c r="B54051" t="s">
        <v>4</v>
      </c>
      <c r="C54051" t="s">
        <v>237</v>
      </c>
      <c r="D54051" t="s">
        <v>239</v>
      </c>
      <c r="E54051" t="s">
        <v>11</v>
      </c>
      <c r="F54051">
        <v>1993</v>
      </c>
      <c r="G54051">
        <v>5.8612537499999999E-2</v>
      </c>
      <c r="H54051">
        <f>IF(J54051="N2O",G54051/About!$A$75,IF('EPA non-CO2 Data'!J54051="CH4",'EPA non-CO2 Data'!G54051/About!$A$73,'EPA non-CO2 Data'!G54051))</f>
        <v>2.3445014999999999E-3</v>
      </c>
      <c r="I54051" s="4" t="str">
        <f>VLOOKUP(CONCATENATE(B54051,C54051,D54051),'EPA Source to Industry Map'!$D$2:$E$35,2,FALSE)</f>
        <v>agriculture and forestry 01T03</v>
      </c>
      <c r="J54051" s="4" t="str">
        <f t="shared" si="856"/>
        <v>CH4</v>
      </c>
    </row>
    <row r="54052" spans="1:10" hidden="1" x14ac:dyDescent="0.35">
      <c r="A54052" t="s">
        <v>127</v>
      </c>
      <c r="B54052" t="s">
        <v>4</v>
      </c>
      <c r="C54052" t="s">
        <v>237</v>
      </c>
      <c r="D54052" t="s">
        <v>239</v>
      </c>
      <c r="E54052" t="s">
        <v>11</v>
      </c>
      <c r="F54052">
        <v>1994</v>
      </c>
      <c r="G54052">
        <v>5.7982932500000001E-2</v>
      </c>
      <c r="H54052">
        <f>IF(J54052="N2O",G54052/About!$A$75,IF('EPA non-CO2 Data'!J54052="CH4",'EPA non-CO2 Data'!G54052/About!$A$73,'EPA non-CO2 Data'!G54052))</f>
        <v>2.3193173000000001E-3</v>
      </c>
      <c r="I54052" s="4" t="str">
        <f>VLOOKUP(CONCATENATE(B54052,C54052,D54052),'EPA Source to Industry Map'!$D$2:$E$35,2,FALSE)</f>
        <v>agriculture and forestry 01T03</v>
      </c>
      <c r="J54052" s="4" t="str">
        <f t="shared" si="856"/>
        <v>CH4</v>
      </c>
    </row>
    <row r="54053" spans="1:10" hidden="1" x14ac:dyDescent="0.35">
      <c r="A54053" t="s">
        <v>127</v>
      </c>
      <c r="B54053" t="s">
        <v>4</v>
      </c>
      <c r="C54053" t="s">
        <v>237</v>
      </c>
      <c r="D54053" t="s">
        <v>239</v>
      </c>
      <c r="E54053" t="s">
        <v>11</v>
      </c>
      <c r="F54053">
        <v>1995</v>
      </c>
      <c r="G54053">
        <v>6.069455E-2</v>
      </c>
      <c r="H54053">
        <f>IF(J54053="N2O",G54053/About!$A$75,IF('EPA non-CO2 Data'!J54053="CH4",'EPA non-CO2 Data'!G54053/About!$A$73,'EPA non-CO2 Data'!G54053))</f>
        <v>2.4277819999999999E-3</v>
      </c>
      <c r="I54053" s="4" t="str">
        <f>VLOOKUP(CONCATENATE(B54053,C54053,D54053),'EPA Source to Industry Map'!$D$2:$E$35,2,FALSE)</f>
        <v>agriculture and forestry 01T03</v>
      </c>
      <c r="J54053" s="4" t="str">
        <f t="shared" si="856"/>
        <v>CH4</v>
      </c>
    </row>
    <row r="54054" spans="1:10" hidden="1" x14ac:dyDescent="0.35">
      <c r="A54054" t="s">
        <v>127</v>
      </c>
      <c r="B54054" t="s">
        <v>4</v>
      </c>
      <c r="C54054" t="s">
        <v>237</v>
      </c>
      <c r="D54054" t="s">
        <v>239</v>
      </c>
      <c r="E54054" t="s">
        <v>11</v>
      </c>
      <c r="F54054">
        <v>1996</v>
      </c>
      <c r="G54054">
        <v>6.1258027499999999E-2</v>
      </c>
      <c r="H54054">
        <f>IF(J54054="N2O",G54054/About!$A$75,IF('EPA non-CO2 Data'!J54054="CH4",'EPA non-CO2 Data'!G54054/About!$A$73,'EPA non-CO2 Data'!G54054))</f>
        <v>2.4503211000000001E-3</v>
      </c>
      <c r="I54054" s="4" t="str">
        <f>VLOOKUP(CONCATENATE(B54054,C54054,D54054),'EPA Source to Industry Map'!$D$2:$E$35,2,FALSE)</f>
        <v>agriculture and forestry 01T03</v>
      </c>
      <c r="J54054" s="4" t="str">
        <f t="shared" si="856"/>
        <v>CH4</v>
      </c>
    </row>
    <row r="54055" spans="1:10" hidden="1" x14ac:dyDescent="0.35">
      <c r="A54055" t="s">
        <v>127</v>
      </c>
      <c r="B54055" t="s">
        <v>4</v>
      </c>
      <c r="C54055" t="s">
        <v>237</v>
      </c>
      <c r="D54055" t="s">
        <v>239</v>
      </c>
      <c r="E54055" t="s">
        <v>11</v>
      </c>
      <c r="F54055">
        <v>1997</v>
      </c>
      <c r="G54055">
        <v>6.2611552500000001E-2</v>
      </c>
      <c r="H54055">
        <f>IF(J54055="N2O",G54055/About!$A$75,IF('EPA non-CO2 Data'!J54055="CH4",'EPA non-CO2 Data'!G54055/About!$A$73,'EPA non-CO2 Data'!G54055))</f>
        <v>2.5044620999999999E-3</v>
      </c>
      <c r="I54055" s="4" t="str">
        <f>VLOOKUP(CONCATENATE(B54055,C54055,D54055),'EPA Source to Industry Map'!$D$2:$E$35,2,FALSE)</f>
        <v>agriculture and forestry 01T03</v>
      </c>
      <c r="J54055" s="4" t="str">
        <f t="shared" si="856"/>
        <v>CH4</v>
      </c>
    </row>
    <row r="54056" spans="1:10" hidden="1" x14ac:dyDescent="0.35">
      <c r="A54056" t="s">
        <v>127</v>
      </c>
      <c r="B54056" t="s">
        <v>4</v>
      </c>
      <c r="C54056" t="s">
        <v>237</v>
      </c>
      <c r="D54056" t="s">
        <v>239</v>
      </c>
      <c r="E54056" t="s">
        <v>11</v>
      </c>
      <c r="F54056">
        <v>1998</v>
      </c>
      <c r="G54056">
        <v>6.4078077499999997E-2</v>
      </c>
      <c r="H54056">
        <f>IF(J54056="N2O",G54056/About!$A$75,IF('EPA non-CO2 Data'!J54056="CH4",'EPA non-CO2 Data'!G54056/About!$A$73,'EPA non-CO2 Data'!G54056))</f>
        <v>2.5631231000000001E-3</v>
      </c>
      <c r="I54056" s="4" t="str">
        <f>VLOOKUP(CONCATENATE(B54056,C54056,D54056),'EPA Source to Industry Map'!$D$2:$E$35,2,FALSE)</f>
        <v>agriculture and forestry 01T03</v>
      </c>
      <c r="J54056" s="4" t="str">
        <f t="shared" si="856"/>
        <v>CH4</v>
      </c>
    </row>
    <row r="54057" spans="1:10" hidden="1" x14ac:dyDescent="0.35">
      <c r="A54057" t="s">
        <v>127</v>
      </c>
      <c r="B54057" t="s">
        <v>4</v>
      </c>
      <c r="C54057" t="s">
        <v>237</v>
      </c>
      <c r="D54057" t="s">
        <v>239</v>
      </c>
      <c r="E54057" t="s">
        <v>11</v>
      </c>
      <c r="F54057">
        <v>1999</v>
      </c>
      <c r="G54057">
        <v>6.9621277499999995E-2</v>
      </c>
      <c r="H54057">
        <f>IF(J54057="N2O",G54057/About!$A$75,IF('EPA non-CO2 Data'!J54057="CH4",'EPA non-CO2 Data'!G54057/About!$A$73,'EPA non-CO2 Data'!G54057))</f>
        <v>2.7848510999999997E-3</v>
      </c>
      <c r="I54057" s="4" t="str">
        <f>VLOOKUP(CONCATENATE(B54057,C54057,D54057),'EPA Source to Industry Map'!$D$2:$E$35,2,FALSE)</f>
        <v>agriculture and forestry 01T03</v>
      </c>
      <c r="J54057" s="4" t="str">
        <f t="shared" si="856"/>
        <v>CH4</v>
      </c>
    </row>
    <row r="54058" spans="1:10" hidden="1" x14ac:dyDescent="0.35">
      <c r="A54058" t="s">
        <v>127</v>
      </c>
      <c r="B54058" t="s">
        <v>4</v>
      </c>
      <c r="C54058" t="s">
        <v>237</v>
      </c>
      <c r="D54058" t="s">
        <v>239</v>
      </c>
      <c r="E54058" t="s">
        <v>11</v>
      </c>
      <c r="F54058">
        <v>2000</v>
      </c>
      <c r="G54058">
        <v>6.7535572500000002E-2</v>
      </c>
      <c r="H54058">
        <f>IF(J54058="N2O",G54058/About!$A$75,IF('EPA non-CO2 Data'!J54058="CH4",'EPA non-CO2 Data'!G54058/About!$A$73,'EPA non-CO2 Data'!G54058))</f>
        <v>2.7014229000000001E-3</v>
      </c>
      <c r="I54058" s="4" t="str">
        <f>VLOOKUP(CONCATENATE(B54058,C54058,D54058),'EPA Source to Industry Map'!$D$2:$E$35,2,FALSE)</f>
        <v>agriculture and forestry 01T03</v>
      </c>
      <c r="J54058" s="4" t="str">
        <f t="shared" si="856"/>
        <v>CH4</v>
      </c>
    </row>
    <row r="54059" spans="1:10" hidden="1" x14ac:dyDescent="0.35">
      <c r="A54059" t="s">
        <v>127</v>
      </c>
      <c r="B54059" t="s">
        <v>4</v>
      </c>
      <c r="C54059" t="s">
        <v>237</v>
      </c>
      <c r="D54059" t="s">
        <v>239</v>
      </c>
      <c r="E54059" t="s">
        <v>11</v>
      </c>
      <c r="F54059">
        <v>2001</v>
      </c>
      <c r="G54059">
        <v>6.6864352500000002E-2</v>
      </c>
      <c r="H54059">
        <f>IF(J54059="N2O",G54059/About!$A$75,IF('EPA non-CO2 Data'!J54059="CH4",'EPA non-CO2 Data'!G54059/About!$A$73,'EPA non-CO2 Data'!G54059))</f>
        <v>2.6745740999999999E-3</v>
      </c>
      <c r="I54059" s="4" t="str">
        <f>VLOOKUP(CONCATENATE(B54059,C54059,D54059),'EPA Source to Industry Map'!$D$2:$E$35,2,FALSE)</f>
        <v>agriculture and forestry 01T03</v>
      </c>
      <c r="J54059" s="4" t="str">
        <f t="shared" ref="J54059:J54122" si="857">IF(ISNUMBER(SEARCH("F",E54059)),"F-gases",E54059)</f>
        <v>CH4</v>
      </c>
    </row>
    <row r="54060" spans="1:10" hidden="1" x14ac:dyDescent="0.35">
      <c r="A54060" t="s">
        <v>127</v>
      </c>
      <c r="B54060" t="s">
        <v>4</v>
      </c>
      <c r="C54060" t="s">
        <v>237</v>
      </c>
      <c r="D54060" t="s">
        <v>239</v>
      </c>
      <c r="E54060" t="s">
        <v>11</v>
      </c>
      <c r="F54060">
        <v>2002</v>
      </c>
      <c r="G54060">
        <v>6.5039307500000004E-2</v>
      </c>
      <c r="H54060">
        <f>IF(J54060="N2O",G54060/About!$A$75,IF('EPA non-CO2 Data'!J54060="CH4",'EPA non-CO2 Data'!G54060/About!$A$73,'EPA non-CO2 Data'!G54060))</f>
        <v>2.6015723E-3</v>
      </c>
      <c r="I54060" s="4" t="str">
        <f>VLOOKUP(CONCATENATE(B54060,C54060,D54060),'EPA Source to Industry Map'!$D$2:$E$35,2,FALSE)</f>
        <v>agriculture and forestry 01T03</v>
      </c>
      <c r="J54060" s="4" t="str">
        <f t="shared" si="857"/>
        <v>CH4</v>
      </c>
    </row>
    <row r="54061" spans="1:10" hidden="1" x14ac:dyDescent="0.35">
      <c r="A54061" t="s">
        <v>127</v>
      </c>
      <c r="B54061" t="s">
        <v>4</v>
      </c>
      <c r="C54061" t="s">
        <v>237</v>
      </c>
      <c r="D54061" t="s">
        <v>239</v>
      </c>
      <c r="E54061" t="s">
        <v>11</v>
      </c>
      <c r="F54061">
        <v>2003</v>
      </c>
      <c r="G54061">
        <v>6.2634352500000004E-2</v>
      </c>
      <c r="H54061">
        <f>IF(J54061="N2O",G54061/About!$A$75,IF('EPA non-CO2 Data'!J54061="CH4",'EPA non-CO2 Data'!G54061/About!$A$73,'EPA non-CO2 Data'!G54061))</f>
        <v>2.5053741000000004E-3</v>
      </c>
      <c r="I54061" s="4" t="str">
        <f>VLOOKUP(CONCATENATE(B54061,C54061,D54061),'EPA Source to Industry Map'!$D$2:$E$35,2,FALSE)</f>
        <v>agriculture and forestry 01T03</v>
      </c>
      <c r="J54061" s="4" t="str">
        <f t="shared" si="857"/>
        <v>CH4</v>
      </c>
    </row>
    <row r="54062" spans="1:10" hidden="1" x14ac:dyDescent="0.35">
      <c r="A54062" t="s">
        <v>127</v>
      </c>
      <c r="B54062" t="s">
        <v>4</v>
      </c>
      <c r="C54062" t="s">
        <v>237</v>
      </c>
      <c r="D54062" t="s">
        <v>239</v>
      </c>
      <c r="E54062" t="s">
        <v>11</v>
      </c>
      <c r="F54062">
        <v>2004</v>
      </c>
      <c r="G54062">
        <v>6.1265007500000003E-2</v>
      </c>
      <c r="H54062">
        <f>IF(J54062="N2O",G54062/About!$A$75,IF('EPA non-CO2 Data'!J54062="CH4",'EPA non-CO2 Data'!G54062/About!$A$73,'EPA non-CO2 Data'!G54062))</f>
        <v>2.4506002999999999E-3</v>
      </c>
      <c r="I54062" s="4" t="str">
        <f>VLOOKUP(CONCATENATE(B54062,C54062,D54062),'EPA Source to Industry Map'!$D$2:$E$35,2,FALSE)</f>
        <v>agriculture and forestry 01T03</v>
      </c>
      <c r="J54062" s="4" t="str">
        <f t="shared" si="857"/>
        <v>CH4</v>
      </c>
    </row>
    <row r="54063" spans="1:10" hidden="1" x14ac:dyDescent="0.35">
      <c r="A54063" t="s">
        <v>127</v>
      </c>
      <c r="B54063" t="s">
        <v>4</v>
      </c>
      <c r="C54063" t="s">
        <v>237</v>
      </c>
      <c r="D54063" t="s">
        <v>239</v>
      </c>
      <c r="E54063" t="s">
        <v>11</v>
      </c>
      <c r="F54063">
        <v>2005</v>
      </c>
      <c r="G54063">
        <v>6.1219955E-2</v>
      </c>
      <c r="H54063">
        <f>IF(J54063="N2O",G54063/About!$A$75,IF('EPA non-CO2 Data'!J54063="CH4",'EPA non-CO2 Data'!G54063/About!$A$73,'EPA non-CO2 Data'!G54063))</f>
        <v>2.4487981999999999E-3</v>
      </c>
      <c r="I54063" s="4" t="str">
        <f>VLOOKUP(CONCATENATE(B54063,C54063,D54063),'EPA Source to Industry Map'!$D$2:$E$35,2,FALSE)</f>
        <v>agriculture and forestry 01T03</v>
      </c>
      <c r="J54063" s="4" t="str">
        <f t="shared" si="857"/>
        <v>CH4</v>
      </c>
    </row>
    <row r="54064" spans="1:10" hidden="1" x14ac:dyDescent="0.35">
      <c r="A54064" t="s">
        <v>127</v>
      </c>
      <c r="B54064" t="s">
        <v>4</v>
      </c>
      <c r="C54064" t="s">
        <v>237</v>
      </c>
      <c r="D54064" t="s">
        <v>239</v>
      </c>
      <c r="E54064" t="s">
        <v>11</v>
      </c>
      <c r="F54064">
        <v>2006</v>
      </c>
      <c r="G54064">
        <v>5.9192605000000002E-2</v>
      </c>
      <c r="H54064">
        <f>IF(J54064="N2O",G54064/About!$A$75,IF('EPA non-CO2 Data'!J54064="CH4",'EPA non-CO2 Data'!G54064/About!$A$73,'EPA non-CO2 Data'!G54064))</f>
        <v>2.3677042000000001E-3</v>
      </c>
      <c r="I54064" s="4" t="str">
        <f>VLOOKUP(CONCATENATE(B54064,C54064,D54064),'EPA Source to Industry Map'!$D$2:$E$35,2,FALSE)</f>
        <v>agriculture and forestry 01T03</v>
      </c>
      <c r="J54064" s="4" t="str">
        <f t="shared" si="857"/>
        <v>CH4</v>
      </c>
    </row>
    <row r="54065" spans="1:10" hidden="1" x14ac:dyDescent="0.35">
      <c r="A54065" t="s">
        <v>127</v>
      </c>
      <c r="B54065" t="s">
        <v>4</v>
      </c>
      <c r="C54065" t="s">
        <v>237</v>
      </c>
      <c r="D54065" t="s">
        <v>239</v>
      </c>
      <c r="E54065" t="s">
        <v>11</v>
      </c>
      <c r="F54065">
        <v>2007</v>
      </c>
      <c r="G54065">
        <v>5.9893342500000002E-2</v>
      </c>
      <c r="H54065">
        <f>IF(J54065="N2O",G54065/About!$A$75,IF('EPA non-CO2 Data'!J54065="CH4",'EPA non-CO2 Data'!G54065/About!$A$73,'EPA non-CO2 Data'!G54065))</f>
        <v>2.3957337E-3</v>
      </c>
      <c r="I54065" s="4" t="str">
        <f>VLOOKUP(CONCATENATE(B54065,C54065,D54065),'EPA Source to Industry Map'!$D$2:$E$35,2,FALSE)</f>
        <v>agriculture and forestry 01T03</v>
      </c>
      <c r="J54065" s="4" t="str">
        <f t="shared" si="857"/>
        <v>CH4</v>
      </c>
    </row>
    <row r="54066" spans="1:10" hidden="1" x14ac:dyDescent="0.35">
      <c r="A54066" t="s">
        <v>127</v>
      </c>
      <c r="B54066" t="s">
        <v>4</v>
      </c>
      <c r="C54066" t="s">
        <v>237</v>
      </c>
      <c r="D54066" t="s">
        <v>239</v>
      </c>
      <c r="E54066" t="s">
        <v>11</v>
      </c>
      <c r="F54066">
        <v>2008</v>
      </c>
      <c r="G54066">
        <v>6.006396E-2</v>
      </c>
      <c r="H54066">
        <f>IF(J54066="N2O",G54066/About!$A$75,IF('EPA non-CO2 Data'!J54066="CH4",'EPA non-CO2 Data'!G54066/About!$A$73,'EPA non-CO2 Data'!G54066))</f>
        <v>2.4025584000000001E-3</v>
      </c>
      <c r="I54066" s="4" t="str">
        <f>VLOOKUP(CONCATENATE(B54066,C54066,D54066),'EPA Source to Industry Map'!$D$2:$E$35,2,FALSE)</f>
        <v>agriculture and forestry 01T03</v>
      </c>
      <c r="J54066" s="4" t="str">
        <f t="shared" si="857"/>
        <v>CH4</v>
      </c>
    </row>
    <row r="54067" spans="1:10" hidden="1" x14ac:dyDescent="0.35">
      <c r="A54067" t="s">
        <v>127</v>
      </c>
      <c r="B54067" t="s">
        <v>4</v>
      </c>
      <c r="C54067" t="s">
        <v>237</v>
      </c>
      <c r="D54067" t="s">
        <v>239</v>
      </c>
      <c r="E54067" t="s">
        <v>11</v>
      </c>
      <c r="F54067">
        <v>2009</v>
      </c>
      <c r="G54067">
        <v>5.9526067500000002E-2</v>
      </c>
      <c r="H54067">
        <f>IF(J54067="N2O",G54067/About!$A$75,IF('EPA non-CO2 Data'!J54067="CH4",'EPA non-CO2 Data'!G54067/About!$A$73,'EPA non-CO2 Data'!G54067))</f>
        <v>2.3810427000000001E-3</v>
      </c>
      <c r="I54067" s="4" t="str">
        <f>VLOOKUP(CONCATENATE(B54067,C54067,D54067),'EPA Source to Industry Map'!$D$2:$E$35,2,FALSE)</f>
        <v>agriculture and forestry 01T03</v>
      </c>
      <c r="J54067" s="4" t="str">
        <f t="shared" si="857"/>
        <v>CH4</v>
      </c>
    </row>
    <row r="54068" spans="1:10" hidden="1" x14ac:dyDescent="0.35">
      <c r="A54068" t="s">
        <v>127</v>
      </c>
      <c r="B54068" t="s">
        <v>4</v>
      </c>
      <c r="C54068" t="s">
        <v>237</v>
      </c>
      <c r="D54068" t="s">
        <v>239</v>
      </c>
      <c r="E54068" t="s">
        <v>11</v>
      </c>
      <c r="F54068">
        <v>2010</v>
      </c>
      <c r="G54068">
        <v>6.0264115E-2</v>
      </c>
      <c r="H54068">
        <f>IF(J54068="N2O",G54068/About!$A$75,IF('EPA non-CO2 Data'!J54068="CH4",'EPA non-CO2 Data'!G54068/About!$A$73,'EPA non-CO2 Data'!G54068))</f>
        <v>2.4105645999999998E-3</v>
      </c>
      <c r="I54068" s="4" t="str">
        <f>VLOOKUP(CONCATENATE(B54068,C54068,D54068),'EPA Source to Industry Map'!$D$2:$E$35,2,FALSE)</f>
        <v>agriculture and forestry 01T03</v>
      </c>
      <c r="J54068" s="4" t="str">
        <f t="shared" si="857"/>
        <v>CH4</v>
      </c>
    </row>
    <row r="54069" spans="1:10" hidden="1" x14ac:dyDescent="0.35">
      <c r="A54069" t="s">
        <v>127</v>
      </c>
      <c r="B54069" t="s">
        <v>4</v>
      </c>
      <c r="C54069" t="s">
        <v>237</v>
      </c>
      <c r="D54069" t="s">
        <v>239</v>
      </c>
      <c r="E54069" t="s">
        <v>11</v>
      </c>
      <c r="F54069">
        <v>2011</v>
      </c>
      <c r="G54069">
        <v>5.9547942499999999E-2</v>
      </c>
      <c r="H54069">
        <f>IF(J54069="N2O",G54069/About!$A$75,IF('EPA non-CO2 Data'!J54069="CH4",'EPA non-CO2 Data'!G54069/About!$A$73,'EPA non-CO2 Data'!G54069))</f>
        <v>2.3819177000000001E-3</v>
      </c>
      <c r="I54069" s="4" t="str">
        <f>VLOOKUP(CONCATENATE(B54069,C54069,D54069),'EPA Source to Industry Map'!$D$2:$E$35,2,FALSE)</f>
        <v>agriculture and forestry 01T03</v>
      </c>
      <c r="J54069" s="4" t="str">
        <f t="shared" si="857"/>
        <v>CH4</v>
      </c>
    </row>
    <row r="54070" spans="1:10" hidden="1" x14ac:dyDescent="0.35">
      <c r="A54070" t="s">
        <v>127</v>
      </c>
      <c r="B54070" t="s">
        <v>4</v>
      </c>
      <c r="C54070" t="s">
        <v>237</v>
      </c>
      <c r="D54070" t="s">
        <v>239</v>
      </c>
      <c r="E54070" t="s">
        <v>11</v>
      </c>
      <c r="F54070">
        <v>2012</v>
      </c>
      <c r="G54070">
        <v>5.8492019999999999E-2</v>
      </c>
      <c r="H54070">
        <f>IF(J54070="N2O",G54070/About!$A$75,IF('EPA non-CO2 Data'!J54070="CH4",'EPA non-CO2 Data'!G54070/About!$A$73,'EPA non-CO2 Data'!G54070))</f>
        <v>2.3396808000000001E-3</v>
      </c>
      <c r="I54070" s="4" t="str">
        <f>VLOOKUP(CONCATENATE(B54070,C54070,D54070),'EPA Source to Industry Map'!$D$2:$E$35,2,FALSE)</f>
        <v>agriculture and forestry 01T03</v>
      </c>
      <c r="J54070" s="4" t="str">
        <f t="shared" si="857"/>
        <v>CH4</v>
      </c>
    </row>
    <row r="54071" spans="1:10" hidden="1" x14ac:dyDescent="0.35">
      <c r="A54071" t="s">
        <v>127</v>
      </c>
      <c r="B54071" t="s">
        <v>4</v>
      </c>
      <c r="C54071" t="s">
        <v>237</v>
      </c>
      <c r="D54071" t="s">
        <v>239</v>
      </c>
      <c r="E54071" t="s">
        <v>11</v>
      </c>
      <c r="F54071">
        <v>2013</v>
      </c>
      <c r="G54071">
        <v>5.9744054999999997E-2</v>
      </c>
      <c r="H54071">
        <f>IF(J54071="N2O",G54071/About!$A$75,IF('EPA non-CO2 Data'!J54071="CH4",'EPA non-CO2 Data'!G54071/About!$A$73,'EPA non-CO2 Data'!G54071))</f>
        <v>2.3897621999999998E-3</v>
      </c>
      <c r="I54071" s="4" t="str">
        <f>VLOOKUP(CONCATENATE(B54071,C54071,D54071),'EPA Source to Industry Map'!$D$2:$E$35,2,FALSE)</f>
        <v>agriculture and forestry 01T03</v>
      </c>
      <c r="J54071" s="4" t="str">
        <f t="shared" si="857"/>
        <v>CH4</v>
      </c>
    </row>
    <row r="54072" spans="1:10" hidden="1" x14ac:dyDescent="0.35">
      <c r="A54072" t="s">
        <v>127</v>
      </c>
      <c r="B54072" t="s">
        <v>4</v>
      </c>
      <c r="C54072" t="s">
        <v>237</v>
      </c>
      <c r="D54072" t="s">
        <v>239</v>
      </c>
      <c r="E54072" t="s">
        <v>11</v>
      </c>
      <c r="F54072">
        <v>2014</v>
      </c>
      <c r="G54072">
        <v>6.1489059999999998E-2</v>
      </c>
      <c r="H54072">
        <f>IF(J54072="N2O",G54072/About!$A$75,IF('EPA non-CO2 Data'!J54072="CH4",'EPA non-CO2 Data'!G54072/About!$A$73,'EPA non-CO2 Data'!G54072))</f>
        <v>2.4595623999999999E-3</v>
      </c>
      <c r="I54072" s="4" t="str">
        <f>VLOOKUP(CONCATENATE(B54072,C54072,D54072),'EPA Source to Industry Map'!$D$2:$E$35,2,FALSE)</f>
        <v>agriculture and forestry 01T03</v>
      </c>
      <c r="J54072" s="4" t="str">
        <f t="shared" si="857"/>
        <v>CH4</v>
      </c>
    </row>
    <row r="54073" spans="1:10" hidden="1" x14ac:dyDescent="0.35">
      <c r="A54073" t="s">
        <v>127</v>
      </c>
      <c r="B54073" t="s">
        <v>4</v>
      </c>
      <c r="C54073" t="s">
        <v>237</v>
      </c>
      <c r="D54073" t="s">
        <v>239</v>
      </c>
      <c r="E54073" t="s">
        <v>11</v>
      </c>
      <c r="F54073">
        <v>2015</v>
      </c>
      <c r="G54073">
        <v>6.4196219999999998E-2</v>
      </c>
      <c r="H54073">
        <f>IF(J54073="N2O",G54073/About!$A$75,IF('EPA non-CO2 Data'!J54073="CH4",'EPA non-CO2 Data'!G54073/About!$A$73,'EPA non-CO2 Data'!G54073))</f>
        <v>2.5678488E-3</v>
      </c>
      <c r="I54073" s="4" t="str">
        <f>VLOOKUP(CONCATENATE(B54073,C54073,D54073),'EPA Source to Industry Map'!$D$2:$E$35,2,FALSE)</f>
        <v>agriculture and forestry 01T03</v>
      </c>
      <c r="J54073" s="4" t="str">
        <f t="shared" si="857"/>
        <v>CH4</v>
      </c>
    </row>
    <row r="54074" spans="1:10" hidden="1" x14ac:dyDescent="0.35">
      <c r="A54074" t="s">
        <v>127</v>
      </c>
      <c r="B54074" t="s">
        <v>4</v>
      </c>
      <c r="C54074" t="s">
        <v>237</v>
      </c>
      <c r="D54074" t="s">
        <v>239</v>
      </c>
      <c r="E54074" t="s">
        <v>11</v>
      </c>
      <c r="F54074">
        <v>2016</v>
      </c>
      <c r="G54074">
        <v>6.5719730000000004E-2</v>
      </c>
      <c r="H54074">
        <f>IF(J54074="N2O",G54074/About!$A$75,IF('EPA non-CO2 Data'!J54074="CH4",'EPA non-CO2 Data'!G54074/About!$A$73,'EPA non-CO2 Data'!G54074))</f>
        <v>2.6287892000000004E-3</v>
      </c>
      <c r="I54074" s="4" t="str">
        <f>VLOOKUP(CONCATENATE(B54074,C54074,D54074),'EPA Source to Industry Map'!$D$2:$E$35,2,FALSE)</f>
        <v>agriculture and forestry 01T03</v>
      </c>
      <c r="J54074" s="4" t="str">
        <f t="shared" si="857"/>
        <v>CH4</v>
      </c>
    </row>
    <row r="54075" spans="1:10" hidden="1" x14ac:dyDescent="0.35">
      <c r="A54075" t="s">
        <v>127</v>
      </c>
      <c r="B54075" t="s">
        <v>4</v>
      </c>
      <c r="C54075" t="s">
        <v>237</v>
      </c>
      <c r="D54075" t="s">
        <v>239</v>
      </c>
      <c r="E54075" t="s">
        <v>11</v>
      </c>
      <c r="F54075">
        <v>2017</v>
      </c>
      <c r="G54075">
        <v>6.5453283658897202E-2</v>
      </c>
      <c r="H54075">
        <f>IF(J54075="N2O",G54075/About!$A$75,IF('EPA non-CO2 Data'!J54075="CH4",'EPA non-CO2 Data'!G54075/About!$A$73,'EPA non-CO2 Data'!G54075))</f>
        <v>2.6181313463558881E-3</v>
      </c>
      <c r="I54075" s="4" t="str">
        <f>VLOOKUP(CONCATENATE(B54075,C54075,D54075),'EPA Source to Industry Map'!$D$2:$E$35,2,FALSE)</f>
        <v>agriculture and forestry 01T03</v>
      </c>
      <c r="J54075" s="4" t="str">
        <f t="shared" si="857"/>
        <v>CH4</v>
      </c>
    </row>
    <row r="54076" spans="1:10" hidden="1" x14ac:dyDescent="0.35">
      <c r="A54076" t="s">
        <v>127</v>
      </c>
      <c r="B54076" t="s">
        <v>4</v>
      </c>
      <c r="C54076" t="s">
        <v>237</v>
      </c>
      <c r="D54076" t="s">
        <v>239</v>
      </c>
      <c r="E54076" t="s">
        <v>11</v>
      </c>
      <c r="F54076">
        <v>2018</v>
      </c>
      <c r="G54076">
        <v>6.5186837317794399E-2</v>
      </c>
      <c r="H54076">
        <f>IF(J54076="N2O",G54076/About!$A$75,IF('EPA non-CO2 Data'!J54076="CH4",'EPA non-CO2 Data'!G54076/About!$A$73,'EPA non-CO2 Data'!G54076))</f>
        <v>2.6074734927117758E-3</v>
      </c>
      <c r="I54076" s="4" t="str">
        <f>VLOOKUP(CONCATENATE(B54076,C54076,D54076),'EPA Source to Industry Map'!$D$2:$E$35,2,FALSE)</f>
        <v>agriculture and forestry 01T03</v>
      </c>
      <c r="J54076" s="4" t="str">
        <f t="shared" si="857"/>
        <v>CH4</v>
      </c>
    </row>
    <row r="54077" spans="1:10" hidden="1" x14ac:dyDescent="0.35">
      <c r="A54077" t="s">
        <v>127</v>
      </c>
      <c r="B54077" t="s">
        <v>4</v>
      </c>
      <c r="C54077" t="s">
        <v>237</v>
      </c>
      <c r="D54077" t="s">
        <v>239</v>
      </c>
      <c r="E54077" t="s">
        <v>11</v>
      </c>
      <c r="F54077">
        <v>2019</v>
      </c>
      <c r="G54077">
        <v>6.4920390976691597E-2</v>
      </c>
      <c r="H54077">
        <f>IF(J54077="N2O",G54077/About!$A$75,IF('EPA non-CO2 Data'!J54077="CH4",'EPA non-CO2 Data'!G54077/About!$A$73,'EPA non-CO2 Data'!G54077))</f>
        <v>2.596815639067664E-3</v>
      </c>
      <c r="I54077" s="4" t="str">
        <f>VLOOKUP(CONCATENATE(B54077,C54077,D54077),'EPA Source to Industry Map'!$D$2:$E$35,2,FALSE)</f>
        <v>agriculture and forestry 01T03</v>
      </c>
      <c r="J54077" s="4" t="str">
        <f t="shared" si="857"/>
        <v>CH4</v>
      </c>
    </row>
    <row r="54078" spans="1:10" hidden="1" x14ac:dyDescent="0.35">
      <c r="A54078" t="s">
        <v>127</v>
      </c>
      <c r="B54078" t="s">
        <v>4</v>
      </c>
      <c r="C54078" t="s">
        <v>237</v>
      </c>
      <c r="D54078" t="s">
        <v>239</v>
      </c>
      <c r="E54078" t="s">
        <v>11</v>
      </c>
      <c r="F54078">
        <v>2020</v>
      </c>
      <c r="G54078">
        <v>6.4653944635588795E-2</v>
      </c>
      <c r="H54078">
        <f>IF(J54078="N2O",G54078/About!$A$75,IF('EPA non-CO2 Data'!J54078="CH4",'EPA non-CO2 Data'!G54078/About!$A$73,'EPA non-CO2 Data'!G54078))</f>
        <v>2.5861577854235517E-3</v>
      </c>
      <c r="I54078" s="4" t="str">
        <f>VLOOKUP(CONCATENATE(B54078,C54078,D54078),'EPA Source to Industry Map'!$D$2:$E$35,2,FALSE)</f>
        <v>agriculture and forestry 01T03</v>
      </c>
      <c r="J54078" s="4" t="str">
        <f t="shared" si="857"/>
        <v>CH4</v>
      </c>
    </row>
    <row r="54079" spans="1:10" hidden="1" x14ac:dyDescent="0.35">
      <c r="A54079" t="s">
        <v>127</v>
      </c>
      <c r="B54079" t="s">
        <v>4</v>
      </c>
      <c r="C54079" t="s">
        <v>237</v>
      </c>
      <c r="D54079" t="s">
        <v>239</v>
      </c>
      <c r="E54079" t="s">
        <v>11</v>
      </c>
      <c r="F54079">
        <v>2021</v>
      </c>
      <c r="G54079">
        <v>6.4326022174011899E-2</v>
      </c>
      <c r="H54079">
        <f>IF(J54079="N2O",G54079/About!$A$75,IF('EPA non-CO2 Data'!J54079="CH4",'EPA non-CO2 Data'!G54079/About!$A$73,'EPA non-CO2 Data'!G54079))</f>
        <v>2.5730408869604759E-3</v>
      </c>
      <c r="I54079" s="4" t="str">
        <f>VLOOKUP(CONCATENATE(B54079,C54079,D54079),'EPA Source to Industry Map'!$D$2:$E$35,2,FALSE)</f>
        <v>agriculture and forestry 01T03</v>
      </c>
      <c r="J54079" s="4" t="str">
        <f t="shared" si="857"/>
        <v>CH4</v>
      </c>
    </row>
    <row r="54080" spans="1:10" hidden="1" x14ac:dyDescent="0.35">
      <c r="A54080" t="s">
        <v>127</v>
      </c>
      <c r="B54080" t="s">
        <v>4</v>
      </c>
      <c r="C54080" t="s">
        <v>237</v>
      </c>
      <c r="D54080" t="s">
        <v>239</v>
      </c>
      <c r="E54080" t="s">
        <v>11</v>
      </c>
      <c r="F54080">
        <v>2022</v>
      </c>
      <c r="G54080">
        <v>6.39980997124351E-2</v>
      </c>
      <c r="H54080">
        <f>IF(J54080="N2O",G54080/About!$A$75,IF('EPA non-CO2 Data'!J54080="CH4",'EPA non-CO2 Data'!G54080/About!$A$73,'EPA non-CO2 Data'!G54080))</f>
        <v>2.5599239884974041E-3</v>
      </c>
      <c r="I54080" s="4" t="str">
        <f>VLOOKUP(CONCATENATE(B54080,C54080,D54080),'EPA Source to Industry Map'!$D$2:$E$35,2,FALSE)</f>
        <v>agriculture and forestry 01T03</v>
      </c>
      <c r="J54080" s="4" t="str">
        <f t="shared" si="857"/>
        <v>CH4</v>
      </c>
    </row>
    <row r="54081" spans="1:10" hidden="1" x14ac:dyDescent="0.35">
      <c r="A54081" t="s">
        <v>127</v>
      </c>
      <c r="B54081" t="s">
        <v>4</v>
      </c>
      <c r="C54081" t="s">
        <v>237</v>
      </c>
      <c r="D54081" t="s">
        <v>239</v>
      </c>
      <c r="E54081" t="s">
        <v>11</v>
      </c>
      <c r="F54081">
        <v>2023</v>
      </c>
      <c r="G54081">
        <v>6.3670177250858301E-2</v>
      </c>
      <c r="H54081">
        <f>IF(J54081="N2O",G54081/About!$A$75,IF('EPA non-CO2 Data'!J54081="CH4",'EPA non-CO2 Data'!G54081/About!$A$73,'EPA non-CO2 Data'!G54081))</f>
        <v>2.5468070900343319E-3</v>
      </c>
      <c r="I54081" s="4" t="str">
        <f>VLOOKUP(CONCATENATE(B54081,C54081,D54081),'EPA Source to Industry Map'!$D$2:$E$35,2,FALSE)</f>
        <v>agriculture and forestry 01T03</v>
      </c>
      <c r="J54081" s="4" t="str">
        <f t="shared" si="857"/>
        <v>CH4</v>
      </c>
    </row>
    <row r="54082" spans="1:10" hidden="1" x14ac:dyDescent="0.35">
      <c r="A54082" t="s">
        <v>127</v>
      </c>
      <c r="B54082" t="s">
        <v>4</v>
      </c>
      <c r="C54082" t="s">
        <v>237</v>
      </c>
      <c r="D54082" t="s">
        <v>239</v>
      </c>
      <c r="E54082" t="s">
        <v>11</v>
      </c>
      <c r="F54082">
        <v>2024</v>
      </c>
      <c r="G54082">
        <v>6.3342254789281405E-2</v>
      </c>
      <c r="H54082">
        <f>IF(J54082="N2O",G54082/About!$A$75,IF('EPA non-CO2 Data'!J54082="CH4",'EPA non-CO2 Data'!G54082/About!$A$73,'EPA non-CO2 Data'!G54082))</f>
        <v>2.5336901915712562E-3</v>
      </c>
      <c r="I54082" s="4" t="str">
        <f>VLOOKUP(CONCATENATE(B54082,C54082,D54082),'EPA Source to Industry Map'!$D$2:$E$35,2,FALSE)</f>
        <v>agriculture and forestry 01T03</v>
      </c>
      <c r="J54082" s="4" t="str">
        <f t="shared" si="857"/>
        <v>CH4</v>
      </c>
    </row>
    <row r="54083" spans="1:10" hidden="1" x14ac:dyDescent="0.35">
      <c r="A54083" t="s">
        <v>127</v>
      </c>
      <c r="B54083" t="s">
        <v>4</v>
      </c>
      <c r="C54083" t="s">
        <v>237</v>
      </c>
      <c r="D54083" t="s">
        <v>239</v>
      </c>
      <c r="E54083" t="s">
        <v>11</v>
      </c>
      <c r="F54083">
        <v>2025</v>
      </c>
      <c r="G54083">
        <v>6.3014332327704606E-2</v>
      </c>
      <c r="H54083">
        <f>IF(J54083="N2O",G54083/About!$A$75,IF('EPA non-CO2 Data'!J54083="CH4",'EPA non-CO2 Data'!G54083/About!$A$73,'EPA non-CO2 Data'!G54083))</f>
        <v>2.5205732931081843E-3</v>
      </c>
      <c r="I54083" s="4" t="str">
        <f>VLOOKUP(CONCATENATE(B54083,C54083,D54083),'EPA Source to Industry Map'!$D$2:$E$35,2,FALSE)</f>
        <v>agriculture and forestry 01T03</v>
      </c>
      <c r="J54083" s="4" t="str">
        <f t="shared" si="857"/>
        <v>CH4</v>
      </c>
    </row>
    <row r="54084" spans="1:10" hidden="1" x14ac:dyDescent="0.35">
      <c r="A54084" t="s">
        <v>127</v>
      </c>
      <c r="B54084" t="s">
        <v>4</v>
      </c>
      <c r="C54084" t="s">
        <v>237</v>
      </c>
      <c r="D54084" t="s">
        <v>239</v>
      </c>
      <c r="E54084" t="s">
        <v>11</v>
      </c>
      <c r="F54084">
        <v>2026</v>
      </c>
      <c r="G54084">
        <v>6.2608806961465605E-2</v>
      </c>
      <c r="H54084">
        <f>IF(J54084="N2O",G54084/About!$A$75,IF('EPA non-CO2 Data'!J54084="CH4",'EPA non-CO2 Data'!G54084/About!$A$73,'EPA non-CO2 Data'!G54084))</f>
        <v>2.5043522784586243E-3</v>
      </c>
      <c r="I54084" s="4" t="str">
        <f>VLOOKUP(CONCATENATE(B54084,C54084,D54084),'EPA Source to Industry Map'!$D$2:$E$35,2,FALSE)</f>
        <v>agriculture and forestry 01T03</v>
      </c>
      <c r="J54084" s="4" t="str">
        <f t="shared" si="857"/>
        <v>CH4</v>
      </c>
    </row>
    <row r="54085" spans="1:10" hidden="1" x14ac:dyDescent="0.35">
      <c r="A54085" t="s">
        <v>127</v>
      </c>
      <c r="B54085" t="s">
        <v>4</v>
      </c>
      <c r="C54085" t="s">
        <v>237</v>
      </c>
      <c r="D54085" t="s">
        <v>239</v>
      </c>
      <c r="E54085" t="s">
        <v>11</v>
      </c>
      <c r="F54085">
        <v>2027</v>
      </c>
      <c r="G54085">
        <v>6.22032815952267E-2</v>
      </c>
      <c r="H54085">
        <f>IF(J54085="N2O",G54085/About!$A$75,IF('EPA non-CO2 Data'!J54085="CH4",'EPA non-CO2 Data'!G54085/About!$A$73,'EPA non-CO2 Data'!G54085))</f>
        <v>2.4881312638090681E-3</v>
      </c>
      <c r="I54085" s="4" t="str">
        <f>VLOOKUP(CONCATENATE(B54085,C54085,D54085),'EPA Source to Industry Map'!$D$2:$E$35,2,FALSE)</f>
        <v>agriculture and forestry 01T03</v>
      </c>
      <c r="J54085" s="4" t="str">
        <f t="shared" si="857"/>
        <v>CH4</v>
      </c>
    </row>
    <row r="54086" spans="1:10" hidden="1" x14ac:dyDescent="0.35">
      <c r="A54086" t="s">
        <v>127</v>
      </c>
      <c r="B54086" t="s">
        <v>4</v>
      </c>
      <c r="C54086" t="s">
        <v>237</v>
      </c>
      <c r="D54086" t="s">
        <v>239</v>
      </c>
      <c r="E54086" t="s">
        <v>11</v>
      </c>
      <c r="F54086">
        <v>2028</v>
      </c>
      <c r="G54086">
        <v>6.1797756228987803E-2</v>
      </c>
      <c r="H54086">
        <f>IF(J54086="N2O",G54086/About!$A$75,IF('EPA non-CO2 Data'!J54086="CH4",'EPA non-CO2 Data'!G54086/About!$A$73,'EPA non-CO2 Data'!G54086))</f>
        <v>2.4719102491595119E-3</v>
      </c>
      <c r="I54086" s="4" t="str">
        <f>VLOOKUP(CONCATENATE(B54086,C54086,D54086),'EPA Source to Industry Map'!$D$2:$E$35,2,FALSE)</f>
        <v>agriculture and forestry 01T03</v>
      </c>
      <c r="J54086" s="4" t="str">
        <f t="shared" si="857"/>
        <v>CH4</v>
      </c>
    </row>
    <row r="54087" spans="1:10" hidden="1" x14ac:dyDescent="0.35">
      <c r="A54087" t="s">
        <v>127</v>
      </c>
      <c r="B54087" t="s">
        <v>4</v>
      </c>
      <c r="C54087" t="s">
        <v>237</v>
      </c>
      <c r="D54087" t="s">
        <v>239</v>
      </c>
      <c r="E54087" t="s">
        <v>11</v>
      </c>
      <c r="F54087">
        <v>2029</v>
      </c>
      <c r="G54087">
        <v>6.1392230862748802E-2</v>
      </c>
      <c r="H54087">
        <f>IF(J54087="N2O",G54087/About!$A$75,IF('EPA non-CO2 Data'!J54087="CH4",'EPA non-CO2 Data'!G54087/About!$A$73,'EPA non-CO2 Data'!G54087))</f>
        <v>2.4556892345099519E-3</v>
      </c>
      <c r="I54087" s="4" t="str">
        <f>VLOOKUP(CONCATENATE(B54087,C54087,D54087),'EPA Source to Industry Map'!$D$2:$E$35,2,FALSE)</f>
        <v>agriculture and forestry 01T03</v>
      </c>
      <c r="J54087" s="4" t="str">
        <f t="shared" si="857"/>
        <v>CH4</v>
      </c>
    </row>
    <row r="54088" spans="1:10" hidden="1" x14ac:dyDescent="0.35">
      <c r="A54088" t="s">
        <v>127</v>
      </c>
      <c r="B54088" t="s">
        <v>4</v>
      </c>
      <c r="C54088" t="s">
        <v>237</v>
      </c>
      <c r="D54088" t="s">
        <v>239</v>
      </c>
      <c r="E54088" t="s">
        <v>11</v>
      </c>
      <c r="F54088">
        <v>2030</v>
      </c>
      <c r="G54088">
        <v>6.0986705496509898E-2</v>
      </c>
      <c r="H54088">
        <f>IF(J54088="N2O",G54088/About!$A$75,IF('EPA non-CO2 Data'!J54088="CH4",'EPA non-CO2 Data'!G54088/About!$A$73,'EPA non-CO2 Data'!G54088))</f>
        <v>2.4394682198603957E-3</v>
      </c>
      <c r="I54088" s="4" t="str">
        <f>VLOOKUP(CONCATENATE(B54088,C54088,D54088),'EPA Source to Industry Map'!$D$2:$E$35,2,FALSE)</f>
        <v>agriculture and forestry 01T03</v>
      </c>
      <c r="J54088" s="4" t="str">
        <f t="shared" si="857"/>
        <v>CH4</v>
      </c>
    </row>
    <row r="54089" spans="1:10" hidden="1" x14ac:dyDescent="0.35">
      <c r="A54089" t="s">
        <v>127</v>
      </c>
      <c r="B54089" t="s">
        <v>4</v>
      </c>
      <c r="C54089" t="s">
        <v>237</v>
      </c>
      <c r="D54089" t="s">
        <v>239</v>
      </c>
      <c r="E54089" t="s">
        <v>11</v>
      </c>
      <c r="F54089">
        <v>2031</v>
      </c>
      <c r="G54089">
        <v>6.0526127190493897E-2</v>
      </c>
      <c r="H54089">
        <f>IF(J54089="N2O",G54089/About!$A$75,IF('EPA non-CO2 Data'!J54089="CH4",'EPA non-CO2 Data'!G54089/About!$A$73,'EPA non-CO2 Data'!G54089))</f>
        <v>2.4210450876197558E-3</v>
      </c>
      <c r="I54089" s="4" t="str">
        <f>VLOOKUP(CONCATENATE(B54089,C54089,D54089),'EPA Source to Industry Map'!$D$2:$E$35,2,FALSE)</f>
        <v>agriculture and forestry 01T03</v>
      </c>
      <c r="J54089" s="4" t="str">
        <f t="shared" si="857"/>
        <v>CH4</v>
      </c>
    </row>
    <row r="54090" spans="1:10" hidden="1" x14ac:dyDescent="0.35">
      <c r="A54090" t="s">
        <v>127</v>
      </c>
      <c r="B54090" t="s">
        <v>4</v>
      </c>
      <c r="C54090" t="s">
        <v>237</v>
      </c>
      <c r="D54090" t="s">
        <v>239</v>
      </c>
      <c r="E54090" t="s">
        <v>11</v>
      </c>
      <c r="F54090">
        <v>2032</v>
      </c>
      <c r="G54090">
        <v>6.0065548884477897E-2</v>
      </c>
      <c r="H54090">
        <f>IF(J54090="N2O",G54090/About!$A$75,IF('EPA non-CO2 Data'!J54090="CH4",'EPA non-CO2 Data'!G54090/About!$A$73,'EPA non-CO2 Data'!G54090))</f>
        <v>2.4026219553791158E-3</v>
      </c>
      <c r="I54090" s="4" t="str">
        <f>VLOOKUP(CONCATENATE(B54090,C54090,D54090),'EPA Source to Industry Map'!$D$2:$E$35,2,FALSE)</f>
        <v>agriculture and forestry 01T03</v>
      </c>
      <c r="J54090" s="4" t="str">
        <f t="shared" si="857"/>
        <v>CH4</v>
      </c>
    </row>
    <row r="54091" spans="1:10" hidden="1" x14ac:dyDescent="0.35">
      <c r="A54091" t="s">
        <v>127</v>
      </c>
      <c r="B54091" t="s">
        <v>4</v>
      </c>
      <c r="C54091" t="s">
        <v>237</v>
      </c>
      <c r="D54091" t="s">
        <v>239</v>
      </c>
      <c r="E54091" t="s">
        <v>11</v>
      </c>
      <c r="F54091">
        <v>2033</v>
      </c>
      <c r="G54091">
        <v>5.9604970578461897E-2</v>
      </c>
      <c r="H54091">
        <f>IF(J54091="N2O",G54091/About!$A$75,IF('EPA non-CO2 Data'!J54091="CH4",'EPA non-CO2 Data'!G54091/About!$A$73,'EPA non-CO2 Data'!G54091))</f>
        <v>2.3841988231384759E-3</v>
      </c>
      <c r="I54091" s="4" t="str">
        <f>VLOOKUP(CONCATENATE(B54091,C54091,D54091),'EPA Source to Industry Map'!$D$2:$E$35,2,FALSE)</f>
        <v>agriculture and forestry 01T03</v>
      </c>
      <c r="J54091" s="4" t="str">
        <f t="shared" si="857"/>
        <v>CH4</v>
      </c>
    </row>
    <row r="54092" spans="1:10" hidden="1" x14ac:dyDescent="0.35">
      <c r="A54092" t="s">
        <v>127</v>
      </c>
      <c r="B54092" t="s">
        <v>4</v>
      </c>
      <c r="C54092" t="s">
        <v>237</v>
      </c>
      <c r="D54092" t="s">
        <v>239</v>
      </c>
      <c r="E54092" t="s">
        <v>11</v>
      </c>
      <c r="F54092">
        <v>2034</v>
      </c>
      <c r="G54092">
        <v>5.9144392272445903E-2</v>
      </c>
      <c r="H54092">
        <f>IF(J54092="N2O",G54092/About!$A$75,IF('EPA non-CO2 Data'!J54092="CH4",'EPA non-CO2 Data'!G54092/About!$A$73,'EPA non-CO2 Data'!G54092))</f>
        <v>2.365775690897836E-3</v>
      </c>
      <c r="I54092" s="4" t="str">
        <f>VLOOKUP(CONCATENATE(B54092,C54092,D54092),'EPA Source to Industry Map'!$D$2:$E$35,2,FALSE)</f>
        <v>agriculture and forestry 01T03</v>
      </c>
      <c r="J54092" s="4" t="str">
        <f t="shared" si="857"/>
        <v>CH4</v>
      </c>
    </row>
    <row r="54093" spans="1:10" hidden="1" x14ac:dyDescent="0.35">
      <c r="A54093" t="s">
        <v>127</v>
      </c>
      <c r="B54093" t="s">
        <v>4</v>
      </c>
      <c r="C54093" t="s">
        <v>237</v>
      </c>
      <c r="D54093" t="s">
        <v>239</v>
      </c>
      <c r="E54093" t="s">
        <v>11</v>
      </c>
      <c r="F54093">
        <v>2035</v>
      </c>
      <c r="G54093">
        <v>5.868381396643E-2</v>
      </c>
      <c r="H54093">
        <f>IF(J54093="N2O",G54093/About!$A$75,IF('EPA non-CO2 Data'!J54093="CH4",'EPA non-CO2 Data'!G54093/About!$A$73,'EPA non-CO2 Data'!G54093))</f>
        <v>2.3473525586572E-3</v>
      </c>
      <c r="I54093" s="4" t="str">
        <f>VLOOKUP(CONCATENATE(B54093,C54093,D54093),'EPA Source to Industry Map'!$D$2:$E$35,2,FALSE)</f>
        <v>agriculture and forestry 01T03</v>
      </c>
      <c r="J54093" s="4" t="str">
        <f t="shared" si="857"/>
        <v>CH4</v>
      </c>
    </row>
    <row r="54094" spans="1:10" hidden="1" x14ac:dyDescent="0.35">
      <c r="A54094" t="s">
        <v>127</v>
      </c>
      <c r="B54094" t="s">
        <v>4</v>
      </c>
      <c r="C54094" t="s">
        <v>237</v>
      </c>
      <c r="D54094" t="s">
        <v>239</v>
      </c>
      <c r="E54094" t="s">
        <v>11</v>
      </c>
      <c r="F54094">
        <v>2036</v>
      </c>
      <c r="G54094">
        <v>5.81793695868041E-2</v>
      </c>
      <c r="H54094">
        <f>IF(J54094="N2O",G54094/About!$A$75,IF('EPA non-CO2 Data'!J54094="CH4",'EPA non-CO2 Data'!G54094/About!$A$73,'EPA non-CO2 Data'!G54094))</f>
        <v>2.3271747834721639E-3</v>
      </c>
      <c r="I54094" s="4" t="str">
        <f>VLOOKUP(CONCATENATE(B54094,C54094,D54094),'EPA Source to Industry Map'!$D$2:$E$35,2,FALSE)</f>
        <v>agriculture and forestry 01T03</v>
      </c>
      <c r="J54094" s="4" t="str">
        <f t="shared" si="857"/>
        <v>CH4</v>
      </c>
    </row>
    <row r="54095" spans="1:10" hidden="1" x14ac:dyDescent="0.35">
      <c r="A54095" t="s">
        <v>127</v>
      </c>
      <c r="B54095" t="s">
        <v>4</v>
      </c>
      <c r="C54095" t="s">
        <v>237</v>
      </c>
      <c r="D54095" t="s">
        <v>239</v>
      </c>
      <c r="E54095" t="s">
        <v>11</v>
      </c>
      <c r="F54095">
        <v>2037</v>
      </c>
      <c r="G54095">
        <v>5.76749252071782E-2</v>
      </c>
      <c r="H54095">
        <f>IF(J54095="N2O",G54095/About!$A$75,IF('EPA non-CO2 Data'!J54095="CH4",'EPA non-CO2 Data'!G54095/About!$A$73,'EPA non-CO2 Data'!G54095))</f>
        <v>2.3069970082871278E-3</v>
      </c>
      <c r="I54095" s="4" t="str">
        <f>VLOOKUP(CONCATENATE(B54095,C54095,D54095),'EPA Source to Industry Map'!$D$2:$E$35,2,FALSE)</f>
        <v>agriculture and forestry 01T03</v>
      </c>
      <c r="J54095" s="4" t="str">
        <f t="shared" si="857"/>
        <v>CH4</v>
      </c>
    </row>
    <row r="54096" spans="1:10" hidden="1" x14ac:dyDescent="0.35">
      <c r="A54096" t="s">
        <v>127</v>
      </c>
      <c r="B54096" t="s">
        <v>4</v>
      </c>
      <c r="C54096" t="s">
        <v>237</v>
      </c>
      <c r="D54096" t="s">
        <v>239</v>
      </c>
      <c r="E54096" t="s">
        <v>11</v>
      </c>
      <c r="F54096">
        <v>2038</v>
      </c>
      <c r="G54096">
        <v>5.71704808275523E-2</v>
      </c>
      <c r="H54096">
        <f>IF(J54096="N2O",G54096/About!$A$75,IF('EPA non-CO2 Data'!J54096="CH4",'EPA non-CO2 Data'!G54096/About!$A$73,'EPA non-CO2 Data'!G54096))</f>
        <v>2.2868192331020921E-3</v>
      </c>
      <c r="I54096" s="4" t="str">
        <f>VLOOKUP(CONCATENATE(B54096,C54096,D54096),'EPA Source to Industry Map'!$D$2:$E$35,2,FALSE)</f>
        <v>agriculture and forestry 01T03</v>
      </c>
      <c r="J54096" s="4" t="str">
        <f t="shared" si="857"/>
        <v>CH4</v>
      </c>
    </row>
    <row r="54097" spans="1:10" hidden="1" x14ac:dyDescent="0.35">
      <c r="A54097" t="s">
        <v>127</v>
      </c>
      <c r="B54097" t="s">
        <v>4</v>
      </c>
      <c r="C54097" t="s">
        <v>237</v>
      </c>
      <c r="D54097" t="s">
        <v>239</v>
      </c>
      <c r="E54097" t="s">
        <v>11</v>
      </c>
      <c r="F54097">
        <v>2039</v>
      </c>
      <c r="G54097">
        <v>5.6666036447926497E-2</v>
      </c>
      <c r="H54097">
        <f>IF(J54097="N2O",G54097/About!$A$75,IF('EPA non-CO2 Data'!J54097="CH4",'EPA non-CO2 Data'!G54097/About!$A$73,'EPA non-CO2 Data'!G54097))</f>
        <v>2.26664145791706E-3</v>
      </c>
      <c r="I54097" s="4" t="str">
        <f>VLOOKUP(CONCATENATE(B54097,C54097,D54097),'EPA Source to Industry Map'!$D$2:$E$35,2,FALSE)</f>
        <v>agriculture and forestry 01T03</v>
      </c>
      <c r="J54097" s="4" t="str">
        <f t="shared" si="857"/>
        <v>CH4</v>
      </c>
    </row>
    <row r="54098" spans="1:10" hidden="1" x14ac:dyDescent="0.35">
      <c r="A54098" t="s">
        <v>127</v>
      </c>
      <c r="B54098" t="s">
        <v>4</v>
      </c>
      <c r="C54098" t="s">
        <v>237</v>
      </c>
      <c r="D54098" t="s">
        <v>239</v>
      </c>
      <c r="E54098" t="s">
        <v>11</v>
      </c>
      <c r="F54098">
        <v>2040</v>
      </c>
      <c r="G54098">
        <v>5.6161592068300598E-2</v>
      </c>
      <c r="H54098">
        <f>IF(J54098="N2O",G54098/About!$A$75,IF('EPA non-CO2 Data'!J54098="CH4",'EPA non-CO2 Data'!G54098/About!$A$73,'EPA non-CO2 Data'!G54098))</f>
        <v>2.2464636827320239E-3</v>
      </c>
      <c r="I54098" s="4" t="str">
        <f>VLOOKUP(CONCATENATE(B54098,C54098,D54098),'EPA Source to Industry Map'!$D$2:$E$35,2,FALSE)</f>
        <v>agriculture and forestry 01T03</v>
      </c>
      <c r="J54098" s="4" t="str">
        <f t="shared" si="857"/>
        <v>CH4</v>
      </c>
    </row>
    <row r="54099" spans="1:10" hidden="1" x14ac:dyDescent="0.35">
      <c r="A54099" t="s">
        <v>127</v>
      </c>
      <c r="B54099" t="s">
        <v>4</v>
      </c>
      <c r="C54099" t="s">
        <v>237</v>
      </c>
      <c r="D54099" t="s">
        <v>239</v>
      </c>
      <c r="E54099" t="s">
        <v>11</v>
      </c>
      <c r="F54099">
        <v>2041</v>
      </c>
      <c r="G54099">
        <v>5.5603413714083103E-2</v>
      </c>
      <c r="H54099">
        <f>IF(J54099="N2O",G54099/About!$A$75,IF('EPA non-CO2 Data'!J54099="CH4",'EPA non-CO2 Data'!G54099/About!$A$73,'EPA non-CO2 Data'!G54099))</f>
        <v>2.2241365485633239E-3</v>
      </c>
      <c r="I54099" s="4" t="str">
        <f>VLOOKUP(CONCATENATE(B54099,C54099,D54099),'EPA Source to Industry Map'!$D$2:$E$35,2,FALSE)</f>
        <v>agriculture and forestry 01T03</v>
      </c>
      <c r="J54099" s="4" t="str">
        <f t="shared" si="857"/>
        <v>CH4</v>
      </c>
    </row>
    <row r="54100" spans="1:10" hidden="1" x14ac:dyDescent="0.35">
      <c r="A54100" t="s">
        <v>127</v>
      </c>
      <c r="B54100" t="s">
        <v>4</v>
      </c>
      <c r="C54100" t="s">
        <v>237</v>
      </c>
      <c r="D54100" t="s">
        <v>239</v>
      </c>
      <c r="E54100" t="s">
        <v>11</v>
      </c>
      <c r="F54100">
        <v>2042</v>
      </c>
      <c r="G54100">
        <v>5.5045235359865601E-2</v>
      </c>
      <c r="H54100">
        <f>IF(J54100="N2O",G54100/About!$A$75,IF('EPA non-CO2 Data'!J54100="CH4",'EPA non-CO2 Data'!G54100/About!$A$73,'EPA non-CO2 Data'!G54100))</f>
        <v>2.201809414394624E-3</v>
      </c>
      <c r="I54100" s="4" t="str">
        <f>VLOOKUP(CONCATENATE(B54100,C54100,D54100),'EPA Source to Industry Map'!$D$2:$E$35,2,FALSE)</f>
        <v>agriculture and forestry 01T03</v>
      </c>
      <c r="J54100" s="4" t="str">
        <f t="shared" si="857"/>
        <v>CH4</v>
      </c>
    </row>
    <row r="54101" spans="1:10" hidden="1" x14ac:dyDescent="0.35">
      <c r="A54101" t="s">
        <v>127</v>
      </c>
      <c r="B54101" t="s">
        <v>4</v>
      </c>
      <c r="C54101" t="s">
        <v>237</v>
      </c>
      <c r="D54101" t="s">
        <v>239</v>
      </c>
      <c r="E54101" t="s">
        <v>11</v>
      </c>
      <c r="F54101">
        <v>2043</v>
      </c>
      <c r="G54101">
        <v>5.4487057005648099E-2</v>
      </c>
      <c r="H54101">
        <f>IF(J54101="N2O",G54101/About!$A$75,IF('EPA non-CO2 Data'!J54101="CH4",'EPA non-CO2 Data'!G54101/About!$A$73,'EPA non-CO2 Data'!G54101))</f>
        <v>2.179482280225924E-3</v>
      </c>
      <c r="I54101" s="4" t="str">
        <f>VLOOKUP(CONCATENATE(B54101,C54101,D54101),'EPA Source to Industry Map'!$D$2:$E$35,2,FALSE)</f>
        <v>agriculture and forestry 01T03</v>
      </c>
      <c r="J54101" s="4" t="str">
        <f t="shared" si="857"/>
        <v>CH4</v>
      </c>
    </row>
    <row r="54102" spans="1:10" hidden="1" x14ac:dyDescent="0.35">
      <c r="A54102" t="s">
        <v>127</v>
      </c>
      <c r="B54102" t="s">
        <v>4</v>
      </c>
      <c r="C54102" t="s">
        <v>237</v>
      </c>
      <c r="D54102" t="s">
        <v>239</v>
      </c>
      <c r="E54102" t="s">
        <v>11</v>
      </c>
      <c r="F54102">
        <v>2044</v>
      </c>
      <c r="G54102">
        <v>5.3928878651430701E-2</v>
      </c>
      <c r="H54102">
        <f>IF(J54102="N2O",G54102/About!$A$75,IF('EPA non-CO2 Data'!J54102="CH4",'EPA non-CO2 Data'!G54102/About!$A$73,'EPA non-CO2 Data'!G54102))</f>
        <v>2.157155146057228E-3</v>
      </c>
      <c r="I54102" s="4" t="str">
        <f>VLOOKUP(CONCATENATE(B54102,C54102,D54102),'EPA Source to Industry Map'!$D$2:$E$35,2,FALSE)</f>
        <v>agriculture and forestry 01T03</v>
      </c>
      <c r="J54102" s="4" t="str">
        <f t="shared" si="857"/>
        <v>CH4</v>
      </c>
    </row>
    <row r="54103" spans="1:10" hidden="1" x14ac:dyDescent="0.35">
      <c r="A54103" t="s">
        <v>127</v>
      </c>
      <c r="B54103" t="s">
        <v>4</v>
      </c>
      <c r="C54103" t="s">
        <v>237</v>
      </c>
      <c r="D54103" t="s">
        <v>239</v>
      </c>
      <c r="E54103" t="s">
        <v>11</v>
      </c>
      <c r="F54103">
        <v>2045</v>
      </c>
      <c r="G54103">
        <v>5.3370700297213199E-2</v>
      </c>
      <c r="H54103">
        <f>IF(J54103="N2O",G54103/About!$A$75,IF('EPA non-CO2 Data'!J54103="CH4",'EPA non-CO2 Data'!G54103/About!$A$73,'EPA non-CO2 Data'!G54103))</f>
        <v>2.134828011888528E-3</v>
      </c>
      <c r="I54103" s="4" t="str">
        <f>VLOOKUP(CONCATENATE(B54103,C54103,D54103),'EPA Source to Industry Map'!$D$2:$E$35,2,FALSE)</f>
        <v>agriculture and forestry 01T03</v>
      </c>
      <c r="J54103" s="4" t="str">
        <f t="shared" si="857"/>
        <v>CH4</v>
      </c>
    </row>
    <row r="54104" spans="1:10" hidden="1" x14ac:dyDescent="0.35">
      <c r="A54104" t="s">
        <v>127</v>
      </c>
      <c r="B54104" t="s">
        <v>4</v>
      </c>
      <c r="C54104" t="s">
        <v>237</v>
      </c>
      <c r="D54104" t="s">
        <v>239</v>
      </c>
      <c r="E54104" t="s">
        <v>11</v>
      </c>
      <c r="F54104">
        <v>2046</v>
      </c>
      <c r="G54104">
        <v>5.2799130332663501E-2</v>
      </c>
      <c r="H54104">
        <f>IF(J54104="N2O",G54104/About!$A$75,IF('EPA non-CO2 Data'!J54104="CH4",'EPA non-CO2 Data'!G54104/About!$A$73,'EPA non-CO2 Data'!G54104))</f>
        <v>2.1119652133065399E-3</v>
      </c>
      <c r="I54104" s="4" t="str">
        <f>VLOOKUP(CONCATENATE(B54104,C54104,D54104),'EPA Source to Industry Map'!$D$2:$E$35,2,FALSE)</f>
        <v>agriculture and forestry 01T03</v>
      </c>
      <c r="J54104" s="4" t="str">
        <f t="shared" si="857"/>
        <v>CH4</v>
      </c>
    </row>
    <row r="54105" spans="1:10" hidden="1" x14ac:dyDescent="0.35">
      <c r="A54105" t="s">
        <v>127</v>
      </c>
      <c r="B54105" t="s">
        <v>4</v>
      </c>
      <c r="C54105" t="s">
        <v>237</v>
      </c>
      <c r="D54105" t="s">
        <v>239</v>
      </c>
      <c r="E54105" t="s">
        <v>11</v>
      </c>
      <c r="F54105">
        <v>2047</v>
      </c>
      <c r="G54105">
        <v>5.22275603681139E-2</v>
      </c>
      <c r="H54105">
        <f>IF(J54105="N2O",G54105/About!$A$75,IF('EPA non-CO2 Data'!J54105="CH4",'EPA non-CO2 Data'!G54105/About!$A$73,'EPA non-CO2 Data'!G54105))</f>
        <v>2.0891024147245561E-3</v>
      </c>
      <c r="I54105" s="4" t="str">
        <f>VLOOKUP(CONCATENATE(B54105,C54105,D54105),'EPA Source to Industry Map'!$D$2:$E$35,2,FALSE)</f>
        <v>agriculture and forestry 01T03</v>
      </c>
      <c r="J54105" s="4" t="str">
        <f t="shared" si="857"/>
        <v>CH4</v>
      </c>
    </row>
    <row r="54106" spans="1:10" hidden="1" x14ac:dyDescent="0.35">
      <c r="A54106" t="s">
        <v>127</v>
      </c>
      <c r="B54106" t="s">
        <v>4</v>
      </c>
      <c r="C54106" t="s">
        <v>237</v>
      </c>
      <c r="D54106" t="s">
        <v>239</v>
      </c>
      <c r="E54106" t="s">
        <v>11</v>
      </c>
      <c r="F54106">
        <v>2048</v>
      </c>
      <c r="G54106">
        <v>5.1655990403564202E-2</v>
      </c>
      <c r="H54106">
        <f>IF(J54106="N2O",G54106/About!$A$75,IF('EPA non-CO2 Data'!J54106="CH4",'EPA non-CO2 Data'!G54106/About!$A$73,'EPA non-CO2 Data'!G54106))</f>
        <v>2.0662396161425681E-3</v>
      </c>
      <c r="I54106" s="4" t="str">
        <f>VLOOKUP(CONCATENATE(B54106,C54106,D54106),'EPA Source to Industry Map'!$D$2:$E$35,2,FALSE)</f>
        <v>agriculture and forestry 01T03</v>
      </c>
      <c r="J54106" s="4" t="str">
        <f t="shared" si="857"/>
        <v>CH4</v>
      </c>
    </row>
    <row r="54107" spans="1:10" hidden="1" x14ac:dyDescent="0.35">
      <c r="A54107" t="s">
        <v>127</v>
      </c>
      <c r="B54107" t="s">
        <v>4</v>
      </c>
      <c r="C54107" t="s">
        <v>237</v>
      </c>
      <c r="D54107" t="s">
        <v>239</v>
      </c>
      <c r="E54107" t="s">
        <v>11</v>
      </c>
      <c r="F54107">
        <v>2049</v>
      </c>
      <c r="G54107">
        <v>5.1084420439014601E-2</v>
      </c>
      <c r="H54107">
        <f>IF(J54107="N2O",G54107/About!$A$75,IF('EPA non-CO2 Data'!J54107="CH4",'EPA non-CO2 Data'!G54107/About!$A$73,'EPA non-CO2 Data'!G54107))</f>
        <v>2.0433768175605839E-3</v>
      </c>
      <c r="I54107" s="4" t="str">
        <f>VLOOKUP(CONCATENATE(B54107,C54107,D54107),'EPA Source to Industry Map'!$D$2:$E$35,2,FALSE)</f>
        <v>agriculture and forestry 01T03</v>
      </c>
      <c r="J54107" s="4" t="str">
        <f t="shared" si="857"/>
        <v>CH4</v>
      </c>
    </row>
    <row r="54108" spans="1:10" hidden="1" x14ac:dyDescent="0.35">
      <c r="A54108" t="s">
        <v>127</v>
      </c>
      <c r="B54108" t="s">
        <v>4</v>
      </c>
      <c r="C54108" t="s">
        <v>237</v>
      </c>
      <c r="D54108" t="s">
        <v>239</v>
      </c>
      <c r="E54108" t="s">
        <v>11</v>
      </c>
      <c r="F54108">
        <v>2050</v>
      </c>
      <c r="G54108">
        <v>5.0512850474464903E-2</v>
      </c>
      <c r="H54108">
        <f>IF(J54108="N2O",G54108/About!$A$75,IF('EPA non-CO2 Data'!J54108="CH4",'EPA non-CO2 Data'!G54108/About!$A$73,'EPA non-CO2 Data'!G54108))</f>
        <v>2.0205140189785962E-3</v>
      </c>
      <c r="I54108" s="4" t="str">
        <f>VLOOKUP(CONCATENATE(B54108,C54108,D54108),'EPA Source to Industry Map'!$D$2:$E$35,2,FALSE)</f>
        <v>agriculture and forestry 01T03</v>
      </c>
      <c r="J54108" s="4" t="str">
        <f t="shared" si="857"/>
        <v>CH4</v>
      </c>
    </row>
    <row r="54109" spans="1:10" hidden="1" x14ac:dyDescent="0.35">
      <c r="A54109" t="s">
        <v>127</v>
      </c>
      <c r="B54109" t="s">
        <v>4</v>
      </c>
      <c r="C54109" t="s">
        <v>237</v>
      </c>
      <c r="D54109" t="s">
        <v>239</v>
      </c>
      <c r="E54109" t="s">
        <v>12</v>
      </c>
      <c r="F54109">
        <v>1990</v>
      </c>
      <c r="G54109">
        <v>4.49599454E-2</v>
      </c>
      <c r="H54109">
        <f>IF(J54109="N2O",G54109/About!$A$75,IF('EPA non-CO2 Data'!J54109="CH4",'EPA non-CO2 Data'!G54109/About!$A$73,'EPA non-CO2 Data'!G54109))</f>
        <v>1.508723E-4</v>
      </c>
      <c r="I54109" s="4" t="str">
        <f>VLOOKUP(CONCATENATE(B54109,C54109,D54109),'EPA Source to Industry Map'!$D$2:$E$35,2,FALSE)</f>
        <v>agriculture and forestry 01T03</v>
      </c>
      <c r="J54109" s="4" t="str">
        <f t="shared" si="857"/>
        <v>N2O</v>
      </c>
    </row>
    <row r="54110" spans="1:10" hidden="1" x14ac:dyDescent="0.35">
      <c r="A54110" t="s">
        <v>127</v>
      </c>
      <c r="B54110" t="s">
        <v>4</v>
      </c>
      <c r="C54110" t="s">
        <v>237</v>
      </c>
      <c r="D54110" t="s">
        <v>239</v>
      </c>
      <c r="E54110" t="s">
        <v>12</v>
      </c>
      <c r="F54110">
        <v>1991</v>
      </c>
      <c r="G54110">
        <v>4.3884999799999998E-2</v>
      </c>
      <c r="H54110">
        <f>IF(J54110="N2O",G54110/About!$A$75,IF('EPA non-CO2 Data'!J54110="CH4",'EPA non-CO2 Data'!G54110/About!$A$73,'EPA non-CO2 Data'!G54110))</f>
        <v>1.472651E-4</v>
      </c>
      <c r="I54110" s="4" t="str">
        <f>VLOOKUP(CONCATENATE(B54110,C54110,D54110),'EPA Source to Industry Map'!$D$2:$E$35,2,FALSE)</f>
        <v>agriculture and forestry 01T03</v>
      </c>
      <c r="J54110" s="4" t="str">
        <f t="shared" si="857"/>
        <v>N2O</v>
      </c>
    </row>
    <row r="54111" spans="1:10" hidden="1" x14ac:dyDescent="0.35">
      <c r="A54111" t="s">
        <v>127</v>
      </c>
      <c r="B54111" t="s">
        <v>4</v>
      </c>
      <c r="C54111" t="s">
        <v>237</v>
      </c>
      <c r="D54111" t="s">
        <v>239</v>
      </c>
      <c r="E54111" t="s">
        <v>12</v>
      </c>
      <c r="F54111">
        <v>1992</v>
      </c>
      <c r="G54111">
        <v>4.2942366199999998E-2</v>
      </c>
      <c r="H54111">
        <f>IF(J54111="N2O",G54111/About!$A$75,IF('EPA non-CO2 Data'!J54111="CH4",'EPA non-CO2 Data'!G54111/About!$A$73,'EPA non-CO2 Data'!G54111))</f>
        <v>1.441019E-4</v>
      </c>
      <c r="I54111" s="4" t="str">
        <f>VLOOKUP(CONCATENATE(B54111,C54111,D54111),'EPA Source to Industry Map'!$D$2:$E$35,2,FALSE)</f>
        <v>agriculture and forestry 01T03</v>
      </c>
      <c r="J54111" s="4" t="str">
        <f t="shared" si="857"/>
        <v>N2O</v>
      </c>
    </row>
    <row r="54112" spans="1:10" hidden="1" x14ac:dyDescent="0.35">
      <c r="A54112" t="s">
        <v>127</v>
      </c>
      <c r="B54112" t="s">
        <v>4</v>
      </c>
      <c r="C54112" t="s">
        <v>237</v>
      </c>
      <c r="D54112" t="s">
        <v>239</v>
      </c>
      <c r="E54112" t="s">
        <v>12</v>
      </c>
      <c r="F54112">
        <v>1993</v>
      </c>
      <c r="G54112">
        <v>4.2770628800000002E-2</v>
      </c>
      <c r="H54112">
        <f>IF(J54112="N2O",G54112/About!$A$75,IF('EPA non-CO2 Data'!J54112="CH4",'EPA non-CO2 Data'!G54112/About!$A$73,'EPA non-CO2 Data'!G54112))</f>
        <v>1.4352559999999999E-4</v>
      </c>
      <c r="I54112" s="4" t="str">
        <f>VLOOKUP(CONCATENATE(B54112,C54112,D54112),'EPA Source to Industry Map'!$D$2:$E$35,2,FALSE)</f>
        <v>agriculture and forestry 01T03</v>
      </c>
      <c r="J54112" s="4" t="str">
        <f t="shared" si="857"/>
        <v>N2O</v>
      </c>
    </row>
    <row r="54113" spans="1:10" hidden="1" x14ac:dyDescent="0.35">
      <c r="A54113" t="s">
        <v>127</v>
      </c>
      <c r="B54113" t="s">
        <v>4</v>
      </c>
      <c r="C54113" t="s">
        <v>237</v>
      </c>
      <c r="D54113" t="s">
        <v>239</v>
      </c>
      <c r="E54113" t="s">
        <v>12</v>
      </c>
      <c r="F54113">
        <v>1994</v>
      </c>
      <c r="G54113">
        <v>4.1786066599999998E-2</v>
      </c>
      <c r="H54113">
        <f>IF(J54113="N2O",G54113/About!$A$75,IF('EPA non-CO2 Data'!J54113="CH4",'EPA non-CO2 Data'!G54113/About!$A$73,'EPA non-CO2 Data'!G54113))</f>
        <v>1.4022169999999999E-4</v>
      </c>
      <c r="I54113" s="4" t="str">
        <f>VLOOKUP(CONCATENATE(B54113,C54113,D54113),'EPA Source to Industry Map'!$D$2:$E$35,2,FALSE)</f>
        <v>agriculture and forestry 01T03</v>
      </c>
      <c r="J54113" s="4" t="str">
        <f t="shared" si="857"/>
        <v>N2O</v>
      </c>
    </row>
    <row r="54114" spans="1:10" hidden="1" x14ac:dyDescent="0.35">
      <c r="A54114" t="s">
        <v>127</v>
      </c>
      <c r="B54114" t="s">
        <v>4</v>
      </c>
      <c r="C54114" t="s">
        <v>237</v>
      </c>
      <c r="D54114" t="s">
        <v>239</v>
      </c>
      <c r="E54114" t="s">
        <v>12</v>
      </c>
      <c r="F54114">
        <v>1995</v>
      </c>
      <c r="G54114">
        <v>4.2917319299999999E-2</v>
      </c>
      <c r="H54114">
        <f>IF(J54114="N2O",G54114/About!$A$75,IF('EPA non-CO2 Data'!J54114="CH4",'EPA non-CO2 Data'!G54114/About!$A$73,'EPA non-CO2 Data'!G54114))</f>
        <v>1.4401784999999999E-4</v>
      </c>
      <c r="I54114" s="4" t="str">
        <f>VLOOKUP(CONCATENATE(B54114,C54114,D54114),'EPA Source to Industry Map'!$D$2:$E$35,2,FALSE)</f>
        <v>agriculture and forestry 01T03</v>
      </c>
      <c r="J54114" s="4" t="str">
        <f t="shared" si="857"/>
        <v>N2O</v>
      </c>
    </row>
    <row r="54115" spans="1:10" hidden="1" x14ac:dyDescent="0.35">
      <c r="A54115" t="s">
        <v>127</v>
      </c>
      <c r="B54115" t="s">
        <v>4</v>
      </c>
      <c r="C54115" t="s">
        <v>237</v>
      </c>
      <c r="D54115" t="s">
        <v>239</v>
      </c>
      <c r="E54115" t="s">
        <v>12</v>
      </c>
      <c r="F54115">
        <v>1996</v>
      </c>
      <c r="G54115">
        <v>4.3421112140000002E-2</v>
      </c>
      <c r="H54115">
        <f>IF(J54115="N2O",G54115/About!$A$75,IF('EPA non-CO2 Data'!J54115="CH4",'EPA non-CO2 Data'!G54115/About!$A$73,'EPA non-CO2 Data'!G54115))</f>
        <v>1.4570843E-4</v>
      </c>
      <c r="I54115" s="4" t="str">
        <f>VLOOKUP(CONCATENATE(B54115,C54115,D54115),'EPA Source to Industry Map'!$D$2:$E$35,2,FALSE)</f>
        <v>agriculture and forestry 01T03</v>
      </c>
      <c r="J54115" s="4" t="str">
        <f t="shared" si="857"/>
        <v>N2O</v>
      </c>
    </row>
    <row r="54116" spans="1:10" hidden="1" x14ac:dyDescent="0.35">
      <c r="A54116" t="s">
        <v>127</v>
      </c>
      <c r="B54116" t="s">
        <v>4</v>
      </c>
      <c r="C54116" t="s">
        <v>237</v>
      </c>
      <c r="D54116" t="s">
        <v>239</v>
      </c>
      <c r="E54116" t="s">
        <v>12</v>
      </c>
      <c r="F54116">
        <v>1997</v>
      </c>
      <c r="G54116">
        <v>4.3140771619999997E-2</v>
      </c>
      <c r="H54116">
        <f>IF(J54116="N2O",G54116/About!$A$75,IF('EPA non-CO2 Data'!J54116="CH4",'EPA non-CO2 Data'!G54116/About!$A$73,'EPA non-CO2 Data'!G54116))</f>
        <v>1.4476769E-4</v>
      </c>
      <c r="I54116" s="4" t="str">
        <f>VLOOKUP(CONCATENATE(B54116,C54116,D54116),'EPA Source to Industry Map'!$D$2:$E$35,2,FALSE)</f>
        <v>agriculture and forestry 01T03</v>
      </c>
      <c r="J54116" s="4" t="str">
        <f t="shared" si="857"/>
        <v>N2O</v>
      </c>
    </row>
    <row r="54117" spans="1:10" hidden="1" x14ac:dyDescent="0.35">
      <c r="A54117" t="s">
        <v>127</v>
      </c>
      <c r="B54117" t="s">
        <v>4</v>
      </c>
      <c r="C54117" t="s">
        <v>237</v>
      </c>
      <c r="D54117" t="s">
        <v>239</v>
      </c>
      <c r="E54117" t="s">
        <v>12</v>
      </c>
      <c r="F54117">
        <v>1998</v>
      </c>
      <c r="G54117">
        <v>4.2897916520000003E-2</v>
      </c>
      <c r="H54117">
        <f>IF(J54117="N2O",G54117/About!$A$75,IF('EPA non-CO2 Data'!J54117="CH4",'EPA non-CO2 Data'!G54117/About!$A$73,'EPA non-CO2 Data'!G54117))</f>
        <v>1.4395274E-4</v>
      </c>
      <c r="I54117" s="4" t="str">
        <f>VLOOKUP(CONCATENATE(B54117,C54117,D54117),'EPA Source to Industry Map'!$D$2:$E$35,2,FALSE)</f>
        <v>agriculture and forestry 01T03</v>
      </c>
      <c r="J54117" s="4" t="str">
        <f t="shared" si="857"/>
        <v>N2O</v>
      </c>
    </row>
    <row r="54118" spans="1:10" hidden="1" x14ac:dyDescent="0.35">
      <c r="A54118" t="s">
        <v>127</v>
      </c>
      <c r="B54118" t="s">
        <v>4</v>
      </c>
      <c r="C54118" t="s">
        <v>237</v>
      </c>
      <c r="D54118" t="s">
        <v>239</v>
      </c>
      <c r="E54118" t="s">
        <v>12</v>
      </c>
      <c r="F54118">
        <v>1999</v>
      </c>
      <c r="G54118">
        <v>4.27582767E-2</v>
      </c>
      <c r="H54118">
        <f>IF(J54118="N2O",G54118/About!$A$75,IF('EPA non-CO2 Data'!J54118="CH4",'EPA non-CO2 Data'!G54118/About!$A$73,'EPA non-CO2 Data'!G54118))</f>
        <v>1.4348415000000001E-4</v>
      </c>
      <c r="I54118" s="4" t="str">
        <f>VLOOKUP(CONCATENATE(B54118,C54118,D54118),'EPA Source to Industry Map'!$D$2:$E$35,2,FALSE)</f>
        <v>agriculture and forestry 01T03</v>
      </c>
      <c r="J54118" s="4" t="str">
        <f t="shared" si="857"/>
        <v>N2O</v>
      </c>
    </row>
    <row r="54119" spans="1:10" hidden="1" x14ac:dyDescent="0.35">
      <c r="A54119" t="s">
        <v>127</v>
      </c>
      <c r="B54119" t="s">
        <v>4</v>
      </c>
      <c r="C54119" t="s">
        <v>237</v>
      </c>
      <c r="D54119" t="s">
        <v>239</v>
      </c>
      <c r="E54119" t="s">
        <v>12</v>
      </c>
      <c r="F54119">
        <v>2000</v>
      </c>
      <c r="G54119">
        <v>4.1496619200000001E-2</v>
      </c>
      <c r="H54119">
        <f>IF(J54119="N2O",G54119/About!$A$75,IF('EPA non-CO2 Data'!J54119="CH4",'EPA non-CO2 Data'!G54119/About!$A$73,'EPA non-CO2 Data'!G54119))</f>
        <v>1.392504E-4</v>
      </c>
      <c r="I54119" s="4" t="str">
        <f>VLOOKUP(CONCATENATE(B54119,C54119,D54119),'EPA Source to Industry Map'!$D$2:$E$35,2,FALSE)</f>
        <v>agriculture and forestry 01T03</v>
      </c>
      <c r="J54119" s="4" t="str">
        <f t="shared" si="857"/>
        <v>N2O</v>
      </c>
    </row>
    <row r="54120" spans="1:10" hidden="1" x14ac:dyDescent="0.35">
      <c r="A54120" t="s">
        <v>127</v>
      </c>
      <c r="B54120" t="s">
        <v>4</v>
      </c>
      <c r="C54120" t="s">
        <v>237</v>
      </c>
      <c r="D54120" t="s">
        <v>239</v>
      </c>
      <c r="E54120" t="s">
        <v>12</v>
      </c>
      <c r="F54120">
        <v>2001</v>
      </c>
      <c r="G54120">
        <v>4.12023293E-2</v>
      </c>
      <c r="H54120">
        <f>IF(J54120="N2O",G54120/About!$A$75,IF('EPA non-CO2 Data'!J54120="CH4",'EPA non-CO2 Data'!G54120/About!$A$73,'EPA non-CO2 Data'!G54120))</f>
        <v>1.3826284999999999E-4</v>
      </c>
      <c r="I54120" s="4" t="str">
        <f>VLOOKUP(CONCATENATE(B54120,C54120,D54120),'EPA Source to Industry Map'!$D$2:$E$35,2,FALSE)</f>
        <v>agriculture and forestry 01T03</v>
      </c>
      <c r="J54120" s="4" t="str">
        <f t="shared" si="857"/>
        <v>N2O</v>
      </c>
    </row>
    <row r="54121" spans="1:10" hidden="1" x14ac:dyDescent="0.35">
      <c r="A54121" t="s">
        <v>127</v>
      </c>
      <c r="B54121" t="s">
        <v>4</v>
      </c>
      <c r="C54121" t="s">
        <v>237</v>
      </c>
      <c r="D54121" t="s">
        <v>239</v>
      </c>
      <c r="E54121" t="s">
        <v>12</v>
      </c>
      <c r="F54121">
        <v>2002</v>
      </c>
      <c r="G54121">
        <v>3.9454693399999997E-2</v>
      </c>
      <c r="H54121">
        <f>IF(J54121="N2O",G54121/About!$A$75,IF('EPA non-CO2 Data'!J54121="CH4",'EPA non-CO2 Data'!G54121/About!$A$73,'EPA non-CO2 Data'!G54121))</f>
        <v>1.3239829999999998E-4</v>
      </c>
      <c r="I54121" s="4" t="str">
        <f>VLOOKUP(CONCATENATE(B54121,C54121,D54121),'EPA Source to Industry Map'!$D$2:$E$35,2,FALSE)</f>
        <v>agriculture and forestry 01T03</v>
      </c>
      <c r="J54121" s="4" t="str">
        <f t="shared" si="857"/>
        <v>N2O</v>
      </c>
    </row>
    <row r="54122" spans="1:10" hidden="1" x14ac:dyDescent="0.35">
      <c r="A54122" t="s">
        <v>127</v>
      </c>
      <c r="B54122" t="s">
        <v>4</v>
      </c>
      <c r="C54122" t="s">
        <v>237</v>
      </c>
      <c r="D54122" t="s">
        <v>239</v>
      </c>
      <c r="E54122" t="s">
        <v>12</v>
      </c>
      <c r="F54122">
        <v>2003</v>
      </c>
      <c r="G54122">
        <v>3.7918005740000003E-2</v>
      </c>
      <c r="H54122">
        <f>IF(J54122="N2O",G54122/About!$A$75,IF('EPA non-CO2 Data'!J54122="CH4",'EPA non-CO2 Data'!G54122/About!$A$73,'EPA non-CO2 Data'!G54122))</f>
        <v>1.2724163E-4</v>
      </c>
      <c r="I54122" s="4" t="str">
        <f>VLOOKUP(CONCATENATE(B54122,C54122,D54122),'EPA Source to Industry Map'!$D$2:$E$35,2,FALSE)</f>
        <v>agriculture and forestry 01T03</v>
      </c>
      <c r="J54122" s="4" t="str">
        <f t="shared" si="857"/>
        <v>N2O</v>
      </c>
    </row>
    <row r="54123" spans="1:10" hidden="1" x14ac:dyDescent="0.35">
      <c r="A54123" t="s">
        <v>127</v>
      </c>
      <c r="B54123" t="s">
        <v>4</v>
      </c>
      <c r="C54123" t="s">
        <v>237</v>
      </c>
      <c r="D54123" t="s">
        <v>239</v>
      </c>
      <c r="E54123" t="s">
        <v>12</v>
      </c>
      <c r="F54123">
        <v>2004</v>
      </c>
      <c r="G54123">
        <v>3.7014404180000002E-2</v>
      </c>
      <c r="H54123">
        <f>IF(J54123="N2O",G54123/About!$A$75,IF('EPA non-CO2 Data'!J54123="CH4",'EPA non-CO2 Data'!G54123/About!$A$73,'EPA non-CO2 Data'!G54123))</f>
        <v>1.2420941E-4</v>
      </c>
      <c r="I54123" s="4" t="str">
        <f>VLOOKUP(CONCATENATE(B54123,C54123,D54123),'EPA Source to Industry Map'!$D$2:$E$35,2,FALSE)</f>
        <v>agriculture and forestry 01T03</v>
      </c>
      <c r="J54123" s="4" t="str">
        <f t="shared" ref="J54123:J54186" si="858">IF(ISNUMBER(SEARCH("F",E54123)),"F-gases",E54123)</f>
        <v>N2O</v>
      </c>
    </row>
    <row r="54124" spans="1:10" hidden="1" x14ac:dyDescent="0.35">
      <c r="A54124" t="s">
        <v>127</v>
      </c>
      <c r="B54124" t="s">
        <v>4</v>
      </c>
      <c r="C54124" t="s">
        <v>237</v>
      </c>
      <c r="D54124" t="s">
        <v>239</v>
      </c>
      <c r="E54124" t="s">
        <v>12</v>
      </c>
      <c r="F54124">
        <v>2005</v>
      </c>
      <c r="G54124">
        <v>3.6890108380000002E-2</v>
      </c>
      <c r="H54124">
        <f>IF(J54124="N2O",G54124/About!$A$75,IF('EPA non-CO2 Data'!J54124="CH4",'EPA non-CO2 Data'!G54124/About!$A$73,'EPA non-CO2 Data'!G54124))</f>
        <v>1.2379231000000002E-4</v>
      </c>
      <c r="I54124" s="4" t="str">
        <f>VLOOKUP(CONCATENATE(B54124,C54124,D54124),'EPA Source to Industry Map'!$D$2:$E$35,2,FALSE)</f>
        <v>agriculture and forestry 01T03</v>
      </c>
      <c r="J54124" s="4" t="str">
        <f t="shared" si="858"/>
        <v>N2O</v>
      </c>
    </row>
    <row r="54125" spans="1:10" hidden="1" x14ac:dyDescent="0.35">
      <c r="A54125" t="s">
        <v>127</v>
      </c>
      <c r="B54125" t="s">
        <v>4</v>
      </c>
      <c r="C54125" t="s">
        <v>237</v>
      </c>
      <c r="D54125" t="s">
        <v>239</v>
      </c>
      <c r="E54125" t="s">
        <v>12</v>
      </c>
      <c r="F54125">
        <v>2006</v>
      </c>
      <c r="G54125">
        <v>3.5817660318000002E-2</v>
      </c>
      <c r="H54125">
        <f>IF(J54125="N2O",G54125/About!$A$75,IF('EPA non-CO2 Data'!J54125="CH4",'EPA non-CO2 Data'!G54125/About!$A$73,'EPA non-CO2 Data'!G54125))</f>
        <v>1.2019349100000001E-4</v>
      </c>
      <c r="I54125" s="4" t="str">
        <f>VLOOKUP(CONCATENATE(B54125,C54125,D54125),'EPA Source to Industry Map'!$D$2:$E$35,2,FALSE)</f>
        <v>agriculture and forestry 01T03</v>
      </c>
      <c r="J54125" s="4" t="str">
        <f t="shared" si="858"/>
        <v>N2O</v>
      </c>
    </row>
    <row r="54126" spans="1:10" hidden="1" x14ac:dyDescent="0.35">
      <c r="A54126" t="s">
        <v>127</v>
      </c>
      <c r="B54126" t="s">
        <v>4</v>
      </c>
      <c r="C54126" t="s">
        <v>237</v>
      </c>
      <c r="D54126" t="s">
        <v>239</v>
      </c>
      <c r="E54126" t="s">
        <v>12</v>
      </c>
      <c r="F54126">
        <v>2007</v>
      </c>
      <c r="G54126">
        <v>3.6456601819999997E-2</v>
      </c>
      <c r="H54126">
        <f>IF(J54126="N2O",G54126/About!$A$75,IF('EPA non-CO2 Data'!J54126="CH4",'EPA non-CO2 Data'!G54126/About!$A$73,'EPA non-CO2 Data'!G54126))</f>
        <v>1.2233758999999998E-4</v>
      </c>
      <c r="I54126" s="4" t="str">
        <f>VLOOKUP(CONCATENATE(B54126,C54126,D54126),'EPA Source to Industry Map'!$D$2:$E$35,2,FALSE)</f>
        <v>agriculture and forestry 01T03</v>
      </c>
      <c r="J54126" s="4" t="str">
        <f t="shared" si="858"/>
        <v>N2O</v>
      </c>
    </row>
    <row r="54127" spans="1:10" hidden="1" x14ac:dyDescent="0.35">
      <c r="A54127" t="s">
        <v>127</v>
      </c>
      <c r="B54127" t="s">
        <v>4</v>
      </c>
      <c r="C54127" t="s">
        <v>237</v>
      </c>
      <c r="D54127" t="s">
        <v>239</v>
      </c>
      <c r="E54127" t="s">
        <v>12</v>
      </c>
      <c r="F54127">
        <v>2008</v>
      </c>
      <c r="G54127">
        <v>3.7204441759999998E-2</v>
      </c>
      <c r="H54127">
        <f>IF(J54127="N2O",G54127/About!$A$75,IF('EPA non-CO2 Data'!J54127="CH4",'EPA non-CO2 Data'!G54127/About!$A$73,'EPA non-CO2 Data'!G54127))</f>
        <v>1.2484711999999999E-4</v>
      </c>
      <c r="I54127" s="4" t="str">
        <f>VLOOKUP(CONCATENATE(B54127,C54127,D54127),'EPA Source to Industry Map'!$D$2:$E$35,2,FALSE)</f>
        <v>agriculture and forestry 01T03</v>
      </c>
      <c r="J54127" s="4" t="str">
        <f t="shared" si="858"/>
        <v>N2O</v>
      </c>
    </row>
    <row r="54128" spans="1:10" hidden="1" x14ac:dyDescent="0.35">
      <c r="A54128" t="s">
        <v>127</v>
      </c>
      <c r="B54128" t="s">
        <v>4</v>
      </c>
      <c r="C54128" t="s">
        <v>237</v>
      </c>
      <c r="D54128" t="s">
        <v>239</v>
      </c>
      <c r="E54128" t="s">
        <v>12</v>
      </c>
      <c r="F54128">
        <v>2009</v>
      </c>
      <c r="G54128">
        <v>3.7071340059999999E-2</v>
      </c>
      <c r="H54128">
        <f>IF(J54128="N2O",G54128/About!$A$75,IF('EPA non-CO2 Data'!J54128="CH4",'EPA non-CO2 Data'!G54128/About!$A$73,'EPA non-CO2 Data'!G54128))</f>
        <v>1.2440047000000001E-4</v>
      </c>
      <c r="I54128" s="4" t="str">
        <f>VLOOKUP(CONCATENATE(B54128,C54128,D54128),'EPA Source to Industry Map'!$D$2:$E$35,2,FALSE)</f>
        <v>agriculture and forestry 01T03</v>
      </c>
      <c r="J54128" s="4" t="str">
        <f t="shared" si="858"/>
        <v>N2O</v>
      </c>
    </row>
    <row r="54129" spans="1:10" hidden="1" x14ac:dyDescent="0.35">
      <c r="A54129" t="s">
        <v>127</v>
      </c>
      <c r="B54129" t="s">
        <v>4</v>
      </c>
      <c r="C54129" t="s">
        <v>237</v>
      </c>
      <c r="D54129" t="s">
        <v>239</v>
      </c>
      <c r="E54129" t="s">
        <v>12</v>
      </c>
      <c r="F54129">
        <v>2010</v>
      </c>
      <c r="G54129">
        <v>3.7474268839999998E-2</v>
      </c>
      <c r="H54129">
        <f>IF(J54129="N2O",G54129/About!$A$75,IF('EPA non-CO2 Data'!J54129="CH4",'EPA non-CO2 Data'!G54129/About!$A$73,'EPA non-CO2 Data'!G54129))</f>
        <v>1.2575257999999998E-4</v>
      </c>
      <c r="I54129" s="4" t="str">
        <f>VLOOKUP(CONCATENATE(B54129,C54129,D54129),'EPA Source to Industry Map'!$D$2:$E$35,2,FALSE)</f>
        <v>agriculture and forestry 01T03</v>
      </c>
      <c r="J54129" s="4" t="str">
        <f t="shared" si="858"/>
        <v>N2O</v>
      </c>
    </row>
    <row r="54130" spans="1:10" hidden="1" x14ac:dyDescent="0.35">
      <c r="A54130" t="s">
        <v>127</v>
      </c>
      <c r="B54130" t="s">
        <v>4</v>
      </c>
      <c r="C54130" t="s">
        <v>237</v>
      </c>
      <c r="D54130" t="s">
        <v>239</v>
      </c>
      <c r="E54130" t="s">
        <v>12</v>
      </c>
      <c r="F54130">
        <v>2011</v>
      </c>
      <c r="G54130">
        <v>3.6331286859999999E-2</v>
      </c>
      <c r="H54130">
        <f>IF(J54130="N2O",G54130/About!$A$75,IF('EPA non-CO2 Data'!J54130="CH4",'EPA non-CO2 Data'!G54130/About!$A$73,'EPA non-CO2 Data'!G54130))</f>
        <v>1.2191707E-4</v>
      </c>
      <c r="I54130" s="4" t="str">
        <f>VLOOKUP(CONCATENATE(B54130,C54130,D54130),'EPA Source to Industry Map'!$D$2:$E$35,2,FALSE)</f>
        <v>agriculture and forestry 01T03</v>
      </c>
      <c r="J54130" s="4" t="str">
        <f t="shared" si="858"/>
        <v>N2O</v>
      </c>
    </row>
    <row r="54131" spans="1:10" hidden="1" x14ac:dyDescent="0.35">
      <c r="A54131" t="s">
        <v>127</v>
      </c>
      <c r="B54131" t="s">
        <v>4</v>
      </c>
      <c r="C54131" t="s">
        <v>237</v>
      </c>
      <c r="D54131" t="s">
        <v>239</v>
      </c>
      <c r="E54131" t="s">
        <v>12</v>
      </c>
      <c r="F54131">
        <v>2012</v>
      </c>
      <c r="G54131">
        <v>3.5530340340000001E-2</v>
      </c>
      <c r="H54131">
        <f>IF(J54131="N2O",G54131/About!$A$75,IF('EPA non-CO2 Data'!J54131="CH4",'EPA non-CO2 Data'!G54131/About!$A$73,'EPA non-CO2 Data'!G54131))</f>
        <v>1.1922933E-4</v>
      </c>
      <c r="I54131" s="4" t="str">
        <f>VLOOKUP(CONCATENATE(B54131,C54131,D54131),'EPA Source to Industry Map'!$D$2:$E$35,2,FALSE)</f>
        <v>agriculture and forestry 01T03</v>
      </c>
      <c r="J54131" s="4" t="str">
        <f t="shared" si="858"/>
        <v>N2O</v>
      </c>
    </row>
    <row r="54132" spans="1:10" hidden="1" x14ac:dyDescent="0.35">
      <c r="A54132" t="s">
        <v>127</v>
      </c>
      <c r="B54132" t="s">
        <v>4</v>
      </c>
      <c r="C54132" t="s">
        <v>237</v>
      </c>
      <c r="D54132" t="s">
        <v>239</v>
      </c>
      <c r="E54132" t="s">
        <v>12</v>
      </c>
      <c r="F54132">
        <v>2013</v>
      </c>
      <c r="G54132">
        <v>3.674381124E-2</v>
      </c>
      <c r="H54132">
        <f>IF(J54132="N2O",G54132/About!$A$75,IF('EPA non-CO2 Data'!J54132="CH4",'EPA non-CO2 Data'!G54132/About!$A$73,'EPA non-CO2 Data'!G54132))</f>
        <v>1.2330138E-4</v>
      </c>
      <c r="I54132" s="4" t="str">
        <f>VLOOKUP(CONCATENATE(B54132,C54132,D54132),'EPA Source to Industry Map'!$D$2:$E$35,2,FALSE)</f>
        <v>agriculture and forestry 01T03</v>
      </c>
      <c r="J54132" s="4" t="str">
        <f t="shared" si="858"/>
        <v>N2O</v>
      </c>
    </row>
    <row r="54133" spans="1:10" hidden="1" x14ac:dyDescent="0.35">
      <c r="A54133" t="s">
        <v>127</v>
      </c>
      <c r="B54133" t="s">
        <v>4</v>
      </c>
      <c r="C54133" t="s">
        <v>237</v>
      </c>
      <c r="D54133" t="s">
        <v>239</v>
      </c>
      <c r="E54133" t="s">
        <v>12</v>
      </c>
      <c r="F54133">
        <v>2014</v>
      </c>
      <c r="G54133">
        <v>3.763958136E-2</v>
      </c>
      <c r="H54133">
        <f>IF(J54133="N2O",G54133/About!$A$75,IF('EPA non-CO2 Data'!J54133="CH4",'EPA non-CO2 Data'!G54133/About!$A$73,'EPA non-CO2 Data'!G54133))</f>
        <v>1.2630732E-4</v>
      </c>
      <c r="I54133" s="4" t="str">
        <f>VLOOKUP(CONCATENATE(B54133,C54133,D54133),'EPA Source to Industry Map'!$D$2:$E$35,2,FALSE)</f>
        <v>agriculture and forestry 01T03</v>
      </c>
      <c r="J54133" s="4" t="str">
        <f t="shared" si="858"/>
        <v>N2O</v>
      </c>
    </row>
    <row r="54134" spans="1:10" hidden="1" x14ac:dyDescent="0.35">
      <c r="A54134" t="s">
        <v>127</v>
      </c>
      <c r="B54134" t="s">
        <v>4</v>
      </c>
      <c r="C54134" t="s">
        <v>237</v>
      </c>
      <c r="D54134" t="s">
        <v>239</v>
      </c>
      <c r="E54134" t="s">
        <v>12</v>
      </c>
      <c r="F54134">
        <v>2015</v>
      </c>
      <c r="G54134">
        <v>3.8238889159999997E-2</v>
      </c>
      <c r="H54134">
        <f>IF(J54134="N2O",G54134/About!$A$75,IF('EPA non-CO2 Data'!J54134="CH4",'EPA non-CO2 Data'!G54134/About!$A$73,'EPA non-CO2 Data'!G54134))</f>
        <v>1.2831841999999999E-4</v>
      </c>
      <c r="I54134" s="4" t="str">
        <f>VLOOKUP(CONCATENATE(B54134,C54134,D54134),'EPA Source to Industry Map'!$D$2:$E$35,2,FALSE)</f>
        <v>agriculture and forestry 01T03</v>
      </c>
      <c r="J54134" s="4" t="str">
        <f t="shared" si="858"/>
        <v>N2O</v>
      </c>
    </row>
    <row r="54135" spans="1:10" hidden="1" x14ac:dyDescent="0.35">
      <c r="A54135" t="s">
        <v>127</v>
      </c>
      <c r="B54135" t="s">
        <v>4</v>
      </c>
      <c r="C54135" t="s">
        <v>237</v>
      </c>
      <c r="D54135" t="s">
        <v>239</v>
      </c>
      <c r="E54135" t="s">
        <v>12</v>
      </c>
      <c r="F54135">
        <v>2016</v>
      </c>
      <c r="G54135">
        <v>3.8790755359999998E-2</v>
      </c>
      <c r="H54135">
        <f>IF(J54135="N2O",G54135/About!$A$75,IF('EPA non-CO2 Data'!J54135="CH4",'EPA non-CO2 Data'!G54135/About!$A$73,'EPA non-CO2 Data'!G54135))</f>
        <v>1.3017032E-4</v>
      </c>
      <c r="I54135" s="4" t="str">
        <f>VLOOKUP(CONCATENATE(B54135,C54135,D54135),'EPA Source to Industry Map'!$D$2:$E$35,2,FALSE)</f>
        <v>agriculture and forestry 01T03</v>
      </c>
      <c r="J54135" s="4" t="str">
        <f t="shared" si="858"/>
        <v>N2O</v>
      </c>
    </row>
    <row r="54136" spans="1:10" hidden="1" x14ac:dyDescent="0.35">
      <c r="A54136" t="s">
        <v>127</v>
      </c>
      <c r="B54136" t="s">
        <v>4</v>
      </c>
      <c r="C54136" t="s">
        <v>237</v>
      </c>
      <c r="D54136" t="s">
        <v>239</v>
      </c>
      <c r="E54136" t="s">
        <v>12</v>
      </c>
      <c r="F54136">
        <v>2017</v>
      </c>
      <c r="G54136">
        <v>3.8691108515472E-2</v>
      </c>
      <c r="H54136">
        <f>IF(J54136="N2O",G54136/About!$A$75,IF('EPA non-CO2 Data'!J54136="CH4",'EPA non-CO2 Data'!G54136/About!$A$73,'EPA non-CO2 Data'!G54136))</f>
        <v>1.2983593461567787E-4</v>
      </c>
      <c r="I54136" s="4" t="str">
        <f>VLOOKUP(CONCATENATE(B54136,C54136,D54136),'EPA Source to Industry Map'!$D$2:$E$35,2,FALSE)</f>
        <v>agriculture and forestry 01T03</v>
      </c>
      <c r="J54136" s="4" t="str">
        <f t="shared" si="858"/>
        <v>N2O</v>
      </c>
    </row>
    <row r="54137" spans="1:10" hidden="1" x14ac:dyDescent="0.35">
      <c r="A54137" t="s">
        <v>127</v>
      </c>
      <c r="B54137" t="s">
        <v>4</v>
      </c>
      <c r="C54137" t="s">
        <v>237</v>
      </c>
      <c r="D54137" t="s">
        <v>239</v>
      </c>
      <c r="E54137" t="s">
        <v>12</v>
      </c>
      <c r="F54137">
        <v>2018</v>
      </c>
      <c r="G54137">
        <v>3.8591461670944002E-2</v>
      </c>
      <c r="H54137">
        <f>IF(J54137="N2O",G54137/About!$A$75,IF('EPA non-CO2 Data'!J54137="CH4",'EPA non-CO2 Data'!G54137/About!$A$73,'EPA non-CO2 Data'!G54137))</f>
        <v>1.295015492313557E-4</v>
      </c>
      <c r="I54137" s="4" t="str">
        <f>VLOOKUP(CONCATENATE(B54137,C54137,D54137),'EPA Source to Industry Map'!$D$2:$E$35,2,FALSE)</f>
        <v>agriculture and forestry 01T03</v>
      </c>
      <c r="J54137" s="4" t="str">
        <f t="shared" si="858"/>
        <v>N2O</v>
      </c>
    </row>
    <row r="54138" spans="1:10" hidden="1" x14ac:dyDescent="0.35">
      <c r="A54138" t="s">
        <v>127</v>
      </c>
      <c r="B54138" t="s">
        <v>4</v>
      </c>
      <c r="C54138" t="s">
        <v>237</v>
      </c>
      <c r="D54138" t="s">
        <v>239</v>
      </c>
      <c r="E54138" t="s">
        <v>12</v>
      </c>
      <c r="F54138">
        <v>2019</v>
      </c>
      <c r="G54138">
        <v>3.8491814826415997E-2</v>
      </c>
      <c r="H54138">
        <f>IF(J54138="N2O",G54138/About!$A$75,IF('EPA non-CO2 Data'!J54138="CH4",'EPA non-CO2 Data'!G54138/About!$A$73,'EPA non-CO2 Data'!G54138))</f>
        <v>1.2916716384703356E-4</v>
      </c>
      <c r="I54138" s="4" t="str">
        <f>VLOOKUP(CONCATENATE(B54138,C54138,D54138),'EPA Source to Industry Map'!$D$2:$E$35,2,FALSE)</f>
        <v>agriculture and forestry 01T03</v>
      </c>
      <c r="J54138" s="4" t="str">
        <f t="shared" si="858"/>
        <v>N2O</v>
      </c>
    </row>
    <row r="54139" spans="1:10" hidden="1" x14ac:dyDescent="0.35">
      <c r="A54139" t="s">
        <v>127</v>
      </c>
      <c r="B54139" t="s">
        <v>4</v>
      </c>
      <c r="C54139" t="s">
        <v>237</v>
      </c>
      <c r="D54139" t="s">
        <v>239</v>
      </c>
      <c r="E54139" t="s">
        <v>12</v>
      </c>
      <c r="F54139">
        <v>2020</v>
      </c>
      <c r="G54139">
        <v>3.8392167981887999E-2</v>
      </c>
      <c r="H54139">
        <f>IF(J54139="N2O",G54139/About!$A$75,IF('EPA non-CO2 Data'!J54139="CH4",'EPA non-CO2 Data'!G54139/About!$A$73,'EPA non-CO2 Data'!G54139))</f>
        <v>1.288327784627114E-4</v>
      </c>
      <c r="I54139" s="4" t="str">
        <f>VLOOKUP(CONCATENATE(B54139,C54139,D54139),'EPA Source to Industry Map'!$D$2:$E$35,2,FALSE)</f>
        <v>agriculture and forestry 01T03</v>
      </c>
      <c r="J54139" s="4" t="str">
        <f t="shared" si="858"/>
        <v>N2O</v>
      </c>
    </row>
    <row r="54140" spans="1:10" hidden="1" x14ac:dyDescent="0.35">
      <c r="A54140" t="s">
        <v>127</v>
      </c>
      <c r="B54140" t="s">
        <v>4</v>
      </c>
      <c r="C54140" t="s">
        <v>237</v>
      </c>
      <c r="D54140" t="s">
        <v>239</v>
      </c>
      <c r="E54140" t="s">
        <v>12</v>
      </c>
      <c r="F54140">
        <v>2021</v>
      </c>
      <c r="G54140">
        <v>3.8251416958594499E-2</v>
      </c>
      <c r="H54140">
        <f>IF(J54140="N2O",G54140/About!$A$75,IF('EPA non-CO2 Data'!J54140="CH4",'EPA non-CO2 Data'!G54140/About!$A$73,'EPA non-CO2 Data'!G54140))</f>
        <v>1.28360459592599E-4</v>
      </c>
      <c r="I54140" s="4" t="str">
        <f>VLOOKUP(CONCATENATE(B54140,C54140,D54140),'EPA Source to Industry Map'!$D$2:$E$35,2,FALSE)</f>
        <v>agriculture and forestry 01T03</v>
      </c>
      <c r="J54140" s="4" t="str">
        <f t="shared" si="858"/>
        <v>N2O</v>
      </c>
    </row>
    <row r="54141" spans="1:10" hidden="1" x14ac:dyDescent="0.35">
      <c r="A54141" t="s">
        <v>127</v>
      </c>
      <c r="B54141" t="s">
        <v>4</v>
      </c>
      <c r="C54141" t="s">
        <v>237</v>
      </c>
      <c r="D54141" t="s">
        <v>239</v>
      </c>
      <c r="E54141" t="s">
        <v>12</v>
      </c>
      <c r="F54141">
        <v>2022</v>
      </c>
      <c r="G54141">
        <v>3.8110665935300998E-2</v>
      </c>
      <c r="H54141">
        <f>IF(J54141="N2O",G54141/About!$A$75,IF('EPA non-CO2 Data'!J54141="CH4",'EPA non-CO2 Data'!G54141/About!$A$73,'EPA non-CO2 Data'!G54141))</f>
        <v>1.2788814072248658E-4</v>
      </c>
      <c r="I54141" s="4" t="str">
        <f>VLOOKUP(CONCATENATE(B54141,C54141,D54141),'EPA Source to Industry Map'!$D$2:$E$35,2,FALSE)</f>
        <v>agriculture and forestry 01T03</v>
      </c>
      <c r="J54141" s="4" t="str">
        <f t="shared" si="858"/>
        <v>N2O</v>
      </c>
    </row>
    <row r="54142" spans="1:10" hidden="1" x14ac:dyDescent="0.35">
      <c r="A54142" t="s">
        <v>127</v>
      </c>
      <c r="B54142" t="s">
        <v>4</v>
      </c>
      <c r="C54142" t="s">
        <v>237</v>
      </c>
      <c r="D54142" t="s">
        <v>239</v>
      </c>
      <c r="E54142" t="s">
        <v>12</v>
      </c>
      <c r="F54142">
        <v>2023</v>
      </c>
      <c r="G54142">
        <v>3.7969914912007498E-2</v>
      </c>
      <c r="H54142">
        <f>IF(J54142="N2O",G54142/About!$A$75,IF('EPA non-CO2 Data'!J54142="CH4",'EPA non-CO2 Data'!G54142/About!$A$73,'EPA non-CO2 Data'!G54142))</f>
        <v>1.2741582185237416E-4</v>
      </c>
      <c r="I54142" s="4" t="str">
        <f>VLOOKUP(CONCATENATE(B54142,C54142,D54142),'EPA Source to Industry Map'!$D$2:$E$35,2,FALSE)</f>
        <v>agriculture and forestry 01T03</v>
      </c>
      <c r="J54142" s="4" t="str">
        <f t="shared" si="858"/>
        <v>N2O</v>
      </c>
    </row>
    <row r="54143" spans="1:10" hidden="1" x14ac:dyDescent="0.35">
      <c r="A54143" t="s">
        <v>127</v>
      </c>
      <c r="B54143" t="s">
        <v>4</v>
      </c>
      <c r="C54143" t="s">
        <v>237</v>
      </c>
      <c r="D54143" t="s">
        <v>239</v>
      </c>
      <c r="E54143" t="s">
        <v>12</v>
      </c>
      <c r="F54143">
        <v>2024</v>
      </c>
      <c r="G54143">
        <v>3.7829163888713997E-2</v>
      </c>
      <c r="H54143">
        <f>IF(J54143="N2O",G54143/About!$A$75,IF('EPA non-CO2 Data'!J54143="CH4",'EPA non-CO2 Data'!G54143/About!$A$73,'EPA non-CO2 Data'!G54143))</f>
        <v>1.2694350298226174E-4</v>
      </c>
      <c r="I54143" s="4" t="str">
        <f>VLOOKUP(CONCATENATE(B54143,C54143,D54143),'EPA Source to Industry Map'!$D$2:$E$35,2,FALSE)</f>
        <v>agriculture and forestry 01T03</v>
      </c>
      <c r="J54143" s="4" t="str">
        <f t="shared" si="858"/>
        <v>N2O</v>
      </c>
    </row>
    <row r="54144" spans="1:10" hidden="1" x14ac:dyDescent="0.35">
      <c r="A54144" t="s">
        <v>127</v>
      </c>
      <c r="B54144" t="s">
        <v>4</v>
      </c>
      <c r="C54144" t="s">
        <v>237</v>
      </c>
      <c r="D54144" t="s">
        <v>239</v>
      </c>
      <c r="E54144" t="s">
        <v>12</v>
      </c>
      <c r="F54144">
        <v>2025</v>
      </c>
      <c r="G54144">
        <v>3.7688412865420497E-2</v>
      </c>
      <c r="H54144">
        <f>IF(J54144="N2O",G54144/About!$A$75,IF('EPA non-CO2 Data'!J54144="CH4",'EPA non-CO2 Data'!G54144/About!$A$73,'EPA non-CO2 Data'!G54144))</f>
        <v>1.2647118411214932E-4</v>
      </c>
      <c r="I54144" s="4" t="str">
        <f>VLOOKUP(CONCATENATE(B54144,C54144,D54144),'EPA Source to Industry Map'!$D$2:$E$35,2,FALSE)</f>
        <v>agriculture and forestry 01T03</v>
      </c>
      <c r="J54144" s="4" t="str">
        <f t="shared" si="858"/>
        <v>N2O</v>
      </c>
    </row>
    <row r="54145" spans="1:10" hidden="1" x14ac:dyDescent="0.35">
      <c r="A54145" t="s">
        <v>127</v>
      </c>
      <c r="B54145" t="s">
        <v>4</v>
      </c>
      <c r="C54145" t="s">
        <v>237</v>
      </c>
      <c r="D54145" t="s">
        <v>239</v>
      </c>
      <c r="E54145" t="s">
        <v>12</v>
      </c>
      <c r="F54145">
        <v>2026</v>
      </c>
      <c r="G54145">
        <v>3.7500244231217998E-2</v>
      </c>
      <c r="H54145">
        <f>IF(J54145="N2O",G54145/About!$A$75,IF('EPA non-CO2 Data'!J54145="CH4",'EPA non-CO2 Data'!G54145/About!$A$73,'EPA non-CO2 Data'!G54145))</f>
        <v>1.2583974574234227E-4</v>
      </c>
      <c r="I54145" s="4" t="str">
        <f>VLOOKUP(CONCATENATE(B54145,C54145,D54145),'EPA Source to Industry Map'!$D$2:$E$35,2,FALSE)</f>
        <v>agriculture and forestry 01T03</v>
      </c>
      <c r="J54145" s="4" t="str">
        <f t="shared" si="858"/>
        <v>N2O</v>
      </c>
    </row>
    <row r="54146" spans="1:10" hidden="1" x14ac:dyDescent="0.35">
      <c r="A54146" t="s">
        <v>127</v>
      </c>
      <c r="B54146" t="s">
        <v>4</v>
      </c>
      <c r="C54146" t="s">
        <v>237</v>
      </c>
      <c r="D54146" t="s">
        <v>239</v>
      </c>
      <c r="E54146" t="s">
        <v>12</v>
      </c>
      <c r="F54146">
        <v>2027</v>
      </c>
      <c r="G54146">
        <v>3.7312075597015597E-2</v>
      </c>
      <c r="H54146">
        <f>IF(J54146="N2O",G54146/About!$A$75,IF('EPA non-CO2 Data'!J54146="CH4",'EPA non-CO2 Data'!G54146/About!$A$73,'EPA non-CO2 Data'!G54146))</f>
        <v>1.2520830737253557E-4</v>
      </c>
      <c r="I54146" s="4" t="str">
        <f>VLOOKUP(CONCATENATE(B54146,C54146,D54146),'EPA Source to Industry Map'!$D$2:$E$35,2,FALSE)</f>
        <v>agriculture and forestry 01T03</v>
      </c>
      <c r="J54146" s="4" t="str">
        <f t="shared" si="858"/>
        <v>N2O</v>
      </c>
    </row>
    <row r="54147" spans="1:10" hidden="1" x14ac:dyDescent="0.35">
      <c r="A54147" t="s">
        <v>127</v>
      </c>
      <c r="B54147" t="s">
        <v>4</v>
      </c>
      <c r="C54147" t="s">
        <v>237</v>
      </c>
      <c r="D54147" t="s">
        <v>239</v>
      </c>
      <c r="E54147" t="s">
        <v>12</v>
      </c>
      <c r="F54147">
        <v>2028</v>
      </c>
      <c r="G54147">
        <v>3.7123906962813202E-2</v>
      </c>
      <c r="H54147">
        <f>IF(J54147="N2O",G54147/About!$A$75,IF('EPA non-CO2 Data'!J54147="CH4",'EPA non-CO2 Data'!G54147/About!$A$73,'EPA non-CO2 Data'!G54147))</f>
        <v>1.2457686900272887E-4</v>
      </c>
      <c r="I54147" s="4" t="str">
        <f>VLOOKUP(CONCATENATE(B54147,C54147,D54147),'EPA Source to Industry Map'!$D$2:$E$35,2,FALSE)</f>
        <v>agriculture and forestry 01T03</v>
      </c>
      <c r="J54147" s="4" t="str">
        <f t="shared" si="858"/>
        <v>N2O</v>
      </c>
    </row>
    <row r="54148" spans="1:10" hidden="1" x14ac:dyDescent="0.35">
      <c r="A54148" t="s">
        <v>127</v>
      </c>
      <c r="B54148" t="s">
        <v>4</v>
      </c>
      <c r="C54148" t="s">
        <v>237</v>
      </c>
      <c r="D54148" t="s">
        <v>239</v>
      </c>
      <c r="E54148" t="s">
        <v>12</v>
      </c>
      <c r="F54148">
        <v>2029</v>
      </c>
      <c r="G54148">
        <v>3.6935738328610801E-2</v>
      </c>
      <c r="H54148">
        <f>IF(J54148="N2O",G54148/About!$A$75,IF('EPA non-CO2 Data'!J54148="CH4",'EPA non-CO2 Data'!G54148/About!$A$73,'EPA non-CO2 Data'!G54148))</f>
        <v>1.2394543063292215E-4</v>
      </c>
      <c r="I54148" s="4" t="str">
        <f>VLOOKUP(CONCATENATE(B54148,C54148,D54148),'EPA Source to Industry Map'!$D$2:$E$35,2,FALSE)</f>
        <v>agriculture and forestry 01T03</v>
      </c>
      <c r="J54148" s="4" t="str">
        <f t="shared" si="858"/>
        <v>N2O</v>
      </c>
    </row>
    <row r="54149" spans="1:10" hidden="1" x14ac:dyDescent="0.35">
      <c r="A54149" t="s">
        <v>127</v>
      </c>
      <c r="B54149" t="s">
        <v>4</v>
      </c>
      <c r="C54149" t="s">
        <v>237</v>
      </c>
      <c r="D54149" t="s">
        <v>239</v>
      </c>
      <c r="E54149" t="s">
        <v>12</v>
      </c>
      <c r="F54149">
        <v>2030</v>
      </c>
      <c r="G54149">
        <v>3.67475696944084E-2</v>
      </c>
      <c r="H54149">
        <f>IF(J54149="N2O",G54149/About!$A$75,IF('EPA non-CO2 Data'!J54149="CH4",'EPA non-CO2 Data'!G54149/About!$A$73,'EPA non-CO2 Data'!G54149))</f>
        <v>1.2331399226311543E-4</v>
      </c>
      <c r="I54149" s="4" t="str">
        <f>VLOOKUP(CONCATENATE(B54149,C54149,D54149),'EPA Source to Industry Map'!$D$2:$E$35,2,FALSE)</f>
        <v>agriculture and forestry 01T03</v>
      </c>
      <c r="J54149" s="4" t="str">
        <f t="shared" si="858"/>
        <v>N2O</v>
      </c>
    </row>
    <row r="54150" spans="1:10" hidden="1" x14ac:dyDescent="0.35">
      <c r="A54150" t="s">
        <v>127</v>
      </c>
      <c r="B54150" t="s">
        <v>4</v>
      </c>
      <c r="C54150" t="s">
        <v>237</v>
      </c>
      <c r="D54150" t="s">
        <v>239</v>
      </c>
      <c r="E54150" t="s">
        <v>12</v>
      </c>
      <c r="F54150">
        <v>2031</v>
      </c>
      <c r="G54150">
        <v>3.6526282707821899E-2</v>
      </c>
      <c r="H54150">
        <f>IF(J54150="N2O",G54150/About!$A$75,IF('EPA non-CO2 Data'!J54150="CH4",'EPA non-CO2 Data'!G54150/About!$A$73,'EPA non-CO2 Data'!G54150))</f>
        <v>1.2257141848262383E-4</v>
      </c>
      <c r="I54150" s="4" t="str">
        <f>VLOOKUP(CONCATENATE(B54150,C54150,D54150),'EPA Source to Industry Map'!$D$2:$E$35,2,FALSE)</f>
        <v>agriculture and forestry 01T03</v>
      </c>
      <c r="J54150" s="4" t="str">
        <f t="shared" si="858"/>
        <v>N2O</v>
      </c>
    </row>
    <row r="54151" spans="1:10" hidden="1" x14ac:dyDescent="0.35">
      <c r="A54151" t="s">
        <v>127</v>
      </c>
      <c r="B54151" t="s">
        <v>4</v>
      </c>
      <c r="C54151" t="s">
        <v>237</v>
      </c>
      <c r="D54151" t="s">
        <v>239</v>
      </c>
      <c r="E54151" t="s">
        <v>12</v>
      </c>
      <c r="F54151">
        <v>2032</v>
      </c>
      <c r="G54151">
        <v>3.6304995721235397E-2</v>
      </c>
      <c r="H54151">
        <f>IF(J54151="N2O",G54151/About!$A$75,IF('EPA non-CO2 Data'!J54151="CH4",'EPA non-CO2 Data'!G54151/About!$A$73,'EPA non-CO2 Data'!G54151))</f>
        <v>1.218288447021322E-4</v>
      </c>
      <c r="I54151" s="4" t="str">
        <f>VLOOKUP(CONCATENATE(B54151,C54151,D54151),'EPA Source to Industry Map'!$D$2:$E$35,2,FALSE)</f>
        <v>agriculture and forestry 01T03</v>
      </c>
      <c r="J54151" s="4" t="str">
        <f t="shared" si="858"/>
        <v>N2O</v>
      </c>
    </row>
    <row r="54152" spans="1:10" hidden="1" x14ac:dyDescent="0.35">
      <c r="A54152" t="s">
        <v>127</v>
      </c>
      <c r="B54152" t="s">
        <v>4</v>
      </c>
      <c r="C54152" t="s">
        <v>237</v>
      </c>
      <c r="D54152" t="s">
        <v>239</v>
      </c>
      <c r="E54152" t="s">
        <v>12</v>
      </c>
      <c r="F54152">
        <v>2033</v>
      </c>
      <c r="G54152">
        <v>3.6083708734648799E-2</v>
      </c>
      <c r="H54152">
        <f>IF(J54152="N2O",G54152/About!$A$75,IF('EPA non-CO2 Data'!J54152="CH4",'EPA non-CO2 Data'!G54152/About!$A$73,'EPA non-CO2 Data'!G54152))</f>
        <v>1.2108627092164026E-4</v>
      </c>
      <c r="I54152" s="4" t="str">
        <f>VLOOKUP(CONCATENATE(B54152,C54152,D54152),'EPA Source to Industry Map'!$D$2:$E$35,2,FALSE)</f>
        <v>agriculture and forestry 01T03</v>
      </c>
      <c r="J54152" s="4" t="str">
        <f t="shared" si="858"/>
        <v>N2O</v>
      </c>
    </row>
    <row r="54153" spans="1:10" hidden="1" x14ac:dyDescent="0.35">
      <c r="A54153" t="s">
        <v>127</v>
      </c>
      <c r="B54153" t="s">
        <v>4</v>
      </c>
      <c r="C54153" t="s">
        <v>237</v>
      </c>
      <c r="D54153" t="s">
        <v>239</v>
      </c>
      <c r="E54153" t="s">
        <v>12</v>
      </c>
      <c r="F54153">
        <v>2034</v>
      </c>
      <c r="G54153">
        <v>3.5862421748062298E-2</v>
      </c>
      <c r="H54153">
        <f>IF(J54153="N2O",G54153/About!$A$75,IF('EPA non-CO2 Data'!J54153="CH4",'EPA non-CO2 Data'!G54153/About!$A$73,'EPA non-CO2 Data'!G54153))</f>
        <v>1.2034369714114865E-4</v>
      </c>
      <c r="I54153" s="4" t="str">
        <f>VLOOKUP(CONCATENATE(B54153,C54153,D54153),'EPA Source to Industry Map'!$D$2:$E$35,2,FALSE)</f>
        <v>agriculture and forestry 01T03</v>
      </c>
      <c r="J54153" s="4" t="str">
        <f t="shared" si="858"/>
        <v>N2O</v>
      </c>
    </row>
    <row r="54154" spans="1:10" hidden="1" x14ac:dyDescent="0.35">
      <c r="A54154" t="s">
        <v>127</v>
      </c>
      <c r="B54154" t="s">
        <v>4</v>
      </c>
      <c r="C54154" t="s">
        <v>237</v>
      </c>
      <c r="D54154" t="s">
        <v>239</v>
      </c>
      <c r="E54154" t="s">
        <v>12</v>
      </c>
      <c r="F54154">
        <v>2035</v>
      </c>
      <c r="G54154">
        <v>3.5641134761475797E-2</v>
      </c>
      <c r="H54154">
        <f>IF(J54154="N2O",G54154/About!$A$75,IF('EPA non-CO2 Data'!J54154="CH4",'EPA non-CO2 Data'!G54154/About!$A$73,'EPA non-CO2 Data'!G54154))</f>
        <v>1.1960112336065704E-4</v>
      </c>
      <c r="I54154" s="4" t="str">
        <f>VLOOKUP(CONCATENATE(B54154,C54154,D54154),'EPA Source to Industry Map'!$D$2:$E$35,2,FALSE)</f>
        <v>agriculture and forestry 01T03</v>
      </c>
      <c r="J54154" s="4" t="str">
        <f t="shared" si="858"/>
        <v>N2O</v>
      </c>
    </row>
    <row r="54155" spans="1:10" hidden="1" x14ac:dyDescent="0.35">
      <c r="A54155" t="s">
        <v>127</v>
      </c>
      <c r="B54155" t="s">
        <v>4</v>
      </c>
      <c r="C54155" t="s">
        <v>237</v>
      </c>
      <c r="D54155" t="s">
        <v>239</v>
      </c>
      <c r="E54155" t="s">
        <v>12</v>
      </c>
      <c r="F54155">
        <v>2036</v>
      </c>
      <c r="G54155">
        <v>3.5392392979453999E-2</v>
      </c>
      <c r="H54155">
        <f>IF(J54155="N2O",G54155/About!$A$75,IF('EPA non-CO2 Data'!J54155="CH4",'EPA non-CO2 Data'!G54155/About!$A$73,'EPA non-CO2 Data'!G54155))</f>
        <v>1.1876641939414094E-4</v>
      </c>
      <c r="I54155" s="4" t="str">
        <f>VLOOKUP(CONCATENATE(B54155,C54155,D54155),'EPA Source to Industry Map'!$D$2:$E$35,2,FALSE)</f>
        <v>agriculture and forestry 01T03</v>
      </c>
      <c r="J54155" s="4" t="str">
        <f t="shared" si="858"/>
        <v>N2O</v>
      </c>
    </row>
    <row r="54156" spans="1:10" hidden="1" x14ac:dyDescent="0.35">
      <c r="A54156" t="s">
        <v>127</v>
      </c>
      <c r="B54156" t="s">
        <v>4</v>
      </c>
      <c r="C54156" t="s">
        <v>237</v>
      </c>
      <c r="D54156" t="s">
        <v>239</v>
      </c>
      <c r="E54156" t="s">
        <v>12</v>
      </c>
      <c r="F54156">
        <v>2037</v>
      </c>
      <c r="G54156">
        <v>3.5143651197432298E-2</v>
      </c>
      <c r="H54156">
        <f>IF(J54156="N2O",G54156/About!$A$75,IF('EPA non-CO2 Data'!J54156="CH4",'EPA non-CO2 Data'!G54156/About!$A$73,'EPA non-CO2 Data'!G54156))</f>
        <v>1.1793171542762516E-4</v>
      </c>
      <c r="I54156" s="4" t="str">
        <f>VLOOKUP(CONCATENATE(B54156,C54156,D54156),'EPA Source to Industry Map'!$D$2:$E$35,2,FALSE)</f>
        <v>agriculture and forestry 01T03</v>
      </c>
      <c r="J54156" s="4" t="str">
        <f t="shared" si="858"/>
        <v>N2O</v>
      </c>
    </row>
    <row r="54157" spans="1:10" hidden="1" x14ac:dyDescent="0.35">
      <c r="A54157" t="s">
        <v>127</v>
      </c>
      <c r="B54157" t="s">
        <v>4</v>
      </c>
      <c r="C54157" t="s">
        <v>237</v>
      </c>
      <c r="D54157" t="s">
        <v>239</v>
      </c>
      <c r="E54157" t="s">
        <v>12</v>
      </c>
      <c r="F54157">
        <v>2038</v>
      </c>
      <c r="G54157">
        <v>3.4894909415410499E-2</v>
      </c>
      <c r="H54157">
        <f>IF(J54157="N2O",G54157/About!$A$75,IF('EPA non-CO2 Data'!J54157="CH4",'EPA non-CO2 Data'!G54157/About!$A$73,'EPA non-CO2 Data'!G54157))</f>
        <v>1.1709701146110906E-4</v>
      </c>
      <c r="I54157" s="4" t="str">
        <f>VLOOKUP(CONCATENATE(B54157,C54157,D54157),'EPA Source to Industry Map'!$D$2:$E$35,2,FALSE)</f>
        <v>agriculture and forestry 01T03</v>
      </c>
      <c r="J54157" s="4" t="str">
        <f t="shared" si="858"/>
        <v>N2O</v>
      </c>
    </row>
    <row r="54158" spans="1:10" hidden="1" x14ac:dyDescent="0.35">
      <c r="A54158" t="s">
        <v>127</v>
      </c>
      <c r="B54158" t="s">
        <v>4</v>
      </c>
      <c r="C54158" t="s">
        <v>237</v>
      </c>
      <c r="D54158" t="s">
        <v>239</v>
      </c>
      <c r="E54158" t="s">
        <v>12</v>
      </c>
      <c r="F54158">
        <v>2039</v>
      </c>
      <c r="G54158">
        <v>3.4646167633388701E-2</v>
      </c>
      <c r="H54158">
        <f>IF(J54158="N2O",G54158/About!$A$75,IF('EPA non-CO2 Data'!J54158="CH4",'EPA non-CO2 Data'!G54158/About!$A$73,'EPA non-CO2 Data'!G54158))</f>
        <v>1.1626230749459296E-4</v>
      </c>
      <c r="I54158" s="4" t="str">
        <f>VLOOKUP(CONCATENATE(B54158,C54158,D54158),'EPA Source to Industry Map'!$D$2:$E$35,2,FALSE)</f>
        <v>agriculture and forestry 01T03</v>
      </c>
      <c r="J54158" s="4" t="str">
        <f t="shared" si="858"/>
        <v>N2O</v>
      </c>
    </row>
    <row r="54159" spans="1:10" hidden="1" x14ac:dyDescent="0.35">
      <c r="A54159" t="s">
        <v>127</v>
      </c>
      <c r="B54159" t="s">
        <v>4</v>
      </c>
      <c r="C54159" t="s">
        <v>237</v>
      </c>
      <c r="D54159" t="s">
        <v>239</v>
      </c>
      <c r="E54159" t="s">
        <v>12</v>
      </c>
      <c r="F54159">
        <v>2040</v>
      </c>
      <c r="G54159">
        <v>3.4397425851367E-2</v>
      </c>
      <c r="H54159">
        <f>IF(J54159="N2O",G54159/About!$A$75,IF('EPA non-CO2 Data'!J54159="CH4",'EPA non-CO2 Data'!G54159/About!$A$73,'EPA non-CO2 Data'!G54159))</f>
        <v>1.1542760352807718E-4</v>
      </c>
      <c r="I54159" s="4" t="str">
        <f>VLOOKUP(CONCATENATE(B54159,C54159,D54159),'EPA Source to Industry Map'!$D$2:$E$35,2,FALSE)</f>
        <v>agriculture and forestry 01T03</v>
      </c>
      <c r="J54159" s="4" t="str">
        <f t="shared" si="858"/>
        <v>N2O</v>
      </c>
    </row>
    <row r="54160" spans="1:10" hidden="1" x14ac:dyDescent="0.35">
      <c r="A54160" t="s">
        <v>127</v>
      </c>
      <c r="B54160" t="s">
        <v>4</v>
      </c>
      <c r="C54160" t="s">
        <v>237</v>
      </c>
      <c r="D54160" t="s">
        <v>239</v>
      </c>
      <c r="E54160" t="s">
        <v>12</v>
      </c>
      <c r="F54160">
        <v>2041</v>
      </c>
      <c r="G54160">
        <v>3.4111041090639498E-2</v>
      </c>
      <c r="H54160">
        <f>IF(J54160="N2O",G54160/About!$A$75,IF('EPA non-CO2 Data'!J54160="CH4",'EPA non-CO2 Data'!G54160/About!$A$73,'EPA non-CO2 Data'!G54160))</f>
        <v>1.1446658084107214E-4</v>
      </c>
      <c r="I54160" s="4" t="str">
        <f>VLOOKUP(CONCATENATE(B54160,C54160,D54160),'EPA Source to Industry Map'!$D$2:$E$35,2,FALSE)</f>
        <v>agriculture and forestry 01T03</v>
      </c>
      <c r="J54160" s="4" t="str">
        <f t="shared" si="858"/>
        <v>N2O</v>
      </c>
    </row>
    <row r="54161" spans="1:10" hidden="1" x14ac:dyDescent="0.35">
      <c r="A54161" t="s">
        <v>127</v>
      </c>
      <c r="B54161" t="s">
        <v>4</v>
      </c>
      <c r="C54161" t="s">
        <v>237</v>
      </c>
      <c r="D54161" t="s">
        <v>239</v>
      </c>
      <c r="E54161" t="s">
        <v>12</v>
      </c>
      <c r="F54161">
        <v>2042</v>
      </c>
      <c r="G54161">
        <v>3.3824656329912099E-2</v>
      </c>
      <c r="H54161">
        <f>IF(J54161="N2O",G54161/About!$A$75,IF('EPA non-CO2 Data'!J54161="CH4",'EPA non-CO2 Data'!G54161/About!$A$73,'EPA non-CO2 Data'!G54161))</f>
        <v>1.1350555815406744E-4</v>
      </c>
      <c r="I54161" s="4" t="str">
        <f>VLOOKUP(CONCATENATE(B54161,C54161,D54161),'EPA Source to Industry Map'!$D$2:$E$35,2,FALSE)</f>
        <v>agriculture and forestry 01T03</v>
      </c>
      <c r="J54161" s="4" t="str">
        <f t="shared" si="858"/>
        <v>N2O</v>
      </c>
    </row>
    <row r="54162" spans="1:10" hidden="1" x14ac:dyDescent="0.35">
      <c r="A54162" t="s">
        <v>127</v>
      </c>
      <c r="B54162" t="s">
        <v>4</v>
      </c>
      <c r="C54162" t="s">
        <v>237</v>
      </c>
      <c r="D54162" t="s">
        <v>239</v>
      </c>
      <c r="E54162" t="s">
        <v>12</v>
      </c>
      <c r="F54162">
        <v>2043</v>
      </c>
      <c r="G54162">
        <v>3.3538271569184701E-2</v>
      </c>
      <c r="H54162">
        <f>IF(J54162="N2O",G54162/About!$A$75,IF('EPA non-CO2 Data'!J54162="CH4",'EPA non-CO2 Data'!G54162/About!$A$73,'EPA non-CO2 Data'!G54162))</f>
        <v>1.1254453546706275E-4</v>
      </c>
      <c r="I54162" s="4" t="str">
        <f>VLOOKUP(CONCATENATE(B54162,C54162,D54162),'EPA Source to Industry Map'!$D$2:$E$35,2,FALSE)</f>
        <v>agriculture and forestry 01T03</v>
      </c>
      <c r="J54162" s="4" t="str">
        <f t="shared" si="858"/>
        <v>N2O</v>
      </c>
    </row>
    <row r="54163" spans="1:10" hidden="1" x14ac:dyDescent="0.35">
      <c r="A54163" t="s">
        <v>127</v>
      </c>
      <c r="B54163" t="s">
        <v>4</v>
      </c>
      <c r="C54163" t="s">
        <v>237</v>
      </c>
      <c r="D54163" t="s">
        <v>239</v>
      </c>
      <c r="E54163" t="s">
        <v>12</v>
      </c>
      <c r="F54163">
        <v>2044</v>
      </c>
      <c r="G54163">
        <v>3.3251886808457302E-2</v>
      </c>
      <c r="H54163">
        <f>IF(J54163="N2O",G54163/About!$A$75,IF('EPA non-CO2 Data'!J54163="CH4",'EPA non-CO2 Data'!G54163/About!$A$73,'EPA non-CO2 Data'!G54163))</f>
        <v>1.1158351278005806E-4</v>
      </c>
      <c r="I54163" s="4" t="str">
        <f>VLOOKUP(CONCATENATE(B54163,C54163,D54163),'EPA Source to Industry Map'!$D$2:$E$35,2,FALSE)</f>
        <v>agriculture and forestry 01T03</v>
      </c>
      <c r="J54163" s="4" t="str">
        <f t="shared" si="858"/>
        <v>N2O</v>
      </c>
    </row>
    <row r="54164" spans="1:10" hidden="1" x14ac:dyDescent="0.35">
      <c r="A54164" t="s">
        <v>127</v>
      </c>
      <c r="B54164" t="s">
        <v>4</v>
      </c>
      <c r="C54164" t="s">
        <v>237</v>
      </c>
      <c r="D54164" t="s">
        <v>239</v>
      </c>
      <c r="E54164" t="s">
        <v>12</v>
      </c>
      <c r="F54164">
        <v>2045</v>
      </c>
      <c r="G54164">
        <v>3.29655020477298E-2</v>
      </c>
      <c r="H54164">
        <f>IF(J54164="N2O",G54164/About!$A$75,IF('EPA non-CO2 Data'!J54164="CH4",'EPA non-CO2 Data'!G54164/About!$A$73,'EPA non-CO2 Data'!G54164))</f>
        <v>1.1062249009305303E-4</v>
      </c>
      <c r="I54164" s="4" t="str">
        <f>VLOOKUP(CONCATENATE(B54164,C54164,D54164),'EPA Source to Industry Map'!$D$2:$E$35,2,FALSE)</f>
        <v>agriculture and forestry 01T03</v>
      </c>
      <c r="J54164" s="4" t="str">
        <f t="shared" si="858"/>
        <v>N2O</v>
      </c>
    </row>
    <row r="54165" spans="1:10" hidden="1" x14ac:dyDescent="0.35">
      <c r="A54165" t="s">
        <v>127</v>
      </c>
      <c r="B54165" t="s">
        <v>4</v>
      </c>
      <c r="C54165" t="s">
        <v>237</v>
      </c>
      <c r="D54165" t="s">
        <v>239</v>
      </c>
      <c r="E54165" t="s">
        <v>12</v>
      </c>
      <c r="F54165">
        <v>2046</v>
      </c>
      <c r="G54165">
        <v>3.2668516442107103E-2</v>
      </c>
      <c r="H54165">
        <f>IF(J54165="N2O",G54165/About!$A$75,IF('EPA non-CO2 Data'!J54165="CH4",'EPA non-CO2 Data'!G54165/About!$A$73,'EPA non-CO2 Data'!G54165))</f>
        <v>1.0962589410103054E-4</v>
      </c>
      <c r="I54165" s="4" t="str">
        <f>VLOOKUP(CONCATENATE(B54165,C54165,D54165),'EPA Source to Industry Map'!$D$2:$E$35,2,FALSE)</f>
        <v>agriculture and forestry 01T03</v>
      </c>
      <c r="J54165" s="4" t="str">
        <f t="shared" si="858"/>
        <v>N2O</v>
      </c>
    </row>
    <row r="54166" spans="1:10" hidden="1" x14ac:dyDescent="0.35">
      <c r="A54166" t="s">
        <v>127</v>
      </c>
      <c r="B54166" t="s">
        <v>4</v>
      </c>
      <c r="C54166" t="s">
        <v>237</v>
      </c>
      <c r="D54166" t="s">
        <v>239</v>
      </c>
      <c r="E54166" t="s">
        <v>12</v>
      </c>
      <c r="F54166">
        <v>2047</v>
      </c>
      <c r="G54166">
        <v>3.2371530836484301E-2</v>
      </c>
      <c r="H54166">
        <f>IF(J54166="N2O",G54166/About!$A$75,IF('EPA non-CO2 Data'!J54166="CH4",'EPA non-CO2 Data'!G54166/About!$A$73,'EPA non-CO2 Data'!G54166))</f>
        <v>1.0862929810900773E-4</v>
      </c>
      <c r="I54166" s="4" t="str">
        <f>VLOOKUP(CONCATENATE(B54166,C54166,D54166),'EPA Source to Industry Map'!$D$2:$E$35,2,FALSE)</f>
        <v>agriculture and forestry 01T03</v>
      </c>
      <c r="J54166" s="4" t="str">
        <f t="shared" si="858"/>
        <v>N2O</v>
      </c>
    </row>
    <row r="54167" spans="1:10" hidden="1" x14ac:dyDescent="0.35">
      <c r="A54167" t="s">
        <v>127</v>
      </c>
      <c r="B54167" t="s">
        <v>4</v>
      </c>
      <c r="C54167" t="s">
        <v>237</v>
      </c>
      <c r="D54167" t="s">
        <v>239</v>
      </c>
      <c r="E54167" t="s">
        <v>12</v>
      </c>
      <c r="F54167">
        <v>2048</v>
      </c>
      <c r="G54167">
        <v>3.20745452308615E-2</v>
      </c>
      <c r="H54167">
        <f>IF(J54167="N2O",G54167/About!$A$75,IF('EPA non-CO2 Data'!J54167="CH4",'EPA non-CO2 Data'!G54167/About!$A$73,'EPA non-CO2 Data'!G54167))</f>
        <v>1.076327021169849E-4</v>
      </c>
      <c r="I54167" s="4" t="str">
        <f>VLOOKUP(CONCATENATE(B54167,C54167,D54167),'EPA Source to Industry Map'!$D$2:$E$35,2,FALSE)</f>
        <v>agriculture and forestry 01T03</v>
      </c>
      <c r="J54167" s="4" t="str">
        <f t="shared" si="858"/>
        <v>N2O</v>
      </c>
    </row>
    <row r="54168" spans="1:10" hidden="1" x14ac:dyDescent="0.35">
      <c r="A54168" t="s">
        <v>127</v>
      </c>
      <c r="B54168" t="s">
        <v>4</v>
      </c>
      <c r="C54168" t="s">
        <v>237</v>
      </c>
      <c r="D54168" t="s">
        <v>239</v>
      </c>
      <c r="E54168" t="s">
        <v>12</v>
      </c>
      <c r="F54168">
        <v>2049</v>
      </c>
      <c r="G54168">
        <v>3.1777559625238698E-2</v>
      </c>
      <c r="H54168">
        <f>IF(J54168="N2O",G54168/About!$A$75,IF('EPA non-CO2 Data'!J54168="CH4",'EPA non-CO2 Data'!G54168/About!$A$73,'EPA non-CO2 Data'!G54168))</f>
        <v>1.0663610612496208E-4</v>
      </c>
      <c r="I54168" s="4" t="str">
        <f>VLOOKUP(CONCATENATE(B54168,C54168,D54168),'EPA Source to Industry Map'!$D$2:$E$35,2,FALSE)</f>
        <v>agriculture and forestry 01T03</v>
      </c>
      <c r="J54168" s="4" t="str">
        <f t="shared" si="858"/>
        <v>N2O</v>
      </c>
    </row>
    <row r="54169" spans="1:10" hidden="1" x14ac:dyDescent="0.35">
      <c r="A54169" t="s">
        <v>127</v>
      </c>
      <c r="B54169" t="s">
        <v>4</v>
      </c>
      <c r="C54169" t="s">
        <v>237</v>
      </c>
      <c r="D54169" t="s">
        <v>239</v>
      </c>
      <c r="E54169" t="s">
        <v>12</v>
      </c>
      <c r="F54169">
        <v>2050</v>
      </c>
      <c r="G54169">
        <v>3.1480574019616001E-2</v>
      </c>
      <c r="H54169">
        <f>IF(J54169="N2O",G54169/About!$A$75,IF('EPA non-CO2 Data'!J54169="CH4",'EPA non-CO2 Data'!G54169/About!$A$73,'EPA non-CO2 Data'!G54169))</f>
        <v>1.056395101329396E-4</v>
      </c>
      <c r="I54169" s="4" t="str">
        <f>VLOOKUP(CONCATENATE(B54169,C54169,D54169),'EPA Source to Industry Map'!$D$2:$E$35,2,FALSE)</f>
        <v>agriculture and forestry 01T03</v>
      </c>
      <c r="J54169" s="4" t="str">
        <f t="shared" si="858"/>
        <v>N2O</v>
      </c>
    </row>
    <row r="54170" spans="1:10" hidden="1" x14ac:dyDescent="0.35">
      <c r="A54170" t="s">
        <v>127</v>
      </c>
      <c r="B54170" t="s">
        <v>4</v>
      </c>
      <c r="C54170" t="s">
        <v>221</v>
      </c>
      <c r="E54170" t="s">
        <v>11</v>
      </c>
      <c r="F54170">
        <v>1990</v>
      </c>
      <c r="G54170">
        <v>0</v>
      </c>
      <c r="H54170">
        <f>IF(J54170="N2O",G54170/About!$A$75,IF('EPA non-CO2 Data'!J54170="CH4",'EPA non-CO2 Data'!G54170/About!$A$73,'EPA non-CO2 Data'!G54170))</f>
        <v>0</v>
      </c>
      <c r="I54170" s="4" t="str">
        <f>VLOOKUP(CONCATENATE(B54170,C54170,D54170),'EPA Source to Industry Map'!$D$2:$E$35,2,FALSE)</f>
        <v>agriculture and forestry 01T03</v>
      </c>
      <c r="J54170" s="4" t="str">
        <f t="shared" si="858"/>
        <v>CH4</v>
      </c>
    </row>
    <row r="54171" spans="1:10" hidden="1" x14ac:dyDescent="0.35">
      <c r="A54171" t="s">
        <v>127</v>
      </c>
      <c r="B54171" t="s">
        <v>4</v>
      </c>
      <c r="C54171" t="s">
        <v>221</v>
      </c>
      <c r="E54171" t="s">
        <v>11</v>
      </c>
      <c r="F54171">
        <v>1991</v>
      </c>
      <c r="G54171">
        <v>0</v>
      </c>
      <c r="H54171">
        <f>IF(J54171="N2O",G54171/About!$A$75,IF('EPA non-CO2 Data'!J54171="CH4",'EPA non-CO2 Data'!G54171/About!$A$73,'EPA non-CO2 Data'!G54171))</f>
        <v>0</v>
      </c>
      <c r="I54171" s="4" t="str">
        <f>VLOOKUP(CONCATENATE(B54171,C54171,D54171),'EPA Source to Industry Map'!$D$2:$E$35,2,FALSE)</f>
        <v>agriculture and forestry 01T03</v>
      </c>
      <c r="J54171" s="4" t="str">
        <f t="shared" si="858"/>
        <v>CH4</v>
      </c>
    </row>
    <row r="54172" spans="1:10" hidden="1" x14ac:dyDescent="0.35">
      <c r="A54172" t="s">
        <v>127</v>
      </c>
      <c r="B54172" t="s">
        <v>4</v>
      </c>
      <c r="C54172" t="s">
        <v>221</v>
      </c>
      <c r="E54172" t="s">
        <v>11</v>
      </c>
      <c r="F54172">
        <v>1992</v>
      </c>
      <c r="G54172">
        <v>0</v>
      </c>
      <c r="H54172">
        <f>IF(J54172="N2O",G54172/About!$A$75,IF('EPA non-CO2 Data'!J54172="CH4",'EPA non-CO2 Data'!G54172/About!$A$73,'EPA non-CO2 Data'!G54172))</f>
        <v>0</v>
      </c>
      <c r="I54172" s="4" t="str">
        <f>VLOOKUP(CONCATENATE(B54172,C54172,D54172),'EPA Source to Industry Map'!$D$2:$E$35,2,FALSE)</f>
        <v>agriculture and forestry 01T03</v>
      </c>
      <c r="J54172" s="4" t="str">
        <f t="shared" si="858"/>
        <v>CH4</v>
      </c>
    </row>
    <row r="54173" spans="1:10" hidden="1" x14ac:dyDescent="0.35">
      <c r="A54173" t="s">
        <v>127</v>
      </c>
      <c r="B54173" t="s">
        <v>4</v>
      </c>
      <c r="C54173" t="s">
        <v>221</v>
      </c>
      <c r="E54173" t="s">
        <v>11</v>
      </c>
      <c r="F54173">
        <v>1993</v>
      </c>
      <c r="G54173">
        <v>0</v>
      </c>
      <c r="H54173">
        <f>IF(J54173="N2O",G54173/About!$A$75,IF('EPA non-CO2 Data'!J54173="CH4",'EPA non-CO2 Data'!G54173/About!$A$73,'EPA non-CO2 Data'!G54173))</f>
        <v>0</v>
      </c>
      <c r="I54173" s="4" t="str">
        <f>VLOOKUP(CONCATENATE(B54173,C54173,D54173),'EPA Source to Industry Map'!$D$2:$E$35,2,FALSE)</f>
        <v>agriculture and forestry 01T03</v>
      </c>
      <c r="J54173" s="4" t="str">
        <f t="shared" si="858"/>
        <v>CH4</v>
      </c>
    </row>
    <row r="54174" spans="1:10" hidden="1" x14ac:dyDescent="0.35">
      <c r="A54174" t="s">
        <v>127</v>
      </c>
      <c r="B54174" t="s">
        <v>4</v>
      </c>
      <c r="C54174" t="s">
        <v>221</v>
      </c>
      <c r="E54174" t="s">
        <v>11</v>
      </c>
      <c r="F54174">
        <v>1994</v>
      </c>
      <c r="G54174">
        <v>0</v>
      </c>
      <c r="H54174">
        <f>IF(J54174="N2O",G54174/About!$A$75,IF('EPA non-CO2 Data'!J54174="CH4",'EPA non-CO2 Data'!G54174/About!$A$73,'EPA non-CO2 Data'!G54174))</f>
        <v>0</v>
      </c>
      <c r="I54174" s="4" t="str">
        <f>VLOOKUP(CONCATENATE(B54174,C54174,D54174),'EPA Source to Industry Map'!$D$2:$E$35,2,FALSE)</f>
        <v>agriculture and forestry 01T03</v>
      </c>
      <c r="J54174" s="4" t="str">
        <f t="shared" si="858"/>
        <v>CH4</v>
      </c>
    </row>
    <row r="54175" spans="1:10" hidden="1" x14ac:dyDescent="0.35">
      <c r="A54175" t="s">
        <v>127</v>
      </c>
      <c r="B54175" t="s">
        <v>4</v>
      </c>
      <c r="C54175" t="s">
        <v>221</v>
      </c>
      <c r="E54175" t="s">
        <v>11</v>
      </c>
      <c r="F54175">
        <v>1995</v>
      </c>
      <c r="G54175">
        <v>0</v>
      </c>
      <c r="H54175">
        <f>IF(J54175="N2O",G54175/About!$A$75,IF('EPA non-CO2 Data'!J54175="CH4",'EPA non-CO2 Data'!G54175/About!$A$73,'EPA non-CO2 Data'!G54175))</f>
        <v>0</v>
      </c>
      <c r="I54175" s="4" t="str">
        <f>VLOOKUP(CONCATENATE(B54175,C54175,D54175),'EPA Source to Industry Map'!$D$2:$E$35,2,FALSE)</f>
        <v>agriculture and forestry 01T03</v>
      </c>
      <c r="J54175" s="4" t="str">
        <f t="shared" si="858"/>
        <v>CH4</v>
      </c>
    </row>
    <row r="54176" spans="1:10" hidden="1" x14ac:dyDescent="0.35">
      <c r="A54176" t="s">
        <v>127</v>
      </c>
      <c r="B54176" t="s">
        <v>4</v>
      </c>
      <c r="C54176" t="s">
        <v>221</v>
      </c>
      <c r="E54176" t="s">
        <v>11</v>
      </c>
      <c r="F54176">
        <v>1996</v>
      </c>
      <c r="G54176">
        <v>0</v>
      </c>
      <c r="H54176">
        <f>IF(J54176="N2O",G54176/About!$A$75,IF('EPA non-CO2 Data'!J54176="CH4",'EPA non-CO2 Data'!G54176/About!$A$73,'EPA non-CO2 Data'!G54176))</f>
        <v>0</v>
      </c>
      <c r="I54176" s="4" t="str">
        <f>VLOOKUP(CONCATENATE(B54176,C54176,D54176),'EPA Source to Industry Map'!$D$2:$E$35,2,FALSE)</f>
        <v>agriculture and forestry 01T03</v>
      </c>
      <c r="J54176" s="4" t="str">
        <f t="shared" si="858"/>
        <v>CH4</v>
      </c>
    </row>
    <row r="54177" spans="1:10" hidden="1" x14ac:dyDescent="0.35">
      <c r="A54177" t="s">
        <v>127</v>
      </c>
      <c r="B54177" t="s">
        <v>4</v>
      </c>
      <c r="C54177" t="s">
        <v>221</v>
      </c>
      <c r="E54177" t="s">
        <v>11</v>
      </c>
      <c r="F54177">
        <v>1997</v>
      </c>
      <c r="G54177">
        <v>0</v>
      </c>
      <c r="H54177">
        <f>IF(J54177="N2O",G54177/About!$A$75,IF('EPA non-CO2 Data'!J54177="CH4",'EPA non-CO2 Data'!G54177/About!$A$73,'EPA non-CO2 Data'!G54177))</f>
        <v>0</v>
      </c>
      <c r="I54177" s="4" t="str">
        <f>VLOOKUP(CONCATENATE(B54177,C54177,D54177),'EPA Source to Industry Map'!$D$2:$E$35,2,FALSE)</f>
        <v>agriculture and forestry 01T03</v>
      </c>
      <c r="J54177" s="4" t="str">
        <f t="shared" si="858"/>
        <v>CH4</v>
      </c>
    </row>
    <row r="54178" spans="1:10" hidden="1" x14ac:dyDescent="0.35">
      <c r="A54178" t="s">
        <v>127</v>
      </c>
      <c r="B54178" t="s">
        <v>4</v>
      </c>
      <c r="C54178" t="s">
        <v>221</v>
      </c>
      <c r="E54178" t="s">
        <v>11</v>
      </c>
      <c r="F54178">
        <v>1998</v>
      </c>
      <c r="G54178">
        <v>0</v>
      </c>
      <c r="H54178">
        <f>IF(J54178="N2O",G54178/About!$A$75,IF('EPA non-CO2 Data'!J54178="CH4",'EPA non-CO2 Data'!G54178/About!$A$73,'EPA non-CO2 Data'!G54178))</f>
        <v>0</v>
      </c>
      <c r="I54178" s="4" t="str">
        <f>VLOOKUP(CONCATENATE(B54178,C54178,D54178),'EPA Source to Industry Map'!$D$2:$E$35,2,FALSE)</f>
        <v>agriculture and forestry 01T03</v>
      </c>
      <c r="J54178" s="4" t="str">
        <f t="shared" si="858"/>
        <v>CH4</v>
      </c>
    </row>
    <row r="54179" spans="1:10" hidden="1" x14ac:dyDescent="0.35">
      <c r="A54179" t="s">
        <v>127</v>
      </c>
      <c r="B54179" t="s">
        <v>4</v>
      </c>
      <c r="C54179" t="s">
        <v>221</v>
      </c>
      <c r="E54179" t="s">
        <v>11</v>
      </c>
      <c r="F54179">
        <v>1999</v>
      </c>
      <c r="G54179">
        <v>0</v>
      </c>
      <c r="H54179">
        <f>IF(J54179="N2O",G54179/About!$A$75,IF('EPA non-CO2 Data'!J54179="CH4",'EPA non-CO2 Data'!G54179/About!$A$73,'EPA non-CO2 Data'!G54179))</f>
        <v>0</v>
      </c>
      <c r="I54179" s="4" t="str">
        <f>VLOOKUP(CONCATENATE(B54179,C54179,D54179),'EPA Source to Industry Map'!$D$2:$E$35,2,FALSE)</f>
        <v>agriculture and forestry 01T03</v>
      </c>
      <c r="J54179" s="4" t="str">
        <f t="shared" si="858"/>
        <v>CH4</v>
      </c>
    </row>
    <row r="54180" spans="1:10" hidden="1" x14ac:dyDescent="0.35">
      <c r="A54180" t="s">
        <v>127</v>
      </c>
      <c r="B54180" t="s">
        <v>4</v>
      </c>
      <c r="C54180" t="s">
        <v>221</v>
      </c>
      <c r="E54180" t="s">
        <v>11</v>
      </c>
      <c r="F54180">
        <v>2000</v>
      </c>
      <c r="G54180">
        <v>0</v>
      </c>
      <c r="H54180">
        <f>IF(J54180="N2O",G54180/About!$A$75,IF('EPA non-CO2 Data'!J54180="CH4",'EPA non-CO2 Data'!G54180/About!$A$73,'EPA non-CO2 Data'!G54180))</f>
        <v>0</v>
      </c>
      <c r="I54180" s="4" t="str">
        <f>VLOOKUP(CONCATENATE(B54180,C54180,D54180),'EPA Source to Industry Map'!$D$2:$E$35,2,FALSE)</f>
        <v>agriculture and forestry 01T03</v>
      </c>
      <c r="J54180" s="4" t="str">
        <f t="shared" si="858"/>
        <v>CH4</v>
      </c>
    </row>
    <row r="54181" spans="1:10" hidden="1" x14ac:dyDescent="0.35">
      <c r="A54181" t="s">
        <v>127</v>
      </c>
      <c r="B54181" t="s">
        <v>4</v>
      </c>
      <c r="C54181" t="s">
        <v>221</v>
      </c>
      <c r="E54181" t="s">
        <v>11</v>
      </c>
      <c r="F54181">
        <v>2001</v>
      </c>
      <c r="G54181">
        <v>0</v>
      </c>
      <c r="H54181">
        <f>IF(J54181="N2O",G54181/About!$A$75,IF('EPA non-CO2 Data'!J54181="CH4",'EPA non-CO2 Data'!G54181/About!$A$73,'EPA non-CO2 Data'!G54181))</f>
        <v>0</v>
      </c>
      <c r="I54181" s="4" t="str">
        <f>VLOOKUP(CONCATENATE(B54181,C54181,D54181),'EPA Source to Industry Map'!$D$2:$E$35,2,FALSE)</f>
        <v>agriculture and forestry 01T03</v>
      </c>
      <c r="J54181" s="4" t="str">
        <f t="shared" si="858"/>
        <v>CH4</v>
      </c>
    </row>
    <row r="54182" spans="1:10" hidden="1" x14ac:dyDescent="0.35">
      <c r="A54182" t="s">
        <v>127</v>
      </c>
      <c r="B54182" t="s">
        <v>4</v>
      </c>
      <c r="C54182" t="s">
        <v>221</v>
      </c>
      <c r="E54182" t="s">
        <v>11</v>
      </c>
      <c r="F54182">
        <v>2002</v>
      </c>
      <c r="G54182">
        <v>0</v>
      </c>
      <c r="H54182">
        <f>IF(J54182="N2O",G54182/About!$A$75,IF('EPA non-CO2 Data'!J54182="CH4",'EPA non-CO2 Data'!G54182/About!$A$73,'EPA non-CO2 Data'!G54182))</f>
        <v>0</v>
      </c>
      <c r="I54182" s="4" t="str">
        <f>VLOOKUP(CONCATENATE(B54182,C54182,D54182),'EPA Source to Industry Map'!$D$2:$E$35,2,FALSE)</f>
        <v>agriculture and forestry 01T03</v>
      </c>
      <c r="J54182" s="4" t="str">
        <f t="shared" si="858"/>
        <v>CH4</v>
      </c>
    </row>
    <row r="54183" spans="1:10" hidden="1" x14ac:dyDescent="0.35">
      <c r="A54183" t="s">
        <v>127</v>
      </c>
      <c r="B54183" t="s">
        <v>4</v>
      </c>
      <c r="C54183" t="s">
        <v>221</v>
      </c>
      <c r="E54183" t="s">
        <v>11</v>
      </c>
      <c r="F54183">
        <v>2003</v>
      </c>
      <c r="G54183">
        <v>0</v>
      </c>
      <c r="H54183">
        <f>IF(J54183="N2O",G54183/About!$A$75,IF('EPA non-CO2 Data'!J54183="CH4",'EPA non-CO2 Data'!G54183/About!$A$73,'EPA non-CO2 Data'!G54183))</f>
        <v>0</v>
      </c>
      <c r="I54183" s="4" t="str">
        <f>VLOOKUP(CONCATENATE(B54183,C54183,D54183),'EPA Source to Industry Map'!$D$2:$E$35,2,FALSE)</f>
        <v>agriculture and forestry 01T03</v>
      </c>
      <c r="J54183" s="4" t="str">
        <f t="shared" si="858"/>
        <v>CH4</v>
      </c>
    </row>
    <row r="54184" spans="1:10" hidden="1" x14ac:dyDescent="0.35">
      <c r="A54184" t="s">
        <v>127</v>
      </c>
      <c r="B54184" t="s">
        <v>4</v>
      </c>
      <c r="C54184" t="s">
        <v>221</v>
      </c>
      <c r="E54184" t="s">
        <v>11</v>
      </c>
      <c r="F54184">
        <v>2004</v>
      </c>
      <c r="G54184">
        <v>0</v>
      </c>
      <c r="H54184">
        <f>IF(J54184="N2O",G54184/About!$A$75,IF('EPA non-CO2 Data'!J54184="CH4",'EPA non-CO2 Data'!G54184/About!$A$73,'EPA non-CO2 Data'!G54184))</f>
        <v>0</v>
      </c>
      <c r="I54184" s="4" t="str">
        <f>VLOOKUP(CONCATENATE(B54184,C54184,D54184),'EPA Source to Industry Map'!$D$2:$E$35,2,FALSE)</f>
        <v>agriculture and forestry 01T03</v>
      </c>
      <c r="J54184" s="4" t="str">
        <f t="shared" si="858"/>
        <v>CH4</v>
      </c>
    </row>
    <row r="54185" spans="1:10" hidden="1" x14ac:dyDescent="0.35">
      <c r="A54185" t="s">
        <v>127</v>
      </c>
      <c r="B54185" t="s">
        <v>4</v>
      </c>
      <c r="C54185" t="s">
        <v>221</v>
      </c>
      <c r="E54185" t="s">
        <v>11</v>
      </c>
      <c r="F54185">
        <v>2005</v>
      </c>
      <c r="G54185">
        <v>0</v>
      </c>
      <c r="H54185">
        <f>IF(J54185="N2O",G54185/About!$A$75,IF('EPA non-CO2 Data'!J54185="CH4",'EPA non-CO2 Data'!G54185/About!$A$73,'EPA non-CO2 Data'!G54185))</f>
        <v>0</v>
      </c>
      <c r="I54185" s="4" t="str">
        <f>VLOOKUP(CONCATENATE(B54185,C54185,D54185),'EPA Source to Industry Map'!$D$2:$E$35,2,FALSE)</f>
        <v>agriculture and forestry 01T03</v>
      </c>
      <c r="J54185" s="4" t="str">
        <f t="shared" si="858"/>
        <v>CH4</v>
      </c>
    </row>
    <row r="54186" spans="1:10" hidden="1" x14ac:dyDescent="0.35">
      <c r="A54186" t="s">
        <v>127</v>
      </c>
      <c r="B54186" t="s">
        <v>4</v>
      </c>
      <c r="C54186" t="s">
        <v>221</v>
      </c>
      <c r="E54186" t="s">
        <v>11</v>
      </c>
      <c r="F54186">
        <v>2006</v>
      </c>
      <c r="G54186">
        <v>0</v>
      </c>
      <c r="H54186">
        <f>IF(J54186="N2O",G54186/About!$A$75,IF('EPA non-CO2 Data'!J54186="CH4",'EPA non-CO2 Data'!G54186/About!$A$73,'EPA non-CO2 Data'!G54186))</f>
        <v>0</v>
      </c>
      <c r="I54186" s="4" t="str">
        <f>VLOOKUP(CONCATENATE(B54186,C54186,D54186),'EPA Source to Industry Map'!$D$2:$E$35,2,FALSE)</f>
        <v>agriculture and forestry 01T03</v>
      </c>
      <c r="J54186" s="4" t="str">
        <f t="shared" si="858"/>
        <v>CH4</v>
      </c>
    </row>
    <row r="54187" spans="1:10" hidden="1" x14ac:dyDescent="0.35">
      <c r="A54187" t="s">
        <v>127</v>
      </c>
      <c r="B54187" t="s">
        <v>4</v>
      </c>
      <c r="C54187" t="s">
        <v>221</v>
      </c>
      <c r="E54187" t="s">
        <v>11</v>
      </c>
      <c r="F54187">
        <v>2007</v>
      </c>
      <c r="G54187">
        <v>0</v>
      </c>
      <c r="H54187">
        <f>IF(J54187="N2O",G54187/About!$A$75,IF('EPA non-CO2 Data'!J54187="CH4",'EPA non-CO2 Data'!G54187/About!$A$73,'EPA non-CO2 Data'!G54187))</f>
        <v>0</v>
      </c>
      <c r="I54187" s="4" t="str">
        <f>VLOOKUP(CONCATENATE(B54187,C54187,D54187),'EPA Source to Industry Map'!$D$2:$E$35,2,FALSE)</f>
        <v>agriculture and forestry 01T03</v>
      </c>
      <c r="J54187" s="4" t="str">
        <f t="shared" ref="J54187:J54250" si="859">IF(ISNUMBER(SEARCH("F",E54187)),"F-gases",E54187)</f>
        <v>CH4</v>
      </c>
    </row>
    <row r="54188" spans="1:10" hidden="1" x14ac:dyDescent="0.35">
      <c r="A54188" t="s">
        <v>127</v>
      </c>
      <c r="B54188" t="s">
        <v>4</v>
      </c>
      <c r="C54188" t="s">
        <v>221</v>
      </c>
      <c r="E54188" t="s">
        <v>11</v>
      </c>
      <c r="F54188">
        <v>2008</v>
      </c>
      <c r="G54188">
        <v>0</v>
      </c>
      <c r="H54188">
        <f>IF(J54188="N2O",G54188/About!$A$75,IF('EPA non-CO2 Data'!J54188="CH4",'EPA non-CO2 Data'!G54188/About!$A$73,'EPA non-CO2 Data'!G54188))</f>
        <v>0</v>
      </c>
      <c r="I54188" s="4" t="str">
        <f>VLOOKUP(CONCATENATE(B54188,C54188,D54188),'EPA Source to Industry Map'!$D$2:$E$35,2,FALSE)</f>
        <v>agriculture and forestry 01T03</v>
      </c>
      <c r="J54188" s="4" t="str">
        <f t="shared" si="859"/>
        <v>CH4</v>
      </c>
    </row>
    <row r="54189" spans="1:10" hidden="1" x14ac:dyDescent="0.35">
      <c r="A54189" t="s">
        <v>127</v>
      </c>
      <c r="B54189" t="s">
        <v>4</v>
      </c>
      <c r="C54189" t="s">
        <v>221</v>
      </c>
      <c r="E54189" t="s">
        <v>11</v>
      </c>
      <c r="F54189">
        <v>2009</v>
      </c>
      <c r="G54189">
        <v>0</v>
      </c>
      <c r="H54189">
        <f>IF(J54189="N2O",G54189/About!$A$75,IF('EPA non-CO2 Data'!J54189="CH4",'EPA non-CO2 Data'!G54189/About!$A$73,'EPA non-CO2 Data'!G54189))</f>
        <v>0</v>
      </c>
      <c r="I54189" s="4" t="str">
        <f>VLOOKUP(CONCATENATE(B54189,C54189,D54189),'EPA Source to Industry Map'!$D$2:$E$35,2,FALSE)</f>
        <v>agriculture and forestry 01T03</v>
      </c>
      <c r="J54189" s="4" t="str">
        <f t="shared" si="859"/>
        <v>CH4</v>
      </c>
    </row>
    <row r="54190" spans="1:10" hidden="1" x14ac:dyDescent="0.35">
      <c r="A54190" t="s">
        <v>127</v>
      </c>
      <c r="B54190" t="s">
        <v>4</v>
      </c>
      <c r="C54190" t="s">
        <v>221</v>
      </c>
      <c r="E54190" t="s">
        <v>11</v>
      </c>
      <c r="F54190">
        <v>2010</v>
      </c>
      <c r="G54190">
        <v>0</v>
      </c>
      <c r="H54190">
        <f>IF(J54190="N2O",G54190/About!$A$75,IF('EPA non-CO2 Data'!J54190="CH4",'EPA non-CO2 Data'!G54190/About!$A$73,'EPA non-CO2 Data'!G54190))</f>
        <v>0</v>
      </c>
      <c r="I54190" s="4" t="str">
        <f>VLOOKUP(CONCATENATE(B54190,C54190,D54190),'EPA Source to Industry Map'!$D$2:$E$35,2,FALSE)</f>
        <v>agriculture and forestry 01T03</v>
      </c>
      <c r="J54190" s="4" t="str">
        <f t="shared" si="859"/>
        <v>CH4</v>
      </c>
    </row>
    <row r="54191" spans="1:10" hidden="1" x14ac:dyDescent="0.35">
      <c r="A54191" t="s">
        <v>127</v>
      </c>
      <c r="B54191" t="s">
        <v>4</v>
      </c>
      <c r="C54191" t="s">
        <v>221</v>
      </c>
      <c r="E54191" t="s">
        <v>11</v>
      </c>
      <c r="F54191">
        <v>2011</v>
      </c>
      <c r="G54191">
        <v>0</v>
      </c>
      <c r="H54191">
        <f>IF(J54191="N2O",G54191/About!$A$75,IF('EPA non-CO2 Data'!J54191="CH4",'EPA non-CO2 Data'!G54191/About!$A$73,'EPA non-CO2 Data'!G54191))</f>
        <v>0</v>
      </c>
      <c r="I54191" s="4" t="str">
        <f>VLOOKUP(CONCATENATE(B54191,C54191,D54191),'EPA Source to Industry Map'!$D$2:$E$35,2,FALSE)</f>
        <v>agriculture and forestry 01T03</v>
      </c>
      <c r="J54191" s="4" t="str">
        <f t="shared" si="859"/>
        <v>CH4</v>
      </c>
    </row>
    <row r="54192" spans="1:10" hidden="1" x14ac:dyDescent="0.35">
      <c r="A54192" t="s">
        <v>127</v>
      </c>
      <c r="B54192" t="s">
        <v>4</v>
      </c>
      <c r="C54192" t="s">
        <v>221</v>
      </c>
      <c r="E54192" t="s">
        <v>11</v>
      </c>
      <c r="F54192">
        <v>2012</v>
      </c>
      <c r="G54192">
        <v>0</v>
      </c>
      <c r="H54192">
        <f>IF(J54192="N2O",G54192/About!$A$75,IF('EPA non-CO2 Data'!J54192="CH4",'EPA non-CO2 Data'!G54192/About!$A$73,'EPA non-CO2 Data'!G54192))</f>
        <v>0</v>
      </c>
      <c r="I54192" s="4" t="str">
        <f>VLOOKUP(CONCATENATE(B54192,C54192,D54192),'EPA Source to Industry Map'!$D$2:$E$35,2,FALSE)</f>
        <v>agriculture and forestry 01T03</v>
      </c>
      <c r="J54192" s="4" t="str">
        <f t="shared" si="859"/>
        <v>CH4</v>
      </c>
    </row>
    <row r="54193" spans="1:10" hidden="1" x14ac:dyDescent="0.35">
      <c r="A54193" t="s">
        <v>127</v>
      </c>
      <c r="B54193" t="s">
        <v>4</v>
      </c>
      <c r="C54193" t="s">
        <v>221</v>
      </c>
      <c r="E54193" t="s">
        <v>11</v>
      </c>
      <c r="F54193">
        <v>2013</v>
      </c>
      <c r="G54193">
        <v>0</v>
      </c>
      <c r="H54193">
        <f>IF(J54193="N2O",G54193/About!$A$75,IF('EPA non-CO2 Data'!J54193="CH4",'EPA non-CO2 Data'!G54193/About!$A$73,'EPA non-CO2 Data'!G54193))</f>
        <v>0</v>
      </c>
      <c r="I54193" s="4" t="str">
        <f>VLOOKUP(CONCATENATE(B54193,C54193,D54193),'EPA Source to Industry Map'!$D$2:$E$35,2,FALSE)</f>
        <v>agriculture and forestry 01T03</v>
      </c>
      <c r="J54193" s="4" t="str">
        <f t="shared" si="859"/>
        <v>CH4</v>
      </c>
    </row>
    <row r="54194" spans="1:10" hidden="1" x14ac:dyDescent="0.35">
      <c r="A54194" t="s">
        <v>127</v>
      </c>
      <c r="B54194" t="s">
        <v>4</v>
      </c>
      <c r="C54194" t="s">
        <v>221</v>
      </c>
      <c r="E54194" t="s">
        <v>11</v>
      </c>
      <c r="F54194">
        <v>2014</v>
      </c>
      <c r="G54194">
        <v>0</v>
      </c>
      <c r="H54194">
        <f>IF(J54194="N2O",G54194/About!$A$75,IF('EPA non-CO2 Data'!J54194="CH4",'EPA non-CO2 Data'!G54194/About!$A$73,'EPA non-CO2 Data'!G54194))</f>
        <v>0</v>
      </c>
      <c r="I54194" s="4" t="str">
        <f>VLOOKUP(CONCATENATE(B54194,C54194,D54194),'EPA Source to Industry Map'!$D$2:$E$35,2,FALSE)</f>
        <v>agriculture and forestry 01T03</v>
      </c>
      <c r="J54194" s="4" t="str">
        <f t="shared" si="859"/>
        <v>CH4</v>
      </c>
    </row>
    <row r="54195" spans="1:10" hidden="1" x14ac:dyDescent="0.35">
      <c r="A54195" t="s">
        <v>127</v>
      </c>
      <c r="B54195" t="s">
        <v>4</v>
      </c>
      <c r="C54195" t="s">
        <v>221</v>
      </c>
      <c r="E54195" t="s">
        <v>11</v>
      </c>
      <c r="F54195">
        <v>2015</v>
      </c>
      <c r="G54195">
        <v>0</v>
      </c>
      <c r="H54195">
        <f>IF(J54195="N2O",G54195/About!$A$75,IF('EPA non-CO2 Data'!J54195="CH4",'EPA non-CO2 Data'!G54195/About!$A$73,'EPA non-CO2 Data'!G54195))</f>
        <v>0</v>
      </c>
      <c r="I54195" s="4" t="str">
        <f>VLOOKUP(CONCATENATE(B54195,C54195,D54195),'EPA Source to Industry Map'!$D$2:$E$35,2,FALSE)</f>
        <v>agriculture and forestry 01T03</v>
      </c>
      <c r="J54195" s="4" t="str">
        <f t="shared" si="859"/>
        <v>CH4</v>
      </c>
    </row>
    <row r="54196" spans="1:10" hidden="1" x14ac:dyDescent="0.35">
      <c r="A54196" t="s">
        <v>127</v>
      </c>
      <c r="B54196" t="s">
        <v>4</v>
      </c>
      <c r="C54196" t="s">
        <v>221</v>
      </c>
      <c r="E54196" t="s">
        <v>11</v>
      </c>
      <c r="F54196">
        <v>2016</v>
      </c>
      <c r="G54196">
        <v>0</v>
      </c>
      <c r="H54196">
        <f>IF(J54196="N2O",G54196/About!$A$75,IF('EPA non-CO2 Data'!J54196="CH4",'EPA non-CO2 Data'!G54196/About!$A$73,'EPA non-CO2 Data'!G54196))</f>
        <v>0</v>
      </c>
      <c r="I54196" s="4" t="str">
        <f>VLOOKUP(CONCATENATE(B54196,C54196,D54196),'EPA Source to Industry Map'!$D$2:$E$35,2,FALSE)</f>
        <v>agriculture and forestry 01T03</v>
      </c>
      <c r="J54196" s="4" t="str">
        <f t="shared" si="859"/>
        <v>CH4</v>
      </c>
    </row>
    <row r="54197" spans="1:10" hidden="1" x14ac:dyDescent="0.35">
      <c r="A54197" t="s">
        <v>127</v>
      </c>
      <c r="B54197" t="s">
        <v>4</v>
      </c>
      <c r="C54197" t="s">
        <v>221</v>
      </c>
      <c r="E54197" t="s">
        <v>11</v>
      </c>
      <c r="F54197">
        <v>2017</v>
      </c>
      <c r="G54197">
        <v>0</v>
      </c>
      <c r="H54197">
        <f>IF(J54197="N2O",G54197/About!$A$75,IF('EPA non-CO2 Data'!J54197="CH4",'EPA non-CO2 Data'!G54197/About!$A$73,'EPA non-CO2 Data'!G54197))</f>
        <v>0</v>
      </c>
      <c r="I54197" s="4" t="str">
        <f>VLOOKUP(CONCATENATE(B54197,C54197,D54197),'EPA Source to Industry Map'!$D$2:$E$35,2,FALSE)</f>
        <v>agriculture and forestry 01T03</v>
      </c>
      <c r="J54197" s="4" t="str">
        <f t="shared" si="859"/>
        <v>CH4</v>
      </c>
    </row>
    <row r="54198" spans="1:10" hidden="1" x14ac:dyDescent="0.35">
      <c r="A54198" t="s">
        <v>127</v>
      </c>
      <c r="B54198" t="s">
        <v>4</v>
      </c>
      <c r="C54198" t="s">
        <v>221</v>
      </c>
      <c r="E54198" t="s">
        <v>11</v>
      </c>
      <c r="F54198">
        <v>2018</v>
      </c>
      <c r="G54198">
        <v>0</v>
      </c>
      <c r="H54198">
        <f>IF(J54198="N2O",G54198/About!$A$75,IF('EPA non-CO2 Data'!J54198="CH4",'EPA non-CO2 Data'!G54198/About!$A$73,'EPA non-CO2 Data'!G54198))</f>
        <v>0</v>
      </c>
      <c r="I54198" s="4" t="str">
        <f>VLOOKUP(CONCATENATE(B54198,C54198,D54198),'EPA Source to Industry Map'!$D$2:$E$35,2,FALSE)</f>
        <v>agriculture and forestry 01T03</v>
      </c>
      <c r="J54198" s="4" t="str">
        <f t="shared" si="859"/>
        <v>CH4</v>
      </c>
    </row>
    <row r="54199" spans="1:10" hidden="1" x14ac:dyDescent="0.35">
      <c r="A54199" t="s">
        <v>127</v>
      </c>
      <c r="B54199" t="s">
        <v>4</v>
      </c>
      <c r="C54199" t="s">
        <v>221</v>
      </c>
      <c r="E54199" t="s">
        <v>11</v>
      </c>
      <c r="F54199">
        <v>2019</v>
      </c>
      <c r="G54199">
        <v>0</v>
      </c>
      <c r="H54199">
        <f>IF(J54199="N2O",G54199/About!$A$75,IF('EPA non-CO2 Data'!J54199="CH4",'EPA non-CO2 Data'!G54199/About!$A$73,'EPA non-CO2 Data'!G54199))</f>
        <v>0</v>
      </c>
      <c r="I54199" s="4" t="str">
        <f>VLOOKUP(CONCATENATE(B54199,C54199,D54199),'EPA Source to Industry Map'!$D$2:$E$35,2,FALSE)</f>
        <v>agriculture and forestry 01T03</v>
      </c>
      <c r="J54199" s="4" t="str">
        <f t="shared" si="859"/>
        <v>CH4</v>
      </c>
    </row>
    <row r="54200" spans="1:10" hidden="1" x14ac:dyDescent="0.35">
      <c r="A54200" t="s">
        <v>127</v>
      </c>
      <c r="B54200" t="s">
        <v>4</v>
      </c>
      <c r="C54200" t="s">
        <v>221</v>
      </c>
      <c r="E54200" t="s">
        <v>11</v>
      </c>
      <c r="F54200">
        <v>2020</v>
      </c>
      <c r="G54200">
        <v>0</v>
      </c>
      <c r="H54200">
        <f>IF(J54200="N2O",G54200/About!$A$75,IF('EPA non-CO2 Data'!J54200="CH4",'EPA non-CO2 Data'!G54200/About!$A$73,'EPA non-CO2 Data'!G54200))</f>
        <v>0</v>
      </c>
      <c r="I54200" s="4" t="str">
        <f>VLOOKUP(CONCATENATE(B54200,C54200,D54200),'EPA Source to Industry Map'!$D$2:$E$35,2,FALSE)</f>
        <v>agriculture and forestry 01T03</v>
      </c>
      <c r="J54200" s="4" t="str">
        <f t="shared" si="859"/>
        <v>CH4</v>
      </c>
    </row>
    <row r="54201" spans="1:10" hidden="1" x14ac:dyDescent="0.35">
      <c r="A54201" t="s">
        <v>127</v>
      </c>
      <c r="B54201" t="s">
        <v>4</v>
      </c>
      <c r="C54201" t="s">
        <v>221</v>
      </c>
      <c r="E54201" t="s">
        <v>11</v>
      </c>
      <c r="F54201">
        <v>2021</v>
      </c>
      <c r="G54201">
        <v>0</v>
      </c>
      <c r="H54201">
        <f>IF(J54201="N2O",G54201/About!$A$75,IF('EPA non-CO2 Data'!J54201="CH4",'EPA non-CO2 Data'!G54201/About!$A$73,'EPA non-CO2 Data'!G54201))</f>
        <v>0</v>
      </c>
      <c r="I54201" s="4" t="str">
        <f>VLOOKUP(CONCATENATE(B54201,C54201,D54201),'EPA Source to Industry Map'!$D$2:$E$35,2,FALSE)</f>
        <v>agriculture and forestry 01T03</v>
      </c>
      <c r="J54201" s="4" t="str">
        <f t="shared" si="859"/>
        <v>CH4</v>
      </c>
    </row>
    <row r="54202" spans="1:10" hidden="1" x14ac:dyDescent="0.35">
      <c r="A54202" t="s">
        <v>127</v>
      </c>
      <c r="B54202" t="s">
        <v>4</v>
      </c>
      <c r="C54202" t="s">
        <v>221</v>
      </c>
      <c r="E54202" t="s">
        <v>11</v>
      </c>
      <c r="F54202">
        <v>2022</v>
      </c>
      <c r="G54202">
        <v>0</v>
      </c>
      <c r="H54202">
        <f>IF(J54202="N2O",G54202/About!$A$75,IF('EPA non-CO2 Data'!J54202="CH4",'EPA non-CO2 Data'!G54202/About!$A$73,'EPA non-CO2 Data'!G54202))</f>
        <v>0</v>
      </c>
      <c r="I54202" s="4" t="str">
        <f>VLOOKUP(CONCATENATE(B54202,C54202,D54202),'EPA Source to Industry Map'!$D$2:$E$35,2,FALSE)</f>
        <v>agriculture and forestry 01T03</v>
      </c>
      <c r="J54202" s="4" t="str">
        <f t="shared" si="859"/>
        <v>CH4</v>
      </c>
    </row>
    <row r="54203" spans="1:10" hidden="1" x14ac:dyDescent="0.35">
      <c r="A54203" t="s">
        <v>127</v>
      </c>
      <c r="B54203" t="s">
        <v>4</v>
      </c>
      <c r="C54203" t="s">
        <v>221</v>
      </c>
      <c r="E54203" t="s">
        <v>11</v>
      </c>
      <c r="F54203">
        <v>2023</v>
      </c>
      <c r="G54203">
        <v>0</v>
      </c>
      <c r="H54203">
        <f>IF(J54203="N2O",G54203/About!$A$75,IF('EPA non-CO2 Data'!J54203="CH4",'EPA non-CO2 Data'!G54203/About!$A$73,'EPA non-CO2 Data'!G54203))</f>
        <v>0</v>
      </c>
      <c r="I54203" s="4" t="str">
        <f>VLOOKUP(CONCATENATE(B54203,C54203,D54203),'EPA Source to Industry Map'!$D$2:$E$35,2,FALSE)</f>
        <v>agriculture and forestry 01T03</v>
      </c>
      <c r="J54203" s="4" t="str">
        <f t="shared" si="859"/>
        <v>CH4</v>
      </c>
    </row>
    <row r="54204" spans="1:10" hidden="1" x14ac:dyDescent="0.35">
      <c r="A54204" t="s">
        <v>127</v>
      </c>
      <c r="B54204" t="s">
        <v>4</v>
      </c>
      <c r="C54204" t="s">
        <v>221</v>
      </c>
      <c r="E54204" t="s">
        <v>11</v>
      </c>
      <c r="F54204">
        <v>2024</v>
      </c>
      <c r="G54204">
        <v>0</v>
      </c>
      <c r="H54204">
        <f>IF(J54204="N2O",G54204/About!$A$75,IF('EPA non-CO2 Data'!J54204="CH4",'EPA non-CO2 Data'!G54204/About!$A$73,'EPA non-CO2 Data'!G54204))</f>
        <v>0</v>
      </c>
      <c r="I54204" s="4" t="str">
        <f>VLOOKUP(CONCATENATE(B54204,C54204,D54204),'EPA Source to Industry Map'!$D$2:$E$35,2,FALSE)</f>
        <v>agriculture and forestry 01T03</v>
      </c>
      <c r="J54204" s="4" t="str">
        <f t="shared" si="859"/>
        <v>CH4</v>
      </c>
    </row>
    <row r="54205" spans="1:10" hidden="1" x14ac:dyDescent="0.35">
      <c r="A54205" t="s">
        <v>127</v>
      </c>
      <c r="B54205" t="s">
        <v>4</v>
      </c>
      <c r="C54205" t="s">
        <v>221</v>
      </c>
      <c r="E54205" t="s">
        <v>11</v>
      </c>
      <c r="F54205">
        <v>2025</v>
      </c>
      <c r="G54205">
        <v>0</v>
      </c>
      <c r="H54205">
        <f>IF(J54205="N2O",G54205/About!$A$75,IF('EPA non-CO2 Data'!J54205="CH4",'EPA non-CO2 Data'!G54205/About!$A$73,'EPA non-CO2 Data'!G54205))</f>
        <v>0</v>
      </c>
      <c r="I54205" s="4" t="str">
        <f>VLOOKUP(CONCATENATE(B54205,C54205,D54205),'EPA Source to Industry Map'!$D$2:$E$35,2,FALSE)</f>
        <v>agriculture and forestry 01T03</v>
      </c>
      <c r="J54205" s="4" t="str">
        <f t="shared" si="859"/>
        <v>CH4</v>
      </c>
    </row>
    <row r="54206" spans="1:10" hidden="1" x14ac:dyDescent="0.35">
      <c r="A54206" t="s">
        <v>127</v>
      </c>
      <c r="B54206" t="s">
        <v>4</v>
      </c>
      <c r="C54206" t="s">
        <v>221</v>
      </c>
      <c r="E54206" t="s">
        <v>11</v>
      </c>
      <c r="F54206">
        <v>2026</v>
      </c>
      <c r="G54206">
        <v>0</v>
      </c>
      <c r="H54206">
        <f>IF(J54206="N2O",G54206/About!$A$75,IF('EPA non-CO2 Data'!J54206="CH4",'EPA non-CO2 Data'!G54206/About!$A$73,'EPA non-CO2 Data'!G54206))</f>
        <v>0</v>
      </c>
      <c r="I54206" s="4" t="str">
        <f>VLOOKUP(CONCATENATE(B54206,C54206,D54206),'EPA Source to Industry Map'!$D$2:$E$35,2,FALSE)</f>
        <v>agriculture and forestry 01T03</v>
      </c>
      <c r="J54206" s="4" t="str">
        <f t="shared" si="859"/>
        <v>CH4</v>
      </c>
    </row>
    <row r="54207" spans="1:10" hidden="1" x14ac:dyDescent="0.35">
      <c r="A54207" t="s">
        <v>127</v>
      </c>
      <c r="B54207" t="s">
        <v>4</v>
      </c>
      <c r="C54207" t="s">
        <v>221</v>
      </c>
      <c r="E54207" t="s">
        <v>11</v>
      </c>
      <c r="F54207">
        <v>2027</v>
      </c>
      <c r="G54207">
        <v>0</v>
      </c>
      <c r="H54207">
        <f>IF(J54207="N2O",G54207/About!$A$75,IF('EPA non-CO2 Data'!J54207="CH4",'EPA non-CO2 Data'!G54207/About!$A$73,'EPA non-CO2 Data'!G54207))</f>
        <v>0</v>
      </c>
      <c r="I54207" s="4" t="str">
        <f>VLOOKUP(CONCATENATE(B54207,C54207,D54207),'EPA Source to Industry Map'!$D$2:$E$35,2,FALSE)</f>
        <v>agriculture and forestry 01T03</v>
      </c>
      <c r="J54207" s="4" t="str">
        <f t="shared" si="859"/>
        <v>CH4</v>
      </c>
    </row>
    <row r="54208" spans="1:10" hidden="1" x14ac:dyDescent="0.35">
      <c r="A54208" t="s">
        <v>127</v>
      </c>
      <c r="B54208" t="s">
        <v>4</v>
      </c>
      <c r="C54208" t="s">
        <v>221</v>
      </c>
      <c r="E54208" t="s">
        <v>11</v>
      </c>
      <c r="F54208">
        <v>2028</v>
      </c>
      <c r="G54208">
        <v>0</v>
      </c>
      <c r="H54208">
        <f>IF(J54208="N2O",G54208/About!$A$75,IF('EPA non-CO2 Data'!J54208="CH4",'EPA non-CO2 Data'!G54208/About!$A$73,'EPA non-CO2 Data'!G54208))</f>
        <v>0</v>
      </c>
      <c r="I54208" s="4" t="str">
        <f>VLOOKUP(CONCATENATE(B54208,C54208,D54208),'EPA Source to Industry Map'!$D$2:$E$35,2,FALSE)</f>
        <v>agriculture and forestry 01T03</v>
      </c>
      <c r="J54208" s="4" t="str">
        <f t="shared" si="859"/>
        <v>CH4</v>
      </c>
    </row>
    <row r="54209" spans="1:10" hidden="1" x14ac:dyDescent="0.35">
      <c r="A54209" t="s">
        <v>127</v>
      </c>
      <c r="B54209" t="s">
        <v>4</v>
      </c>
      <c r="C54209" t="s">
        <v>221</v>
      </c>
      <c r="E54209" t="s">
        <v>11</v>
      </c>
      <c r="F54209">
        <v>2029</v>
      </c>
      <c r="G54209">
        <v>0</v>
      </c>
      <c r="H54209">
        <f>IF(J54209="N2O",G54209/About!$A$75,IF('EPA non-CO2 Data'!J54209="CH4",'EPA non-CO2 Data'!G54209/About!$A$73,'EPA non-CO2 Data'!G54209))</f>
        <v>0</v>
      </c>
      <c r="I54209" s="4" t="str">
        <f>VLOOKUP(CONCATENATE(B54209,C54209,D54209),'EPA Source to Industry Map'!$D$2:$E$35,2,FALSE)</f>
        <v>agriculture and forestry 01T03</v>
      </c>
      <c r="J54209" s="4" t="str">
        <f t="shared" si="859"/>
        <v>CH4</v>
      </c>
    </row>
    <row r="54210" spans="1:10" hidden="1" x14ac:dyDescent="0.35">
      <c r="A54210" t="s">
        <v>127</v>
      </c>
      <c r="B54210" t="s">
        <v>4</v>
      </c>
      <c r="C54210" t="s">
        <v>221</v>
      </c>
      <c r="E54210" t="s">
        <v>11</v>
      </c>
      <c r="F54210">
        <v>2030</v>
      </c>
      <c r="G54210">
        <v>0</v>
      </c>
      <c r="H54210">
        <f>IF(J54210="N2O",G54210/About!$A$75,IF('EPA non-CO2 Data'!J54210="CH4",'EPA non-CO2 Data'!G54210/About!$A$73,'EPA non-CO2 Data'!G54210))</f>
        <v>0</v>
      </c>
      <c r="I54210" s="4" t="str">
        <f>VLOOKUP(CONCATENATE(B54210,C54210,D54210),'EPA Source to Industry Map'!$D$2:$E$35,2,FALSE)</f>
        <v>agriculture and forestry 01T03</v>
      </c>
      <c r="J54210" s="4" t="str">
        <f t="shared" si="859"/>
        <v>CH4</v>
      </c>
    </row>
    <row r="54211" spans="1:10" hidden="1" x14ac:dyDescent="0.35">
      <c r="A54211" t="s">
        <v>127</v>
      </c>
      <c r="B54211" t="s">
        <v>4</v>
      </c>
      <c r="C54211" t="s">
        <v>221</v>
      </c>
      <c r="E54211" t="s">
        <v>11</v>
      </c>
      <c r="F54211">
        <v>2031</v>
      </c>
      <c r="G54211">
        <v>0</v>
      </c>
      <c r="H54211">
        <f>IF(J54211="N2O",G54211/About!$A$75,IF('EPA non-CO2 Data'!J54211="CH4",'EPA non-CO2 Data'!G54211/About!$A$73,'EPA non-CO2 Data'!G54211))</f>
        <v>0</v>
      </c>
      <c r="I54211" s="4" t="str">
        <f>VLOOKUP(CONCATENATE(B54211,C54211,D54211),'EPA Source to Industry Map'!$D$2:$E$35,2,FALSE)</f>
        <v>agriculture and forestry 01T03</v>
      </c>
      <c r="J54211" s="4" t="str">
        <f t="shared" si="859"/>
        <v>CH4</v>
      </c>
    </row>
    <row r="54212" spans="1:10" hidden="1" x14ac:dyDescent="0.35">
      <c r="A54212" t="s">
        <v>127</v>
      </c>
      <c r="B54212" t="s">
        <v>4</v>
      </c>
      <c r="C54212" t="s">
        <v>221</v>
      </c>
      <c r="E54212" t="s">
        <v>11</v>
      </c>
      <c r="F54212">
        <v>2032</v>
      </c>
      <c r="G54212">
        <v>0</v>
      </c>
      <c r="H54212">
        <f>IF(J54212="N2O",G54212/About!$A$75,IF('EPA non-CO2 Data'!J54212="CH4",'EPA non-CO2 Data'!G54212/About!$A$73,'EPA non-CO2 Data'!G54212))</f>
        <v>0</v>
      </c>
      <c r="I54212" s="4" t="str">
        <f>VLOOKUP(CONCATENATE(B54212,C54212,D54212),'EPA Source to Industry Map'!$D$2:$E$35,2,FALSE)</f>
        <v>agriculture and forestry 01T03</v>
      </c>
      <c r="J54212" s="4" t="str">
        <f t="shared" si="859"/>
        <v>CH4</v>
      </c>
    </row>
    <row r="54213" spans="1:10" hidden="1" x14ac:dyDescent="0.35">
      <c r="A54213" t="s">
        <v>127</v>
      </c>
      <c r="B54213" t="s">
        <v>4</v>
      </c>
      <c r="C54213" t="s">
        <v>221</v>
      </c>
      <c r="E54213" t="s">
        <v>11</v>
      </c>
      <c r="F54213">
        <v>2033</v>
      </c>
      <c r="G54213">
        <v>0</v>
      </c>
      <c r="H54213">
        <f>IF(J54213="N2O",G54213/About!$A$75,IF('EPA non-CO2 Data'!J54213="CH4",'EPA non-CO2 Data'!G54213/About!$A$73,'EPA non-CO2 Data'!G54213))</f>
        <v>0</v>
      </c>
      <c r="I54213" s="4" t="str">
        <f>VLOOKUP(CONCATENATE(B54213,C54213,D54213),'EPA Source to Industry Map'!$D$2:$E$35,2,FALSE)</f>
        <v>agriculture and forestry 01T03</v>
      </c>
      <c r="J54213" s="4" t="str">
        <f t="shared" si="859"/>
        <v>CH4</v>
      </c>
    </row>
    <row r="54214" spans="1:10" hidden="1" x14ac:dyDescent="0.35">
      <c r="A54214" t="s">
        <v>127</v>
      </c>
      <c r="B54214" t="s">
        <v>4</v>
      </c>
      <c r="C54214" t="s">
        <v>221</v>
      </c>
      <c r="E54214" t="s">
        <v>11</v>
      </c>
      <c r="F54214">
        <v>2034</v>
      </c>
      <c r="G54214">
        <v>0</v>
      </c>
      <c r="H54214">
        <f>IF(J54214="N2O",G54214/About!$A$75,IF('EPA non-CO2 Data'!J54214="CH4",'EPA non-CO2 Data'!G54214/About!$A$73,'EPA non-CO2 Data'!G54214))</f>
        <v>0</v>
      </c>
      <c r="I54214" s="4" t="str">
        <f>VLOOKUP(CONCATENATE(B54214,C54214,D54214),'EPA Source to Industry Map'!$D$2:$E$35,2,FALSE)</f>
        <v>agriculture and forestry 01T03</v>
      </c>
      <c r="J54214" s="4" t="str">
        <f t="shared" si="859"/>
        <v>CH4</v>
      </c>
    </row>
    <row r="54215" spans="1:10" hidden="1" x14ac:dyDescent="0.35">
      <c r="A54215" t="s">
        <v>127</v>
      </c>
      <c r="B54215" t="s">
        <v>4</v>
      </c>
      <c r="C54215" t="s">
        <v>221</v>
      </c>
      <c r="E54215" t="s">
        <v>11</v>
      </c>
      <c r="F54215">
        <v>2035</v>
      </c>
      <c r="G54215">
        <v>0</v>
      </c>
      <c r="H54215">
        <f>IF(J54215="N2O",G54215/About!$A$75,IF('EPA non-CO2 Data'!J54215="CH4",'EPA non-CO2 Data'!G54215/About!$A$73,'EPA non-CO2 Data'!G54215))</f>
        <v>0</v>
      </c>
      <c r="I54215" s="4" t="str">
        <f>VLOOKUP(CONCATENATE(B54215,C54215,D54215),'EPA Source to Industry Map'!$D$2:$E$35,2,FALSE)</f>
        <v>agriculture and forestry 01T03</v>
      </c>
      <c r="J54215" s="4" t="str">
        <f t="shared" si="859"/>
        <v>CH4</v>
      </c>
    </row>
    <row r="54216" spans="1:10" hidden="1" x14ac:dyDescent="0.35">
      <c r="A54216" t="s">
        <v>127</v>
      </c>
      <c r="B54216" t="s">
        <v>4</v>
      </c>
      <c r="C54216" t="s">
        <v>221</v>
      </c>
      <c r="E54216" t="s">
        <v>11</v>
      </c>
      <c r="F54216">
        <v>2036</v>
      </c>
      <c r="G54216">
        <v>0</v>
      </c>
      <c r="H54216">
        <f>IF(J54216="N2O",G54216/About!$A$75,IF('EPA non-CO2 Data'!J54216="CH4",'EPA non-CO2 Data'!G54216/About!$A$73,'EPA non-CO2 Data'!G54216))</f>
        <v>0</v>
      </c>
      <c r="I54216" s="4" t="str">
        <f>VLOOKUP(CONCATENATE(B54216,C54216,D54216),'EPA Source to Industry Map'!$D$2:$E$35,2,FALSE)</f>
        <v>agriculture and forestry 01T03</v>
      </c>
      <c r="J54216" s="4" t="str">
        <f t="shared" si="859"/>
        <v>CH4</v>
      </c>
    </row>
    <row r="54217" spans="1:10" hidden="1" x14ac:dyDescent="0.35">
      <c r="A54217" t="s">
        <v>127</v>
      </c>
      <c r="B54217" t="s">
        <v>4</v>
      </c>
      <c r="C54217" t="s">
        <v>221</v>
      </c>
      <c r="E54217" t="s">
        <v>11</v>
      </c>
      <c r="F54217">
        <v>2037</v>
      </c>
      <c r="G54217">
        <v>0</v>
      </c>
      <c r="H54217">
        <f>IF(J54217="N2O",G54217/About!$A$75,IF('EPA non-CO2 Data'!J54217="CH4",'EPA non-CO2 Data'!G54217/About!$A$73,'EPA non-CO2 Data'!G54217))</f>
        <v>0</v>
      </c>
      <c r="I54217" s="4" t="str">
        <f>VLOOKUP(CONCATENATE(B54217,C54217,D54217),'EPA Source to Industry Map'!$D$2:$E$35,2,FALSE)</f>
        <v>agriculture and forestry 01T03</v>
      </c>
      <c r="J54217" s="4" t="str">
        <f t="shared" si="859"/>
        <v>CH4</v>
      </c>
    </row>
    <row r="54218" spans="1:10" hidden="1" x14ac:dyDescent="0.35">
      <c r="A54218" t="s">
        <v>127</v>
      </c>
      <c r="B54218" t="s">
        <v>4</v>
      </c>
      <c r="C54218" t="s">
        <v>221</v>
      </c>
      <c r="E54218" t="s">
        <v>11</v>
      </c>
      <c r="F54218">
        <v>2038</v>
      </c>
      <c r="G54218">
        <v>0</v>
      </c>
      <c r="H54218">
        <f>IF(J54218="N2O",G54218/About!$A$75,IF('EPA non-CO2 Data'!J54218="CH4",'EPA non-CO2 Data'!G54218/About!$A$73,'EPA non-CO2 Data'!G54218))</f>
        <v>0</v>
      </c>
      <c r="I54218" s="4" t="str">
        <f>VLOOKUP(CONCATENATE(B54218,C54218,D54218),'EPA Source to Industry Map'!$D$2:$E$35,2,FALSE)</f>
        <v>agriculture and forestry 01T03</v>
      </c>
      <c r="J54218" s="4" t="str">
        <f t="shared" si="859"/>
        <v>CH4</v>
      </c>
    </row>
    <row r="54219" spans="1:10" hidden="1" x14ac:dyDescent="0.35">
      <c r="A54219" t="s">
        <v>127</v>
      </c>
      <c r="B54219" t="s">
        <v>4</v>
      </c>
      <c r="C54219" t="s">
        <v>221</v>
      </c>
      <c r="E54219" t="s">
        <v>11</v>
      </c>
      <c r="F54219">
        <v>2039</v>
      </c>
      <c r="G54219">
        <v>0</v>
      </c>
      <c r="H54219">
        <f>IF(J54219="N2O",G54219/About!$A$75,IF('EPA non-CO2 Data'!J54219="CH4",'EPA non-CO2 Data'!G54219/About!$A$73,'EPA non-CO2 Data'!G54219))</f>
        <v>0</v>
      </c>
      <c r="I54219" s="4" t="str">
        <f>VLOOKUP(CONCATENATE(B54219,C54219,D54219),'EPA Source to Industry Map'!$D$2:$E$35,2,FALSE)</f>
        <v>agriculture and forestry 01T03</v>
      </c>
      <c r="J54219" s="4" t="str">
        <f t="shared" si="859"/>
        <v>CH4</v>
      </c>
    </row>
    <row r="54220" spans="1:10" hidden="1" x14ac:dyDescent="0.35">
      <c r="A54220" t="s">
        <v>127</v>
      </c>
      <c r="B54220" t="s">
        <v>4</v>
      </c>
      <c r="C54220" t="s">
        <v>221</v>
      </c>
      <c r="E54220" t="s">
        <v>11</v>
      </c>
      <c r="F54220">
        <v>2040</v>
      </c>
      <c r="G54220">
        <v>0</v>
      </c>
      <c r="H54220">
        <f>IF(J54220="N2O",G54220/About!$A$75,IF('EPA non-CO2 Data'!J54220="CH4",'EPA non-CO2 Data'!G54220/About!$A$73,'EPA non-CO2 Data'!G54220))</f>
        <v>0</v>
      </c>
      <c r="I54220" s="4" t="str">
        <f>VLOOKUP(CONCATENATE(B54220,C54220,D54220),'EPA Source to Industry Map'!$D$2:$E$35,2,FALSE)</f>
        <v>agriculture and forestry 01T03</v>
      </c>
      <c r="J54220" s="4" t="str">
        <f t="shared" si="859"/>
        <v>CH4</v>
      </c>
    </row>
    <row r="54221" spans="1:10" hidden="1" x14ac:dyDescent="0.35">
      <c r="A54221" t="s">
        <v>127</v>
      </c>
      <c r="B54221" t="s">
        <v>4</v>
      </c>
      <c r="C54221" t="s">
        <v>221</v>
      </c>
      <c r="E54221" t="s">
        <v>11</v>
      </c>
      <c r="F54221">
        <v>2041</v>
      </c>
      <c r="G54221">
        <v>0</v>
      </c>
      <c r="H54221">
        <f>IF(J54221="N2O",G54221/About!$A$75,IF('EPA non-CO2 Data'!J54221="CH4",'EPA non-CO2 Data'!G54221/About!$A$73,'EPA non-CO2 Data'!G54221))</f>
        <v>0</v>
      </c>
      <c r="I54221" s="4" t="str">
        <f>VLOOKUP(CONCATENATE(B54221,C54221,D54221),'EPA Source to Industry Map'!$D$2:$E$35,2,FALSE)</f>
        <v>agriculture and forestry 01T03</v>
      </c>
      <c r="J54221" s="4" t="str">
        <f t="shared" si="859"/>
        <v>CH4</v>
      </c>
    </row>
    <row r="54222" spans="1:10" hidden="1" x14ac:dyDescent="0.35">
      <c r="A54222" t="s">
        <v>127</v>
      </c>
      <c r="B54222" t="s">
        <v>4</v>
      </c>
      <c r="C54222" t="s">
        <v>221</v>
      </c>
      <c r="E54222" t="s">
        <v>11</v>
      </c>
      <c r="F54222">
        <v>2042</v>
      </c>
      <c r="G54222">
        <v>0</v>
      </c>
      <c r="H54222">
        <f>IF(J54222="N2O",G54222/About!$A$75,IF('EPA non-CO2 Data'!J54222="CH4",'EPA non-CO2 Data'!G54222/About!$A$73,'EPA non-CO2 Data'!G54222))</f>
        <v>0</v>
      </c>
      <c r="I54222" s="4" t="str">
        <f>VLOOKUP(CONCATENATE(B54222,C54222,D54222),'EPA Source to Industry Map'!$D$2:$E$35,2,FALSE)</f>
        <v>agriculture and forestry 01T03</v>
      </c>
      <c r="J54222" s="4" t="str">
        <f t="shared" si="859"/>
        <v>CH4</v>
      </c>
    </row>
    <row r="54223" spans="1:10" hidden="1" x14ac:dyDescent="0.35">
      <c r="A54223" t="s">
        <v>127</v>
      </c>
      <c r="B54223" t="s">
        <v>4</v>
      </c>
      <c r="C54223" t="s">
        <v>221</v>
      </c>
      <c r="E54223" t="s">
        <v>11</v>
      </c>
      <c r="F54223">
        <v>2043</v>
      </c>
      <c r="G54223">
        <v>0</v>
      </c>
      <c r="H54223">
        <f>IF(J54223="N2O",G54223/About!$A$75,IF('EPA non-CO2 Data'!J54223="CH4",'EPA non-CO2 Data'!G54223/About!$A$73,'EPA non-CO2 Data'!G54223))</f>
        <v>0</v>
      </c>
      <c r="I54223" s="4" t="str">
        <f>VLOOKUP(CONCATENATE(B54223,C54223,D54223),'EPA Source to Industry Map'!$D$2:$E$35,2,FALSE)</f>
        <v>agriculture and forestry 01T03</v>
      </c>
      <c r="J54223" s="4" t="str">
        <f t="shared" si="859"/>
        <v>CH4</v>
      </c>
    </row>
    <row r="54224" spans="1:10" hidden="1" x14ac:dyDescent="0.35">
      <c r="A54224" t="s">
        <v>127</v>
      </c>
      <c r="B54224" t="s">
        <v>4</v>
      </c>
      <c r="C54224" t="s">
        <v>221</v>
      </c>
      <c r="E54224" t="s">
        <v>11</v>
      </c>
      <c r="F54224">
        <v>2044</v>
      </c>
      <c r="G54224">
        <v>0</v>
      </c>
      <c r="H54224">
        <f>IF(J54224="N2O",G54224/About!$A$75,IF('EPA non-CO2 Data'!J54224="CH4",'EPA non-CO2 Data'!G54224/About!$A$73,'EPA non-CO2 Data'!G54224))</f>
        <v>0</v>
      </c>
      <c r="I54224" s="4" t="str">
        <f>VLOOKUP(CONCATENATE(B54224,C54224,D54224),'EPA Source to Industry Map'!$D$2:$E$35,2,FALSE)</f>
        <v>agriculture and forestry 01T03</v>
      </c>
      <c r="J54224" s="4" t="str">
        <f t="shared" si="859"/>
        <v>CH4</v>
      </c>
    </row>
    <row r="54225" spans="1:10" hidden="1" x14ac:dyDescent="0.35">
      <c r="A54225" t="s">
        <v>127</v>
      </c>
      <c r="B54225" t="s">
        <v>4</v>
      </c>
      <c r="C54225" t="s">
        <v>221</v>
      </c>
      <c r="E54225" t="s">
        <v>11</v>
      </c>
      <c r="F54225">
        <v>2045</v>
      </c>
      <c r="G54225">
        <v>0</v>
      </c>
      <c r="H54225">
        <f>IF(J54225="N2O",G54225/About!$A$75,IF('EPA non-CO2 Data'!J54225="CH4",'EPA non-CO2 Data'!G54225/About!$A$73,'EPA non-CO2 Data'!G54225))</f>
        <v>0</v>
      </c>
      <c r="I54225" s="4" t="str">
        <f>VLOOKUP(CONCATENATE(B54225,C54225,D54225),'EPA Source to Industry Map'!$D$2:$E$35,2,FALSE)</f>
        <v>agriculture and forestry 01T03</v>
      </c>
      <c r="J54225" s="4" t="str">
        <f t="shared" si="859"/>
        <v>CH4</v>
      </c>
    </row>
    <row r="54226" spans="1:10" hidden="1" x14ac:dyDescent="0.35">
      <c r="A54226" t="s">
        <v>127</v>
      </c>
      <c r="B54226" t="s">
        <v>4</v>
      </c>
      <c r="C54226" t="s">
        <v>221</v>
      </c>
      <c r="E54226" t="s">
        <v>11</v>
      </c>
      <c r="F54226">
        <v>2046</v>
      </c>
      <c r="G54226">
        <v>0</v>
      </c>
      <c r="H54226">
        <f>IF(J54226="N2O",G54226/About!$A$75,IF('EPA non-CO2 Data'!J54226="CH4",'EPA non-CO2 Data'!G54226/About!$A$73,'EPA non-CO2 Data'!G54226))</f>
        <v>0</v>
      </c>
      <c r="I54226" s="4" t="str">
        <f>VLOOKUP(CONCATENATE(B54226,C54226,D54226),'EPA Source to Industry Map'!$D$2:$E$35,2,FALSE)</f>
        <v>agriculture and forestry 01T03</v>
      </c>
      <c r="J54226" s="4" t="str">
        <f t="shared" si="859"/>
        <v>CH4</v>
      </c>
    </row>
    <row r="54227" spans="1:10" hidden="1" x14ac:dyDescent="0.35">
      <c r="A54227" t="s">
        <v>127</v>
      </c>
      <c r="B54227" t="s">
        <v>4</v>
      </c>
      <c r="C54227" t="s">
        <v>221</v>
      </c>
      <c r="E54227" t="s">
        <v>11</v>
      </c>
      <c r="F54227">
        <v>2047</v>
      </c>
      <c r="G54227">
        <v>0</v>
      </c>
      <c r="H54227">
        <f>IF(J54227="N2O",G54227/About!$A$75,IF('EPA non-CO2 Data'!J54227="CH4",'EPA non-CO2 Data'!G54227/About!$A$73,'EPA non-CO2 Data'!G54227))</f>
        <v>0</v>
      </c>
      <c r="I54227" s="4" t="str">
        <f>VLOOKUP(CONCATENATE(B54227,C54227,D54227),'EPA Source to Industry Map'!$D$2:$E$35,2,FALSE)</f>
        <v>agriculture and forestry 01T03</v>
      </c>
      <c r="J54227" s="4" t="str">
        <f t="shared" si="859"/>
        <v>CH4</v>
      </c>
    </row>
    <row r="54228" spans="1:10" hidden="1" x14ac:dyDescent="0.35">
      <c r="A54228" t="s">
        <v>127</v>
      </c>
      <c r="B54228" t="s">
        <v>4</v>
      </c>
      <c r="C54228" t="s">
        <v>221</v>
      </c>
      <c r="E54228" t="s">
        <v>11</v>
      </c>
      <c r="F54228">
        <v>2048</v>
      </c>
      <c r="G54228">
        <v>0</v>
      </c>
      <c r="H54228">
        <f>IF(J54228="N2O",G54228/About!$A$75,IF('EPA non-CO2 Data'!J54228="CH4",'EPA non-CO2 Data'!G54228/About!$A$73,'EPA non-CO2 Data'!G54228))</f>
        <v>0</v>
      </c>
      <c r="I54228" s="4" t="str">
        <f>VLOOKUP(CONCATENATE(B54228,C54228,D54228),'EPA Source to Industry Map'!$D$2:$E$35,2,FALSE)</f>
        <v>agriculture and forestry 01T03</v>
      </c>
      <c r="J54228" s="4" t="str">
        <f t="shared" si="859"/>
        <v>CH4</v>
      </c>
    </row>
    <row r="54229" spans="1:10" hidden="1" x14ac:dyDescent="0.35">
      <c r="A54229" t="s">
        <v>127</v>
      </c>
      <c r="B54229" t="s">
        <v>4</v>
      </c>
      <c r="C54229" t="s">
        <v>221</v>
      </c>
      <c r="E54229" t="s">
        <v>11</v>
      </c>
      <c r="F54229">
        <v>2049</v>
      </c>
      <c r="G54229">
        <v>0</v>
      </c>
      <c r="H54229">
        <f>IF(J54229="N2O",G54229/About!$A$75,IF('EPA non-CO2 Data'!J54229="CH4",'EPA non-CO2 Data'!G54229/About!$A$73,'EPA non-CO2 Data'!G54229))</f>
        <v>0</v>
      </c>
      <c r="I54229" s="4" t="str">
        <f>VLOOKUP(CONCATENATE(B54229,C54229,D54229),'EPA Source to Industry Map'!$D$2:$E$35,2,FALSE)</f>
        <v>agriculture and forestry 01T03</v>
      </c>
      <c r="J54229" s="4" t="str">
        <f t="shared" si="859"/>
        <v>CH4</v>
      </c>
    </row>
    <row r="54230" spans="1:10" hidden="1" x14ac:dyDescent="0.35">
      <c r="A54230" t="s">
        <v>127</v>
      </c>
      <c r="B54230" t="s">
        <v>4</v>
      </c>
      <c r="C54230" t="s">
        <v>221</v>
      </c>
      <c r="E54230" t="s">
        <v>11</v>
      </c>
      <c r="F54230">
        <v>2050</v>
      </c>
      <c r="G54230">
        <v>0</v>
      </c>
      <c r="H54230">
        <f>IF(J54230="N2O",G54230/About!$A$75,IF('EPA non-CO2 Data'!J54230="CH4",'EPA non-CO2 Data'!G54230/About!$A$73,'EPA non-CO2 Data'!G54230))</f>
        <v>0</v>
      </c>
      <c r="I54230" s="4" t="str">
        <f>VLOOKUP(CONCATENATE(B54230,C54230,D54230),'EPA Source to Industry Map'!$D$2:$E$35,2,FALSE)</f>
        <v>agriculture and forestry 01T03</v>
      </c>
      <c r="J54230" s="4" t="str">
        <f t="shared" si="859"/>
        <v>CH4</v>
      </c>
    </row>
    <row r="54231" spans="1:10" hidden="1" x14ac:dyDescent="0.35">
      <c r="A54231" t="s">
        <v>127</v>
      </c>
      <c r="B54231" t="s">
        <v>4</v>
      </c>
      <c r="C54231" t="s">
        <v>221</v>
      </c>
      <c r="E54231" t="s">
        <v>12</v>
      </c>
      <c r="F54231">
        <v>1990</v>
      </c>
      <c r="G54231">
        <v>0</v>
      </c>
      <c r="H54231">
        <f>IF(J54231="N2O",G54231/About!$A$75,IF('EPA non-CO2 Data'!J54231="CH4",'EPA non-CO2 Data'!G54231/About!$A$73,'EPA non-CO2 Data'!G54231))</f>
        <v>0</v>
      </c>
      <c r="I54231" s="4" t="str">
        <f>VLOOKUP(CONCATENATE(B54231,C54231,D54231),'EPA Source to Industry Map'!$D$2:$E$35,2,FALSE)</f>
        <v>agriculture and forestry 01T03</v>
      </c>
      <c r="J54231" s="4" t="str">
        <f t="shared" si="859"/>
        <v>N2O</v>
      </c>
    </row>
    <row r="54232" spans="1:10" hidden="1" x14ac:dyDescent="0.35">
      <c r="A54232" t="s">
        <v>127</v>
      </c>
      <c r="B54232" t="s">
        <v>4</v>
      </c>
      <c r="C54232" t="s">
        <v>221</v>
      </c>
      <c r="E54232" t="s">
        <v>12</v>
      </c>
      <c r="F54232">
        <v>1991</v>
      </c>
      <c r="G54232">
        <v>0</v>
      </c>
      <c r="H54232">
        <f>IF(J54232="N2O",G54232/About!$A$75,IF('EPA non-CO2 Data'!J54232="CH4",'EPA non-CO2 Data'!G54232/About!$A$73,'EPA non-CO2 Data'!G54232))</f>
        <v>0</v>
      </c>
      <c r="I54232" s="4" t="str">
        <f>VLOOKUP(CONCATENATE(B54232,C54232,D54232),'EPA Source to Industry Map'!$D$2:$E$35,2,FALSE)</f>
        <v>agriculture and forestry 01T03</v>
      </c>
      <c r="J54232" s="4" t="str">
        <f t="shared" si="859"/>
        <v>N2O</v>
      </c>
    </row>
    <row r="54233" spans="1:10" hidden="1" x14ac:dyDescent="0.35">
      <c r="A54233" t="s">
        <v>127</v>
      </c>
      <c r="B54233" t="s">
        <v>4</v>
      </c>
      <c r="C54233" t="s">
        <v>221</v>
      </c>
      <c r="E54233" t="s">
        <v>12</v>
      </c>
      <c r="F54233">
        <v>1992</v>
      </c>
      <c r="G54233">
        <v>0</v>
      </c>
      <c r="H54233">
        <f>IF(J54233="N2O",G54233/About!$A$75,IF('EPA non-CO2 Data'!J54233="CH4",'EPA non-CO2 Data'!G54233/About!$A$73,'EPA non-CO2 Data'!G54233))</f>
        <v>0</v>
      </c>
      <c r="I54233" s="4" t="str">
        <f>VLOOKUP(CONCATENATE(B54233,C54233,D54233),'EPA Source to Industry Map'!$D$2:$E$35,2,FALSE)</f>
        <v>agriculture and forestry 01T03</v>
      </c>
      <c r="J54233" s="4" t="str">
        <f t="shared" si="859"/>
        <v>N2O</v>
      </c>
    </row>
    <row r="54234" spans="1:10" hidden="1" x14ac:dyDescent="0.35">
      <c r="A54234" t="s">
        <v>127</v>
      </c>
      <c r="B54234" t="s">
        <v>4</v>
      </c>
      <c r="C54234" t="s">
        <v>221</v>
      </c>
      <c r="E54234" t="s">
        <v>12</v>
      </c>
      <c r="F54234">
        <v>1993</v>
      </c>
      <c r="G54234">
        <v>0</v>
      </c>
      <c r="H54234">
        <f>IF(J54234="N2O",G54234/About!$A$75,IF('EPA non-CO2 Data'!J54234="CH4",'EPA non-CO2 Data'!G54234/About!$A$73,'EPA non-CO2 Data'!G54234))</f>
        <v>0</v>
      </c>
      <c r="I54234" s="4" t="str">
        <f>VLOOKUP(CONCATENATE(B54234,C54234,D54234),'EPA Source to Industry Map'!$D$2:$E$35,2,FALSE)</f>
        <v>agriculture and forestry 01T03</v>
      </c>
      <c r="J54234" s="4" t="str">
        <f t="shared" si="859"/>
        <v>N2O</v>
      </c>
    </row>
    <row r="54235" spans="1:10" hidden="1" x14ac:dyDescent="0.35">
      <c r="A54235" t="s">
        <v>127</v>
      </c>
      <c r="B54235" t="s">
        <v>4</v>
      </c>
      <c r="C54235" t="s">
        <v>221</v>
      </c>
      <c r="E54235" t="s">
        <v>12</v>
      </c>
      <c r="F54235">
        <v>1994</v>
      </c>
      <c r="G54235">
        <v>0</v>
      </c>
      <c r="H54235">
        <f>IF(J54235="N2O",G54235/About!$A$75,IF('EPA non-CO2 Data'!J54235="CH4",'EPA non-CO2 Data'!G54235/About!$A$73,'EPA non-CO2 Data'!G54235))</f>
        <v>0</v>
      </c>
      <c r="I54235" s="4" t="str">
        <f>VLOOKUP(CONCATENATE(B54235,C54235,D54235),'EPA Source to Industry Map'!$D$2:$E$35,2,FALSE)</f>
        <v>agriculture and forestry 01T03</v>
      </c>
      <c r="J54235" s="4" t="str">
        <f t="shared" si="859"/>
        <v>N2O</v>
      </c>
    </row>
    <row r="54236" spans="1:10" hidden="1" x14ac:dyDescent="0.35">
      <c r="A54236" t="s">
        <v>127</v>
      </c>
      <c r="B54236" t="s">
        <v>4</v>
      </c>
      <c r="C54236" t="s">
        <v>221</v>
      </c>
      <c r="E54236" t="s">
        <v>12</v>
      </c>
      <c r="F54236">
        <v>1995</v>
      </c>
      <c r="G54236">
        <v>0</v>
      </c>
      <c r="H54236">
        <f>IF(J54236="N2O",G54236/About!$A$75,IF('EPA non-CO2 Data'!J54236="CH4",'EPA non-CO2 Data'!G54236/About!$A$73,'EPA non-CO2 Data'!G54236))</f>
        <v>0</v>
      </c>
      <c r="I54236" s="4" t="str">
        <f>VLOOKUP(CONCATENATE(B54236,C54236,D54236),'EPA Source to Industry Map'!$D$2:$E$35,2,FALSE)</f>
        <v>agriculture and forestry 01T03</v>
      </c>
      <c r="J54236" s="4" t="str">
        <f t="shared" si="859"/>
        <v>N2O</v>
      </c>
    </row>
    <row r="54237" spans="1:10" hidden="1" x14ac:dyDescent="0.35">
      <c r="A54237" t="s">
        <v>127</v>
      </c>
      <c r="B54237" t="s">
        <v>4</v>
      </c>
      <c r="C54237" t="s">
        <v>221</v>
      </c>
      <c r="E54237" t="s">
        <v>12</v>
      </c>
      <c r="F54237">
        <v>1996</v>
      </c>
      <c r="G54237">
        <v>0</v>
      </c>
      <c r="H54237">
        <f>IF(J54237="N2O",G54237/About!$A$75,IF('EPA non-CO2 Data'!J54237="CH4",'EPA non-CO2 Data'!G54237/About!$A$73,'EPA non-CO2 Data'!G54237))</f>
        <v>0</v>
      </c>
      <c r="I54237" s="4" t="str">
        <f>VLOOKUP(CONCATENATE(B54237,C54237,D54237),'EPA Source to Industry Map'!$D$2:$E$35,2,FALSE)</f>
        <v>agriculture and forestry 01T03</v>
      </c>
      <c r="J54237" s="4" t="str">
        <f t="shared" si="859"/>
        <v>N2O</v>
      </c>
    </row>
    <row r="54238" spans="1:10" hidden="1" x14ac:dyDescent="0.35">
      <c r="A54238" t="s">
        <v>127</v>
      </c>
      <c r="B54238" t="s">
        <v>4</v>
      </c>
      <c r="C54238" t="s">
        <v>221</v>
      </c>
      <c r="E54238" t="s">
        <v>12</v>
      </c>
      <c r="F54238">
        <v>1997</v>
      </c>
      <c r="G54238">
        <v>0</v>
      </c>
      <c r="H54238">
        <f>IF(J54238="N2O",G54238/About!$A$75,IF('EPA non-CO2 Data'!J54238="CH4",'EPA non-CO2 Data'!G54238/About!$A$73,'EPA non-CO2 Data'!G54238))</f>
        <v>0</v>
      </c>
      <c r="I54238" s="4" t="str">
        <f>VLOOKUP(CONCATENATE(B54238,C54238,D54238),'EPA Source to Industry Map'!$D$2:$E$35,2,FALSE)</f>
        <v>agriculture and forestry 01T03</v>
      </c>
      <c r="J54238" s="4" t="str">
        <f t="shared" si="859"/>
        <v>N2O</v>
      </c>
    </row>
    <row r="54239" spans="1:10" hidden="1" x14ac:dyDescent="0.35">
      <c r="A54239" t="s">
        <v>127</v>
      </c>
      <c r="B54239" t="s">
        <v>4</v>
      </c>
      <c r="C54239" t="s">
        <v>221</v>
      </c>
      <c r="E54239" t="s">
        <v>12</v>
      </c>
      <c r="F54239">
        <v>1998</v>
      </c>
      <c r="G54239">
        <v>0</v>
      </c>
      <c r="H54239">
        <f>IF(J54239="N2O",G54239/About!$A$75,IF('EPA non-CO2 Data'!J54239="CH4",'EPA non-CO2 Data'!G54239/About!$A$73,'EPA non-CO2 Data'!G54239))</f>
        <v>0</v>
      </c>
      <c r="I54239" s="4" t="str">
        <f>VLOOKUP(CONCATENATE(B54239,C54239,D54239),'EPA Source to Industry Map'!$D$2:$E$35,2,FALSE)</f>
        <v>agriculture and forestry 01T03</v>
      </c>
      <c r="J54239" s="4" t="str">
        <f t="shared" si="859"/>
        <v>N2O</v>
      </c>
    </row>
    <row r="54240" spans="1:10" hidden="1" x14ac:dyDescent="0.35">
      <c r="A54240" t="s">
        <v>127</v>
      </c>
      <c r="B54240" t="s">
        <v>4</v>
      </c>
      <c r="C54240" t="s">
        <v>221</v>
      </c>
      <c r="E54240" t="s">
        <v>12</v>
      </c>
      <c r="F54240">
        <v>1999</v>
      </c>
      <c r="G54240">
        <v>0</v>
      </c>
      <c r="H54240">
        <f>IF(J54240="N2O",G54240/About!$A$75,IF('EPA non-CO2 Data'!J54240="CH4",'EPA non-CO2 Data'!G54240/About!$A$73,'EPA non-CO2 Data'!G54240))</f>
        <v>0</v>
      </c>
      <c r="I54240" s="4" t="str">
        <f>VLOOKUP(CONCATENATE(B54240,C54240,D54240),'EPA Source to Industry Map'!$D$2:$E$35,2,FALSE)</f>
        <v>agriculture and forestry 01T03</v>
      </c>
      <c r="J54240" s="4" t="str">
        <f t="shared" si="859"/>
        <v>N2O</v>
      </c>
    </row>
    <row r="54241" spans="1:10" hidden="1" x14ac:dyDescent="0.35">
      <c r="A54241" t="s">
        <v>127</v>
      </c>
      <c r="B54241" t="s">
        <v>4</v>
      </c>
      <c r="C54241" t="s">
        <v>221</v>
      </c>
      <c r="E54241" t="s">
        <v>12</v>
      </c>
      <c r="F54241">
        <v>2000</v>
      </c>
      <c r="G54241">
        <v>0</v>
      </c>
      <c r="H54241">
        <f>IF(J54241="N2O",G54241/About!$A$75,IF('EPA non-CO2 Data'!J54241="CH4",'EPA non-CO2 Data'!G54241/About!$A$73,'EPA non-CO2 Data'!G54241))</f>
        <v>0</v>
      </c>
      <c r="I54241" s="4" t="str">
        <f>VLOOKUP(CONCATENATE(B54241,C54241,D54241),'EPA Source to Industry Map'!$D$2:$E$35,2,FALSE)</f>
        <v>agriculture and forestry 01T03</v>
      </c>
      <c r="J54241" s="4" t="str">
        <f t="shared" si="859"/>
        <v>N2O</v>
      </c>
    </row>
    <row r="54242" spans="1:10" hidden="1" x14ac:dyDescent="0.35">
      <c r="A54242" t="s">
        <v>127</v>
      </c>
      <c r="B54242" t="s">
        <v>4</v>
      </c>
      <c r="C54242" t="s">
        <v>221</v>
      </c>
      <c r="E54242" t="s">
        <v>12</v>
      </c>
      <c r="F54242">
        <v>2001</v>
      </c>
      <c r="G54242">
        <v>0</v>
      </c>
      <c r="H54242">
        <f>IF(J54242="N2O",G54242/About!$A$75,IF('EPA non-CO2 Data'!J54242="CH4",'EPA non-CO2 Data'!G54242/About!$A$73,'EPA non-CO2 Data'!G54242))</f>
        <v>0</v>
      </c>
      <c r="I54242" s="4" t="str">
        <f>VLOOKUP(CONCATENATE(B54242,C54242,D54242),'EPA Source to Industry Map'!$D$2:$E$35,2,FALSE)</f>
        <v>agriculture and forestry 01T03</v>
      </c>
      <c r="J54242" s="4" t="str">
        <f t="shared" si="859"/>
        <v>N2O</v>
      </c>
    </row>
    <row r="54243" spans="1:10" hidden="1" x14ac:dyDescent="0.35">
      <c r="A54243" t="s">
        <v>127</v>
      </c>
      <c r="B54243" t="s">
        <v>4</v>
      </c>
      <c r="C54243" t="s">
        <v>221</v>
      </c>
      <c r="E54243" t="s">
        <v>12</v>
      </c>
      <c r="F54243">
        <v>2002</v>
      </c>
      <c r="G54243">
        <v>0</v>
      </c>
      <c r="H54243">
        <f>IF(J54243="N2O",G54243/About!$A$75,IF('EPA non-CO2 Data'!J54243="CH4",'EPA non-CO2 Data'!G54243/About!$A$73,'EPA non-CO2 Data'!G54243))</f>
        <v>0</v>
      </c>
      <c r="I54243" s="4" t="str">
        <f>VLOOKUP(CONCATENATE(B54243,C54243,D54243),'EPA Source to Industry Map'!$D$2:$E$35,2,FALSE)</f>
        <v>agriculture and forestry 01T03</v>
      </c>
      <c r="J54243" s="4" t="str">
        <f t="shared" si="859"/>
        <v>N2O</v>
      </c>
    </row>
    <row r="54244" spans="1:10" hidden="1" x14ac:dyDescent="0.35">
      <c r="A54244" t="s">
        <v>127</v>
      </c>
      <c r="B54244" t="s">
        <v>4</v>
      </c>
      <c r="C54244" t="s">
        <v>221</v>
      </c>
      <c r="E54244" t="s">
        <v>12</v>
      </c>
      <c r="F54244">
        <v>2003</v>
      </c>
      <c r="G54244">
        <v>0</v>
      </c>
      <c r="H54244">
        <f>IF(J54244="N2O",G54244/About!$A$75,IF('EPA non-CO2 Data'!J54244="CH4",'EPA non-CO2 Data'!G54244/About!$A$73,'EPA non-CO2 Data'!G54244))</f>
        <v>0</v>
      </c>
      <c r="I54244" s="4" t="str">
        <f>VLOOKUP(CONCATENATE(B54244,C54244,D54244),'EPA Source to Industry Map'!$D$2:$E$35,2,FALSE)</f>
        <v>agriculture and forestry 01T03</v>
      </c>
      <c r="J54244" s="4" t="str">
        <f t="shared" si="859"/>
        <v>N2O</v>
      </c>
    </row>
    <row r="54245" spans="1:10" hidden="1" x14ac:dyDescent="0.35">
      <c r="A54245" t="s">
        <v>127</v>
      </c>
      <c r="B54245" t="s">
        <v>4</v>
      </c>
      <c r="C54245" t="s">
        <v>221</v>
      </c>
      <c r="E54245" t="s">
        <v>12</v>
      </c>
      <c r="F54245">
        <v>2004</v>
      </c>
      <c r="G54245">
        <v>0</v>
      </c>
      <c r="H54245">
        <f>IF(J54245="N2O",G54245/About!$A$75,IF('EPA non-CO2 Data'!J54245="CH4",'EPA non-CO2 Data'!G54245/About!$A$73,'EPA non-CO2 Data'!G54245))</f>
        <v>0</v>
      </c>
      <c r="I54245" s="4" t="str">
        <f>VLOOKUP(CONCATENATE(B54245,C54245,D54245),'EPA Source to Industry Map'!$D$2:$E$35,2,FALSE)</f>
        <v>agriculture and forestry 01T03</v>
      </c>
      <c r="J54245" s="4" t="str">
        <f t="shared" si="859"/>
        <v>N2O</v>
      </c>
    </row>
    <row r="54246" spans="1:10" hidden="1" x14ac:dyDescent="0.35">
      <c r="A54246" t="s">
        <v>127</v>
      </c>
      <c r="B54246" t="s">
        <v>4</v>
      </c>
      <c r="C54246" t="s">
        <v>221</v>
      </c>
      <c r="E54246" t="s">
        <v>12</v>
      </c>
      <c r="F54246">
        <v>2005</v>
      </c>
      <c r="G54246">
        <v>0</v>
      </c>
      <c r="H54246">
        <f>IF(J54246="N2O",G54246/About!$A$75,IF('EPA non-CO2 Data'!J54246="CH4",'EPA non-CO2 Data'!G54246/About!$A$73,'EPA non-CO2 Data'!G54246))</f>
        <v>0</v>
      </c>
      <c r="I54246" s="4" t="str">
        <f>VLOOKUP(CONCATENATE(B54246,C54246,D54246),'EPA Source to Industry Map'!$D$2:$E$35,2,FALSE)</f>
        <v>agriculture and forestry 01T03</v>
      </c>
      <c r="J54246" s="4" t="str">
        <f t="shared" si="859"/>
        <v>N2O</v>
      </c>
    </row>
    <row r="54247" spans="1:10" hidden="1" x14ac:dyDescent="0.35">
      <c r="A54247" t="s">
        <v>127</v>
      </c>
      <c r="B54247" t="s">
        <v>4</v>
      </c>
      <c r="C54247" t="s">
        <v>221</v>
      </c>
      <c r="E54247" t="s">
        <v>12</v>
      </c>
      <c r="F54247">
        <v>2006</v>
      </c>
      <c r="G54247">
        <v>0</v>
      </c>
      <c r="H54247">
        <f>IF(J54247="N2O",G54247/About!$A$75,IF('EPA non-CO2 Data'!J54247="CH4",'EPA non-CO2 Data'!G54247/About!$A$73,'EPA non-CO2 Data'!G54247))</f>
        <v>0</v>
      </c>
      <c r="I54247" s="4" t="str">
        <f>VLOOKUP(CONCATENATE(B54247,C54247,D54247),'EPA Source to Industry Map'!$D$2:$E$35,2,FALSE)</f>
        <v>agriculture and forestry 01T03</v>
      </c>
      <c r="J54247" s="4" t="str">
        <f t="shared" si="859"/>
        <v>N2O</v>
      </c>
    </row>
    <row r="54248" spans="1:10" hidden="1" x14ac:dyDescent="0.35">
      <c r="A54248" t="s">
        <v>127</v>
      </c>
      <c r="B54248" t="s">
        <v>4</v>
      </c>
      <c r="C54248" t="s">
        <v>221</v>
      </c>
      <c r="E54248" t="s">
        <v>12</v>
      </c>
      <c r="F54248">
        <v>2007</v>
      </c>
      <c r="G54248">
        <v>0</v>
      </c>
      <c r="H54248">
        <f>IF(J54248="N2O",G54248/About!$A$75,IF('EPA non-CO2 Data'!J54248="CH4",'EPA non-CO2 Data'!G54248/About!$A$73,'EPA non-CO2 Data'!G54248))</f>
        <v>0</v>
      </c>
      <c r="I54248" s="4" t="str">
        <f>VLOOKUP(CONCATENATE(B54248,C54248,D54248),'EPA Source to Industry Map'!$D$2:$E$35,2,FALSE)</f>
        <v>agriculture and forestry 01T03</v>
      </c>
      <c r="J54248" s="4" t="str">
        <f t="shared" si="859"/>
        <v>N2O</v>
      </c>
    </row>
    <row r="54249" spans="1:10" hidden="1" x14ac:dyDescent="0.35">
      <c r="A54249" t="s">
        <v>127</v>
      </c>
      <c r="B54249" t="s">
        <v>4</v>
      </c>
      <c r="C54249" t="s">
        <v>221</v>
      </c>
      <c r="E54249" t="s">
        <v>12</v>
      </c>
      <c r="F54249">
        <v>2008</v>
      </c>
      <c r="G54249">
        <v>0</v>
      </c>
      <c r="H54249">
        <f>IF(J54249="N2O",G54249/About!$A$75,IF('EPA non-CO2 Data'!J54249="CH4",'EPA non-CO2 Data'!G54249/About!$A$73,'EPA non-CO2 Data'!G54249))</f>
        <v>0</v>
      </c>
      <c r="I54249" s="4" t="str">
        <f>VLOOKUP(CONCATENATE(B54249,C54249,D54249),'EPA Source to Industry Map'!$D$2:$E$35,2,FALSE)</f>
        <v>agriculture and forestry 01T03</v>
      </c>
      <c r="J54249" s="4" t="str">
        <f t="shared" si="859"/>
        <v>N2O</v>
      </c>
    </row>
    <row r="54250" spans="1:10" hidden="1" x14ac:dyDescent="0.35">
      <c r="A54250" t="s">
        <v>127</v>
      </c>
      <c r="B54250" t="s">
        <v>4</v>
      </c>
      <c r="C54250" t="s">
        <v>221</v>
      </c>
      <c r="E54250" t="s">
        <v>12</v>
      </c>
      <c r="F54250">
        <v>2009</v>
      </c>
      <c r="G54250">
        <v>0</v>
      </c>
      <c r="H54250">
        <f>IF(J54250="N2O",G54250/About!$A$75,IF('EPA non-CO2 Data'!J54250="CH4",'EPA non-CO2 Data'!G54250/About!$A$73,'EPA non-CO2 Data'!G54250))</f>
        <v>0</v>
      </c>
      <c r="I54250" s="4" t="str">
        <f>VLOOKUP(CONCATENATE(B54250,C54250,D54250),'EPA Source to Industry Map'!$D$2:$E$35,2,FALSE)</f>
        <v>agriculture and forestry 01T03</v>
      </c>
      <c r="J54250" s="4" t="str">
        <f t="shared" si="859"/>
        <v>N2O</v>
      </c>
    </row>
    <row r="54251" spans="1:10" hidden="1" x14ac:dyDescent="0.35">
      <c r="A54251" t="s">
        <v>127</v>
      </c>
      <c r="B54251" t="s">
        <v>4</v>
      </c>
      <c r="C54251" t="s">
        <v>221</v>
      </c>
      <c r="E54251" t="s">
        <v>12</v>
      </c>
      <c r="F54251">
        <v>2010</v>
      </c>
      <c r="G54251">
        <v>0</v>
      </c>
      <c r="H54251">
        <f>IF(J54251="N2O",G54251/About!$A$75,IF('EPA non-CO2 Data'!J54251="CH4",'EPA non-CO2 Data'!G54251/About!$A$73,'EPA non-CO2 Data'!G54251))</f>
        <v>0</v>
      </c>
      <c r="I54251" s="4" t="str">
        <f>VLOOKUP(CONCATENATE(B54251,C54251,D54251),'EPA Source to Industry Map'!$D$2:$E$35,2,FALSE)</f>
        <v>agriculture and forestry 01T03</v>
      </c>
      <c r="J54251" s="4" t="str">
        <f t="shared" ref="J54251:J54314" si="860">IF(ISNUMBER(SEARCH("F",E54251)),"F-gases",E54251)</f>
        <v>N2O</v>
      </c>
    </row>
    <row r="54252" spans="1:10" hidden="1" x14ac:dyDescent="0.35">
      <c r="A54252" t="s">
        <v>127</v>
      </c>
      <c r="B54252" t="s">
        <v>4</v>
      </c>
      <c r="C54252" t="s">
        <v>221</v>
      </c>
      <c r="E54252" t="s">
        <v>12</v>
      </c>
      <c r="F54252">
        <v>2011</v>
      </c>
      <c r="G54252">
        <v>0</v>
      </c>
      <c r="H54252">
        <f>IF(J54252="N2O",G54252/About!$A$75,IF('EPA non-CO2 Data'!J54252="CH4",'EPA non-CO2 Data'!G54252/About!$A$73,'EPA non-CO2 Data'!G54252))</f>
        <v>0</v>
      </c>
      <c r="I54252" s="4" t="str">
        <f>VLOOKUP(CONCATENATE(B54252,C54252,D54252),'EPA Source to Industry Map'!$D$2:$E$35,2,FALSE)</f>
        <v>agriculture and forestry 01T03</v>
      </c>
      <c r="J54252" s="4" t="str">
        <f t="shared" si="860"/>
        <v>N2O</v>
      </c>
    </row>
    <row r="54253" spans="1:10" hidden="1" x14ac:dyDescent="0.35">
      <c r="A54253" t="s">
        <v>127</v>
      </c>
      <c r="B54253" t="s">
        <v>4</v>
      </c>
      <c r="C54253" t="s">
        <v>221</v>
      </c>
      <c r="E54253" t="s">
        <v>12</v>
      </c>
      <c r="F54253">
        <v>2012</v>
      </c>
      <c r="G54253">
        <v>0</v>
      </c>
      <c r="H54253">
        <f>IF(J54253="N2O",G54253/About!$A$75,IF('EPA non-CO2 Data'!J54253="CH4",'EPA non-CO2 Data'!G54253/About!$A$73,'EPA non-CO2 Data'!G54253))</f>
        <v>0</v>
      </c>
      <c r="I54253" s="4" t="str">
        <f>VLOOKUP(CONCATENATE(B54253,C54253,D54253),'EPA Source to Industry Map'!$D$2:$E$35,2,FALSE)</f>
        <v>agriculture and forestry 01T03</v>
      </c>
      <c r="J54253" s="4" t="str">
        <f t="shared" si="860"/>
        <v>N2O</v>
      </c>
    </row>
    <row r="54254" spans="1:10" hidden="1" x14ac:dyDescent="0.35">
      <c r="A54254" t="s">
        <v>127</v>
      </c>
      <c r="B54254" t="s">
        <v>4</v>
      </c>
      <c r="C54254" t="s">
        <v>221</v>
      </c>
      <c r="E54254" t="s">
        <v>12</v>
      </c>
      <c r="F54254">
        <v>2013</v>
      </c>
      <c r="G54254">
        <v>0</v>
      </c>
      <c r="H54254">
        <f>IF(J54254="N2O",G54254/About!$A$75,IF('EPA non-CO2 Data'!J54254="CH4",'EPA non-CO2 Data'!G54254/About!$A$73,'EPA non-CO2 Data'!G54254))</f>
        <v>0</v>
      </c>
      <c r="I54254" s="4" t="str">
        <f>VLOOKUP(CONCATENATE(B54254,C54254,D54254),'EPA Source to Industry Map'!$D$2:$E$35,2,FALSE)</f>
        <v>agriculture and forestry 01T03</v>
      </c>
      <c r="J54254" s="4" t="str">
        <f t="shared" si="860"/>
        <v>N2O</v>
      </c>
    </row>
    <row r="54255" spans="1:10" hidden="1" x14ac:dyDescent="0.35">
      <c r="A54255" t="s">
        <v>127</v>
      </c>
      <c r="B54255" t="s">
        <v>4</v>
      </c>
      <c r="C54255" t="s">
        <v>221</v>
      </c>
      <c r="E54255" t="s">
        <v>12</v>
      </c>
      <c r="F54255">
        <v>2014</v>
      </c>
      <c r="G54255">
        <v>0</v>
      </c>
      <c r="H54255">
        <f>IF(J54255="N2O",G54255/About!$A$75,IF('EPA non-CO2 Data'!J54255="CH4",'EPA non-CO2 Data'!G54255/About!$A$73,'EPA non-CO2 Data'!G54255))</f>
        <v>0</v>
      </c>
      <c r="I54255" s="4" t="str">
        <f>VLOOKUP(CONCATENATE(B54255,C54255,D54255),'EPA Source to Industry Map'!$D$2:$E$35,2,FALSE)</f>
        <v>agriculture and forestry 01T03</v>
      </c>
      <c r="J54255" s="4" t="str">
        <f t="shared" si="860"/>
        <v>N2O</v>
      </c>
    </row>
    <row r="54256" spans="1:10" hidden="1" x14ac:dyDescent="0.35">
      <c r="A54256" t="s">
        <v>127</v>
      </c>
      <c r="B54256" t="s">
        <v>4</v>
      </c>
      <c r="C54256" t="s">
        <v>221</v>
      </c>
      <c r="E54256" t="s">
        <v>12</v>
      </c>
      <c r="F54256">
        <v>2015</v>
      </c>
      <c r="G54256">
        <v>0</v>
      </c>
      <c r="H54256">
        <f>IF(J54256="N2O",G54256/About!$A$75,IF('EPA non-CO2 Data'!J54256="CH4",'EPA non-CO2 Data'!G54256/About!$A$73,'EPA non-CO2 Data'!G54256))</f>
        <v>0</v>
      </c>
      <c r="I54256" s="4" t="str">
        <f>VLOOKUP(CONCATENATE(B54256,C54256,D54256),'EPA Source to Industry Map'!$D$2:$E$35,2,FALSE)</f>
        <v>agriculture and forestry 01T03</v>
      </c>
      <c r="J54256" s="4" t="str">
        <f t="shared" si="860"/>
        <v>N2O</v>
      </c>
    </row>
    <row r="54257" spans="1:10" hidden="1" x14ac:dyDescent="0.35">
      <c r="A54257" t="s">
        <v>127</v>
      </c>
      <c r="B54257" t="s">
        <v>4</v>
      </c>
      <c r="C54257" t="s">
        <v>221</v>
      </c>
      <c r="E54257" t="s">
        <v>12</v>
      </c>
      <c r="F54257">
        <v>2016</v>
      </c>
      <c r="G54257">
        <v>0</v>
      </c>
      <c r="H54257">
        <f>IF(J54257="N2O",G54257/About!$A$75,IF('EPA non-CO2 Data'!J54257="CH4",'EPA non-CO2 Data'!G54257/About!$A$73,'EPA non-CO2 Data'!G54257))</f>
        <v>0</v>
      </c>
      <c r="I54257" s="4" t="str">
        <f>VLOOKUP(CONCATENATE(B54257,C54257,D54257),'EPA Source to Industry Map'!$D$2:$E$35,2,FALSE)</f>
        <v>agriculture and forestry 01T03</v>
      </c>
      <c r="J54257" s="4" t="str">
        <f t="shared" si="860"/>
        <v>N2O</v>
      </c>
    </row>
    <row r="54258" spans="1:10" hidden="1" x14ac:dyDescent="0.35">
      <c r="A54258" t="s">
        <v>127</v>
      </c>
      <c r="B54258" t="s">
        <v>4</v>
      </c>
      <c r="C54258" t="s">
        <v>221</v>
      </c>
      <c r="E54258" t="s">
        <v>12</v>
      </c>
      <c r="F54258">
        <v>2017</v>
      </c>
      <c r="G54258">
        <v>0</v>
      </c>
      <c r="H54258">
        <f>IF(J54258="N2O",G54258/About!$A$75,IF('EPA non-CO2 Data'!J54258="CH4",'EPA non-CO2 Data'!G54258/About!$A$73,'EPA non-CO2 Data'!G54258))</f>
        <v>0</v>
      </c>
      <c r="I54258" s="4" t="str">
        <f>VLOOKUP(CONCATENATE(B54258,C54258,D54258),'EPA Source to Industry Map'!$D$2:$E$35,2,FALSE)</f>
        <v>agriculture and forestry 01T03</v>
      </c>
      <c r="J54258" s="4" t="str">
        <f t="shared" si="860"/>
        <v>N2O</v>
      </c>
    </row>
    <row r="54259" spans="1:10" hidden="1" x14ac:dyDescent="0.35">
      <c r="A54259" t="s">
        <v>127</v>
      </c>
      <c r="B54259" t="s">
        <v>4</v>
      </c>
      <c r="C54259" t="s">
        <v>221</v>
      </c>
      <c r="E54259" t="s">
        <v>12</v>
      </c>
      <c r="F54259">
        <v>2018</v>
      </c>
      <c r="G54259">
        <v>0</v>
      </c>
      <c r="H54259">
        <f>IF(J54259="N2O",G54259/About!$A$75,IF('EPA non-CO2 Data'!J54259="CH4",'EPA non-CO2 Data'!G54259/About!$A$73,'EPA non-CO2 Data'!G54259))</f>
        <v>0</v>
      </c>
      <c r="I54259" s="4" t="str">
        <f>VLOOKUP(CONCATENATE(B54259,C54259,D54259),'EPA Source to Industry Map'!$D$2:$E$35,2,FALSE)</f>
        <v>agriculture and forestry 01T03</v>
      </c>
      <c r="J54259" s="4" t="str">
        <f t="shared" si="860"/>
        <v>N2O</v>
      </c>
    </row>
    <row r="54260" spans="1:10" hidden="1" x14ac:dyDescent="0.35">
      <c r="A54260" t="s">
        <v>127</v>
      </c>
      <c r="B54260" t="s">
        <v>4</v>
      </c>
      <c r="C54260" t="s">
        <v>221</v>
      </c>
      <c r="E54260" t="s">
        <v>12</v>
      </c>
      <c r="F54260">
        <v>2019</v>
      </c>
      <c r="G54260">
        <v>0</v>
      </c>
      <c r="H54260">
        <f>IF(J54260="N2O",G54260/About!$A$75,IF('EPA non-CO2 Data'!J54260="CH4",'EPA non-CO2 Data'!G54260/About!$A$73,'EPA non-CO2 Data'!G54260))</f>
        <v>0</v>
      </c>
      <c r="I54260" s="4" t="str">
        <f>VLOOKUP(CONCATENATE(B54260,C54260,D54260),'EPA Source to Industry Map'!$D$2:$E$35,2,FALSE)</f>
        <v>agriculture and forestry 01T03</v>
      </c>
      <c r="J54260" s="4" t="str">
        <f t="shared" si="860"/>
        <v>N2O</v>
      </c>
    </row>
    <row r="54261" spans="1:10" hidden="1" x14ac:dyDescent="0.35">
      <c r="A54261" t="s">
        <v>127</v>
      </c>
      <c r="B54261" t="s">
        <v>4</v>
      </c>
      <c r="C54261" t="s">
        <v>221</v>
      </c>
      <c r="E54261" t="s">
        <v>12</v>
      </c>
      <c r="F54261">
        <v>2020</v>
      </c>
      <c r="G54261">
        <v>0</v>
      </c>
      <c r="H54261">
        <f>IF(J54261="N2O",G54261/About!$A$75,IF('EPA non-CO2 Data'!J54261="CH4",'EPA non-CO2 Data'!G54261/About!$A$73,'EPA non-CO2 Data'!G54261))</f>
        <v>0</v>
      </c>
      <c r="I54261" s="4" t="str">
        <f>VLOOKUP(CONCATENATE(B54261,C54261,D54261),'EPA Source to Industry Map'!$D$2:$E$35,2,FALSE)</f>
        <v>agriculture and forestry 01T03</v>
      </c>
      <c r="J54261" s="4" t="str">
        <f t="shared" si="860"/>
        <v>N2O</v>
      </c>
    </row>
    <row r="54262" spans="1:10" hidden="1" x14ac:dyDescent="0.35">
      <c r="A54262" t="s">
        <v>127</v>
      </c>
      <c r="B54262" t="s">
        <v>4</v>
      </c>
      <c r="C54262" t="s">
        <v>221</v>
      </c>
      <c r="E54262" t="s">
        <v>12</v>
      </c>
      <c r="F54262">
        <v>2021</v>
      </c>
      <c r="G54262">
        <v>0</v>
      </c>
      <c r="H54262">
        <f>IF(J54262="N2O",G54262/About!$A$75,IF('EPA non-CO2 Data'!J54262="CH4",'EPA non-CO2 Data'!G54262/About!$A$73,'EPA non-CO2 Data'!G54262))</f>
        <v>0</v>
      </c>
      <c r="I54262" s="4" t="str">
        <f>VLOOKUP(CONCATENATE(B54262,C54262,D54262),'EPA Source to Industry Map'!$D$2:$E$35,2,FALSE)</f>
        <v>agriculture and forestry 01T03</v>
      </c>
      <c r="J54262" s="4" t="str">
        <f t="shared" si="860"/>
        <v>N2O</v>
      </c>
    </row>
    <row r="54263" spans="1:10" hidden="1" x14ac:dyDescent="0.35">
      <c r="A54263" t="s">
        <v>127</v>
      </c>
      <c r="B54263" t="s">
        <v>4</v>
      </c>
      <c r="C54263" t="s">
        <v>221</v>
      </c>
      <c r="E54263" t="s">
        <v>12</v>
      </c>
      <c r="F54263">
        <v>2022</v>
      </c>
      <c r="G54263">
        <v>0</v>
      </c>
      <c r="H54263">
        <f>IF(J54263="N2O",G54263/About!$A$75,IF('EPA non-CO2 Data'!J54263="CH4",'EPA non-CO2 Data'!G54263/About!$A$73,'EPA non-CO2 Data'!G54263))</f>
        <v>0</v>
      </c>
      <c r="I54263" s="4" t="str">
        <f>VLOOKUP(CONCATENATE(B54263,C54263,D54263),'EPA Source to Industry Map'!$D$2:$E$35,2,FALSE)</f>
        <v>agriculture and forestry 01T03</v>
      </c>
      <c r="J54263" s="4" t="str">
        <f t="shared" si="860"/>
        <v>N2O</v>
      </c>
    </row>
    <row r="54264" spans="1:10" hidden="1" x14ac:dyDescent="0.35">
      <c r="A54264" t="s">
        <v>127</v>
      </c>
      <c r="B54264" t="s">
        <v>4</v>
      </c>
      <c r="C54264" t="s">
        <v>221</v>
      </c>
      <c r="E54264" t="s">
        <v>12</v>
      </c>
      <c r="F54264">
        <v>2023</v>
      </c>
      <c r="G54264">
        <v>0</v>
      </c>
      <c r="H54264">
        <f>IF(J54264="N2O",G54264/About!$A$75,IF('EPA non-CO2 Data'!J54264="CH4",'EPA non-CO2 Data'!G54264/About!$A$73,'EPA non-CO2 Data'!G54264))</f>
        <v>0</v>
      </c>
      <c r="I54264" s="4" t="str">
        <f>VLOOKUP(CONCATENATE(B54264,C54264,D54264),'EPA Source to Industry Map'!$D$2:$E$35,2,FALSE)</f>
        <v>agriculture and forestry 01T03</v>
      </c>
      <c r="J54264" s="4" t="str">
        <f t="shared" si="860"/>
        <v>N2O</v>
      </c>
    </row>
    <row r="54265" spans="1:10" hidden="1" x14ac:dyDescent="0.35">
      <c r="A54265" t="s">
        <v>127</v>
      </c>
      <c r="B54265" t="s">
        <v>4</v>
      </c>
      <c r="C54265" t="s">
        <v>221</v>
      </c>
      <c r="E54265" t="s">
        <v>12</v>
      </c>
      <c r="F54265">
        <v>2024</v>
      </c>
      <c r="G54265">
        <v>0</v>
      </c>
      <c r="H54265">
        <f>IF(J54265="N2O",G54265/About!$A$75,IF('EPA non-CO2 Data'!J54265="CH4",'EPA non-CO2 Data'!G54265/About!$A$73,'EPA non-CO2 Data'!G54265))</f>
        <v>0</v>
      </c>
      <c r="I54265" s="4" t="str">
        <f>VLOOKUP(CONCATENATE(B54265,C54265,D54265),'EPA Source to Industry Map'!$D$2:$E$35,2,FALSE)</f>
        <v>agriculture and forestry 01T03</v>
      </c>
      <c r="J54265" s="4" t="str">
        <f t="shared" si="860"/>
        <v>N2O</v>
      </c>
    </row>
    <row r="54266" spans="1:10" hidden="1" x14ac:dyDescent="0.35">
      <c r="A54266" t="s">
        <v>127</v>
      </c>
      <c r="B54266" t="s">
        <v>4</v>
      </c>
      <c r="C54266" t="s">
        <v>221</v>
      </c>
      <c r="E54266" t="s">
        <v>12</v>
      </c>
      <c r="F54266">
        <v>2025</v>
      </c>
      <c r="G54266">
        <v>0</v>
      </c>
      <c r="H54266">
        <f>IF(J54266="N2O",G54266/About!$A$75,IF('EPA non-CO2 Data'!J54266="CH4",'EPA non-CO2 Data'!G54266/About!$A$73,'EPA non-CO2 Data'!G54266))</f>
        <v>0</v>
      </c>
      <c r="I54266" s="4" t="str">
        <f>VLOOKUP(CONCATENATE(B54266,C54266,D54266),'EPA Source to Industry Map'!$D$2:$E$35,2,FALSE)</f>
        <v>agriculture and forestry 01T03</v>
      </c>
      <c r="J54266" s="4" t="str">
        <f t="shared" si="860"/>
        <v>N2O</v>
      </c>
    </row>
    <row r="54267" spans="1:10" hidden="1" x14ac:dyDescent="0.35">
      <c r="A54267" t="s">
        <v>127</v>
      </c>
      <c r="B54267" t="s">
        <v>4</v>
      </c>
      <c r="C54267" t="s">
        <v>221</v>
      </c>
      <c r="E54267" t="s">
        <v>12</v>
      </c>
      <c r="F54267">
        <v>2026</v>
      </c>
      <c r="G54267">
        <v>0</v>
      </c>
      <c r="H54267">
        <f>IF(J54267="N2O",G54267/About!$A$75,IF('EPA non-CO2 Data'!J54267="CH4",'EPA non-CO2 Data'!G54267/About!$A$73,'EPA non-CO2 Data'!G54267))</f>
        <v>0</v>
      </c>
      <c r="I54267" s="4" t="str">
        <f>VLOOKUP(CONCATENATE(B54267,C54267,D54267),'EPA Source to Industry Map'!$D$2:$E$35,2,FALSE)</f>
        <v>agriculture and forestry 01T03</v>
      </c>
      <c r="J54267" s="4" t="str">
        <f t="shared" si="860"/>
        <v>N2O</v>
      </c>
    </row>
    <row r="54268" spans="1:10" hidden="1" x14ac:dyDescent="0.35">
      <c r="A54268" t="s">
        <v>127</v>
      </c>
      <c r="B54268" t="s">
        <v>4</v>
      </c>
      <c r="C54268" t="s">
        <v>221</v>
      </c>
      <c r="E54268" t="s">
        <v>12</v>
      </c>
      <c r="F54268">
        <v>2027</v>
      </c>
      <c r="G54268">
        <v>0</v>
      </c>
      <c r="H54268">
        <f>IF(J54268="N2O",G54268/About!$A$75,IF('EPA non-CO2 Data'!J54268="CH4",'EPA non-CO2 Data'!G54268/About!$A$73,'EPA non-CO2 Data'!G54268))</f>
        <v>0</v>
      </c>
      <c r="I54268" s="4" t="str">
        <f>VLOOKUP(CONCATENATE(B54268,C54268,D54268),'EPA Source to Industry Map'!$D$2:$E$35,2,FALSE)</f>
        <v>agriculture and forestry 01T03</v>
      </c>
      <c r="J54268" s="4" t="str">
        <f t="shared" si="860"/>
        <v>N2O</v>
      </c>
    </row>
    <row r="54269" spans="1:10" hidden="1" x14ac:dyDescent="0.35">
      <c r="A54269" t="s">
        <v>127</v>
      </c>
      <c r="B54269" t="s">
        <v>4</v>
      </c>
      <c r="C54269" t="s">
        <v>221</v>
      </c>
      <c r="E54269" t="s">
        <v>12</v>
      </c>
      <c r="F54269">
        <v>2028</v>
      </c>
      <c r="G54269">
        <v>0</v>
      </c>
      <c r="H54269">
        <f>IF(J54269="N2O",G54269/About!$A$75,IF('EPA non-CO2 Data'!J54269="CH4",'EPA non-CO2 Data'!G54269/About!$A$73,'EPA non-CO2 Data'!G54269))</f>
        <v>0</v>
      </c>
      <c r="I54269" s="4" t="str">
        <f>VLOOKUP(CONCATENATE(B54269,C54269,D54269),'EPA Source to Industry Map'!$D$2:$E$35,2,FALSE)</f>
        <v>agriculture and forestry 01T03</v>
      </c>
      <c r="J54269" s="4" t="str">
        <f t="shared" si="860"/>
        <v>N2O</v>
      </c>
    </row>
    <row r="54270" spans="1:10" hidden="1" x14ac:dyDescent="0.35">
      <c r="A54270" t="s">
        <v>127</v>
      </c>
      <c r="B54270" t="s">
        <v>4</v>
      </c>
      <c r="C54270" t="s">
        <v>221</v>
      </c>
      <c r="E54270" t="s">
        <v>12</v>
      </c>
      <c r="F54270">
        <v>2029</v>
      </c>
      <c r="G54270">
        <v>0</v>
      </c>
      <c r="H54270">
        <f>IF(J54270="N2O",G54270/About!$A$75,IF('EPA non-CO2 Data'!J54270="CH4",'EPA non-CO2 Data'!G54270/About!$A$73,'EPA non-CO2 Data'!G54270))</f>
        <v>0</v>
      </c>
      <c r="I54270" s="4" t="str">
        <f>VLOOKUP(CONCATENATE(B54270,C54270,D54270),'EPA Source to Industry Map'!$D$2:$E$35,2,FALSE)</f>
        <v>agriculture and forestry 01T03</v>
      </c>
      <c r="J54270" s="4" t="str">
        <f t="shared" si="860"/>
        <v>N2O</v>
      </c>
    </row>
    <row r="54271" spans="1:10" hidden="1" x14ac:dyDescent="0.35">
      <c r="A54271" t="s">
        <v>127</v>
      </c>
      <c r="B54271" t="s">
        <v>4</v>
      </c>
      <c r="C54271" t="s">
        <v>221</v>
      </c>
      <c r="E54271" t="s">
        <v>12</v>
      </c>
      <c r="F54271">
        <v>2030</v>
      </c>
      <c r="G54271">
        <v>0</v>
      </c>
      <c r="H54271">
        <f>IF(J54271="N2O",G54271/About!$A$75,IF('EPA non-CO2 Data'!J54271="CH4",'EPA non-CO2 Data'!G54271/About!$A$73,'EPA non-CO2 Data'!G54271))</f>
        <v>0</v>
      </c>
      <c r="I54271" s="4" t="str">
        <f>VLOOKUP(CONCATENATE(B54271,C54271,D54271),'EPA Source to Industry Map'!$D$2:$E$35,2,FALSE)</f>
        <v>agriculture and forestry 01T03</v>
      </c>
      <c r="J54271" s="4" t="str">
        <f t="shared" si="860"/>
        <v>N2O</v>
      </c>
    </row>
    <row r="54272" spans="1:10" hidden="1" x14ac:dyDescent="0.35">
      <c r="A54272" t="s">
        <v>127</v>
      </c>
      <c r="B54272" t="s">
        <v>4</v>
      </c>
      <c r="C54272" t="s">
        <v>221</v>
      </c>
      <c r="E54272" t="s">
        <v>12</v>
      </c>
      <c r="F54272">
        <v>2031</v>
      </c>
      <c r="G54272">
        <v>0</v>
      </c>
      <c r="H54272">
        <f>IF(J54272="N2O",G54272/About!$A$75,IF('EPA non-CO2 Data'!J54272="CH4",'EPA non-CO2 Data'!G54272/About!$A$73,'EPA non-CO2 Data'!G54272))</f>
        <v>0</v>
      </c>
      <c r="I54272" s="4" t="str">
        <f>VLOOKUP(CONCATENATE(B54272,C54272,D54272),'EPA Source to Industry Map'!$D$2:$E$35,2,FALSE)</f>
        <v>agriculture and forestry 01T03</v>
      </c>
      <c r="J54272" s="4" t="str">
        <f t="shared" si="860"/>
        <v>N2O</v>
      </c>
    </row>
    <row r="54273" spans="1:10" hidden="1" x14ac:dyDescent="0.35">
      <c r="A54273" t="s">
        <v>127</v>
      </c>
      <c r="B54273" t="s">
        <v>4</v>
      </c>
      <c r="C54273" t="s">
        <v>221</v>
      </c>
      <c r="E54273" t="s">
        <v>12</v>
      </c>
      <c r="F54273">
        <v>2032</v>
      </c>
      <c r="G54273">
        <v>0</v>
      </c>
      <c r="H54273">
        <f>IF(J54273="N2O",G54273/About!$A$75,IF('EPA non-CO2 Data'!J54273="CH4",'EPA non-CO2 Data'!G54273/About!$A$73,'EPA non-CO2 Data'!G54273))</f>
        <v>0</v>
      </c>
      <c r="I54273" s="4" t="str">
        <f>VLOOKUP(CONCATENATE(B54273,C54273,D54273),'EPA Source to Industry Map'!$D$2:$E$35,2,FALSE)</f>
        <v>agriculture and forestry 01T03</v>
      </c>
      <c r="J54273" s="4" t="str">
        <f t="shared" si="860"/>
        <v>N2O</v>
      </c>
    </row>
    <row r="54274" spans="1:10" hidden="1" x14ac:dyDescent="0.35">
      <c r="A54274" t="s">
        <v>127</v>
      </c>
      <c r="B54274" t="s">
        <v>4</v>
      </c>
      <c r="C54274" t="s">
        <v>221</v>
      </c>
      <c r="E54274" t="s">
        <v>12</v>
      </c>
      <c r="F54274">
        <v>2033</v>
      </c>
      <c r="G54274">
        <v>0</v>
      </c>
      <c r="H54274">
        <f>IF(J54274="N2O",G54274/About!$A$75,IF('EPA non-CO2 Data'!J54274="CH4",'EPA non-CO2 Data'!G54274/About!$A$73,'EPA non-CO2 Data'!G54274))</f>
        <v>0</v>
      </c>
      <c r="I54274" s="4" t="str">
        <f>VLOOKUP(CONCATENATE(B54274,C54274,D54274),'EPA Source to Industry Map'!$D$2:$E$35,2,FALSE)</f>
        <v>agriculture and forestry 01T03</v>
      </c>
      <c r="J54274" s="4" t="str">
        <f t="shared" si="860"/>
        <v>N2O</v>
      </c>
    </row>
    <row r="54275" spans="1:10" hidden="1" x14ac:dyDescent="0.35">
      <c r="A54275" t="s">
        <v>127</v>
      </c>
      <c r="B54275" t="s">
        <v>4</v>
      </c>
      <c r="C54275" t="s">
        <v>221</v>
      </c>
      <c r="E54275" t="s">
        <v>12</v>
      </c>
      <c r="F54275">
        <v>2034</v>
      </c>
      <c r="G54275">
        <v>0</v>
      </c>
      <c r="H54275">
        <f>IF(J54275="N2O",G54275/About!$A$75,IF('EPA non-CO2 Data'!J54275="CH4",'EPA non-CO2 Data'!G54275/About!$A$73,'EPA non-CO2 Data'!G54275))</f>
        <v>0</v>
      </c>
      <c r="I54275" s="4" t="str">
        <f>VLOOKUP(CONCATENATE(B54275,C54275,D54275),'EPA Source to Industry Map'!$D$2:$E$35,2,FALSE)</f>
        <v>agriculture and forestry 01T03</v>
      </c>
      <c r="J54275" s="4" t="str">
        <f t="shared" si="860"/>
        <v>N2O</v>
      </c>
    </row>
    <row r="54276" spans="1:10" hidden="1" x14ac:dyDescent="0.35">
      <c r="A54276" t="s">
        <v>127</v>
      </c>
      <c r="B54276" t="s">
        <v>4</v>
      </c>
      <c r="C54276" t="s">
        <v>221</v>
      </c>
      <c r="E54276" t="s">
        <v>12</v>
      </c>
      <c r="F54276">
        <v>2035</v>
      </c>
      <c r="G54276">
        <v>0</v>
      </c>
      <c r="H54276">
        <f>IF(J54276="N2O",G54276/About!$A$75,IF('EPA non-CO2 Data'!J54276="CH4",'EPA non-CO2 Data'!G54276/About!$A$73,'EPA non-CO2 Data'!G54276))</f>
        <v>0</v>
      </c>
      <c r="I54276" s="4" t="str">
        <f>VLOOKUP(CONCATENATE(B54276,C54276,D54276),'EPA Source to Industry Map'!$D$2:$E$35,2,FALSE)</f>
        <v>agriculture and forestry 01T03</v>
      </c>
      <c r="J54276" s="4" t="str">
        <f t="shared" si="860"/>
        <v>N2O</v>
      </c>
    </row>
    <row r="54277" spans="1:10" hidden="1" x14ac:dyDescent="0.35">
      <c r="A54277" t="s">
        <v>127</v>
      </c>
      <c r="B54277" t="s">
        <v>4</v>
      </c>
      <c r="C54277" t="s">
        <v>221</v>
      </c>
      <c r="E54277" t="s">
        <v>12</v>
      </c>
      <c r="F54277">
        <v>2036</v>
      </c>
      <c r="G54277">
        <v>0</v>
      </c>
      <c r="H54277">
        <f>IF(J54277="N2O",G54277/About!$A$75,IF('EPA non-CO2 Data'!J54277="CH4",'EPA non-CO2 Data'!G54277/About!$A$73,'EPA non-CO2 Data'!G54277))</f>
        <v>0</v>
      </c>
      <c r="I54277" s="4" t="str">
        <f>VLOOKUP(CONCATENATE(B54277,C54277,D54277),'EPA Source to Industry Map'!$D$2:$E$35,2,FALSE)</f>
        <v>agriculture and forestry 01T03</v>
      </c>
      <c r="J54277" s="4" t="str">
        <f t="shared" si="860"/>
        <v>N2O</v>
      </c>
    </row>
    <row r="54278" spans="1:10" hidden="1" x14ac:dyDescent="0.35">
      <c r="A54278" t="s">
        <v>127</v>
      </c>
      <c r="B54278" t="s">
        <v>4</v>
      </c>
      <c r="C54278" t="s">
        <v>221</v>
      </c>
      <c r="E54278" t="s">
        <v>12</v>
      </c>
      <c r="F54278">
        <v>2037</v>
      </c>
      <c r="G54278">
        <v>0</v>
      </c>
      <c r="H54278">
        <f>IF(J54278="N2O",G54278/About!$A$75,IF('EPA non-CO2 Data'!J54278="CH4",'EPA non-CO2 Data'!G54278/About!$A$73,'EPA non-CO2 Data'!G54278))</f>
        <v>0</v>
      </c>
      <c r="I54278" s="4" t="str">
        <f>VLOOKUP(CONCATENATE(B54278,C54278,D54278),'EPA Source to Industry Map'!$D$2:$E$35,2,FALSE)</f>
        <v>agriculture and forestry 01T03</v>
      </c>
      <c r="J54278" s="4" t="str">
        <f t="shared" si="860"/>
        <v>N2O</v>
      </c>
    </row>
    <row r="54279" spans="1:10" hidden="1" x14ac:dyDescent="0.35">
      <c r="A54279" t="s">
        <v>127</v>
      </c>
      <c r="B54279" t="s">
        <v>4</v>
      </c>
      <c r="C54279" t="s">
        <v>221</v>
      </c>
      <c r="E54279" t="s">
        <v>12</v>
      </c>
      <c r="F54279">
        <v>2038</v>
      </c>
      <c r="G54279">
        <v>0</v>
      </c>
      <c r="H54279">
        <f>IF(J54279="N2O",G54279/About!$A$75,IF('EPA non-CO2 Data'!J54279="CH4",'EPA non-CO2 Data'!G54279/About!$A$73,'EPA non-CO2 Data'!G54279))</f>
        <v>0</v>
      </c>
      <c r="I54279" s="4" t="str">
        <f>VLOOKUP(CONCATENATE(B54279,C54279,D54279),'EPA Source to Industry Map'!$D$2:$E$35,2,FALSE)</f>
        <v>agriculture and forestry 01T03</v>
      </c>
      <c r="J54279" s="4" t="str">
        <f t="shared" si="860"/>
        <v>N2O</v>
      </c>
    </row>
    <row r="54280" spans="1:10" hidden="1" x14ac:dyDescent="0.35">
      <c r="A54280" t="s">
        <v>127</v>
      </c>
      <c r="B54280" t="s">
        <v>4</v>
      </c>
      <c r="C54280" t="s">
        <v>221</v>
      </c>
      <c r="E54280" t="s">
        <v>12</v>
      </c>
      <c r="F54280">
        <v>2039</v>
      </c>
      <c r="G54280">
        <v>0</v>
      </c>
      <c r="H54280">
        <f>IF(J54280="N2O",G54280/About!$A$75,IF('EPA non-CO2 Data'!J54280="CH4",'EPA non-CO2 Data'!G54280/About!$A$73,'EPA non-CO2 Data'!G54280))</f>
        <v>0</v>
      </c>
      <c r="I54280" s="4" t="str">
        <f>VLOOKUP(CONCATENATE(B54280,C54280,D54280),'EPA Source to Industry Map'!$D$2:$E$35,2,FALSE)</f>
        <v>agriculture and forestry 01T03</v>
      </c>
      <c r="J54280" s="4" t="str">
        <f t="shared" si="860"/>
        <v>N2O</v>
      </c>
    </row>
    <row r="54281" spans="1:10" hidden="1" x14ac:dyDescent="0.35">
      <c r="A54281" t="s">
        <v>127</v>
      </c>
      <c r="B54281" t="s">
        <v>4</v>
      </c>
      <c r="C54281" t="s">
        <v>221</v>
      </c>
      <c r="E54281" t="s">
        <v>12</v>
      </c>
      <c r="F54281">
        <v>2040</v>
      </c>
      <c r="G54281">
        <v>0</v>
      </c>
      <c r="H54281">
        <f>IF(J54281="N2O",G54281/About!$A$75,IF('EPA non-CO2 Data'!J54281="CH4",'EPA non-CO2 Data'!G54281/About!$A$73,'EPA non-CO2 Data'!G54281))</f>
        <v>0</v>
      </c>
      <c r="I54281" s="4" t="str">
        <f>VLOOKUP(CONCATENATE(B54281,C54281,D54281),'EPA Source to Industry Map'!$D$2:$E$35,2,FALSE)</f>
        <v>agriculture and forestry 01T03</v>
      </c>
      <c r="J54281" s="4" t="str">
        <f t="shared" si="860"/>
        <v>N2O</v>
      </c>
    </row>
    <row r="54282" spans="1:10" hidden="1" x14ac:dyDescent="0.35">
      <c r="A54282" t="s">
        <v>127</v>
      </c>
      <c r="B54282" t="s">
        <v>4</v>
      </c>
      <c r="C54282" t="s">
        <v>221</v>
      </c>
      <c r="E54282" t="s">
        <v>12</v>
      </c>
      <c r="F54282">
        <v>2041</v>
      </c>
      <c r="G54282">
        <v>0</v>
      </c>
      <c r="H54282">
        <f>IF(J54282="N2O",G54282/About!$A$75,IF('EPA non-CO2 Data'!J54282="CH4",'EPA non-CO2 Data'!G54282/About!$A$73,'EPA non-CO2 Data'!G54282))</f>
        <v>0</v>
      </c>
      <c r="I54282" s="4" t="str">
        <f>VLOOKUP(CONCATENATE(B54282,C54282,D54282),'EPA Source to Industry Map'!$D$2:$E$35,2,FALSE)</f>
        <v>agriculture and forestry 01T03</v>
      </c>
      <c r="J54282" s="4" t="str">
        <f t="shared" si="860"/>
        <v>N2O</v>
      </c>
    </row>
    <row r="54283" spans="1:10" hidden="1" x14ac:dyDescent="0.35">
      <c r="A54283" t="s">
        <v>127</v>
      </c>
      <c r="B54283" t="s">
        <v>4</v>
      </c>
      <c r="C54283" t="s">
        <v>221</v>
      </c>
      <c r="E54283" t="s">
        <v>12</v>
      </c>
      <c r="F54283">
        <v>2042</v>
      </c>
      <c r="G54283">
        <v>0</v>
      </c>
      <c r="H54283">
        <f>IF(J54283="N2O",G54283/About!$A$75,IF('EPA non-CO2 Data'!J54283="CH4",'EPA non-CO2 Data'!G54283/About!$A$73,'EPA non-CO2 Data'!G54283))</f>
        <v>0</v>
      </c>
      <c r="I54283" s="4" t="str">
        <f>VLOOKUP(CONCATENATE(B54283,C54283,D54283),'EPA Source to Industry Map'!$D$2:$E$35,2,FALSE)</f>
        <v>agriculture and forestry 01T03</v>
      </c>
      <c r="J54283" s="4" t="str">
        <f t="shared" si="860"/>
        <v>N2O</v>
      </c>
    </row>
    <row r="54284" spans="1:10" hidden="1" x14ac:dyDescent="0.35">
      <c r="A54284" t="s">
        <v>127</v>
      </c>
      <c r="B54284" t="s">
        <v>4</v>
      </c>
      <c r="C54284" t="s">
        <v>221</v>
      </c>
      <c r="E54284" t="s">
        <v>12</v>
      </c>
      <c r="F54284">
        <v>2043</v>
      </c>
      <c r="G54284">
        <v>0</v>
      </c>
      <c r="H54284">
        <f>IF(J54284="N2O",G54284/About!$A$75,IF('EPA non-CO2 Data'!J54284="CH4",'EPA non-CO2 Data'!G54284/About!$A$73,'EPA non-CO2 Data'!G54284))</f>
        <v>0</v>
      </c>
      <c r="I54284" s="4" t="str">
        <f>VLOOKUP(CONCATENATE(B54284,C54284,D54284),'EPA Source to Industry Map'!$D$2:$E$35,2,FALSE)</f>
        <v>agriculture and forestry 01T03</v>
      </c>
      <c r="J54284" s="4" t="str">
        <f t="shared" si="860"/>
        <v>N2O</v>
      </c>
    </row>
    <row r="54285" spans="1:10" hidden="1" x14ac:dyDescent="0.35">
      <c r="A54285" t="s">
        <v>127</v>
      </c>
      <c r="B54285" t="s">
        <v>4</v>
      </c>
      <c r="C54285" t="s">
        <v>221</v>
      </c>
      <c r="E54285" t="s">
        <v>12</v>
      </c>
      <c r="F54285">
        <v>2044</v>
      </c>
      <c r="G54285">
        <v>0</v>
      </c>
      <c r="H54285">
        <f>IF(J54285="N2O",G54285/About!$A$75,IF('EPA non-CO2 Data'!J54285="CH4",'EPA non-CO2 Data'!G54285/About!$A$73,'EPA non-CO2 Data'!G54285))</f>
        <v>0</v>
      </c>
      <c r="I54285" s="4" t="str">
        <f>VLOOKUP(CONCATENATE(B54285,C54285,D54285),'EPA Source to Industry Map'!$D$2:$E$35,2,FALSE)</f>
        <v>agriculture and forestry 01T03</v>
      </c>
      <c r="J54285" s="4" t="str">
        <f t="shared" si="860"/>
        <v>N2O</v>
      </c>
    </row>
    <row r="54286" spans="1:10" hidden="1" x14ac:dyDescent="0.35">
      <c r="A54286" t="s">
        <v>127</v>
      </c>
      <c r="B54286" t="s">
        <v>4</v>
      </c>
      <c r="C54286" t="s">
        <v>221</v>
      </c>
      <c r="E54286" t="s">
        <v>12</v>
      </c>
      <c r="F54286">
        <v>2045</v>
      </c>
      <c r="G54286">
        <v>0</v>
      </c>
      <c r="H54286">
        <f>IF(J54286="N2O",G54286/About!$A$75,IF('EPA non-CO2 Data'!J54286="CH4",'EPA non-CO2 Data'!G54286/About!$A$73,'EPA non-CO2 Data'!G54286))</f>
        <v>0</v>
      </c>
      <c r="I54286" s="4" t="str">
        <f>VLOOKUP(CONCATENATE(B54286,C54286,D54286),'EPA Source to Industry Map'!$D$2:$E$35,2,FALSE)</f>
        <v>agriculture and forestry 01T03</v>
      </c>
      <c r="J54286" s="4" t="str">
        <f t="shared" si="860"/>
        <v>N2O</v>
      </c>
    </row>
    <row r="54287" spans="1:10" hidden="1" x14ac:dyDescent="0.35">
      <c r="A54287" t="s">
        <v>127</v>
      </c>
      <c r="B54287" t="s">
        <v>4</v>
      </c>
      <c r="C54287" t="s">
        <v>221</v>
      </c>
      <c r="E54287" t="s">
        <v>12</v>
      </c>
      <c r="F54287">
        <v>2046</v>
      </c>
      <c r="G54287">
        <v>0</v>
      </c>
      <c r="H54287">
        <f>IF(J54287="N2O",G54287/About!$A$75,IF('EPA non-CO2 Data'!J54287="CH4",'EPA non-CO2 Data'!G54287/About!$A$73,'EPA non-CO2 Data'!G54287))</f>
        <v>0</v>
      </c>
      <c r="I54287" s="4" t="str">
        <f>VLOOKUP(CONCATENATE(B54287,C54287,D54287),'EPA Source to Industry Map'!$D$2:$E$35,2,FALSE)</f>
        <v>agriculture and forestry 01T03</v>
      </c>
      <c r="J54287" s="4" t="str">
        <f t="shared" si="860"/>
        <v>N2O</v>
      </c>
    </row>
    <row r="54288" spans="1:10" hidden="1" x14ac:dyDescent="0.35">
      <c r="A54288" t="s">
        <v>127</v>
      </c>
      <c r="B54288" t="s">
        <v>4</v>
      </c>
      <c r="C54288" t="s">
        <v>221</v>
      </c>
      <c r="E54288" t="s">
        <v>12</v>
      </c>
      <c r="F54288">
        <v>2047</v>
      </c>
      <c r="G54288">
        <v>0</v>
      </c>
      <c r="H54288">
        <f>IF(J54288="N2O",G54288/About!$A$75,IF('EPA non-CO2 Data'!J54288="CH4",'EPA non-CO2 Data'!G54288/About!$A$73,'EPA non-CO2 Data'!G54288))</f>
        <v>0</v>
      </c>
      <c r="I54288" s="4" t="str">
        <f>VLOOKUP(CONCATENATE(B54288,C54288,D54288),'EPA Source to Industry Map'!$D$2:$E$35,2,FALSE)</f>
        <v>agriculture and forestry 01T03</v>
      </c>
      <c r="J54288" s="4" t="str">
        <f t="shared" si="860"/>
        <v>N2O</v>
      </c>
    </row>
    <row r="54289" spans="1:10" hidden="1" x14ac:dyDescent="0.35">
      <c r="A54289" t="s">
        <v>127</v>
      </c>
      <c r="B54289" t="s">
        <v>4</v>
      </c>
      <c r="C54289" t="s">
        <v>221</v>
      </c>
      <c r="E54289" t="s">
        <v>12</v>
      </c>
      <c r="F54289">
        <v>2048</v>
      </c>
      <c r="G54289">
        <v>0</v>
      </c>
      <c r="H54289">
        <f>IF(J54289="N2O",G54289/About!$A$75,IF('EPA non-CO2 Data'!J54289="CH4",'EPA non-CO2 Data'!G54289/About!$A$73,'EPA non-CO2 Data'!G54289))</f>
        <v>0</v>
      </c>
      <c r="I54289" s="4" t="str">
        <f>VLOOKUP(CONCATENATE(B54289,C54289,D54289),'EPA Source to Industry Map'!$D$2:$E$35,2,FALSE)</f>
        <v>agriculture and forestry 01T03</v>
      </c>
      <c r="J54289" s="4" t="str">
        <f t="shared" si="860"/>
        <v>N2O</v>
      </c>
    </row>
    <row r="54290" spans="1:10" hidden="1" x14ac:dyDescent="0.35">
      <c r="A54290" t="s">
        <v>127</v>
      </c>
      <c r="B54290" t="s">
        <v>4</v>
      </c>
      <c r="C54290" t="s">
        <v>221</v>
      </c>
      <c r="E54290" t="s">
        <v>12</v>
      </c>
      <c r="F54290">
        <v>2049</v>
      </c>
      <c r="G54290">
        <v>0</v>
      </c>
      <c r="H54290">
        <f>IF(J54290="N2O",G54290/About!$A$75,IF('EPA non-CO2 Data'!J54290="CH4",'EPA non-CO2 Data'!G54290/About!$A$73,'EPA non-CO2 Data'!G54290))</f>
        <v>0</v>
      </c>
      <c r="I54290" s="4" t="str">
        <f>VLOOKUP(CONCATENATE(B54290,C54290,D54290),'EPA Source to Industry Map'!$D$2:$E$35,2,FALSE)</f>
        <v>agriculture and forestry 01T03</v>
      </c>
      <c r="J54290" s="4" t="str">
        <f t="shared" si="860"/>
        <v>N2O</v>
      </c>
    </row>
    <row r="54291" spans="1:10" hidden="1" x14ac:dyDescent="0.35">
      <c r="A54291" t="s">
        <v>127</v>
      </c>
      <c r="B54291" t="s">
        <v>4</v>
      </c>
      <c r="C54291" t="s">
        <v>221</v>
      </c>
      <c r="E54291" t="s">
        <v>12</v>
      </c>
      <c r="F54291">
        <v>2050</v>
      </c>
      <c r="G54291">
        <v>0</v>
      </c>
      <c r="H54291">
        <f>IF(J54291="N2O",G54291/About!$A$75,IF('EPA non-CO2 Data'!J54291="CH4",'EPA non-CO2 Data'!G54291/About!$A$73,'EPA non-CO2 Data'!G54291))</f>
        <v>0</v>
      </c>
      <c r="I54291" s="4" t="str">
        <f>VLOOKUP(CONCATENATE(B54291,C54291,D54291),'EPA Source to Industry Map'!$D$2:$E$35,2,FALSE)</f>
        <v>agriculture and forestry 01T03</v>
      </c>
      <c r="J54291" s="4" t="str">
        <f t="shared" si="860"/>
        <v>N2O</v>
      </c>
    </row>
    <row r="54292" spans="1:10" hidden="1" x14ac:dyDescent="0.35">
      <c r="A54292" t="s">
        <v>127</v>
      </c>
      <c r="B54292" t="s">
        <v>4</v>
      </c>
      <c r="C54292" t="s">
        <v>9</v>
      </c>
      <c r="E54292" t="s">
        <v>11</v>
      </c>
      <c r="F54292">
        <v>1990</v>
      </c>
      <c r="G54292">
        <v>0</v>
      </c>
      <c r="H54292">
        <f>IF(J54292="N2O",G54292/About!$A$75,IF('EPA non-CO2 Data'!J54292="CH4",'EPA non-CO2 Data'!G54292/About!$A$73,'EPA non-CO2 Data'!G54292))</f>
        <v>0</v>
      </c>
      <c r="I54292" s="4" t="str">
        <f>VLOOKUP(CONCATENATE(B54292,C54292,D54292),'EPA Source to Industry Map'!$D$2:$E$35,2,FALSE)</f>
        <v>agriculture and forestry 01T03</v>
      </c>
      <c r="J54292" s="4" t="str">
        <f t="shared" si="860"/>
        <v>CH4</v>
      </c>
    </row>
    <row r="54293" spans="1:10" hidden="1" x14ac:dyDescent="0.35">
      <c r="A54293" t="s">
        <v>127</v>
      </c>
      <c r="B54293" t="s">
        <v>4</v>
      </c>
      <c r="C54293" t="s">
        <v>9</v>
      </c>
      <c r="E54293" t="s">
        <v>11</v>
      </c>
      <c r="F54293">
        <v>1991</v>
      </c>
      <c r="G54293">
        <v>0</v>
      </c>
      <c r="H54293">
        <f>IF(J54293="N2O",G54293/About!$A$75,IF('EPA non-CO2 Data'!J54293="CH4",'EPA non-CO2 Data'!G54293/About!$A$73,'EPA non-CO2 Data'!G54293))</f>
        <v>0</v>
      </c>
      <c r="I54293" s="4" t="str">
        <f>VLOOKUP(CONCATENATE(B54293,C54293,D54293),'EPA Source to Industry Map'!$D$2:$E$35,2,FALSE)</f>
        <v>agriculture and forestry 01T03</v>
      </c>
      <c r="J54293" s="4" t="str">
        <f t="shared" si="860"/>
        <v>CH4</v>
      </c>
    </row>
    <row r="54294" spans="1:10" hidden="1" x14ac:dyDescent="0.35">
      <c r="A54294" t="s">
        <v>127</v>
      </c>
      <c r="B54294" t="s">
        <v>4</v>
      </c>
      <c r="C54294" t="s">
        <v>9</v>
      </c>
      <c r="E54294" t="s">
        <v>11</v>
      </c>
      <c r="F54294">
        <v>1992</v>
      </c>
      <c r="G54294">
        <v>0</v>
      </c>
      <c r="H54294">
        <f>IF(J54294="N2O",G54294/About!$A$75,IF('EPA non-CO2 Data'!J54294="CH4",'EPA non-CO2 Data'!G54294/About!$A$73,'EPA non-CO2 Data'!G54294))</f>
        <v>0</v>
      </c>
      <c r="I54294" s="4" t="str">
        <f>VLOOKUP(CONCATENATE(B54294,C54294,D54294),'EPA Source to Industry Map'!$D$2:$E$35,2,FALSE)</f>
        <v>agriculture and forestry 01T03</v>
      </c>
      <c r="J54294" s="4" t="str">
        <f t="shared" si="860"/>
        <v>CH4</v>
      </c>
    </row>
    <row r="54295" spans="1:10" hidden="1" x14ac:dyDescent="0.35">
      <c r="A54295" t="s">
        <v>127</v>
      </c>
      <c r="B54295" t="s">
        <v>4</v>
      </c>
      <c r="C54295" t="s">
        <v>9</v>
      </c>
      <c r="E54295" t="s">
        <v>11</v>
      </c>
      <c r="F54295">
        <v>1993</v>
      </c>
      <c r="G54295">
        <v>0</v>
      </c>
      <c r="H54295">
        <f>IF(J54295="N2O",G54295/About!$A$75,IF('EPA non-CO2 Data'!J54295="CH4",'EPA non-CO2 Data'!G54295/About!$A$73,'EPA non-CO2 Data'!G54295))</f>
        <v>0</v>
      </c>
      <c r="I54295" s="4" t="str">
        <f>VLOOKUP(CONCATENATE(B54295,C54295,D54295),'EPA Source to Industry Map'!$D$2:$E$35,2,FALSE)</f>
        <v>agriculture and forestry 01T03</v>
      </c>
      <c r="J54295" s="4" t="str">
        <f t="shared" si="860"/>
        <v>CH4</v>
      </c>
    </row>
    <row r="54296" spans="1:10" hidden="1" x14ac:dyDescent="0.35">
      <c r="A54296" t="s">
        <v>127</v>
      </c>
      <c r="B54296" t="s">
        <v>4</v>
      </c>
      <c r="C54296" t="s">
        <v>9</v>
      </c>
      <c r="E54296" t="s">
        <v>11</v>
      </c>
      <c r="F54296">
        <v>1994</v>
      </c>
      <c r="G54296">
        <v>0</v>
      </c>
      <c r="H54296">
        <f>IF(J54296="N2O",G54296/About!$A$75,IF('EPA non-CO2 Data'!J54296="CH4",'EPA non-CO2 Data'!G54296/About!$A$73,'EPA non-CO2 Data'!G54296))</f>
        <v>0</v>
      </c>
      <c r="I54296" s="4" t="str">
        <f>VLOOKUP(CONCATENATE(B54296,C54296,D54296),'EPA Source to Industry Map'!$D$2:$E$35,2,FALSE)</f>
        <v>agriculture and forestry 01T03</v>
      </c>
      <c r="J54296" s="4" t="str">
        <f t="shared" si="860"/>
        <v>CH4</v>
      </c>
    </row>
    <row r="54297" spans="1:10" hidden="1" x14ac:dyDescent="0.35">
      <c r="A54297" t="s">
        <v>127</v>
      </c>
      <c r="B54297" t="s">
        <v>4</v>
      </c>
      <c r="C54297" t="s">
        <v>9</v>
      </c>
      <c r="E54297" t="s">
        <v>11</v>
      </c>
      <c r="F54297">
        <v>1995</v>
      </c>
      <c r="G54297">
        <v>0</v>
      </c>
      <c r="H54297">
        <f>IF(J54297="N2O",G54297/About!$A$75,IF('EPA non-CO2 Data'!J54297="CH4",'EPA non-CO2 Data'!G54297/About!$A$73,'EPA non-CO2 Data'!G54297))</f>
        <v>0</v>
      </c>
      <c r="I54297" s="4" t="str">
        <f>VLOOKUP(CONCATENATE(B54297,C54297,D54297),'EPA Source to Industry Map'!$D$2:$E$35,2,FALSE)</f>
        <v>agriculture and forestry 01T03</v>
      </c>
      <c r="J54297" s="4" t="str">
        <f t="shared" si="860"/>
        <v>CH4</v>
      </c>
    </row>
    <row r="54298" spans="1:10" hidden="1" x14ac:dyDescent="0.35">
      <c r="A54298" t="s">
        <v>127</v>
      </c>
      <c r="B54298" t="s">
        <v>4</v>
      </c>
      <c r="C54298" t="s">
        <v>9</v>
      </c>
      <c r="E54298" t="s">
        <v>11</v>
      </c>
      <c r="F54298">
        <v>1996</v>
      </c>
      <c r="G54298">
        <v>0</v>
      </c>
      <c r="H54298">
        <f>IF(J54298="N2O",G54298/About!$A$75,IF('EPA non-CO2 Data'!J54298="CH4",'EPA non-CO2 Data'!G54298/About!$A$73,'EPA non-CO2 Data'!G54298))</f>
        <v>0</v>
      </c>
      <c r="I54298" s="4" t="str">
        <f>VLOOKUP(CONCATENATE(B54298,C54298,D54298),'EPA Source to Industry Map'!$D$2:$E$35,2,FALSE)</f>
        <v>agriculture and forestry 01T03</v>
      </c>
      <c r="J54298" s="4" t="str">
        <f t="shared" si="860"/>
        <v>CH4</v>
      </c>
    </row>
    <row r="54299" spans="1:10" hidden="1" x14ac:dyDescent="0.35">
      <c r="A54299" t="s">
        <v>127</v>
      </c>
      <c r="B54299" t="s">
        <v>4</v>
      </c>
      <c r="C54299" t="s">
        <v>9</v>
      </c>
      <c r="E54299" t="s">
        <v>11</v>
      </c>
      <c r="F54299">
        <v>1997</v>
      </c>
      <c r="G54299">
        <v>0</v>
      </c>
      <c r="H54299">
        <f>IF(J54299="N2O",G54299/About!$A$75,IF('EPA non-CO2 Data'!J54299="CH4",'EPA non-CO2 Data'!G54299/About!$A$73,'EPA non-CO2 Data'!G54299))</f>
        <v>0</v>
      </c>
      <c r="I54299" s="4" t="str">
        <f>VLOOKUP(CONCATENATE(B54299,C54299,D54299),'EPA Source to Industry Map'!$D$2:$E$35,2,FALSE)</f>
        <v>agriculture and forestry 01T03</v>
      </c>
      <c r="J54299" s="4" t="str">
        <f t="shared" si="860"/>
        <v>CH4</v>
      </c>
    </row>
    <row r="54300" spans="1:10" hidden="1" x14ac:dyDescent="0.35">
      <c r="A54300" t="s">
        <v>127</v>
      </c>
      <c r="B54300" t="s">
        <v>4</v>
      </c>
      <c r="C54300" t="s">
        <v>9</v>
      </c>
      <c r="E54300" t="s">
        <v>11</v>
      </c>
      <c r="F54300">
        <v>1998</v>
      </c>
      <c r="G54300">
        <v>0</v>
      </c>
      <c r="H54300">
        <f>IF(J54300="N2O",G54300/About!$A$75,IF('EPA non-CO2 Data'!J54300="CH4",'EPA non-CO2 Data'!G54300/About!$A$73,'EPA non-CO2 Data'!G54300))</f>
        <v>0</v>
      </c>
      <c r="I54300" s="4" t="str">
        <f>VLOOKUP(CONCATENATE(B54300,C54300,D54300),'EPA Source to Industry Map'!$D$2:$E$35,2,FALSE)</f>
        <v>agriculture and forestry 01T03</v>
      </c>
      <c r="J54300" s="4" t="str">
        <f t="shared" si="860"/>
        <v>CH4</v>
      </c>
    </row>
    <row r="54301" spans="1:10" hidden="1" x14ac:dyDescent="0.35">
      <c r="A54301" t="s">
        <v>127</v>
      </c>
      <c r="B54301" t="s">
        <v>4</v>
      </c>
      <c r="C54301" t="s">
        <v>9</v>
      </c>
      <c r="E54301" t="s">
        <v>11</v>
      </c>
      <c r="F54301">
        <v>1999</v>
      </c>
      <c r="G54301">
        <v>0</v>
      </c>
      <c r="H54301">
        <f>IF(J54301="N2O",G54301/About!$A$75,IF('EPA non-CO2 Data'!J54301="CH4",'EPA non-CO2 Data'!G54301/About!$A$73,'EPA non-CO2 Data'!G54301))</f>
        <v>0</v>
      </c>
      <c r="I54301" s="4" t="str">
        <f>VLOOKUP(CONCATENATE(B54301,C54301,D54301),'EPA Source to Industry Map'!$D$2:$E$35,2,FALSE)</f>
        <v>agriculture and forestry 01T03</v>
      </c>
      <c r="J54301" s="4" t="str">
        <f t="shared" si="860"/>
        <v>CH4</v>
      </c>
    </row>
    <row r="54302" spans="1:10" hidden="1" x14ac:dyDescent="0.35">
      <c r="A54302" t="s">
        <v>127</v>
      </c>
      <c r="B54302" t="s">
        <v>4</v>
      </c>
      <c r="C54302" t="s">
        <v>9</v>
      </c>
      <c r="E54302" t="s">
        <v>11</v>
      </c>
      <c r="F54302">
        <v>2000</v>
      </c>
      <c r="G54302">
        <v>0</v>
      </c>
      <c r="H54302">
        <f>IF(J54302="N2O",G54302/About!$A$75,IF('EPA non-CO2 Data'!J54302="CH4",'EPA non-CO2 Data'!G54302/About!$A$73,'EPA non-CO2 Data'!G54302))</f>
        <v>0</v>
      </c>
      <c r="I54302" s="4" t="str">
        <f>VLOOKUP(CONCATENATE(B54302,C54302,D54302),'EPA Source to Industry Map'!$D$2:$E$35,2,FALSE)</f>
        <v>agriculture and forestry 01T03</v>
      </c>
      <c r="J54302" s="4" t="str">
        <f t="shared" si="860"/>
        <v>CH4</v>
      </c>
    </row>
    <row r="54303" spans="1:10" hidden="1" x14ac:dyDescent="0.35">
      <c r="A54303" t="s">
        <v>127</v>
      </c>
      <c r="B54303" t="s">
        <v>4</v>
      </c>
      <c r="C54303" t="s">
        <v>9</v>
      </c>
      <c r="E54303" t="s">
        <v>11</v>
      </c>
      <c r="F54303">
        <v>2001</v>
      </c>
      <c r="G54303">
        <v>0</v>
      </c>
      <c r="H54303">
        <f>IF(J54303="N2O",G54303/About!$A$75,IF('EPA non-CO2 Data'!J54303="CH4",'EPA non-CO2 Data'!G54303/About!$A$73,'EPA non-CO2 Data'!G54303))</f>
        <v>0</v>
      </c>
      <c r="I54303" s="4" t="str">
        <f>VLOOKUP(CONCATENATE(B54303,C54303,D54303),'EPA Source to Industry Map'!$D$2:$E$35,2,FALSE)</f>
        <v>agriculture and forestry 01T03</v>
      </c>
      <c r="J54303" s="4" t="str">
        <f t="shared" si="860"/>
        <v>CH4</v>
      </c>
    </row>
    <row r="54304" spans="1:10" hidden="1" x14ac:dyDescent="0.35">
      <c r="A54304" t="s">
        <v>127</v>
      </c>
      <c r="B54304" t="s">
        <v>4</v>
      </c>
      <c r="C54304" t="s">
        <v>9</v>
      </c>
      <c r="E54304" t="s">
        <v>11</v>
      </c>
      <c r="F54304">
        <v>2002</v>
      </c>
      <c r="G54304">
        <v>0</v>
      </c>
      <c r="H54304">
        <f>IF(J54304="N2O",G54304/About!$A$75,IF('EPA non-CO2 Data'!J54304="CH4",'EPA non-CO2 Data'!G54304/About!$A$73,'EPA non-CO2 Data'!G54304))</f>
        <v>0</v>
      </c>
      <c r="I54304" s="4" t="str">
        <f>VLOOKUP(CONCATENATE(B54304,C54304,D54304),'EPA Source to Industry Map'!$D$2:$E$35,2,FALSE)</f>
        <v>agriculture and forestry 01T03</v>
      </c>
      <c r="J54304" s="4" t="str">
        <f t="shared" si="860"/>
        <v>CH4</v>
      </c>
    </row>
    <row r="54305" spans="1:10" hidden="1" x14ac:dyDescent="0.35">
      <c r="A54305" t="s">
        <v>127</v>
      </c>
      <c r="B54305" t="s">
        <v>4</v>
      </c>
      <c r="C54305" t="s">
        <v>9</v>
      </c>
      <c r="E54305" t="s">
        <v>11</v>
      </c>
      <c r="F54305">
        <v>2003</v>
      </c>
      <c r="G54305">
        <v>0</v>
      </c>
      <c r="H54305">
        <f>IF(J54305="N2O",G54305/About!$A$75,IF('EPA non-CO2 Data'!J54305="CH4",'EPA non-CO2 Data'!G54305/About!$A$73,'EPA non-CO2 Data'!G54305))</f>
        <v>0</v>
      </c>
      <c r="I54305" s="4" t="str">
        <f>VLOOKUP(CONCATENATE(B54305,C54305,D54305),'EPA Source to Industry Map'!$D$2:$E$35,2,FALSE)</f>
        <v>agriculture and forestry 01T03</v>
      </c>
      <c r="J54305" s="4" t="str">
        <f t="shared" si="860"/>
        <v>CH4</v>
      </c>
    </row>
    <row r="54306" spans="1:10" hidden="1" x14ac:dyDescent="0.35">
      <c r="A54306" t="s">
        <v>127</v>
      </c>
      <c r="B54306" t="s">
        <v>4</v>
      </c>
      <c r="C54306" t="s">
        <v>9</v>
      </c>
      <c r="E54306" t="s">
        <v>11</v>
      </c>
      <c r="F54306">
        <v>2004</v>
      </c>
      <c r="G54306">
        <v>0</v>
      </c>
      <c r="H54306">
        <f>IF(J54306="N2O",G54306/About!$A$75,IF('EPA non-CO2 Data'!J54306="CH4",'EPA non-CO2 Data'!G54306/About!$A$73,'EPA non-CO2 Data'!G54306))</f>
        <v>0</v>
      </c>
      <c r="I54306" s="4" t="str">
        <f>VLOOKUP(CONCATENATE(B54306,C54306,D54306),'EPA Source to Industry Map'!$D$2:$E$35,2,FALSE)</f>
        <v>agriculture and forestry 01T03</v>
      </c>
      <c r="J54306" s="4" t="str">
        <f t="shared" si="860"/>
        <v>CH4</v>
      </c>
    </row>
    <row r="54307" spans="1:10" hidden="1" x14ac:dyDescent="0.35">
      <c r="A54307" t="s">
        <v>127</v>
      </c>
      <c r="B54307" t="s">
        <v>4</v>
      </c>
      <c r="C54307" t="s">
        <v>9</v>
      </c>
      <c r="E54307" t="s">
        <v>11</v>
      </c>
      <c r="F54307">
        <v>2005</v>
      </c>
      <c r="G54307">
        <v>0</v>
      </c>
      <c r="H54307">
        <f>IF(J54307="N2O",G54307/About!$A$75,IF('EPA non-CO2 Data'!J54307="CH4",'EPA non-CO2 Data'!G54307/About!$A$73,'EPA non-CO2 Data'!G54307))</f>
        <v>0</v>
      </c>
      <c r="I54307" s="4" t="str">
        <f>VLOOKUP(CONCATENATE(B54307,C54307,D54307),'EPA Source to Industry Map'!$D$2:$E$35,2,FALSE)</f>
        <v>agriculture and forestry 01T03</v>
      </c>
      <c r="J54307" s="4" t="str">
        <f t="shared" si="860"/>
        <v>CH4</v>
      </c>
    </row>
    <row r="54308" spans="1:10" hidden="1" x14ac:dyDescent="0.35">
      <c r="A54308" t="s">
        <v>127</v>
      </c>
      <c r="B54308" t="s">
        <v>4</v>
      </c>
      <c r="C54308" t="s">
        <v>9</v>
      </c>
      <c r="E54308" t="s">
        <v>11</v>
      </c>
      <c r="F54308">
        <v>2006</v>
      </c>
      <c r="G54308">
        <v>0</v>
      </c>
      <c r="H54308">
        <f>IF(J54308="N2O",G54308/About!$A$75,IF('EPA non-CO2 Data'!J54308="CH4",'EPA non-CO2 Data'!G54308/About!$A$73,'EPA non-CO2 Data'!G54308))</f>
        <v>0</v>
      </c>
      <c r="I54308" s="4" t="str">
        <f>VLOOKUP(CONCATENATE(B54308,C54308,D54308),'EPA Source to Industry Map'!$D$2:$E$35,2,FALSE)</f>
        <v>agriculture and forestry 01T03</v>
      </c>
      <c r="J54308" s="4" t="str">
        <f t="shared" si="860"/>
        <v>CH4</v>
      </c>
    </row>
    <row r="54309" spans="1:10" hidden="1" x14ac:dyDescent="0.35">
      <c r="A54309" t="s">
        <v>127</v>
      </c>
      <c r="B54309" t="s">
        <v>4</v>
      </c>
      <c r="C54309" t="s">
        <v>9</v>
      </c>
      <c r="E54309" t="s">
        <v>11</v>
      </c>
      <c r="F54309">
        <v>2007</v>
      </c>
      <c r="G54309">
        <v>0</v>
      </c>
      <c r="H54309">
        <f>IF(J54309="N2O",G54309/About!$A$75,IF('EPA non-CO2 Data'!J54309="CH4",'EPA non-CO2 Data'!G54309/About!$A$73,'EPA non-CO2 Data'!G54309))</f>
        <v>0</v>
      </c>
      <c r="I54309" s="4" t="str">
        <f>VLOOKUP(CONCATENATE(B54309,C54309,D54309),'EPA Source to Industry Map'!$D$2:$E$35,2,FALSE)</f>
        <v>agriculture and forestry 01T03</v>
      </c>
      <c r="J54309" s="4" t="str">
        <f t="shared" si="860"/>
        <v>CH4</v>
      </c>
    </row>
    <row r="54310" spans="1:10" hidden="1" x14ac:dyDescent="0.35">
      <c r="A54310" t="s">
        <v>127</v>
      </c>
      <c r="B54310" t="s">
        <v>4</v>
      </c>
      <c r="C54310" t="s">
        <v>9</v>
      </c>
      <c r="E54310" t="s">
        <v>11</v>
      </c>
      <c r="F54310">
        <v>2008</v>
      </c>
      <c r="G54310">
        <v>0</v>
      </c>
      <c r="H54310">
        <f>IF(J54310="N2O",G54310/About!$A$75,IF('EPA non-CO2 Data'!J54310="CH4",'EPA non-CO2 Data'!G54310/About!$A$73,'EPA non-CO2 Data'!G54310))</f>
        <v>0</v>
      </c>
      <c r="I54310" s="4" t="str">
        <f>VLOOKUP(CONCATENATE(B54310,C54310,D54310),'EPA Source to Industry Map'!$D$2:$E$35,2,FALSE)</f>
        <v>agriculture and forestry 01T03</v>
      </c>
      <c r="J54310" s="4" t="str">
        <f t="shared" si="860"/>
        <v>CH4</v>
      </c>
    </row>
    <row r="54311" spans="1:10" hidden="1" x14ac:dyDescent="0.35">
      <c r="A54311" t="s">
        <v>127</v>
      </c>
      <c r="B54311" t="s">
        <v>4</v>
      </c>
      <c r="C54311" t="s">
        <v>9</v>
      </c>
      <c r="E54311" t="s">
        <v>11</v>
      </c>
      <c r="F54311">
        <v>2009</v>
      </c>
      <c r="G54311">
        <v>0</v>
      </c>
      <c r="H54311">
        <f>IF(J54311="N2O",G54311/About!$A$75,IF('EPA non-CO2 Data'!J54311="CH4",'EPA non-CO2 Data'!G54311/About!$A$73,'EPA non-CO2 Data'!G54311))</f>
        <v>0</v>
      </c>
      <c r="I54311" s="4" t="str">
        <f>VLOOKUP(CONCATENATE(B54311,C54311,D54311),'EPA Source to Industry Map'!$D$2:$E$35,2,FALSE)</f>
        <v>agriculture and forestry 01T03</v>
      </c>
      <c r="J54311" s="4" t="str">
        <f t="shared" si="860"/>
        <v>CH4</v>
      </c>
    </row>
    <row r="54312" spans="1:10" hidden="1" x14ac:dyDescent="0.35">
      <c r="A54312" t="s">
        <v>127</v>
      </c>
      <c r="B54312" t="s">
        <v>4</v>
      </c>
      <c r="C54312" t="s">
        <v>9</v>
      </c>
      <c r="E54312" t="s">
        <v>11</v>
      </c>
      <c r="F54312">
        <v>2010</v>
      </c>
      <c r="G54312">
        <v>0</v>
      </c>
      <c r="H54312">
        <f>IF(J54312="N2O",G54312/About!$A$75,IF('EPA non-CO2 Data'!J54312="CH4",'EPA non-CO2 Data'!G54312/About!$A$73,'EPA non-CO2 Data'!G54312))</f>
        <v>0</v>
      </c>
      <c r="I54312" s="4" t="str">
        <f>VLOOKUP(CONCATENATE(B54312,C54312,D54312),'EPA Source to Industry Map'!$D$2:$E$35,2,FALSE)</f>
        <v>agriculture and forestry 01T03</v>
      </c>
      <c r="J54312" s="4" t="str">
        <f t="shared" si="860"/>
        <v>CH4</v>
      </c>
    </row>
    <row r="54313" spans="1:10" hidden="1" x14ac:dyDescent="0.35">
      <c r="A54313" t="s">
        <v>127</v>
      </c>
      <c r="B54313" t="s">
        <v>4</v>
      </c>
      <c r="C54313" t="s">
        <v>9</v>
      </c>
      <c r="E54313" t="s">
        <v>11</v>
      </c>
      <c r="F54313">
        <v>2011</v>
      </c>
      <c r="G54313">
        <v>0</v>
      </c>
      <c r="H54313">
        <f>IF(J54313="N2O",G54313/About!$A$75,IF('EPA non-CO2 Data'!J54313="CH4",'EPA non-CO2 Data'!G54313/About!$A$73,'EPA non-CO2 Data'!G54313))</f>
        <v>0</v>
      </c>
      <c r="I54313" s="4" t="str">
        <f>VLOOKUP(CONCATENATE(B54313,C54313,D54313),'EPA Source to Industry Map'!$D$2:$E$35,2,FALSE)</f>
        <v>agriculture and forestry 01T03</v>
      </c>
      <c r="J54313" s="4" t="str">
        <f t="shared" si="860"/>
        <v>CH4</v>
      </c>
    </row>
    <row r="54314" spans="1:10" hidden="1" x14ac:dyDescent="0.35">
      <c r="A54314" t="s">
        <v>127</v>
      </c>
      <c r="B54314" t="s">
        <v>4</v>
      </c>
      <c r="C54314" t="s">
        <v>9</v>
      </c>
      <c r="E54314" t="s">
        <v>11</v>
      </c>
      <c r="F54314">
        <v>2012</v>
      </c>
      <c r="G54314">
        <v>0</v>
      </c>
      <c r="H54314">
        <f>IF(J54314="N2O",G54314/About!$A$75,IF('EPA non-CO2 Data'!J54314="CH4",'EPA non-CO2 Data'!G54314/About!$A$73,'EPA non-CO2 Data'!G54314))</f>
        <v>0</v>
      </c>
      <c r="I54314" s="4" t="str">
        <f>VLOOKUP(CONCATENATE(B54314,C54314,D54314),'EPA Source to Industry Map'!$D$2:$E$35,2,FALSE)</f>
        <v>agriculture and forestry 01T03</v>
      </c>
      <c r="J54314" s="4" t="str">
        <f t="shared" si="860"/>
        <v>CH4</v>
      </c>
    </row>
    <row r="54315" spans="1:10" hidden="1" x14ac:dyDescent="0.35">
      <c r="A54315" t="s">
        <v>127</v>
      </c>
      <c r="B54315" t="s">
        <v>4</v>
      </c>
      <c r="C54315" t="s">
        <v>9</v>
      </c>
      <c r="E54315" t="s">
        <v>11</v>
      </c>
      <c r="F54315">
        <v>2013</v>
      </c>
      <c r="G54315">
        <v>0</v>
      </c>
      <c r="H54315">
        <f>IF(J54315="N2O",G54315/About!$A$75,IF('EPA non-CO2 Data'!J54315="CH4",'EPA non-CO2 Data'!G54315/About!$A$73,'EPA non-CO2 Data'!G54315))</f>
        <v>0</v>
      </c>
      <c r="I54315" s="4" t="str">
        <f>VLOOKUP(CONCATENATE(B54315,C54315,D54315),'EPA Source to Industry Map'!$D$2:$E$35,2,FALSE)</f>
        <v>agriculture and forestry 01T03</v>
      </c>
      <c r="J54315" s="4" t="str">
        <f t="shared" ref="J54315:J54378" si="861">IF(ISNUMBER(SEARCH("F",E54315)),"F-gases",E54315)</f>
        <v>CH4</v>
      </c>
    </row>
    <row r="54316" spans="1:10" hidden="1" x14ac:dyDescent="0.35">
      <c r="A54316" t="s">
        <v>127</v>
      </c>
      <c r="B54316" t="s">
        <v>4</v>
      </c>
      <c r="C54316" t="s">
        <v>9</v>
      </c>
      <c r="E54316" t="s">
        <v>11</v>
      </c>
      <c r="F54316">
        <v>2014</v>
      </c>
      <c r="G54316">
        <v>0</v>
      </c>
      <c r="H54316">
        <f>IF(J54316="N2O",G54316/About!$A$75,IF('EPA non-CO2 Data'!J54316="CH4",'EPA non-CO2 Data'!G54316/About!$A$73,'EPA non-CO2 Data'!G54316))</f>
        <v>0</v>
      </c>
      <c r="I54316" s="4" t="str">
        <f>VLOOKUP(CONCATENATE(B54316,C54316,D54316),'EPA Source to Industry Map'!$D$2:$E$35,2,FALSE)</f>
        <v>agriculture and forestry 01T03</v>
      </c>
      <c r="J54316" s="4" t="str">
        <f t="shared" si="861"/>
        <v>CH4</v>
      </c>
    </row>
    <row r="54317" spans="1:10" hidden="1" x14ac:dyDescent="0.35">
      <c r="A54317" t="s">
        <v>127</v>
      </c>
      <c r="B54317" t="s">
        <v>4</v>
      </c>
      <c r="C54317" t="s">
        <v>9</v>
      </c>
      <c r="E54317" t="s">
        <v>11</v>
      </c>
      <c r="F54317">
        <v>2015</v>
      </c>
      <c r="G54317">
        <v>0</v>
      </c>
      <c r="H54317">
        <f>IF(J54317="N2O",G54317/About!$A$75,IF('EPA non-CO2 Data'!J54317="CH4",'EPA non-CO2 Data'!G54317/About!$A$73,'EPA non-CO2 Data'!G54317))</f>
        <v>0</v>
      </c>
      <c r="I54317" s="4" t="str">
        <f>VLOOKUP(CONCATENATE(B54317,C54317,D54317),'EPA Source to Industry Map'!$D$2:$E$35,2,FALSE)</f>
        <v>agriculture and forestry 01T03</v>
      </c>
      <c r="J54317" s="4" t="str">
        <f t="shared" si="861"/>
        <v>CH4</v>
      </c>
    </row>
    <row r="54318" spans="1:10" hidden="1" x14ac:dyDescent="0.35">
      <c r="A54318" t="s">
        <v>127</v>
      </c>
      <c r="B54318" t="s">
        <v>4</v>
      </c>
      <c r="C54318" t="s">
        <v>9</v>
      </c>
      <c r="E54318" t="s">
        <v>11</v>
      </c>
      <c r="F54318">
        <v>2016</v>
      </c>
      <c r="G54318">
        <v>0</v>
      </c>
      <c r="H54318">
        <f>IF(J54318="N2O",G54318/About!$A$75,IF('EPA non-CO2 Data'!J54318="CH4",'EPA non-CO2 Data'!G54318/About!$A$73,'EPA non-CO2 Data'!G54318))</f>
        <v>0</v>
      </c>
      <c r="I54318" s="4" t="str">
        <f>VLOOKUP(CONCATENATE(B54318,C54318,D54318),'EPA Source to Industry Map'!$D$2:$E$35,2,FALSE)</f>
        <v>agriculture and forestry 01T03</v>
      </c>
      <c r="J54318" s="4" t="str">
        <f t="shared" si="861"/>
        <v>CH4</v>
      </c>
    </row>
    <row r="54319" spans="1:10" hidden="1" x14ac:dyDescent="0.35">
      <c r="A54319" t="s">
        <v>127</v>
      </c>
      <c r="B54319" t="s">
        <v>4</v>
      </c>
      <c r="C54319" t="s">
        <v>9</v>
      </c>
      <c r="E54319" t="s">
        <v>11</v>
      </c>
      <c r="F54319">
        <v>2017</v>
      </c>
      <c r="G54319">
        <v>0</v>
      </c>
      <c r="H54319">
        <f>IF(J54319="N2O",G54319/About!$A$75,IF('EPA non-CO2 Data'!J54319="CH4",'EPA non-CO2 Data'!G54319/About!$A$73,'EPA non-CO2 Data'!G54319))</f>
        <v>0</v>
      </c>
      <c r="I54319" s="4" t="str">
        <f>VLOOKUP(CONCATENATE(B54319,C54319,D54319),'EPA Source to Industry Map'!$D$2:$E$35,2,FALSE)</f>
        <v>agriculture and forestry 01T03</v>
      </c>
      <c r="J54319" s="4" t="str">
        <f t="shared" si="861"/>
        <v>CH4</v>
      </c>
    </row>
    <row r="54320" spans="1:10" hidden="1" x14ac:dyDescent="0.35">
      <c r="A54320" t="s">
        <v>127</v>
      </c>
      <c r="B54320" t="s">
        <v>4</v>
      </c>
      <c r="C54320" t="s">
        <v>9</v>
      </c>
      <c r="E54320" t="s">
        <v>11</v>
      </c>
      <c r="F54320">
        <v>2018</v>
      </c>
      <c r="G54320">
        <v>0</v>
      </c>
      <c r="H54320">
        <f>IF(J54320="N2O",G54320/About!$A$75,IF('EPA non-CO2 Data'!J54320="CH4",'EPA non-CO2 Data'!G54320/About!$A$73,'EPA non-CO2 Data'!G54320))</f>
        <v>0</v>
      </c>
      <c r="I54320" s="4" t="str">
        <f>VLOOKUP(CONCATENATE(B54320,C54320,D54320),'EPA Source to Industry Map'!$D$2:$E$35,2,FALSE)</f>
        <v>agriculture and forestry 01T03</v>
      </c>
      <c r="J54320" s="4" t="str">
        <f t="shared" si="861"/>
        <v>CH4</v>
      </c>
    </row>
    <row r="54321" spans="1:10" hidden="1" x14ac:dyDescent="0.35">
      <c r="A54321" t="s">
        <v>127</v>
      </c>
      <c r="B54321" t="s">
        <v>4</v>
      </c>
      <c r="C54321" t="s">
        <v>9</v>
      </c>
      <c r="E54321" t="s">
        <v>11</v>
      </c>
      <c r="F54321">
        <v>2019</v>
      </c>
      <c r="G54321">
        <v>0</v>
      </c>
      <c r="H54321">
        <f>IF(J54321="N2O",G54321/About!$A$75,IF('EPA non-CO2 Data'!J54321="CH4",'EPA non-CO2 Data'!G54321/About!$A$73,'EPA non-CO2 Data'!G54321))</f>
        <v>0</v>
      </c>
      <c r="I54321" s="4" t="str">
        <f>VLOOKUP(CONCATENATE(B54321,C54321,D54321),'EPA Source to Industry Map'!$D$2:$E$35,2,FALSE)</f>
        <v>agriculture and forestry 01T03</v>
      </c>
      <c r="J54321" s="4" t="str">
        <f t="shared" si="861"/>
        <v>CH4</v>
      </c>
    </row>
    <row r="54322" spans="1:10" hidden="1" x14ac:dyDescent="0.35">
      <c r="A54322" t="s">
        <v>127</v>
      </c>
      <c r="B54322" t="s">
        <v>4</v>
      </c>
      <c r="C54322" t="s">
        <v>9</v>
      </c>
      <c r="E54322" t="s">
        <v>11</v>
      </c>
      <c r="F54322">
        <v>2020</v>
      </c>
      <c r="G54322">
        <v>0</v>
      </c>
      <c r="H54322">
        <f>IF(J54322="N2O",G54322/About!$A$75,IF('EPA non-CO2 Data'!J54322="CH4",'EPA non-CO2 Data'!G54322/About!$A$73,'EPA non-CO2 Data'!G54322))</f>
        <v>0</v>
      </c>
      <c r="I54322" s="4" t="str">
        <f>VLOOKUP(CONCATENATE(B54322,C54322,D54322),'EPA Source to Industry Map'!$D$2:$E$35,2,FALSE)</f>
        <v>agriculture and forestry 01T03</v>
      </c>
      <c r="J54322" s="4" t="str">
        <f t="shared" si="861"/>
        <v>CH4</v>
      </c>
    </row>
    <row r="54323" spans="1:10" hidden="1" x14ac:dyDescent="0.35">
      <c r="A54323" t="s">
        <v>127</v>
      </c>
      <c r="B54323" t="s">
        <v>4</v>
      </c>
      <c r="C54323" t="s">
        <v>9</v>
      </c>
      <c r="E54323" t="s">
        <v>11</v>
      </c>
      <c r="F54323">
        <v>2021</v>
      </c>
      <c r="G54323">
        <v>0</v>
      </c>
      <c r="H54323">
        <f>IF(J54323="N2O",G54323/About!$A$75,IF('EPA non-CO2 Data'!J54323="CH4",'EPA non-CO2 Data'!G54323/About!$A$73,'EPA non-CO2 Data'!G54323))</f>
        <v>0</v>
      </c>
      <c r="I54323" s="4" t="str">
        <f>VLOOKUP(CONCATENATE(B54323,C54323,D54323),'EPA Source to Industry Map'!$D$2:$E$35,2,FALSE)</f>
        <v>agriculture and forestry 01T03</v>
      </c>
      <c r="J54323" s="4" t="str">
        <f t="shared" si="861"/>
        <v>CH4</v>
      </c>
    </row>
    <row r="54324" spans="1:10" hidden="1" x14ac:dyDescent="0.35">
      <c r="A54324" t="s">
        <v>127</v>
      </c>
      <c r="B54324" t="s">
        <v>4</v>
      </c>
      <c r="C54324" t="s">
        <v>9</v>
      </c>
      <c r="E54324" t="s">
        <v>11</v>
      </c>
      <c r="F54324">
        <v>2022</v>
      </c>
      <c r="G54324">
        <v>0</v>
      </c>
      <c r="H54324">
        <f>IF(J54324="N2O",G54324/About!$A$75,IF('EPA non-CO2 Data'!J54324="CH4",'EPA non-CO2 Data'!G54324/About!$A$73,'EPA non-CO2 Data'!G54324))</f>
        <v>0</v>
      </c>
      <c r="I54324" s="4" t="str">
        <f>VLOOKUP(CONCATENATE(B54324,C54324,D54324),'EPA Source to Industry Map'!$D$2:$E$35,2,FALSE)</f>
        <v>agriculture and forestry 01T03</v>
      </c>
      <c r="J54324" s="4" t="str">
        <f t="shared" si="861"/>
        <v>CH4</v>
      </c>
    </row>
    <row r="54325" spans="1:10" hidden="1" x14ac:dyDescent="0.35">
      <c r="A54325" t="s">
        <v>127</v>
      </c>
      <c r="B54325" t="s">
        <v>4</v>
      </c>
      <c r="C54325" t="s">
        <v>9</v>
      </c>
      <c r="E54325" t="s">
        <v>11</v>
      </c>
      <c r="F54325">
        <v>2023</v>
      </c>
      <c r="G54325">
        <v>0</v>
      </c>
      <c r="H54325">
        <f>IF(J54325="N2O",G54325/About!$A$75,IF('EPA non-CO2 Data'!J54325="CH4",'EPA non-CO2 Data'!G54325/About!$A$73,'EPA non-CO2 Data'!G54325))</f>
        <v>0</v>
      </c>
      <c r="I54325" s="4" t="str">
        <f>VLOOKUP(CONCATENATE(B54325,C54325,D54325),'EPA Source to Industry Map'!$D$2:$E$35,2,FALSE)</f>
        <v>agriculture and forestry 01T03</v>
      </c>
      <c r="J54325" s="4" t="str">
        <f t="shared" si="861"/>
        <v>CH4</v>
      </c>
    </row>
    <row r="54326" spans="1:10" hidden="1" x14ac:dyDescent="0.35">
      <c r="A54326" t="s">
        <v>127</v>
      </c>
      <c r="B54326" t="s">
        <v>4</v>
      </c>
      <c r="C54326" t="s">
        <v>9</v>
      </c>
      <c r="E54326" t="s">
        <v>11</v>
      </c>
      <c r="F54326">
        <v>2024</v>
      </c>
      <c r="G54326">
        <v>0</v>
      </c>
      <c r="H54326">
        <f>IF(J54326="N2O",G54326/About!$A$75,IF('EPA non-CO2 Data'!J54326="CH4",'EPA non-CO2 Data'!G54326/About!$A$73,'EPA non-CO2 Data'!G54326))</f>
        <v>0</v>
      </c>
      <c r="I54326" s="4" t="str">
        <f>VLOOKUP(CONCATENATE(B54326,C54326,D54326),'EPA Source to Industry Map'!$D$2:$E$35,2,FALSE)</f>
        <v>agriculture and forestry 01T03</v>
      </c>
      <c r="J54326" s="4" t="str">
        <f t="shared" si="861"/>
        <v>CH4</v>
      </c>
    </row>
    <row r="54327" spans="1:10" hidden="1" x14ac:dyDescent="0.35">
      <c r="A54327" t="s">
        <v>127</v>
      </c>
      <c r="B54327" t="s">
        <v>4</v>
      </c>
      <c r="C54327" t="s">
        <v>9</v>
      </c>
      <c r="E54327" t="s">
        <v>11</v>
      </c>
      <c r="F54327">
        <v>2025</v>
      </c>
      <c r="G54327">
        <v>0</v>
      </c>
      <c r="H54327">
        <f>IF(J54327="N2O",G54327/About!$A$75,IF('EPA non-CO2 Data'!J54327="CH4",'EPA non-CO2 Data'!G54327/About!$A$73,'EPA non-CO2 Data'!G54327))</f>
        <v>0</v>
      </c>
      <c r="I54327" s="4" t="str">
        <f>VLOOKUP(CONCATENATE(B54327,C54327,D54327),'EPA Source to Industry Map'!$D$2:$E$35,2,FALSE)</f>
        <v>agriculture and forestry 01T03</v>
      </c>
      <c r="J54327" s="4" t="str">
        <f t="shared" si="861"/>
        <v>CH4</v>
      </c>
    </row>
    <row r="54328" spans="1:10" hidden="1" x14ac:dyDescent="0.35">
      <c r="A54328" t="s">
        <v>127</v>
      </c>
      <c r="B54328" t="s">
        <v>4</v>
      </c>
      <c r="C54328" t="s">
        <v>9</v>
      </c>
      <c r="E54328" t="s">
        <v>11</v>
      </c>
      <c r="F54328">
        <v>2026</v>
      </c>
      <c r="G54328">
        <v>0</v>
      </c>
      <c r="H54328">
        <f>IF(J54328="N2O",G54328/About!$A$75,IF('EPA non-CO2 Data'!J54328="CH4",'EPA non-CO2 Data'!G54328/About!$A$73,'EPA non-CO2 Data'!G54328))</f>
        <v>0</v>
      </c>
      <c r="I54328" s="4" t="str">
        <f>VLOOKUP(CONCATENATE(B54328,C54328,D54328),'EPA Source to Industry Map'!$D$2:$E$35,2,FALSE)</f>
        <v>agriculture and forestry 01T03</v>
      </c>
      <c r="J54328" s="4" t="str">
        <f t="shared" si="861"/>
        <v>CH4</v>
      </c>
    </row>
    <row r="54329" spans="1:10" hidden="1" x14ac:dyDescent="0.35">
      <c r="A54329" t="s">
        <v>127</v>
      </c>
      <c r="B54329" t="s">
        <v>4</v>
      </c>
      <c r="C54329" t="s">
        <v>9</v>
      </c>
      <c r="E54329" t="s">
        <v>11</v>
      </c>
      <c r="F54329">
        <v>2027</v>
      </c>
      <c r="G54329">
        <v>0</v>
      </c>
      <c r="H54329">
        <f>IF(J54329="N2O",G54329/About!$A$75,IF('EPA non-CO2 Data'!J54329="CH4",'EPA non-CO2 Data'!G54329/About!$A$73,'EPA non-CO2 Data'!G54329))</f>
        <v>0</v>
      </c>
      <c r="I54329" s="4" t="str">
        <f>VLOOKUP(CONCATENATE(B54329,C54329,D54329),'EPA Source to Industry Map'!$D$2:$E$35,2,FALSE)</f>
        <v>agriculture and forestry 01T03</v>
      </c>
      <c r="J54329" s="4" t="str">
        <f t="shared" si="861"/>
        <v>CH4</v>
      </c>
    </row>
    <row r="54330" spans="1:10" hidden="1" x14ac:dyDescent="0.35">
      <c r="A54330" t="s">
        <v>127</v>
      </c>
      <c r="B54330" t="s">
        <v>4</v>
      </c>
      <c r="C54330" t="s">
        <v>9</v>
      </c>
      <c r="E54330" t="s">
        <v>11</v>
      </c>
      <c r="F54330">
        <v>2028</v>
      </c>
      <c r="G54330">
        <v>0</v>
      </c>
      <c r="H54330">
        <f>IF(J54330="N2O",G54330/About!$A$75,IF('EPA non-CO2 Data'!J54330="CH4",'EPA non-CO2 Data'!G54330/About!$A$73,'EPA non-CO2 Data'!G54330))</f>
        <v>0</v>
      </c>
      <c r="I54330" s="4" t="str">
        <f>VLOOKUP(CONCATENATE(B54330,C54330,D54330),'EPA Source to Industry Map'!$D$2:$E$35,2,FALSE)</f>
        <v>agriculture and forestry 01T03</v>
      </c>
      <c r="J54330" s="4" t="str">
        <f t="shared" si="861"/>
        <v>CH4</v>
      </c>
    </row>
    <row r="54331" spans="1:10" hidden="1" x14ac:dyDescent="0.35">
      <c r="A54331" t="s">
        <v>127</v>
      </c>
      <c r="B54331" t="s">
        <v>4</v>
      </c>
      <c r="C54331" t="s">
        <v>9</v>
      </c>
      <c r="E54331" t="s">
        <v>11</v>
      </c>
      <c r="F54331">
        <v>2029</v>
      </c>
      <c r="G54331">
        <v>0</v>
      </c>
      <c r="H54331">
        <f>IF(J54331="N2O",G54331/About!$A$75,IF('EPA non-CO2 Data'!J54331="CH4",'EPA non-CO2 Data'!G54331/About!$A$73,'EPA non-CO2 Data'!G54331))</f>
        <v>0</v>
      </c>
      <c r="I54331" s="4" t="str">
        <f>VLOOKUP(CONCATENATE(B54331,C54331,D54331),'EPA Source to Industry Map'!$D$2:$E$35,2,FALSE)</f>
        <v>agriculture and forestry 01T03</v>
      </c>
      <c r="J54331" s="4" t="str">
        <f t="shared" si="861"/>
        <v>CH4</v>
      </c>
    </row>
    <row r="54332" spans="1:10" hidden="1" x14ac:dyDescent="0.35">
      <c r="A54332" t="s">
        <v>127</v>
      </c>
      <c r="B54332" t="s">
        <v>4</v>
      </c>
      <c r="C54332" t="s">
        <v>9</v>
      </c>
      <c r="E54332" t="s">
        <v>11</v>
      </c>
      <c r="F54332">
        <v>2030</v>
      </c>
      <c r="G54332">
        <v>0</v>
      </c>
      <c r="H54332">
        <f>IF(J54332="N2O",G54332/About!$A$75,IF('EPA non-CO2 Data'!J54332="CH4",'EPA non-CO2 Data'!G54332/About!$A$73,'EPA non-CO2 Data'!G54332))</f>
        <v>0</v>
      </c>
      <c r="I54332" s="4" t="str">
        <f>VLOOKUP(CONCATENATE(B54332,C54332,D54332),'EPA Source to Industry Map'!$D$2:$E$35,2,FALSE)</f>
        <v>agriculture and forestry 01T03</v>
      </c>
      <c r="J54332" s="4" t="str">
        <f t="shared" si="861"/>
        <v>CH4</v>
      </c>
    </row>
    <row r="54333" spans="1:10" hidden="1" x14ac:dyDescent="0.35">
      <c r="A54333" t="s">
        <v>127</v>
      </c>
      <c r="B54333" t="s">
        <v>4</v>
      </c>
      <c r="C54333" t="s">
        <v>9</v>
      </c>
      <c r="E54333" t="s">
        <v>11</v>
      </c>
      <c r="F54333">
        <v>2031</v>
      </c>
      <c r="G54333">
        <v>0</v>
      </c>
      <c r="H54333">
        <f>IF(J54333="N2O",G54333/About!$A$75,IF('EPA non-CO2 Data'!J54333="CH4",'EPA non-CO2 Data'!G54333/About!$A$73,'EPA non-CO2 Data'!G54333))</f>
        <v>0</v>
      </c>
      <c r="I54333" s="4" t="str">
        <f>VLOOKUP(CONCATENATE(B54333,C54333,D54333),'EPA Source to Industry Map'!$D$2:$E$35,2,FALSE)</f>
        <v>agriculture and forestry 01T03</v>
      </c>
      <c r="J54333" s="4" t="str">
        <f t="shared" si="861"/>
        <v>CH4</v>
      </c>
    </row>
    <row r="54334" spans="1:10" hidden="1" x14ac:dyDescent="0.35">
      <c r="A54334" t="s">
        <v>127</v>
      </c>
      <c r="B54334" t="s">
        <v>4</v>
      </c>
      <c r="C54334" t="s">
        <v>9</v>
      </c>
      <c r="E54334" t="s">
        <v>11</v>
      </c>
      <c r="F54334">
        <v>2032</v>
      </c>
      <c r="G54334">
        <v>0</v>
      </c>
      <c r="H54334">
        <f>IF(J54334="N2O",G54334/About!$A$75,IF('EPA non-CO2 Data'!J54334="CH4",'EPA non-CO2 Data'!G54334/About!$A$73,'EPA non-CO2 Data'!G54334))</f>
        <v>0</v>
      </c>
      <c r="I54334" s="4" t="str">
        <f>VLOOKUP(CONCATENATE(B54334,C54334,D54334),'EPA Source to Industry Map'!$D$2:$E$35,2,FALSE)</f>
        <v>agriculture and forestry 01T03</v>
      </c>
      <c r="J54334" s="4" t="str">
        <f t="shared" si="861"/>
        <v>CH4</v>
      </c>
    </row>
    <row r="54335" spans="1:10" hidden="1" x14ac:dyDescent="0.35">
      <c r="A54335" t="s">
        <v>127</v>
      </c>
      <c r="B54335" t="s">
        <v>4</v>
      </c>
      <c r="C54335" t="s">
        <v>9</v>
      </c>
      <c r="E54335" t="s">
        <v>11</v>
      </c>
      <c r="F54335">
        <v>2033</v>
      </c>
      <c r="G54335">
        <v>0</v>
      </c>
      <c r="H54335">
        <f>IF(J54335="N2O",G54335/About!$A$75,IF('EPA non-CO2 Data'!J54335="CH4",'EPA non-CO2 Data'!G54335/About!$A$73,'EPA non-CO2 Data'!G54335))</f>
        <v>0</v>
      </c>
      <c r="I54335" s="4" t="str">
        <f>VLOOKUP(CONCATENATE(B54335,C54335,D54335),'EPA Source to Industry Map'!$D$2:$E$35,2,FALSE)</f>
        <v>agriculture and forestry 01T03</v>
      </c>
      <c r="J54335" s="4" t="str">
        <f t="shared" si="861"/>
        <v>CH4</v>
      </c>
    </row>
    <row r="54336" spans="1:10" hidden="1" x14ac:dyDescent="0.35">
      <c r="A54336" t="s">
        <v>127</v>
      </c>
      <c r="B54336" t="s">
        <v>4</v>
      </c>
      <c r="C54336" t="s">
        <v>9</v>
      </c>
      <c r="E54336" t="s">
        <v>11</v>
      </c>
      <c r="F54336">
        <v>2034</v>
      </c>
      <c r="G54336">
        <v>0</v>
      </c>
      <c r="H54336">
        <f>IF(J54336="N2O",G54336/About!$A$75,IF('EPA non-CO2 Data'!J54336="CH4",'EPA non-CO2 Data'!G54336/About!$A$73,'EPA non-CO2 Data'!G54336))</f>
        <v>0</v>
      </c>
      <c r="I54336" s="4" t="str">
        <f>VLOOKUP(CONCATENATE(B54336,C54336,D54336),'EPA Source to Industry Map'!$D$2:$E$35,2,FALSE)</f>
        <v>agriculture and forestry 01T03</v>
      </c>
      <c r="J54336" s="4" t="str">
        <f t="shared" si="861"/>
        <v>CH4</v>
      </c>
    </row>
    <row r="54337" spans="1:10" hidden="1" x14ac:dyDescent="0.35">
      <c r="A54337" t="s">
        <v>127</v>
      </c>
      <c r="B54337" t="s">
        <v>4</v>
      </c>
      <c r="C54337" t="s">
        <v>9</v>
      </c>
      <c r="E54337" t="s">
        <v>11</v>
      </c>
      <c r="F54337">
        <v>2035</v>
      </c>
      <c r="G54337">
        <v>0</v>
      </c>
      <c r="H54337">
        <f>IF(J54337="N2O",G54337/About!$A$75,IF('EPA non-CO2 Data'!J54337="CH4",'EPA non-CO2 Data'!G54337/About!$A$73,'EPA non-CO2 Data'!G54337))</f>
        <v>0</v>
      </c>
      <c r="I54337" s="4" t="str">
        <f>VLOOKUP(CONCATENATE(B54337,C54337,D54337),'EPA Source to Industry Map'!$D$2:$E$35,2,FALSE)</f>
        <v>agriculture and forestry 01T03</v>
      </c>
      <c r="J54337" s="4" t="str">
        <f t="shared" si="861"/>
        <v>CH4</v>
      </c>
    </row>
    <row r="54338" spans="1:10" hidden="1" x14ac:dyDescent="0.35">
      <c r="A54338" t="s">
        <v>127</v>
      </c>
      <c r="B54338" t="s">
        <v>4</v>
      </c>
      <c r="C54338" t="s">
        <v>9</v>
      </c>
      <c r="E54338" t="s">
        <v>11</v>
      </c>
      <c r="F54338">
        <v>2036</v>
      </c>
      <c r="G54338">
        <v>0</v>
      </c>
      <c r="H54338">
        <f>IF(J54338="N2O",G54338/About!$A$75,IF('EPA non-CO2 Data'!J54338="CH4",'EPA non-CO2 Data'!G54338/About!$A$73,'EPA non-CO2 Data'!G54338))</f>
        <v>0</v>
      </c>
      <c r="I54338" s="4" t="str">
        <f>VLOOKUP(CONCATENATE(B54338,C54338,D54338),'EPA Source to Industry Map'!$D$2:$E$35,2,FALSE)</f>
        <v>agriculture and forestry 01T03</v>
      </c>
      <c r="J54338" s="4" t="str">
        <f t="shared" si="861"/>
        <v>CH4</v>
      </c>
    </row>
    <row r="54339" spans="1:10" hidden="1" x14ac:dyDescent="0.35">
      <c r="A54339" t="s">
        <v>127</v>
      </c>
      <c r="B54339" t="s">
        <v>4</v>
      </c>
      <c r="C54339" t="s">
        <v>9</v>
      </c>
      <c r="E54339" t="s">
        <v>11</v>
      </c>
      <c r="F54339">
        <v>2037</v>
      </c>
      <c r="G54339">
        <v>0</v>
      </c>
      <c r="H54339">
        <f>IF(J54339="N2O",G54339/About!$A$75,IF('EPA non-CO2 Data'!J54339="CH4",'EPA non-CO2 Data'!G54339/About!$A$73,'EPA non-CO2 Data'!G54339))</f>
        <v>0</v>
      </c>
      <c r="I54339" s="4" t="str">
        <f>VLOOKUP(CONCATENATE(B54339,C54339,D54339),'EPA Source to Industry Map'!$D$2:$E$35,2,FALSE)</f>
        <v>agriculture and forestry 01T03</v>
      </c>
      <c r="J54339" s="4" t="str">
        <f t="shared" si="861"/>
        <v>CH4</v>
      </c>
    </row>
    <row r="54340" spans="1:10" hidden="1" x14ac:dyDescent="0.35">
      <c r="A54340" t="s">
        <v>127</v>
      </c>
      <c r="B54340" t="s">
        <v>4</v>
      </c>
      <c r="C54340" t="s">
        <v>9</v>
      </c>
      <c r="E54340" t="s">
        <v>11</v>
      </c>
      <c r="F54340">
        <v>2038</v>
      </c>
      <c r="G54340">
        <v>0</v>
      </c>
      <c r="H54340">
        <f>IF(J54340="N2O",G54340/About!$A$75,IF('EPA non-CO2 Data'!J54340="CH4",'EPA non-CO2 Data'!G54340/About!$A$73,'EPA non-CO2 Data'!G54340))</f>
        <v>0</v>
      </c>
      <c r="I54340" s="4" t="str">
        <f>VLOOKUP(CONCATENATE(B54340,C54340,D54340),'EPA Source to Industry Map'!$D$2:$E$35,2,FALSE)</f>
        <v>agriculture and forestry 01T03</v>
      </c>
      <c r="J54340" s="4" t="str">
        <f t="shared" si="861"/>
        <v>CH4</v>
      </c>
    </row>
    <row r="54341" spans="1:10" hidden="1" x14ac:dyDescent="0.35">
      <c r="A54341" t="s">
        <v>127</v>
      </c>
      <c r="B54341" t="s">
        <v>4</v>
      </c>
      <c r="C54341" t="s">
        <v>9</v>
      </c>
      <c r="E54341" t="s">
        <v>11</v>
      </c>
      <c r="F54341">
        <v>2039</v>
      </c>
      <c r="G54341">
        <v>0</v>
      </c>
      <c r="H54341">
        <f>IF(J54341="N2O",G54341/About!$A$75,IF('EPA non-CO2 Data'!J54341="CH4",'EPA non-CO2 Data'!G54341/About!$A$73,'EPA non-CO2 Data'!G54341))</f>
        <v>0</v>
      </c>
      <c r="I54341" s="4" t="str">
        <f>VLOOKUP(CONCATENATE(B54341,C54341,D54341),'EPA Source to Industry Map'!$D$2:$E$35,2,FALSE)</f>
        <v>agriculture and forestry 01T03</v>
      </c>
      <c r="J54341" s="4" t="str">
        <f t="shared" si="861"/>
        <v>CH4</v>
      </c>
    </row>
    <row r="54342" spans="1:10" hidden="1" x14ac:dyDescent="0.35">
      <c r="A54342" t="s">
        <v>127</v>
      </c>
      <c r="B54342" t="s">
        <v>4</v>
      </c>
      <c r="C54342" t="s">
        <v>9</v>
      </c>
      <c r="E54342" t="s">
        <v>11</v>
      </c>
      <c r="F54342">
        <v>2040</v>
      </c>
      <c r="G54342">
        <v>0</v>
      </c>
      <c r="H54342">
        <f>IF(J54342="N2O",G54342/About!$A$75,IF('EPA non-CO2 Data'!J54342="CH4",'EPA non-CO2 Data'!G54342/About!$A$73,'EPA non-CO2 Data'!G54342))</f>
        <v>0</v>
      </c>
      <c r="I54342" s="4" t="str">
        <f>VLOOKUP(CONCATENATE(B54342,C54342,D54342),'EPA Source to Industry Map'!$D$2:$E$35,2,FALSE)</f>
        <v>agriculture and forestry 01T03</v>
      </c>
      <c r="J54342" s="4" t="str">
        <f t="shared" si="861"/>
        <v>CH4</v>
      </c>
    </row>
    <row r="54343" spans="1:10" hidden="1" x14ac:dyDescent="0.35">
      <c r="A54343" t="s">
        <v>127</v>
      </c>
      <c r="B54343" t="s">
        <v>4</v>
      </c>
      <c r="C54343" t="s">
        <v>9</v>
      </c>
      <c r="E54343" t="s">
        <v>11</v>
      </c>
      <c r="F54343">
        <v>2041</v>
      </c>
      <c r="G54343">
        <v>0</v>
      </c>
      <c r="H54343">
        <f>IF(J54343="N2O",G54343/About!$A$75,IF('EPA non-CO2 Data'!J54343="CH4",'EPA non-CO2 Data'!G54343/About!$A$73,'EPA non-CO2 Data'!G54343))</f>
        <v>0</v>
      </c>
      <c r="I54343" s="4" t="str">
        <f>VLOOKUP(CONCATENATE(B54343,C54343,D54343),'EPA Source to Industry Map'!$D$2:$E$35,2,FALSE)</f>
        <v>agriculture and forestry 01T03</v>
      </c>
      <c r="J54343" s="4" t="str">
        <f t="shared" si="861"/>
        <v>CH4</v>
      </c>
    </row>
    <row r="54344" spans="1:10" hidden="1" x14ac:dyDescent="0.35">
      <c r="A54344" t="s">
        <v>127</v>
      </c>
      <c r="B54344" t="s">
        <v>4</v>
      </c>
      <c r="C54344" t="s">
        <v>9</v>
      </c>
      <c r="E54344" t="s">
        <v>11</v>
      </c>
      <c r="F54344">
        <v>2042</v>
      </c>
      <c r="G54344">
        <v>0</v>
      </c>
      <c r="H54344">
        <f>IF(J54344="N2O",G54344/About!$A$75,IF('EPA non-CO2 Data'!J54344="CH4",'EPA non-CO2 Data'!G54344/About!$A$73,'EPA non-CO2 Data'!G54344))</f>
        <v>0</v>
      </c>
      <c r="I54344" s="4" t="str">
        <f>VLOOKUP(CONCATENATE(B54344,C54344,D54344),'EPA Source to Industry Map'!$D$2:$E$35,2,FALSE)</f>
        <v>agriculture and forestry 01T03</v>
      </c>
      <c r="J54344" s="4" t="str">
        <f t="shared" si="861"/>
        <v>CH4</v>
      </c>
    </row>
    <row r="54345" spans="1:10" hidden="1" x14ac:dyDescent="0.35">
      <c r="A54345" t="s">
        <v>127</v>
      </c>
      <c r="B54345" t="s">
        <v>4</v>
      </c>
      <c r="C54345" t="s">
        <v>9</v>
      </c>
      <c r="E54345" t="s">
        <v>11</v>
      </c>
      <c r="F54345">
        <v>2043</v>
      </c>
      <c r="G54345">
        <v>0</v>
      </c>
      <c r="H54345">
        <f>IF(J54345="N2O",G54345/About!$A$75,IF('EPA non-CO2 Data'!J54345="CH4",'EPA non-CO2 Data'!G54345/About!$A$73,'EPA non-CO2 Data'!G54345))</f>
        <v>0</v>
      </c>
      <c r="I54345" s="4" t="str">
        <f>VLOOKUP(CONCATENATE(B54345,C54345,D54345),'EPA Source to Industry Map'!$D$2:$E$35,2,FALSE)</f>
        <v>agriculture and forestry 01T03</v>
      </c>
      <c r="J54345" s="4" t="str">
        <f t="shared" si="861"/>
        <v>CH4</v>
      </c>
    </row>
    <row r="54346" spans="1:10" hidden="1" x14ac:dyDescent="0.35">
      <c r="A54346" t="s">
        <v>127</v>
      </c>
      <c r="B54346" t="s">
        <v>4</v>
      </c>
      <c r="C54346" t="s">
        <v>9</v>
      </c>
      <c r="E54346" t="s">
        <v>11</v>
      </c>
      <c r="F54346">
        <v>2044</v>
      </c>
      <c r="G54346">
        <v>0</v>
      </c>
      <c r="H54346">
        <f>IF(J54346="N2O",G54346/About!$A$75,IF('EPA non-CO2 Data'!J54346="CH4",'EPA non-CO2 Data'!G54346/About!$A$73,'EPA non-CO2 Data'!G54346))</f>
        <v>0</v>
      </c>
      <c r="I54346" s="4" t="str">
        <f>VLOOKUP(CONCATENATE(B54346,C54346,D54346),'EPA Source to Industry Map'!$D$2:$E$35,2,FALSE)</f>
        <v>agriculture and forestry 01T03</v>
      </c>
      <c r="J54346" s="4" t="str">
        <f t="shared" si="861"/>
        <v>CH4</v>
      </c>
    </row>
    <row r="54347" spans="1:10" hidden="1" x14ac:dyDescent="0.35">
      <c r="A54347" t="s">
        <v>127</v>
      </c>
      <c r="B54347" t="s">
        <v>4</v>
      </c>
      <c r="C54347" t="s">
        <v>9</v>
      </c>
      <c r="E54347" t="s">
        <v>11</v>
      </c>
      <c r="F54347">
        <v>2045</v>
      </c>
      <c r="G54347">
        <v>0</v>
      </c>
      <c r="H54347">
        <f>IF(J54347="N2O",G54347/About!$A$75,IF('EPA non-CO2 Data'!J54347="CH4",'EPA non-CO2 Data'!G54347/About!$A$73,'EPA non-CO2 Data'!G54347))</f>
        <v>0</v>
      </c>
      <c r="I54347" s="4" t="str">
        <f>VLOOKUP(CONCATENATE(B54347,C54347,D54347),'EPA Source to Industry Map'!$D$2:$E$35,2,FALSE)</f>
        <v>agriculture and forestry 01T03</v>
      </c>
      <c r="J54347" s="4" t="str">
        <f t="shared" si="861"/>
        <v>CH4</v>
      </c>
    </row>
    <row r="54348" spans="1:10" hidden="1" x14ac:dyDescent="0.35">
      <c r="A54348" t="s">
        <v>127</v>
      </c>
      <c r="B54348" t="s">
        <v>4</v>
      </c>
      <c r="C54348" t="s">
        <v>9</v>
      </c>
      <c r="E54348" t="s">
        <v>11</v>
      </c>
      <c r="F54348">
        <v>2046</v>
      </c>
      <c r="G54348">
        <v>0</v>
      </c>
      <c r="H54348">
        <f>IF(J54348="N2O",G54348/About!$A$75,IF('EPA non-CO2 Data'!J54348="CH4",'EPA non-CO2 Data'!G54348/About!$A$73,'EPA non-CO2 Data'!G54348))</f>
        <v>0</v>
      </c>
      <c r="I54348" s="4" t="str">
        <f>VLOOKUP(CONCATENATE(B54348,C54348,D54348),'EPA Source to Industry Map'!$D$2:$E$35,2,FALSE)</f>
        <v>agriculture and forestry 01T03</v>
      </c>
      <c r="J54348" s="4" t="str">
        <f t="shared" si="861"/>
        <v>CH4</v>
      </c>
    </row>
    <row r="54349" spans="1:10" hidden="1" x14ac:dyDescent="0.35">
      <c r="A54349" t="s">
        <v>127</v>
      </c>
      <c r="B54349" t="s">
        <v>4</v>
      </c>
      <c r="C54349" t="s">
        <v>9</v>
      </c>
      <c r="E54349" t="s">
        <v>11</v>
      </c>
      <c r="F54349">
        <v>2047</v>
      </c>
      <c r="G54349">
        <v>0</v>
      </c>
      <c r="H54349">
        <f>IF(J54349="N2O",G54349/About!$A$75,IF('EPA non-CO2 Data'!J54349="CH4",'EPA non-CO2 Data'!G54349/About!$A$73,'EPA non-CO2 Data'!G54349))</f>
        <v>0</v>
      </c>
      <c r="I54349" s="4" t="str">
        <f>VLOOKUP(CONCATENATE(B54349,C54349,D54349),'EPA Source to Industry Map'!$D$2:$E$35,2,FALSE)</f>
        <v>agriculture and forestry 01T03</v>
      </c>
      <c r="J54349" s="4" t="str">
        <f t="shared" si="861"/>
        <v>CH4</v>
      </c>
    </row>
    <row r="54350" spans="1:10" hidden="1" x14ac:dyDescent="0.35">
      <c r="A54350" t="s">
        <v>127</v>
      </c>
      <c r="B54350" t="s">
        <v>4</v>
      </c>
      <c r="C54350" t="s">
        <v>9</v>
      </c>
      <c r="E54350" t="s">
        <v>11</v>
      </c>
      <c r="F54350">
        <v>2048</v>
      </c>
      <c r="G54350">
        <v>0</v>
      </c>
      <c r="H54350">
        <f>IF(J54350="N2O",G54350/About!$A$75,IF('EPA non-CO2 Data'!J54350="CH4",'EPA non-CO2 Data'!G54350/About!$A$73,'EPA non-CO2 Data'!G54350))</f>
        <v>0</v>
      </c>
      <c r="I54350" s="4" t="str">
        <f>VLOOKUP(CONCATENATE(B54350,C54350,D54350),'EPA Source to Industry Map'!$D$2:$E$35,2,FALSE)</f>
        <v>agriculture and forestry 01T03</v>
      </c>
      <c r="J54350" s="4" t="str">
        <f t="shared" si="861"/>
        <v>CH4</v>
      </c>
    </row>
    <row r="54351" spans="1:10" hidden="1" x14ac:dyDescent="0.35">
      <c r="A54351" t="s">
        <v>127</v>
      </c>
      <c r="B54351" t="s">
        <v>4</v>
      </c>
      <c r="C54351" t="s">
        <v>9</v>
      </c>
      <c r="E54351" t="s">
        <v>11</v>
      </c>
      <c r="F54351">
        <v>2049</v>
      </c>
      <c r="G54351">
        <v>0</v>
      </c>
      <c r="H54351">
        <f>IF(J54351="N2O",G54351/About!$A$75,IF('EPA non-CO2 Data'!J54351="CH4",'EPA non-CO2 Data'!G54351/About!$A$73,'EPA non-CO2 Data'!G54351))</f>
        <v>0</v>
      </c>
      <c r="I54351" s="4" t="str">
        <f>VLOOKUP(CONCATENATE(B54351,C54351,D54351),'EPA Source to Industry Map'!$D$2:$E$35,2,FALSE)</f>
        <v>agriculture and forestry 01T03</v>
      </c>
      <c r="J54351" s="4" t="str">
        <f t="shared" si="861"/>
        <v>CH4</v>
      </c>
    </row>
    <row r="54352" spans="1:10" hidden="1" x14ac:dyDescent="0.35">
      <c r="A54352" t="s">
        <v>127</v>
      </c>
      <c r="B54352" t="s">
        <v>4</v>
      </c>
      <c r="C54352" t="s">
        <v>9</v>
      </c>
      <c r="E54352" t="s">
        <v>11</v>
      </c>
      <c r="F54352">
        <v>2050</v>
      </c>
      <c r="G54352">
        <v>0</v>
      </c>
      <c r="H54352">
        <f>IF(J54352="N2O",G54352/About!$A$75,IF('EPA non-CO2 Data'!J54352="CH4",'EPA non-CO2 Data'!G54352/About!$A$73,'EPA non-CO2 Data'!G54352))</f>
        <v>0</v>
      </c>
      <c r="I54352" s="4" t="str">
        <f>VLOOKUP(CONCATENATE(B54352,C54352,D54352),'EPA Source to Industry Map'!$D$2:$E$35,2,FALSE)</f>
        <v>agriculture and forestry 01T03</v>
      </c>
      <c r="J54352" s="4" t="str">
        <f t="shared" si="861"/>
        <v>CH4</v>
      </c>
    </row>
    <row r="54353" spans="1:10" hidden="1" x14ac:dyDescent="0.35">
      <c r="A54353" t="s">
        <v>127</v>
      </c>
      <c r="B54353" t="s">
        <v>2</v>
      </c>
      <c r="C54353" t="s">
        <v>240</v>
      </c>
      <c r="D54353" t="s">
        <v>222</v>
      </c>
      <c r="E54353" t="s">
        <v>11</v>
      </c>
      <c r="F54353">
        <v>1990</v>
      </c>
      <c r="G54353">
        <v>4.8487332279044501E-6</v>
      </c>
      <c r="H54353">
        <f>IF(J54353="N2O",G54353/About!$A$75,IF('EPA non-CO2 Data'!J54353="CH4",'EPA non-CO2 Data'!G54353/About!$A$73,'EPA non-CO2 Data'!G54353))</f>
        <v>1.9394932911617799E-7</v>
      </c>
      <c r="I54353" s="4" t="str">
        <f>VLOOKUP(CONCATENATE(B54353,C54353,D54353),'EPA Source to Industry Map'!$D$2:$E$35,2,FALSE)</f>
        <v>non-industry</v>
      </c>
      <c r="J54353" s="4" t="str">
        <f t="shared" si="861"/>
        <v>CH4</v>
      </c>
    </row>
    <row r="54354" spans="1:10" hidden="1" x14ac:dyDescent="0.35">
      <c r="A54354" t="s">
        <v>127</v>
      </c>
      <c r="B54354" t="s">
        <v>2</v>
      </c>
      <c r="C54354" t="s">
        <v>240</v>
      </c>
      <c r="D54354" t="s">
        <v>222</v>
      </c>
      <c r="E54354" t="s">
        <v>11</v>
      </c>
      <c r="F54354">
        <v>1990</v>
      </c>
      <c r="G54354">
        <v>5.4952522464660003E-3</v>
      </c>
      <c r="H54354">
        <f>IF(J54354="N2O",G54354/About!$A$75,IF('EPA non-CO2 Data'!J54354="CH4",'EPA non-CO2 Data'!G54354/About!$A$73,'EPA non-CO2 Data'!G54354))</f>
        <v>2.1981008985864E-4</v>
      </c>
      <c r="I54354" s="4" t="str">
        <f>VLOOKUP(CONCATENATE(B54354,C54354,D54354),'EPA Source to Industry Map'!$D$2:$E$35,2,FALSE)</f>
        <v>non-industry</v>
      </c>
      <c r="J54354" s="4" t="str">
        <f t="shared" si="861"/>
        <v>CH4</v>
      </c>
    </row>
    <row r="54355" spans="1:10" hidden="1" x14ac:dyDescent="0.35">
      <c r="A54355" t="s">
        <v>127</v>
      </c>
      <c r="B54355" t="s">
        <v>2</v>
      </c>
      <c r="C54355" t="s">
        <v>240</v>
      </c>
      <c r="D54355" t="s">
        <v>222</v>
      </c>
      <c r="E54355" t="s">
        <v>11</v>
      </c>
      <c r="F54355">
        <v>1991</v>
      </c>
      <c r="G54355">
        <v>4.8755941443658601E-6</v>
      </c>
      <c r="H54355">
        <f>IF(J54355="N2O",G54355/About!$A$75,IF('EPA non-CO2 Data'!J54355="CH4",'EPA non-CO2 Data'!G54355/About!$A$73,'EPA non-CO2 Data'!G54355))</f>
        <v>1.950237657746344E-7</v>
      </c>
      <c r="I54355" s="4" t="str">
        <f>VLOOKUP(CONCATENATE(B54355,C54355,D54355),'EPA Source to Industry Map'!$D$2:$E$35,2,FALSE)</f>
        <v>non-industry</v>
      </c>
      <c r="J54355" s="4" t="str">
        <f t="shared" si="861"/>
        <v>CH4</v>
      </c>
    </row>
    <row r="54356" spans="1:10" hidden="1" x14ac:dyDescent="0.35">
      <c r="A54356" t="s">
        <v>127</v>
      </c>
      <c r="B54356" t="s">
        <v>2</v>
      </c>
      <c r="C54356" t="s">
        <v>240</v>
      </c>
      <c r="D54356" t="s">
        <v>222</v>
      </c>
      <c r="E54356" t="s">
        <v>11</v>
      </c>
      <c r="F54356">
        <v>1991</v>
      </c>
      <c r="G54356">
        <v>5.5256947362027501E-3</v>
      </c>
      <c r="H54356">
        <f>IF(J54356="N2O",G54356/About!$A$75,IF('EPA non-CO2 Data'!J54356="CH4",'EPA non-CO2 Data'!G54356/About!$A$73,'EPA non-CO2 Data'!G54356))</f>
        <v>2.2102778944811002E-4</v>
      </c>
      <c r="I54356" s="4" t="str">
        <f>VLOOKUP(CONCATENATE(B54356,C54356,D54356),'EPA Source to Industry Map'!$D$2:$E$35,2,FALSE)</f>
        <v>non-industry</v>
      </c>
      <c r="J54356" s="4" t="str">
        <f t="shared" si="861"/>
        <v>CH4</v>
      </c>
    </row>
    <row r="54357" spans="1:10" hidden="1" x14ac:dyDescent="0.35">
      <c r="A54357" t="s">
        <v>127</v>
      </c>
      <c r="B54357" t="s">
        <v>2</v>
      </c>
      <c r="C54357" t="s">
        <v>240</v>
      </c>
      <c r="D54357" t="s">
        <v>222</v>
      </c>
      <c r="E54357" t="s">
        <v>11</v>
      </c>
      <c r="F54357">
        <v>1992</v>
      </c>
      <c r="G54357">
        <v>4.8742148386620898E-6</v>
      </c>
      <c r="H54357">
        <f>IF(J54357="N2O",G54357/About!$A$75,IF('EPA non-CO2 Data'!J54357="CH4",'EPA non-CO2 Data'!G54357/About!$A$73,'EPA non-CO2 Data'!G54357))</f>
        <v>1.9496859354648359E-7</v>
      </c>
      <c r="I54357" s="4" t="str">
        <f>VLOOKUP(CONCATENATE(B54357,C54357,D54357),'EPA Source to Industry Map'!$D$2:$E$35,2,FALSE)</f>
        <v>non-industry</v>
      </c>
      <c r="J54357" s="4" t="str">
        <f t="shared" si="861"/>
        <v>CH4</v>
      </c>
    </row>
    <row r="54358" spans="1:10" hidden="1" x14ac:dyDescent="0.35">
      <c r="A54358" t="s">
        <v>127</v>
      </c>
      <c r="B54358" t="s">
        <v>2</v>
      </c>
      <c r="C54358" t="s">
        <v>240</v>
      </c>
      <c r="D54358" t="s">
        <v>222</v>
      </c>
      <c r="E54358" t="s">
        <v>11</v>
      </c>
      <c r="F54358">
        <v>1992</v>
      </c>
      <c r="G54358">
        <v>5.5241315170255004E-3</v>
      </c>
      <c r="H54358">
        <f>IF(J54358="N2O",G54358/About!$A$75,IF('EPA non-CO2 Data'!J54358="CH4",'EPA non-CO2 Data'!G54358/About!$A$73,'EPA non-CO2 Data'!G54358))</f>
        <v>2.2096526068102001E-4</v>
      </c>
      <c r="I54358" s="4" t="str">
        <f>VLOOKUP(CONCATENATE(B54358,C54358,D54358),'EPA Source to Industry Map'!$D$2:$E$35,2,FALSE)</f>
        <v>non-industry</v>
      </c>
      <c r="J54358" s="4" t="str">
        <f t="shared" si="861"/>
        <v>CH4</v>
      </c>
    </row>
    <row r="54359" spans="1:10" hidden="1" x14ac:dyDescent="0.35">
      <c r="A54359" t="s">
        <v>127</v>
      </c>
      <c r="B54359" t="s">
        <v>2</v>
      </c>
      <c r="C54359" t="s">
        <v>240</v>
      </c>
      <c r="D54359" t="s">
        <v>222</v>
      </c>
      <c r="E54359" t="s">
        <v>11</v>
      </c>
      <c r="F54359">
        <v>1993</v>
      </c>
      <c r="G54359">
        <v>4.8447459419118996E-6</v>
      </c>
      <c r="H54359">
        <f>IF(J54359="N2O",G54359/About!$A$75,IF('EPA non-CO2 Data'!J54359="CH4",'EPA non-CO2 Data'!G54359/About!$A$73,'EPA non-CO2 Data'!G54359))</f>
        <v>1.9378983767647599E-7</v>
      </c>
      <c r="I54359" s="4" t="str">
        <f>VLOOKUP(CONCATENATE(B54359,C54359,D54359),'EPA Source to Industry Map'!$D$2:$E$35,2,FALSE)</f>
        <v>non-industry</v>
      </c>
      <c r="J54359" s="4" t="str">
        <f t="shared" si="861"/>
        <v>CH4</v>
      </c>
    </row>
    <row r="54360" spans="1:10" hidden="1" x14ac:dyDescent="0.35">
      <c r="A54360" t="s">
        <v>127</v>
      </c>
      <c r="B54360" t="s">
        <v>2</v>
      </c>
      <c r="C54360" t="s">
        <v>240</v>
      </c>
      <c r="D54360" t="s">
        <v>222</v>
      </c>
      <c r="E54360" t="s">
        <v>11</v>
      </c>
      <c r="F54360">
        <v>1993</v>
      </c>
      <c r="G54360">
        <v>5.4907333048625001E-3</v>
      </c>
      <c r="H54360">
        <f>IF(J54360="N2O",G54360/About!$A$75,IF('EPA non-CO2 Data'!J54360="CH4",'EPA non-CO2 Data'!G54360/About!$A$73,'EPA non-CO2 Data'!G54360))</f>
        <v>2.1962933219450001E-4</v>
      </c>
      <c r="I54360" s="4" t="str">
        <f>VLOOKUP(CONCATENATE(B54360,C54360,D54360),'EPA Source to Industry Map'!$D$2:$E$35,2,FALSE)</f>
        <v>non-industry</v>
      </c>
      <c r="J54360" s="4" t="str">
        <f t="shared" si="861"/>
        <v>CH4</v>
      </c>
    </row>
    <row r="54361" spans="1:10" hidden="1" x14ac:dyDescent="0.35">
      <c r="A54361" t="s">
        <v>127</v>
      </c>
      <c r="B54361" t="s">
        <v>2</v>
      </c>
      <c r="C54361" t="s">
        <v>240</v>
      </c>
      <c r="D54361" t="s">
        <v>222</v>
      </c>
      <c r="E54361" t="s">
        <v>11</v>
      </c>
      <c r="F54361">
        <v>1994</v>
      </c>
      <c r="G54361">
        <v>4.8322950769322197E-6</v>
      </c>
      <c r="H54361">
        <f>IF(J54361="N2O",G54361/About!$A$75,IF('EPA non-CO2 Data'!J54361="CH4",'EPA non-CO2 Data'!G54361/About!$A$73,'EPA non-CO2 Data'!G54361))</f>
        <v>1.932918030772888E-7</v>
      </c>
      <c r="I54361" s="4" t="str">
        <f>VLOOKUP(CONCATENATE(B54361,C54361,D54361),'EPA Source to Industry Map'!$D$2:$E$35,2,FALSE)</f>
        <v>non-industry</v>
      </c>
      <c r="J54361" s="4" t="str">
        <f t="shared" si="861"/>
        <v>CH4</v>
      </c>
    </row>
    <row r="54362" spans="1:10" hidden="1" x14ac:dyDescent="0.35">
      <c r="A54362" t="s">
        <v>127</v>
      </c>
      <c r="B54362" t="s">
        <v>2</v>
      </c>
      <c r="C54362" t="s">
        <v>240</v>
      </c>
      <c r="D54362" t="s">
        <v>222</v>
      </c>
      <c r="E54362" t="s">
        <v>11</v>
      </c>
      <c r="F54362">
        <v>1994</v>
      </c>
      <c r="G54362">
        <v>5.4766222699727503E-3</v>
      </c>
      <c r="H54362">
        <f>IF(J54362="N2O",G54362/About!$A$75,IF('EPA non-CO2 Data'!J54362="CH4",'EPA non-CO2 Data'!G54362/About!$A$73,'EPA non-CO2 Data'!G54362))</f>
        <v>2.1906489079891002E-4</v>
      </c>
      <c r="I54362" s="4" t="str">
        <f>VLOOKUP(CONCATENATE(B54362,C54362,D54362),'EPA Source to Industry Map'!$D$2:$E$35,2,FALSE)</f>
        <v>non-industry</v>
      </c>
      <c r="J54362" s="4" t="str">
        <f t="shared" si="861"/>
        <v>CH4</v>
      </c>
    </row>
    <row r="54363" spans="1:10" hidden="1" x14ac:dyDescent="0.35">
      <c r="A54363" t="s">
        <v>127</v>
      </c>
      <c r="B54363" t="s">
        <v>2</v>
      </c>
      <c r="C54363" t="s">
        <v>240</v>
      </c>
      <c r="D54363" t="s">
        <v>222</v>
      </c>
      <c r="E54363" t="s">
        <v>11</v>
      </c>
      <c r="F54363">
        <v>1995</v>
      </c>
      <c r="G54363">
        <v>4.8069892845301998E-6</v>
      </c>
      <c r="H54363">
        <f>IF(J54363="N2O",G54363/About!$A$75,IF('EPA non-CO2 Data'!J54363="CH4",'EPA non-CO2 Data'!G54363/About!$A$73,'EPA non-CO2 Data'!G54363))</f>
        <v>1.92279571381208E-7</v>
      </c>
      <c r="I54363" s="4" t="str">
        <f>VLOOKUP(CONCATENATE(B54363,C54363,D54363),'EPA Source to Industry Map'!$D$2:$E$35,2,FALSE)</f>
        <v>non-industry</v>
      </c>
      <c r="J54363" s="4" t="str">
        <f t="shared" si="861"/>
        <v>CH4</v>
      </c>
    </row>
    <row r="54364" spans="1:10" hidden="1" x14ac:dyDescent="0.35">
      <c r="A54364" t="s">
        <v>127</v>
      </c>
      <c r="B54364" t="s">
        <v>2</v>
      </c>
      <c r="C54364" t="s">
        <v>240</v>
      </c>
      <c r="D54364" t="s">
        <v>222</v>
      </c>
      <c r="E54364" t="s">
        <v>11</v>
      </c>
      <c r="F54364">
        <v>1995</v>
      </c>
      <c r="G54364">
        <v>5.4479422609870001E-3</v>
      </c>
      <c r="H54364">
        <f>IF(J54364="N2O",G54364/About!$A$75,IF('EPA non-CO2 Data'!J54364="CH4",'EPA non-CO2 Data'!G54364/About!$A$73,'EPA non-CO2 Data'!G54364))</f>
        <v>2.1791769043948001E-4</v>
      </c>
      <c r="I54364" s="4" t="str">
        <f>VLOOKUP(CONCATENATE(B54364,C54364,D54364),'EPA Source to Industry Map'!$D$2:$E$35,2,FALSE)</f>
        <v>non-industry</v>
      </c>
      <c r="J54364" s="4" t="str">
        <f t="shared" si="861"/>
        <v>CH4</v>
      </c>
    </row>
    <row r="54365" spans="1:10" hidden="1" x14ac:dyDescent="0.35">
      <c r="A54365" t="s">
        <v>127</v>
      </c>
      <c r="B54365" t="s">
        <v>2</v>
      </c>
      <c r="C54365" t="s">
        <v>240</v>
      </c>
      <c r="D54365" t="s">
        <v>222</v>
      </c>
      <c r="E54365" t="s">
        <v>11</v>
      </c>
      <c r="F54365">
        <v>1996</v>
      </c>
      <c r="G54365">
        <v>0</v>
      </c>
      <c r="H54365">
        <f>IF(J54365="N2O",G54365/About!$A$75,IF('EPA non-CO2 Data'!J54365="CH4",'EPA non-CO2 Data'!G54365/About!$A$73,'EPA non-CO2 Data'!G54365))</f>
        <v>0</v>
      </c>
      <c r="I54365" s="4" t="str">
        <f>VLOOKUP(CONCATENATE(B54365,C54365,D54365),'EPA Source to Industry Map'!$D$2:$E$35,2,FALSE)</f>
        <v>non-industry</v>
      </c>
      <c r="J54365" s="4" t="str">
        <f t="shared" si="861"/>
        <v>CH4</v>
      </c>
    </row>
    <row r="54366" spans="1:10" hidden="1" x14ac:dyDescent="0.35">
      <c r="A54366" t="s">
        <v>127</v>
      </c>
      <c r="B54366" t="s">
        <v>2</v>
      </c>
      <c r="C54366" t="s">
        <v>240</v>
      </c>
      <c r="D54366" t="s">
        <v>222</v>
      </c>
      <c r="E54366" t="s">
        <v>11</v>
      </c>
      <c r="F54366">
        <v>1996</v>
      </c>
      <c r="G54366">
        <v>5.3098843848394996E-3</v>
      </c>
      <c r="H54366">
        <f>IF(J54366="N2O",G54366/About!$A$75,IF('EPA non-CO2 Data'!J54366="CH4",'EPA non-CO2 Data'!G54366/About!$A$73,'EPA non-CO2 Data'!G54366))</f>
        <v>2.1239537539357998E-4</v>
      </c>
      <c r="I54366" s="4" t="str">
        <f>VLOOKUP(CONCATENATE(B54366,C54366,D54366),'EPA Source to Industry Map'!$D$2:$E$35,2,FALSE)</f>
        <v>non-industry</v>
      </c>
      <c r="J54366" s="4" t="str">
        <f t="shared" si="861"/>
        <v>CH4</v>
      </c>
    </row>
    <row r="54367" spans="1:10" hidden="1" x14ac:dyDescent="0.35">
      <c r="A54367" t="s">
        <v>127</v>
      </c>
      <c r="B54367" t="s">
        <v>2</v>
      </c>
      <c r="C54367" t="s">
        <v>240</v>
      </c>
      <c r="D54367" t="s">
        <v>222</v>
      </c>
      <c r="E54367" t="s">
        <v>11</v>
      </c>
      <c r="F54367">
        <v>1997</v>
      </c>
      <c r="G54367">
        <v>0</v>
      </c>
      <c r="H54367">
        <f>IF(J54367="N2O",G54367/About!$A$75,IF('EPA non-CO2 Data'!J54367="CH4",'EPA non-CO2 Data'!G54367/About!$A$73,'EPA non-CO2 Data'!G54367))</f>
        <v>0</v>
      </c>
      <c r="I54367" s="4" t="str">
        <f>VLOOKUP(CONCATENATE(B54367,C54367,D54367),'EPA Source to Industry Map'!$D$2:$E$35,2,FALSE)</f>
        <v>non-industry</v>
      </c>
      <c r="J54367" s="4" t="str">
        <f t="shared" si="861"/>
        <v>CH4</v>
      </c>
    </row>
    <row r="54368" spans="1:10" hidden="1" x14ac:dyDescent="0.35">
      <c r="A54368" t="s">
        <v>127</v>
      </c>
      <c r="B54368" t="s">
        <v>2</v>
      </c>
      <c r="C54368" t="s">
        <v>240</v>
      </c>
      <c r="D54368" t="s">
        <v>222</v>
      </c>
      <c r="E54368" t="s">
        <v>11</v>
      </c>
      <c r="F54368">
        <v>1997</v>
      </c>
      <c r="G54368">
        <v>5.3968935398830001E-3</v>
      </c>
      <c r="H54368">
        <f>IF(J54368="N2O",G54368/About!$A$75,IF('EPA non-CO2 Data'!J54368="CH4",'EPA non-CO2 Data'!G54368/About!$A$73,'EPA non-CO2 Data'!G54368))</f>
        <v>2.1587574159532001E-4</v>
      </c>
      <c r="I54368" s="4" t="str">
        <f>VLOOKUP(CONCATENATE(B54368,C54368,D54368),'EPA Source to Industry Map'!$D$2:$E$35,2,FALSE)</f>
        <v>non-industry</v>
      </c>
      <c r="J54368" s="4" t="str">
        <f t="shared" si="861"/>
        <v>CH4</v>
      </c>
    </row>
    <row r="54369" spans="1:10" hidden="1" x14ac:dyDescent="0.35">
      <c r="A54369" t="s">
        <v>127</v>
      </c>
      <c r="B54369" t="s">
        <v>2</v>
      </c>
      <c r="C54369" t="s">
        <v>240</v>
      </c>
      <c r="D54369" t="s">
        <v>222</v>
      </c>
      <c r="E54369" t="s">
        <v>11</v>
      </c>
      <c r="F54369">
        <v>1998</v>
      </c>
      <c r="G54369">
        <v>0</v>
      </c>
      <c r="H54369">
        <f>IF(J54369="N2O",G54369/About!$A$75,IF('EPA non-CO2 Data'!J54369="CH4",'EPA non-CO2 Data'!G54369/About!$A$73,'EPA non-CO2 Data'!G54369))</f>
        <v>0</v>
      </c>
      <c r="I54369" s="4" t="str">
        <f>VLOOKUP(CONCATENATE(B54369,C54369,D54369),'EPA Source to Industry Map'!$D$2:$E$35,2,FALSE)</f>
        <v>non-industry</v>
      </c>
      <c r="J54369" s="4" t="str">
        <f t="shared" si="861"/>
        <v>CH4</v>
      </c>
    </row>
    <row r="54370" spans="1:10" hidden="1" x14ac:dyDescent="0.35">
      <c r="A54370" t="s">
        <v>127</v>
      </c>
      <c r="B54370" t="s">
        <v>2</v>
      </c>
      <c r="C54370" t="s">
        <v>240</v>
      </c>
      <c r="D54370" t="s">
        <v>222</v>
      </c>
      <c r="E54370" t="s">
        <v>11</v>
      </c>
      <c r="F54370">
        <v>1998</v>
      </c>
      <c r="G54370">
        <v>5.3826696782715002E-3</v>
      </c>
      <c r="H54370">
        <f>IF(J54370="N2O",G54370/About!$A$75,IF('EPA non-CO2 Data'!J54370="CH4",'EPA non-CO2 Data'!G54370/About!$A$73,'EPA non-CO2 Data'!G54370))</f>
        <v>2.1530678713086002E-4</v>
      </c>
      <c r="I54370" s="4" t="str">
        <f>VLOOKUP(CONCATENATE(B54370,C54370,D54370),'EPA Source to Industry Map'!$D$2:$E$35,2,FALSE)</f>
        <v>non-industry</v>
      </c>
      <c r="J54370" s="4" t="str">
        <f t="shared" si="861"/>
        <v>CH4</v>
      </c>
    </row>
    <row r="54371" spans="1:10" hidden="1" x14ac:dyDescent="0.35">
      <c r="A54371" t="s">
        <v>127</v>
      </c>
      <c r="B54371" t="s">
        <v>2</v>
      </c>
      <c r="C54371" t="s">
        <v>240</v>
      </c>
      <c r="D54371" t="s">
        <v>222</v>
      </c>
      <c r="E54371" t="s">
        <v>11</v>
      </c>
      <c r="F54371">
        <v>1999</v>
      </c>
      <c r="G54371">
        <v>0</v>
      </c>
      <c r="H54371">
        <f>IF(J54371="N2O",G54371/About!$A$75,IF('EPA non-CO2 Data'!J54371="CH4",'EPA non-CO2 Data'!G54371/About!$A$73,'EPA non-CO2 Data'!G54371))</f>
        <v>0</v>
      </c>
      <c r="I54371" s="4" t="str">
        <f>VLOOKUP(CONCATENATE(B54371,C54371,D54371),'EPA Source to Industry Map'!$D$2:$E$35,2,FALSE)</f>
        <v>non-industry</v>
      </c>
      <c r="J54371" s="4" t="str">
        <f t="shared" si="861"/>
        <v>CH4</v>
      </c>
    </row>
    <row r="54372" spans="1:10" hidden="1" x14ac:dyDescent="0.35">
      <c r="A54372" t="s">
        <v>127</v>
      </c>
      <c r="B54372" t="s">
        <v>2</v>
      </c>
      <c r="C54372" t="s">
        <v>240</v>
      </c>
      <c r="D54372" t="s">
        <v>222</v>
      </c>
      <c r="E54372" t="s">
        <v>11</v>
      </c>
      <c r="F54372">
        <v>1999</v>
      </c>
      <c r="G54372">
        <v>5.4578758250557503E-3</v>
      </c>
      <c r="H54372">
        <f>IF(J54372="N2O",G54372/About!$A$75,IF('EPA non-CO2 Data'!J54372="CH4",'EPA non-CO2 Data'!G54372/About!$A$73,'EPA non-CO2 Data'!G54372))</f>
        <v>2.1831503300223E-4</v>
      </c>
      <c r="I54372" s="4" t="str">
        <f>VLOOKUP(CONCATENATE(B54372,C54372,D54372),'EPA Source to Industry Map'!$D$2:$E$35,2,FALSE)</f>
        <v>non-industry</v>
      </c>
      <c r="J54372" s="4" t="str">
        <f t="shared" si="861"/>
        <v>CH4</v>
      </c>
    </row>
    <row r="54373" spans="1:10" hidden="1" x14ac:dyDescent="0.35">
      <c r="A54373" t="s">
        <v>127</v>
      </c>
      <c r="B54373" t="s">
        <v>2</v>
      </c>
      <c r="C54373" t="s">
        <v>240</v>
      </c>
      <c r="D54373" t="s">
        <v>222</v>
      </c>
      <c r="E54373" t="s">
        <v>11</v>
      </c>
      <c r="F54373">
        <v>2000</v>
      </c>
      <c r="G54373">
        <v>0</v>
      </c>
      <c r="H54373">
        <f>IF(J54373="N2O",G54373/About!$A$75,IF('EPA non-CO2 Data'!J54373="CH4",'EPA non-CO2 Data'!G54373/About!$A$73,'EPA non-CO2 Data'!G54373))</f>
        <v>0</v>
      </c>
      <c r="I54373" s="4" t="str">
        <f>VLOOKUP(CONCATENATE(B54373,C54373,D54373),'EPA Source to Industry Map'!$D$2:$E$35,2,FALSE)</f>
        <v>non-industry</v>
      </c>
      <c r="J54373" s="4" t="str">
        <f t="shared" si="861"/>
        <v>CH4</v>
      </c>
    </row>
    <row r="54374" spans="1:10" hidden="1" x14ac:dyDescent="0.35">
      <c r="A54374" t="s">
        <v>127</v>
      </c>
      <c r="B54374" t="s">
        <v>2</v>
      </c>
      <c r="C54374" t="s">
        <v>240</v>
      </c>
      <c r="D54374" t="s">
        <v>222</v>
      </c>
      <c r="E54374" t="s">
        <v>11</v>
      </c>
      <c r="F54374">
        <v>2000</v>
      </c>
      <c r="G54374">
        <v>5.3959132326864999E-3</v>
      </c>
      <c r="H54374">
        <f>IF(J54374="N2O",G54374/About!$A$75,IF('EPA non-CO2 Data'!J54374="CH4",'EPA non-CO2 Data'!G54374/About!$A$73,'EPA non-CO2 Data'!G54374))</f>
        <v>2.1583652930745999E-4</v>
      </c>
      <c r="I54374" s="4" t="str">
        <f>VLOOKUP(CONCATENATE(B54374,C54374,D54374),'EPA Source to Industry Map'!$D$2:$E$35,2,FALSE)</f>
        <v>non-industry</v>
      </c>
      <c r="J54374" s="4" t="str">
        <f t="shared" si="861"/>
        <v>CH4</v>
      </c>
    </row>
    <row r="54375" spans="1:10" hidden="1" x14ac:dyDescent="0.35">
      <c r="A54375" t="s">
        <v>127</v>
      </c>
      <c r="B54375" t="s">
        <v>2</v>
      </c>
      <c r="C54375" t="s">
        <v>240</v>
      </c>
      <c r="D54375" t="s">
        <v>222</v>
      </c>
      <c r="E54375" t="s">
        <v>11</v>
      </c>
      <c r="F54375">
        <v>2001</v>
      </c>
      <c r="G54375">
        <v>5.18394921881959E-6</v>
      </c>
      <c r="H54375">
        <f>IF(J54375="N2O",G54375/About!$A$75,IF('EPA non-CO2 Data'!J54375="CH4",'EPA non-CO2 Data'!G54375/About!$A$73,'EPA non-CO2 Data'!G54375))</f>
        <v>2.073579687527836E-7</v>
      </c>
      <c r="I54375" s="4" t="str">
        <f>VLOOKUP(CONCATENATE(B54375,C54375,D54375),'EPA Source to Industry Map'!$D$2:$E$35,2,FALSE)</f>
        <v>non-industry</v>
      </c>
      <c r="J54375" s="4" t="str">
        <f t="shared" si="861"/>
        <v>CH4</v>
      </c>
    </row>
    <row r="54376" spans="1:10" hidden="1" x14ac:dyDescent="0.35">
      <c r="A54376" t="s">
        <v>127</v>
      </c>
      <c r="B54376" t="s">
        <v>2</v>
      </c>
      <c r="C54376" t="s">
        <v>240</v>
      </c>
      <c r="D54376" t="s">
        <v>222</v>
      </c>
      <c r="E54376" t="s">
        <v>11</v>
      </c>
      <c r="F54376">
        <v>2001</v>
      </c>
      <c r="G54376">
        <v>5.8699812230659301E-3</v>
      </c>
      <c r="H54376">
        <f>IF(J54376="N2O",G54376/About!$A$75,IF('EPA non-CO2 Data'!J54376="CH4",'EPA non-CO2 Data'!G54376/About!$A$73,'EPA non-CO2 Data'!G54376))</f>
        <v>2.347992489226372E-4</v>
      </c>
      <c r="I54376" s="4" t="str">
        <f>VLOOKUP(CONCATENATE(B54376,C54376,D54376),'EPA Source to Industry Map'!$D$2:$E$35,2,FALSE)</f>
        <v>non-industry</v>
      </c>
      <c r="J54376" s="4" t="str">
        <f t="shared" si="861"/>
        <v>CH4</v>
      </c>
    </row>
    <row r="54377" spans="1:10" hidden="1" x14ac:dyDescent="0.35">
      <c r="A54377" t="s">
        <v>127</v>
      </c>
      <c r="B54377" t="s">
        <v>2</v>
      </c>
      <c r="C54377" t="s">
        <v>240</v>
      </c>
      <c r="D54377" t="s">
        <v>222</v>
      </c>
      <c r="E54377" t="s">
        <v>11</v>
      </c>
      <c r="F54377">
        <v>2002</v>
      </c>
      <c r="G54377">
        <v>1.2522895828863701E-5</v>
      </c>
      <c r="H54377">
        <f>IF(J54377="N2O",G54377/About!$A$75,IF('EPA non-CO2 Data'!J54377="CH4",'EPA non-CO2 Data'!G54377/About!$A$73,'EPA non-CO2 Data'!G54377))</f>
        <v>5.0091583315454803E-7</v>
      </c>
      <c r="I54377" s="4" t="str">
        <f>VLOOKUP(CONCATENATE(B54377,C54377,D54377),'EPA Source to Industry Map'!$D$2:$E$35,2,FALSE)</f>
        <v>non-industry</v>
      </c>
      <c r="J54377" s="4" t="str">
        <f t="shared" si="861"/>
        <v>CH4</v>
      </c>
    </row>
    <row r="54378" spans="1:10" hidden="1" x14ac:dyDescent="0.35">
      <c r="A54378" t="s">
        <v>127</v>
      </c>
      <c r="B54378" t="s">
        <v>2</v>
      </c>
      <c r="C54378" t="s">
        <v>240</v>
      </c>
      <c r="D54378" t="s">
        <v>222</v>
      </c>
      <c r="E54378" t="s">
        <v>11</v>
      </c>
      <c r="F54378">
        <v>2002</v>
      </c>
      <c r="G54378">
        <v>5.61291997234439E-3</v>
      </c>
      <c r="H54378">
        <f>IF(J54378="N2O",G54378/About!$A$75,IF('EPA non-CO2 Data'!J54378="CH4",'EPA non-CO2 Data'!G54378/About!$A$73,'EPA non-CO2 Data'!G54378))</f>
        <v>2.2451679889377559E-4</v>
      </c>
      <c r="I54378" s="4" t="str">
        <f>VLOOKUP(CONCATENATE(B54378,C54378,D54378),'EPA Source to Industry Map'!$D$2:$E$35,2,FALSE)</f>
        <v>non-industry</v>
      </c>
      <c r="J54378" s="4" t="str">
        <f t="shared" si="861"/>
        <v>CH4</v>
      </c>
    </row>
    <row r="54379" spans="1:10" hidden="1" x14ac:dyDescent="0.35">
      <c r="A54379" t="s">
        <v>127</v>
      </c>
      <c r="B54379" t="s">
        <v>2</v>
      </c>
      <c r="C54379" t="s">
        <v>240</v>
      </c>
      <c r="D54379" t="s">
        <v>222</v>
      </c>
      <c r="E54379" t="s">
        <v>11</v>
      </c>
      <c r="F54379">
        <v>2003</v>
      </c>
      <c r="G54379">
        <v>2.5787210816947499E-5</v>
      </c>
      <c r="H54379">
        <f>IF(J54379="N2O",G54379/About!$A$75,IF('EPA non-CO2 Data'!J54379="CH4",'EPA non-CO2 Data'!G54379/About!$A$73,'EPA non-CO2 Data'!G54379))</f>
        <v>1.0314884326778999E-6</v>
      </c>
      <c r="I54379" s="4" t="str">
        <f>VLOOKUP(CONCATENATE(B54379,C54379,D54379),'EPA Source to Industry Map'!$D$2:$E$35,2,FALSE)</f>
        <v>non-industry</v>
      </c>
      <c r="J54379" s="4" t="str">
        <f t="shared" ref="J54379:J54442" si="862">IF(ISNUMBER(SEARCH("F",E54379)),"F-gases",E54379)</f>
        <v>CH4</v>
      </c>
    </row>
    <row r="54380" spans="1:10" hidden="1" x14ac:dyDescent="0.35">
      <c r="A54380" t="s">
        <v>127</v>
      </c>
      <c r="B54380" t="s">
        <v>2</v>
      </c>
      <c r="C54380" t="s">
        <v>240</v>
      </c>
      <c r="D54380" t="s">
        <v>222</v>
      </c>
      <c r="E54380" t="s">
        <v>11</v>
      </c>
      <c r="F54380">
        <v>2003</v>
      </c>
      <c r="G54380">
        <v>5.6775940191593002E-3</v>
      </c>
      <c r="H54380">
        <f>IF(J54380="N2O",G54380/About!$A$75,IF('EPA non-CO2 Data'!J54380="CH4",'EPA non-CO2 Data'!G54380/About!$A$73,'EPA non-CO2 Data'!G54380))</f>
        <v>2.27103760766372E-4</v>
      </c>
      <c r="I54380" s="4" t="str">
        <f>VLOOKUP(CONCATENATE(B54380,C54380,D54380),'EPA Source to Industry Map'!$D$2:$E$35,2,FALSE)</f>
        <v>non-industry</v>
      </c>
      <c r="J54380" s="4" t="str">
        <f t="shared" si="862"/>
        <v>CH4</v>
      </c>
    </row>
    <row r="54381" spans="1:10" hidden="1" x14ac:dyDescent="0.35">
      <c r="A54381" t="s">
        <v>127</v>
      </c>
      <c r="B54381" t="s">
        <v>2</v>
      </c>
      <c r="C54381" t="s">
        <v>240</v>
      </c>
      <c r="D54381" t="s">
        <v>222</v>
      </c>
      <c r="E54381" t="s">
        <v>11</v>
      </c>
      <c r="F54381">
        <v>2004</v>
      </c>
      <c r="G54381">
        <v>5.6284774214342001E-5</v>
      </c>
      <c r="H54381">
        <f>IF(J54381="N2O",G54381/About!$A$75,IF('EPA non-CO2 Data'!J54381="CH4",'EPA non-CO2 Data'!G54381/About!$A$73,'EPA non-CO2 Data'!G54381))</f>
        <v>2.2513909685736802E-6</v>
      </c>
      <c r="I54381" s="4" t="str">
        <f>VLOOKUP(CONCATENATE(B54381,C54381,D54381),'EPA Source to Industry Map'!$D$2:$E$35,2,FALSE)</f>
        <v>non-industry</v>
      </c>
      <c r="J54381" s="4" t="str">
        <f t="shared" si="862"/>
        <v>CH4</v>
      </c>
    </row>
    <row r="54382" spans="1:10" hidden="1" x14ac:dyDescent="0.35">
      <c r="A54382" t="s">
        <v>127</v>
      </c>
      <c r="B54382" t="s">
        <v>2</v>
      </c>
      <c r="C54382" t="s">
        <v>240</v>
      </c>
      <c r="D54382" t="s">
        <v>222</v>
      </c>
      <c r="E54382" t="s">
        <v>11</v>
      </c>
      <c r="F54382">
        <v>2004</v>
      </c>
      <c r="G54382">
        <v>5.9746329638764098E-3</v>
      </c>
      <c r="H54382">
        <f>IF(J54382="N2O",G54382/About!$A$75,IF('EPA non-CO2 Data'!J54382="CH4",'EPA non-CO2 Data'!G54382/About!$A$73,'EPA non-CO2 Data'!G54382))</f>
        <v>2.389853185550564E-4</v>
      </c>
      <c r="I54382" s="4" t="str">
        <f>VLOOKUP(CONCATENATE(B54382,C54382,D54382),'EPA Source to Industry Map'!$D$2:$E$35,2,FALSE)</f>
        <v>non-industry</v>
      </c>
      <c r="J54382" s="4" t="str">
        <f t="shared" si="862"/>
        <v>CH4</v>
      </c>
    </row>
    <row r="54383" spans="1:10" hidden="1" x14ac:dyDescent="0.35">
      <c r="A54383" t="s">
        <v>127</v>
      </c>
      <c r="B54383" t="s">
        <v>2</v>
      </c>
      <c r="C54383" t="s">
        <v>240</v>
      </c>
      <c r="D54383" t="s">
        <v>222</v>
      </c>
      <c r="E54383" t="s">
        <v>11</v>
      </c>
      <c r="F54383">
        <v>2005</v>
      </c>
      <c r="G54383">
        <v>1.6666023471730701E-4</v>
      </c>
      <c r="H54383">
        <f>IF(J54383="N2O",G54383/About!$A$75,IF('EPA non-CO2 Data'!J54383="CH4",'EPA non-CO2 Data'!G54383/About!$A$73,'EPA non-CO2 Data'!G54383))</f>
        <v>6.6664093886922809E-6</v>
      </c>
      <c r="I54383" s="4" t="str">
        <f>VLOOKUP(CONCATENATE(B54383,C54383,D54383),'EPA Source to Industry Map'!$D$2:$E$35,2,FALSE)</f>
        <v>non-industry</v>
      </c>
      <c r="J54383" s="4" t="str">
        <f t="shared" si="862"/>
        <v>CH4</v>
      </c>
    </row>
    <row r="54384" spans="1:10" hidden="1" x14ac:dyDescent="0.35">
      <c r="A54384" t="s">
        <v>127</v>
      </c>
      <c r="B54384" t="s">
        <v>2</v>
      </c>
      <c r="C54384" t="s">
        <v>240</v>
      </c>
      <c r="D54384" t="s">
        <v>222</v>
      </c>
      <c r="E54384" t="s">
        <v>11</v>
      </c>
      <c r="F54384">
        <v>2005</v>
      </c>
      <c r="G54384">
        <v>6.2893514029451897E-3</v>
      </c>
      <c r="H54384">
        <f>IF(J54384="N2O",G54384/About!$A$75,IF('EPA non-CO2 Data'!J54384="CH4",'EPA non-CO2 Data'!G54384/About!$A$73,'EPA non-CO2 Data'!G54384))</f>
        <v>2.5157405611780757E-4</v>
      </c>
      <c r="I54384" s="4" t="str">
        <f>VLOOKUP(CONCATENATE(B54384,C54384,D54384),'EPA Source to Industry Map'!$D$2:$E$35,2,FALSE)</f>
        <v>non-industry</v>
      </c>
      <c r="J54384" s="4" t="str">
        <f t="shared" si="862"/>
        <v>CH4</v>
      </c>
    </row>
    <row r="54385" spans="1:10" hidden="1" x14ac:dyDescent="0.35">
      <c r="A54385" t="s">
        <v>127</v>
      </c>
      <c r="B54385" t="s">
        <v>2</v>
      </c>
      <c r="C54385" t="s">
        <v>240</v>
      </c>
      <c r="D54385" t="s">
        <v>222</v>
      </c>
      <c r="E54385" t="s">
        <v>11</v>
      </c>
      <c r="F54385">
        <v>2006</v>
      </c>
      <c r="G54385">
        <v>1.3848232675270401E-3</v>
      </c>
      <c r="H54385">
        <f>IF(J54385="N2O",G54385/About!$A$75,IF('EPA non-CO2 Data'!J54385="CH4",'EPA non-CO2 Data'!G54385/About!$A$73,'EPA non-CO2 Data'!G54385))</f>
        <v>5.5392930701081606E-5</v>
      </c>
      <c r="I54385" s="4" t="str">
        <f>VLOOKUP(CONCATENATE(B54385,C54385,D54385),'EPA Source to Industry Map'!$D$2:$E$35,2,FALSE)</f>
        <v>non-industry</v>
      </c>
      <c r="J54385" s="4" t="str">
        <f t="shared" si="862"/>
        <v>CH4</v>
      </c>
    </row>
    <row r="54386" spans="1:10" hidden="1" x14ac:dyDescent="0.35">
      <c r="A54386" t="s">
        <v>127</v>
      </c>
      <c r="B54386" t="s">
        <v>2</v>
      </c>
      <c r="C54386" t="s">
        <v>240</v>
      </c>
      <c r="D54386" t="s">
        <v>222</v>
      </c>
      <c r="E54386" t="s">
        <v>11</v>
      </c>
      <c r="F54386">
        <v>2006</v>
      </c>
      <c r="G54386">
        <v>5.0906656017484604E-3</v>
      </c>
      <c r="H54386">
        <f>IF(J54386="N2O",G54386/About!$A$75,IF('EPA non-CO2 Data'!J54386="CH4",'EPA non-CO2 Data'!G54386/About!$A$73,'EPA non-CO2 Data'!G54386))</f>
        <v>2.036266240699384E-4</v>
      </c>
      <c r="I54386" s="4" t="str">
        <f>VLOOKUP(CONCATENATE(B54386,C54386,D54386),'EPA Source to Industry Map'!$D$2:$E$35,2,FALSE)</f>
        <v>non-industry</v>
      </c>
      <c r="J54386" s="4" t="str">
        <f t="shared" si="862"/>
        <v>CH4</v>
      </c>
    </row>
    <row r="54387" spans="1:10" hidden="1" x14ac:dyDescent="0.35">
      <c r="A54387" t="s">
        <v>127</v>
      </c>
      <c r="B54387" t="s">
        <v>2</v>
      </c>
      <c r="C54387" t="s">
        <v>240</v>
      </c>
      <c r="D54387" t="s">
        <v>222</v>
      </c>
      <c r="E54387" t="s">
        <v>11</v>
      </c>
      <c r="F54387">
        <v>2007</v>
      </c>
      <c r="G54387">
        <v>1.60204154241305E-3</v>
      </c>
      <c r="H54387">
        <f>IF(J54387="N2O",G54387/About!$A$75,IF('EPA non-CO2 Data'!J54387="CH4",'EPA non-CO2 Data'!G54387/About!$A$73,'EPA non-CO2 Data'!G54387))</f>
        <v>6.4081661696521996E-5</v>
      </c>
      <c r="I54387" s="4" t="str">
        <f>VLOOKUP(CONCATENATE(B54387,C54387,D54387),'EPA Source to Industry Map'!$D$2:$E$35,2,FALSE)</f>
        <v>non-industry</v>
      </c>
      <c r="J54387" s="4" t="str">
        <f t="shared" si="862"/>
        <v>CH4</v>
      </c>
    </row>
    <row r="54388" spans="1:10" hidden="1" x14ac:dyDescent="0.35">
      <c r="A54388" t="s">
        <v>127</v>
      </c>
      <c r="B54388" t="s">
        <v>2</v>
      </c>
      <c r="C54388" t="s">
        <v>240</v>
      </c>
      <c r="D54388" t="s">
        <v>222</v>
      </c>
      <c r="E54388" t="s">
        <v>11</v>
      </c>
      <c r="F54388">
        <v>2007</v>
      </c>
      <c r="G54388">
        <v>4.4705335580007E-3</v>
      </c>
      <c r="H54388">
        <f>IF(J54388="N2O",G54388/About!$A$75,IF('EPA non-CO2 Data'!J54388="CH4",'EPA non-CO2 Data'!G54388/About!$A$73,'EPA non-CO2 Data'!G54388))</f>
        <v>1.78821342320028E-4</v>
      </c>
      <c r="I54388" s="4" t="str">
        <f>VLOOKUP(CONCATENATE(B54388,C54388,D54388),'EPA Source to Industry Map'!$D$2:$E$35,2,FALSE)</f>
        <v>non-industry</v>
      </c>
      <c r="J54388" s="4" t="str">
        <f t="shared" si="862"/>
        <v>CH4</v>
      </c>
    </row>
    <row r="54389" spans="1:10" hidden="1" x14ac:dyDescent="0.35">
      <c r="A54389" t="s">
        <v>127</v>
      </c>
      <c r="B54389" t="s">
        <v>2</v>
      </c>
      <c r="C54389" t="s">
        <v>240</v>
      </c>
      <c r="D54389" t="s">
        <v>222</v>
      </c>
      <c r="E54389" t="s">
        <v>11</v>
      </c>
      <c r="F54389">
        <v>2008</v>
      </c>
      <c r="G54389">
        <v>1.8771666999184899E-3</v>
      </c>
      <c r="H54389">
        <f>IF(J54389="N2O",G54389/About!$A$75,IF('EPA non-CO2 Data'!J54389="CH4",'EPA non-CO2 Data'!G54389/About!$A$73,'EPA non-CO2 Data'!G54389))</f>
        <v>7.5086667996739594E-5</v>
      </c>
      <c r="I54389" s="4" t="str">
        <f>VLOOKUP(CONCATENATE(B54389,C54389,D54389),'EPA Source to Industry Map'!$D$2:$E$35,2,FALSE)</f>
        <v>non-industry</v>
      </c>
      <c r="J54389" s="4" t="str">
        <f t="shared" si="862"/>
        <v>CH4</v>
      </c>
    </row>
    <row r="54390" spans="1:10" hidden="1" x14ac:dyDescent="0.35">
      <c r="A54390" t="s">
        <v>127</v>
      </c>
      <c r="B54390" t="s">
        <v>2</v>
      </c>
      <c r="C54390" t="s">
        <v>240</v>
      </c>
      <c r="D54390" t="s">
        <v>222</v>
      </c>
      <c r="E54390" t="s">
        <v>11</v>
      </c>
      <c r="F54390">
        <v>2008</v>
      </c>
      <c r="G54390">
        <v>4.6648144200550096E-3</v>
      </c>
      <c r="H54390">
        <f>IF(J54390="N2O",G54390/About!$A$75,IF('EPA non-CO2 Data'!J54390="CH4",'EPA non-CO2 Data'!G54390/About!$A$73,'EPA non-CO2 Data'!G54390))</f>
        <v>1.865925768022004E-4</v>
      </c>
      <c r="I54390" s="4" t="str">
        <f>VLOOKUP(CONCATENATE(B54390,C54390,D54390),'EPA Source to Industry Map'!$D$2:$E$35,2,FALSE)</f>
        <v>non-industry</v>
      </c>
      <c r="J54390" s="4" t="str">
        <f t="shared" si="862"/>
        <v>CH4</v>
      </c>
    </row>
    <row r="54391" spans="1:10" hidden="1" x14ac:dyDescent="0.35">
      <c r="A54391" t="s">
        <v>127</v>
      </c>
      <c r="B54391" t="s">
        <v>2</v>
      </c>
      <c r="C54391" t="s">
        <v>240</v>
      </c>
      <c r="D54391" t="s">
        <v>222</v>
      </c>
      <c r="E54391" t="s">
        <v>11</v>
      </c>
      <c r="F54391">
        <v>2009</v>
      </c>
      <c r="G54391">
        <v>2.0611734610154601E-3</v>
      </c>
      <c r="H54391">
        <f>IF(J54391="N2O",G54391/About!$A$75,IF('EPA non-CO2 Data'!J54391="CH4",'EPA non-CO2 Data'!G54391/About!$A$73,'EPA non-CO2 Data'!G54391))</f>
        <v>8.2446938440618403E-5</v>
      </c>
      <c r="I54391" s="4" t="str">
        <f>VLOOKUP(CONCATENATE(B54391,C54391,D54391),'EPA Source to Industry Map'!$D$2:$E$35,2,FALSE)</f>
        <v>non-industry</v>
      </c>
      <c r="J54391" s="4" t="str">
        <f t="shared" si="862"/>
        <v>CH4</v>
      </c>
    </row>
    <row r="54392" spans="1:10" hidden="1" x14ac:dyDescent="0.35">
      <c r="A54392" t="s">
        <v>127</v>
      </c>
      <c r="B54392" t="s">
        <v>2</v>
      </c>
      <c r="C54392" t="s">
        <v>240</v>
      </c>
      <c r="D54392" t="s">
        <v>222</v>
      </c>
      <c r="E54392" t="s">
        <v>11</v>
      </c>
      <c r="F54392">
        <v>2009</v>
      </c>
      <c r="G54392">
        <v>4.8030927019380399E-3</v>
      </c>
      <c r="H54392">
        <f>IF(J54392="N2O",G54392/About!$A$75,IF('EPA non-CO2 Data'!J54392="CH4",'EPA non-CO2 Data'!G54392/About!$A$73,'EPA non-CO2 Data'!G54392))</f>
        <v>1.921237080775216E-4</v>
      </c>
      <c r="I54392" s="4" t="str">
        <f>VLOOKUP(CONCATENATE(B54392,C54392,D54392),'EPA Source to Industry Map'!$D$2:$E$35,2,FALSE)</f>
        <v>non-industry</v>
      </c>
      <c r="J54392" s="4" t="str">
        <f t="shared" si="862"/>
        <v>CH4</v>
      </c>
    </row>
    <row r="54393" spans="1:10" hidden="1" x14ac:dyDescent="0.35">
      <c r="A54393" t="s">
        <v>127</v>
      </c>
      <c r="B54393" t="s">
        <v>2</v>
      </c>
      <c r="C54393" t="s">
        <v>240</v>
      </c>
      <c r="D54393" t="s">
        <v>222</v>
      </c>
      <c r="E54393" t="s">
        <v>11</v>
      </c>
      <c r="F54393">
        <v>2010</v>
      </c>
      <c r="G54393">
        <v>2.2044435942156402E-3</v>
      </c>
      <c r="H54393">
        <f>IF(J54393="N2O",G54393/About!$A$75,IF('EPA non-CO2 Data'!J54393="CH4",'EPA non-CO2 Data'!G54393/About!$A$73,'EPA non-CO2 Data'!G54393))</f>
        <v>8.8177743768625606E-5</v>
      </c>
      <c r="I54393" s="4" t="str">
        <f>VLOOKUP(CONCATENATE(B54393,C54393,D54393),'EPA Source to Industry Map'!$D$2:$E$35,2,FALSE)</f>
        <v>non-industry</v>
      </c>
      <c r="J54393" s="4" t="str">
        <f t="shared" si="862"/>
        <v>CH4</v>
      </c>
    </row>
    <row r="54394" spans="1:10" hidden="1" x14ac:dyDescent="0.35">
      <c r="A54394" t="s">
        <v>127</v>
      </c>
      <c r="B54394" t="s">
        <v>2</v>
      </c>
      <c r="C54394" t="s">
        <v>240</v>
      </c>
      <c r="D54394" t="s">
        <v>222</v>
      </c>
      <c r="E54394" t="s">
        <v>11</v>
      </c>
      <c r="F54394">
        <v>2010</v>
      </c>
      <c r="G54394">
        <v>4.9308156607546097E-3</v>
      </c>
      <c r="H54394">
        <f>IF(J54394="N2O",G54394/About!$A$75,IF('EPA non-CO2 Data'!J54394="CH4",'EPA non-CO2 Data'!G54394/About!$A$73,'EPA non-CO2 Data'!G54394))</f>
        <v>1.972326264301844E-4</v>
      </c>
      <c r="I54394" s="4" t="str">
        <f>VLOOKUP(CONCATENATE(B54394,C54394,D54394),'EPA Source to Industry Map'!$D$2:$E$35,2,FALSE)</f>
        <v>non-industry</v>
      </c>
      <c r="J54394" s="4" t="str">
        <f t="shared" si="862"/>
        <v>CH4</v>
      </c>
    </row>
    <row r="54395" spans="1:10" hidden="1" x14ac:dyDescent="0.35">
      <c r="A54395" t="s">
        <v>127</v>
      </c>
      <c r="B54395" t="s">
        <v>2</v>
      </c>
      <c r="C54395" t="s">
        <v>240</v>
      </c>
      <c r="D54395" t="s">
        <v>222</v>
      </c>
      <c r="E54395" t="s">
        <v>11</v>
      </c>
      <c r="F54395">
        <v>2011</v>
      </c>
      <c r="G54395">
        <v>1.6101727593405199E-3</v>
      </c>
      <c r="H54395">
        <f>IF(J54395="N2O",G54395/About!$A$75,IF('EPA non-CO2 Data'!J54395="CH4",'EPA non-CO2 Data'!G54395/About!$A$73,'EPA non-CO2 Data'!G54395))</f>
        <v>6.4406910373620801E-5</v>
      </c>
      <c r="I54395" s="4" t="str">
        <f>VLOOKUP(CONCATENATE(B54395,C54395,D54395),'EPA Source to Industry Map'!$D$2:$E$35,2,FALSE)</f>
        <v>non-industry</v>
      </c>
      <c r="J54395" s="4" t="str">
        <f t="shared" si="862"/>
        <v>CH4</v>
      </c>
    </row>
    <row r="54396" spans="1:10" hidden="1" x14ac:dyDescent="0.35">
      <c r="A54396" t="s">
        <v>127</v>
      </c>
      <c r="B54396" t="s">
        <v>2</v>
      </c>
      <c r="C54396" t="s">
        <v>240</v>
      </c>
      <c r="D54396" t="s">
        <v>222</v>
      </c>
      <c r="E54396" t="s">
        <v>11</v>
      </c>
      <c r="F54396">
        <v>2011</v>
      </c>
      <c r="G54396">
        <v>4.2665227374774801E-3</v>
      </c>
      <c r="H54396">
        <f>IF(J54396="N2O",G54396/About!$A$75,IF('EPA non-CO2 Data'!J54396="CH4",'EPA non-CO2 Data'!G54396/About!$A$73,'EPA non-CO2 Data'!G54396))</f>
        <v>1.7066090949909921E-4</v>
      </c>
      <c r="I54396" s="4" t="str">
        <f>VLOOKUP(CONCATENATE(B54396,C54396,D54396),'EPA Source to Industry Map'!$D$2:$E$35,2,FALSE)</f>
        <v>non-industry</v>
      </c>
      <c r="J54396" s="4" t="str">
        <f t="shared" si="862"/>
        <v>CH4</v>
      </c>
    </row>
    <row r="54397" spans="1:10" hidden="1" x14ac:dyDescent="0.35">
      <c r="A54397" t="s">
        <v>127</v>
      </c>
      <c r="B54397" t="s">
        <v>2</v>
      </c>
      <c r="C54397" t="s">
        <v>240</v>
      </c>
      <c r="D54397" t="s">
        <v>222</v>
      </c>
      <c r="E54397" t="s">
        <v>11</v>
      </c>
      <c r="F54397">
        <v>2012</v>
      </c>
      <c r="G54397">
        <v>1.7404102501281701E-3</v>
      </c>
      <c r="H54397">
        <f>IF(J54397="N2O",G54397/About!$A$75,IF('EPA non-CO2 Data'!J54397="CH4",'EPA non-CO2 Data'!G54397/About!$A$73,'EPA non-CO2 Data'!G54397))</f>
        <v>6.9616410005126806E-5</v>
      </c>
      <c r="I54397" s="4" t="str">
        <f>VLOOKUP(CONCATENATE(B54397,C54397,D54397),'EPA Source to Industry Map'!$D$2:$E$35,2,FALSE)</f>
        <v>non-industry</v>
      </c>
      <c r="J54397" s="4" t="str">
        <f t="shared" si="862"/>
        <v>CH4</v>
      </c>
    </row>
    <row r="54398" spans="1:10" hidden="1" x14ac:dyDescent="0.35">
      <c r="A54398" t="s">
        <v>127</v>
      </c>
      <c r="B54398" t="s">
        <v>2</v>
      </c>
      <c r="C54398" t="s">
        <v>240</v>
      </c>
      <c r="D54398" t="s">
        <v>222</v>
      </c>
      <c r="E54398" t="s">
        <v>11</v>
      </c>
      <c r="F54398">
        <v>2012</v>
      </c>
      <c r="G54398">
        <v>5.1759670388553296E-3</v>
      </c>
      <c r="H54398">
        <f>IF(J54398="N2O",G54398/About!$A$75,IF('EPA non-CO2 Data'!J54398="CH4",'EPA non-CO2 Data'!G54398/About!$A$73,'EPA non-CO2 Data'!G54398))</f>
        <v>2.0703868155421318E-4</v>
      </c>
      <c r="I54398" s="4" t="str">
        <f>VLOOKUP(CONCATENATE(B54398,C54398,D54398),'EPA Source to Industry Map'!$D$2:$E$35,2,FALSE)</f>
        <v>non-industry</v>
      </c>
      <c r="J54398" s="4" t="str">
        <f t="shared" si="862"/>
        <v>CH4</v>
      </c>
    </row>
    <row r="54399" spans="1:10" hidden="1" x14ac:dyDescent="0.35">
      <c r="A54399" t="s">
        <v>127</v>
      </c>
      <c r="B54399" t="s">
        <v>2</v>
      </c>
      <c r="C54399" t="s">
        <v>240</v>
      </c>
      <c r="D54399" t="s">
        <v>222</v>
      </c>
      <c r="E54399" t="s">
        <v>11</v>
      </c>
      <c r="F54399">
        <v>2013</v>
      </c>
      <c r="G54399">
        <v>1.79119677598752E-3</v>
      </c>
      <c r="H54399">
        <f>IF(J54399="N2O",G54399/About!$A$75,IF('EPA non-CO2 Data'!J54399="CH4",'EPA non-CO2 Data'!G54399/About!$A$73,'EPA non-CO2 Data'!G54399))</f>
        <v>7.1647871039500795E-5</v>
      </c>
      <c r="I54399" s="4" t="str">
        <f>VLOOKUP(CONCATENATE(B54399,C54399,D54399),'EPA Source to Industry Map'!$D$2:$E$35,2,FALSE)</f>
        <v>non-industry</v>
      </c>
      <c r="J54399" s="4" t="str">
        <f t="shared" si="862"/>
        <v>CH4</v>
      </c>
    </row>
    <row r="54400" spans="1:10" hidden="1" x14ac:dyDescent="0.35">
      <c r="A54400" t="s">
        <v>127</v>
      </c>
      <c r="B54400" t="s">
        <v>2</v>
      </c>
      <c r="C54400" t="s">
        <v>240</v>
      </c>
      <c r="D54400" t="s">
        <v>222</v>
      </c>
      <c r="E54400" t="s">
        <v>11</v>
      </c>
      <c r="F54400">
        <v>2013</v>
      </c>
      <c r="G54400">
        <v>5.7951644741147303E-3</v>
      </c>
      <c r="H54400">
        <f>IF(J54400="N2O",G54400/About!$A$75,IF('EPA non-CO2 Data'!J54400="CH4",'EPA non-CO2 Data'!G54400/About!$A$73,'EPA non-CO2 Data'!G54400))</f>
        <v>2.3180657896458923E-4</v>
      </c>
      <c r="I54400" s="4" t="str">
        <f>VLOOKUP(CONCATENATE(B54400,C54400,D54400),'EPA Source to Industry Map'!$D$2:$E$35,2,FALSE)</f>
        <v>non-industry</v>
      </c>
      <c r="J54400" s="4" t="str">
        <f t="shared" si="862"/>
        <v>CH4</v>
      </c>
    </row>
    <row r="54401" spans="1:10" hidden="1" x14ac:dyDescent="0.35">
      <c r="A54401" t="s">
        <v>127</v>
      </c>
      <c r="B54401" t="s">
        <v>2</v>
      </c>
      <c r="C54401" t="s">
        <v>240</v>
      </c>
      <c r="D54401" t="s">
        <v>222</v>
      </c>
      <c r="E54401" t="s">
        <v>11</v>
      </c>
      <c r="F54401">
        <v>2014</v>
      </c>
      <c r="G54401">
        <v>1.9728471196520702E-3</v>
      </c>
      <c r="H54401">
        <f>IF(J54401="N2O",G54401/About!$A$75,IF('EPA non-CO2 Data'!J54401="CH4",'EPA non-CO2 Data'!G54401/About!$A$73,'EPA non-CO2 Data'!G54401))</f>
        <v>7.8913884786082801E-5</v>
      </c>
      <c r="I54401" s="4" t="str">
        <f>VLOOKUP(CONCATENATE(B54401,C54401,D54401),'EPA Source to Industry Map'!$D$2:$E$35,2,FALSE)</f>
        <v>non-industry</v>
      </c>
      <c r="J54401" s="4" t="str">
        <f t="shared" si="862"/>
        <v>CH4</v>
      </c>
    </row>
    <row r="54402" spans="1:10" hidden="1" x14ac:dyDescent="0.35">
      <c r="A54402" t="s">
        <v>127</v>
      </c>
      <c r="B54402" t="s">
        <v>2</v>
      </c>
      <c r="C54402" t="s">
        <v>240</v>
      </c>
      <c r="D54402" t="s">
        <v>222</v>
      </c>
      <c r="E54402" t="s">
        <v>11</v>
      </c>
      <c r="F54402">
        <v>2014</v>
      </c>
      <c r="G54402">
        <v>6.8073304978971804E-3</v>
      </c>
      <c r="H54402">
        <f>IF(J54402="N2O",G54402/About!$A$75,IF('EPA non-CO2 Data'!J54402="CH4",'EPA non-CO2 Data'!G54402/About!$A$73,'EPA non-CO2 Data'!G54402))</f>
        <v>2.7229321991588721E-4</v>
      </c>
      <c r="I54402" s="4" t="str">
        <f>VLOOKUP(CONCATENATE(B54402,C54402,D54402),'EPA Source to Industry Map'!$D$2:$E$35,2,FALSE)</f>
        <v>non-industry</v>
      </c>
      <c r="J54402" s="4" t="str">
        <f t="shared" si="862"/>
        <v>CH4</v>
      </c>
    </row>
    <row r="54403" spans="1:10" hidden="1" x14ac:dyDescent="0.35">
      <c r="A54403" t="s">
        <v>127</v>
      </c>
      <c r="B54403" t="s">
        <v>2</v>
      </c>
      <c r="C54403" t="s">
        <v>240</v>
      </c>
      <c r="D54403" t="s">
        <v>222</v>
      </c>
      <c r="E54403" t="s">
        <v>11</v>
      </c>
      <c r="F54403">
        <v>2015</v>
      </c>
      <c r="G54403">
        <v>1.9793542351525498E-3</v>
      </c>
      <c r="H54403">
        <f>IF(J54403="N2O",G54403/About!$A$75,IF('EPA non-CO2 Data'!J54403="CH4",'EPA non-CO2 Data'!G54403/About!$A$73,'EPA non-CO2 Data'!G54403))</f>
        <v>7.9174169406101991E-5</v>
      </c>
      <c r="I54403" s="4" t="str">
        <f>VLOOKUP(CONCATENATE(B54403,C54403,D54403),'EPA Source to Industry Map'!$D$2:$E$35,2,FALSE)</f>
        <v>non-industry</v>
      </c>
      <c r="J54403" s="4" t="str">
        <f t="shared" si="862"/>
        <v>CH4</v>
      </c>
    </row>
    <row r="54404" spans="1:10" hidden="1" x14ac:dyDescent="0.35">
      <c r="A54404" t="s">
        <v>127</v>
      </c>
      <c r="B54404" t="s">
        <v>2</v>
      </c>
      <c r="C54404" t="s">
        <v>240</v>
      </c>
      <c r="D54404" t="s">
        <v>222</v>
      </c>
      <c r="E54404" t="s">
        <v>11</v>
      </c>
      <c r="F54404">
        <v>2015</v>
      </c>
      <c r="G54404">
        <v>7.1864615333332004E-3</v>
      </c>
      <c r="H54404">
        <f>IF(J54404="N2O",G54404/About!$A$75,IF('EPA non-CO2 Data'!J54404="CH4",'EPA non-CO2 Data'!G54404/About!$A$73,'EPA non-CO2 Data'!G54404))</f>
        <v>2.8745846133332802E-4</v>
      </c>
      <c r="I54404" s="4" t="str">
        <f>VLOOKUP(CONCATENATE(B54404,C54404,D54404),'EPA Source to Industry Map'!$D$2:$E$35,2,FALSE)</f>
        <v>non-industry</v>
      </c>
      <c r="J54404" s="4" t="str">
        <f t="shared" si="862"/>
        <v>CH4</v>
      </c>
    </row>
    <row r="54405" spans="1:10" hidden="1" x14ac:dyDescent="0.35">
      <c r="A54405" t="s">
        <v>127</v>
      </c>
      <c r="B54405" t="s">
        <v>2</v>
      </c>
      <c r="C54405" t="s">
        <v>240</v>
      </c>
      <c r="D54405" t="s">
        <v>222</v>
      </c>
      <c r="E54405" t="s">
        <v>11</v>
      </c>
      <c r="F54405">
        <v>2016</v>
      </c>
      <c r="G54405">
        <v>2.2492291878403298E-3</v>
      </c>
      <c r="H54405">
        <f>IF(J54405="N2O",G54405/About!$A$75,IF('EPA non-CO2 Data'!J54405="CH4",'EPA non-CO2 Data'!G54405/About!$A$73,'EPA non-CO2 Data'!G54405))</f>
        <v>8.9969167513613189E-5</v>
      </c>
      <c r="I54405" s="4" t="str">
        <f>VLOOKUP(CONCATENATE(B54405,C54405,D54405),'EPA Source to Industry Map'!$D$2:$E$35,2,FALSE)</f>
        <v>non-industry</v>
      </c>
      <c r="J54405" s="4" t="str">
        <f t="shared" si="862"/>
        <v>CH4</v>
      </c>
    </row>
    <row r="54406" spans="1:10" hidden="1" x14ac:dyDescent="0.35">
      <c r="A54406" t="s">
        <v>127</v>
      </c>
      <c r="B54406" t="s">
        <v>2</v>
      </c>
      <c r="C54406" t="s">
        <v>240</v>
      </c>
      <c r="D54406" t="s">
        <v>222</v>
      </c>
      <c r="E54406" t="s">
        <v>11</v>
      </c>
      <c r="F54406">
        <v>2016</v>
      </c>
      <c r="G54406">
        <v>7.9318213907244202E-3</v>
      </c>
      <c r="H54406">
        <f>IF(J54406="N2O",G54406/About!$A$75,IF('EPA non-CO2 Data'!J54406="CH4",'EPA non-CO2 Data'!G54406/About!$A$73,'EPA non-CO2 Data'!G54406))</f>
        <v>3.172728556289768E-4</v>
      </c>
      <c r="I54406" s="4" t="str">
        <f>VLOOKUP(CONCATENATE(B54406,C54406,D54406),'EPA Source to Industry Map'!$D$2:$E$35,2,FALSE)</f>
        <v>non-industry</v>
      </c>
      <c r="J54406" s="4" t="str">
        <f t="shared" si="862"/>
        <v>CH4</v>
      </c>
    </row>
    <row r="54407" spans="1:10" hidden="1" x14ac:dyDescent="0.35">
      <c r="A54407" t="s">
        <v>127</v>
      </c>
      <c r="B54407" t="s">
        <v>2</v>
      </c>
      <c r="C54407" t="s">
        <v>240</v>
      </c>
      <c r="D54407" t="s">
        <v>222</v>
      </c>
      <c r="E54407" t="s">
        <v>11</v>
      </c>
      <c r="F54407">
        <v>2017</v>
      </c>
      <c r="G54407">
        <v>2.29093257733037E-3</v>
      </c>
      <c r="H54407">
        <f>IF(J54407="N2O",G54407/About!$A$75,IF('EPA non-CO2 Data'!J54407="CH4",'EPA non-CO2 Data'!G54407/About!$A$73,'EPA non-CO2 Data'!G54407))</f>
        <v>9.1637303093214796E-5</v>
      </c>
      <c r="I54407" s="4" t="str">
        <f>VLOOKUP(CONCATENATE(B54407,C54407,D54407),'EPA Source to Industry Map'!$D$2:$E$35,2,FALSE)</f>
        <v>non-industry</v>
      </c>
      <c r="J54407" s="4" t="str">
        <f t="shared" si="862"/>
        <v>CH4</v>
      </c>
    </row>
    <row r="54408" spans="1:10" hidden="1" x14ac:dyDescent="0.35">
      <c r="A54408" t="s">
        <v>127</v>
      </c>
      <c r="B54408" t="s">
        <v>2</v>
      </c>
      <c r="C54408" t="s">
        <v>240</v>
      </c>
      <c r="D54408" t="s">
        <v>222</v>
      </c>
      <c r="E54408" t="s">
        <v>11</v>
      </c>
      <c r="F54408">
        <v>2017</v>
      </c>
      <c r="G54408">
        <v>7.8487564352146492E-3</v>
      </c>
      <c r="H54408">
        <f>IF(J54408="N2O",G54408/About!$A$75,IF('EPA non-CO2 Data'!J54408="CH4",'EPA non-CO2 Data'!G54408/About!$A$73,'EPA non-CO2 Data'!G54408))</f>
        <v>3.1395025740858594E-4</v>
      </c>
      <c r="I54408" s="4" t="str">
        <f>VLOOKUP(CONCATENATE(B54408,C54408,D54408),'EPA Source to Industry Map'!$D$2:$E$35,2,FALSE)</f>
        <v>non-industry</v>
      </c>
      <c r="J54408" s="4" t="str">
        <f t="shared" si="862"/>
        <v>CH4</v>
      </c>
    </row>
    <row r="54409" spans="1:10" hidden="1" x14ac:dyDescent="0.35">
      <c r="A54409" t="s">
        <v>127</v>
      </c>
      <c r="B54409" t="s">
        <v>2</v>
      </c>
      <c r="C54409" t="s">
        <v>240</v>
      </c>
      <c r="D54409" t="s">
        <v>222</v>
      </c>
      <c r="E54409" t="s">
        <v>11</v>
      </c>
      <c r="F54409">
        <v>2018</v>
      </c>
      <c r="G54409">
        <v>2.3326359668204202E-3</v>
      </c>
      <c r="H54409">
        <f>IF(J54409="N2O",G54409/About!$A$75,IF('EPA non-CO2 Data'!J54409="CH4",'EPA non-CO2 Data'!G54409/About!$A$73,'EPA non-CO2 Data'!G54409))</f>
        <v>9.330543867281681E-5</v>
      </c>
      <c r="I54409" s="4" t="str">
        <f>VLOOKUP(CONCATENATE(B54409,C54409,D54409),'EPA Source to Industry Map'!$D$2:$E$35,2,FALSE)</f>
        <v>non-industry</v>
      </c>
      <c r="J54409" s="4" t="str">
        <f t="shared" si="862"/>
        <v>CH4</v>
      </c>
    </row>
    <row r="54410" spans="1:10" hidden="1" x14ac:dyDescent="0.35">
      <c r="A54410" t="s">
        <v>127</v>
      </c>
      <c r="B54410" t="s">
        <v>2</v>
      </c>
      <c r="C54410" t="s">
        <v>240</v>
      </c>
      <c r="D54410" t="s">
        <v>222</v>
      </c>
      <c r="E54410" t="s">
        <v>11</v>
      </c>
      <c r="F54410">
        <v>2018</v>
      </c>
      <c r="G54410">
        <v>7.7656914797048799E-3</v>
      </c>
      <c r="H54410">
        <f>IF(J54410="N2O",G54410/About!$A$75,IF('EPA non-CO2 Data'!J54410="CH4",'EPA non-CO2 Data'!G54410/About!$A$73,'EPA non-CO2 Data'!G54410))</f>
        <v>3.1062765918819519E-4</v>
      </c>
      <c r="I54410" s="4" t="str">
        <f>VLOOKUP(CONCATENATE(B54410,C54410,D54410),'EPA Source to Industry Map'!$D$2:$E$35,2,FALSE)</f>
        <v>non-industry</v>
      </c>
      <c r="J54410" s="4" t="str">
        <f t="shared" si="862"/>
        <v>CH4</v>
      </c>
    </row>
    <row r="54411" spans="1:10" hidden="1" x14ac:dyDescent="0.35">
      <c r="A54411" t="s">
        <v>127</v>
      </c>
      <c r="B54411" t="s">
        <v>2</v>
      </c>
      <c r="C54411" t="s">
        <v>240</v>
      </c>
      <c r="D54411" t="s">
        <v>222</v>
      </c>
      <c r="E54411" t="s">
        <v>11</v>
      </c>
      <c r="F54411">
        <v>2019</v>
      </c>
      <c r="G54411">
        <v>2.3743393563104599E-3</v>
      </c>
      <c r="H54411">
        <f>IF(J54411="N2O",G54411/About!$A$75,IF('EPA non-CO2 Data'!J54411="CH4",'EPA non-CO2 Data'!G54411/About!$A$73,'EPA non-CO2 Data'!G54411))</f>
        <v>9.497357425241839E-5</v>
      </c>
      <c r="I54411" s="4" t="str">
        <f>VLOOKUP(CONCATENATE(B54411,C54411,D54411),'EPA Source to Industry Map'!$D$2:$E$35,2,FALSE)</f>
        <v>non-industry</v>
      </c>
      <c r="J54411" s="4" t="str">
        <f t="shared" si="862"/>
        <v>CH4</v>
      </c>
    </row>
    <row r="54412" spans="1:10" hidden="1" x14ac:dyDescent="0.35">
      <c r="A54412" t="s">
        <v>127</v>
      </c>
      <c r="B54412" t="s">
        <v>2</v>
      </c>
      <c r="C54412" t="s">
        <v>240</v>
      </c>
      <c r="D54412" t="s">
        <v>222</v>
      </c>
      <c r="E54412" t="s">
        <v>11</v>
      </c>
      <c r="F54412">
        <v>2019</v>
      </c>
      <c r="G54412">
        <v>7.6826265241951098E-3</v>
      </c>
      <c r="H54412">
        <f>IF(J54412="N2O",G54412/About!$A$75,IF('EPA non-CO2 Data'!J54412="CH4",'EPA non-CO2 Data'!G54412/About!$A$73,'EPA non-CO2 Data'!G54412))</f>
        <v>3.0730506096780439E-4</v>
      </c>
      <c r="I54412" s="4" t="str">
        <f>VLOOKUP(CONCATENATE(B54412,C54412,D54412),'EPA Source to Industry Map'!$D$2:$E$35,2,FALSE)</f>
        <v>non-industry</v>
      </c>
      <c r="J54412" s="4" t="str">
        <f t="shared" si="862"/>
        <v>CH4</v>
      </c>
    </row>
    <row r="54413" spans="1:10" hidden="1" x14ac:dyDescent="0.35">
      <c r="A54413" t="s">
        <v>127</v>
      </c>
      <c r="B54413" t="s">
        <v>2</v>
      </c>
      <c r="C54413" t="s">
        <v>240</v>
      </c>
      <c r="D54413" t="s">
        <v>222</v>
      </c>
      <c r="E54413" t="s">
        <v>11</v>
      </c>
      <c r="F54413">
        <v>2020</v>
      </c>
      <c r="G54413">
        <v>2.4160427458005101E-3</v>
      </c>
      <c r="H54413">
        <f>IF(J54413="N2O",G54413/About!$A$75,IF('EPA non-CO2 Data'!J54413="CH4",'EPA non-CO2 Data'!G54413/About!$A$73,'EPA non-CO2 Data'!G54413))</f>
        <v>9.6641709832020404E-5</v>
      </c>
      <c r="I54413" s="4" t="str">
        <f>VLOOKUP(CONCATENATE(B54413,C54413,D54413),'EPA Source to Industry Map'!$D$2:$E$35,2,FALSE)</f>
        <v>non-industry</v>
      </c>
      <c r="J54413" s="4" t="str">
        <f t="shared" si="862"/>
        <v>CH4</v>
      </c>
    </row>
    <row r="54414" spans="1:10" hidden="1" x14ac:dyDescent="0.35">
      <c r="A54414" t="s">
        <v>127</v>
      </c>
      <c r="B54414" t="s">
        <v>2</v>
      </c>
      <c r="C54414" t="s">
        <v>240</v>
      </c>
      <c r="D54414" t="s">
        <v>222</v>
      </c>
      <c r="E54414" t="s">
        <v>11</v>
      </c>
      <c r="F54414">
        <v>2020</v>
      </c>
      <c r="G54414">
        <v>7.5995615686853396E-3</v>
      </c>
      <c r="H54414">
        <f>IF(J54414="N2O",G54414/About!$A$75,IF('EPA non-CO2 Data'!J54414="CH4",'EPA non-CO2 Data'!G54414/About!$A$73,'EPA non-CO2 Data'!G54414))</f>
        <v>3.0398246274741358E-4</v>
      </c>
      <c r="I54414" s="4" t="str">
        <f>VLOOKUP(CONCATENATE(B54414,C54414,D54414),'EPA Source to Industry Map'!$D$2:$E$35,2,FALSE)</f>
        <v>non-industry</v>
      </c>
      <c r="J54414" s="4" t="str">
        <f t="shared" si="862"/>
        <v>CH4</v>
      </c>
    </row>
    <row r="54415" spans="1:10" hidden="1" x14ac:dyDescent="0.35">
      <c r="A54415" t="s">
        <v>127</v>
      </c>
      <c r="B54415" t="s">
        <v>2</v>
      </c>
      <c r="C54415" t="s">
        <v>240</v>
      </c>
      <c r="D54415" t="s">
        <v>222</v>
      </c>
      <c r="E54415" t="s">
        <v>11</v>
      </c>
      <c r="F54415">
        <v>2021</v>
      </c>
      <c r="G54415">
        <v>2.4160427458005101E-3</v>
      </c>
      <c r="H54415">
        <f>IF(J54415="N2O",G54415/About!$A$75,IF('EPA non-CO2 Data'!J54415="CH4",'EPA non-CO2 Data'!G54415/About!$A$73,'EPA non-CO2 Data'!G54415))</f>
        <v>9.6641709832020404E-5</v>
      </c>
      <c r="I54415" s="4" t="str">
        <f>VLOOKUP(CONCATENATE(B54415,C54415,D54415),'EPA Source to Industry Map'!$D$2:$E$35,2,FALSE)</f>
        <v>non-industry</v>
      </c>
      <c r="J54415" s="4" t="str">
        <f t="shared" si="862"/>
        <v>CH4</v>
      </c>
    </row>
    <row r="54416" spans="1:10" hidden="1" x14ac:dyDescent="0.35">
      <c r="A54416" t="s">
        <v>127</v>
      </c>
      <c r="B54416" t="s">
        <v>2</v>
      </c>
      <c r="C54416" t="s">
        <v>240</v>
      </c>
      <c r="D54416" t="s">
        <v>222</v>
      </c>
      <c r="E54416" t="s">
        <v>11</v>
      </c>
      <c r="F54416">
        <v>2021</v>
      </c>
      <c r="G54416">
        <v>7.5399337714142801E-3</v>
      </c>
      <c r="H54416">
        <f>IF(J54416="N2O",G54416/About!$A$75,IF('EPA non-CO2 Data'!J54416="CH4",'EPA non-CO2 Data'!G54416/About!$A$73,'EPA non-CO2 Data'!G54416))</f>
        <v>3.0159735085657119E-4</v>
      </c>
      <c r="I54416" s="4" t="str">
        <f>VLOOKUP(CONCATENATE(B54416,C54416,D54416),'EPA Source to Industry Map'!$D$2:$E$35,2,FALSE)</f>
        <v>non-industry</v>
      </c>
      <c r="J54416" s="4" t="str">
        <f t="shared" si="862"/>
        <v>CH4</v>
      </c>
    </row>
    <row r="54417" spans="1:10" hidden="1" x14ac:dyDescent="0.35">
      <c r="A54417" t="s">
        <v>127</v>
      </c>
      <c r="B54417" t="s">
        <v>2</v>
      </c>
      <c r="C54417" t="s">
        <v>240</v>
      </c>
      <c r="D54417" t="s">
        <v>222</v>
      </c>
      <c r="E54417" t="s">
        <v>11</v>
      </c>
      <c r="F54417">
        <v>2022</v>
      </c>
      <c r="G54417">
        <v>2.4160427458005101E-3</v>
      </c>
      <c r="H54417">
        <f>IF(J54417="N2O",G54417/About!$A$75,IF('EPA non-CO2 Data'!J54417="CH4",'EPA non-CO2 Data'!G54417/About!$A$73,'EPA non-CO2 Data'!G54417))</f>
        <v>9.6641709832020404E-5</v>
      </c>
      <c r="I54417" s="4" t="str">
        <f>VLOOKUP(CONCATENATE(B54417,C54417,D54417),'EPA Source to Industry Map'!$D$2:$E$35,2,FALSE)</f>
        <v>non-industry</v>
      </c>
      <c r="J54417" s="4" t="str">
        <f t="shared" si="862"/>
        <v>CH4</v>
      </c>
    </row>
    <row r="54418" spans="1:10" hidden="1" x14ac:dyDescent="0.35">
      <c r="A54418" t="s">
        <v>127</v>
      </c>
      <c r="B54418" t="s">
        <v>2</v>
      </c>
      <c r="C54418" t="s">
        <v>240</v>
      </c>
      <c r="D54418" t="s">
        <v>222</v>
      </c>
      <c r="E54418" t="s">
        <v>11</v>
      </c>
      <c r="F54418">
        <v>2022</v>
      </c>
      <c r="G54418">
        <v>7.4803059741432197E-3</v>
      </c>
      <c r="H54418">
        <f>IF(J54418="N2O",G54418/About!$A$75,IF('EPA non-CO2 Data'!J54418="CH4",'EPA non-CO2 Data'!G54418/About!$A$73,'EPA non-CO2 Data'!G54418))</f>
        <v>2.992122389657288E-4</v>
      </c>
      <c r="I54418" s="4" t="str">
        <f>VLOOKUP(CONCATENATE(B54418,C54418,D54418),'EPA Source to Industry Map'!$D$2:$E$35,2,FALSE)</f>
        <v>non-industry</v>
      </c>
      <c r="J54418" s="4" t="str">
        <f t="shared" si="862"/>
        <v>CH4</v>
      </c>
    </row>
    <row r="54419" spans="1:10" hidden="1" x14ac:dyDescent="0.35">
      <c r="A54419" t="s">
        <v>127</v>
      </c>
      <c r="B54419" t="s">
        <v>2</v>
      </c>
      <c r="C54419" t="s">
        <v>240</v>
      </c>
      <c r="D54419" t="s">
        <v>222</v>
      </c>
      <c r="E54419" t="s">
        <v>11</v>
      </c>
      <c r="F54419">
        <v>2023</v>
      </c>
      <c r="G54419">
        <v>2.4160427458005101E-3</v>
      </c>
      <c r="H54419">
        <f>IF(J54419="N2O",G54419/About!$A$75,IF('EPA non-CO2 Data'!J54419="CH4",'EPA non-CO2 Data'!G54419/About!$A$73,'EPA non-CO2 Data'!G54419))</f>
        <v>9.6641709832020404E-5</v>
      </c>
      <c r="I54419" s="4" t="str">
        <f>VLOOKUP(CONCATENATE(B54419,C54419,D54419),'EPA Source to Industry Map'!$D$2:$E$35,2,FALSE)</f>
        <v>non-industry</v>
      </c>
      <c r="J54419" s="4" t="str">
        <f t="shared" si="862"/>
        <v>CH4</v>
      </c>
    </row>
    <row r="54420" spans="1:10" hidden="1" x14ac:dyDescent="0.35">
      <c r="A54420" t="s">
        <v>127</v>
      </c>
      <c r="B54420" t="s">
        <v>2</v>
      </c>
      <c r="C54420" t="s">
        <v>240</v>
      </c>
      <c r="D54420" t="s">
        <v>222</v>
      </c>
      <c r="E54420" t="s">
        <v>11</v>
      </c>
      <c r="F54420">
        <v>2023</v>
      </c>
      <c r="G54420">
        <v>7.4206781768721601E-3</v>
      </c>
      <c r="H54420">
        <f>IF(J54420="N2O",G54420/About!$A$75,IF('EPA non-CO2 Data'!J54420="CH4",'EPA non-CO2 Data'!G54420/About!$A$73,'EPA non-CO2 Data'!G54420))</f>
        <v>2.9682712707488642E-4</v>
      </c>
      <c r="I54420" s="4" t="str">
        <f>VLOOKUP(CONCATENATE(B54420,C54420,D54420),'EPA Source to Industry Map'!$D$2:$E$35,2,FALSE)</f>
        <v>non-industry</v>
      </c>
      <c r="J54420" s="4" t="str">
        <f t="shared" si="862"/>
        <v>CH4</v>
      </c>
    </row>
    <row r="54421" spans="1:10" hidden="1" x14ac:dyDescent="0.35">
      <c r="A54421" t="s">
        <v>127</v>
      </c>
      <c r="B54421" t="s">
        <v>2</v>
      </c>
      <c r="C54421" t="s">
        <v>240</v>
      </c>
      <c r="D54421" t="s">
        <v>222</v>
      </c>
      <c r="E54421" t="s">
        <v>11</v>
      </c>
      <c r="F54421">
        <v>2024</v>
      </c>
      <c r="G54421">
        <v>2.4160427458005101E-3</v>
      </c>
      <c r="H54421">
        <f>IF(J54421="N2O",G54421/About!$A$75,IF('EPA non-CO2 Data'!J54421="CH4",'EPA non-CO2 Data'!G54421/About!$A$73,'EPA non-CO2 Data'!G54421))</f>
        <v>9.6641709832020404E-5</v>
      </c>
      <c r="I54421" s="4" t="str">
        <f>VLOOKUP(CONCATENATE(B54421,C54421,D54421),'EPA Source to Industry Map'!$D$2:$E$35,2,FALSE)</f>
        <v>non-industry</v>
      </c>
      <c r="J54421" s="4" t="str">
        <f t="shared" si="862"/>
        <v>CH4</v>
      </c>
    </row>
    <row r="54422" spans="1:10" hidden="1" x14ac:dyDescent="0.35">
      <c r="A54422" t="s">
        <v>127</v>
      </c>
      <c r="B54422" t="s">
        <v>2</v>
      </c>
      <c r="C54422" t="s">
        <v>240</v>
      </c>
      <c r="D54422" t="s">
        <v>222</v>
      </c>
      <c r="E54422" t="s">
        <v>11</v>
      </c>
      <c r="F54422">
        <v>2024</v>
      </c>
      <c r="G54422">
        <v>7.3610503796011102E-3</v>
      </c>
      <c r="H54422">
        <f>IF(J54422="N2O",G54422/About!$A$75,IF('EPA non-CO2 Data'!J54422="CH4",'EPA non-CO2 Data'!G54422/About!$A$73,'EPA non-CO2 Data'!G54422))</f>
        <v>2.9444201518404441E-4</v>
      </c>
      <c r="I54422" s="4" t="str">
        <f>VLOOKUP(CONCATENATE(B54422,C54422,D54422),'EPA Source to Industry Map'!$D$2:$E$35,2,FALSE)</f>
        <v>non-industry</v>
      </c>
      <c r="J54422" s="4" t="str">
        <f t="shared" si="862"/>
        <v>CH4</v>
      </c>
    </row>
    <row r="54423" spans="1:10" hidden="1" x14ac:dyDescent="0.35">
      <c r="A54423" t="s">
        <v>127</v>
      </c>
      <c r="B54423" t="s">
        <v>2</v>
      </c>
      <c r="C54423" t="s">
        <v>240</v>
      </c>
      <c r="D54423" t="s">
        <v>222</v>
      </c>
      <c r="E54423" t="s">
        <v>11</v>
      </c>
      <c r="F54423">
        <v>2025</v>
      </c>
      <c r="G54423">
        <v>2.4160427458005101E-3</v>
      </c>
      <c r="H54423">
        <f>IF(J54423="N2O",G54423/About!$A$75,IF('EPA non-CO2 Data'!J54423="CH4",'EPA non-CO2 Data'!G54423/About!$A$73,'EPA non-CO2 Data'!G54423))</f>
        <v>9.6641709832020404E-5</v>
      </c>
      <c r="I54423" s="4" t="str">
        <f>VLOOKUP(CONCATENATE(B54423,C54423,D54423),'EPA Source to Industry Map'!$D$2:$E$35,2,FALSE)</f>
        <v>non-industry</v>
      </c>
      <c r="J54423" s="4" t="str">
        <f t="shared" si="862"/>
        <v>CH4</v>
      </c>
    </row>
    <row r="54424" spans="1:10" hidden="1" x14ac:dyDescent="0.35">
      <c r="A54424" t="s">
        <v>127</v>
      </c>
      <c r="B54424" t="s">
        <v>2</v>
      </c>
      <c r="C54424" t="s">
        <v>240</v>
      </c>
      <c r="D54424" t="s">
        <v>222</v>
      </c>
      <c r="E54424" t="s">
        <v>11</v>
      </c>
      <c r="F54424">
        <v>2025</v>
      </c>
      <c r="G54424">
        <v>7.3014225823300498E-3</v>
      </c>
      <c r="H54424">
        <f>IF(J54424="N2O",G54424/About!$A$75,IF('EPA non-CO2 Data'!J54424="CH4",'EPA non-CO2 Data'!G54424/About!$A$73,'EPA non-CO2 Data'!G54424))</f>
        <v>2.9205690329320197E-4</v>
      </c>
      <c r="I54424" s="4" t="str">
        <f>VLOOKUP(CONCATENATE(B54424,C54424,D54424),'EPA Source to Industry Map'!$D$2:$E$35,2,FALSE)</f>
        <v>non-industry</v>
      </c>
      <c r="J54424" s="4" t="str">
        <f t="shared" si="862"/>
        <v>CH4</v>
      </c>
    </row>
    <row r="54425" spans="1:10" hidden="1" x14ac:dyDescent="0.35">
      <c r="A54425" t="s">
        <v>127</v>
      </c>
      <c r="B54425" t="s">
        <v>2</v>
      </c>
      <c r="C54425" t="s">
        <v>240</v>
      </c>
      <c r="D54425" t="s">
        <v>222</v>
      </c>
      <c r="E54425" t="s">
        <v>11</v>
      </c>
      <c r="F54425">
        <v>2026</v>
      </c>
      <c r="G54425">
        <v>2.4160427458005101E-3</v>
      </c>
      <c r="H54425">
        <f>IF(J54425="N2O",G54425/About!$A$75,IF('EPA non-CO2 Data'!J54425="CH4",'EPA non-CO2 Data'!G54425/About!$A$73,'EPA non-CO2 Data'!G54425))</f>
        <v>9.6641709832020404E-5</v>
      </c>
      <c r="I54425" s="4" t="str">
        <f>VLOOKUP(CONCATENATE(B54425,C54425,D54425),'EPA Source to Industry Map'!$D$2:$E$35,2,FALSE)</f>
        <v>non-industry</v>
      </c>
      <c r="J54425" s="4" t="str">
        <f t="shared" si="862"/>
        <v>CH4</v>
      </c>
    </row>
    <row r="54426" spans="1:10" hidden="1" x14ac:dyDescent="0.35">
      <c r="A54426" t="s">
        <v>127</v>
      </c>
      <c r="B54426" t="s">
        <v>2</v>
      </c>
      <c r="C54426" t="s">
        <v>240</v>
      </c>
      <c r="D54426" t="s">
        <v>222</v>
      </c>
      <c r="E54426" t="s">
        <v>11</v>
      </c>
      <c r="F54426">
        <v>2026</v>
      </c>
      <c r="G54426">
        <v>7.2441340477751798E-3</v>
      </c>
      <c r="H54426">
        <f>IF(J54426="N2O",G54426/About!$A$75,IF('EPA non-CO2 Data'!J54426="CH4",'EPA non-CO2 Data'!G54426/About!$A$73,'EPA non-CO2 Data'!G54426))</f>
        <v>2.8976536191100717E-4</v>
      </c>
      <c r="I54426" s="4" t="str">
        <f>VLOOKUP(CONCATENATE(B54426,C54426,D54426),'EPA Source to Industry Map'!$D$2:$E$35,2,FALSE)</f>
        <v>non-industry</v>
      </c>
      <c r="J54426" s="4" t="str">
        <f t="shared" si="862"/>
        <v>CH4</v>
      </c>
    </row>
    <row r="54427" spans="1:10" hidden="1" x14ac:dyDescent="0.35">
      <c r="A54427" t="s">
        <v>127</v>
      </c>
      <c r="B54427" t="s">
        <v>2</v>
      </c>
      <c r="C54427" t="s">
        <v>240</v>
      </c>
      <c r="D54427" t="s">
        <v>222</v>
      </c>
      <c r="E54427" t="s">
        <v>11</v>
      </c>
      <c r="F54427">
        <v>2027</v>
      </c>
      <c r="G54427">
        <v>2.4160427458005101E-3</v>
      </c>
      <c r="H54427">
        <f>IF(J54427="N2O",G54427/About!$A$75,IF('EPA non-CO2 Data'!J54427="CH4",'EPA non-CO2 Data'!G54427/About!$A$73,'EPA non-CO2 Data'!G54427))</f>
        <v>9.6641709832020404E-5</v>
      </c>
      <c r="I54427" s="4" t="str">
        <f>VLOOKUP(CONCATENATE(B54427,C54427,D54427),'EPA Source to Industry Map'!$D$2:$E$35,2,FALSE)</f>
        <v>non-industry</v>
      </c>
      <c r="J54427" s="4" t="str">
        <f t="shared" si="862"/>
        <v>CH4</v>
      </c>
    </row>
    <row r="54428" spans="1:10" hidden="1" x14ac:dyDescent="0.35">
      <c r="A54428" t="s">
        <v>127</v>
      </c>
      <c r="B54428" t="s">
        <v>2</v>
      </c>
      <c r="C54428" t="s">
        <v>240</v>
      </c>
      <c r="D54428" t="s">
        <v>222</v>
      </c>
      <c r="E54428" t="s">
        <v>11</v>
      </c>
      <c r="F54428">
        <v>2027</v>
      </c>
      <c r="G54428">
        <v>7.1868455132203099E-3</v>
      </c>
      <c r="H54428">
        <f>IF(J54428="N2O",G54428/About!$A$75,IF('EPA non-CO2 Data'!J54428="CH4",'EPA non-CO2 Data'!G54428/About!$A$73,'EPA non-CO2 Data'!G54428))</f>
        <v>2.8747382052881238E-4</v>
      </c>
      <c r="I54428" s="4" t="str">
        <f>VLOOKUP(CONCATENATE(B54428,C54428,D54428),'EPA Source to Industry Map'!$D$2:$E$35,2,FALSE)</f>
        <v>non-industry</v>
      </c>
      <c r="J54428" s="4" t="str">
        <f t="shared" si="862"/>
        <v>CH4</v>
      </c>
    </row>
    <row r="54429" spans="1:10" hidden="1" x14ac:dyDescent="0.35">
      <c r="A54429" t="s">
        <v>127</v>
      </c>
      <c r="B54429" t="s">
        <v>2</v>
      </c>
      <c r="C54429" t="s">
        <v>240</v>
      </c>
      <c r="D54429" t="s">
        <v>222</v>
      </c>
      <c r="E54429" t="s">
        <v>11</v>
      </c>
      <c r="F54429">
        <v>2028</v>
      </c>
      <c r="G54429">
        <v>2.4160427458005101E-3</v>
      </c>
      <c r="H54429">
        <f>IF(J54429="N2O",G54429/About!$A$75,IF('EPA non-CO2 Data'!J54429="CH4",'EPA non-CO2 Data'!G54429/About!$A$73,'EPA non-CO2 Data'!G54429))</f>
        <v>9.6641709832020404E-5</v>
      </c>
      <c r="I54429" s="4" t="str">
        <f>VLOOKUP(CONCATENATE(B54429,C54429,D54429),'EPA Source to Industry Map'!$D$2:$E$35,2,FALSE)</f>
        <v>non-industry</v>
      </c>
      <c r="J54429" s="4" t="str">
        <f t="shared" si="862"/>
        <v>CH4</v>
      </c>
    </row>
    <row r="54430" spans="1:10" hidden="1" x14ac:dyDescent="0.35">
      <c r="A54430" t="s">
        <v>127</v>
      </c>
      <c r="B54430" t="s">
        <v>2</v>
      </c>
      <c r="C54430" t="s">
        <v>240</v>
      </c>
      <c r="D54430" t="s">
        <v>222</v>
      </c>
      <c r="E54430" t="s">
        <v>11</v>
      </c>
      <c r="F54430">
        <v>2028</v>
      </c>
      <c r="G54430">
        <v>7.1295569786654399E-3</v>
      </c>
      <c r="H54430">
        <f>IF(J54430="N2O",G54430/About!$A$75,IF('EPA non-CO2 Data'!J54430="CH4",'EPA non-CO2 Data'!G54430/About!$A$73,'EPA non-CO2 Data'!G54430))</f>
        <v>2.8518227914661759E-4</v>
      </c>
      <c r="I54430" s="4" t="str">
        <f>VLOOKUP(CONCATENATE(B54430,C54430,D54430),'EPA Source to Industry Map'!$D$2:$E$35,2,FALSE)</f>
        <v>non-industry</v>
      </c>
      <c r="J54430" s="4" t="str">
        <f t="shared" si="862"/>
        <v>CH4</v>
      </c>
    </row>
    <row r="54431" spans="1:10" hidden="1" x14ac:dyDescent="0.35">
      <c r="A54431" t="s">
        <v>127</v>
      </c>
      <c r="B54431" t="s">
        <v>2</v>
      </c>
      <c r="C54431" t="s">
        <v>240</v>
      </c>
      <c r="D54431" t="s">
        <v>222</v>
      </c>
      <c r="E54431" t="s">
        <v>11</v>
      </c>
      <c r="F54431">
        <v>2029</v>
      </c>
      <c r="G54431">
        <v>2.4160427458005101E-3</v>
      </c>
      <c r="H54431">
        <f>IF(J54431="N2O",G54431/About!$A$75,IF('EPA non-CO2 Data'!J54431="CH4",'EPA non-CO2 Data'!G54431/About!$A$73,'EPA non-CO2 Data'!G54431))</f>
        <v>9.6641709832020404E-5</v>
      </c>
      <c r="I54431" s="4" t="str">
        <f>VLOOKUP(CONCATENATE(B54431,C54431,D54431),'EPA Source to Industry Map'!$D$2:$E$35,2,FALSE)</f>
        <v>non-industry</v>
      </c>
      <c r="J54431" s="4" t="str">
        <f t="shared" si="862"/>
        <v>CH4</v>
      </c>
    </row>
    <row r="54432" spans="1:10" hidden="1" x14ac:dyDescent="0.35">
      <c r="A54432" t="s">
        <v>127</v>
      </c>
      <c r="B54432" t="s">
        <v>2</v>
      </c>
      <c r="C54432" t="s">
        <v>240</v>
      </c>
      <c r="D54432" t="s">
        <v>222</v>
      </c>
      <c r="E54432" t="s">
        <v>11</v>
      </c>
      <c r="F54432">
        <v>2029</v>
      </c>
      <c r="G54432">
        <v>7.07226844411057E-3</v>
      </c>
      <c r="H54432">
        <f>IF(J54432="N2O",G54432/About!$A$75,IF('EPA non-CO2 Data'!J54432="CH4",'EPA non-CO2 Data'!G54432/About!$A$73,'EPA non-CO2 Data'!G54432))</f>
        <v>2.8289073776442279E-4</v>
      </c>
      <c r="I54432" s="4" t="str">
        <f>VLOOKUP(CONCATENATE(B54432,C54432,D54432),'EPA Source to Industry Map'!$D$2:$E$35,2,FALSE)</f>
        <v>non-industry</v>
      </c>
      <c r="J54432" s="4" t="str">
        <f t="shared" si="862"/>
        <v>CH4</v>
      </c>
    </row>
    <row r="54433" spans="1:10" hidden="1" x14ac:dyDescent="0.35">
      <c r="A54433" t="s">
        <v>127</v>
      </c>
      <c r="B54433" t="s">
        <v>2</v>
      </c>
      <c r="C54433" t="s">
        <v>240</v>
      </c>
      <c r="D54433" t="s">
        <v>222</v>
      </c>
      <c r="E54433" t="s">
        <v>11</v>
      </c>
      <c r="F54433">
        <v>2030</v>
      </c>
      <c r="G54433">
        <v>2.4160427458005101E-3</v>
      </c>
      <c r="H54433">
        <f>IF(J54433="N2O",G54433/About!$A$75,IF('EPA non-CO2 Data'!J54433="CH4",'EPA non-CO2 Data'!G54433/About!$A$73,'EPA non-CO2 Data'!G54433))</f>
        <v>9.6641709832020404E-5</v>
      </c>
      <c r="I54433" s="4" t="str">
        <f>VLOOKUP(CONCATENATE(B54433,C54433,D54433),'EPA Source to Industry Map'!$D$2:$E$35,2,FALSE)</f>
        <v>non-industry</v>
      </c>
      <c r="J54433" s="4" t="str">
        <f t="shared" si="862"/>
        <v>CH4</v>
      </c>
    </row>
    <row r="54434" spans="1:10" hidden="1" x14ac:dyDescent="0.35">
      <c r="A54434" t="s">
        <v>127</v>
      </c>
      <c r="B54434" t="s">
        <v>2</v>
      </c>
      <c r="C54434" t="s">
        <v>240</v>
      </c>
      <c r="D54434" t="s">
        <v>222</v>
      </c>
      <c r="E54434" t="s">
        <v>11</v>
      </c>
      <c r="F54434">
        <v>2030</v>
      </c>
      <c r="G54434">
        <v>7.0149799095557E-3</v>
      </c>
      <c r="H54434">
        <f>IF(J54434="N2O",G54434/About!$A$75,IF('EPA non-CO2 Data'!J54434="CH4",'EPA non-CO2 Data'!G54434/About!$A$73,'EPA non-CO2 Data'!G54434))</f>
        <v>2.80599196382228E-4</v>
      </c>
      <c r="I54434" s="4" t="str">
        <f>VLOOKUP(CONCATENATE(B54434,C54434,D54434),'EPA Source to Industry Map'!$D$2:$E$35,2,FALSE)</f>
        <v>non-industry</v>
      </c>
      <c r="J54434" s="4" t="str">
        <f t="shared" si="862"/>
        <v>CH4</v>
      </c>
    </row>
    <row r="54435" spans="1:10" hidden="1" x14ac:dyDescent="0.35">
      <c r="A54435" t="s">
        <v>127</v>
      </c>
      <c r="B54435" t="s">
        <v>2</v>
      </c>
      <c r="C54435" t="s">
        <v>240</v>
      </c>
      <c r="D54435" t="s">
        <v>222</v>
      </c>
      <c r="E54435" t="s">
        <v>11</v>
      </c>
      <c r="F54435">
        <v>2031</v>
      </c>
      <c r="G54435">
        <v>2.4160427458005101E-3</v>
      </c>
      <c r="H54435">
        <f>IF(J54435="N2O",G54435/About!$A$75,IF('EPA non-CO2 Data'!J54435="CH4",'EPA non-CO2 Data'!G54435/About!$A$73,'EPA non-CO2 Data'!G54435))</f>
        <v>9.6641709832020404E-5</v>
      </c>
      <c r="I54435" s="4" t="str">
        <f>VLOOKUP(CONCATENATE(B54435,C54435,D54435),'EPA Source to Industry Map'!$D$2:$E$35,2,FALSE)</f>
        <v>non-industry</v>
      </c>
      <c r="J54435" s="4" t="str">
        <f t="shared" si="862"/>
        <v>CH4</v>
      </c>
    </row>
    <row r="54436" spans="1:10" hidden="1" x14ac:dyDescent="0.35">
      <c r="A54436" t="s">
        <v>127</v>
      </c>
      <c r="B54436" t="s">
        <v>2</v>
      </c>
      <c r="C54436" t="s">
        <v>240</v>
      </c>
      <c r="D54436" t="s">
        <v>222</v>
      </c>
      <c r="E54436" t="s">
        <v>11</v>
      </c>
      <c r="F54436">
        <v>2031</v>
      </c>
      <c r="G54436">
        <v>6.9599388659208799E-3</v>
      </c>
      <c r="H54436">
        <f>IF(J54436="N2O",G54436/About!$A$75,IF('EPA non-CO2 Data'!J54436="CH4",'EPA non-CO2 Data'!G54436/About!$A$73,'EPA non-CO2 Data'!G54436))</f>
        <v>2.7839755463683521E-4</v>
      </c>
      <c r="I54436" s="4" t="str">
        <f>VLOOKUP(CONCATENATE(B54436,C54436,D54436),'EPA Source to Industry Map'!$D$2:$E$35,2,FALSE)</f>
        <v>non-industry</v>
      </c>
      <c r="J54436" s="4" t="str">
        <f t="shared" si="862"/>
        <v>CH4</v>
      </c>
    </row>
    <row r="54437" spans="1:10" hidden="1" x14ac:dyDescent="0.35">
      <c r="A54437" t="s">
        <v>127</v>
      </c>
      <c r="B54437" t="s">
        <v>2</v>
      </c>
      <c r="C54437" t="s">
        <v>240</v>
      </c>
      <c r="D54437" t="s">
        <v>222</v>
      </c>
      <c r="E54437" t="s">
        <v>11</v>
      </c>
      <c r="F54437">
        <v>2032</v>
      </c>
      <c r="G54437">
        <v>2.4160427458005101E-3</v>
      </c>
      <c r="H54437">
        <f>IF(J54437="N2O",G54437/About!$A$75,IF('EPA non-CO2 Data'!J54437="CH4",'EPA non-CO2 Data'!G54437/About!$A$73,'EPA non-CO2 Data'!G54437))</f>
        <v>9.6641709832020404E-5</v>
      </c>
      <c r="I54437" s="4" t="str">
        <f>VLOOKUP(CONCATENATE(B54437,C54437,D54437),'EPA Source to Industry Map'!$D$2:$E$35,2,FALSE)</f>
        <v>non-industry</v>
      </c>
      <c r="J54437" s="4" t="str">
        <f t="shared" si="862"/>
        <v>CH4</v>
      </c>
    </row>
    <row r="54438" spans="1:10" hidden="1" x14ac:dyDescent="0.35">
      <c r="A54438" t="s">
        <v>127</v>
      </c>
      <c r="B54438" t="s">
        <v>2</v>
      </c>
      <c r="C54438" t="s">
        <v>240</v>
      </c>
      <c r="D54438" t="s">
        <v>222</v>
      </c>
      <c r="E54438" t="s">
        <v>11</v>
      </c>
      <c r="F54438">
        <v>2032</v>
      </c>
      <c r="G54438">
        <v>6.9048978222860501E-3</v>
      </c>
      <c r="H54438">
        <f>IF(J54438="N2O",G54438/About!$A$75,IF('EPA non-CO2 Data'!J54438="CH4",'EPA non-CO2 Data'!G54438/About!$A$73,'EPA non-CO2 Data'!G54438))</f>
        <v>2.7619591289144199E-4</v>
      </c>
      <c r="I54438" s="4" t="str">
        <f>VLOOKUP(CONCATENATE(B54438,C54438,D54438),'EPA Source to Industry Map'!$D$2:$E$35,2,FALSE)</f>
        <v>non-industry</v>
      </c>
      <c r="J54438" s="4" t="str">
        <f t="shared" si="862"/>
        <v>CH4</v>
      </c>
    </row>
    <row r="54439" spans="1:10" hidden="1" x14ac:dyDescent="0.35">
      <c r="A54439" t="s">
        <v>127</v>
      </c>
      <c r="B54439" t="s">
        <v>2</v>
      </c>
      <c r="C54439" t="s">
        <v>240</v>
      </c>
      <c r="D54439" t="s">
        <v>222</v>
      </c>
      <c r="E54439" t="s">
        <v>11</v>
      </c>
      <c r="F54439">
        <v>2033</v>
      </c>
      <c r="G54439">
        <v>2.4160427458005101E-3</v>
      </c>
      <c r="H54439">
        <f>IF(J54439="N2O",G54439/About!$A$75,IF('EPA non-CO2 Data'!J54439="CH4",'EPA non-CO2 Data'!G54439/About!$A$73,'EPA non-CO2 Data'!G54439))</f>
        <v>9.6641709832020404E-5</v>
      </c>
      <c r="I54439" s="4" t="str">
        <f>VLOOKUP(CONCATENATE(B54439,C54439,D54439),'EPA Source to Industry Map'!$D$2:$E$35,2,FALSE)</f>
        <v>non-industry</v>
      </c>
      <c r="J54439" s="4" t="str">
        <f t="shared" si="862"/>
        <v>CH4</v>
      </c>
    </row>
    <row r="54440" spans="1:10" hidden="1" x14ac:dyDescent="0.35">
      <c r="A54440" t="s">
        <v>127</v>
      </c>
      <c r="B54440" t="s">
        <v>2</v>
      </c>
      <c r="C54440" t="s">
        <v>240</v>
      </c>
      <c r="D54440" t="s">
        <v>222</v>
      </c>
      <c r="E54440" t="s">
        <v>11</v>
      </c>
      <c r="F54440">
        <v>2033</v>
      </c>
      <c r="G54440">
        <v>6.84985677865123E-3</v>
      </c>
      <c r="H54440">
        <f>IF(J54440="N2O",G54440/About!$A$75,IF('EPA non-CO2 Data'!J54440="CH4",'EPA non-CO2 Data'!G54440/About!$A$73,'EPA non-CO2 Data'!G54440))</f>
        <v>2.739942711460492E-4</v>
      </c>
      <c r="I54440" s="4" t="str">
        <f>VLOOKUP(CONCATENATE(B54440,C54440,D54440),'EPA Source to Industry Map'!$D$2:$E$35,2,FALSE)</f>
        <v>non-industry</v>
      </c>
      <c r="J54440" s="4" t="str">
        <f t="shared" si="862"/>
        <v>CH4</v>
      </c>
    </row>
    <row r="54441" spans="1:10" hidden="1" x14ac:dyDescent="0.35">
      <c r="A54441" t="s">
        <v>127</v>
      </c>
      <c r="B54441" t="s">
        <v>2</v>
      </c>
      <c r="C54441" t="s">
        <v>240</v>
      </c>
      <c r="D54441" t="s">
        <v>222</v>
      </c>
      <c r="E54441" t="s">
        <v>11</v>
      </c>
      <c r="F54441">
        <v>2034</v>
      </c>
      <c r="G54441">
        <v>2.4160427458005101E-3</v>
      </c>
      <c r="H54441">
        <f>IF(J54441="N2O",G54441/About!$A$75,IF('EPA non-CO2 Data'!J54441="CH4",'EPA non-CO2 Data'!G54441/About!$A$73,'EPA non-CO2 Data'!G54441))</f>
        <v>9.6641709832020404E-5</v>
      </c>
      <c r="I54441" s="4" t="str">
        <f>VLOOKUP(CONCATENATE(B54441,C54441,D54441),'EPA Source to Industry Map'!$D$2:$E$35,2,FALSE)</f>
        <v>non-industry</v>
      </c>
      <c r="J54441" s="4" t="str">
        <f t="shared" si="862"/>
        <v>CH4</v>
      </c>
    </row>
    <row r="54442" spans="1:10" hidden="1" x14ac:dyDescent="0.35">
      <c r="A54442" t="s">
        <v>127</v>
      </c>
      <c r="B54442" t="s">
        <v>2</v>
      </c>
      <c r="C54442" t="s">
        <v>240</v>
      </c>
      <c r="D54442" t="s">
        <v>222</v>
      </c>
      <c r="E54442" t="s">
        <v>11</v>
      </c>
      <c r="F54442">
        <v>2034</v>
      </c>
      <c r="G54442">
        <v>6.7948157350164098E-3</v>
      </c>
      <c r="H54442">
        <f>IF(J54442="N2O",G54442/About!$A$75,IF('EPA non-CO2 Data'!J54442="CH4",'EPA non-CO2 Data'!G54442/About!$A$73,'EPA non-CO2 Data'!G54442))</f>
        <v>2.7179262940065641E-4</v>
      </c>
      <c r="I54442" s="4" t="str">
        <f>VLOOKUP(CONCATENATE(B54442,C54442,D54442),'EPA Source to Industry Map'!$D$2:$E$35,2,FALSE)</f>
        <v>non-industry</v>
      </c>
      <c r="J54442" s="4" t="str">
        <f t="shared" si="862"/>
        <v>CH4</v>
      </c>
    </row>
    <row r="54443" spans="1:10" hidden="1" x14ac:dyDescent="0.35">
      <c r="A54443" t="s">
        <v>127</v>
      </c>
      <c r="B54443" t="s">
        <v>2</v>
      </c>
      <c r="C54443" t="s">
        <v>240</v>
      </c>
      <c r="D54443" t="s">
        <v>222</v>
      </c>
      <c r="E54443" t="s">
        <v>11</v>
      </c>
      <c r="F54443">
        <v>2035</v>
      </c>
      <c r="G54443">
        <v>2.4160427458005101E-3</v>
      </c>
      <c r="H54443">
        <f>IF(J54443="N2O",G54443/About!$A$75,IF('EPA non-CO2 Data'!J54443="CH4",'EPA non-CO2 Data'!G54443/About!$A$73,'EPA non-CO2 Data'!G54443))</f>
        <v>9.6641709832020404E-5</v>
      </c>
      <c r="I54443" s="4" t="str">
        <f>VLOOKUP(CONCATENATE(B54443,C54443,D54443),'EPA Source to Industry Map'!$D$2:$E$35,2,FALSE)</f>
        <v>non-industry</v>
      </c>
      <c r="J54443" s="4" t="str">
        <f t="shared" ref="J54443:J54506" si="863">IF(ISNUMBER(SEARCH("F",E54443)),"F-gases",E54443)</f>
        <v>CH4</v>
      </c>
    </row>
    <row r="54444" spans="1:10" hidden="1" x14ac:dyDescent="0.35">
      <c r="A54444" t="s">
        <v>127</v>
      </c>
      <c r="B54444" t="s">
        <v>2</v>
      </c>
      <c r="C54444" t="s">
        <v>240</v>
      </c>
      <c r="D54444" t="s">
        <v>222</v>
      </c>
      <c r="E54444" t="s">
        <v>11</v>
      </c>
      <c r="F54444">
        <v>2035</v>
      </c>
      <c r="G54444">
        <v>6.7397746913815896E-3</v>
      </c>
      <c r="H54444">
        <f>IF(J54444="N2O",G54444/About!$A$75,IF('EPA non-CO2 Data'!J54444="CH4",'EPA non-CO2 Data'!G54444/About!$A$73,'EPA non-CO2 Data'!G54444))</f>
        <v>2.6959098765526356E-4</v>
      </c>
      <c r="I54444" s="4" t="str">
        <f>VLOOKUP(CONCATENATE(B54444,C54444,D54444),'EPA Source to Industry Map'!$D$2:$E$35,2,FALSE)</f>
        <v>non-industry</v>
      </c>
      <c r="J54444" s="4" t="str">
        <f t="shared" si="863"/>
        <v>CH4</v>
      </c>
    </row>
    <row r="54445" spans="1:10" hidden="1" x14ac:dyDescent="0.35">
      <c r="A54445" t="s">
        <v>127</v>
      </c>
      <c r="B54445" t="s">
        <v>2</v>
      </c>
      <c r="C54445" t="s">
        <v>240</v>
      </c>
      <c r="D54445" t="s">
        <v>222</v>
      </c>
      <c r="E54445" t="s">
        <v>11</v>
      </c>
      <c r="F54445">
        <v>2036</v>
      </c>
      <c r="G54445">
        <v>2.4160427458005101E-3</v>
      </c>
      <c r="H54445">
        <f>IF(J54445="N2O",G54445/About!$A$75,IF('EPA non-CO2 Data'!J54445="CH4",'EPA non-CO2 Data'!G54445/About!$A$73,'EPA non-CO2 Data'!G54445))</f>
        <v>9.6641709832020404E-5</v>
      </c>
      <c r="I54445" s="4" t="str">
        <f>VLOOKUP(CONCATENATE(B54445,C54445,D54445),'EPA Source to Industry Map'!$D$2:$E$35,2,FALSE)</f>
        <v>non-industry</v>
      </c>
      <c r="J54445" s="4" t="str">
        <f t="shared" si="863"/>
        <v>CH4</v>
      </c>
    </row>
    <row r="54446" spans="1:10" hidden="1" x14ac:dyDescent="0.35">
      <c r="A54446" t="s">
        <v>127</v>
      </c>
      <c r="B54446" t="s">
        <v>2</v>
      </c>
      <c r="C54446" t="s">
        <v>240</v>
      </c>
      <c r="D54446" t="s">
        <v>222</v>
      </c>
      <c r="E54446" t="s">
        <v>11</v>
      </c>
      <c r="F54446">
        <v>2036</v>
      </c>
      <c r="G54446">
        <v>6.68689296717709E-3</v>
      </c>
      <c r="H54446">
        <f>IF(J54446="N2O",G54446/About!$A$75,IF('EPA non-CO2 Data'!J54446="CH4",'EPA non-CO2 Data'!G54446/About!$A$73,'EPA non-CO2 Data'!G54446))</f>
        <v>2.6747571868708362E-4</v>
      </c>
      <c r="I54446" s="4" t="str">
        <f>VLOOKUP(CONCATENATE(B54446,C54446,D54446),'EPA Source to Industry Map'!$D$2:$E$35,2,FALSE)</f>
        <v>non-industry</v>
      </c>
      <c r="J54446" s="4" t="str">
        <f t="shared" si="863"/>
        <v>CH4</v>
      </c>
    </row>
    <row r="54447" spans="1:10" hidden="1" x14ac:dyDescent="0.35">
      <c r="A54447" t="s">
        <v>127</v>
      </c>
      <c r="B54447" t="s">
        <v>2</v>
      </c>
      <c r="C54447" t="s">
        <v>240</v>
      </c>
      <c r="D54447" t="s">
        <v>222</v>
      </c>
      <c r="E54447" t="s">
        <v>11</v>
      </c>
      <c r="F54447">
        <v>2037</v>
      </c>
      <c r="G54447">
        <v>2.4160427458005101E-3</v>
      </c>
      <c r="H54447">
        <f>IF(J54447="N2O",G54447/About!$A$75,IF('EPA non-CO2 Data'!J54447="CH4",'EPA non-CO2 Data'!G54447/About!$A$73,'EPA non-CO2 Data'!G54447))</f>
        <v>9.6641709832020404E-5</v>
      </c>
      <c r="I54447" s="4" t="str">
        <f>VLOOKUP(CONCATENATE(B54447,C54447,D54447),'EPA Source to Industry Map'!$D$2:$E$35,2,FALSE)</f>
        <v>non-industry</v>
      </c>
      <c r="J54447" s="4" t="str">
        <f t="shared" si="863"/>
        <v>CH4</v>
      </c>
    </row>
    <row r="54448" spans="1:10" hidden="1" x14ac:dyDescent="0.35">
      <c r="A54448" t="s">
        <v>127</v>
      </c>
      <c r="B54448" t="s">
        <v>2</v>
      </c>
      <c r="C54448" t="s">
        <v>240</v>
      </c>
      <c r="D54448" t="s">
        <v>222</v>
      </c>
      <c r="E54448" t="s">
        <v>11</v>
      </c>
      <c r="F54448">
        <v>2037</v>
      </c>
      <c r="G54448">
        <v>6.6340112429725999E-3</v>
      </c>
      <c r="H54448">
        <f>IF(J54448="N2O",G54448/About!$A$75,IF('EPA non-CO2 Data'!J54448="CH4",'EPA non-CO2 Data'!G54448/About!$A$73,'EPA non-CO2 Data'!G54448))</f>
        <v>2.6536044971890401E-4</v>
      </c>
      <c r="I54448" s="4" t="str">
        <f>VLOOKUP(CONCATENATE(B54448,C54448,D54448),'EPA Source to Industry Map'!$D$2:$E$35,2,FALSE)</f>
        <v>non-industry</v>
      </c>
      <c r="J54448" s="4" t="str">
        <f t="shared" si="863"/>
        <v>CH4</v>
      </c>
    </row>
    <row r="54449" spans="1:10" hidden="1" x14ac:dyDescent="0.35">
      <c r="A54449" t="s">
        <v>127</v>
      </c>
      <c r="B54449" t="s">
        <v>2</v>
      </c>
      <c r="C54449" t="s">
        <v>240</v>
      </c>
      <c r="D54449" t="s">
        <v>222</v>
      </c>
      <c r="E54449" t="s">
        <v>11</v>
      </c>
      <c r="F54449">
        <v>2038</v>
      </c>
      <c r="G54449">
        <v>2.4160427458005101E-3</v>
      </c>
      <c r="H54449">
        <f>IF(J54449="N2O",G54449/About!$A$75,IF('EPA non-CO2 Data'!J54449="CH4",'EPA non-CO2 Data'!G54449/About!$A$73,'EPA non-CO2 Data'!G54449))</f>
        <v>9.6641709832020404E-5</v>
      </c>
      <c r="I54449" s="4" t="str">
        <f>VLOOKUP(CONCATENATE(B54449,C54449,D54449),'EPA Source to Industry Map'!$D$2:$E$35,2,FALSE)</f>
        <v>non-industry</v>
      </c>
      <c r="J54449" s="4" t="str">
        <f t="shared" si="863"/>
        <v>CH4</v>
      </c>
    </row>
    <row r="54450" spans="1:10" hidden="1" x14ac:dyDescent="0.35">
      <c r="A54450" t="s">
        <v>127</v>
      </c>
      <c r="B54450" t="s">
        <v>2</v>
      </c>
      <c r="C54450" t="s">
        <v>240</v>
      </c>
      <c r="D54450" t="s">
        <v>222</v>
      </c>
      <c r="E54450" t="s">
        <v>11</v>
      </c>
      <c r="F54450">
        <v>2038</v>
      </c>
      <c r="G54450">
        <v>6.5811295187681003E-3</v>
      </c>
      <c r="H54450">
        <f>IF(J54450="N2O",G54450/About!$A$75,IF('EPA non-CO2 Data'!J54450="CH4",'EPA non-CO2 Data'!G54450/About!$A$73,'EPA non-CO2 Data'!G54450))</f>
        <v>2.6324518075072402E-4</v>
      </c>
      <c r="I54450" s="4" t="str">
        <f>VLOOKUP(CONCATENATE(B54450,C54450,D54450),'EPA Source to Industry Map'!$D$2:$E$35,2,FALSE)</f>
        <v>non-industry</v>
      </c>
      <c r="J54450" s="4" t="str">
        <f t="shared" si="863"/>
        <v>CH4</v>
      </c>
    </row>
    <row r="54451" spans="1:10" hidden="1" x14ac:dyDescent="0.35">
      <c r="A54451" t="s">
        <v>127</v>
      </c>
      <c r="B54451" t="s">
        <v>2</v>
      </c>
      <c r="C54451" t="s">
        <v>240</v>
      </c>
      <c r="D54451" t="s">
        <v>222</v>
      </c>
      <c r="E54451" t="s">
        <v>11</v>
      </c>
      <c r="F54451">
        <v>2039</v>
      </c>
      <c r="G54451">
        <v>2.4160427458005101E-3</v>
      </c>
      <c r="H54451">
        <f>IF(J54451="N2O",G54451/About!$A$75,IF('EPA non-CO2 Data'!J54451="CH4",'EPA non-CO2 Data'!G54451/About!$A$73,'EPA non-CO2 Data'!G54451))</f>
        <v>9.6641709832020404E-5</v>
      </c>
      <c r="I54451" s="4" t="str">
        <f>VLOOKUP(CONCATENATE(B54451,C54451,D54451),'EPA Source to Industry Map'!$D$2:$E$35,2,FALSE)</f>
        <v>non-industry</v>
      </c>
      <c r="J54451" s="4" t="str">
        <f t="shared" si="863"/>
        <v>CH4</v>
      </c>
    </row>
    <row r="54452" spans="1:10" hidden="1" x14ac:dyDescent="0.35">
      <c r="A54452" t="s">
        <v>127</v>
      </c>
      <c r="B54452" t="s">
        <v>2</v>
      </c>
      <c r="C54452" t="s">
        <v>240</v>
      </c>
      <c r="D54452" t="s">
        <v>222</v>
      </c>
      <c r="E54452" t="s">
        <v>11</v>
      </c>
      <c r="F54452">
        <v>2039</v>
      </c>
      <c r="G54452">
        <v>6.5282477945635999E-3</v>
      </c>
      <c r="H54452">
        <f>IF(J54452="N2O",G54452/About!$A$75,IF('EPA non-CO2 Data'!J54452="CH4",'EPA non-CO2 Data'!G54452/About!$A$73,'EPA non-CO2 Data'!G54452))</f>
        <v>2.6112991178254397E-4</v>
      </c>
      <c r="I54452" s="4" t="str">
        <f>VLOOKUP(CONCATENATE(B54452,C54452,D54452),'EPA Source to Industry Map'!$D$2:$E$35,2,FALSE)</f>
        <v>non-industry</v>
      </c>
      <c r="J54452" s="4" t="str">
        <f t="shared" si="863"/>
        <v>CH4</v>
      </c>
    </row>
    <row r="54453" spans="1:10" hidden="1" x14ac:dyDescent="0.35">
      <c r="A54453" t="s">
        <v>127</v>
      </c>
      <c r="B54453" t="s">
        <v>2</v>
      </c>
      <c r="C54453" t="s">
        <v>240</v>
      </c>
      <c r="D54453" t="s">
        <v>222</v>
      </c>
      <c r="E54453" t="s">
        <v>11</v>
      </c>
      <c r="F54453">
        <v>2040</v>
      </c>
      <c r="G54453">
        <v>2.4160427458005101E-3</v>
      </c>
      <c r="H54453">
        <f>IF(J54453="N2O",G54453/About!$A$75,IF('EPA non-CO2 Data'!J54453="CH4",'EPA non-CO2 Data'!G54453/About!$A$73,'EPA non-CO2 Data'!G54453))</f>
        <v>9.6641709832020404E-5</v>
      </c>
      <c r="I54453" s="4" t="str">
        <f>VLOOKUP(CONCATENATE(B54453,C54453,D54453),'EPA Source to Industry Map'!$D$2:$E$35,2,FALSE)</f>
        <v>non-industry</v>
      </c>
      <c r="J54453" s="4" t="str">
        <f t="shared" si="863"/>
        <v>CH4</v>
      </c>
    </row>
    <row r="54454" spans="1:10" hidden="1" x14ac:dyDescent="0.35">
      <c r="A54454" t="s">
        <v>127</v>
      </c>
      <c r="B54454" t="s">
        <v>2</v>
      </c>
      <c r="C54454" t="s">
        <v>240</v>
      </c>
      <c r="D54454" t="s">
        <v>222</v>
      </c>
      <c r="E54454" t="s">
        <v>11</v>
      </c>
      <c r="F54454">
        <v>2040</v>
      </c>
      <c r="G54454">
        <v>6.4753660703591098E-3</v>
      </c>
      <c r="H54454">
        <f>IF(J54454="N2O",G54454/About!$A$75,IF('EPA non-CO2 Data'!J54454="CH4",'EPA non-CO2 Data'!G54454/About!$A$73,'EPA non-CO2 Data'!G54454))</f>
        <v>2.5901464281436441E-4</v>
      </c>
      <c r="I54454" s="4" t="str">
        <f>VLOOKUP(CONCATENATE(B54454,C54454,D54454),'EPA Source to Industry Map'!$D$2:$E$35,2,FALSE)</f>
        <v>non-industry</v>
      </c>
      <c r="J54454" s="4" t="str">
        <f t="shared" si="863"/>
        <v>CH4</v>
      </c>
    </row>
    <row r="54455" spans="1:10" hidden="1" x14ac:dyDescent="0.35">
      <c r="A54455" t="s">
        <v>127</v>
      </c>
      <c r="B54455" t="s">
        <v>2</v>
      </c>
      <c r="C54455" t="s">
        <v>240</v>
      </c>
      <c r="D54455" t="s">
        <v>222</v>
      </c>
      <c r="E54455" t="s">
        <v>11</v>
      </c>
      <c r="F54455">
        <v>2041</v>
      </c>
      <c r="G54455">
        <v>2.4160427458005101E-3</v>
      </c>
      <c r="H54455">
        <f>IF(J54455="N2O",G54455/About!$A$75,IF('EPA non-CO2 Data'!J54455="CH4",'EPA non-CO2 Data'!G54455/About!$A$73,'EPA non-CO2 Data'!G54455))</f>
        <v>9.6641709832020404E-5</v>
      </c>
      <c r="I54455" s="4" t="str">
        <f>VLOOKUP(CONCATENATE(B54455,C54455,D54455),'EPA Source to Industry Map'!$D$2:$E$35,2,FALSE)</f>
        <v>non-industry</v>
      </c>
      <c r="J54455" s="4" t="str">
        <f t="shared" si="863"/>
        <v>CH4</v>
      </c>
    </row>
    <row r="54456" spans="1:10" hidden="1" x14ac:dyDescent="0.35">
      <c r="A54456" t="s">
        <v>127</v>
      </c>
      <c r="B54456" t="s">
        <v>2</v>
      </c>
      <c r="C54456" t="s">
        <v>240</v>
      </c>
      <c r="D54456" t="s">
        <v>222</v>
      </c>
      <c r="E54456" t="s">
        <v>11</v>
      </c>
      <c r="F54456">
        <v>2041</v>
      </c>
      <c r="G54456">
        <v>6.4245589531577302E-3</v>
      </c>
      <c r="H54456">
        <f>IF(J54456="N2O",G54456/About!$A$75,IF('EPA non-CO2 Data'!J54456="CH4",'EPA non-CO2 Data'!G54456/About!$A$73,'EPA non-CO2 Data'!G54456))</f>
        <v>2.5698235812630921E-4</v>
      </c>
      <c r="I54456" s="4" t="str">
        <f>VLOOKUP(CONCATENATE(B54456,C54456,D54456),'EPA Source to Industry Map'!$D$2:$E$35,2,FALSE)</f>
        <v>non-industry</v>
      </c>
      <c r="J54456" s="4" t="str">
        <f t="shared" si="863"/>
        <v>CH4</v>
      </c>
    </row>
    <row r="54457" spans="1:10" hidden="1" x14ac:dyDescent="0.35">
      <c r="A54457" t="s">
        <v>127</v>
      </c>
      <c r="B54457" t="s">
        <v>2</v>
      </c>
      <c r="C54457" t="s">
        <v>240</v>
      </c>
      <c r="D54457" t="s">
        <v>222</v>
      </c>
      <c r="E54457" t="s">
        <v>11</v>
      </c>
      <c r="F54457">
        <v>2042</v>
      </c>
      <c r="G54457">
        <v>2.4160427458005101E-3</v>
      </c>
      <c r="H54457">
        <f>IF(J54457="N2O",G54457/About!$A$75,IF('EPA non-CO2 Data'!J54457="CH4",'EPA non-CO2 Data'!G54457/About!$A$73,'EPA non-CO2 Data'!G54457))</f>
        <v>9.6641709832020404E-5</v>
      </c>
      <c r="I54457" s="4" t="str">
        <f>VLOOKUP(CONCATENATE(B54457,C54457,D54457),'EPA Source to Industry Map'!$D$2:$E$35,2,FALSE)</f>
        <v>non-industry</v>
      </c>
      <c r="J54457" s="4" t="str">
        <f t="shared" si="863"/>
        <v>CH4</v>
      </c>
    </row>
    <row r="54458" spans="1:10" hidden="1" x14ac:dyDescent="0.35">
      <c r="A54458" t="s">
        <v>127</v>
      </c>
      <c r="B54458" t="s">
        <v>2</v>
      </c>
      <c r="C54458" t="s">
        <v>240</v>
      </c>
      <c r="D54458" t="s">
        <v>222</v>
      </c>
      <c r="E54458" t="s">
        <v>11</v>
      </c>
      <c r="F54458">
        <v>2042</v>
      </c>
      <c r="G54458">
        <v>6.3737518359563601E-3</v>
      </c>
      <c r="H54458">
        <f>IF(J54458="N2O",G54458/About!$A$75,IF('EPA non-CO2 Data'!J54458="CH4",'EPA non-CO2 Data'!G54458/About!$A$73,'EPA non-CO2 Data'!G54458))</f>
        <v>2.5495007343825438E-4</v>
      </c>
      <c r="I54458" s="4" t="str">
        <f>VLOOKUP(CONCATENATE(B54458,C54458,D54458),'EPA Source to Industry Map'!$D$2:$E$35,2,FALSE)</f>
        <v>non-industry</v>
      </c>
      <c r="J54458" s="4" t="str">
        <f t="shared" si="863"/>
        <v>CH4</v>
      </c>
    </row>
    <row r="54459" spans="1:10" hidden="1" x14ac:dyDescent="0.35">
      <c r="A54459" t="s">
        <v>127</v>
      </c>
      <c r="B54459" t="s">
        <v>2</v>
      </c>
      <c r="C54459" t="s">
        <v>240</v>
      </c>
      <c r="D54459" t="s">
        <v>222</v>
      </c>
      <c r="E54459" t="s">
        <v>11</v>
      </c>
      <c r="F54459">
        <v>2043</v>
      </c>
      <c r="G54459">
        <v>2.4160427458005101E-3</v>
      </c>
      <c r="H54459">
        <f>IF(J54459="N2O",G54459/About!$A$75,IF('EPA non-CO2 Data'!J54459="CH4",'EPA non-CO2 Data'!G54459/About!$A$73,'EPA non-CO2 Data'!G54459))</f>
        <v>9.6641709832020404E-5</v>
      </c>
      <c r="I54459" s="4" t="str">
        <f>VLOOKUP(CONCATENATE(B54459,C54459,D54459),'EPA Source to Industry Map'!$D$2:$E$35,2,FALSE)</f>
        <v>non-industry</v>
      </c>
      <c r="J54459" s="4" t="str">
        <f t="shared" si="863"/>
        <v>CH4</v>
      </c>
    </row>
    <row r="54460" spans="1:10" hidden="1" x14ac:dyDescent="0.35">
      <c r="A54460" t="s">
        <v>127</v>
      </c>
      <c r="B54460" t="s">
        <v>2</v>
      </c>
      <c r="C54460" t="s">
        <v>240</v>
      </c>
      <c r="D54460" t="s">
        <v>222</v>
      </c>
      <c r="E54460" t="s">
        <v>11</v>
      </c>
      <c r="F54460">
        <v>2043</v>
      </c>
      <c r="G54460">
        <v>6.32294471875499E-3</v>
      </c>
      <c r="H54460">
        <f>IF(J54460="N2O",G54460/About!$A$75,IF('EPA non-CO2 Data'!J54460="CH4",'EPA non-CO2 Data'!G54460/About!$A$73,'EPA non-CO2 Data'!G54460))</f>
        <v>2.5291778875019961E-4</v>
      </c>
      <c r="I54460" s="4" t="str">
        <f>VLOOKUP(CONCATENATE(B54460,C54460,D54460),'EPA Source to Industry Map'!$D$2:$E$35,2,FALSE)</f>
        <v>non-industry</v>
      </c>
      <c r="J54460" s="4" t="str">
        <f t="shared" si="863"/>
        <v>CH4</v>
      </c>
    </row>
    <row r="54461" spans="1:10" hidden="1" x14ac:dyDescent="0.35">
      <c r="A54461" t="s">
        <v>127</v>
      </c>
      <c r="B54461" t="s">
        <v>2</v>
      </c>
      <c r="C54461" t="s">
        <v>240</v>
      </c>
      <c r="D54461" t="s">
        <v>222</v>
      </c>
      <c r="E54461" t="s">
        <v>11</v>
      </c>
      <c r="F54461">
        <v>2044</v>
      </c>
      <c r="G54461">
        <v>2.4160427458005101E-3</v>
      </c>
      <c r="H54461">
        <f>IF(J54461="N2O",G54461/About!$A$75,IF('EPA non-CO2 Data'!J54461="CH4",'EPA non-CO2 Data'!G54461/About!$A$73,'EPA non-CO2 Data'!G54461))</f>
        <v>9.6641709832020404E-5</v>
      </c>
      <c r="I54461" s="4" t="str">
        <f>VLOOKUP(CONCATENATE(B54461,C54461,D54461),'EPA Source to Industry Map'!$D$2:$E$35,2,FALSE)</f>
        <v>non-industry</v>
      </c>
      <c r="J54461" s="4" t="str">
        <f t="shared" si="863"/>
        <v>CH4</v>
      </c>
    </row>
    <row r="54462" spans="1:10" hidden="1" x14ac:dyDescent="0.35">
      <c r="A54462" t="s">
        <v>127</v>
      </c>
      <c r="B54462" t="s">
        <v>2</v>
      </c>
      <c r="C54462" t="s">
        <v>240</v>
      </c>
      <c r="D54462" t="s">
        <v>222</v>
      </c>
      <c r="E54462" t="s">
        <v>11</v>
      </c>
      <c r="F54462">
        <v>2044</v>
      </c>
      <c r="G54462">
        <v>6.2721376015536104E-3</v>
      </c>
      <c r="H54462">
        <f>IF(J54462="N2O",G54462/About!$A$75,IF('EPA non-CO2 Data'!J54462="CH4",'EPA non-CO2 Data'!G54462/About!$A$73,'EPA non-CO2 Data'!G54462))</f>
        <v>2.5088550406214441E-4</v>
      </c>
      <c r="I54462" s="4" t="str">
        <f>VLOOKUP(CONCATENATE(B54462,C54462,D54462),'EPA Source to Industry Map'!$D$2:$E$35,2,FALSE)</f>
        <v>non-industry</v>
      </c>
      <c r="J54462" s="4" t="str">
        <f t="shared" si="863"/>
        <v>CH4</v>
      </c>
    </row>
    <row r="54463" spans="1:10" hidden="1" x14ac:dyDescent="0.35">
      <c r="A54463" t="s">
        <v>127</v>
      </c>
      <c r="B54463" t="s">
        <v>2</v>
      </c>
      <c r="C54463" t="s">
        <v>240</v>
      </c>
      <c r="D54463" t="s">
        <v>222</v>
      </c>
      <c r="E54463" t="s">
        <v>11</v>
      </c>
      <c r="F54463">
        <v>2045</v>
      </c>
      <c r="G54463">
        <v>2.4160427458005101E-3</v>
      </c>
      <c r="H54463">
        <f>IF(J54463="N2O",G54463/About!$A$75,IF('EPA non-CO2 Data'!J54463="CH4",'EPA non-CO2 Data'!G54463/About!$A$73,'EPA non-CO2 Data'!G54463))</f>
        <v>9.6641709832020404E-5</v>
      </c>
      <c r="I54463" s="4" t="str">
        <f>VLOOKUP(CONCATENATE(B54463,C54463,D54463),'EPA Source to Industry Map'!$D$2:$E$35,2,FALSE)</f>
        <v>non-industry</v>
      </c>
      <c r="J54463" s="4" t="str">
        <f t="shared" si="863"/>
        <v>CH4</v>
      </c>
    </row>
    <row r="54464" spans="1:10" hidden="1" x14ac:dyDescent="0.35">
      <c r="A54464" t="s">
        <v>127</v>
      </c>
      <c r="B54464" t="s">
        <v>2</v>
      </c>
      <c r="C54464" t="s">
        <v>240</v>
      </c>
      <c r="D54464" t="s">
        <v>222</v>
      </c>
      <c r="E54464" t="s">
        <v>11</v>
      </c>
      <c r="F54464">
        <v>2045</v>
      </c>
      <c r="G54464">
        <v>6.2213304843522403E-3</v>
      </c>
      <c r="H54464">
        <f>IF(J54464="N2O",G54464/About!$A$75,IF('EPA non-CO2 Data'!J54464="CH4",'EPA non-CO2 Data'!G54464/About!$A$73,'EPA non-CO2 Data'!G54464))</f>
        <v>2.4885321937408964E-4</v>
      </c>
      <c r="I54464" s="4" t="str">
        <f>VLOOKUP(CONCATENATE(B54464,C54464,D54464),'EPA Source to Industry Map'!$D$2:$E$35,2,FALSE)</f>
        <v>non-industry</v>
      </c>
      <c r="J54464" s="4" t="str">
        <f t="shared" si="863"/>
        <v>CH4</v>
      </c>
    </row>
    <row r="54465" spans="1:10" hidden="1" x14ac:dyDescent="0.35">
      <c r="A54465" t="s">
        <v>127</v>
      </c>
      <c r="B54465" t="s">
        <v>2</v>
      </c>
      <c r="C54465" t="s">
        <v>240</v>
      </c>
      <c r="D54465" t="s">
        <v>222</v>
      </c>
      <c r="E54465" t="s">
        <v>11</v>
      </c>
      <c r="F54465">
        <v>2046</v>
      </c>
      <c r="G54465">
        <v>2.4160427458005101E-3</v>
      </c>
      <c r="H54465">
        <f>IF(J54465="N2O",G54465/About!$A$75,IF('EPA non-CO2 Data'!J54465="CH4",'EPA non-CO2 Data'!G54465/About!$A$73,'EPA non-CO2 Data'!G54465))</f>
        <v>9.6641709832020404E-5</v>
      </c>
      <c r="I54465" s="4" t="str">
        <f>VLOOKUP(CONCATENATE(B54465,C54465,D54465),'EPA Source to Industry Map'!$D$2:$E$35,2,FALSE)</f>
        <v>non-industry</v>
      </c>
      <c r="J54465" s="4" t="str">
        <f t="shared" si="863"/>
        <v>CH4</v>
      </c>
    </row>
    <row r="54466" spans="1:10" hidden="1" x14ac:dyDescent="0.35">
      <c r="A54466" t="s">
        <v>127</v>
      </c>
      <c r="B54466" t="s">
        <v>2</v>
      </c>
      <c r="C54466" t="s">
        <v>240</v>
      </c>
      <c r="D54466" t="s">
        <v>222</v>
      </c>
      <c r="E54466" t="s">
        <v>11</v>
      </c>
      <c r="F54466">
        <v>2046</v>
      </c>
      <c r="G54466">
        <v>6.1725165850865498E-3</v>
      </c>
      <c r="H54466">
        <f>IF(J54466="N2O",G54466/About!$A$75,IF('EPA non-CO2 Data'!J54466="CH4",'EPA non-CO2 Data'!G54466/About!$A$73,'EPA non-CO2 Data'!G54466))</f>
        <v>2.4690066340346198E-4</v>
      </c>
      <c r="I54466" s="4" t="str">
        <f>VLOOKUP(CONCATENATE(B54466,C54466,D54466),'EPA Source to Industry Map'!$D$2:$E$35,2,FALSE)</f>
        <v>non-industry</v>
      </c>
      <c r="J54466" s="4" t="str">
        <f t="shared" si="863"/>
        <v>CH4</v>
      </c>
    </row>
    <row r="54467" spans="1:10" hidden="1" x14ac:dyDescent="0.35">
      <c r="A54467" t="s">
        <v>127</v>
      </c>
      <c r="B54467" t="s">
        <v>2</v>
      </c>
      <c r="C54467" t="s">
        <v>240</v>
      </c>
      <c r="D54467" t="s">
        <v>222</v>
      </c>
      <c r="E54467" t="s">
        <v>11</v>
      </c>
      <c r="F54467">
        <v>2047</v>
      </c>
      <c r="G54467">
        <v>2.4160427458005101E-3</v>
      </c>
      <c r="H54467">
        <f>IF(J54467="N2O",G54467/About!$A$75,IF('EPA non-CO2 Data'!J54467="CH4",'EPA non-CO2 Data'!G54467/About!$A$73,'EPA non-CO2 Data'!G54467))</f>
        <v>9.6641709832020404E-5</v>
      </c>
      <c r="I54467" s="4" t="str">
        <f>VLOOKUP(CONCATENATE(B54467,C54467,D54467),'EPA Source to Industry Map'!$D$2:$E$35,2,FALSE)</f>
        <v>non-industry</v>
      </c>
      <c r="J54467" s="4" t="str">
        <f t="shared" si="863"/>
        <v>CH4</v>
      </c>
    </row>
    <row r="54468" spans="1:10" hidden="1" x14ac:dyDescent="0.35">
      <c r="A54468" t="s">
        <v>127</v>
      </c>
      <c r="B54468" t="s">
        <v>2</v>
      </c>
      <c r="C54468" t="s">
        <v>240</v>
      </c>
      <c r="D54468" t="s">
        <v>222</v>
      </c>
      <c r="E54468" t="s">
        <v>11</v>
      </c>
      <c r="F54468">
        <v>2047</v>
      </c>
      <c r="G54468">
        <v>6.1237026858208601E-3</v>
      </c>
      <c r="H54468">
        <f>IF(J54468="N2O",G54468/About!$A$75,IF('EPA non-CO2 Data'!J54468="CH4",'EPA non-CO2 Data'!G54468/About!$A$73,'EPA non-CO2 Data'!G54468))</f>
        <v>2.4494810743283442E-4</v>
      </c>
      <c r="I54468" s="4" t="str">
        <f>VLOOKUP(CONCATENATE(B54468,C54468,D54468),'EPA Source to Industry Map'!$D$2:$E$35,2,FALSE)</f>
        <v>non-industry</v>
      </c>
      <c r="J54468" s="4" t="str">
        <f t="shared" si="863"/>
        <v>CH4</v>
      </c>
    </row>
    <row r="54469" spans="1:10" hidden="1" x14ac:dyDescent="0.35">
      <c r="A54469" t="s">
        <v>127</v>
      </c>
      <c r="B54469" t="s">
        <v>2</v>
      </c>
      <c r="C54469" t="s">
        <v>240</v>
      </c>
      <c r="D54469" t="s">
        <v>222</v>
      </c>
      <c r="E54469" t="s">
        <v>11</v>
      </c>
      <c r="F54469">
        <v>2048</v>
      </c>
      <c r="G54469">
        <v>2.4160427458005101E-3</v>
      </c>
      <c r="H54469">
        <f>IF(J54469="N2O",G54469/About!$A$75,IF('EPA non-CO2 Data'!J54469="CH4",'EPA non-CO2 Data'!G54469/About!$A$73,'EPA non-CO2 Data'!G54469))</f>
        <v>9.6641709832020404E-5</v>
      </c>
      <c r="I54469" s="4" t="str">
        <f>VLOOKUP(CONCATENATE(B54469,C54469,D54469),'EPA Source to Industry Map'!$D$2:$E$35,2,FALSE)</f>
        <v>non-industry</v>
      </c>
      <c r="J54469" s="4" t="str">
        <f t="shared" si="863"/>
        <v>CH4</v>
      </c>
    </row>
    <row r="54470" spans="1:10" hidden="1" x14ac:dyDescent="0.35">
      <c r="A54470" t="s">
        <v>127</v>
      </c>
      <c r="B54470" t="s">
        <v>2</v>
      </c>
      <c r="C54470" t="s">
        <v>240</v>
      </c>
      <c r="D54470" t="s">
        <v>222</v>
      </c>
      <c r="E54470" t="s">
        <v>11</v>
      </c>
      <c r="F54470">
        <v>2048</v>
      </c>
      <c r="G54470">
        <v>6.0748887865551696E-3</v>
      </c>
      <c r="H54470">
        <f>IF(J54470="N2O",G54470/About!$A$75,IF('EPA non-CO2 Data'!J54470="CH4",'EPA non-CO2 Data'!G54470/About!$A$73,'EPA non-CO2 Data'!G54470))</f>
        <v>2.4299555146220679E-4</v>
      </c>
      <c r="I54470" s="4" t="str">
        <f>VLOOKUP(CONCATENATE(B54470,C54470,D54470),'EPA Source to Industry Map'!$D$2:$E$35,2,FALSE)</f>
        <v>non-industry</v>
      </c>
      <c r="J54470" s="4" t="str">
        <f t="shared" si="863"/>
        <v>CH4</v>
      </c>
    </row>
    <row r="54471" spans="1:10" hidden="1" x14ac:dyDescent="0.35">
      <c r="A54471" t="s">
        <v>127</v>
      </c>
      <c r="B54471" t="s">
        <v>2</v>
      </c>
      <c r="C54471" t="s">
        <v>240</v>
      </c>
      <c r="D54471" t="s">
        <v>222</v>
      </c>
      <c r="E54471" t="s">
        <v>11</v>
      </c>
      <c r="F54471">
        <v>2049</v>
      </c>
      <c r="G54471">
        <v>2.4160427458005101E-3</v>
      </c>
      <c r="H54471">
        <f>IF(J54471="N2O",G54471/About!$A$75,IF('EPA non-CO2 Data'!J54471="CH4",'EPA non-CO2 Data'!G54471/About!$A$73,'EPA non-CO2 Data'!G54471))</f>
        <v>9.6641709832020404E-5</v>
      </c>
      <c r="I54471" s="4" t="str">
        <f>VLOOKUP(CONCATENATE(B54471,C54471,D54471),'EPA Source to Industry Map'!$D$2:$E$35,2,FALSE)</f>
        <v>non-industry</v>
      </c>
      <c r="J54471" s="4" t="str">
        <f t="shared" si="863"/>
        <v>CH4</v>
      </c>
    </row>
    <row r="54472" spans="1:10" hidden="1" x14ac:dyDescent="0.35">
      <c r="A54472" t="s">
        <v>127</v>
      </c>
      <c r="B54472" t="s">
        <v>2</v>
      </c>
      <c r="C54472" t="s">
        <v>240</v>
      </c>
      <c r="D54472" t="s">
        <v>222</v>
      </c>
      <c r="E54472" t="s">
        <v>11</v>
      </c>
      <c r="F54472">
        <v>2049</v>
      </c>
      <c r="G54472">
        <v>6.0260748872894799E-3</v>
      </c>
      <c r="H54472">
        <f>IF(J54472="N2O",G54472/About!$A$75,IF('EPA non-CO2 Data'!J54472="CH4",'EPA non-CO2 Data'!G54472/About!$A$73,'EPA non-CO2 Data'!G54472))</f>
        <v>2.4104299549157919E-4</v>
      </c>
      <c r="I54472" s="4" t="str">
        <f>VLOOKUP(CONCATENATE(B54472,C54472,D54472),'EPA Source to Industry Map'!$D$2:$E$35,2,FALSE)</f>
        <v>non-industry</v>
      </c>
      <c r="J54472" s="4" t="str">
        <f t="shared" si="863"/>
        <v>CH4</v>
      </c>
    </row>
    <row r="54473" spans="1:10" hidden="1" x14ac:dyDescent="0.35">
      <c r="A54473" t="s">
        <v>127</v>
      </c>
      <c r="B54473" t="s">
        <v>2</v>
      </c>
      <c r="C54473" t="s">
        <v>240</v>
      </c>
      <c r="D54473" t="s">
        <v>222</v>
      </c>
      <c r="E54473" t="s">
        <v>11</v>
      </c>
      <c r="F54473">
        <v>2050</v>
      </c>
      <c r="G54473">
        <v>2.4160427458005101E-3</v>
      </c>
      <c r="H54473">
        <f>IF(J54473="N2O",G54473/About!$A$75,IF('EPA non-CO2 Data'!J54473="CH4",'EPA non-CO2 Data'!G54473/About!$A$73,'EPA non-CO2 Data'!G54473))</f>
        <v>9.6641709832020404E-5</v>
      </c>
      <c r="I54473" s="4" t="str">
        <f>VLOOKUP(CONCATENATE(B54473,C54473,D54473),'EPA Source to Industry Map'!$D$2:$E$35,2,FALSE)</f>
        <v>non-industry</v>
      </c>
      <c r="J54473" s="4" t="str">
        <f t="shared" si="863"/>
        <v>CH4</v>
      </c>
    </row>
    <row r="54474" spans="1:10" hidden="1" x14ac:dyDescent="0.35">
      <c r="A54474" t="s">
        <v>127</v>
      </c>
      <c r="B54474" t="s">
        <v>2</v>
      </c>
      <c r="C54474" t="s">
        <v>240</v>
      </c>
      <c r="D54474" t="s">
        <v>222</v>
      </c>
      <c r="E54474" t="s">
        <v>11</v>
      </c>
      <c r="F54474">
        <v>2050</v>
      </c>
      <c r="G54474">
        <v>5.9772609880237903E-3</v>
      </c>
      <c r="H54474">
        <f>IF(J54474="N2O",G54474/About!$A$75,IF('EPA non-CO2 Data'!J54474="CH4",'EPA non-CO2 Data'!G54474/About!$A$73,'EPA non-CO2 Data'!G54474))</f>
        <v>2.3909043952095161E-4</v>
      </c>
      <c r="I54474" s="4" t="str">
        <f>VLOOKUP(CONCATENATE(B54474,C54474,D54474),'EPA Source to Industry Map'!$D$2:$E$35,2,FALSE)</f>
        <v>non-industry</v>
      </c>
      <c r="J54474" s="4" t="str">
        <f t="shared" si="863"/>
        <v>CH4</v>
      </c>
    </row>
    <row r="54475" spans="1:10" hidden="1" x14ac:dyDescent="0.35">
      <c r="A54475" t="s">
        <v>127</v>
      </c>
      <c r="B54475" t="s">
        <v>2</v>
      </c>
      <c r="C54475" t="s">
        <v>240</v>
      </c>
      <c r="D54475" t="s">
        <v>222</v>
      </c>
      <c r="E54475" t="s">
        <v>12</v>
      </c>
      <c r="F54475">
        <v>1990</v>
      </c>
      <c r="G54475">
        <v>6.4495479309231997E-6</v>
      </c>
      <c r="H54475">
        <f>IF(J54475="N2O",G54475/About!$A$75,IF('EPA non-CO2 Data'!J54475="CH4",'EPA non-CO2 Data'!G54475/About!$A$73,'EPA non-CO2 Data'!G54475))</f>
        <v>2.164277829168859E-8</v>
      </c>
      <c r="I54475" s="4" t="str">
        <f>VLOOKUP(CONCATENATE(B54475,C54475,D54475),'EPA Source to Industry Map'!$D$2:$E$35,2,FALSE)</f>
        <v>non-industry</v>
      </c>
      <c r="J54475" s="4" t="str">
        <f t="shared" si="863"/>
        <v>N2O</v>
      </c>
    </row>
    <row r="54476" spans="1:10" hidden="1" x14ac:dyDescent="0.35">
      <c r="A54476" t="s">
        <v>127</v>
      </c>
      <c r="B54476" t="s">
        <v>2</v>
      </c>
      <c r="C54476" t="s">
        <v>240</v>
      </c>
      <c r="D54476" t="s">
        <v>222</v>
      </c>
      <c r="E54476" t="s">
        <v>12</v>
      </c>
      <c r="F54476">
        <v>1990</v>
      </c>
      <c r="G54476">
        <v>1.8142275703826999E-3</v>
      </c>
      <c r="H54476">
        <f>IF(J54476="N2O",G54476/About!$A$75,IF('EPA non-CO2 Data'!J54476="CH4",'EPA non-CO2 Data'!G54476/About!$A$73,'EPA non-CO2 Data'!G54476))</f>
        <v>6.0880119811499995E-6</v>
      </c>
      <c r="I54476" s="4" t="str">
        <f>VLOOKUP(CONCATENATE(B54476,C54476,D54476),'EPA Source to Industry Map'!$D$2:$E$35,2,FALSE)</f>
        <v>non-industry</v>
      </c>
      <c r="J54476" s="4" t="str">
        <f t="shared" si="863"/>
        <v>N2O</v>
      </c>
    </row>
    <row r="54477" spans="1:10" hidden="1" x14ac:dyDescent="0.35">
      <c r="A54477" t="s">
        <v>127</v>
      </c>
      <c r="B54477" t="s">
        <v>2</v>
      </c>
      <c r="C54477" t="s">
        <v>240</v>
      </c>
      <c r="D54477" t="s">
        <v>222</v>
      </c>
      <c r="E54477" t="s">
        <v>12</v>
      </c>
      <c r="F54477">
        <v>1991</v>
      </c>
      <c r="G54477">
        <v>6.6215496044183699E-6</v>
      </c>
      <c r="H54477">
        <f>IF(J54477="N2O",G54477/About!$A$75,IF('EPA non-CO2 Data'!J54477="CH4",'EPA non-CO2 Data'!G54477/About!$A$73,'EPA non-CO2 Data'!G54477))</f>
        <v>2.2219965115497884E-8</v>
      </c>
      <c r="I54477" s="4" t="str">
        <f>VLOOKUP(CONCATENATE(B54477,C54477,D54477),'EPA Source to Industry Map'!$D$2:$E$35,2,FALSE)</f>
        <v>non-industry</v>
      </c>
      <c r="J54477" s="4" t="str">
        <f t="shared" si="863"/>
        <v>N2O</v>
      </c>
    </row>
    <row r="54478" spans="1:10" hidden="1" x14ac:dyDescent="0.35">
      <c r="A54478" t="s">
        <v>127</v>
      </c>
      <c r="B54478" t="s">
        <v>2</v>
      </c>
      <c r="C54478" t="s">
        <v>240</v>
      </c>
      <c r="D54478" t="s">
        <v>222</v>
      </c>
      <c r="E54478" t="s">
        <v>12</v>
      </c>
      <c r="F54478">
        <v>1991</v>
      </c>
      <c r="G54478">
        <v>1.8626108340701799E-3</v>
      </c>
      <c r="H54478">
        <f>IF(J54478="N2O",G54478/About!$A$75,IF('EPA non-CO2 Data'!J54478="CH4",'EPA non-CO2 Data'!G54478/About!$A$73,'EPA non-CO2 Data'!G54478))</f>
        <v>6.2503719264099999E-6</v>
      </c>
      <c r="I54478" s="4" t="str">
        <f>VLOOKUP(CONCATENATE(B54478,C54478,D54478),'EPA Source to Industry Map'!$D$2:$E$35,2,FALSE)</f>
        <v>non-industry</v>
      </c>
      <c r="J54478" s="4" t="str">
        <f t="shared" si="863"/>
        <v>N2O</v>
      </c>
    </row>
    <row r="54479" spans="1:10" hidden="1" x14ac:dyDescent="0.35">
      <c r="A54479" t="s">
        <v>127</v>
      </c>
      <c r="B54479" t="s">
        <v>2</v>
      </c>
      <c r="C54479" t="s">
        <v>240</v>
      </c>
      <c r="D54479" t="s">
        <v>222</v>
      </c>
      <c r="E54479" t="s">
        <v>12</v>
      </c>
      <c r="F54479">
        <v>1992</v>
      </c>
      <c r="G54479">
        <v>6.6121170154692098E-6</v>
      </c>
      <c r="H54479">
        <f>IF(J54479="N2O",G54479/About!$A$75,IF('EPA non-CO2 Data'!J54479="CH4",'EPA non-CO2 Data'!G54479/About!$A$73,'EPA non-CO2 Data'!G54479))</f>
        <v>2.2188312132447012E-8</v>
      </c>
      <c r="I54479" s="4" t="str">
        <f>VLOOKUP(CONCATENATE(B54479,C54479,D54479),'EPA Source to Industry Map'!$D$2:$E$35,2,FALSE)</f>
        <v>non-industry</v>
      </c>
      <c r="J54479" s="4" t="str">
        <f t="shared" si="863"/>
        <v>N2O</v>
      </c>
    </row>
    <row r="54480" spans="1:10" hidden="1" x14ac:dyDescent="0.35">
      <c r="A54480" t="s">
        <v>127</v>
      </c>
      <c r="B54480" t="s">
        <v>2</v>
      </c>
      <c r="C54480" t="s">
        <v>240</v>
      </c>
      <c r="D54480" t="s">
        <v>222</v>
      </c>
      <c r="E54480" t="s">
        <v>12</v>
      </c>
      <c r="F54480">
        <v>1992</v>
      </c>
      <c r="G54480">
        <v>1.8599574910584001E-3</v>
      </c>
      <c r="H54480">
        <f>IF(J54480="N2O",G54480/About!$A$75,IF('EPA non-CO2 Data'!J54480="CH4",'EPA non-CO2 Data'!G54480/About!$A$73,'EPA non-CO2 Data'!G54480))</f>
        <v>6.2414680908000001E-6</v>
      </c>
      <c r="I54480" s="4" t="str">
        <f>VLOOKUP(CONCATENATE(B54480,C54480,D54480),'EPA Source to Industry Map'!$D$2:$E$35,2,FALSE)</f>
        <v>non-industry</v>
      </c>
      <c r="J54480" s="4" t="str">
        <f t="shared" si="863"/>
        <v>N2O</v>
      </c>
    </row>
    <row r="54481" spans="1:10" hidden="1" x14ac:dyDescent="0.35">
      <c r="A54481" t="s">
        <v>127</v>
      </c>
      <c r="B54481" t="s">
        <v>2</v>
      </c>
      <c r="C54481" t="s">
        <v>240</v>
      </c>
      <c r="D54481" t="s">
        <v>222</v>
      </c>
      <c r="E54481" t="s">
        <v>12</v>
      </c>
      <c r="F54481">
        <v>1993</v>
      </c>
      <c r="G54481">
        <v>6.4234153542888397E-6</v>
      </c>
      <c r="H54481">
        <f>IF(J54481="N2O",G54481/About!$A$75,IF('EPA non-CO2 Data'!J54481="CH4",'EPA non-CO2 Data'!G54481/About!$A$73,'EPA non-CO2 Data'!G54481))</f>
        <v>2.1555085081506173E-8</v>
      </c>
      <c r="I54481" s="4" t="str">
        <f>VLOOKUP(CONCATENATE(B54481,C54481,D54481),'EPA Source to Industry Map'!$D$2:$E$35,2,FALSE)</f>
        <v>non-industry</v>
      </c>
      <c r="J54481" s="4" t="str">
        <f t="shared" si="863"/>
        <v>N2O</v>
      </c>
    </row>
    <row r="54482" spans="1:10" hidden="1" x14ac:dyDescent="0.35">
      <c r="A54482" t="s">
        <v>127</v>
      </c>
      <c r="B54482" t="s">
        <v>2</v>
      </c>
      <c r="C54482" t="s">
        <v>240</v>
      </c>
      <c r="D54482" t="s">
        <v>222</v>
      </c>
      <c r="E54482" t="s">
        <v>12</v>
      </c>
      <c r="F54482">
        <v>1993</v>
      </c>
      <c r="G54482">
        <v>1.8068765991947999E-3</v>
      </c>
      <c r="H54482">
        <f>IF(J54482="N2O",G54482/About!$A$75,IF('EPA non-CO2 Data'!J54482="CH4",'EPA non-CO2 Data'!G54482/About!$A$73,'EPA non-CO2 Data'!G54482))</f>
        <v>6.0633442925999994E-6</v>
      </c>
      <c r="I54482" s="4" t="str">
        <f>VLOOKUP(CONCATENATE(B54482,C54482,D54482),'EPA Source to Industry Map'!$D$2:$E$35,2,FALSE)</f>
        <v>non-industry</v>
      </c>
      <c r="J54482" s="4" t="str">
        <f t="shared" si="863"/>
        <v>N2O</v>
      </c>
    </row>
    <row r="54483" spans="1:10" hidden="1" x14ac:dyDescent="0.35">
      <c r="A54483" t="s">
        <v>127</v>
      </c>
      <c r="B54483" t="s">
        <v>2</v>
      </c>
      <c r="C54483" t="s">
        <v>240</v>
      </c>
      <c r="D54483" t="s">
        <v>222</v>
      </c>
      <c r="E54483" t="s">
        <v>12</v>
      </c>
      <c r="F54483">
        <v>1994</v>
      </c>
      <c r="G54483">
        <v>6.3436872625011899E-6</v>
      </c>
      <c r="H54483">
        <f>IF(J54483="N2O",G54483/About!$A$75,IF('EPA non-CO2 Data'!J54483="CH4",'EPA non-CO2 Data'!G54483/About!$A$73,'EPA non-CO2 Data'!G54483))</f>
        <v>2.1287541149332853E-8</v>
      </c>
      <c r="I54483" s="4" t="str">
        <f>VLOOKUP(CONCATENATE(B54483,C54483,D54483),'EPA Source to Industry Map'!$D$2:$E$35,2,FALSE)</f>
        <v>non-industry</v>
      </c>
      <c r="J54483" s="4" t="str">
        <f t="shared" si="863"/>
        <v>N2O</v>
      </c>
    </row>
    <row r="54484" spans="1:10" hidden="1" x14ac:dyDescent="0.35">
      <c r="A54484" t="s">
        <v>127</v>
      </c>
      <c r="B54484" t="s">
        <v>2</v>
      </c>
      <c r="C54484" t="s">
        <v>240</v>
      </c>
      <c r="D54484" t="s">
        <v>222</v>
      </c>
      <c r="E54484" t="s">
        <v>12</v>
      </c>
      <c r="F54484">
        <v>1994</v>
      </c>
      <c r="G54484">
        <v>1.7844494610752999E-3</v>
      </c>
      <c r="H54484">
        <f>IF(J54484="N2O",G54484/About!$A$75,IF('EPA non-CO2 Data'!J54484="CH4",'EPA non-CO2 Data'!G54484/About!$A$73,'EPA non-CO2 Data'!G54484))</f>
        <v>5.9880854398499998E-6</v>
      </c>
      <c r="I54484" s="4" t="str">
        <f>VLOOKUP(CONCATENATE(B54484,C54484,D54484),'EPA Source to Industry Map'!$D$2:$E$35,2,FALSE)</f>
        <v>non-industry</v>
      </c>
      <c r="J54484" s="4" t="str">
        <f t="shared" si="863"/>
        <v>N2O</v>
      </c>
    </row>
    <row r="54485" spans="1:10" hidden="1" x14ac:dyDescent="0.35">
      <c r="A54485" t="s">
        <v>127</v>
      </c>
      <c r="B54485" t="s">
        <v>2</v>
      </c>
      <c r="C54485" t="s">
        <v>240</v>
      </c>
      <c r="D54485" t="s">
        <v>222</v>
      </c>
      <c r="E54485" t="s">
        <v>12</v>
      </c>
      <c r="F54485">
        <v>1995</v>
      </c>
      <c r="G54485">
        <v>6.1815730725955598E-6</v>
      </c>
      <c r="H54485">
        <f>IF(J54485="N2O",G54485/About!$A$75,IF('EPA non-CO2 Data'!J54485="CH4",'EPA non-CO2 Data'!G54485/About!$A$73,'EPA non-CO2 Data'!G54485))</f>
        <v>2.0743533800656243E-8</v>
      </c>
      <c r="I54485" s="4" t="str">
        <f>VLOOKUP(CONCATENATE(B54485,C54485,D54485),'EPA Source to Industry Map'!$D$2:$E$35,2,FALSE)</f>
        <v>non-industry</v>
      </c>
      <c r="J54485" s="4" t="str">
        <f t="shared" si="863"/>
        <v>N2O</v>
      </c>
    </row>
    <row r="54486" spans="1:10" hidden="1" x14ac:dyDescent="0.35">
      <c r="A54486" t="s">
        <v>127</v>
      </c>
      <c r="B54486" t="s">
        <v>2</v>
      </c>
      <c r="C54486" t="s">
        <v>240</v>
      </c>
      <c r="D54486" t="s">
        <v>222</v>
      </c>
      <c r="E54486" t="s">
        <v>12</v>
      </c>
      <c r="F54486">
        <v>1995</v>
      </c>
      <c r="G54486">
        <v>1.73884750012748E-3</v>
      </c>
      <c r="H54486">
        <f>IF(J54486="N2O",G54486/About!$A$75,IF('EPA non-CO2 Data'!J54486="CH4",'EPA non-CO2 Data'!G54486/About!$A$73,'EPA non-CO2 Data'!G54486))</f>
        <v>5.8350587252599997E-6</v>
      </c>
      <c r="I54486" s="4" t="str">
        <f>VLOOKUP(CONCATENATE(B54486,C54486,D54486),'EPA Source to Industry Map'!$D$2:$E$35,2,FALSE)</f>
        <v>non-industry</v>
      </c>
      <c r="J54486" s="4" t="str">
        <f t="shared" si="863"/>
        <v>N2O</v>
      </c>
    </row>
    <row r="54487" spans="1:10" hidden="1" x14ac:dyDescent="0.35">
      <c r="A54487" t="s">
        <v>127</v>
      </c>
      <c r="B54487" t="s">
        <v>2</v>
      </c>
      <c r="C54487" t="s">
        <v>240</v>
      </c>
      <c r="D54487" t="s">
        <v>222</v>
      </c>
      <c r="E54487" t="s">
        <v>12</v>
      </c>
      <c r="F54487">
        <v>1996</v>
      </c>
      <c r="G54487">
        <v>0</v>
      </c>
      <c r="H54487">
        <f>IF(J54487="N2O",G54487/About!$A$75,IF('EPA non-CO2 Data'!J54487="CH4",'EPA non-CO2 Data'!G54487/About!$A$73,'EPA non-CO2 Data'!G54487))</f>
        <v>0</v>
      </c>
      <c r="I54487" s="4" t="str">
        <f>VLOOKUP(CONCATENATE(B54487,C54487,D54487),'EPA Source to Industry Map'!$D$2:$E$35,2,FALSE)</f>
        <v>non-industry</v>
      </c>
      <c r="J54487" s="4" t="str">
        <f t="shared" si="863"/>
        <v>N2O</v>
      </c>
    </row>
    <row r="54488" spans="1:10" hidden="1" x14ac:dyDescent="0.35">
      <c r="A54488" t="s">
        <v>127</v>
      </c>
      <c r="B54488" t="s">
        <v>2</v>
      </c>
      <c r="C54488" t="s">
        <v>240</v>
      </c>
      <c r="D54488" t="s">
        <v>222</v>
      </c>
      <c r="E54488" t="s">
        <v>12</v>
      </c>
      <c r="F54488">
        <v>1996</v>
      </c>
      <c r="G54488">
        <v>1.51942751563904E-3</v>
      </c>
      <c r="H54488">
        <f>IF(J54488="N2O",G54488/About!$A$75,IF('EPA non-CO2 Data'!J54488="CH4",'EPA non-CO2 Data'!G54488/About!$A$73,'EPA non-CO2 Data'!G54488))</f>
        <v>5.0987500524799999E-6</v>
      </c>
      <c r="I54488" s="4" t="str">
        <f>VLOOKUP(CONCATENATE(B54488,C54488,D54488),'EPA Source to Industry Map'!$D$2:$E$35,2,FALSE)</f>
        <v>non-industry</v>
      </c>
      <c r="J54488" s="4" t="str">
        <f t="shared" si="863"/>
        <v>N2O</v>
      </c>
    </row>
    <row r="54489" spans="1:10" hidden="1" x14ac:dyDescent="0.35">
      <c r="A54489" t="s">
        <v>127</v>
      </c>
      <c r="B54489" t="s">
        <v>2</v>
      </c>
      <c r="C54489" t="s">
        <v>240</v>
      </c>
      <c r="D54489" t="s">
        <v>222</v>
      </c>
      <c r="E54489" t="s">
        <v>12</v>
      </c>
      <c r="F54489">
        <v>1997</v>
      </c>
      <c r="G54489">
        <v>0</v>
      </c>
      <c r="H54489">
        <f>IF(J54489="N2O",G54489/About!$A$75,IF('EPA non-CO2 Data'!J54489="CH4",'EPA non-CO2 Data'!G54489/About!$A$73,'EPA non-CO2 Data'!G54489))</f>
        <v>0</v>
      </c>
      <c r="I54489" s="4" t="str">
        <f>VLOOKUP(CONCATENATE(B54489,C54489,D54489),'EPA Source to Industry Map'!$D$2:$E$35,2,FALSE)</f>
        <v>non-industry</v>
      </c>
      <c r="J54489" s="4" t="str">
        <f t="shared" si="863"/>
        <v>N2O</v>
      </c>
    </row>
    <row r="54490" spans="1:10" hidden="1" x14ac:dyDescent="0.35">
      <c r="A54490" t="s">
        <v>127</v>
      </c>
      <c r="B54490" t="s">
        <v>2</v>
      </c>
      <c r="C54490" t="s">
        <v>240</v>
      </c>
      <c r="D54490" t="s">
        <v>222</v>
      </c>
      <c r="E54490" t="s">
        <v>12</v>
      </c>
      <c r="F54490">
        <v>1997</v>
      </c>
      <c r="G54490">
        <v>1.6577537993875801E-3</v>
      </c>
      <c r="H54490">
        <f>IF(J54490="N2O",G54490/About!$A$75,IF('EPA non-CO2 Data'!J54490="CH4",'EPA non-CO2 Data'!G54490/About!$A$73,'EPA non-CO2 Data'!G54490))</f>
        <v>5.5629322127100001E-6</v>
      </c>
      <c r="I54490" s="4" t="str">
        <f>VLOOKUP(CONCATENATE(B54490,C54490,D54490),'EPA Source to Industry Map'!$D$2:$E$35,2,FALSE)</f>
        <v>non-industry</v>
      </c>
      <c r="J54490" s="4" t="str">
        <f t="shared" si="863"/>
        <v>N2O</v>
      </c>
    </row>
    <row r="54491" spans="1:10" hidden="1" x14ac:dyDescent="0.35">
      <c r="A54491" t="s">
        <v>127</v>
      </c>
      <c r="B54491" t="s">
        <v>2</v>
      </c>
      <c r="C54491" t="s">
        <v>240</v>
      </c>
      <c r="D54491" t="s">
        <v>222</v>
      </c>
      <c r="E54491" t="s">
        <v>12</v>
      </c>
      <c r="F54491">
        <v>1998</v>
      </c>
      <c r="G54491">
        <v>0</v>
      </c>
      <c r="H54491">
        <f>IF(J54491="N2O",G54491/About!$A$75,IF('EPA non-CO2 Data'!J54491="CH4",'EPA non-CO2 Data'!G54491/About!$A$73,'EPA non-CO2 Data'!G54491))</f>
        <v>0</v>
      </c>
      <c r="I54491" s="4" t="str">
        <f>VLOOKUP(CONCATENATE(B54491,C54491,D54491),'EPA Source to Industry Map'!$D$2:$E$35,2,FALSE)</f>
        <v>non-industry</v>
      </c>
      <c r="J54491" s="4" t="str">
        <f t="shared" si="863"/>
        <v>N2O</v>
      </c>
    </row>
    <row r="54492" spans="1:10" hidden="1" x14ac:dyDescent="0.35">
      <c r="A54492" t="s">
        <v>127</v>
      </c>
      <c r="B54492" t="s">
        <v>2</v>
      </c>
      <c r="C54492" t="s">
        <v>240</v>
      </c>
      <c r="D54492" t="s">
        <v>222</v>
      </c>
      <c r="E54492" t="s">
        <v>12</v>
      </c>
      <c r="F54492">
        <v>1998</v>
      </c>
      <c r="G54492">
        <v>1.6346953753324401E-3</v>
      </c>
      <c r="H54492">
        <f>IF(J54492="N2O",G54492/About!$A$75,IF('EPA non-CO2 Data'!J54492="CH4",'EPA non-CO2 Data'!G54492/About!$A$73,'EPA non-CO2 Data'!G54492))</f>
        <v>5.4855549507800003E-6</v>
      </c>
      <c r="I54492" s="4" t="str">
        <f>VLOOKUP(CONCATENATE(B54492,C54492,D54492),'EPA Source to Industry Map'!$D$2:$E$35,2,FALSE)</f>
        <v>non-industry</v>
      </c>
      <c r="J54492" s="4" t="str">
        <f t="shared" si="863"/>
        <v>N2O</v>
      </c>
    </row>
    <row r="54493" spans="1:10" hidden="1" x14ac:dyDescent="0.35">
      <c r="A54493" t="s">
        <v>127</v>
      </c>
      <c r="B54493" t="s">
        <v>2</v>
      </c>
      <c r="C54493" t="s">
        <v>240</v>
      </c>
      <c r="D54493" t="s">
        <v>222</v>
      </c>
      <c r="E54493" t="s">
        <v>12</v>
      </c>
      <c r="F54493">
        <v>1999</v>
      </c>
      <c r="G54493">
        <v>0</v>
      </c>
      <c r="H54493">
        <f>IF(J54493="N2O",G54493/About!$A$75,IF('EPA non-CO2 Data'!J54493="CH4",'EPA non-CO2 Data'!G54493/About!$A$73,'EPA non-CO2 Data'!G54493))</f>
        <v>0</v>
      </c>
      <c r="I54493" s="4" t="str">
        <f>VLOOKUP(CONCATENATE(B54493,C54493,D54493),'EPA Source to Industry Map'!$D$2:$E$35,2,FALSE)</f>
        <v>non-industry</v>
      </c>
      <c r="J54493" s="4" t="str">
        <f t="shared" si="863"/>
        <v>N2O</v>
      </c>
    </row>
    <row r="54494" spans="1:10" hidden="1" x14ac:dyDescent="0.35">
      <c r="A54494" t="s">
        <v>127</v>
      </c>
      <c r="B54494" t="s">
        <v>2</v>
      </c>
      <c r="C54494" t="s">
        <v>240</v>
      </c>
      <c r="D54494" t="s">
        <v>222</v>
      </c>
      <c r="E54494" t="s">
        <v>12</v>
      </c>
      <c r="F54494">
        <v>1999</v>
      </c>
      <c r="G54494">
        <v>1.75377104462174E-3</v>
      </c>
      <c r="H54494">
        <f>IF(J54494="N2O",G54494/About!$A$75,IF('EPA non-CO2 Data'!J54494="CH4",'EPA non-CO2 Data'!G54494/About!$A$73,'EPA non-CO2 Data'!G54494))</f>
        <v>5.8851377336300004E-6</v>
      </c>
      <c r="I54494" s="4" t="str">
        <f>VLOOKUP(CONCATENATE(B54494,C54494,D54494),'EPA Source to Industry Map'!$D$2:$E$35,2,FALSE)</f>
        <v>non-industry</v>
      </c>
      <c r="J54494" s="4" t="str">
        <f t="shared" si="863"/>
        <v>N2O</v>
      </c>
    </row>
    <row r="54495" spans="1:10" hidden="1" x14ac:dyDescent="0.35">
      <c r="A54495" t="s">
        <v>127</v>
      </c>
      <c r="B54495" t="s">
        <v>2</v>
      </c>
      <c r="C54495" t="s">
        <v>240</v>
      </c>
      <c r="D54495" t="s">
        <v>222</v>
      </c>
      <c r="E54495" t="s">
        <v>12</v>
      </c>
      <c r="F54495">
        <v>2000</v>
      </c>
      <c r="G54495">
        <v>0</v>
      </c>
      <c r="H54495">
        <f>IF(J54495="N2O",G54495/About!$A$75,IF('EPA non-CO2 Data'!J54495="CH4",'EPA non-CO2 Data'!G54495/About!$A$73,'EPA non-CO2 Data'!G54495))</f>
        <v>0</v>
      </c>
      <c r="I54495" s="4" t="str">
        <f>VLOOKUP(CONCATENATE(B54495,C54495,D54495),'EPA Source to Industry Map'!$D$2:$E$35,2,FALSE)</f>
        <v>non-industry</v>
      </c>
      <c r="J54495" s="4" t="str">
        <f t="shared" si="863"/>
        <v>N2O</v>
      </c>
    </row>
    <row r="54496" spans="1:10" hidden="1" x14ac:dyDescent="0.35">
      <c r="A54496" t="s">
        <v>127</v>
      </c>
      <c r="B54496" t="s">
        <v>2</v>
      </c>
      <c r="C54496" t="s">
        <v>240</v>
      </c>
      <c r="D54496" t="s">
        <v>222</v>
      </c>
      <c r="E54496" t="s">
        <v>12</v>
      </c>
      <c r="F54496">
        <v>2000</v>
      </c>
      <c r="G54496">
        <v>1.7496877326490801E-3</v>
      </c>
      <c r="H54496">
        <f>IF(J54496="N2O",G54496/About!$A$75,IF('EPA non-CO2 Data'!J54496="CH4",'EPA non-CO2 Data'!G54496/About!$A$73,'EPA non-CO2 Data'!G54496))</f>
        <v>5.8714353444600004E-6</v>
      </c>
      <c r="I54496" s="4" t="str">
        <f>VLOOKUP(CONCATENATE(B54496,C54496,D54496),'EPA Source to Industry Map'!$D$2:$E$35,2,FALSE)</f>
        <v>non-industry</v>
      </c>
      <c r="J54496" s="4" t="str">
        <f t="shared" si="863"/>
        <v>N2O</v>
      </c>
    </row>
    <row r="54497" spans="1:10" hidden="1" x14ac:dyDescent="0.35">
      <c r="A54497" t="s">
        <v>127</v>
      </c>
      <c r="B54497" t="s">
        <v>2</v>
      </c>
      <c r="C54497" t="s">
        <v>240</v>
      </c>
      <c r="D54497" t="s">
        <v>222</v>
      </c>
      <c r="E54497" t="s">
        <v>12</v>
      </c>
      <c r="F54497">
        <v>2001</v>
      </c>
      <c r="G54497">
        <v>6.7813657773310296E-6</v>
      </c>
      <c r="H54497">
        <f>IF(J54497="N2O",G54497/About!$A$75,IF('EPA non-CO2 Data'!J54497="CH4",'EPA non-CO2 Data'!G54497/About!$A$73,'EPA non-CO2 Data'!G54497))</f>
        <v>2.2756260997755134E-8</v>
      </c>
      <c r="I54497" s="4" t="str">
        <f>VLOOKUP(CONCATENATE(B54497,C54497,D54497),'EPA Source to Industry Map'!$D$2:$E$35,2,FALSE)</f>
        <v>non-industry</v>
      </c>
      <c r="J54497" s="4" t="str">
        <f t="shared" si="863"/>
        <v>N2O</v>
      </c>
    </row>
    <row r="54498" spans="1:10" hidden="1" x14ac:dyDescent="0.35">
      <c r="A54498" t="s">
        <v>127</v>
      </c>
      <c r="B54498" t="s">
        <v>2</v>
      </c>
      <c r="C54498" t="s">
        <v>240</v>
      </c>
      <c r="D54498" t="s">
        <v>222</v>
      </c>
      <c r="E54498" t="s">
        <v>12</v>
      </c>
      <c r="F54498">
        <v>2001</v>
      </c>
      <c r="G54498">
        <v>1.9007850078433101E-3</v>
      </c>
      <c r="H54498">
        <f>IF(J54498="N2O",G54498/About!$A$75,IF('EPA non-CO2 Data'!J54498="CH4",'EPA non-CO2 Data'!G54498/About!$A$73,'EPA non-CO2 Data'!G54498))</f>
        <v>6.3784731806822483E-6</v>
      </c>
      <c r="I54498" s="4" t="str">
        <f>VLOOKUP(CONCATENATE(B54498,C54498,D54498),'EPA Source to Industry Map'!$D$2:$E$35,2,FALSE)</f>
        <v>non-industry</v>
      </c>
      <c r="J54498" s="4" t="str">
        <f t="shared" si="863"/>
        <v>N2O</v>
      </c>
    </row>
    <row r="54499" spans="1:10" hidden="1" x14ac:dyDescent="0.35">
      <c r="A54499" t="s">
        <v>127</v>
      </c>
      <c r="B54499" t="s">
        <v>2</v>
      </c>
      <c r="C54499" t="s">
        <v>240</v>
      </c>
      <c r="D54499" t="s">
        <v>222</v>
      </c>
      <c r="E54499" t="s">
        <v>12</v>
      </c>
      <c r="F54499">
        <v>2002</v>
      </c>
      <c r="G54499">
        <v>1.7845574210799199E-5</v>
      </c>
      <c r="H54499">
        <f>IF(J54499="N2O",G54499/About!$A$75,IF('EPA non-CO2 Data'!J54499="CH4",'EPA non-CO2 Data'!G54499/About!$A$73,'EPA non-CO2 Data'!G54499))</f>
        <v>5.9884477217446981E-8</v>
      </c>
      <c r="I54499" s="4" t="str">
        <f>VLOOKUP(CONCATENATE(B54499,C54499,D54499),'EPA Source to Industry Map'!$D$2:$E$35,2,FALSE)</f>
        <v>non-industry</v>
      </c>
      <c r="J54499" s="4" t="str">
        <f t="shared" si="863"/>
        <v>N2O</v>
      </c>
    </row>
    <row r="54500" spans="1:10" hidden="1" x14ac:dyDescent="0.35">
      <c r="A54500" t="s">
        <v>127</v>
      </c>
      <c r="B54500" t="s">
        <v>2</v>
      </c>
      <c r="C54500" t="s">
        <v>240</v>
      </c>
      <c r="D54500" t="s">
        <v>222</v>
      </c>
      <c r="E54500" t="s">
        <v>12</v>
      </c>
      <c r="F54500">
        <v>2002</v>
      </c>
      <c r="G54500">
        <v>1.9108369619591E-3</v>
      </c>
      <c r="H54500">
        <f>IF(J54500="N2O",G54500/About!$A$75,IF('EPA non-CO2 Data'!J54500="CH4",'EPA non-CO2 Data'!G54500/About!$A$73,'EPA non-CO2 Data'!G54500))</f>
        <v>6.4122045703325507E-6</v>
      </c>
      <c r="I54500" s="4" t="str">
        <f>VLOOKUP(CONCATENATE(B54500,C54500,D54500),'EPA Source to Industry Map'!$D$2:$E$35,2,FALSE)</f>
        <v>non-industry</v>
      </c>
      <c r="J54500" s="4" t="str">
        <f t="shared" si="863"/>
        <v>N2O</v>
      </c>
    </row>
    <row r="54501" spans="1:10" hidden="1" x14ac:dyDescent="0.35">
      <c r="A54501" t="s">
        <v>127</v>
      </c>
      <c r="B54501" t="s">
        <v>2</v>
      </c>
      <c r="C54501" t="s">
        <v>240</v>
      </c>
      <c r="D54501" t="s">
        <v>222</v>
      </c>
      <c r="E54501" t="s">
        <v>12</v>
      </c>
      <c r="F54501">
        <v>2003</v>
      </c>
      <c r="G54501">
        <v>4.0392329056880101E-5</v>
      </c>
      <c r="H54501">
        <f>IF(J54501="N2O",G54501/About!$A$75,IF('EPA non-CO2 Data'!J54501="CH4",'EPA non-CO2 Data'!G54501/About!$A$73,'EPA non-CO2 Data'!G54501))</f>
        <v>1.3554472837879229E-7</v>
      </c>
      <c r="I54501" s="4" t="str">
        <f>VLOOKUP(CONCATENATE(B54501,C54501,D54501),'EPA Source to Industry Map'!$D$2:$E$35,2,FALSE)</f>
        <v>non-industry</v>
      </c>
      <c r="J54501" s="4" t="str">
        <f t="shared" si="863"/>
        <v>N2O</v>
      </c>
    </row>
    <row r="54502" spans="1:10" hidden="1" x14ac:dyDescent="0.35">
      <c r="A54502" t="s">
        <v>127</v>
      </c>
      <c r="B54502" t="s">
        <v>2</v>
      </c>
      <c r="C54502" t="s">
        <v>240</v>
      </c>
      <c r="D54502" t="s">
        <v>222</v>
      </c>
      <c r="E54502" t="s">
        <v>12</v>
      </c>
      <c r="F54502">
        <v>2003</v>
      </c>
      <c r="G54502">
        <v>1.9928181158144201E-3</v>
      </c>
      <c r="H54502">
        <f>IF(J54502="N2O",G54502/About!$A$75,IF('EPA non-CO2 Data'!J54502="CH4",'EPA non-CO2 Data'!G54502/About!$A$73,'EPA non-CO2 Data'!G54502))</f>
        <v>6.6873091134712085E-6</v>
      </c>
      <c r="I54502" s="4" t="str">
        <f>VLOOKUP(CONCATENATE(B54502,C54502,D54502),'EPA Source to Industry Map'!$D$2:$E$35,2,FALSE)</f>
        <v>non-industry</v>
      </c>
      <c r="J54502" s="4" t="str">
        <f t="shared" si="863"/>
        <v>N2O</v>
      </c>
    </row>
    <row r="54503" spans="1:10" hidden="1" x14ac:dyDescent="0.35">
      <c r="A54503" t="s">
        <v>127</v>
      </c>
      <c r="B54503" t="s">
        <v>2</v>
      </c>
      <c r="C54503" t="s">
        <v>240</v>
      </c>
      <c r="D54503" t="s">
        <v>222</v>
      </c>
      <c r="E54503" t="s">
        <v>12</v>
      </c>
      <c r="F54503">
        <v>2004</v>
      </c>
      <c r="G54503">
        <v>1.01031322455241E-4</v>
      </c>
      <c r="H54503">
        <f>IF(J54503="N2O",G54503/About!$A$75,IF('EPA non-CO2 Data'!J54503="CH4",'EPA non-CO2 Data'!G54503/About!$A$73,'EPA non-CO2 Data'!G54503))</f>
        <v>3.3903128340684902E-7</v>
      </c>
      <c r="I54503" s="4" t="str">
        <f>VLOOKUP(CONCATENATE(B54503,C54503,D54503),'EPA Source to Industry Map'!$D$2:$E$35,2,FALSE)</f>
        <v>non-industry</v>
      </c>
      <c r="J54503" s="4" t="str">
        <f t="shared" si="863"/>
        <v>N2O</v>
      </c>
    </row>
    <row r="54504" spans="1:10" hidden="1" x14ac:dyDescent="0.35">
      <c r="A54504" t="s">
        <v>127</v>
      </c>
      <c r="B54504" t="s">
        <v>2</v>
      </c>
      <c r="C54504" t="s">
        <v>240</v>
      </c>
      <c r="D54504" t="s">
        <v>222</v>
      </c>
      <c r="E54504" t="s">
        <v>12</v>
      </c>
      <c r="F54504">
        <v>2004</v>
      </c>
      <c r="G54504">
        <v>2.0677781699374401E-3</v>
      </c>
      <c r="H54504">
        <f>IF(J54504="N2O",G54504/About!$A$75,IF('EPA non-CO2 Data'!J54504="CH4",'EPA non-CO2 Data'!G54504/About!$A$73,'EPA non-CO2 Data'!G54504))</f>
        <v>6.938852919253155E-6</v>
      </c>
      <c r="I54504" s="4" t="str">
        <f>VLOOKUP(CONCATENATE(B54504,C54504,D54504),'EPA Source to Industry Map'!$D$2:$E$35,2,FALSE)</f>
        <v>non-industry</v>
      </c>
      <c r="J54504" s="4" t="str">
        <f t="shared" si="863"/>
        <v>N2O</v>
      </c>
    </row>
    <row r="54505" spans="1:10" hidden="1" x14ac:dyDescent="0.35">
      <c r="A54505" t="s">
        <v>127</v>
      </c>
      <c r="B54505" t="s">
        <v>2</v>
      </c>
      <c r="C54505" t="s">
        <v>240</v>
      </c>
      <c r="D54505" t="s">
        <v>222</v>
      </c>
      <c r="E54505" t="s">
        <v>12</v>
      </c>
      <c r="F54505">
        <v>2005</v>
      </c>
      <c r="G54505">
        <v>7.6287072663900495E-4</v>
      </c>
      <c r="H54505">
        <f>IF(J54505="N2O",G54505/About!$A$75,IF('EPA non-CO2 Data'!J54505="CH4",'EPA non-CO2 Data'!G54505/About!$A$73,'EPA non-CO2 Data'!G54505))</f>
        <v>2.5599688813389429E-6</v>
      </c>
      <c r="I54505" s="4" t="str">
        <f>VLOOKUP(CONCATENATE(B54505,C54505,D54505),'EPA Source to Industry Map'!$D$2:$E$35,2,FALSE)</f>
        <v>non-industry</v>
      </c>
      <c r="J54505" s="4" t="str">
        <f t="shared" si="863"/>
        <v>N2O</v>
      </c>
    </row>
    <row r="54506" spans="1:10" hidden="1" x14ac:dyDescent="0.35">
      <c r="A54506" t="s">
        <v>127</v>
      </c>
      <c r="B54506" t="s">
        <v>2</v>
      </c>
      <c r="C54506" t="s">
        <v>240</v>
      </c>
      <c r="D54506" t="s">
        <v>222</v>
      </c>
      <c r="E54506" t="s">
        <v>12</v>
      </c>
      <c r="F54506">
        <v>2005</v>
      </c>
      <c r="G54506">
        <v>2.39907362174669E-3</v>
      </c>
      <c r="H54506">
        <f>IF(J54506="N2O",G54506/About!$A$75,IF('EPA non-CO2 Data'!J54506="CH4",'EPA non-CO2 Data'!G54506/About!$A$73,'EPA non-CO2 Data'!G54506))</f>
        <v>8.0505826233110405E-6</v>
      </c>
      <c r="I54506" s="4" t="str">
        <f>VLOOKUP(CONCATENATE(B54506,C54506,D54506),'EPA Source to Industry Map'!$D$2:$E$35,2,FALSE)</f>
        <v>non-industry</v>
      </c>
      <c r="J54506" s="4" t="str">
        <f t="shared" si="863"/>
        <v>N2O</v>
      </c>
    </row>
    <row r="54507" spans="1:10" hidden="1" x14ac:dyDescent="0.35">
      <c r="A54507" t="s">
        <v>127</v>
      </c>
      <c r="B54507" t="s">
        <v>2</v>
      </c>
      <c r="C54507" t="s">
        <v>240</v>
      </c>
      <c r="D54507" t="s">
        <v>222</v>
      </c>
      <c r="E54507" t="s">
        <v>12</v>
      </c>
      <c r="F54507">
        <v>2006</v>
      </c>
      <c r="G54507">
        <v>1.9256059674296201E-3</v>
      </c>
      <c r="H54507">
        <f>IF(J54507="N2O",G54507/About!$A$75,IF('EPA non-CO2 Data'!J54507="CH4",'EPA non-CO2 Data'!G54507/About!$A$73,'EPA non-CO2 Data'!G54507))</f>
        <v>6.4617649913745642E-6</v>
      </c>
      <c r="I54507" s="4" t="str">
        <f>VLOOKUP(CONCATENATE(B54507,C54507,D54507),'EPA Source to Industry Map'!$D$2:$E$35,2,FALSE)</f>
        <v>non-industry</v>
      </c>
      <c r="J54507" s="4" t="str">
        <f t="shared" ref="J54507:J54570" si="864">IF(ISNUMBER(SEARCH("F",E54507)),"F-gases",E54507)</f>
        <v>N2O</v>
      </c>
    </row>
    <row r="54508" spans="1:10" hidden="1" x14ac:dyDescent="0.35">
      <c r="A54508" t="s">
        <v>127</v>
      </c>
      <c r="B54508" t="s">
        <v>2</v>
      </c>
      <c r="C54508" t="s">
        <v>240</v>
      </c>
      <c r="D54508" t="s">
        <v>222</v>
      </c>
      <c r="E54508" t="s">
        <v>12</v>
      </c>
      <c r="F54508">
        <v>2006</v>
      </c>
      <c r="G54508">
        <v>1.2612405934154E-3</v>
      </c>
      <c r="H54508">
        <f>IF(J54508="N2O",G54508/About!$A$75,IF('EPA non-CO2 Data'!J54508="CH4",'EPA non-CO2 Data'!G54508/About!$A$73,'EPA non-CO2 Data'!G54508))</f>
        <v>4.2323509846154359E-6</v>
      </c>
      <c r="I54508" s="4" t="str">
        <f>VLOOKUP(CONCATENATE(B54508,C54508,D54508),'EPA Source to Industry Map'!$D$2:$E$35,2,FALSE)</f>
        <v>non-industry</v>
      </c>
      <c r="J54508" s="4" t="str">
        <f t="shared" si="864"/>
        <v>N2O</v>
      </c>
    </row>
    <row r="54509" spans="1:10" hidden="1" x14ac:dyDescent="0.35">
      <c r="A54509" t="s">
        <v>127</v>
      </c>
      <c r="B54509" t="s">
        <v>2</v>
      </c>
      <c r="C54509" t="s">
        <v>240</v>
      </c>
      <c r="D54509" t="s">
        <v>222</v>
      </c>
      <c r="E54509" t="s">
        <v>12</v>
      </c>
      <c r="F54509">
        <v>2007</v>
      </c>
      <c r="G54509">
        <v>2.7346785184144198E-3</v>
      </c>
      <c r="H54509">
        <f>IF(J54509="N2O",G54509/About!$A$75,IF('EPA non-CO2 Data'!J54509="CH4",'EPA non-CO2 Data'!G54509/About!$A$73,'EPA non-CO2 Data'!G54509))</f>
        <v>9.1767735517262412E-6</v>
      </c>
      <c r="I54509" s="4" t="str">
        <f>VLOOKUP(CONCATENATE(B54509,C54509,D54509),'EPA Source to Industry Map'!$D$2:$E$35,2,FALSE)</f>
        <v>non-industry</v>
      </c>
      <c r="J54509" s="4" t="str">
        <f t="shared" si="864"/>
        <v>N2O</v>
      </c>
    </row>
    <row r="54510" spans="1:10" hidden="1" x14ac:dyDescent="0.35">
      <c r="A54510" t="s">
        <v>127</v>
      </c>
      <c r="B54510" t="s">
        <v>2</v>
      </c>
      <c r="C54510" t="s">
        <v>240</v>
      </c>
      <c r="D54510" t="s">
        <v>222</v>
      </c>
      <c r="E54510" t="s">
        <v>12</v>
      </c>
      <c r="F54510">
        <v>2007</v>
      </c>
      <c r="G54510">
        <v>1.6141566541936E-3</v>
      </c>
      <c r="H54510">
        <f>IF(J54510="N2O",G54510/About!$A$75,IF('EPA non-CO2 Data'!J54510="CH4",'EPA non-CO2 Data'!G54510/About!$A$73,'EPA non-CO2 Data'!G54510))</f>
        <v>5.4166330677637583E-6</v>
      </c>
      <c r="I54510" s="4" t="str">
        <f>VLOOKUP(CONCATENATE(B54510,C54510,D54510),'EPA Source to Industry Map'!$D$2:$E$35,2,FALSE)</f>
        <v>non-industry</v>
      </c>
      <c r="J54510" s="4" t="str">
        <f t="shared" si="864"/>
        <v>N2O</v>
      </c>
    </row>
    <row r="54511" spans="1:10" hidden="1" x14ac:dyDescent="0.35">
      <c r="A54511" t="s">
        <v>127</v>
      </c>
      <c r="B54511" t="s">
        <v>2</v>
      </c>
      <c r="C54511" t="s">
        <v>240</v>
      </c>
      <c r="D54511" t="s">
        <v>222</v>
      </c>
      <c r="E54511" t="s">
        <v>12</v>
      </c>
      <c r="F54511">
        <v>2008</v>
      </c>
      <c r="G54511">
        <v>2.8941635184281502E-3</v>
      </c>
      <c r="H54511">
        <f>IF(J54511="N2O",G54511/About!$A$75,IF('EPA non-CO2 Data'!J54511="CH4",'EPA non-CO2 Data'!G54511/About!$A$73,'EPA non-CO2 Data'!G54511))</f>
        <v>9.7119581155307061E-6</v>
      </c>
      <c r="I54511" s="4" t="str">
        <f>VLOOKUP(CONCATENATE(B54511,C54511,D54511),'EPA Source to Industry Map'!$D$2:$E$35,2,FALSE)</f>
        <v>non-industry</v>
      </c>
      <c r="J54511" s="4" t="str">
        <f t="shared" si="864"/>
        <v>N2O</v>
      </c>
    </row>
    <row r="54512" spans="1:10" hidden="1" x14ac:dyDescent="0.35">
      <c r="A54512" t="s">
        <v>127</v>
      </c>
      <c r="B54512" t="s">
        <v>2</v>
      </c>
      <c r="C54512" t="s">
        <v>240</v>
      </c>
      <c r="D54512" t="s">
        <v>222</v>
      </c>
      <c r="E54512" t="s">
        <v>12</v>
      </c>
      <c r="F54512">
        <v>2008</v>
      </c>
      <c r="G54512">
        <v>1.6436643734827701E-3</v>
      </c>
      <c r="H54512">
        <f>IF(J54512="N2O",G54512/About!$A$75,IF('EPA non-CO2 Data'!J54512="CH4",'EPA non-CO2 Data'!G54512/About!$A$73,'EPA non-CO2 Data'!G54512))</f>
        <v>5.5156522600092958E-6</v>
      </c>
      <c r="I54512" s="4" t="str">
        <f>VLOOKUP(CONCATENATE(B54512,C54512,D54512),'EPA Source to Industry Map'!$D$2:$E$35,2,FALSE)</f>
        <v>non-industry</v>
      </c>
      <c r="J54512" s="4" t="str">
        <f t="shared" si="864"/>
        <v>N2O</v>
      </c>
    </row>
    <row r="54513" spans="1:10" hidden="1" x14ac:dyDescent="0.35">
      <c r="A54513" t="s">
        <v>127</v>
      </c>
      <c r="B54513" t="s">
        <v>2</v>
      </c>
      <c r="C54513" t="s">
        <v>240</v>
      </c>
      <c r="D54513" t="s">
        <v>222</v>
      </c>
      <c r="E54513" t="s">
        <v>12</v>
      </c>
      <c r="F54513">
        <v>2009</v>
      </c>
      <c r="G54513">
        <v>2.7415115153449601E-3</v>
      </c>
      <c r="H54513">
        <f>IF(J54513="N2O",G54513/About!$A$75,IF('EPA non-CO2 Data'!J54513="CH4",'EPA non-CO2 Data'!G54513/About!$A$73,'EPA non-CO2 Data'!G54513))</f>
        <v>9.1997030716273838E-6</v>
      </c>
      <c r="I54513" s="4" t="str">
        <f>VLOOKUP(CONCATENATE(B54513,C54513,D54513),'EPA Source to Industry Map'!$D$2:$E$35,2,FALSE)</f>
        <v>non-industry</v>
      </c>
      <c r="J54513" s="4" t="str">
        <f t="shared" si="864"/>
        <v>N2O</v>
      </c>
    </row>
    <row r="54514" spans="1:10" hidden="1" x14ac:dyDescent="0.35">
      <c r="A54514" t="s">
        <v>127</v>
      </c>
      <c r="B54514" t="s">
        <v>2</v>
      </c>
      <c r="C54514" t="s">
        <v>240</v>
      </c>
      <c r="D54514" t="s">
        <v>222</v>
      </c>
      <c r="E54514" t="s">
        <v>12</v>
      </c>
      <c r="F54514">
        <v>2009</v>
      </c>
      <c r="G54514">
        <v>1.52595643377828E-3</v>
      </c>
      <c r="H54514">
        <f>IF(J54514="N2O",G54514/About!$A$75,IF('EPA non-CO2 Data'!J54514="CH4",'EPA non-CO2 Data'!G54514/About!$A$73,'EPA non-CO2 Data'!G54514))</f>
        <v>5.1206591737526175E-6</v>
      </c>
      <c r="I54514" s="4" t="str">
        <f>VLOOKUP(CONCATENATE(B54514,C54514,D54514),'EPA Source to Industry Map'!$D$2:$E$35,2,FALSE)</f>
        <v>non-industry</v>
      </c>
      <c r="J54514" s="4" t="str">
        <f t="shared" si="864"/>
        <v>N2O</v>
      </c>
    </row>
    <row r="54515" spans="1:10" hidden="1" x14ac:dyDescent="0.35">
      <c r="A54515" t="s">
        <v>127</v>
      </c>
      <c r="B54515" t="s">
        <v>2</v>
      </c>
      <c r="C54515" t="s">
        <v>240</v>
      </c>
      <c r="D54515" t="s">
        <v>222</v>
      </c>
      <c r="E54515" t="s">
        <v>12</v>
      </c>
      <c r="F54515">
        <v>2010</v>
      </c>
      <c r="G54515">
        <v>2.89774010068792E-3</v>
      </c>
      <c r="H54515">
        <f>IF(J54515="N2O",G54515/About!$A$75,IF('EPA non-CO2 Data'!J54515="CH4",'EPA non-CO2 Data'!G54515/About!$A$73,'EPA non-CO2 Data'!G54515))</f>
        <v>9.7239600694225503E-6</v>
      </c>
      <c r="I54515" s="4" t="str">
        <f>VLOOKUP(CONCATENATE(B54515,C54515,D54515),'EPA Source to Industry Map'!$D$2:$E$35,2,FALSE)</f>
        <v>non-industry</v>
      </c>
      <c r="J54515" s="4" t="str">
        <f t="shared" si="864"/>
        <v>N2O</v>
      </c>
    </row>
    <row r="54516" spans="1:10" hidden="1" x14ac:dyDescent="0.35">
      <c r="A54516" t="s">
        <v>127</v>
      </c>
      <c r="B54516" t="s">
        <v>2</v>
      </c>
      <c r="C54516" t="s">
        <v>240</v>
      </c>
      <c r="D54516" t="s">
        <v>222</v>
      </c>
      <c r="E54516" t="s">
        <v>12</v>
      </c>
      <c r="F54516">
        <v>2010</v>
      </c>
      <c r="G54516">
        <v>1.5931081859899799E-3</v>
      </c>
      <c r="H54516">
        <f>IF(J54516="N2O",G54516/About!$A$75,IF('EPA non-CO2 Data'!J54516="CH4",'EPA non-CO2 Data'!G54516/About!$A$73,'EPA non-CO2 Data'!G54516))</f>
        <v>5.3460006241274495E-6</v>
      </c>
      <c r="I54516" s="4" t="str">
        <f>VLOOKUP(CONCATENATE(B54516,C54516,D54516),'EPA Source to Industry Map'!$D$2:$E$35,2,FALSE)</f>
        <v>non-industry</v>
      </c>
      <c r="J54516" s="4" t="str">
        <f t="shared" si="864"/>
        <v>N2O</v>
      </c>
    </row>
    <row r="54517" spans="1:10" hidden="1" x14ac:dyDescent="0.35">
      <c r="A54517" t="s">
        <v>127</v>
      </c>
      <c r="B54517" t="s">
        <v>2</v>
      </c>
      <c r="C54517" t="s">
        <v>240</v>
      </c>
      <c r="D54517" t="s">
        <v>222</v>
      </c>
      <c r="E54517" t="s">
        <v>12</v>
      </c>
      <c r="F54517">
        <v>2011</v>
      </c>
      <c r="G54517">
        <v>2.5855361401151502E-3</v>
      </c>
      <c r="H54517">
        <f>IF(J54517="N2O",G54517/About!$A$75,IF('EPA non-CO2 Data'!J54517="CH4",'EPA non-CO2 Data'!G54517/About!$A$73,'EPA non-CO2 Data'!G54517))</f>
        <v>8.6762957721984909E-6</v>
      </c>
      <c r="I54517" s="4" t="str">
        <f>VLOOKUP(CONCATENATE(B54517,C54517,D54517),'EPA Source to Industry Map'!$D$2:$E$35,2,FALSE)</f>
        <v>non-industry</v>
      </c>
      <c r="J54517" s="4" t="str">
        <f t="shared" si="864"/>
        <v>N2O</v>
      </c>
    </row>
    <row r="54518" spans="1:10" hidden="1" x14ac:dyDescent="0.35">
      <c r="A54518" t="s">
        <v>127</v>
      </c>
      <c r="B54518" t="s">
        <v>2</v>
      </c>
      <c r="C54518" t="s">
        <v>240</v>
      </c>
      <c r="D54518" t="s">
        <v>222</v>
      </c>
      <c r="E54518" t="s">
        <v>12</v>
      </c>
      <c r="F54518">
        <v>2011</v>
      </c>
      <c r="G54518">
        <v>1.71938108125645E-3</v>
      </c>
      <c r="H54518">
        <f>IF(J54518="N2O",G54518/About!$A$75,IF('EPA non-CO2 Data'!J54518="CH4",'EPA non-CO2 Data'!G54518/About!$A$73,'EPA non-CO2 Data'!G54518))</f>
        <v>5.7697351720015104E-6</v>
      </c>
      <c r="I54518" s="4" t="str">
        <f>VLOOKUP(CONCATENATE(B54518,C54518,D54518),'EPA Source to Industry Map'!$D$2:$E$35,2,FALSE)</f>
        <v>non-industry</v>
      </c>
      <c r="J54518" s="4" t="str">
        <f t="shared" si="864"/>
        <v>N2O</v>
      </c>
    </row>
    <row r="54519" spans="1:10" hidden="1" x14ac:dyDescent="0.35">
      <c r="A54519" t="s">
        <v>127</v>
      </c>
      <c r="B54519" t="s">
        <v>2</v>
      </c>
      <c r="C54519" t="s">
        <v>240</v>
      </c>
      <c r="D54519" t="s">
        <v>222</v>
      </c>
      <c r="E54519" t="s">
        <v>12</v>
      </c>
      <c r="F54519">
        <v>2012</v>
      </c>
      <c r="G54519">
        <v>2.6085418454721201E-3</v>
      </c>
      <c r="H54519">
        <f>IF(J54519="N2O",G54519/About!$A$75,IF('EPA non-CO2 Data'!J54519="CH4",'EPA non-CO2 Data'!G54519/About!$A$73,'EPA non-CO2 Data'!G54519))</f>
        <v>8.753496125745369E-6</v>
      </c>
      <c r="I54519" s="4" t="str">
        <f>VLOOKUP(CONCATENATE(B54519,C54519,D54519),'EPA Source to Industry Map'!$D$2:$E$35,2,FALSE)</f>
        <v>non-industry</v>
      </c>
      <c r="J54519" s="4" t="str">
        <f t="shared" si="864"/>
        <v>N2O</v>
      </c>
    </row>
    <row r="54520" spans="1:10" hidden="1" x14ac:dyDescent="0.35">
      <c r="A54520" t="s">
        <v>127</v>
      </c>
      <c r="B54520" t="s">
        <v>2</v>
      </c>
      <c r="C54520" t="s">
        <v>240</v>
      </c>
      <c r="D54520" t="s">
        <v>222</v>
      </c>
      <c r="E54520" t="s">
        <v>12</v>
      </c>
      <c r="F54520">
        <v>2012</v>
      </c>
      <c r="G54520">
        <v>1.9706845559659802E-3</v>
      </c>
      <c r="H54520">
        <f>IF(J54520="N2O",G54520/About!$A$75,IF('EPA non-CO2 Data'!J54520="CH4",'EPA non-CO2 Data'!G54520/About!$A$73,'EPA non-CO2 Data'!G54520))</f>
        <v>6.6130354227046315E-6</v>
      </c>
      <c r="I54520" s="4" t="str">
        <f>VLOOKUP(CONCATENATE(B54520,C54520,D54520),'EPA Source to Industry Map'!$D$2:$E$35,2,FALSE)</f>
        <v>non-industry</v>
      </c>
      <c r="J54520" s="4" t="str">
        <f t="shared" si="864"/>
        <v>N2O</v>
      </c>
    </row>
    <row r="54521" spans="1:10" hidden="1" x14ac:dyDescent="0.35">
      <c r="A54521" t="s">
        <v>127</v>
      </c>
      <c r="B54521" t="s">
        <v>2</v>
      </c>
      <c r="C54521" t="s">
        <v>240</v>
      </c>
      <c r="D54521" t="s">
        <v>222</v>
      </c>
      <c r="E54521" t="s">
        <v>12</v>
      </c>
      <c r="F54521">
        <v>2013</v>
      </c>
      <c r="G54521">
        <v>2.7519979265868801E-3</v>
      </c>
      <c r="H54521">
        <f>IF(J54521="N2O",G54521/About!$A$75,IF('EPA non-CO2 Data'!J54521="CH4",'EPA non-CO2 Data'!G54521/About!$A$73,'EPA non-CO2 Data'!G54521))</f>
        <v>9.2348923710969131E-6</v>
      </c>
      <c r="I54521" s="4" t="str">
        <f>VLOOKUP(CONCATENATE(B54521,C54521,D54521),'EPA Source to Industry Map'!$D$2:$E$35,2,FALSE)</f>
        <v>non-industry</v>
      </c>
      <c r="J54521" s="4" t="str">
        <f t="shared" si="864"/>
        <v>N2O</v>
      </c>
    </row>
    <row r="54522" spans="1:10" hidden="1" x14ac:dyDescent="0.35">
      <c r="A54522" t="s">
        <v>127</v>
      </c>
      <c r="B54522" t="s">
        <v>2</v>
      </c>
      <c r="C54522" t="s">
        <v>240</v>
      </c>
      <c r="D54522" t="s">
        <v>222</v>
      </c>
      <c r="E54522" t="s">
        <v>12</v>
      </c>
      <c r="F54522">
        <v>2013</v>
      </c>
      <c r="G54522">
        <v>2.2797509020961201E-3</v>
      </c>
      <c r="H54522">
        <f>IF(J54522="N2O",G54522/About!$A$75,IF('EPA non-CO2 Data'!J54522="CH4",'EPA non-CO2 Data'!G54522/About!$A$73,'EPA non-CO2 Data'!G54522))</f>
        <v>7.6501708124030873E-6</v>
      </c>
      <c r="I54522" s="4" t="str">
        <f>VLOOKUP(CONCATENATE(B54522,C54522,D54522),'EPA Source to Industry Map'!$D$2:$E$35,2,FALSE)</f>
        <v>non-industry</v>
      </c>
      <c r="J54522" s="4" t="str">
        <f t="shared" si="864"/>
        <v>N2O</v>
      </c>
    </row>
    <row r="54523" spans="1:10" hidden="1" x14ac:dyDescent="0.35">
      <c r="A54523" t="s">
        <v>127</v>
      </c>
      <c r="B54523" t="s">
        <v>2</v>
      </c>
      <c r="C54523" t="s">
        <v>240</v>
      </c>
      <c r="D54523" t="s">
        <v>222</v>
      </c>
      <c r="E54523" t="s">
        <v>12</v>
      </c>
      <c r="F54523">
        <v>2014</v>
      </c>
      <c r="G54523">
        <v>3.4023793344408301E-3</v>
      </c>
      <c r="H54523">
        <f>IF(J54523="N2O",G54523/About!$A$75,IF('EPA non-CO2 Data'!J54523="CH4",'EPA non-CO2 Data'!G54523/About!$A$73,'EPA non-CO2 Data'!G54523))</f>
        <v>1.1417380316915538E-5</v>
      </c>
      <c r="I54523" s="4" t="str">
        <f>VLOOKUP(CONCATENATE(B54523,C54523,D54523),'EPA Source to Industry Map'!$D$2:$E$35,2,FALSE)</f>
        <v>non-industry</v>
      </c>
      <c r="J54523" s="4" t="str">
        <f t="shared" si="864"/>
        <v>N2O</v>
      </c>
    </row>
    <row r="54524" spans="1:10" hidden="1" x14ac:dyDescent="0.35">
      <c r="A54524" t="s">
        <v>127</v>
      </c>
      <c r="B54524" t="s">
        <v>2</v>
      </c>
      <c r="C54524" t="s">
        <v>240</v>
      </c>
      <c r="D54524" t="s">
        <v>222</v>
      </c>
      <c r="E54524" t="s">
        <v>12</v>
      </c>
      <c r="F54524">
        <v>2014</v>
      </c>
      <c r="G54524">
        <v>3.0227720268444901E-3</v>
      </c>
      <c r="H54524">
        <f>IF(J54524="N2O",G54524/About!$A$75,IF('EPA non-CO2 Data'!J54524="CH4",'EPA non-CO2 Data'!G54524/About!$A$73,'EPA non-CO2 Data'!G54524))</f>
        <v>1.0143530291424463E-5</v>
      </c>
      <c r="I54524" s="4" t="str">
        <f>VLOOKUP(CONCATENATE(B54524,C54524,D54524),'EPA Source to Industry Map'!$D$2:$E$35,2,FALSE)</f>
        <v>non-industry</v>
      </c>
      <c r="J54524" s="4" t="str">
        <f t="shared" si="864"/>
        <v>N2O</v>
      </c>
    </row>
    <row r="54525" spans="1:10" hidden="1" x14ac:dyDescent="0.35">
      <c r="A54525" t="s">
        <v>127</v>
      </c>
      <c r="B54525" t="s">
        <v>2</v>
      </c>
      <c r="C54525" t="s">
        <v>240</v>
      </c>
      <c r="D54525" t="s">
        <v>222</v>
      </c>
      <c r="E54525" t="s">
        <v>12</v>
      </c>
      <c r="F54525">
        <v>2015</v>
      </c>
      <c r="G54525">
        <v>3.57532078075055E-3</v>
      </c>
      <c r="H54525">
        <f>IF(J54525="N2O",G54525/About!$A$75,IF('EPA non-CO2 Data'!J54525="CH4",'EPA non-CO2 Data'!G54525/About!$A$73,'EPA non-CO2 Data'!G54525))</f>
        <v>1.1997720740773658E-5</v>
      </c>
      <c r="I54525" s="4" t="str">
        <f>VLOOKUP(CONCATENATE(B54525,C54525,D54525),'EPA Source to Industry Map'!$D$2:$E$35,2,FALSE)</f>
        <v>non-industry</v>
      </c>
      <c r="J54525" s="4" t="str">
        <f t="shared" si="864"/>
        <v>N2O</v>
      </c>
    </row>
    <row r="54526" spans="1:10" hidden="1" x14ac:dyDescent="0.35">
      <c r="A54526" t="s">
        <v>127</v>
      </c>
      <c r="B54526" t="s">
        <v>2</v>
      </c>
      <c r="C54526" t="s">
        <v>240</v>
      </c>
      <c r="D54526" t="s">
        <v>222</v>
      </c>
      <c r="E54526" t="s">
        <v>12</v>
      </c>
      <c r="F54526">
        <v>2015</v>
      </c>
      <c r="G54526">
        <v>3.3561785149431502E-3</v>
      </c>
      <c r="H54526">
        <f>IF(J54526="N2O",G54526/About!$A$75,IF('EPA non-CO2 Data'!J54526="CH4",'EPA non-CO2 Data'!G54526/About!$A$73,'EPA non-CO2 Data'!G54526))</f>
        <v>1.1262344009876342E-5</v>
      </c>
      <c r="I54526" s="4" t="str">
        <f>VLOOKUP(CONCATENATE(B54526,C54526,D54526),'EPA Source to Industry Map'!$D$2:$E$35,2,FALSE)</f>
        <v>non-industry</v>
      </c>
      <c r="J54526" s="4" t="str">
        <f t="shared" si="864"/>
        <v>N2O</v>
      </c>
    </row>
    <row r="54527" spans="1:10" hidden="1" x14ac:dyDescent="0.35">
      <c r="A54527" t="s">
        <v>127</v>
      </c>
      <c r="B54527" t="s">
        <v>2</v>
      </c>
      <c r="C54527" t="s">
        <v>240</v>
      </c>
      <c r="D54527" t="s">
        <v>222</v>
      </c>
      <c r="E54527" t="s">
        <v>12</v>
      </c>
      <c r="F54527">
        <v>2016</v>
      </c>
      <c r="G54527">
        <v>3.8319888392162101E-3</v>
      </c>
      <c r="H54527">
        <f>IF(J54527="N2O",G54527/About!$A$75,IF('EPA non-CO2 Data'!J54527="CH4",'EPA non-CO2 Data'!G54527/About!$A$73,'EPA non-CO2 Data'!G54527))</f>
        <v>1.2859022950389968E-5</v>
      </c>
      <c r="I54527" s="4" t="str">
        <f>VLOOKUP(CONCATENATE(B54527,C54527,D54527),'EPA Source to Industry Map'!$D$2:$E$35,2,FALSE)</f>
        <v>non-industry</v>
      </c>
      <c r="J54527" s="4" t="str">
        <f t="shared" si="864"/>
        <v>N2O</v>
      </c>
    </row>
    <row r="54528" spans="1:10" hidden="1" x14ac:dyDescent="0.35">
      <c r="A54528" t="s">
        <v>127</v>
      </c>
      <c r="B54528" t="s">
        <v>2</v>
      </c>
      <c r="C54528" t="s">
        <v>240</v>
      </c>
      <c r="D54528" t="s">
        <v>222</v>
      </c>
      <c r="E54528" t="s">
        <v>12</v>
      </c>
      <c r="F54528">
        <v>2016</v>
      </c>
      <c r="G54528">
        <v>3.4938311307412102E-3</v>
      </c>
      <c r="H54528">
        <f>IF(J54528="N2O",G54528/About!$A$75,IF('EPA non-CO2 Data'!J54528="CH4",'EPA non-CO2 Data'!G54528/About!$A$73,'EPA non-CO2 Data'!G54528))</f>
        <v>1.1724265539400033E-5</v>
      </c>
      <c r="I54528" s="4" t="str">
        <f>VLOOKUP(CONCATENATE(B54528,C54528,D54528),'EPA Source to Industry Map'!$D$2:$E$35,2,FALSE)</f>
        <v>non-industry</v>
      </c>
      <c r="J54528" s="4" t="str">
        <f t="shared" si="864"/>
        <v>N2O</v>
      </c>
    </row>
    <row r="54529" spans="1:10" hidden="1" x14ac:dyDescent="0.35">
      <c r="A54529" t="s">
        <v>127</v>
      </c>
      <c r="B54529" t="s">
        <v>2</v>
      </c>
      <c r="C54529" t="s">
        <v>240</v>
      </c>
      <c r="D54529" t="s">
        <v>222</v>
      </c>
      <c r="E54529" t="s">
        <v>12</v>
      </c>
      <c r="F54529">
        <v>2017</v>
      </c>
      <c r="G54529">
        <v>3.90303847877596E-3</v>
      </c>
      <c r="H54529">
        <f>IF(J54529="N2O",G54529/About!$A$75,IF('EPA non-CO2 Data'!J54529="CH4",'EPA non-CO2 Data'!G54529/About!$A$73,'EPA non-CO2 Data'!G54529))</f>
        <v>1.3097444559650873E-5</v>
      </c>
      <c r="I54529" s="4" t="str">
        <f>VLOOKUP(CONCATENATE(B54529,C54529,D54529),'EPA Source to Industry Map'!$D$2:$E$35,2,FALSE)</f>
        <v>non-industry</v>
      </c>
      <c r="J54529" s="4" t="str">
        <f t="shared" si="864"/>
        <v>N2O</v>
      </c>
    </row>
    <row r="54530" spans="1:10" hidden="1" x14ac:dyDescent="0.35">
      <c r="A54530" t="s">
        <v>127</v>
      </c>
      <c r="B54530" t="s">
        <v>2</v>
      </c>
      <c r="C54530" t="s">
        <v>240</v>
      </c>
      <c r="D54530" t="s">
        <v>222</v>
      </c>
      <c r="E54530" t="s">
        <v>12</v>
      </c>
      <c r="F54530">
        <v>2017</v>
      </c>
      <c r="G54530">
        <v>3.4572424440906199E-3</v>
      </c>
      <c r="H54530">
        <f>IF(J54530="N2O",G54530/About!$A$75,IF('EPA non-CO2 Data'!J54530="CH4",'EPA non-CO2 Data'!G54530/About!$A$73,'EPA non-CO2 Data'!G54530))</f>
        <v>1.160148471171349E-5</v>
      </c>
      <c r="I54530" s="4" t="str">
        <f>VLOOKUP(CONCATENATE(B54530,C54530,D54530),'EPA Source to Industry Map'!$D$2:$E$35,2,FALSE)</f>
        <v>non-industry</v>
      </c>
      <c r="J54530" s="4" t="str">
        <f t="shared" si="864"/>
        <v>N2O</v>
      </c>
    </row>
    <row r="54531" spans="1:10" hidden="1" x14ac:dyDescent="0.35">
      <c r="A54531" t="s">
        <v>127</v>
      </c>
      <c r="B54531" t="s">
        <v>2</v>
      </c>
      <c r="C54531" t="s">
        <v>240</v>
      </c>
      <c r="D54531" t="s">
        <v>222</v>
      </c>
      <c r="E54531" t="s">
        <v>12</v>
      </c>
      <c r="F54531">
        <v>2018</v>
      </c>
      <c r="G54531">
        <v>3.9740881183357203E-3</v>
      </c>
      <c r="H54531">
        <f>IF(J54531="N2O",G54531/About!$A$75,IF('EPA non-CO2 Data'!J54531="CH4",'EPA non-CO2 Data'!G54531/About!$A$73,'EPA non-CO2 Data'!G54531))</f>
        <v>1.3335866168911813E-5</v>
      </c>
      <c r="I54531" s="4" t="str">
        <f>VLOOKUP(CONCATENATE(B54531,C54531,D54531),'EPA Source to Industry Map'!$D$2:$E$35,2,FALSE)</f>
        <v>non-industry</v>
      </c>
      <c r="J54531" s="4" t="str">
        <f t="shared" si="864"/>
        <v>N2O</v>
      </c>
    </row>
    <row r="54532" spans="1:10" hidden="1" x14ac:dyDescent="0.35">
      <c r="A54532" t="s">
        <v>127</v>
      </c>
      <c r="B54532" t="s">
        <v>2</v>
      </c>
      <c r="C54532" t="s">
        <v>240</v>
      </c>
      <c r="D54532" t="s">
        <v>222</v>
      </c>
      <c r="E54532" t="s">
        <v>12</v>
      </c>
      <c r="F54532">
        <v>2018</v>
      </c>
      <c r="G54532">
        <v>3.42065375744003E-3</v>
      </c>
      <c r="H54532">
        <f>IF(J54532="N2O",G54532/About!$A$75,IF('EPA non-CO2 Data'!J54532="CH4",'EPA non-CO2 Data'!G54532/About!$A$73,'EPA non-CO2 Data'!G54532))</f>
        <v>1.1478703884026946E-5</v>
      </c>
      <c r="I54532" s="4" t="str">
        <f>VLOOKUP(CONCATENATE(B54532,C54532,D54532),'EPA Source to Industry Map'!$D$2:$E$35,2,FALSE)</f>
        <v>non-industry</v>
      </c>
      <c r="J54532" s="4" t="str">
        <f t="shared" si="864"/>
        <v>N2O</v>
      </c>
    </row>
    <row r="54533" spans="1:10" hidden="1" x14ac:dyDescent="0.35">
      <c r="A54533" t="s">
        <v>127</v>
      </c>
      <c r="B54533" t="s">
        <v>2</v>
      </c>
      <c r="C54533" t="s">
        <v>240</v>
      </c>
      <c r="D54533" t="s">
        <v>222</v>
      </c>
      <c r="E54533" t="s">
        <v>12</v>
      </c>
      <c r="F54533">
        <v>2019</v>
      </c>
      <c r="G54533">
        <v>4.0451377578954797E-3</v>
      </c>
      <c r="H54533">
        <f>IF(J54533="N2O",G54533/About!$A$75,IF('EPA non-CO2 Data'!J54533="CH4",'EPA non-CO2 Data'!G54533/About!$A$73,'EPA non-CO2 Data'!G54533))</f>
        <v>1.3574287778172751E-5</v>
      </c>
      <c r="I54533" s="4" t="str">
        <f>VLOOKUP(CONCATENATE(B54533,C54533,D54533),'EPA Source to Industry Map'!$D$2:$E$35,2,FALSE)</f>
        <v>non-industry</v>
      </c>
      <c r="J54533" s="4" t="str">
        <f t="shared" si="864"/>
        <v>N2O</v>
      </c>
    </row>
    <row r="54534" spans="1:10" hidden="1" x14ac:dyDescent="0.35">
      <c r="A54534" t="s">
        <v>127</v>
      </c>
      <c r="B54534" t="s">
        <v>2</v>
      </c>
      <c r="C54534" t="s">
        <v>240</v>
      </c>
      <c r="D54534" t="s">
        <v>222</v>
      </c>
      <c r="E54534" t="s">
        <v>12</v>
      </c>
      <c r="F54534">
        <v>2019</v>
      </c>
      <c r="G54534">
        <v>3.3840650707894402E-3</v>
      </c>
      <c r="H54534">
        <f>IF(J54534="N2O",G54534/About!$A$75,IF('EPA non-CO2 Data'!J54534="CH4",'EPA non-CO2 Data'!G54534/About!$A$73,'EPA non-CO2 Data'!G54534))</f>
        <v>1.1355923056340404E-5</v>
      </c>
      <c r="I54534" s="4" t="str">
        <f>VLOOKUP(CONCATENATE(B54534,C54534,D54534),'EPA Source to Industry Map'!$D$2:$E$35,2,FALSE)</f>
        <v>non-industry</v>
      </c>
      <c r="J54534" s="4" t="str">
        <f t="shared" si="864"/>
        <v>N2O</v>
      </c>
    </row>
    <row r="54535" spans="1:10" hidden="1" x14ac:dyDescent="0.35">
      <c r="A54535" t="s">
        <v>127</v>
      </c>
      <c r="B54535" t="s">
        <v>2</v>
      </c>
      <c r="C54535" t="s">
        <v>240</v>
      </c>
      <c r="D54535" t="s">
        <v>222</v>
      </c>
      <c r="E54535" t="s">
        <v>12</v>
      </c>
      <c r="F54535">
        <v>2020</v>
      </c>
      <c r="G54535">
        <v>4.1161873974552296E-3</v>
      </c>
      <c r="H54535">
        <f>IF(J54535="N2O",G54535/About!$A$75,IF('EPA non-CO2 Data'!J54535="CH4",'EPA non-CO2 Data'!G54535/About!$A$73,'EPA non-CO2 Data'!G54535))</f>
        <v>1.3812709387433656E-5</v>
      </c>
      <c r="I54535" s="4" t="str">
        <f>VLOOKUP(CONCATENATE(B54535,C54535,D54535),'EPA Source to Industry Map'!$D$2:$E$35,2,FALSE)</f>
        <v>non-industry</v>
      </c>
      <c r="J54535" s="4" t="str">
        <f t="shared" si="864"/>
        <v>N2O</v>
      </c>
    </row>
    <row r="54536" spans="1:10" hidden="1" x14ac:dyDescent="0.35">
      <c r="A54536" t="s">
        <v>127</v>
      </c>
      <c r="B54536" t="s">
        <v>2</v>
      </c>
      <c r="C54536" t="s">
        <v>240</v>
      </c>
      <c r="D54536" t="s">
        <v>222</v>
      </c>
      <c r="E54536" t="s">
        <v>12</v>
      </c>
      <c r="F54536">
        <v>2020</v>
      </c>
      <c r="G54536">
        <v>3.3474763841388499E-3</v>
      </c>
      <c r="H54536">
        <f>IF(J54536="N2O",G54536/About!$A$75,IF('EPA non-CO2 Data'!J54536="CH4",'EPA non-CO2 Data'!G54536/About!$A$73,'EPA non-CO2 Data'!G54536))</f>
        <v>1.1233142228653858E-5</v>
      </c>
      <c r="I54536" s="4" t="str">
        <f>VLOOKUP(CONCATENATE(B54536,C54536,D54536),'EPA Source to Industry Map'!$D$2:$E$35,2,FALSE)</f>
        <v>non-industry</v>
      </c>
      <c r="J54536" s="4" t="str">
        <f t="shared" si="864"/>
        <v>N2O</v>
      </c>
    </row>
    <row r="54537" spans="1:10" hidden="1" x14ac:dyDescent="0.35">
      <c r="A54537" t="s">
        <v>127</v>
      </c>
      <c r="B54537" t="s">
        <v>2</v>
      </c>
      <c r="C54537" t="s">
        <v>240</v>
      </c>
      <c r="D54537" t="s">
        <v>222</v>
      </c>
      <c r="E54537" t="s">
        <v>12</v>
      </c>
      <c r="F54537">
        <v>2021</v>
      </c>
      <c r="G54537">
        <v>4.1161873974552296E-3</v>
      </c>
      <c r="H54537">
        <f>IF(J54537="N2O",G54537/About!$A$75,IF('EPA non-CO2 Data'!J54537="CH4",'EPA non-CO2 Data'!G54537/About!$A$73,'EPA non-CO2 Data'!G54537))</f>
        <v>1.3812709387433656E-5</v>
      </c>
      <c r="I54537" s="4" t="str">
        <f>VLOOKUP(CONCATENATE(B54537,C54537,D54537),'EPA Source to Industry Map'!$D$2:$E$35,2,FALSE)</f>
        <v>non-industry</v>
      </c>
      <c r="J54537" s="4" t="str">
        <f t="shared" si="864"/>
        <v>N2O</v>
      </c>
    </row>
    <row r="54538" spans="1:10" hidden="1" x14ac:dyDescent="0.35">
      <c r="A54538" t="s">
        <v>127</v>
      </c>
      <c r="B54538" t="s">
        <v>2</v>
      </c>
      <c r="C54538" t="s">
        <v>240</v>
      </c>
      <c r="D54538" t="s">
        <v>222</v>
      </c>
      <c r="E54538" t="s">
        <v>12</v>
      </c>
      <c r="F54538">
        <v>2021</v>
      </c>
      <c r="G54538">
        <v>3.3212113632690101E-3</v>
      </c>
      <c r="H54538">
        <f>IF(J54538="N2O",G54538/About!$A$75,IF('EPA non-CO2 Data'!J54538="CH4",'EPA non-CO2 Data'!G54538/About!$A$73,'EPA non-CO2 Data'!G54538))</f>
        <v>1.1145004574728221E-5</v>
      </c>
      <c r="I54538" s="4" t="str">
        <f>VLOOKUP(CONCATENATE(B54538,C54538,D54538),'EPA Source to Industry Map'!$D$2:$E$35,2,FALSE)</f>
        <v>non-industry</v>
      </c>
      <c r="J54538" s="4" t="str">
        <f t="shared" si="864"/>
        <v>N2O</v>
      </c>
    </row>
    <row r="54539" spans="1:10" hidden="1" x14ac:dyDescent="0.35">
      <c r="A54539" t="s">
        <v>127</v>
      </c>
      <c r="B54539" t="s">
        <v>2</v>
      </c>
      <c r="C54539" t="s">
        <v>240</v>
      </c>
      <c r="D54539" t="s">
        <v>222</v>
      </c>
      <c r="E54539" t="s">
        <v>12</v>
      </c>
      <c r="F54539">
        <v>2022</v>
      </c>
      <c r="G54539">
        <v>4.1161873974552296E-3</v>
      </c>
      <c r="H54539">
        <f>IF(J54539="N2O",G54539/About!$A$75,IF('EPA non-CO2 Data'!J54539="CH4",'EPA non-CO2 Data'!G54539/About!$A$73,'EPA non-CO2 Data'!G54539))</f>
        <v>1.3812709387433656E-5</v>
      </c>
      <c r="I54539" s="4" t="str">
        <f>VLOOKUP(CONCATENATE(B54539,C54539,D54539),'EPA Source to Industry Map'!$D$2:$E$35,2,FALSE)</f>
        <v>non-industry</v>
      </c>
      <c r="J54539" s="4" t="str">
        <f t="shared" si="864"/>
        <v>N2O</v>
      </c>
    </row>
    <row r="54540" spans="1:10" hidden="1" x14ac:dyDescent="0.35">
      <c r="A54540" t="s">
        <v>127</v>
      </c>
      <c r="B54540" t="s">
        <v>2</v>
      </c>
      <c r="C54540" t="s">
        <v>240</v>
      </c>
      <c r="D54540" t="s">
        <v>222</v>
      </c>
      <c r="E54540" t="s">
        <v>12</v>
      </c>
      <c r="F54540">
        <v>2022</v>
      </c>
      <c r="G54540">
        <v>3.2949463423991802E-3</v>
      </c>
      <c r="H54540">
        <f>IF(J54540="N2O",G54540/About!$A$75,IF('EPA non-CO2 Data'!J54540="CH4",'EPA non-CO2 Data'!G54540/About!$A$73,'EPA non-CO2 Data'!G54540))</f>
        <v>1.1056866920802618E-5</v>
      </c>
      <c r="I54540" s="4" t="str">
        <f>VLOOKUP(CONCATENATE(B54540,C54540,D54540),'EPA Source to Industry Map'!$D$2:$E$35,2,FALSE)</f>
        <v>non-industry</v>
      </c>
      <c r="J54540" s="4" t="str">
        <f t="shared" si="864"/>
        <v>N2O</v>
      </c>
    </row>
    <row r="54541" spans="1:10" hidden="1" x14ac:dyDescent="0.35">
      <c r="A54541" t="s">
        <v>127</v>
      </c>
      <c r="B54541" t="s">
        <v>2</v>
      </c>
      <c r="C54541" t="s">
        <v>240</v>
      </c>
      <c r="D54541" t="s">
        <v>222</v>
      </c>
      <c r="E54541" t="s">
        <v>12</v>
      </c>
      <c r="F54541">
        <v>2023</v>
      </c>
      <c r="G54541">
        <v>4.1161873974552296E-3</v>
      </c>
      <c r="H54541">
        <f>IF(J54541="N2O",G54541/About!$A$75,IF('EPA non-CO2 Data'!J54541="CH4",'EPA non-CO2 Data'!G54541/About!$A$73,'EPA non-CO2 Data'!G54541))</f>
        <v>1.3812709387433656E-5</v>
      </c>
      <c r="I54541" s="4" t="str">
        <f>VLOOKUP(CONCATENATE(B54541,C54541,D54541),'EPA Source to Industry Map'!$D$2:$E$35,2,FALSE)</f>
        <v>non-industry</v>
      </c>
      <c r="J54541" s="4" t="str">
        <f t="shared" si="864"/>
        <v>N2O</v>
      </c>
    </row>
    <row r="54542" spans="1:10" hidden="1" x14ac:dyDescent="0.35">
      <c r="A54542" t="s">
        <v>127</v>
      </c>
      <c r="B54542" t="s">
        <v>2</v>
      </c>
      <c r="C54542" t="s">
        <v>240</v>
      </c>
      <c r="D54542" t="s">
        <v>222</v>
      </c>
      <c r="E54542" t="s">
        <v>12</v>
      </c>
      <c r="F54542">
        <v>2023</v>
      </c>
      <c r="G54542">
        <v>3.2686813215293499E-3</v>
      </c>
      <c r="H54542">
        <f>IF(J54542="N2O",G54542/About!$A$75,IF('EPA non-CO2 Data'!J54542="CH4",'EPA non-CO2 Data'!G54542/About!$A$73,'EPA non-CO2 Data'!G54542))</f>
        <v>1.0968729266877013E-5</v>
      </c>
      <c r="I54542" s="4" t="str">
        <f>VLOOKUP(CONCATENATE(B54542,C54542,D54542),'EPA Source to Industry Map'!$D$2:$E$35,2,FALSE)</f>
        <v>non-industry</v>
      </c>
      <c r="J54542" s="4" t="str">
        <f t="shared" si="864"/>
        <v>N2O</v>
      </c>
    </row>
    <row r="54543" spans="1:10" hidden="1" x14ac:dyDescent="0.35">
      <c r="A54543" t="s">
        <v>127</v>
      </c>
      <c r="B54543" t="s">
        <v>2</v>
      </c>
      <c r="C54543" t="s">
        <v>240</v>
      </c>
      <c r="D54543" t="s">
        <v>222</v>
      </c>
      <c r="E54543" t="s">
        <v>12</v>
      </c>
      <c r="F54543">
        <v>2024</v>
      </c>
      <c r="G54543">
        <v>4.1161873974552296E-3</v>
      </c>
      <c r="H54543">
        <f>IF(J54543="N2O",G54543/About!$A$75,IF('EPA non-CO2 Data'!J54543="CH4",'EPA non-CO2 Data'!G54543/About!$A$73,'EPA non-CO2 Data'!G54543))</f>
        <v>1.3812709387433656E-5</v>
      </c>
      <c r="I54543" s="4" t="str">
        <f>VLOOKUP(CONCATENATE(B54543,C54543,D54543),'EPA Source to Industry Map'!$D$2:$E$35,2,FALSE)</f>
        <v>non-industry</v>
      </c>
      <c r="J54543" s="4" t="str">
        <f t="shared" si="864"/>
        <v>N2O</v>
      </c>
    </row>
    <row r="54544" spans="1:10" hidden="1" x14ac:dyDescent="0.35">
      <c r="A54544" t="s">
        <v>127</v>
      </c>
      <c r="B54544" t="s">
        <v>2</v>
      </c>
      <c r="C54544" t="s">
        <v>240</v>
      </c>
      <c r="D54544" t="s">
        <v>222</v>
      </c>
      <c r="E54544" t="s">
        <v>12</v>
      </c>
      <c r="F54544">
        <v>2024</v>
      </c>
      <c r="G54544">
        <v>3.24241630065952E-3</v>
      </c>
      <c r="H54544">
        <f>IF(J54544="N2O",G54544/About!$A$75,IF('EPA non-CO2 Data'!J54544="CH4",'EPA non-CO2 Data'!G54544/About!$A$73,'EPA non-CO2 Data'!G54544))</f>
        <v>1.0880591612951409E-5</v>
      </c>
      <c r="I54544" s="4" t="str">
        <f>VLOOKUP(CONCATENATE(B54544,C54544,D54544),'EPA Source to Industry Map'!$D$2:$E$35,2,FALSE)</f>
        <v>non-industry</v>
      </c>
      <c r="J54544" s="4" t="str">
        <f t="shared" si="864"/>
        <v>N2O</v>
      </c>
    </row>
    <row r="54545" spans="1:10" hidden="1" x14ac:dyDescent="0.35">
      <c r="A54545" t="s">
        <v>127</v>
      </c>
      <c r="B54545" t="s">
        <v>2</v>
      </c>
      <c r="C54545" t="s">
        <v>240</v>
      </c>
      <c r="D54545" t="s">
        <v>222</v>
      </c>
      <c r="E54545" t="s">
        <v>12</v>
      </c>
      <c r="F54545">
        <v>2025</v>
      </c>
      <c r="G54545">
        <v>4.1161873974552296E-3</v>
      </c>
      <c r="H54545">
        <f>IF(J54545="N2O",G54545/About!$A$75,IF('EPA non-CO2 Data'!J54545="CH4",'EPA non-CO2 Data'!G54545/About!$A$73,'EPA non-CO2 Data'!G54545))</f>
        <v>1.3812709387433656E-5</v>
      </c>
      <c r="I54545" s="4" t="str">
        <f>VLOOKUP(CONCATENATE(B54545,C54545,D54545),'EPA Source to Industry Map'!$D$2:$E$35,2,FALSE)</f>
        <v>non-industry</v>
      </c>
      <c r="J54545" s="4" t="str">
        <f t="shared" si="864"/>
        <v>N2O</v>
      </c>
    </row>
    <row r="54546" spans="1:10" hidden="1" x14ac:dyDescent="0.35">
      <c r="A54546" t="s">
        <v>127</v>
      </c>
      <c r="B54546" t="s">
        <v>2</v>
      </c>
      <c r="C54546" t="s">
        <v>240</v>
      </c>
      <c r="D54546" t="s">
        <v>222</v>
      </c>
      <c r="E54546" t="s">
        <v>12</v>
      </c>
      <c r="F54546">
        <v>2025</v>
      </c>
      <c r="G54546">
        <v>3.2161512797896901E-3</v>
      </c>
      <c r="H54546">
        <f>IF(J54546="N2O",G54546/About!$A$75,IF('EPA non-CO2 Data'!J54546="CH4",'EPA non-CO2 Data'!G54546/About!$A$73,'EPA non-CO2 Data'!G54546))</f>
        <v>1.0792453959025806E-5</v>
      </c>
      <c r="I54546" s="4" t="str">
        <f>VLOOKUP(CONCATENATE(B54546,C54546,D54546),'EPA Source to Industry Map'!$D$2:$E$35,2,FALSE)</f>
        <v>non-industry</v>
      </c>
      <c r="J54546" s="4" t="str">
        <f t="shared" si="864"/>
        <v>N2O</v>
      </c>
    </row>
    <row r="54547" spans="1:10" hidden="1" x14ac:dyDescent="0.35">
      <c r="A54547" t="s">
        <v>127</v>
      </c>
      <c r="B54547" t="s">
        <v>2</v>
      </c>
      <c r="C54547" t="s">
        <v>240</v>
      </c>
      <c r="D54547" t="s">
        <v>222</v>
      </c>
      <c r="E54547" t="s">
        <v>12</v>
      </c>
      <c r="F54547">
        <v>2026</v>
      </c>
      <c r="G54547">
        <v>4.1161873974552296E-3</v>
      </c>
      <c r="H54547">
        <f>IF(J54547="N2O",G54547/About!$A$75,IF('EPA non-CO2 Data'!J54547="CH4",'EPA non-CO2 Data'!G54547/About!$A$73,'EPA non-CO2 Data'!G54547))</f>
        <v>1.3812709387433656E-5</v>
      </c>
      <c r="I54547" s="4" t="str">
        <f>VLOOKUP(CONCATENATE(B54547,C54547,D54547),'EPA Source to Industry Map'!$D$2:$E$35,2,FALSE)</f>
        <v>non-industry</v>
      </c>
      <c r="J54547" s="4" t="str">
        <f t="shared" si="864"/>
        <v>N2O</v>
      </c>
    </row>
    <row r="54548" spans="1:10" hidden="1" x14ac:dyDescent="0.35">
      <c r="A54548" t="s">
        <v>127</v>
      </c>
      <c r="B54548" t="s">
        <v>2</v>
      </c>
      <c r="C54548" t="s">
        <v>240</v>
      </c>
      <c r="D54548" t="s">
        <v>222</v>
      </c>
      <c r="E54548" t="s">
        <v>12</v>
      </c>
      <c r="F54548">
        <v>2026</v>
      </c>
      <c r="G54548">
        <v>3.1909166639804598E-3</v>
      </c>
      <c r="H54548">
        <f>IF(J54548="N2O",G54548/About!$A$75,IF('EPA non-CO2 Data'!J54548="CH4",'EPA non-CO2 Data'!G54548/About!$A$73,'EPA non-CO2 Data'!G54548))</f>
        <v>1.0707774040202886E-5</v>
      </c>
      <c r="I54548" s="4" t="str">
        <f>VLOOKUP(CONCATENATE(B54548,C54548,D54548),'EPA Source to Industry Map'!$D$2:$E$35,2,FALSE)</f>
        <v>non-industry</v>
      </c>
      <c r="J54548" s="4" t="str">
        <f t="shared" si="864"/>
        <v>N2O</v>
      </c>
    </row>
    <row r="54549" spans="1:10" hidden="1" x14ac:dyDescent="0.35">
      <c r="A54549" t="s">
        <v>127</v>
      </c>
      <c r="B54549" t="s">
        <v>2</v>
      </c>
      <c r="C54549" t="s">
        <v>240</v>
      </c>
      <c r="D54549" t="s">
        <v>222</v>
      </c>
      <c r="E54549" t="s">
        <v>12</v>
      </c>
      <c r="F54549">
        <v>2027</v>
      </c>
      <c r="G54549">
        <v>4.1161873974552296E-3</v>
      </c>
      <c r="H54549">
        <f>IF(J54549="N2O",G54549/About!$A$75,IF('EPA non-CO2 Data'!J54549="CH4",'EPA non-CO2 Data'!G54549/About!$A$73,'EPA non-CO2 Data'!G54549))</f>
        <v>1.3812709387433656E-5</v>
      </c>
      <c r="I54549" s="4" t="str">
        <f>VLOOKUP(CONCATENATE(B54549,C54549,D54549),'EPA Source to Industry Map'!$D$2:$E$35,2,FALSE)</f>
        <v>non-industry</v>
      </c>
      <c r="J54549" s="4" t="str">
        <f t="shared" si="864"/>
        <v>N2O</v>
      </c>
    </row>
    <row r="54550" spans="1:10" hidden="1" x14ac:dyDescent="0.35">
      <c r="A54550" t="s">
        <v>127</v>
      </c>
      <c r="B54550" t="s">
        <v>2</v>
      </c>
      <c r="C54550" t="s">
        <v>240</v>
      </c>
      <c r="D54550" t="s">
        <v>222</v>
      </c>
      <c r="E54550" t="s">
        <v>12</v>
      </c>
      <c r="F54550">
        <v>2027</v>
      </c>
      <c r="G54550">
        <v>3.16568204817123E-3</v>
      </c>
      <c r="H54550">
        <f>IF(J54550="N2O",G54550/About!$A$75,IF('EPA non-CO2 Data'!J54550="CH4",'EPA non-CO2 Data'!G54550/About!$A$73,'EPA non-CO2 Data'!G54550))</f>
        <v>1.0623094121379966E-5</v>
      </c>
      <c r="I54550" s="4" t="str">
        <f>VLOOKUP(CONCATENATE(B54550,C54550,D54550),'EPA Source to Industry Map'!$D$2:$E$35,2,FALSE)</f>
        <v>non-industry</v>
      </c>
      <c r="J54550" s="4" t="str">
        <f t="shared" si="864"/>
        <v>N2O</v>
      </c>
    </row>
    <row r="54551" spans="1:10" hidden="1" x14ac:dyDescent="0.35">
      <c r="A54551" t="s">
        <v>127</v>
      </c>
      <c r="B54551" t="s">
        <v>2</v>
      </c>
      <c r="C54551" t="s">
        <v>240</v>
      </c>
      <c r="D54551" t="s">
        <v>222</v>
      </c>
      <c r="E54551" t="s">
        <v>12</v>
      </c>
      <c r="F54551">
        <v>2028</v>
      </c>
      <c r="G54551">
        <v>4.1161873974552296E-3</v>
      </c>
      <c r="H54551">
        <f>IF(J54551="N2O",G54551/About!$A$75,IF('EPA non-CO2 Data'!J54551="CH4",'EPA non-CO2 Data'!G54551/About!$A$73,'EPA non-CO2 Data'!G54551))</f>
        <v>1.3812709387433656E-5</v>
      </c>
      <c r="I54551" s="4" t="str">
        <f>VLOOKUP(CONCATENATE(B54551,C54551,D54551),'EPA Source to Industry Map'!$D$2:$E$35,2,FALSE)</f>
        <v>non-industry</v>
      </c>
      <c r="J54551" s="4" t="str">
        <f t="shared" si="864"/>
        <v>N2O</v>
      </c>
    </row>
    <row r="54552" spans="1:10" hidden="1" x14ac:dyDescent="0.35">
      <c r="A54552" t="s">
        <v>127</v>
      </c>
      <c r="B54552" t="s">
        <v>2</v>
      </c>
      <c r="C54552" t="s">
        <v>240</v>
      </c>
      <c r="D54552" t="s">
        <v>222</v>
      </c>
      <c r="E54552" t="s">
        <v>12</v>
      </c>
      <c r="F54552">
        <v>2028</v>
      </c>
      <c r="G54552">
        <v>3.1404474323620101E-3</v>
      </c>
      <c r="H54552">
        <f>IF(J54552="N2O",G54552/About!$A$75,IF('EPA non-CO2 Data'!J54552="CH4",'EPA non-CO2 Data'!G54552/About!$A$73,'EPA non-CO2 Data'!G54552))</f>
        <v>1.0538414202557081E-5</v>
      </c>
      <c r="I54552" s="4" t="str">
        <f>VLOOKUP(CONCATENATE(B54552,C54552,D54552),'EPA Source to Industry Map'!$D$2:$E$35,2,FALSE)</f>
        <v>non-industry</v>
      </c>
      <c r="J54552" s="4" t="str">
        <f t="shared" si="864"/>
        <v>N2O</v>
      </c>
    </row>
    <row r="54553" spans="1:10" hidden="1" x14ac:dyDescent="0.35">
      <c r="A54553" t="s">
        <v>127</v>
      </c>
      <c r="B54553" t="s">
        <v>2</v>
      </c>
      <c r="C54553" t="s">
        <v>240</v>
      </c>
      <c r="D54553" t="s">
        <v>222</v>
      </c>
      <c r="E54553" t="s">
        <v>12</v>
      </c>
      <c r="F54553">
        <v>2029</v>
      </c>
      <c r="G54553">
        <v>4.1161873974552296E-3</v>
      </c>
      <c r="H54553">
        <f>IF(J54553="N2O",G54553/About!$A$75,IF('EPA non-CO2 Data'!J54553="CH4",'EPA non-CO2 Data'!G54553/About!$A$73,'EPA non-CO2 Data'!G54553))</f>
        <v>1.3812709387433656E-5</v>
      </c>
      <c r="I54553" s="4" t="str">
        <f>VLOOKUP(CONCATENATE(B54553,C54553,D54553),'EPA Source to Industry Map'!$D$2:$E$35,2,FALSE)</f>
        <v>non-industry</v>
      </c>
      <c r="J54553" s="4" t="str">
        <f t="shared" si="864"/>
        <v>N2O</v>
      </c>
    </row>
    <row r="54554" spans="1:10" hidden="1" x14ac:dyDescent="0.35">
      <c r="A54554" t="s">
        <v>127</v>
      </c>
      <c r="B54554" t="s">
        <v>2</v>
      </c>
      <c r="C54554" t="s">
        <v>240</v>
      </c>
      <c r="D54554" t="s">
        <v>222</v>
      </c>
      <c r="E54554" t="s">
        <v>12</v>
      </c>
      <c r="F54554">
        <v>2029</v>
      </c>
      <c r="G54554">
        <v>3.1152128165527798E-3</v>
      </c>
      <c r="H54554">
        <f>IF(J54554="N2O",G54554/About!$A$75,IF('EPA non-CO2 Data'!J54554="CH4",'EPA non-CO2 Data'!G54554/About!$A$73,'EPA non-CO2 Data'!G54554))</f>
        <v>1.0453734283734161E-5</v>
      </c>
      <c r="I54554" s="4" t="str">
        <f>VLOOKUP(CONCATENATE(B54554,C54554,D54554),'EPA Source to Industry Map'!$D$2:$E$35,2,FALSE)</f>
        <v>non-industry</v>
      </c>
      <c r="J54554" s="4" t="str">
        <f t="shared" si="864"/>
        <v>N2O</v>
      </c>
    </row>
    <row r="54555" spans="1:10" hidden="1" x14ac:dyDescent="0.35">
      <c r="A54555" t="s">
        <v>127</v>
      </c>
      <c r="B54555" t="s">
        <v>2</v>
      </c>
      <c r="C54555" t="s">
        <v>240</v>
      </c>
      <c r="D54555" t="s">
        <v>222</v>
      </c>
      <c r="E54555" t="s">
        <v>12</v>
      </c>
      <c r="F54555">
        <v>2030</v>
      </c>
      <c r="G54555">
        <v>4.1161873974552296E-3</v>
      </c>
      <c r="H54555">
        <f>IF(J54555="N2O",G54555/About!$A$75,IF('EPA non-CO2 Data'!J54555="CH4",'EPA non-CO2 Data'!G54555/About!$A$73,'EPA non-CO2 Data'!G54555))</f>
        <v>1.3812709387433656E-5</v>
      </c>
      <c r="I54555" s="4" t="str">
        <f>VLOOKUP(CONCATENATE(B54555,C54555,D54555),'EPA Source to Industry Map'!$D$2:$E$35,2,FALSE)</f>
        <v>non-industry</v>
      </c>
      <c r="J54555" s="4" t="str">
        <f t="shared" si="864"/>
        <v>N2O</v>
      </c>
    </row>
    <row r="54556" spans="1:10" hidden="1" x14ac:dyDescent="0.35">
      <c r="A54556" t="s">
        <v>127</v>
      </c>
      <c r="B54556" t="s">
        <v>2</v>
      </c>
      <c r="C54556" t="s">
        <v>240</v>
      </c>
      <c r="D54556" t="s">
        <v>222</v>
      </c>
      <c r="E54556" t="s">
        <v>12</v>
      </c>
      <c r="F54556">
        <v>2030</v>
      </c>
      <c r="G54556">
        <v>3.08997820074355E-3</v>
      </c>
      <c r="H54556">
        <f>IF(J54556="N2O",G54556/About!$A$75,IF('EPA non-CO2 Data'!J54556="CH4",'EPA non-CO2 Data'!G54556/About!$A$73,'EPA non-CO2 Data'!G54556))</f>
        <v>1.0369054364911241E-5</v>
      </c>
      <c r="I54556" s="4" t="str">
        <f>VLOOKUP(CONCATENATE(B54556,C54556,D54556),'EPA Source to Industry Map'!$D$2:$E$35,2,FALSE)</f>
        <v>non-industry</v>
      </c>
      <c r="J54556" s="4" t="str">
        <f t="shared" si="864"/>
        <v>N2O</v>
      </c>
    </row>
    <row r="54557" spans="1:10" hidden="1" x14ac:dyDescent="0.35">
      <c r="A54557" t="s">
        <v>127</v>
      </c>
      <c r="B54557" t="s">
        <v>2</v>
      </c>
      <c r="C54557" t="s">
        <v>240</v>
      </c>
      <c r="D54557" t="s">
        <v>222</v>
      </c>
      <c r="E54557" t="s">
        <v>12</v>
      </c>
      <c r="F54557">
        <v>2031</v>
      </c>
      <c r="G54557">
        <v>4.1161873974552296E-3</v>
      </c>
      <c r="H54557">
        <f>IF(J54557="N2O",G54557/About!$A$75,IF('EPA non-CO2 Data'!J54557="CH4",'EPA non-CO2 Data'!G54557/About!$A$73,'EPA non-CO2 Data'!G54557))</f>
        <v>1.3812709387433656E-5</v>
      </c>
      <c r="I54557" s="4" t="str">
        <f>VLOOKUP(CONCATENATE(B54557,C54557,D54557),'EPA Source to Industry Map'!$D$2:$E$35,2,FALSE)</f>
        <v>non-industry</v>
      </c>
      <c r="J54557" s="4" t="str">
        <f t="shared" si="864"/>
        <v>N2O</v>
      </c>
    </row>
    <row r="54558" spans="1:10" hidden="1" x14ac:dyDescent="0.35">
      <c r="A54558" t="s">
        <v>127</v>
      </c>
      <c r="B54558" t="s">
        <v>2</v>
      </c>
      <c r="C54558" t="s">
        <v>240</v>
      </c>
      <c r="D54558" t="s">
        <v>222</v>
      </c>
      <c r="E54558" t="s">
        <v>12</v>
      </c>
      <c r="F54558">
        <v>2031</v>
      </c>
      <c r="G54558">
        <v>3.0657335660944801E-3</v>
      </c>
      <c r="H54558">
        <f>IF(J54558="N2O",G54558/About!$A$75,IF('EPA non-CO2 Data'!J54558="CH4",'EPA non-CO2 Data'!G54558/About!$A$73,'EPA non-CO2 Data'!G54558))</f>
        <v>1.0287696530518389E-5</v>
      </c>
      <c r="I54558" s="4" t="str">
        <f>VLOOKUP(CONCATENATE(B54558,C54558,D54558),'EPA Source to Industry Map'!$D$2:$E$35,2,FALSE)</f>
        <v>non-industry</v>
      </c>
      <c r="J54558" s="4" t="str">
        <f t="shared" si="864"/>
        <v>N2O</v>
      </c>
    </row>
    <row r="54559" spans="1:10" hidden="1" x14ac:dyDescent="0.35">
      <c r="A54559" t="s">
        <v>127</v>
      </c>
      <c r="B54559" t="s">
        <v>2</v>
      </c>
      <c r="C54559" t="s">
        <v>240</v>
      </c>
      <c r="D54559" t="s">
        <v>222</v>
      </c>
      <c r="E54559" t="s">
        <v>12</v>
      </c>
      <c r="F54559">
        <v>2032</v>
      </c>
      <c r="G54559">
        <v>4.1161873974552296E-3</v>
      </c>
      <c r="H54559">
        <f>IF(J54559="N2O",G54559/About!$A$75,IF('EPA non-CO2 Data'!J54559="CH4",'EPA non-CO2 Data'!G54559/About!$A$73,'EPA non-CO2 Data'!G54559))</f>
        <v>1.3812709387433656E-5</v>
      </c>
      <c r="I54559" s="4" t="str">
        <f>VLOOKUP(CONCATENATE(B54559,C54559,D54559),'EPA Source to Industry Map'!$D$2:$E$35,2,FALSE)</f>
        <v>non-industry</v>
      </c>
      <c r="J54559" s="4" t="str">
        <f t="shared" si="864"/>
        <v>N2O</v>
      </c>
    </row>
    <row r="54560" spans="1:10" hidden="1" x14ac:dyDescent="0.35">
      <c r="A54560" t="s">
        <v>127</v>
      </c>
      <c r="B54560" t="s">
        <v>2</v>
      </c>
      <c r="C54560" t="s">
        <v>240</v>
      </c>
      <c r="D54560" t="s">
        <v>222</v>
      </c>
      <c r="E54560" t="s">
        <v>12</v>
      </c>
      <c r="F54560">
        <v>2032</v>
      </c>
      <c r="G54560">
        <v>3.0414889314454002E-3</v>
      </c>
      <c r="H54560">
        <f>IF(J54560="N2O",G54560/About!$A$75,IF('EPA non-CO2 Data'!J54560="CH4",'EPA non-CO2 Data'!G54560/About!$A$73,'EPA non-CO2 Data'!G54560))</f>
        <v>1.0206338696125505E-5</v>
      </c>
      <c r="I54560" s="4" t="str">
        <f>VLOOKUP(CONCATENATE(B54560,C54560,D54560),'EPA Source to Industry Map'!$D$2:$E$35,2,FALSE)</f>
        <v>non-industry</v>
      </c>
      <c r="J54560" s="4" t="str">
        <f t="shared" si="864"/>
        <v>N2O</v>
      </c>
    </row>
    <row r="54561" spans="1:10" hidden="1" x14ac:dyDescent="0.35">
      <c r="A54561" t="s">
        <v>127</v>
      </c>
      <c r="B54561" t="s">
        <v>2</v>
      </c>
      <c r="C54561" t="s">
        <v>240</v>
      </c>
      <c r="D54561" t="s">
        <v>222</v>
      </c>
      <c r="E54561" t="s">
        <v>12</v>
      </c>
      <c r="F54561">
        <v>2033</v>
      </c>
      <c r="G54561">
        <v>4.1161873974552296E-3</v>
      </c>
      <c r="H54561">
        <f>IF(J54561="N2O",G54561/About!$A$75,IF('EPA non-CO2 Data'!J54561="CH4",'EPA non-CO2 Data'!G54561/About!$A$73,'EPA non-CO2 Data'!G54561))</f>
        <v>1.3812709387433656E-5</v>
      </c>
      <c r="I54561" s="4" t="str">
        <f>VLOOKUP(CONCATENATE(B54561,C54561,D54561),'EPA Source to Industry Map'!$D$2:$E$35,2,FALSE)</f>
        <v>non-industry</v>
      </c>
      <c r="J54561" s="4" t="str">
        <f t="shared" si="864"/>
        <v>N2O</v>
      </c>
    </row>
    <row r="54562" spans="1:10" hidden="1" x14ac:dyDescent="0.35">
      <c r="A54562" t="s">
        <v>127</v>
      </c>
      <c r="B54562" t="s">
        <v>2</v>
      </c>
      <c r="C54562" t="s">
        <v>240</v>
      </c>
      <c r="D54562" t="s">
        <v>222</v>
      </c>
      <c r="E54562" t="s">
        <v>12</v>
      </c>
      <c r="F54562">
        <v>2033</v>
      </c>
      <c r="G54562">
        <v>3.0172442967963298E-3</v>
      </c>
      <c r="H54562">
        <f>IF(J54562="N2O",G54562/About!$A$75,IF('EPA non-CO2 Data'!J54562="CH4",'EPA non-CO2 Data'!G54562/About!$A$73,'EPA non-CO2 Data'!G54562))</f>
        <v>1.0124980861732651E-5</v>
      </c>
      <c r="I54562" s="4" t="str">
        <f>VLOOKUP(CONCATENATE(B54562,C54562,D54562),'EPA Source to Industry Map'!$D$2:$E$35,2,FALSE)</f>
        <v>non-industry</v>
      </c>
      <c r="J54562" s="4" t="str">
        <f t="shared" si="864"/>
        <v>N2O</v>
      </c>
    </row>
    <row r="54563" spans="1:10" hidden="1" x14ac:dyDescent="0.35">
      <c r="A54563" t="s">
        <v>127</v>
      </c>
      <c r="B54563" t="s">
        <v>2</v>
      </c>
      <c r="C54563" t="s">
        <v>240</v>
      </c>
      <c r="D54563" t="s">
        <v>222</v>
      </c>
      <c r="E54563" t="s">
        <v>12</v>
      </c>
      <c r="F54563">
        <v>2034</v>
      </c>
      <c r="G54563">
        <v>4.1161873974552296E-3</v>
      </c>
      <c r="H54563">
        <f>IF(J54563="N2O",G54563/About!$A$75,IF('EPA non-CO2 Data'!J54563="CH4",'EPA non-CO2 Data'!G54563/About!$A$73,'EPA non-CO2 Data'!G54563))</f>
        <v>1.3812709387433656E-5</v>
      </c>
      <c r="I54563" s="4" t="str">
        <f>VLOOKUP(CONCATENATE(B54563,C54563,D54563),'EPA Source to Industry Map'!$D$2:$E$35,2,FALSE)</f>
        <v>non-industry</v>
      </c>
      <c r="J54563" s="4" t="str">
        <f t="shared" si="864"/>
        <v>N2O</v>
      </c>
    </row>
    <row r="54564" spans="1:10" hidden="1" x14ac:dyDescent="0.35">
      <c r="A54564" t="s">
        <v>127</v>
      </c>
      <c r="B54564" t="s">
        <v>2</v>
      </c>
      <c r="C54564" t="s">
        <v>240</v>
      </c>
      <c r="D54564" t="s">
        <v>222</v>
      </c>
      <c r="E54564" t="s">
        <v>12</v>
      </c>
      <c r="F54564">
        <v>2034</v>
      </c>
      <c r="G54564">
        <v>2.9929996621472499E-3</v>
      </c>
      <c r="H54564">
        <f>IF(J54564="N2O",G54564/About!$A$75,IF('EPA non-CO2 Data'!J54564="CH4",'EPA non-CO2 Data'!G54564/About!$A$73,'EPA non-CO2 Data'!G54564))</f>
        <v>1.0043623027339765E-5</v>
      </c>
      <c r="I54564" s="4" t="str">
        <f>VLOOKUP(CONCATENATE(B54564,C54564,D54564),'EPA Source to Industry Map'!$D$2:$E$35,2,FALSE)</f>
        <v>non-industry</v>
      </c>
      <c r="J54564" s="4" t="str">
        <f t="shared" si="864"/>
        <v>N2O</v>
      </c>
    </row>
    <row r="54565" spans="1:10" hidden="1" x14ac:dyDescent="0.35">
      <c r="A54565" t="s">
        <v>127</v>
      </c>
      <c r="B54565" t="s">
        <v>2</v>
      </c>
      <c r="C54565" t="s">
        <v>240</v>
      </c>
      <c r="D54565" t="s">
        <v>222</v>
      </c>
      <c r="E54565" t="s">
        <v>12</v>
      </c>
      <c r="F54565">
        <v>2035</v>
      </c>
      <c r="G54565">
        <v>4.1161873974552296E-3</v>
      </c>
      <c r="H54565">
        <f>IF(J54565="N2O",G54565/About!$A$75,IF('EPA non-CO2 Data'!J54565="CH4",'EPA non-CO2 Data'!G54565/About!$A$73,'EPA non-CO2 Data'!G54565))</f>
        <v>1.3812709387433656E-5</v>
      </c>
      <c r="I54565" s="4" t="str">
        <f>VLOOKUP(CONCATENATE(B54565,C54565,D54565),'EPA Source to Industry Map'!$D$2:$E$35,2,FALSE)</f>
        <v>non-industry</v>
      </c>
      <c r="J54565" s="4" t="str">
        <f t="shared" si="864"/>
        <v>N2O</v>
      </c>
    </row>
    <row r="54566" spans="1:10" hidden="1" x14ac:dyDescent="0.35">
      <c r="A54566" t="s">
        <v>127</v>
      </c>
      <c r="B54566" t="s">
        <v>2</v>
      </c>
      <c r="C54566" t="s">
        <v>240</v>
      </c>
      <c r="D54566" t="s">
        <v>222</v>
      </c>
      <c r="E54566" t="s">
        <v>12</v>
      </c>
      <c r="F54566">
        <v>2035</v>
      </c>
      <c r="G54566">
        <v>2.96875502749818E-3</v>
      </c>
      <c r="H54566">
        <f>IF(J54566="N2O",G54566/About!$A$75,IF('EPA non-CO2 Data'!J54566="CH4",'EPA non-CO2 Data'!G54566/About!$A$73,'EPA non-CO2 Data'!G54566))</f>
        <v>9.9622651929469128E-6</v>
      </c>
      <c r="I54566" s="4" t="str">
        <f>VLOOKUP(CONCATENATE(B54566,C54566,D54566),'EPA Source to Industry Map'!$D$2:$E$35,2,FALSE)</f>
        <v>non-industry</v>
      </c>
      <c r="J54566" s="4" t="str">
        <f t="shared" si="864"/>
        <v>N2O</v>
      </c>
    </row>
    <row r="54567" spans="1:10" hidden="1" x14ac:dyDescent="0.35">
      <c r="A54567" t="s">
        <v>127</v>
      </c>
      <c r="B54567" t="s">
        <v>2</v>
      </c>
      <c r="C54567" t="s">
        <v>240</v>
      </c>
      <c r="D54567" t="s">
        <v>222</v>
      </c>
      <c r="E54567" t="s">
        <v>12</v>
      </c>
      <c r="F54567">
        <v>2036</v>
      </c>
      <c r="G54567">
        <v>4.1161873974552296E-3</v>
      </c>
      <c r="H54567">
        <f>IF(J54567="N2O",G54567/About!$A$75,IF('EPA non-CO2 Data'!J54567="CH4",'EPA non-CO2 Data'!G54567/About!$A$73,'EPA non-CO2 Data'!G54567))</f>
        <v>1.3812709387433656E-5</v>
      </c>
      <c r="I54567" s="4" t="str">
        <f>VLOOKUP(CONCATENATE(B54567,C54567,D54567),'EPA Source to Industry Map'!$D$2:$E$35,2,FALSE)</f>
        <v>non-industry</v>
      </c>
      <c r="J54567" s="4" t="str">
        <f t="shared" si="864"/>
        <v>N2O</v>
      </c>
    </row>
    <row r="54568" spans="1:10" hidden="1" x14ac:dyDescent="0.35">
      <c r="A54568" t="s">
        <v>127</v>
      </c>
      <c r="B54568" t="s">
        <v>2</v>
      </c>
      <c r="C54568" t="s">
        <v>240</v>
      </c>
      <c r="D54568" t="s">
        <v>222</v>
      </c>
      <c r="E54568" t="s">
        <v>12</v>
      </c>
      <c r="F54568">
        <v>2036</v>
      </c>
      <c r="G54568">
        <v>2.9454615359819701E-3</v>
      </c>
      <c r="H54568">
        <f>IF(J54568="N2O",G54568/About!$A$75,IF('EPA non-CO2 Data'!J54568="CH4",'EPA non-CO2 Data'!G54568/About!$A$73,'EPA non-CO2 Data'!G54568))</f>
        <v>9.8840991140334569E-6</v>
      </c>
      <c r="I54568" s="4" t="str">
        <f>VLOOKUP(CONCATENATE(B54568,C54568,D54568),'EPA Source to Industry Map'!$D$2:$E$35,2,FALSE)</f>
        <v>non-industry</v>
      </c>
      <c r="J54568" s="4" t="str">
        <f t="shared" si="864"/>
        <v>N2O</v>
      </c>
    </row>
    <row r="54569" spans="1:10" hidden="1" x14ac:dyDescent="0.35">
      <c r="A54569" t="s">
        <v>127</v>
      </c>
      <c r="B54569" t="s">
        <v>2</v>
      </c>
      <c r="C54569" t="s">
        <v>240</v>
      </c>
      <c r="D54569" t="s">
        <v>222</v>
      </c>
      <c r="E54569" t="s">
        <v>12</v>
      </c>
      <c r="F54569">
        <v>2037</v>
      </c>
      <c r="G54569">
        <v>4.1161873974552296E-3</v>
      </c>
      <c r="H54569">
        <f>IF(J54569="N2O",G54569/About!$A$75,IF('EPA non-CO2 Data'!J54569="CH4",'EPA non-CO2 Data'!G54569/About!$A$73,'EPA non-CO2 Data'!G54569))</f>
        <v>1.3812709387433656E-5</v>
      </c>
      <c r="I54569" s="4" t="str">
        <f>VLOOKUP(CONCATENATE(B54569,C54569,D54569),'EPA Source to Industry Map'!$D$2:$E$35,2,FALSE)</f>
        <v>non-industry</v>
      </c>
      <c r="J54569" s="4" t="str">
        <f t="shared" si="864"/>
        <v>N2O</v>
      </c>
    </row>
    <row r="54570" spans="1:10" hidden="1" x14ac:dyDescent="0.35">
      <c r="A54570" t="s">
        <v>127</v>
      </c>
      <c r="B54570" t="s">
        <v>2</v>
      </c>
      <c r="C54570" t="s">
        <v>240</v>
      </c>
      <c r="D54570" t="s">
        <v>222</v>
      </c>
      <c r="E54570" t="s">
        <v>12</v>
      </c>
      <c r="F54570">
        <v>2037</v>
      </c>
      <c r="G54570">
        <v>2.9221680444657598E-3</v>
      </c>
      <c r="H54570">
        <f>IF(J54570="N2O",G54570/About!$A$75,IF('EPA non-CO2 Data'!J54570="CH4",'EPA non-CO2 Data'!G54570/About!$A$73,'EPA non-CO2 Data'!G54570))</f>
        <v>9.8059330351199992E-6</v>
      </c>
      <c r="I54570" s="4" t="str">
        <f>VLOOKUP(CONCATENATE(B54570,C54570,D54570),'EPA Source to Industry Map'!$D$2:$E$35,2,FALSE)</f>
        <v>non-industry</v>
      </c>
      <c r="J54570" s="4" t="str">
        <f t="shared" si="864"/>
        <v>N2O</v>
      </c>
    </row>
    <row r="54571" spans="1:10" hidden="1" x14ac:dyDescent="0.35">
      <c r="A54571" t="s">
        <v>127</v>
      </c>
      <c r="B54571" t="s">
        <v>2</v>
      </c>
      <c r="C54571" t="s">
        <v>240</v>
      </c>
      <c r="D54571" t="s">
        <v>222</v>
      </c>
      <c r="E54571" t="s">
        <v>12</v>
      </c>
      <c r="F54571">
        <v>2038</v>
      </c>
      <c r="G54571">
        <v>4.1161873974552296E-3</v>
      </c>
      <c r="H54571">
        <f>IF(J54571="N2O",G54571/About!$A$75,IF('EPA non-CO2 Data'!J54571="CH4",'EPA non-CO2 Data'!G54571/About!$A$73,'EPA non-CO2 Data'!G54571))</f>
        <v>1.3812709387433656E-5</v>
      </c>
      <c r="I54571" s="4" t="str">
        <f>VLOOKUP(CONCATENATE(B54571,C54571,D54571),'EPA Source to Industry Map'!$D$2:$E$35,2,FALSE)</f>
        <v>non-industry</v>
      </c>
      <c r="J54571" s="4" t="str">
        <f t="shared" ref="J54571:J54634" si="865">IF(ISNUMBER(SEARCH("F",E54571)),"F-gases",E54571)</f>
        <v>N2O</v>
      </c>
    </row>
    <row r="54572" spans="1:10" hidden="1" x14ac:dyDescent="0.35">
      <c r="A54572" t="s">
        <v>127</v>
      </c>
      <c r="B54572" t="s">
        <v>2</v>
      </c>
      <c r="C54572" t="s">
        <v>240</v>
      </c>
      <c r="D54572" t="s">
        <v>222</v>
      </c>
      <c r="E54572" t="s">
        <v>12</v>
      </c>
      <c r="F54572">
        <v>2038</v>
      </c>
      <c r="G54572">
        <v>2.8988745529495499E-3</v>
      </c>
      <c r="H54572">
        <f>IF(J54572="N2O",G54572/About!$A$75,IF('EPA non-CO2 Data'!J54572="CH4",'EPA non-CO2 Data'!G54572/About!$A$73,'EPA non-CO2 Data'!G54572))</f>
        <v>9.7277669562065433E-6</v>
      </c>
      <c r="I54572" s="4" t="str">
        <f>VLOOKUP(CONCATENATE(B54572,C54572,D54572),'EPA Source to Industry Map'!$D$2:$E$35,2,FALSE)</f>
        <v>non-industry</v>
      </c>
      <c r="J54572" s="4" t="str">
        <f t="shared" si="865"/>
        <v>N2O</v>
      </c>
    </row>
    <row r="54573" spans="1:10" hidden="1" x14ac:dyDescent="0.35">
      <c r="A54573" t="s">
        <v>127</v>
      </c>
      <c r="B54573" t="s">
        <v>2</v>
      </c>
      <c r="C54573" t="s">
        <v>240</v>
      </c>
      <c r="D54573" t="s">
        <v>222</v>
      </c>
      <c r="E54573" t="s">
        <v>12</v>
      </c>
      <c r="F54573">
        <v>2039</v>
      </c>
      <c r="G54573">
        <v>4.1161873974552296E-3</v>
      </c>
      <c r="H54573">
        <f>IF(J54573="N2O",G54573/About!$A$75,IF('EPA non-CO2 Data'!J54573="CH4",'EPA non-CO2 Data'!G54573/About!$A$73,'EPA non-CO2 Data'!G54573))</f>
        <v>1.3812709387433656E-5</v>
      </c>
      <c r="I54573" s="4" t="str">
        <f>VLOOKUP(CONCATENATE(B54573,C54573,D54573),'EPA Source to Industry Map'!$D$2:$E$35,2,FALSE)</f>
        <v>non-industry</v>
      </c>
      <c r="J54573" s="4" t="str">
        <f t="shared" si="865"/>
        <v>N2O</v>
      </c>
    </row>
    <row r="54574" spans="1:10" hidden="1" x14ac:dyDescent="0.35">
      <c r="A54574" t="s">
        <v>127</v>
      </c>
      <c r="B54574" t="s">
        <v>2</v>
      </c>
      <c r="C54574" t="s">
        <v>240</v>
      </c>
      <c r="D54574" t="s">
        <v>222</v>
      </c>
      <c r="E54574" t="s">
        <v>12</v>
      </c>
      <c r="F54574">
        <v>2039</v>
      </c>
      <c r="G54574">
        <v>2.8755810614333401E-3</v>
      </c>
      <c r="H54574">
        <f>IF(J54574="N2O",G54574/About!$A$75,IF('EPA non-CO2 Data'!J54574="CH4",'EPA non-CO2 Data'!G54574/About!$A$73,'EPA non-CO2 Data'!G54574))</f>
        <v>9.6496008772930874E-6</v>
      </c>
      <c r="I54574" s="4" t="str">
        <f>VLOOKUP(CONCATENATE(B54574,C54574,D54574),'EPA Source to Industry Map'!$D$2:$E$35,2,FALSE)</f>
        <v>non-industry</v>
      </c>
      <c r="J54574" s="4" t="str">
        <f t="shared" si="865"/>
        <v>N2O</v>
      </c>
    </row>
    <row r="54575" spans="1:10" hidden="1" x14ac:dyDescent="0.35">
      <c r="A54575" t="s">
        <v>127</v>
      </c>
      <c r="B54575" t="s">
        <v>2</v>
      </c>
      <c r="C54575" t="s">
        <v>240</v>
      </c>
      <c r="D54575" t="s">
        <v>222</v>
      </c>
      <c r="E54575" t="s">
        <v>12</v>
      </c>
      <c r="F54575">
        <v>2040</v>
      </c>
      <c r="G54575">
        <v>4.1161873974552296E-3</v>
      </c>
      <c r="H54575">
        <f>IF(J54575="N2O",G54575/About!$A$75,IF('EPA non-CO2 Data'!J54575="CH4",'EPA non-CO2 Data'!G54575/About!$A$73,'EPA non-CO2 Data'!G54575))</f>
        <v>1.3812709387433656E-5</v>
      </c>
      <c r="I54575" s="4" t="str">
        <f>VLOOKUP(CONCATENATE(B54575,C54575,D54575),'EPA Source to Industry Map'!$D$2:$E$35,2,FALSE)</f>
        <v>non-industry</v>
      </c>
      <c r="J54575" s="4" t="str">
        <f t="shared" si="865"/>
        <v>N2O</v>
      </c>
    </row>
    <row r="54576" spans="1:10" hidden="1" x14ac:dyDescent="0.35">
      <c r="A54576" t="s">
        <v>127</v>
      </c>
      <c r="B54576" t="s">
        <v>2</v>
      </c>
      <c r="C54576" t="s">
        <v>240</v>
      </c>
      <c r="D54576" t="s">
        <v>222</v>
      </c>
      <c r="E54576" t="s">
        <v>12</v>
      </c>
      <c r="F54576">
        <v>2040</v>
      </c>
      <c r="G54576">
        <v>2.8522875699171302E-3</v>
      </c>
      <c r="H54576">
        <f>IF(J54576="N2O",G54576/About!$A$75,IF('EPA non-CO2 Data'!J54576="CH4",'EPA non-CO2 Data'!G54576/About!$A$73,'EPA non-CO2 Data'!G54576))</f>
        <v>9.5714347983796315E-6</v>
      </c>
      <c r="I54576" s="4" t="str">
        <f>VLOOKUP(CONCATENATE(B54576,C54576,D54576),'EPA Source to Industry Map'!$D$2:$E$35,2,FALSE)</f>
        <v>non-industry</v>
      </c>
      <c r="J54576" s="4" t="str">
        <f t="shared" si="865"/>
        <v>N2O</v>
      </c>
    </row>
    <row r="54577" spans="1:10" hidden="1" x14ac:dyDescent="0.35">
      <c r="A54577" t="s">
        <v>127</v>
      </c>
      <c r="B54577" t="s">
        <v>2</v>
      </c>
      <c r="C54577" t="s">
        <v>240</v>
      </c>
      <c r="D54577" t="s">
        <v>222</v>
      </c>
      <c r="E54577" t="s">
        <v>12</v>
      </c>
      <c r="F54577">
        <v>2041</v>
      </c>
      <c r="G54577">
        <v>4.1161873974552296E-3</v>
      </c>
      <c r="H54577">
        <f>IF(J54577="N2O",G54577/About!$A$75,IF('EPA non-CO2 Data'!J54577="CH4",'EPA non-CO2 Data'!G54577/About!$A$73,'EPA non-CO2 Data'!G54577))</f>
        <v>1.3812709387433656E-5</v>
      </c>
      <c r="I54577" s="4" t="str">
        <f>VLOOKUP(CONCATENATE(B54577,C54577,D54577),'EPA Source to Industry Map'!$D$2:$E$35,2,FALSE)</f>
        <v>non-industry</v>
      </c>
      <c r="J54577" s="4" t="str">
        <f t="shared" si="865"/>
        <v>N2O</v>
      </c>
    </row>
    <row r="54578" spans="1:10" hidden="1" x14ac:dyDescent="0.35">
      <c r="A54578" t="s">
        <v>127</v>
      </c>
      <c r="B54578" t="s">
        <v>2</v>
      </c>
      <c r="C54578" t="s">
        <v>240</v>
      </c>
      <c r="D54578" t="s">
        <v>222</v>
      </c>
      <c r="E54578" t="s">
        <v>12</v>
      </c>
      <c r="F54578">
        <v>2041</v>
      </c>
      <c r="G54578">
        <v>2.8299079071641298E-3</v>
      </c>
      <c r="H54578">
        <f>IF(J54578="N2O",G54578/About!$A$75,IF('EPA non-CO2 Data'!J54578="CH4",'EPA non-CO2 Data'!G54578/About!$A$73,'EPA non-CO2 Data'!G54578))</f>
        <v>9.4963352589400336E-6</v>
      </c>
      <c r="I54578" s="4" t="str">
        <f>VLOOKUP(CONCATENATE(B54578,C54578,D54578),'EPA Source to Industry Map'!$D$2:$E$35,2,FALSE)</f>
        <v>non-industry</v>
      </c>
      <c r="J54578" s="4" t="str">
        <f t="shared" si="865"/>
        <v>N2O</v>
      </c>
    </row>
    <row r="54579" spans="1:10" hidden="1" x14ac:dyDescent="0.35">
      <c r="A54579" t="s">
        <v>127</v>
      </c>
      <c r="B54579" t="s">
        <v>2</v>
      </c>
      <c r="C54579" t="s">
        <v>240</v>
      </c>
      <c r="D54579" t="s">
        <v>222</v>
      </c>
      <c r="E54579" t="s">
        <v>12</v>
      </c>
      <c r="F54579">
        <v>2042</v>
      </c>
      <c r="G54579">
        <v>4.1161873974552296E-3</v>
      </c>
      <c r="H54579">
        <f>IF(J54579="N2O",G54579/About!$A$75,IF('EPA non-CO2 Data'!J54579="CH4",'EPA non-CO2 Data'!G54579/About!$A$73,'EPA non-CO2 Data'!G54579))</f>
        <v>1.3812709387433656E-5</v>
      </c>
      <c r="I54579" s="4" t="str">
        <f>VLOOKUP(CONCATENATE(B54579,C54579,D54579),'EPA Source to Industry Map'!$D$2:$E$35,2,FALSE)</f>
        <v>non-industry</v>
      </c>
      <c r="J54579" s="4" t="str">
        <f t="shared" si="865"/>
        <v>N2O</v>
      </c>
    </row>
    <row r="54580" spans="1:10" hidden="1" x14ac:dyDescent="0.35">
      <c r="A54580" t="s">
        <v>127</v>
      </c>
      <c r="B54580" t="s">
        <v>2</v>
      </c>
      <c r="C54580" t="s">
        <v>240</v>
      </c>
      <c r="D54580" t="s">
        <v>222</v>
      </c>
      <c r="E54580" t="s">
        <v>12</v>
      </c>
      <c r="F54580">
        <v>2042</v>
      </c>
      <c r="G54580">
        <v>2.8075282444111399E-3</v>
      </c>
      <c r="H54580">
        <f>IF(J54580="N2O",G54580/About!$A$75,IF('EPA non-CO2 Data'!J54580="CH4",'EPA non-CO2 Data'!G54580/About!$A$73,'EPA non-CO2 Data'!G54580))</f>
        <v>9.4212357195004696E-6</v>
      </c>
      <c r="I54580" s="4" t="str">
        <f>VLOOKUP(CONCATENATE(B54580,C54580,D54580),'EPA Source to Industry Map'!$D$2:$E$35,2,FALSE)</f>
        <v>non-industry</v>
      </c>
      <c r="J54580" s="4" t="str">
        <f t="shared" si="865"/>
        <v>N2O</v>
      </c>
    </row>
    <row r="54581" spans="1:10" hidden="1" x14ac:dyDescent="0.35">
      <c r="A54581" t="s">
        <v>127</v>
      </c>
      <c r="B54581" t="s">
        <v>2</v>
      </c>
      <c r="C54581" t="s">
        <v>240</v>
      </c>
      <c r="D54581" t="s">
        <v>222</v>
      </c>
      <c r="E54581" t="s">
        <v>12</v>
      </c>
      <c r="F54581">
        <v>2043</v>
      </c>
      <c r="G54581">
        <v>4.1161873974552296E-3</v>
      </c>
      <c r="H54581">
        <f>IF(J54581="N2O",G54581/About!$A$75,IF('EPA non-CO2 Data'!J54581="CH4",'EPA non-CO2 Data'!G54581/About!$A$73,'EPA non-CO2 Data'!G54581))</f>
        <v>1.3812709387433656E-5</v>
      </c>
      <c r="I54581" s="4" t="str">
        <f>VLOOKUP(CONCATENATE(B54581,C54581,D54581),'EPA Source to Industry Map'!$D$2:$E$35,2,FALSE)</f>
        <v>non-industry</v>
      </c>
      <c r="J54581" s="4" t="str">
        <f t="shared" si="865"/>
        <v>N2O</v>
      </c>
    </row>
    <row r="54582" spans="1:10" hidden="1" x14ac:dyDescent="0.35">
      <c r="A54582" t="s">
        <v>127</v>
      </c>
      <c r="B54582" t="s">
        <v>2</v>
      </c>
      <c r="C54582" t="s">
        <v>240</v>
      </c>
      <c r="D54582" t="s">
        <v>222</v>
      </c>
      <c r="E54582" t="s">
        <v>12</v>
      </c>
      <c r="F54582">
        <v>2043</v>
      </c>
      <c r="G54582">
        <v>2.7851485816581499E-3</v>
      </c>
      <c r="H54582">
        <f>IF(J54582="N2O",G54582/About!$A$75,IF('EPA non-CO2 Data'!J54582="CH4",'EPA non-CO2 Data'!G54582/About!$A$73,'EPA non-CO2 Data'!G54582))</f>
        <v>9.3461361800609056E-6</v>
      </c>
      <c r="I54582" s="4" t="str">
        <f>VLOOKUP(CONCATENATE(B54582,C54582,D54582),'EPA Source to Industry Map'!$D$2:$E$35,2,FALSE)</f>
        <v>non-industry</v>
      </c>
      <c r="J54582" s="4" t="str">
        <f t="shared" si="865"/>
        <v>N2O</v>
      </c>
    </row>
    <row r="54583" spans="1:10" hidden="1" x14ac:dyDescent="0.35">
      <c r="A54583" t="s">
        <v>127</v>
      </c>
      <c r="B54583" t="s">
        <v>2</v>
      </c>
      <c r="C54583" t="s">
        <v>240</v>
      </c>
      <c r="D54583" t="s">
        <v>222</v>
      </c>
      <c r="E54583" t="s">
        <v>12</v>
      </c>
      <c r="F54583">
        <v>2044</v>
      </c>
      <c r="G54583">
        <v>4.1161873974552296E-3</v>
      </c>
      <c r="H54583">
        <f>IF(J54583="N2O",G54583/About!$A$75,IF('EPA non-CO2 Data'!J54583="CH4",'EPA non-CO2 Data'!G54583/About!$A$73,'EPA non-CO2 Data'!G54583))</f>
        <v>1.3812709387433656E-5</v>
      </c>
      <c r="I54583" s="4" t="str">
        <f>VLOOKUP(CONCATENATE(B54583,C54583,D54583),'EPA Source to Industry Map'!$D$2:$E$35,2,FALSE)</f>
        <v>non-industry</v>
      </c>
      <c r="J54583" s="4" t="str">
        <f t="shared" si="865"/>
        <v>N2O</v>
      </c>
    </row>
    <row r="54584" spans="1:10" hidden="1" x14ac:dyDescent="0.35">
      <c r="A54584" t="s">
        <v>127</v>
      </c>
      <c r="B54584" t="s">
        <v>2</v>
      </c>
      <c r="C54584" t="s">
        <v>240</v>
      </c>
      <c r="D54584" t="s">
        <v>222</v>
      </c>
      <c r="E54584" t="s">
        <v>12</v>
      </c>
      <c r="F54584">
        <v>2044</v>
      </c>
      <c r="G54584">
        <v>2.7627689189051599E-3</v>
      </c>
      <c r="H54584">
        <f>IF(J54584="N2O",G54584/About!$A$75,IF('EPA non-CO2 Data'!J54584="CH4",'EPA non-CO2 Data'!G54584/About!$A$73,'EPA non-CO2 Data'!G54584))</f>
        <v>9.2710366406213416E-6</v>
      </c>
      <c r="I54584" s="4" t="str">
        <f>VLOOKUP(CONCATENATE(B54584,C54584,D54584),'EPA Source to Industry Map'!$D$2:$E$35,2,FALSE)</f>
        <v>non-industry</v>
      </c>
      <c r="J54584" s="4" t="str">
        <f t="shared" si="865"/>
        <v>N2O</v>
      </c>
    </row>
    <row r="54585" spans="1:10" hidden="1" x14ac:dyDescent="0.35">
      <c r="A54585" t="s">
        <v>127</v>
      </c>
      <c r="B54585" t="s">
        <v>2</v>
      </c>
      <c r="C54585" t="s">
        <v>240</v>
      </c>
      <c r="D54585" t="s">
        <v>222</v>
      </c>
      <c r="E54585" t="s">
        <v>12</v>
      </c>
      <c r="F54585">
        <v>2045</v>
      </c>
      <c r="G54585">
        <v>4.1161873974552296E-3</v>
      </c>
      <c r="H54585">
        <f>IF(J54585="N2O",G54585/About!$A$75,IF('EPA non-CO2 Data'!J54585="CH4",'EPA non-CO2 Data'!G54585/About!$A$73,'EPA non-CO2 Data'!G54585))</f>
        <v>1.3812709387433656E-5</v>
      </c>
      <c r="I54585" s="4" t="str">
        <f>VLOOKUP(CONCATENATE(B54585,C54585,D54585),'EPA Source to Industry Map'!$D$2:$E$35,2,FALSE)</f>
        <v>non-industry</v>
      </c>
      <c r="J54585" s="4" t="str">
        <f t="shared" si="865"/>
        <v>N2O</v>
      </c>
    </row>
    <row r="54586" spans="1:10" hidden="1" x14ac:dyDescent="0.35">
      <c r="A54586" t="s">
        <v>127</v>
      </c>
      <c r="B54586" t="s">
        <v>2</v>
      </c>
      <c r="C54586" t="s">
        <v>240</v>
      </c>
      <c r="D54586" t="s">
        <v>222</v>
      </c>
      <c r="E54586" t="s">
        <v>12</v>
      </c>
      <c r="F54586">
        <v>2045</v>
      </c>
      <c r="G54586">
        <v>2.74038925615217E-3</v>
      </c>
      <c r="H54586">
        <f>IF(J54586="N2O",G54586/About!$A$75,IF('EPA non-CO2 Data'!J54586="CH4",'EPA non-CO2 Data'!G54586/About!$A$73,'EPA non-CO2 Data'!G54586))</f>
        <v>9.1959371011817776E-6</v>
      </c>
      <c r="I54586" s="4" t="str">
        <f>VLOOKUP(CONCATENATE(B54586,C54586,D54586),'EPA Source to Industry Map'!$D$2:$E$35,2,FALSE)</f>
        <v>non-industry</v>
      </c>
      <c r="J54586" s="4" t="str">
        <f t="shared" si="865"/>
        <v>N2O</v>
      </c>
    </row>
    <row r="54587" spans="1:10" hidden="1" x14ac:dyDescent="0.35">
      <c r="A54587" t="s">
        <v>127</v>
      </c>
      <c r="B54587" t="s">
        <v>2</v>
      </c>
      <c r="C54587" t="s">
        <v>240</v>
      </c>
      <c r="D54587" t="s">
        <v>222</v>
      </c>
      <c r="E54587" t="s">
        <v>12</v>
      </c>
      <c r="F54587">
        <v>2046</v>
      </c>
      <c r="G54587">
        <v>4.1161873974552296E-3</v>
      </c>
      <c r="H54587">
        <f>IF(J54587="N2O",G54587/About!$A$75,IF('EPA non-CO2 Data'!J54587="CH4",'EPA non-CO2 Data'!G54587/About!$A$73,'EPA non-CO2 Data'!G54587))</f>
        <v>1.3812709387433656E-5</v>
      </c>
      <c r="I54587" s="4" t="str">
        <f>VLOOKUP(CONCATENATE(B54587,C54587,D54587),'EPA Source to Industry Map'!$D$2:$E$35,2,FALSE)</f>
        <v>non-industry</v>
      </c>
      <c r="J54587" s="4" t="str">
        <f t="shared" si="865"/>
        <v>N2O</v>
      </c>
    </row>
    <row r="54588" spans="1:10" hidden="1" x14ac:dyDescent="0.35">
      <c r="A54588" t="s">
        <v>127</v>
      </c>
      <c r="B54588" t="s">
        <v>2</v>
      </c>
      <c r="C54588" t="s">
        <v>240</v>
      </c>
      <c r="D54588" t="s">
        <v>222</v>
      </c>
      <c r="E54588" t="s">
        <v>12</v>
      </c>
      <c r="F54588">
        <v>2046</v>
      </c>
      <c r="G54588">
        <v>2.7188875716756601E-3</v>
      </c>
      <c r="H54588">
        <f>IF(J54588="N2O",G54588/About!$A$75,IF('EPA non-CO2 Data'!J54588="CH4",'EPA non-CO2 Data'!G54588/About!$A$73,'EPA non-CO2 Data'!G54588))</f>
        <v>9.1237837975693292E-6</v>
      </c>
      <c r="I54588" s="4" t="str">
        <f>VLOOKUP(CONCATENATE(B54588,C54588,D54588),'EPA Source to Industry Map'!$D$2:$E$35,2,FALSE)</f>
        <v>non-industry</v>
      </c>
      <c r="J54588" s="4" t="str">
        <f t="shared" si="865"/>
        <v>N2O</v>
      </c>
    </row>
    <row r="54589" spans="1:10" hidden="1" x14ac:dyDescent="0.35">
      <c r="A54589" t="s">
        <v>127</v>
      </c>
      <c r="B54589" t="s">
        <v>2</v>
      </c>
      <c r="C54589" t="s">
        <v>240</v>
      </c>
      <c r="D54589" t="s">
        <v>222</v>
      </c>
      <c r="E54589" t="s">
        <v>12</v>
      </c>
      <c r="F54589">
        <v>2047</v>
      </c>
      <c r="G54589">
        <v>4.1161873974552296E-3</v>
      </c>
      <c r="H54589">
        <f>IF(J54589="N2O",G54589/About!$A$75,IF('EPA non-CO2 Data'!J54589="CH4",'EPA non-CO2 Data'!G54589/About!$A$73,'EPA non-CO2 Data'!G54589))</f>
        <v>1.3812709387433656E-5</v>
      </c>
      <c r="I54589" s="4" t="str">
        <f>VLOOKUP(CONCATENATE(B54589,C54589,D54589),'EPA Source to Industry Map'!$D$2:$E$35,2,FALSE)</f>
        <v>non-industry</v>
      </c>
      <c r="J54589" s="4" t="str">
        <f t="shared" si="865"/>
        <v>N2O</v>
      </c>
    </row>
    <row r="54590" spans="1:10" hidden="1" x14ac:dyDescent="0.35">
      <c r="A54590" t="s">
        <v>127</v>
      </c>
      <c r="B54590" t="s">
        <v>2</v>
      </c>
      <c r="C54590" t="s">
        <v>240</v>
      </c>
      <c r="D54590" t="s">
        <v>222</v>
      </c>
      <c r="E54590" t="s">
        <v>12</v>
      </c>
      <c r="F54590">
        <v>2047</v>
      </c>
      <c r="G54590">
        <v>2.6973858871991601E-3</v>
      </c>
      <c r="H54590">
        <f>IF(J54590="N2O",G54590/About!$A$75,IF('EPA non-CO2 Data'!J54590="CH4",'EPA non-CO2 Data'!G54590/About!$A$73,'EPA non-CO2 Data'!G54590))</f>
        <v>9.0516304939569129E-6</v>
      </c>
      <c r="I54590" s="4" t="str">
        <f>VLOOKUP(CONCATENATE(B54590,C54590,D54590),'EPA Source to Industry Map'!$D$2:$E$35,2,FALSE)</f>
        <v>non-industry</v>
      </c>
      <c r="J54590" s="4" t="str">
        <f t="shared" si="865"/>
        <v>N2O</v>
      </c>
    </row>
    <row r="54591" spans="1:10" hidden="1" x14ac:dyDescent="0.35">
      <c r="A54591" t="s">
        <v>127</v>
      </c>
      <c r="B54591" t="s">
        <v>2</v>
      </c>
      <c r="C54591" t="s">
        <v>240</v>
      </c>
      <c r="D54591" t="s">
        <v>222</v>
      </c>
      <c r="E54591" t="s">
        <v>12</v>
      </c>
      <c r="F54591">
        <v>2048</v>
      </c>
      <c r="G54591">
        <v>4.1161873974552296E-3</v>
      </c>
      <c r="H54591">
        <f>IF(J54591="N2O",G54591/About!$A$75,IF('EPA non-CO2 Data'!J54591="CH4",'EPA non-CO2 Data'!G54591/About!$A$73,'EPA non-CO2 Data'!G54591))</f>
        <v>1.3812709387433656E-5</v>
      </c>
      <c r="I54591" s="4" t="str">
        <f>VLOOKUP(CONCATENATE(B54591,C54591,D54591),'EPA Source to Industry Map'!$D$2:$E$35,2,FALSE)</f>
        <v>non-industry</v>
      </c>
      <c r="J54591" s="4" t="str">
        <f t="shared" si="865"/>
        <v>N2O</v>
      </c>
    </row>
    <row r="54592" spans="1:10" hidden="1" x14ac:dyDescent="0.35">
      <c r="A54592" t="s">
        <v>127</v>
      </c>
      <c r="B54592" t="s">
        <v>2</v>
      </c>
      <c r="C54592" t="s">
        <v>240</v>
      </c>
      <c r="D54592" t="s">
        <v>222</v>
      </c>
      <c r="E54592" t="s">
        <v>12</v>
      </c>
      <c r="F54592">
        <v>2048</v>
      </c>
      <c r="G54592">
        <v>2.6758842027226602E-3</v>
      </c>
      <c r="H54592">
        <f>IF(J54592="N2O",G54592/About!$A$75,IF('EPA non-CO2 Data'!J54592="CH4",'EPA non-CO2 Data'!G54592/About!$A$73,'EPA non-CO2 Data'!G54592))</f>
        <v>8.9794771903444966E-6</v>
      </c>
      <c r="I54592" s="4" t="str">
        <f>VLOOKUP(CONCATENATE(B54592,C54592,D54592),'EPA Source to Industry Map'!$D$2:$E$35,2,FALSE)</f>
        <v>non-industry</v>
      </c>
      <c r="J54592" s="4" t="str">
        <f t="shared" si="865"/>
        <v>N2O</v>
      </c>
    </row>
    <row r="54593" spans="1:10" hidden="1" x14ac:dyDescent="0.35">
      <c r="A54593" t="s">
        <v>127</v>
      </c>
      <c r="B54593" t="s">
        <v>2</v>
      </c>
      <c r="C54593" t="s">
        <v>240</v>
      </c>
      <c r="D54593" t="s">
        <v>222</v>
      </c>
      <c r="E54593" t="s">
        <v>12</v>
      </c>
      <c r="F54593">
        <v>2049</v>
      </c>
      <c r="G54593">
        <v>4.1161873974552296E-3</v>
      </c>
      <c r="H54593">
        <f>IF(J54593="N2O",G54593/About!$A$75,IF('EPA non-CO2 Data'!J54593="CH4",'EPA non-CO2 Data'!G54593/About!$A$73,'EPA non-CO2 Data'!G54593))</f>
        <v>1.3812709387433656E-5</v>
      </c>
      <c r="I54593" s="4" t="str">
        <f>VLOOKUP(CONCATENATE(B54593,C54593,D54593),'EPA Source to Industry Map'!$D$2:$E$35,2,FALSE)</f>
        <v>non-industry</v>
      </c>
      <c r="J54593" s="4" t="str">
        <f t="shared" si="865"/>
        <v>N2O</v>
      </c>
    </row>
    <row r="54594" spans="1:10" hidden="1" x14ac:dyDescent="0.35">
      <c r="A54594" t="s">
        <v>127</v>
      </c>
      <c r="B54594" t="s">
        <v>2</v>
      </c>
      <c r="C54594" t="s">
        <v>240</v>
      </c>
      <c r="D54594" t="s">
        <v>222</v>
      </c>
      <c r="E54594" t="s">
        <v>12</v>
      </c>
      <c r="F54594">
        <v>2049</v>
      </c>
      <c r="G54594">
        <v>2.6543825182461598E-3</v>
      </c>
      <c r="H54594">
        <f>IF(J54594="N2O",G54594/About!$A$75,IF('EPA non-CO2 Data'!J54594="CH4",'EPA non-CO2 Data'!G54594/About!$A$73,'EPA non-CO2 Data'!G54594))</f>
        <v>8.9073238867320803E-6</v>
      </c>
      <c r="I54594" s="4" t="str">
        <f>VLOOKUP(CONCATENATE(B54594,C54594,D54594),'EPA Source to Industry Map'!$D$2:$E$35,2,FALSE)</f>
        <v>non-industry</v>
      </c>
      <c r="J54594" s="4" t="str">
        <f t="shared" si="865"/>
        <v>N2O</v>
      </c>
    </row>
    <row r="54595" spans="1:10" hidden="1" x14ac:dyDescent="0.35">
      <c r="A54595" t="s">
        <v>127</v>
      </c>
      <c r="B54595" t="s">
        <v>2</v>
      </c>
      <c r="C54595" t="s">
        <v>240</v>
      </c>
      <c r="D54595" t="s">
        <v>222</v>
      </c>
      <c r="E54595" t="s">
        <v>12</v>
      </c>
      <c r="F54595">
        <v>2050</v>
      </c>
      <c r="G54595">
        <v>4.1161873974552296E-3</v>
      </c>
      <c r="H54595">
        <f>IF(J54595="N2O",G54595/About!$A$75,IF('EPA non-CO2 Data'!J54595="CH4",'EPA non-CO2 Data'!G54595/About!$A$73,'EPA non-CO2 Data'!G54595))</f>
        <v>1.3812709387433656E-5</v>
      </c>
      <c r="I54595" s="4" t="str">
        <f>VLOOKUP(CONCATENATE(B54595,C54595,D54595),'EPA Source to Industry Map'!$D$2:$E$35,2,FALSE)</f>
        <v>non-industry</v>
      </c>
      <c r="J54595" s="4" t="str">
        <f t="shared" si="865"/>
        <v>N2O</v>
      </c>
    </row>
    <row r="54596" spans="1:10" hidden="1" x14ac:dyDescent="0.35">
      <c r="A54596" t="s">
        <v>127</v>
      </c>
      <c r="B54596" t="s">
        <v>2</v>
      </c>
      <c r="C54596" t="s">
        <v>240</v>
      </c>
      <c r="D54596" t="s">
        <v>222</v>
      </c>
      <c r="E54596" t="s">
        <v>12</v>
      </c>
      <c r="F54596">
        <v>2050</v>
      </c>
      <c r="G54596">
        <v>2.6328808337696499E-3</v>
      </c>
      <c r="H54596">
        <f>IF(J54596="N2O",G54596/About!$A$75,IF('EPA non-CO2 Data'!J54596="CH4",'EPA non-CO2 Data'!G54596/About!$A$73,'EPA non-CO2 Data'!G54596))</f>
        <v>8.8351705831196301E-6</v>
      </c>
      <c r="I54596" s="4" t="str">
        <f>VLOOKUP(CONCATENATE(B54596,C54596,D54596),'EPA Source to Industry Map'!$D$2:$E$35,2,FALSE)</f>
        <v>non-industry</v>
      </c>
      <c r="J54596" s="4" t="str">
        <f t="shared" si="865"/>
        <v>N2O</v>
      </c>
    </row>
    <row r="54597" spans="1:10" hidden="1" x14ac:dyDescent="0.35">
      <c r="A54597" t="s">
        <v>127</v>
      </c>
      <c r="B54597" t="s">
        <v>2</v>
      </c>
      <c r="C54597" t="s">
        <v>241</v>
      </c>
      <c r="D54597" t="s">
        <v>242</v>
      </c>
      <c r="E54597" t="s">
        <v>11</v>
      </c>
      <c r="F54597">
        <v>1990</v>
      </c>
      <c r="G54597">
        <v>0</v>
      </c>
      <c r="H54597">
        <f>IF(J54597="N2O",G54597/About!$A$75,IF('EPA non-CO2 Data'!J54597="CH4",'EPA non-CO2 Data'!G54597/About!$A$73,'EPA non-CO2 Data'!G54597))</f>
        <v>0</v>
      </c>
      <c r="I54597" s="4" t="str">
        <f>VLOOKUP(CONCATENATE(B54597,C54597,D54597),'EPA Source to Industry Map'!$D$2:$E$35,2,FALSE)</f>
        <v>coal mining 05</v>
      </c>
      <c r="J54597" s="4" t="str">
        <f t="shared" si="865"/>
        <v>CH4</v>
      </c>
    </row>
    <row r="54598" spans="1:10" hidden="1" x14ac:dyDescent="0.35">
      <c r="A54598" t="s">
        <v>127</v>
      </c>
      <c r="B54598" t="s">
        <v>2</v>
      </c>
      <c r="C54598" t="s">
        <v>241</v>
      </c>
      <c r="D54598" t="s">
        <v>243</v>
      </c>
      <c r="E54598" t="s">
        <v>11</v>
      </c>
      <c r="F54598">
        <v>1990</v>
      </c>
      <c r="G54598">
        <v>0</v>
      </c>
      <c r="H54598">
        <f>IF(J54598="N2O",G54598/About!$A$75,IF('EPA non-CO2 Data'!J54598="CH4",'EPA non-CO2 Data'!G54598/About!$A$73,'EPA non-CO2 Data'!G54598))</f>
        <v>0</v>
      </c>
      <c r="I54598" s="4" t="str">
        <f>VLOOKUP(CONCATENATE(B54598,C54598,D54598),'EPA Source to Industry Map'!$D$2:$E$35,2,FALSE)</f>
        <v>coal mining 05</v>
      </c>
      <c r="J54598" s="4" t="str">
        <f t="shared" si="865"/>
        <v>CH4</v>
      </c>
    </row>
    <row r="54599" spans="1:10" hidden="1" x14ac:dyDescent="0.35">
      <c r="A54599" t="s">
        <v>127</v>
      </c>
      <c r="B54599" t="s">
        <v>2</v>
      </c>
      <c r="C54599" t="s">
        <v>241</v>
      </c>
      <c r="D54599" t="s">
        <v>242</v>
      </c>
      <c r="E54599" t="s">
        <v>11</v>
      </c>
      <c r="F54599">
        <v>1991</v>
      </c>
      <c r="G54599">
        <v>0</v>
      </c>
      <c r="H54599">
        <f>IF(J54599="N2O",G54599/About!$A$75,IF('EPA non-CO2 Data'!J54599="CH4",'EPA non-CO2 Data'!G54599/About!$A$73,'EPA non-CO2 Data'!G54599))</f>
        <v>0</v>
      </c>
      <c r="I54599" s="4" t="str">
        <f>VLOOKUP(CONCATENATE(B54599,C54599,D54599),'EPA Source to Industry Map'!$D$2:$E$35,2,FALSE)</f>
        <v>coal mining 05</v>
      </c>
      <c r="J54599" s="4" t="str">
        <f t="shared" si="865"/>
        <v>CH4</v>
      </c>
    </row>
    <row r="54600" spans="1:10" hidden="1" x14ac:dyDescent="0.35">
      <c r="A54600" t="s">
        <v>127</v>
      </c>
      <c r="B54600" t="s">
        <v>2</v>
      </c>
      <c r="C54600" t="s">
        <v>241</v>
      </c>
      <c r="D54600" t="s">
        <v>243</v>
      </c>
      <c r="E54600" t="s">
        <v>11</v>
      </c>
      <c r="F54600">
        <v>1991</v>
      </c>
      <c r="G54600">
        <v>0</v>
      </c>
      <c r="H54600">
        <f>IF(J54600="N2O",G54600/About!$A$75,IF('EPA non-CO2 Data'!J54600="CH4",'EPA non-CO2 Data'!G54600/About!$A$73,'EPA non-CO2 Data'!G54600))</f>
        <v>0</v>
      </c>
      <c r="I54600" s="4" t="str">
        <f>VLOOKUP(CONCATENATE(B54600,C54600,D54600),'EPA Source to Industry Map'!$D$2:$E$35,2,FALSE)</f>
        <v>coal mining 05</v>
      </c>
      <c r="J54600" s="4" t="str">
        <f t="shared" si="865"/>
        <v>CH4</v>
      </c>
    </row>
    <row r="54601" spans="1:10" hidden="1" x14ac:dyDescent="0.35">
      <c r="A54601" t="s">
        <v>127</v>
      </c>
      <c r="B54601" t="s">
        <v>2</v>
      </c>
      <c r="C54601" t="s">
        <v>241</v>
      </c>
      <c r="D54601" t="s">
        <v>242</v>
      </c>
      <c r="E54601" t="s">
        <v>11</v>
      </c>
      <c r="F54601">
        <v>1992</v>
      </c>
      <c r="G54601">
        <v>0</v>
      </c>
      <c r="H54601">
        <f>IF(J54601="N2O",G54601/About!$A$75,IF('EPA non-CO2 Data'!J54601="CH4",'EPA non-CO2 Data'!G54601/About!$A$73,'EPA non-CO2 Data'!G54601))</f>
        <v>0</v>
      </c>
      <c r="I54601" s="4" t="str">
        <f>VLOOKUP(CONCATENATE(B54601,C54601,D54601),'EPA Source to Industry Map'!$D$2:$E$35,2,FALSE)</f>
        <v>coal mining 05</v>
      </c>
      <c r="J54601" s="4" t="str">
        <f t="shared" si="865"/>
        <v>CH4</v>
      </c>
    </row>
    <row r="54602" spans="1:10" hidden="1" x14ac:dyDescent="0.35">
      <c r="A54602" t="s">
        <v>127</v>
      </c>
      <c r="B54602" t="s">
        <v>2</v>
      </c>
      <c r="C54602" t="s">
        <v>241</v>
      </c>
      <c r="D54602" t="s">
        <v>243</v>
      </c>
      <c r="E54602" t="s">
        <v>11</v>
      </c>
      <c r="F54602">
        <v>1992</v>
      </c>
      <c r="G54602">
        <v>0</v>
      </c>
      <c r="H54602">
        <f>IF(J54602="N2O",G54602/About!$A$75,IF('EPA non-CO2 Data'!J54602="CH4",'EPA non-CO2 Data'!G54602/About!$A$73,'EPA non-CO2 Data'!G54602))</f>
        <v>0</v>
      </c>
      <c r="I54602" s="4" t="str">
        <f>VLOOKUP(CONCATENATE(B54602,C54602,D54602),'EPA Source to Industry Map'!$D$2:$E$35,2,FALSE)</f>
        <v>coal mining 05</v>
      </c>
      <c r="J54602" s="4" t="str">
        <f t="shared" si="865"/>
        <v>CH4</v>
      </c>
    </row>
    <row r="54603" spans="1:10" hidden="1" x14ac:dyDescent="0.35">
      <c r="A54603" t="s">
        <v>127</v>
      </c>
      <c r="B54603" t="s">
        <v>2</v>
      </c>
      <c r="C54603" t="s">
        <v>241</v>
      </c>
      <c r="D54603" t="s">
        <v>242</v>
      </c>
      <c r="E54603" t="s">
        <v>11</v>
      </c>
      <c r="F54603">
        <v>1993</v>
      </c>
      <c r="G54603">
        <v>0</v>
      </c>
      <c r="H54603">
        <f>IF(J54603="N2O",G54603/About!$A$75,IF('EPA non-CO2 Data'!J54603="CH4",'EPA non-CO2 Data'!G54603/About!$A$73,'EPA non-CO2 Data'!G54603))</f>
        <v>0</v>
      </c>
      <c r="I54603" s="4" t="str">
        <f>VLOOKUP(CONCATENATE(B54603,C54603,D54603),'EPA Source to Industry Map'!$D$2:$E$35,2,FALSE)</f>
        <v>coal mining 05</v>
      </c>
      <c r="J54603" s="4" t="str">
        <f t="shared" si="865"/>
        <v>CH4</v>
      </c>
    </row>
    <row r="54604" spans="1:10" hidden="1" x14ac:dyDescent="0.35">
      <c r="A54604" t="s">
        <v>127</v>
      </c>
      <c r="B54604" t="s">
        <v>2</v>
      </c>
      <c r="C54604" t="s">
        <v>241</v>
      </c>
      <c r="D54604" t="s">
        <v>243</v>
      </c>
      <c r="E54604" t="s">
        <v>11</v>
      </c>
      <c r="F54604">
        <v>1993</v>
      </c>
      <c r="G54604">
        <v>0</v>
      </c>
      <c r="H54604">
        <f>IF(J54604="N2O",G54604/About!$A$75,IF('EPA non-CO2 Data'!J54604="CH4",'EPA non-CO2 Data'!G54604/About!$A$73,'EPA non-CO2 Data'!G54604))</f>
        <v>0</v>
      </c>
      <c r="I54604" s="4" t="str">
        <f>VLOOKUP(CONCATENATE(B54604,C54604,D54604),'EPA Source to Industry Map'!$D$2:$E$35,2,FALSE)</f>
        <v>coal mining 05</v>
      </c>
      <c r="J54604" s="4" t="str">
        <f t="shared" si="865"/>
        <v>CH4</v>
      </c>
    </row>
    <row r="54605" spans="1:10" hidden="1" x14ac:dyDescent="0.35">
      <c r="A54605" t="s">
        <v>127</v>
      </c>
      <c r="B54605" t="s">
        <v>2</v>
      </c>
      <c r="C54605" t="s">
        <v>241</v>
      </c>
      <c r="D54605" t="s">
        <v>242</v>
      </c>
      <c r="E54605" t="s">
        <v>11</v>
      </c>
      <c r="F54605">
        <v>1994</v>
      </c>
      <c r="G54605">
        <v>0</v>
      </c>
      <c r="H54605">
        <f>IF(J54605="N2O",G54605/About!$A$75,IF('EPA non-CO2 Data'!J54605="CH4",'EPA non-CO2 Data'!G54605/About!$A$73,'EPA non-CO2 Data'!G54605))</f>
        <v>0</v>
      </c>
      <c r="I54605" s="4" t="str">
        <f>VLOOKUP(CONCATENATE(B54605,C54605,D54605),'EPA Source to Industry Map'!$D$2:$E$35,2,FALSE)</f>
        <v>coal mining 05</v>
      </c>
      <c r="J54605" s="4" t="str">
        <f t="shared" si="865"/>
        <v>CH4</v>
      </c>
    </row>
    <row r="54606" spans="1:10" hidden="1" x14ac:dyDescent="0.35">
      <c r="A54606" t="s">
        <v>127</v>
      </c>
      <c r="B54606" t="s">
        <v>2</v>
      </c>
      <c r="C54606" t="s">
        <v>241</v>
      </c>
      <c r="D54606" t="s">
        <v>243</v>
      </c>
      <c r="E54606" t="s">
        <v>11</v>
      </c>
      <c r="F54606">
        <v>1994</v>
      </c>
      <c r="G54606">
        <v>0</v>
      </c>
      <c r="H54606">
        <f>IF(J54606="N2O",G54606/About!$A$75,IF('EPA non-CO2 Data'!J54606="CH4",'EPA non-CO2 Data'!G54606/About!$A$73,'EPA non-CO2 Data'!G54606))</f>
        <v>0</v>
      </c>
      <c r="I54606" s="4" t="str">
        <f>VLOOKUP(CONCATENATE(B54606,C54606,D54606),'EPA Source to Industry Map'!$D$2:$E$35,2,FALSE)</f>
        <v>coal mining 05</v>
      </c>
      <c r="J54606" s="4" t="str">
        <f t="shared" si="865"/>
        <v>CH4</v>
      </c>
    </row>
    <row r="54607" spans="1:10" hidden="1" x14ac:dyDescent="0.35">
      <c r="A54607" t="s">
        <v>127</v>
      </c>
      <c r="B54607" t="s">
        <v>2</v>
      </c>
      <c r="C54607" t="s">
        <v>241</v>
      </c>
      <c r="D54607" t="s">
        <v>242</v>
      </c>
      <c r="E54607" t="s">
        <v>11</v>
      </c>
      <c r="F54607">
        <v>1995</v>
      </c>
      <c r="G54607">
        <v>0</v>
      </c>
      <c r="H54607">
        <f>IF(J54607="N2O",G54607/About!$A$75,IF('EPA non-CO2 Data'!J54607="CH4",'EPA non-CO2 Data'!G54607/About!$A$73,'EPA non-CO2 Data'!G54607))</f>
        <v>0</v>
      </c>
      <c r="I54607" s="4" t="str">
        <f>VLOOKUP(CONCATENATE(B54607,C54607,D54607),'EPA Source to Industry Map'!$D$2:$E$35,2,FALSE)</f>
        <v>coal mining 05</v>
      </c>
      <c r="J54607" s="4" t="str">
        <f t="shared" si="865"/>
        <v>CH4</v>
      </c>
    </row>
    <row r="54608" spans="1:10" hidden="1" x14ac:dyDescent="0.35">
      <c r="A54608" t="s">
        <v>127</v>
      </c>
      <c r="B54608" t="s">
        <v>2</v>
      </c>
      <c r="C54608" t="s">
        <v>241</v>
      </c>
      <c r="D54608" t="s">
        <v>243</v>
      </c>
      <c r="E54608" t="s">
        <v>11</v>
      </c>
      <c r="F54608">
        <v>1995</v>
      </c>
      <c r="G54608">
        <v>0</v>
      </c>
      <c r="H54608">
        <f>IF(J54608="N2O",G54608/About!$A$75,IF('EPA non-CO2 Data'!J54608="CH4",'EPA non-CO2 Data'!G54608/About!$A$73,'EPA non-CO2 Data'!G54608))</f>
        <v>0</v>
      </c>
      <c r="I54608" s="4" t="str">
        <f>VLOOKUP(CONCATENATE(B54608,C54608,D54608),'EPA Source to Industry Map'!$D$2:$E$35,2,FALSE)</f>
        <v>coal mining 05</v>
      </c>
      <c r="J54608" s="4" t="str">
        <f t="shared" si="865"/>
        <v>CH4</v>
      </c>
    </row>
    <row r="54609" spans="1:10" hidden="1" x14ac:dyDescent="0.35">
      <c r="A54609" t="s">
        <v>127</v>
      </c>
      <c r="B54609" t="s">
        <v>2</v>
      </c>
      <c r="C54609" t="s">
        <v>241</v>
      </c>
      <c r="D54609" t="s">
        <v>242</v>
      </c>
      <c r="E54609" t="s">
        <v>11</v>
      </c>
      <c r="F54609">
        <v>1996</v>
      </c>
      <c r="G54609">
        <v>0</v>
      </c>
      <c r="H54609">
        <f>IF(J54609="N2O",G54609/About!$A$75,IF('EPA non-CO2 Data'!J54609="CH4",'EPA non-CO2 Data'!G54609/About!$A$73,'EPA non-CO2 Data'!G54609))</f>
        <v>0</v>
      </c>
      <c r="I54609" s="4" t="str">
        <f>VLOOKUP(CONCATENATE(B54609,C54609,D54609),'EPA Source to Industry Map'!$D$2:$E$35,2,FALSE)</f>
        <v>coal mining 05</v>
      </c>
      <c r="J54609" s="4" t="str">
        <f t="shared" si="865"/>
        <v>CH4</v>
      </c>
    </row>
    <row r="54610" spans="1:10" hidden="1" x14ac:dyDescent="0.35">
      <c r="A54610" t="s">
        <v>127</v>
      </c>
      <c r="B54610" t="s">
        <v>2</v>
      </c>
      <c r="C54610" t="s">
        <v>241</v>
      </c>
      <c r="D54610" t="s">
        <v>243</v>
      </c>
      <c r="E54610" t="s">
        <v>11</v>
      </c>
      <c r="F54610">
        <v>1996</v>
      </c>
      <c r="G54610">
        <v>0</v>
      </c>
      <c r="H54610">
        <f>IF(J54610="N2O",G54610/About!$A$75,IF('EPA non-CO2 Data'!J54610="CH4",'EPA non-CO2 Data'!G54610/About!$A$73,'EPA non-CO2 Data'!G54610))</f>
        <v>0</v>
      </c>
      <c r="I54610" s="4" t="str">
        <f>VLOOKUP(CONCATENATE(B54610,C54610,D54610),'EPA Source to Industry Map'!$D$2:$E$35,2,FALSE)</f>
        <v>coal mining 05</v>
      </c>
      <c r="J54610" s="4" t="str">
        <f t="shared" si="865"/>
        <v>CH4</v>
      </c>
    </row>
    <row r="54611" spans="1:10" hidden="1" x14ac:dyDescent="0.35">
      <c r="A54611" t="s">
        <v>127</v>
      </c>
      <c r="B54611" t="s">
        <v>2</v>
      </c>
      <c r="C54611" t="s">
        <v>241</v>
      </c>
      <c r="D54611" t="s">
        <v>242</v>
      </c>
      <c r="E54611" t="s">
        <v>11</v>
      </c>
      <c r="F54611">
        <v>1997</v>
      </c>
      <c r="G54611">
        <v>0</v>
      </c>
      <c r="H54611">
        <f>IF(J54611="N2O",G54611/About!$A$75,IF('EPA non-CO2 Data'!J54611="CH4",'EPA non-CO2 Data'!G54611/About!$A$73,'EPA non-CO2 Data'!G54611))</f>
        <v>0</v>
      </c>
      <c r="I54611" s="4" t="str">
        <f>VLOOKUP(CONCATENATE(B54611,C54611,D54611),'EPA Source to Industry Map'!$D$2:$E$35,2,FALSE)</f>
        <v>coal mining 05</v>
      </c>
      <c r="J54611" s="4" t="str">
        <f t="shared" si="865"/>
        <v>CH4</v>
      </c>
    </row>
    <row r="54612" spans="1:10" hidden="1" x14ac:dyDescent="0.35">
      <c r="A54612" t="s">
        <v>127</v>
      </c>
      <c r="B54612" t="s">
        <v>2</v>
      </c>
      <c r="C54612" t="s">
        <v>241</v>
      </c>
      <c r="D54612" t="s">
        <v>243</v>
      </c>
      <c r="E54612" t="s">
        <v>11</v>
      </c>
      <c r="F54612">
        <v>1997</v>
      </c>
      <c r="G54612">
        <v>0</v>
      </c>
      <c r="H54612">
        <f>IF(J54612="N2O",G54612/About!$A$75,IF('EPA non-CO2 Data'!J54612="CH4",'EPA non-CO2 Data'!G54612/About!$A$73,'EPA non-CO2 Data'!G54612))</f>
        <v>0</v>
      </c>
      <c r="I54612" s="4" t="str">
        <f>VLOOKUP(CONCATENATE(B54612,C54612,D54612),'EPA Source to Industry Map'!$D$2:$E$35,2,FALSE)</f>
        <v>coal mining 05</v>
      </c>
      <c r="J54612" s="4" t="str">
        <f t="shared" si="865"/>
        <v>CH4</v>
      </c>
    </row>
    <row r="54613" spans="1:10" hidden="1" x14ac:dyDescent="0.35">
      <c r="A54613" t="s">
        <v>127</v>
      </c>
      <c r="B54613" t="s">
        <v>2</v>
      </c>
      <c r="C54613" t="s">
        <v>241</v>
      </c>
      <c r="D54613" t="s">
        <v>242</v>
      </c>
      <c r="E54613" t="s">
        <v>11</v>
      </c>
      <c r="F54613">
        <v>1998</v>
      </c>
      <c r="G54613">
        <v>0</v>
      </c>
      <c r="H54613">
        <f>IF(J54613="N2O",G54613/About!$A$75,IF('EPA non-CO2 Data'!J54613="CH4",'EPA non-CO2 Data'!G54613/About!$A$73,'EPA non-CO2 Data'!G54613))</f>
        <v>0</v>
      </c>
      <c r="I54613" s="4" t="str">
        <f>VLOOKUP(CONCATENATE(B54613,C54613,D54613),'EPA Source to Industry Map'!$D$2:$E$35,2,FALSE)</f>
        <v>coal mining 05</v>
      </c>
      <c r="J54613" s="4" t="str">
        <f t="shared" si="865"/>
        <v>CH4</v>
      </c>
    </row>
    <row r="54614" spans="1:10" hidden="1" x14ac:dyDescent="0.35">
      <c r="A54614" t="s">
        <v>127</v>
      </c>
      <c r="B54614" t="s">
        <v>2</v>
      </c>
      <c r="C54614" t="s">
        <v>241</v>
      </c>
      <c r="D54614" t="s">
        <v>243</v>
      </c>
      <c r="E54614" t="s">
        <v>11</v>
      </c>
      <c r="F54614">
        <v>1998</v>
      </c>
      <c r="G54614">
        <v>0</v>
      </c>
      <c r="H54614">
        <f>IF(J54614="N2O",G54614/About!$A$75,IF('EPA non-CO2 Data'!J54614="CH4",'EPA non-CO2 Data'!G54614/About!$A$73,'EPA non-CO2 Data'!G54614))</f>
        <v>0</v>
      </c>
      <c r="I54614" s="4" t="str">
        <f>VLOOKUP(CONCATENATE(B54614,C54614,D54614),'EPA Source to Industry Map'!$D$2:$E$35,2,FALSE)</f>
        <v>coal mining 05</v>
      </c>
      <c r="J54614" s="4" t="str">
        <f t="shared" si="865"/>
        <v>CH4</v>
      </c>
    </row>
    <row r="54615" spans="1:10" hidden="1" x14ac:dyDescent="0.35">
      <c r="A54615" t="s">
        <v>127</v>
      </c>
      <c r="B54615" t="s">
        <v>2</v>
      </c>
      <c r="C54615" t="s">
        <v>241</v>
      </c>
      <c r="D54615" t="s">
        <v>242</v>
      </c>
      <c r="E54615" t="s">
        <v>11</v>
      </c>
      <c r="F54615">
        <v>1999</v>
      </c>
      <c r="G54615">
        <v>0</v>
      </c>
      <c r="H54615">
        <f>IF(J54615="N2O",G54615/About!$A$75,IF('EPA non-CO2 Data'!J54615="CH4",'EPA non-CO2 Data'!G54615/About!$A$73,'EPA non-CO2 Data'!G54615))</f>
        <v>0</v>
      </c>
      <c r="I54615" s="4" t="str">
        <f>VLOOKUP(CONCATENATE(B54615,C54615,D54615),'EPA Source to Industry Map'!$D$2:$E$35,2,FALSE)</f>
        <v>coal mining 05</v>
      </c>
      <c r="J54615" s="4" t="str">
        <f t="shared" si="865"/>
        <v>CH4</v>
      </c>
    </row>
    <row r="54616" spans="1:10" hidden="1" x14ac:dyDescent="0.35">
      <c r="A54616" t="s">
        <v>127</v>
      </c>
      <c r="B54616" t="s">
        <v>2</v>
      </c>
      <c r="C54616" t="s">
        <v>241</v>
      </c>
      <c r="D54616" t="s">
        <v>243</v>
      </c>
      <c r="E54616" t="s">
        <v>11</v>
      </c>
      <c r="F54616">
        <v>1999</v>
      </c>
      <c r="G54616">
        <v>0</v>
      </c>
      <c r="H54616">
        <f>IF(J54616="N2O",G54616/About!$A$75,IF('EPA non-CO2 Data'!J54616="CH4",'EPA non-CO2 Data'!G54616/About!$A$73,'EPA non-CO2 Data'!G54616))</f>
        <v>0</v>
      </c>
      <c r="I54616" s="4" t="str">
        <f>VLOOKUP(CONCATENATE(B54616,C54616,D54616),'EPA Source to Industry Map'!$D$2:$E$35,2,FALSE)</f>
        <v>coal mining 05</v>
      </c>
      <c r="J54616" s="4" t="str">
        <f t="shared" si="865"/>
        <v>CH4</v>
      </c>
    </row>
    <row r="54617" spans="1:10" hidden="1" x14ac:dyDescent="0.35">
      <c r="A54617" t="s">
        <v>127</v>
      </c>
      <c r="B54617" t="s">
        <v>2</v>
      </c>
      <c r="C54617" t="s">
        <v>241</v>
      </c>
      <c r="D54617" t="s">
        <v>242</v>
      </c>
      <c r="E54617" t="s">
        <v>11</v>
      </c>
      <c r="F54617">
        <v>2000</v>
      </c>
      <c r="G54617">
        <v>0</v>
      </c>
      <c r="H54617">
        <f>IF(J54617="N2O",G54617/About!$A$75,IF('EPA non-CO2 Data'!J54617="CH4",'EPA non-CO2 Data'!G54617/About!$A$73,'EPA non-CO2 Data'!G54617))</f>
        <v>0</v>
      </c>
      <c r="I54617" s="4" t="str">
        <f>VLOOKUP(CONCATENATE(B54617,C54617,D54617),'EPA Source to Industry Map'!$D$2:$E$35,2,FALSE)</f>
        <v>coal mining 05</v>
      </c>
      <c r="J54617" s="4" t="str">
        <f t="shared" si="865"/>
        <v>CH4</v>
      </c>
    </row>
    <row r="54618" spans="1:10" hidden="1" x14ac:dyDescent="0.35">
      <c r="A54618" t="s">
        <v>127</v>
      </c>
      <c r="B54618" t="s">
        <v>2</v>
      </c>
      <c r="C54618" t="s">
        <v>241</v>
      </c>
      <c r="D54618" t="s">
        <v>243</v>
      </c>
      <c r="E54618" t="s">
        <v>11</v>
      </c>
      <c r="F54618">
        <v>2000</v>
      </c>
      <c r="G54618">
        <v>0</v>
      </c>
      <c r="H54618">
        <f>IF(J54618="N2O",G54618/About!$A$75,IF('EPA non-CO2 Data'!J54618="CH4",'EPA non-CO2 Data'!G54618/About!$A$73,'EPA non-CO2 Data'!G54618))</f>
        <v>0</v>
      </c>
      <c r="I54618" s="4" t="str">
        <f>VLOOKUP(CONCATENATE(B54618,C54618,D54618),'EPA Source to Industry Map'!$D$2:$E$35,2,FALSE)</f>
        <v>coal mining 05</v>
      </c>
      <c r="J54618" s="4" t="str">
        <f t="shared" si="865"/>
        <v>CH4</v>
      </c>
    </row>
    <row r="54619" spans="1:10" hidden="1" x14ac:dyDescent="0.35">
      <c r="A54619" t="s">
        <v>127</v>
      </c>
      <c r="B54619" t="s">
        <v>2</v>
      </c>
      <c r="C54619" t="s">
        <v>241</v>
      </c>
      <c r="D54619" t="s">
        <v>242</v>
      </c>
      <c r="E54619" t="s">
        <v>11</v>
      </c>
      <c r="F54619">
        <v>2001</v>
      </c>
      <c r="G54619">
        <v>0</v>
      </c>
      <c r="H54619">
        <f>IF(J54619="N2O",G54619/About!$A$75,IF('EPA non-CO2 Data'!J54619="CH4",'EPA non-CO2 Data'!G54619/About!$A$73,'EPA non-CO2 Data'!G54619))</f>
        <v>0</v>
      </c>
      <c r="I54619" s="4" t="str">
        <f>VLOOKUP(CONCATENATE(B54619,C54619,D54619),'EPA Source to Industry Map'!$D$2:$E$35,2,FALSE)</f>
        <v>coal mining 05</v>
      </c>
      <c r="J54619" s="4" t="str">
        <f t="shared" si="865"/>
        <v>CH4</v>
      </c>
    </row>
    <row r="54620" spans="1:10" hidden="1" x14ac:dyDescent="0.35">
      <c r="A54620" t="s">
        <v>127</v>
      </c>
      <c r="B54620" t="s">
        <v>2</v>
      </c>
      <c r="C54620" t="s">
        <v>241</v>
      </c>
      <c r="D54620" t="s">
        <v>243</v>
      </c>
      <c r="E54620" t="s">
        <v>11</v>
      </c>
      <c r="F54620">
        <v>2001</v>
      </c>
      <c r="G54620">
        <v>0</v>
      </c>
      <c r="H54620">
        <f>IF(J54620="N2O",G54620/About!$A$75,IF('EPA non-CO2 Data'!J54620="CH4",'EPA non-CO2 Data'!G54620/About!$A$73,'EPA non-CO2 Data'!G54620))</f>
        <v>0</v>
      </c>
      <c r="I54620" s="4" t="str">
        <f>VLOOKUP(CONCATENATE(B54620,C54620,D54620),'EPA Source to Industry Map'!$D$2:$E$35,2,FALSE)</f>
        <v>coal mining 05</v>
      </c>
      <c r="J54620" s="4" t="str">
        <f t="shared" si="865"/>
        <v>CH4</v>
      </c>
    </row>
    <row r="54621" spans="1:10" hidden="1" x14ac:dyDescent="0.35">
      <c r="A54621" t="s">
        <v>127</v>
      </c>
      <c r="B54621" t="s">
        <v>2</v>
      </c>
      <c r="C54621" t="s">
        <v>241</v>
      </c>
      <c r="D54621" t="s">
        <v>242</v>
      </c>
      <c r="E54621" t="s">
        <v>11</v>
      </c>
      <c r="F54621">
        <v>2002</v>
      </c>
      <c r="G54621">
        <v>0</v>
      </c>
      <c r="H54621">
        <f>IF(J54621="N2O",G54621/About!$A$75,IF('EPA non-CO2 Data'!J54621="CH4",'EPA non-CO2 Data'!G54621/About!$A$73,'EPA non-CO2 Data'!G54621))</f>
        <v>0</v>
      </c>
      <c r="I54621" s="4" t="str">
        <f>VLOOKUP(CONCATENATE(B54621,C54621,D54621),'EPA Source to Industry Map'!$D$2:$E$35,2,FALSE)</f>
        <v>coal mining 05</v>
      </c>
      <c r="J54621" s="4" t="str">
        <f t="shared" si="865"/>
        <v>CH4</v>
      </c>
    </row>
    <row r="54622" spans="1:10" hidden="1" x14ac:dyDescent="0.35">
      <c r="A54622" t="s">
        <v>127</v>
      </c>
      <c r="B54622" t="s">
        <v>2</v>
      </c>
      <c r="C54622" t="s">
        <v>241</v>
      </c>
      <c r="D54622" t="s">
        <v>243</v>
      </c>
      <c r="E54622" t="s">
        <v>11</v>
      </c>
      <c r="F54622">
        <v>2002</v>
      </c>
      <c r="G54622">
        <v>0</v>
      </c>
      <c r="H54622">
        <f>IF(J54622="N2O",G54622/About!$A$75,IF('EPA non-CO2 Data'!J54622="CH4",'EPA non-CO2 Data'!G54622/About!$A$73,'EPA non-CO2 Data'!G54622))</f>
        <v>0</v>
      </c>
      <c r="I54622" s="4" t="str">
        <f>VLOOKUP(CONCATENATE(B54622,C54622,D54622),'EPA Source to Industry Map'!$D$2:$E$35,2,FALSE)</f>
        <v>coal mining 05</v>
      </c>
      <c r="J54622" s="4" t="str">
        <f t="shared" si="865"/>
        <v>CH4</v>
      </c>
    </row>
    <row r="54623" spans="1:10" hidden="1" x14ac:dyDescent="0.35">
      <c r="A54623" t="s">
        <v>127</v>
      </c>
      <c r="B54623" t="s">
        <v>2</v>
      </c>
      <c r="C54623" t="s">
        <v>241</v>
      </c>
      <c r="D54623" t="s">
        <v>242</v>
      </c>
      <c r="E54623" t="s">
        <v>11</v>
      </c>
      <c r="F54623">
        <v>2003</v>
      </c>
      <c r="G54623">
        <v>0</v>
      </c>
      <c r="H54623">
        <f>IF(J54623="N2O",G54623/About!$A$75,IF('EPA non-CO2 Data'!J54623="CH4",'EPA non-CO2 Data'!G54623/About!$A$73,'EPA non-CO2 Data'!G54623))</f>
        <v>0</v>
      </c>
      <c r="I54623" s="4" t="str">
        <f>VLOOKUP(CONCATENATE(B54623,C54623,D54623),'EPA Source to Industry Map'!$D$2:$E$35,2,FALSE)</f>
        <v>coal mining 05</v>
      </c>
      <c r="J54623" s="4" t="str">
        <f t="shared" si="865"/>
        <v>CH4</v>
      </c>
    </row>
    <row r="54624" spans="1:10" hidden="1" x14ac:dyDescent="0.35">
      <c r="A54624" t="s">
        <v>127</v>
      </c>
      <c r="B54624" t="s">
        <v>2</v>
      </c>
      <c r="C54624" t="s">
        <v>241</v>
      </c>
      <c r="D54624" t="s">
        <v>243</v>
      </c>
      <c r="E54624" t="s">
        <v>11</v>
      </c>
      <c r="F54624">
        <v>2003</v>
      </c>
      <c r="G54624">
        <v>0</v>
      </c>
      <c r="H54624">
        <f>IF(J54624="N2O",G54624/About!$A$75,IF('EPA non-CO2 Data'!J54624="CH4",'EPA non-CO2 Data'!G54624/About!$A$73,'EPA non-CO2 Data'!G54624))</f>
        <v>0</v>
      </c>
      <c r="I54624" s="4" t="str">
        <f>VLOOKUP(CONCATENATE(B54624,C54624,D54624),'EPA Source to Industry Map'!$D$2:$E$35,2,FALSE)</f>
        <v>coal mining 05</v>
      </c>
      <c r="J54624" s="4" t="str">
        <f t="shared" si="865"/>
        <v>CH4</v>
      </c>
    </row>
    <row r="54625" spans="1:10" hidden="1" x14ac:dyDescent="0.35">
      <c r="A54625" t="s">
        <v>127</v>
      </c>
      <c r="B54625" t="s">
        <v>2</v>
      </c>
      <c r="C54625" t="s">
        <v>241</v>
      </c>
      <c r="D54625" t="s">
        <v>242</v>
      </c>
      <c r="E54625" t="s">
        <v>11</v>
      </c>
      <c r="F54625">
        <v>2004</v>
      </c>
      <c r="G54625">
        <v>0</v>
      </c>
      <c r="H54625">
        <f>IF(J54625="N2O",G54625/About!$A$75,IF('EPA non-CO2 Data'!J54625="CH4",'EPA non-CO2 Data'!G54625/About!$A$73,'EPA non-CO2 Data'!G54625))</f>
        <v>0</v>
      </c>
      <c r="I54625" s="4" t="str">
        <f>VLOOKUP(CONCATENATE(B54625,C54625,D54625),'EPA Source to Industry Map'!$D$2:$E$35,2,FALSE)</f>
        <v>coal mining 05</v>
      </c>
      <c r="J54625" s="4" t="str">
        <f t="shared" si="865"/>
        <v>CH4</v>
      </c>
    </row>
    <row r="54626" spans="1:10" hidden="1" x14ac:dyDescent="0.35">
      <c r="A54626" t="s">
        <v>127</v>
      </c>
      <c r="B54626" t="s">
        <v>2</v>
      </c>
      <c r="C54626" t="s">
        <v>241</v>
      </c>
      <c r="D54626" t="s">
        <v>243</v>
      </c>
      <c r="E54626" t="s">
        <v>11</v>
      </c>
      <c r="F54626">
        <v>2004</v>
      </c>
      <c r="G54626">
        <v>0</v>
      </c>
      <c r="H54626">
        <f>IF(J54626="N2O",G54626/About!$A$75,IF('EPA non-CO2 Data'!J54626="CH4",'EPA non-CO2 Data'!G54626/About!$A$73,'EPA non-CO2 Data'!G54626))</f>
        <v>0</v>
      </c>
      <c r="I54626" s="4" t="str">
        <f>VLOOKUP(CONCATENATE(B54626,C54626,D54626),'EPA Source to Industry Map'!$D$2:$E$35,2,FALSE)</f>
        <v>coal mining 05</v>
      </c>
      <c r="J54626" s="4" t="str">
        <f t="shared" si="865"/>
        <v>CH4</v>
      </c>
    </row>
    <row r="54627" spans="1:10" hidden="1" x14ac:dyDescent="0.35">
      <c r="A54627" t="s">
        <v>127</v>
      </c>
      <c r="B54627" t="s">
        <v>2</v>
      </c>
      <c r="C54627" t="s">
        <v>241</v>
      </c>
      <c r="D54627" t="s">
        <v>242</v>
      </c>
      <c r="E54627" t="s">
        <v>11</v>
      </c>
      <c r="F54627">
        <v>2005</v>
      </c>
      <c r="G54627">
        <v>0</v>
      </c>
      <c r="H54627">
        <f>IF(J54627="N2O",G54627/About!$A$75,IF('EPA non-CO2 Data'!J54627="CH4",'EPA non-CO2 Data'!G54627/About!$A$73,'EPA non-CO2 Data'!G54627))</f>
        <v>0</v>
      </c>
      <c r="I54627" s="4" t="str">
        <f>VLOOKUP(CONCATENATE(B54627,C54627,D54627),'EPA Source to Industry Map'!$D$2:$E$35,2,FALSE)</f>
        <v>coal mining 05</v>
      </c>
      <c r="J54627" s="4" t="str">
        <f t="shared" si="865"/>
        <v>CH4</v>
      </c>
    </row>
    <row r="54628" spans="1:10" hidden="1" x14ac:dyDescent="0.35">
      <c r="A54628" t="s">
        <v>127</v>
      </c>
      <c r="B54628" t="s">
        <v>2</v>
      </c>
      <c r="C54628" t="s">
        <v>241</v>
      </c>
      <c r="D54628" t="s">
        <v>243</v>
      </c>
      <c r="E54628" t="s">
        <v>11</v>
      </c>
      <c r="F54628">
        <v>2005</v>
      </c>
      <c r="G54628">
        <v>0</v>
      </c>
      <c r="H54628">
        <f>IF(J54628="N2O",G54628/About!$A$75,IF('EPA non-CO2 Data'!J54628="CH4",'EPA non-CO2 Data'!G54628/About!$A$73,'EPA non-CO2 Data'!G54628))</f>
        <v>0</v>
      </c>
      <c r="I54628" s="4" t="str">
        <f>VLOOKUP(CONCATENATE(B54628,C54628,D54628),'EPA Source to Industry Map'!$D$2:$E$35,2,FALSE)</f>
        <v>coal mining 05</v>
      </c>
      <c r="J54628" s="4" t="str">
        <f t="shared" si="865"/>
        <v>CH4</v>
      </c>
    </row>
    <row r="54629" spans="1:10" hidden="1" x14ac:dyDescent="0.35">
      <c r="A54629" t="s">
        <v>127</v>
      </c>
      <c r="B54629" t="s">
        <v>2</v>
      </c>
      <c r="C54629" t="s">
        <v>241</v>
      </c>
      <c r="D54629" t="s">
        <v>242</v>
      </c>
      <c r="E54629" t="s">
        <v>11</v>
      </c>
      <c r="F54629">
        <v>2006</v>
      </c>
      <c r="G54629">
        <v>0</v>
      </c>
      <c r="H54629">
        <f>IF(J54629="N2O",G54629/About!$A$75,IF('EPA non-CO2 Data'!J54629="CH4",'EPA non-CO2 Data'!G54629/About!$A$73,'EPA non-CO2 Data'!G54629))</f>
        <v>0</v>
      </c>
      <c r="I54629" s="4" t="str">
        <f>VLOOKUP(CONCATENATE(B54629,C54629,D54629),'EPA Source to Industry Map'!$D$2:$E$35,2,FALSE)</f>
        <v>coal mining 05</v>
      </c>
      <c r="J54629" s="4" t="str">
        <f t="shared" si="865"/>
        <v>CH4</v>
      </c>
    </row>
    <row r="54630" spans="1:10" hidden="1" x14ac:dyDescent="0.35">
      <c r="A54630" t="s">
        <v>127</v>
      </c>
      <c r="B54630" t="s">
        <v>2</v>
      </c>
      <c r="C54630" t="s">
        <v>241</v>
      </c>
      <c r="D54630" t="s">
        <v>243</v>
      </c>
      <c r="E54630" t="s">
        <v>11</v>
      </c>
      <c r="F54630">
        <v>2006</v>
      </c>
      <c r="G54630">
        <v>0</v>
      </c>
      <c r="H54630">
        <f>IF(J54630="N2O",G54630/About!$A$75,IF('EPA non-CO2 Data'!J54630="CH4",'EPA non-CO2 Data'!G54630/About!$A$73,'EPA non-CO2 Data'!G54630))</f>
        <v>0</v>
      </c>
      <c r="I54630" s="4" t="str">
        <f>VLOOKUP(CONCATENATE(B54630,C54630,D54630),'EPA Source to Industry Map'!$D$2:$E$35,2,FALSE)</f>
        <v>coal mining 05</v>
      </c>
      <c r="J54630" s="4" t="str">
        <f t="shared" si="865"/>
        <v>CH4</v>
      </c>
    </row>
    <row r="54631" spans="1:10" hidden="1" x14ac:dyDescent="0.35">
      <c r="A54631" t="s">
        <v>127</v>
      </c>
      <c r="B54631" t="s">
        <v>2</v>
      </c>
      <c r="C54631" t="s">
        <v>241</v>
      </c>
      <c r="D54631" t="s">
        <v>242</v>
      </c>
      <c r="E54631" t="s">
        <v>11</v>
      </c>
      <c r="F54631">
        <v>2007</v>
      </c>
      <c r="G54631">
        <v>0</v>
      </c>
      <c r="H54631">
        <f>IF(J54631="N2O",G54631/About!$A$75,IF('EPA non-CO2 Data'!J54631="CH4",'EPA non-CO2 Data'!G54631/About!$A$73,'EPA non-CO2 Data'!G54631))</f>
        <v>0</v>
      </c>
      <c r="I54631" s="4" t="str">
        <f>VLOOKUP(CONCATENATE(B54631,C54631,D54631),'EPA Source to Industry Map'!$D$2:$E$35,2,FALSE)</f>
        <v>coal mining 05</v>
      </c>
      <c r="J54631" s="4" t="str">
        <f t="shared" si="865"/>
        <v>CH4</v>
      </c>
    </row>
    <row r="54632" spans="1:10" hidden="1" x14ac:dyDescent="0.35">
      <c r="A54632" t="s">
        <v>127</v>
      </c>
      <c r="B54632" t="s">
        <v>2</v>
      </c>
      <c r="C54632" t="s">
        <v>241</v>
      </c>
      <c r="D54632" t="s">
        <v>243</v>
      </c>
      <c r="E54632" t="s">
        <v>11</v>
      </c>
      <c r="F54632">
        <v>2007</v>
      </c>
      <c r="G54632">
        <v>0</v>
      </c>
      <c r="H54632">
        <f>IF(J54632="N2O",G54632/About!$A$75,IF('EPA non-CO2 Data'!J54632="CH4",'EPA non-CO2 Data'!G54632/About!$A$73,'EPA non-CO2 Data'!G54632))</f>
        <v>0</v>
      </c>
      <c r="I54632" s="4" t="str">
        <f>VLOOKUP(CONCATENATE(B54632,C54632,D54632),'EPA Source to Industry Map'!$D$2:$E$35,2,FALSE)</f>
        <v>coal mining 05</v>
      </c>
      <c r="J54632" s="4" t="str">
        <f t="shared" si="865"/>
        <v>CH4</v>
      </c>
    </row>
    <row r="54633" spans="1:10" hidden="1" x14ac:dyDescent="0.35">
      <c r="A54633" t="s">
        <v>127</v>
      </c>
      <c r="B54633" t="s">
        <v>2</v>
      </c>
      <c r="C54633" t="s">
        <v>241</v>
      </c>
      <c r="D54633" t="s">
        <v>242</v>
      </c>
      <c r="E54633" t="s">
        <v>11</v>
      </c>
      <c r="F54633">
        <v>2008</v>
      </c>
      <c r="G54633">
        <v>0</v>
      </c>
      <c r="H54633">
        <f>IF(J54633="N2O",G54633/About!$A$75,IF('EPA non-CO2 Data'!J54633="CH4",'EPA non-CO2 Data'!G54633/About!$A$73,'EPA non-CO2 Data'!G54633))</f>
        <v>0</v>
      </c>
      <c r="I54633" s="4" t="str">
        <f>VLOOKUP(CONCATENATE(B54633,C54633,D54633),'EPA Source to Industry Map'!$D$2:$E$35,2,FALSE)</f>
        <v>coal mining 05</v>
      </c>
      <c r="J54633" s="4" t="str">
        <f t="shared" si="865"/>
        <v>CH4</v>
      </c>
    </row>
    <row r="54634" spans="1:10" hidden="1" x14ac:dyDescent="0.35">
      <c r="A54634" t="s">
        <v>127</v>
      </c>
      <c r="B54634" t="s">
        <v>2</v>
      </c>
      <c r="C54634" t="s">
        <v>241</v>
      </c>
      <c r="D54634" t="s">
        <v>243</v>
      </c>
      <c r="E54634" t="s">
        <v>11</v>
      </c>
      <c r="F54634">
        <v>2008</v>
      </c>
      <c r="G54634">
        <v>0</v>
      </c>
      <c r="H54634">
        <f>IF(J54634="N2O",G54634/About!$A$75,IF('EPA non-CO2 Data'!J54634="CH4",'EPA non-CO2 Data'!G54634/About!$A$73,'EPA non-CO2 Data'!G54634))</f>
        <v>0</v>
      </c>
      <c r="I54634" s="4" t="str">
        <f>VLOOKUP(CONCATENATE(B54634,C54634,D54634),'EPA Source to Industry Map'!$D$2:$E$35,2,FALSE)</f>
        <v>coal mining 05</v>
      </c>
      <c r="J54634" s="4" t="str">
        <f t="shared" si="865"/>
        <v>CH4</v>
      </c>
    </row>
    <row r="54635" spans="1:10" hidden="1" x14ac:dyDescent="0.35">
      <c r="A54635" t="s">
        <v>127</v>
      </c>
      <c r="B54635" t="s">
        <v>2</v>
      </c>
      <c r="C54635" t="s">
        <v>241</v>
      </c>
      <c r="D54635" t="s">
        <v>242</v>
      </c>
      <c r="E54635" t="s">
        <v>11</v>
      </c>
      <c r="F54635">
        <v>2009</v>
      </c>
      <c r="G54635">
        <v>0</v>
      </c>
      <c r="H54635">
        <f>IF(J54635="N2O",G54635/About!$A$75,IF('EPA non-CO2 Data'!J54635="CH4",'EPA non-CO2 Data'!G54635/About!$A$73,'EPA non-CO2 Data'!G54635))</f>
        <v>0</v>
      </c>
      <c r="I54635" s="4" t="str">
        <f>VLOOKUP(CONCATENATE(B54635,C54635,D54635),'EPA Source to Industry Map'!$D$2:$E$35,2,FALSE)</f>
        <v>coal mining 05</v>
      </c>
      <c r="J54635" s="4" t="str">
        <f t="shared" ref="J54635:J54698" si="866">IF(ISNUMBER(SEARCH("F",E54635)),"F-gases",E54635)</f>
        <v>CH4</v>
      </c>
    </row>
    <row r="54636" spans="1:10" hidden="1" x14ac:dyDescent="0.35">
      <c r="A54636" t="s">
        <v>127</v>
      </c>
      <c r="B54636" t="s">
        <v>2</v>
      </c>
      <c r="C54636" t="s">
        <v>241</v>
      </c>
      <c r="D54636" t="s">
        <v>243</v>
      </c>
      <c r="E54636" t="s">
        <v>11</v>
      </c>
      <c r="F54636">
        <v>2009</v>
      </c>
      <c r="G54636">
        <v>0</v>
      </c>
      <c r="H54636">
        <f>IF(J54636="N2O",G54636/About!$A$75,IF('EPA non-CO2 Data'!J54636="CH4",'EPA non-CO2 Data'!G54636/About!$A$73,'EPA non-CO2 Data'!G54636))</f>
        <v>0</v>
      </c>
      <c r="I54636" s="4" t="str">
        <f>VLOOKUP(CONCATENATE(B54636,C54636,D54636),'EPA Source to Industry Map'!$D$2:$E$35,2,FALSE)</f>
        <v>coal mining 05</v>
      </c>
      <c r="J54636" s="4" t="str">
        <f t="shared" si="866"/>
        <v>CH4</v>
      </c>
    </row>
    <row r="54637" spans="1:10" hidden="1" x14ac:dyDescent="0.35">
      <c r="A54637" t="s">
        <v>127</v>
      </c>
      <c r="B54637" t="s">
        <v>2</v>
      </c>
      <c r="C54637" t="s">
        <v>241</v>
      </c>
      <c r="D54637" t="s">
        <v>242</v>
      </c>
      <c r="E54637" t="s">
        <v>11</v>
      </c>
      <c r="F54637">
        <v>2010</v>
      </c>
      <c r="G54637">
        <v>0</v>
      </c>
      <c r="H54637">
        <f>IF(J54637="N2O",G54637/About!$A$75,IF('EPA non-CO2 Data'!J54637="CH4",'EPA non-CO2 Data'!G54637/About!$A$73,'EPA non-CO2 Data'!G54637))</f>
        <v>0</v>
      </c>
      <c r="I54637" s="4" t="str">
        <f>VLOOKUP(CONCATENATE(B54637,C54637,D54637),'EPA Source to Industry Map'!$D$2:$E$35,2,FALSE)</f>
        <v>coal mining 05</v>
      </c>
      <c r="J54637" s="4" t="str">
        <f t="shared" si="866"/>
        <v>CH4</v>
      </c>
    </row>
    <row r="54638" spans="1:10" hidden="1" x14ac:dyDescent="0.35">
      <c r="A54638" t="s">
        <v>127</v>
      </c>
      <c r="B54638" t="s">
        <v>2</v>
      </c>
      <c r="C54638" t="s">
        <v>241</v>
      </c>
      <c r="D54638" t="s">
        <v>243</v>
      </c>
      <c r="E54638" t="s">
        <v>11</v>
      </c>
      <c r="F54638">
        <v>2010</v>
      </c>
      <c r="G54638">
        <v>0</v>
      </c>
      <c r="H54638">
        <f>IF(J54638="N2O",G54638/About!$A$75,IF('EPA non-CO2 Data'!J54638="CH4",'EPA non-CO2 Data'!G54638/About!$A$73,'EPA non-CO2 Data'!G54638))</f>
        <v>0</v>
      </c>
      <c r="I54638" s="4" t="str">
        <f>VLOOKUP(CONCATENATE(B54638,C54638,D54638),'EPA Source to Industry Map'!$D$2:$E$35,2,FALSE)</f>
        <v>coal mining 05</v>
      </c>
      <c r="J54638" s="4" t="str">
        <f t="shared" si="866"/>
        <v>CH4</v>
      </c>
    </row>
    <row r="54639" spans="1:10" hidden="1" x14ac:dyDescent="0.35">
      <c r="A54639" t="s">
        <v>127</v>
      </c>
      <c r="B54639" t="s">
        <v>2</v>
      </c>
      <c r="C54639" t="s">
        <v>241</v>
      </c>
      <c r="D54639" t="s">
        <v>242</v>
      </c>
      <c r="E54639" t="s">
        <v>11</v>
      </c>
      <c r="F54639">
        <v>2011</v>
      </c>
      <c r="G54639">
        <v>0</v>
      </c>
      <c r="H54639">
        <f>IF(J54639="N2O",G54639/About!$A$75,IF('EPA non-CO2 Data'!J54639="CH4",'EPA non-CO2 Data'!G54639/About!$A$73,'EPA non-CO2 Data'!G54639))</f>
        <v>0</v>
      </c>
      <c r="I54639" s="4" t="str">
        <f>VLOOKUP(CONCATENATE(B54639,C54639,D54639),'EPA Source to Industry Map'!$D$2:$E$35,2,FALSE)</f>
        <v>coal mining 05</v>
      </c>
      <c r="J54639" s="4" t="str">
        <f t="shared" si="866"/>
        <v>CH4</v>
      </c>
    </row>
    <row r="54640" spans="1:10" hidden="1" x14ac:dyDescent="0.35">
      <c r="A54640" t="s">
        <v>127</v>
      </c>
      <c r="B54640" t="s">
        <v>2</v>
      </c>
      <c r="C54640" t="s">
        <v>241</v>
      </c>
      <c r="D54640" t="s">
        <v>243</v>
      </c>
      <c r="E54640" t="s">
        <v>11</v>
      </c>
      <c r="F54640">
        <v>2011</v>
      </c>
      <c r="G54640">
        <v>0</v>
      </c>
      <c r="H54640">
        <f>IF(J54640="N2O",G54640/About!$A$75,IF('EPA non-CO2 Data'!J54640="CH4",'EPA non-CO2 Data'!G54640/About!$A$73,'EPA non-CO2 Data'!G54640))</f>
        <v>0</v>
      </c>
      <c r="I54640" s="4" t="str">
        <f>VLOOKUP(CONCATENATE(B54640,C54640,D54640),'EPA Source to Industry Map'!$D$2:$E$35,2,FALSE)</f>
        <v>coal mining 05</v>
      </c>
      <c r="J54640" s="4" t="str">
        <f t="shared" si="866"/>
        <v>CH4</v>
      </c>
    </row>
    <row r="54641" spans="1:10" hidden="1" x14ac:dyDescent="0.35">
      <c r="A54641" t="s">
        <v>127</v>
      </c>
      <c r="B54641" t="s">
        <v>2</v>
      </c>
      <c r="C54641" t="s">
        <v>241</v>
      </c>
      <c r="D54641" t="s">
        <v>242</v>
      </c>
      <c r="E54641" t="s">
        <v>11</v>
      </c>
      <c r="F54641">
        <v>2012</v>
      </c>
      <c r="G54641">
        <v>0</v>
      </c>
      <c r="H54641">
        <f>IF(J54641="N2O",G54641/About!$A$75,IF('EPA non-CO2 Data'!J54641="CH4",'EPA non-CO2 Data'!G54641/About!$A$73,'EPA non-CO2 Data'!G54641))</f>
        <v>0</v>
      </c>
      <c r="I54641" s="4" t="str">
        <f>VLOOKUP(CONCATENATE(B54641,C54641,D54641),'EPA Source to Industry Map'!$D$2:$E$35,2,FALSE)</f>
        <v>coal mining 05</v>
      </c>
      <c r="J54641" s="4" t="str">
        <f t="shared" si="866"/>
        <v>CH4</v>
      </c>
    </row>
    <row r="54642" spans="1:10" hidden="1" x14ac:dyDescent="0.35">
      <c r="A54642" t="s">
        <v>127</v>
      </c>
      <c r="B54642" t="s">
        <v>2</v>
      </c>
      <c r="C54642" t="s">
        <v>241</v>
      </c>
      <c r="D54642" t="s">
        <v>243</v>
      </c>
      <c r="E54642" t="s">
        <v>11</v>
      </c>
      <c r="F54642">
        <v>2012</v>
      </c>
      <c r="G54642">
        <v>0</v>
      </c>
      <c r="H54642">
        <f>IF(J54642="N2O",G54642/About!$A$75,IF('EPA non-CO2 Data'!J54642="CH4",'EPA non-CO2 Data'!G54642/About!$A$73,'EPA non-CO2 Data'!G54642))</f>
        <v>0</v>
      </c>
      <c r="I54642" s="4" t="str">
        <f>VLOOKUP(CONCATENATE(B54642,C54642,D54642),'EPA Source to Industry Map'!$D$2:$E$35,2,FALSE)</f>
        <v>coal mining 05</v>
      </c>
      <c r="J54642" s="4" t="str">
        <f t="shared" si="866"/>
        <v>CH4</v>
      </c>
    </row>
    <row r="54643" spans="1:10" hidden="1" x14ac:dyDescent="0.35">
      <c r="A54643" t="s">
        <v>127</v>
      </c>
      <c r="B54643" t="s">
        <v>2</v>
      </c>
      <c r="C54643" t="s">
        <v>241</v>
      </c>
      <c r="D54643" t="s">
        <v>242</v>
      </c>
      <c r="E54643" t="s">
        <v>11</v>
      </c>
      <c r="F54643">
        <v>2013</v>
      </c>
      <c r="G54643">
        <v>0</v>
      </c>
      <c r="H54643">
        <f>IF(J54643="N2O",G54643/About!$A$75,IF('EPA non-CO2 Data'!J54643="CH4",'EPA non-CO2 Data'!G54643/About!$A$73,'EPA non-CO2 Data'!G54643))</f>
        <v>0</v>
      </c>
      <c r="I54643" s="4" t="str">
        <f>VLOOKUP(CONCATENATE(B54643,C54643,D54643),'EPA Source to Industry Map'!$D$2:$E$35,2,FALSE)</f>
        <v>coal mining 05</v>
      </c>
      <c r="J54643" s="4" t="str">
        <f t="shared" si="866"/>
        <v>CH4</v>
      </c>
    </row>
    <row r="54644" spans="1:10" hidden="1" x14ac:dyDescent="0.35">
      <c r="A54644" t="s">
        <v>127</v>
      </c>
      <c r="B54644" t="s">
        <v>2</v>
      </c>
      <c r="C54644" t="s">
        <v>241</v>
      </c>
      <c r="D54644" t="s">
        <v>243</v>
      </c>
      <c r="E54644" t="s">
        <v>11</v>
      </c>
      <c r="F54644">
        <v>2013</v>
      </c>
      <c r="G54644">
        <v>0</v>
      </c>
      <c r="H54644">
        <f>IF(J54644="N2O",G54644/About!$A$75,IF('EPA non-CO2 Data'!J54644="CH4",'EPA non-CO2 Data'!G54644/About!$A$73,'EPA non-CO2 Data'!G54644))</f>
        <v>0</v>
      </c>
      <c r="I54644" s="4" t="str">
        <f>VLOOKUP(CONCATENATE(B54644,C54644,D54644),'EPA Source to Industry Map'!$D$2:$E$35,2,FALSE)</f>
        <v>coal mining 05</v>
      </c>
      <c r="J54644" s="4" t="str">
        <f t="shared" si="866"/>
        <v>CH4</v>
      </c>
    </row>
    <row r="54645" spans="1:10" hidden="1" x14ac:dyDescent="0.35">
      <c r="A54645" t="s">
        <v>127</v>
      </c>
      <c r="B54645" t="s">
        <v>2</v>
      </c>
      <c r="C54645" t="s">
        <v>241</v>
      </c>
      <c r="D54645" t="s">
        <v>242</v>
      </c>
      <c r="E54645" t="s">
        <v>11</v>
      </c>
      <c r="F54645">
        <v>2014</v>
      </c>
      <c r="G54645">
        <v>0</v>
      </c>
      <c r="H54645">
        <f>IF(J54645="N2O",G54645/About!$A$75,IF('EPA non-CO2 Data'!J54645="CH4",'EPA non-CO2 Data'!G54645/About!$A$73,'EPA non-CO2 Data'!G54645))</f>
        <v>0</v>
      </c>
      <c r="I54645" s="4" t="str">
        <f>VLOOKUP(CONCATENATE(B54645,C54645,D54645),'EPA Source to Industry Map'!$D$2:$E$35,2,FALSE)</f>
        <v>coal mining 05</v>
      </c>
      <c r="J54645" s="4" t="str">
        <f t="shared" si="866"/>
        <v>CH4</v>
      </c>
    </row>
    <row r="54646" spans="1:10" hidden="1" x14ac:dyDescent="0.35">
      <c r="A54646" t="s">
        <v>127</v>
      </c>
      <c r="B54646" t="s">
        <v>2</v>
      </c>
      <c r="C54646" t="s">
        <v>241</v>
      </c>
      <c r="D54646" t="s">
        <v>243</v>
      </c>
      <c r="E54646" t="s">
        <v>11</v>
      </c>
      <c r="F54646">
        <v>2014</v>
      </c>
      <c r="G54646">
        <v>0</v>
      </c>
      <c r="H54646">
        <f>IF(J54646="N2O",G54646/About!$A$75,IF('EPA non-CO2 Data'!J54646="CH4",'EPA non-CO2 Data'!G54646/About!$A$73,'EPA non-CO2 Data'!G54646))</f>
        <v>0</v>
      </c>
      <c r="I54646" s="4" t="str">
        <f>VLOOKUP(CONCATENATE(B54646,C54646,D54646),'EPA Source to Industry Map'!$D$2:$E$35,2,FALSE)</f>
        <v>coal mining 05</v>
      </c>
      <c r="J54646" s="4" t="str">
        <f t="shared" si="866"/>
        <v>CH4</v>
      </c>
    </row>
    <row r="54647" spans="1:10" hidden="1" x14ac:dyDescent="0.35">
      <c r="A54647" t="s">
        <v>127</v>
      </c>
      <c r="B54647" t="s">
        <v>2</v>
      </c>
      <c r="C54647" t="s">
        <v>241</v>
      </c>
      <c r="D54647" t="s">
        <v>242</v>
      </c>
      <c r="E54647" t="s">
        <v>11</v>
      </c>
      <c r="F54647">
        <v>2015</v>
      </c>
      <c r="G54647">
        <v>0</v>
      </c>
      <c r="H54647">
        <f>IF(J54647="N2O",G54647/About!$A$75,IF('EPA non-CO2 Data'!J54647="CH4",'EPA non-CO2 Data'!G54647/About!$A$73,'EPA non-CO2 Data'!G54647))</f>
        <v>0</v>
      </c>
      <c r="I54647" s="4" t="str">
        <f>VLOOKUP(CONCATENATE(B54647,C54647,D54647),'EPA Source to Industry Map'!$D$2:$E$35,2,FALSE)</f>
        <v>coal mining 05</v>
      </c>
      <c r="J54647" s="4" t="str">
        <f t="shared" si="866"/>
        <v>CH4</v>
      </c>
    </row>
    <row r="54648" spans="1:10" hidden="1" x14ac:dyDescent="0.35">
      <c r="A54648" t="s">
        <v>127</v>
      </c>
      <c r="B54648" t="s">
        <v>2</v>
      </c>
      <c r="C54648" t="s">
        <v>241</v>
      </c>
      <c r="D54648" t="s">
        <v>243</v>
      </c>
      <c r="E54648" t="s">
        <v>11</v>
      </c>
      <c r="F54648">
        <v>2015</v>
      </c>
      <c r="G54648">
        <v>0</v>
      </c>
      <c r="H54648">
        <f>IF(J54648="N2O",G54648/About!$A$75,IF('EPA non-CO2 Data'!J54648="CH4",'EPA non-CO2 Data'!G54648/About!$A$73,'EPA non-CO2 Data'!G54648))</f>
        <v>0</v>
      </c>
      <c r="I54648" s="4" t="str">
        <f>VLOOKUP(CONCATENATE(B54648,C54648,D54648),'EPA Source to Industry Map'!$D$2:$E$35,2,FALSE)</f>
        <v>coal mining 05</v>
      </c>
      <c r="J54648" s="4" t="str">
        <f t="shared" si="866"/>
        <v>CH4</v>
      </c>
    </row>
    <row r="54649" spans="1:10" hidden="1" x14ac:dyDescent="0.35">
      <c r="A54649" t="s">
        <v>127</v>
      </c>
      <c r="B54649" t="s">
        <v>2</v>
      </c>
      <c r="C54649" t="s">
        <v>241</v>
      </c>
      <c r="D54649" t="s">
        <v>242</v>
      </c>
      <c r="E54649" t="s">
        <v>11</v>
      </c>
      <c r="F54649">
        <v>2016</v>
      </c>
      <c r="G54649">
        <v>0</v>
      </c>
      <c r="H54649">
        <f>IF(J54649="N2O",G54649/About!$A$75,IF('EPA non-CO2 Data'!J54649="CH4",'EPA non-CO2 Data'!G54649/About!$A$73,'EPA non-CO2 Data'!G54649))</f>
        <v>0</v>
      </c>
      <c r="I54649" s="4" t="str">
        <f>VLOOKUP(CONCATENATE(B54649,C54649,D54649),'EPA Source to Industry Map'!$D$2:$E$35,2,FALSE)</f>
        <v>coal mining 05</v>
      </c>
      <c r="J54649" s="4" t="str">
        <f t="shared" si="866"/>
        <v>CH4</v>
      </c>
    </row>
    <row r="54650" spans="1:10" hidden="1" x14ac:dyDescent="0.35">
      <c r="A54650" t="s">
        <v>127</v>
      </c>
      <c r="B54650" t="s">
        <v>2</v>
      </c>
      <c r="C54650" t="s">
        <v>241</v>
      </c>
      <c r="D54650" t="s">
        <v>243</v>
      </c>
      <c r="E54650" t="s">
        <v>11</v>
      </c>
      <c r="F54650">
        <v>2016</v>
      </c>
      <c r="G54650">
        <v>0</v>
      </c>
      <c r="H54650">
        <f>IF(J54650="N2O",G54650/About!$A$75,IF('EPA non-CO2 Data'!J54650="CH4",'EPA non-CO2 Data'!G54650/About!$A$73,'EPA non-CO2 Data'!G54650))</f>
        <v>0</v>
      </c>
      <c r="I54650" s="4" t="str">
        <f>VLOOKUP(CONCATENATE(B54650,C54650,D54650),'EPA Source to Industry Map'!$D$2:$E$35,2,FALSE)</f>
        <v>coal mining 05</v>
      </c>
      <c r="J54650" s="4" t="str">
        <f t="shared" si="866"/>
        <v>CH4</v>
      </c>
    </row>
    <row r="54651" spans="1:10" hidden="1" x14ac:dyDescent="0.35">
      <c r="A54651" t="s">
        <v>127</v>
      </c>
      <c r="B54651" t="s">
        <v>2</v>
      </c>
      <c r="C54651" t="s">
        <v>241</v>
      </c>
      <c r="D54651" t="s">
        <v>242</v>
      </c>
      <c r="E54651" t="s">
        <v>11</v>
      </c>
      <c r="F54651">
        <v>2017</v>
      </c>
      <c r="G54651">
        <v>0</v>
      </c>
      <c r="H54651">
        <f>IF(J54651="N2O",G54651/About!$A$75,IF('EPA non-CO2 Data'!J54651="CH4",'EPA non-CO2 Data'!G54651/About!$A$73,'EPA non-CO2 Data'!G54651))</f>
        <v>0</v>
      </c>
      <c r="I54651" s="4" t="str">
        <f>VLOOKUP(CONCATENATE(B54651,C54651,D54651),'EPA Source to Industry Map'!$D$2:$E$35,2,FALSE)</f>
        <v>coal mining 05</v>
      </c>
      <c r="J54651" s="4" t="str">
        <f t="shared" si="866"/>
        <v>CH4</v>
      </c>
    </row>
    <row r="54652" spans="1:10" hidden="1" x14ac:dyDescent="0.35">
      <c r="A54652" t="s">
        <v>127</v>
      </c>
      <c r="B54652" t="s">
        <v>2</v>
      </c>
      <c r="C54652" t="s">
        <v>241</v>
      </c>
      <c r="D54652" t="s">
        <v>243</v>
      </c>
      <c r="E54652" t="s">
        <v>11</v>
      </c>
      <c r="F54652">
        <v>2017</v>
      </c>
      <c r="G54652">
        <v>0</v>
      </c>
      <c r="H54652">
        <f>IF(J54652="N2O",G54652/About!$A$75,IF('EPA non-CO2 Data'!J54652="CH4",'EPA non-CO2 Data'!G54652/About!$A$73,'EPA non-CO2 Data'!G54652))</f>
        <v>0</v>
      </c>
      <c r="I54652" s="4" t="str">
        <f>VLOOKUP(CONCATENATE(B54652,C54652,D54652),'EPA Source to Industry Map'!$D$2:$E$35,2,FALSE)</f>
        <v>coal mining 05</v>
      </c>
      <c r="J54652" s="4" t="str">
        <f t="shared" si="866"/>
        <v>CH4</v>
      </c>
    </row>
    <row r="54653" spans="1:10" hidden="1" x14ac:dyDescent="0.35">
      <c r="A54653" t="s">
        <v>127</v>
      </c>
      <c r="B54653" t="s">
        <v>2</v>
      </c>
      <c r="C54653" t="s">
        <v>241</v>
      </c>
      <c r="D54653" t="s">
        <v>242</v>
      </c>
      <c r="E54653" t="s">
        <v>11</v>
      </c>
      <c r="F54653">
        <v>2018</v>
      </c>
      <c r="G54653">
        <v>0</v>
      </c>
      <c r="H54653">
        <f>IF(J54653="N2O",G54653/About!$A$75,IF('EPA non-CO2 Data'!J54653="CH4",'EPA non-CO2 Data'!G54653/About!$A$73,'EPA non-CO2 Data'!G54653))</f>
        <v>0</v>
      </c>
      <c r="I54653" s="4" t="str">
        <f>VLOOKUP(CONCATENATE(B54653,C54653,D54653),'EPA Source to Industry Map'!$D$2:$E$35,2,FALSE)</f>
        <v>coal mining 05</v>
      </c>
      <c r="J54653" s="4" t="str">
        <f t="shared" si="866"/>
        <v>CH4</v>
      </c>
    </row>
    <row r="54654" spans="1:10" hidden="1" x14ac:dyDescent="0.35">
      <c r="A54654" t="s">
        <v>127</v>
      </c>
      <c r="B54654" t="s">
        <v>2</v>
      </c>
      <c r="C54654" t="s">
        <v>241</v>
      </c>
      <c r="D54654" t="s">
        <v>243</v>
      </c>
      <c r="E54654" t="s">
        <v>11</v>
      </c>
      <c r="F54654">
        <v>2018</v>
      </c>
      <c r="G54654">
        <v>0</v>
      </c>
      <c r="H54654">
        <f>IF(J54654="N2O",G54654/About!$A$75,IF('EPA non-CO2 Data'!J54654="CH4",'EPA non-CO2 Data'!G54654/About!$A$73,'EPA non-CO2 Data'!G54654))</f>
        <v>0</v>
      </c>
      <c r="I54654" s="4" t="str">
        <f>VLOOKUP(CONCATENATE(B54654,C54654,D54654),'EPA Source to Industry Map'!$D$2:$E$35,2,FALSE)</f>
        <v>coal mining 05</v>
      </c>
      <c r="J54654" s="4" t="str">
        <f t="shared" si="866"/>
        <v>CH4</v>
      </c>
    </row>
    <row r="54655" spans="1:10" hidden="1" x14ac:dyDescent="0.35">
      <c r="A54655" t="s">
        <v>127</v>
      </c>
      <c r="B54655" t="s">
        <v>2</v>
      </c>
      <c r="C54655" t="s">
        <v>241</v>
      </c>
      <c r="D54655" t="s">
        <v>242</v>
      </c>
      <c r="E54655" t="s">
        <v>11</v>
      </c>
      <c r="F54655">
        <v>2019</v>
      </c>
      <c r="G54655">
        <v>0</v>
      </c>
      <c r="H54655">
        <f>IF(J54655="N2O",G54655/About!$A$75,IF('EPA non-CO2 Data'!J54655="CH4",'EPA non-CO2 Data'!G54655/About!$A$73,'EPA non-CO2 Data'!G54655))</f>
        <v>0</v>
      </c>
      <c r="I54655" s="4" t="str">
        <f>VLOOKUP(CONCATENATE(B54655,C54655,D54655),'EPA Source to Industry Map'!$D$2:$E$35,2,FALSE)</f>
        <v>coal mining 05</v>
      </c>
      <c r="J54655" s="4" t="str">
        <f t="shared" si="866"/>
        <v>CH4</v>
      </c>
    </row>
    <row r="54656" spans="1:10" hidden="1" x14ac:dyDescent="0.35">
      <c r="A54656" t="s">
        <v>127</v>
      </c>
      <c r="B54656" t="s">
        <v>2</v>
      </c>
      <c r="C54656" t="s">
        <v>241</v>
      </c>
      <c r="D54656" t="s">
        <v>243</v>
      </c>
      <c r="E54656" t="s">
        <v>11</v>
      </c>
      <c r="F54656">
        <v>2019</v>
      </c>
      <c r="G54656">
        <v>0</v>
      </c>
      <c r="H54656">
        <f>IF(J54656="N2O",G54656/About!$A$75,IF('EPA non-CO2 Data'!J54656="CH4",'EPA non-CO2 Data'!G54656/About!$A$73,'EPA non-CO2 Data'!G54656))</f>
        <v>0</v>
      </c>
      <c r="I54656" s="4" t="str">
        <f>VLOOKUP(CONCATENATE(B54656,C54656,D54656),'EPA Source to Industry Map'!$D$2:$E$35,2,FALSE)</f>
        <v>coal mining 05</v>
      </c>
      <c r="J54656" s="4" t="str">
        <f t="shared" si="866"/>
        <v>CH4</v>
      </c>
    </row>
    <row r="54657" spans="1:10" hidden="1" x14ac:dyDescent="0.35">
      <c r="A54657" t="s">
        <v>127</v>
      </c>
      <c r="B54657" t="s">
        <v>2</v>
      </c>
      <c r="C54657" t="s">
        <v>241</v>
      </c>
      <c r="D54657" t="s">
        <v>242</v>
      </c>
      <c r="E54657" t="s">
        <v>11</v>
      </c>
      <c r="F54657">
        <v>2020</v>
      </c>
      <c r="G54657">
        <v>0</v>
      </c>
      <c r="H54657">
        <f>IF(J54657="N2O",G54657/About!$A$75,IF('EPA non-CO2 Data'!J54657="CH4",'EPA non-CO2 Data'!G54657/About!$A$73,'EPA non-CO2 Data'!G54657))</f>
        <v>0</v>
      </c>
      <c r="I54657" s="4" t="str">
        <f>VLOOKUP(CONCATENATE(B54657,C54657,D54657),'EPA Source to Industry Map'!$D$2:$E$35,2,FALSE)</f>
        <v>coal mining 05</v>
      </c>
      <c r="J54657" s="4" t="str">
        <f t="shared" si="866"/>
        <v>CH4</v>
      </c>
    </row>
    <row r="54658" spans="1:10" hidden="1" x14ac:dyDescent="0.35">
      <c r="A54658" t="s">
        <v>127</v>
      </c>
      <c r="B54658" t="s">
        <v>2</v>
      </c>
      <c r="C54658" t="s">
        <v>241</v>
      </c>
      <c r="D54658" t="s">
        <v>243</v>
      </c>
      <c r="E54658" t="s">
        <v>11</v>
      </c>
      <c r="F54658">
        <v>2020</v>
      </c>
      <c r="G54658">
        <v>0</v>
      </c>
      <c r="H54658">
        <f>IF(J54658="N2O",G54658/About!$A$75,IF('EPA non-CO2 Data'!J54658="CH4",'EPA non-CO2 Data'!G54658/About!$A$73,'EPA non-CO2 Data'!G54658))</f>
        <v>0</v>
      </c>
      <c r="I54658" s="4" t="str">
        <f>VLOOKUP(CONCATENATE(B54658,C54658,D54658),'EPA Source to Industry Map'!$D$2:$E$35,2,FALSE)</f>
        <v>coal mining 05</v>
      </c>
      <c r="J54658" s="4" t="str">
        <f t="shared" si="866"/>
        <v>CH4</v>
      </c>
    </row>
    <row r="54659" spans="1:10" hidden="1" x14ac:dyDescent="0.35">
      <c r="A54659" t="s">
        <v>127</v>
      </c>
      <c r="B54659" t="s">
        <v>2</v>
      </c>
      <c r="C54659" t="s">
        <v>241</v>
      </c>
      <c r="D54659" t="s">
        <v>242</v>
      </c>
      <c r="E54659" t="s">
        <v>11</v>
      </c>
      <c r="F54659">
        <v>2021</v>
      </c>
      <c r="G54659">
        <v>0</v>
      </c>
      <c r="H54659">
        <f>IF(J54659="N2O",G54659/About!$A$75,IF('EPA non-CO2 Data'!J54659="CH4",'EPA non-CO2 Data'!G54659/About!$A$73,'EPA non-CO2 Data'!G54659))</f>
        <v>0</v>
      </c>
      <c r="I54659" s="4" t="str">
        <f>VLOOKUP(CONCATENATE(B54659,C54659,D54659),'EPA Source to Industry Map'!$D$2:$E$35,2,FALSE)</f>
        <v>coal mining 05</v>
      </c>
      <c r="J54659" s="4" t="str">
        <f t="shared" si="866"/>
        <v>CH4</v>
      </c>
    </row>
    <row r="54660" spans="1:10" hidden="1" x14ac:dyDescent="0.35">
      <c r="A54660" t="s">
        <v>127</v>
      </c>
      <c r="B54660" t="s">
        <v>2</v>
      </c>
      <c r="C54660" t="s">
        <v>241</v>
      </c>
      <c r="D54660" t="s">
        <v>243</v>
      </c>
      <c r="E54660" t="s">
        <v>11</v>
      </c>
      <c r="F54660">
        <v>2021</v>
      </c>
      <c r="G54660">
        <v>0</v>
      </c>
      <c r="H54660">
        <f>IF(J54660="N2O",G54660/About!$A$75,IF('EPA non-CO2 Data'!J54660="CH4",'EPA non-CO2 Data'!G54660/About!$A$73,'EPA non-CO2 Data'!G54660))</f>
        <v>0</v>
      </c>
      <c r="I54660" s="4" t="str">
        <f>VLOOKUP(CONCATENATE(B54660,C54660,D54660),'EPA Source to Industry Map'!$D$2:$E$35,2,FALSE)</f>
        <v>coal mining 05</v>
      </c>
      <c r="J54660" s="4" t="str">
        <f t="shared" si="866"/>
        <v>CH4</v>
      </c>
    </row>
    <row r="54661" spans="1:10" hidden="1" x14ac:dyDescent="0.35">
      <c r="A54661" t="s">
        <v>127</v>
      </c>
      <c r="B54661" t="s">
        <v>2</v>
      </c>
      <c r="C54661" t="s">
        <v>241</v>
      </c>
      <c r="D54661" t="s">
        <v>242</v>
      </c>
      <c r="E54661" t="s">
        <v>11</v>
      </c>
      <c r="F54661">
        <v>2022</v>
      </c>
      <c r="G54661">
        <v>0</v>
      </c>
      <c r="H54661">
        <f>IF(J54661="N2O",G54661/About!$A$75,IF('EPA non-CO2 Data'!J54661="CH4",'EPA non-CO2 Data'!G54661/About!$A$73,'EPA non-CO2 Data'!G54661))</f>
        <v>0</v>
      </c>
      <c r="I54661" s="4" t="str">
        <f>VLOOKUP(CONCATENATE(B54661,C54661,D54661),'EPA Source to Industry Map'!$D$2:$E$35,2,FALSE)</f>
        <v>coal mining 05</v>
      </c>
      <c r="J54661" s="4" t="str">
        <f t="shared" si="866"/>
        <v>CH4</v>
      </c>
    </row>
    <row r="54662" spans="1:10" hidden="1" x14ac:dyDescent="0.35">
      <c r="A54662" t="s">
        <v>127</v>
      </c>
      <c r="B54662" t="s">
        <v>2</v>
      </c>
      <c r="C54662" t="s">
        <v>241</v>
      </c>
      <c r="D54662" t="s">
        <v>243</v>
      </c>
      <c r="E54662" t="s">
        <v>11</v>
      </c>
      <c r="F54662">
        <v>2022</v>
      </c>
      <c r="G54662">
        <v>0</v>
      </c>
      <c r="H54662">
        <f>IF(J54662="N2O",G54662/About!$A$75,IF('EPA non-CO2 Data'!J54662="CH4",'EPA non-CO2 Data'!G54662/About!$A$73,'EPA non-CO2 Data'!G54662))</f>
        <v>0</v>
      </c>
      <c r="I54662" s="4" t="str">
        <f>VLOOKUP(CONCATENATE(B54662,C54662,D54662),'EPA Source to Industry Map'!$D$2:$E$35,2,FALSE)</f>
        <v>coal mining 05</v>
      </c>
      <c r="J54662" s="4" t="str">
        <f t="shared" si="866"/>
        <v>CH4</v>
      </c>
    </row>
    <row r="54663" spans="1:10" hidden="1" x14ac:dyDescent="0.35">
      <c r="A54663" t="s">
        <v>127</v>
      </c>
      <c r="B54663" t="s">
        <v>2</v>
      </c>
      <c r="C54663" t="s">
        <v>241</v>
      </c>
      <c r="D54663" t="s">
        <v>242</v>
      </c>
      <c r="E54663" t="s">
        <v>11</v>
      </c>
      <c r="F54663">
        <v>2023</v>
      </c>
      <c r="G54663">
        <v>0</v>
      </c>
      <c r="H54663">
        <f>IF(J54663="N2O",G54663/About!$A$75,IF('EPA non-CO2 Data'!J54663="CH4",'EPA non-CO2 Data'!G54663/About!$A$73,'EPA non-CO2 Data'!G54663))</f>
        <v>0</v>
      </c>
      <c r="I54663" s="4" t="str">
        <f>VLOOKUP(CONCATENATE(B54663,C54663,D54663),'EPA Source to Industry Map'!$D$2:$E$35,2,FALSE)</f>
        <v>coal mining 05</v>
      </c>
      <c r="J54663" s="4" t="str">
        <f t="shared" si="866"/>
        <v>CH4</v>
      </c>
    </row>
    <row r="54664" spans="1:10" hidden="1" x14ac:dyDescent="0.35">
      <c r="A54664" t="s">
        <v>127</v>
      </c>
      <c r="B54664" t="s">
        <v>2</v>
      </c>
      <c r="C54664" t="s">
        <v>241</v>
      </c>
      <c r="D54664" t="s">
        <v>243</v>
      </c>
      <c r="E54664" t="s">
        <v>11</v>
      </c>
      <c r="F54664">
        <v>2023</v>
      </c>
      <c r="G54664">
        <v>0</v>
      </c>
      <c r="H54664">
        <f>IF(J54664="N2O",G54664/About!$A$75,IF('EPA non-CO2 Data'!J54664="CH4",'EPA non-CO2 Data'!G54664/About!$A$73,'EPA non-CO2 Data'!G54664))</f>
        <v>0</v>
      </c>
      <c r="I54664" s="4" t="str">
        <f>VLOOKUP(CONCATENATE(B54664,C54664,D54664),'EPA Source to Industry Map'!$D$2:$E$35,2,FALSE)</f>
        <v>coal mining 05</v>
      </c>
      <c r="J54664" s="4" t="str">
        <f t="shared" si="866"/>
        <v>CH4</v>
      </c>
    </row>
    <row r="54665" spans="1:10" hidden="1" x14ac:dyDescent="0.35">
      <c r="A54665" t="s">
        <v>127</v>
      </c>
      <c r="B54665" t="s">
        <v>2</v>
      </c>
      <c r="C54665" t="s">
        <v>241</v>
      </c>
      <c r="D54665" t="s">
        <v>242</v>
      </c>
      <c r="E54665" t="s">
        <v>11</v>
      </c>
      <c r="F54665">
        <v>2024</v>
      </c>
      <c r="G54665">
        <v>0</v>
      </c>
      <c r="H54665">
        <f>IF(J54665="N2O",G54665/About!$A$75,IF('EPA non-CO2 Data'!J54665="CH4",'EPA non-CO2 Data'!G54665/About!$A$73,'EPA non-CO2 Data'!G54665))</f>
        <v>0</v>
      </c>
      <c r="I54665" s="4" t="str">
        <f>VLOOKUP(CONCATENATE(B54665,C54665,D54665),'EPA Source to Industry Map'!$D$2:$E$35,2,FALSE)</f>
        <v>coal mining 05</v>
      </c>
      <c r="J54665" s="4" t="str">
        <f t="shared" si="866"/>
        <v>CH4</v>
      </c>
    </row>
    <row r="54666" spans="1:10" hidden="1" x14ac:dyDescent="0.35">
      <c r="A54666" t="s">
        <v>127</v>
      </c>
      <c r="B54666" t="s">
        <v>2</v>
      </c>
      <c r="C54666" t="s">
        <v>241</v>
      </c>
      <c r="D54666" t="s">
        <v>243</v>
      </c>
      <c r="E54666" t="s">
        <v>11</v>
      </c>
      <c r="F54666">
        <v>2024</v>
      </c>
      <c r="G54666">
        <v>0</v>
      </c>
      <c r="H54666">
        <f>IF(J54666="N2O",G54666/About!$A$75,IF('EPA non-CO2 Data'!J54666="CH4",'EPA non-CO2 Data'!G54666/About!$A$73,'EPA non-CO2 Data'!G54666))</f>
        <v>0</v>
      </c>
      <c r="I54666" s="4" t="str">
        <f>VLOOKUP(CONCATENATE(B54666,C54666,D54666),'EPA Source to Industry Map'!$D$2:$E$35,2,FALSE)</f>
        <v>coal mining 05</v>
      </c>
      <c r="J54666" s="4" t="str">
        <f t="shared" si="866"/>
        <v>CH4</v>
      </c>
    </row>
    <row r="54667" spans="1:10" hidden="1" x14ac:dyDescent="0.35">
      <c r="A54667" t="s">
        <v>127</v>
      </c>
      <c r="B54667" t="s">
        <v>2</v>
      </c>
      <c r="C54667" t="s">
        <v>241</v>
      </c>
      <c r="D54667" t="s">
        <v>242</v>
      </c>
      <c r="E54667" t="s">
        <v>11</v>
      </c>
      <c r="F54667">
        <v>2025</v>
      </c>
      <c r="G54667">
        <v>0</v>
      </c>
      <c r="H54667">
        <f>IF(J54667="N2O",G54667/About!$A$75,IF('EPA non-CO2 Data'!J54667="CH4",'EPA non-CO2 Data'!G54667/About!$A$73,'EPA non-CO2 Data'!G54667))</f>
        <v>0</v>
      </c>
      <c r="I54667" s="4" t="str">
        <f>VLOOKUP(CONCATENATE(B54667,C54667,D54667),'EPA Source to Industry Map'!$D$2:$E$35,2,FALSE)</f>
        <v>coal mining 05</v>
      </c>
      <c r="J54667" s="4" t="str">
        <f t="shared" si="866"/>
        <v>CH4</v>
      </c>
    </row>
    <row r="54668" spans="1:10" hidden="1" x14ac:dyDescent="0.35">
      <c r="A54668" t="s">
        <v>127</v>
      </c>
      <c r="B54668" t="s">
        <v>2</v>
      </c>
      <c r="C54668" t="s">
        <v>241</v>
      </c>
      <c r="D54668" t="s">
        <v>243</v>
      </c>
      <c r="E54668" t="s">
        <v>11</v>
      </c>
      <c r="F54668">
        <v>2025</v>
      </c>
      <c r="G54668">
        <v>0</v>
      </c>
      <c r="H54668">
        <f>IF(J54668="N2O",G54668/About!$A$75,IF('EPA non-CO2 Data'!J54668="CH4",'EPA non-CO2 Data'!G54668/About!$A$73,'EPA non-CO2 Data'!G54668))</f>
        <v>0</v>
      </c>
      <c r="I54668" s="4" t="str">
        <f>VLOOKUP(CONCATENATE(B54668,C54668,D54668),'EPA Source to Industry Map'!$D$2:$E$35,2,FALSE)</f>
        <v>coal mining 05</v>
      </c>
      <c r="J54668" s="4" t="str">
        <f t="shared" si="866"/>
        <v>CH4</v>
      </c>
    </row>
    <row r="54669" spans="1:10" hidden="1" x14ac:dyDescent="0.35">
      <c r="A54669" t="s">
        <v>127</v>
      </c>
      <c r="B54669" t="s">
        <v>2</v>
      </c>
      <c r="C54669" t="s">
        <v>241</v>
      </c>
      <c r="D54669" t="s">
        <v>242</v>
      </c>
      <c r="E54669" t="s">
        <v>11</v>
      </c>
      <c r="F54669">
        <v>2026</v>
      </c>
      <c r="G54669">
        <v>0</v>
      </c>
      <c r="H54669">
        <f>IF(J54669="N2O",G54669/About!$A$75,IF('EPA non-CO2 Data'!J54669="CH4",'EPA non-CO2 Data'!G54669/About!$A$73,'EPA non-CO2 Data'!G54669))</f>
        <v>0</v>
      </c>
      <c r="I54669" s="4" t="str">
        <f>VLOOKUP(CONCATENATE(B54669,C54669,D54669),'EPA Source to Industry Map'!$D$2:$E$35,2,FALSE)</f>
        <v>coal mining 05</v>
      </c>
      <c r="J54669" s="4" t="str">
        <f t="shared" si="866"/>
        <v>CH4</v>
      </c>
    </row>
    <row r="54670" spans="1:10" hidden="1" x14ac:dyDescent="0.35">
      <c r="A54670" t="s">
        <v>127</v>
      </c>
      <c r="B54670" t="s">
        <v>2</v>
      </c>
      <c r="C54670" t="s">
        <v>241</v>
      </c>
      <c r="D54670" t="s">
        <v>243</v>
      </c>
      <c r="E54670" t="s">
        <v>11</v>
      </c>
      <c r="F54670">
        <v>2026</v>
      </c>
      <c r="G54670">
        <v>0</v>
      </c>
      <c r="H54670">
        <f>IF(J54670="N2O",G54670/About!$A$75,IF('EPA non-CO2 Data'!J54670="CH4",'EPA non-CO2 Data'!G54670/About!$A$73,'EPA non-CO2 Data'!G54670))</f>
        <v>0</v>
      </c>
      <c r="I54670" s="4" t="str">
        <f>VLOOKUP(CONCATENATE(B54670,C54670,D54670),'EPA Source to Industry Map'!$D$2:$E$35,2,FALSE)</f>
        <v>coal mining 05</v>
      </c>
      <c r="J54670" s="4" t="str">
        <f t="shared" si="866"/>
        <v>CH4</v>
      </c>
    </row>
    <row r="54671" spans="1:10" hidden="1" x14ac:dyDescent="0.35">
      <c r="A54671" t="s">
        <v>127</v>
      </c>
      <c r="B54671" t="s">
        <v>2</v>
      </c>
      <c r="C54671" t="s">
        <v>241</v>
      </c>
      <c r="D54671" t="s">
        <v>242</v>
      </c>
      <c r="E54671" t="s">
        <v>11</v>
      </c>
      <c r="F54671">
        <v>2027</v>
      </c>
      <c r="G54671">
        <v>0</v>
      </c>
      <c r="H54671">
        <f>IF(J54671="N2O",G54671/About!$A$75,IF('EPA non-CO2 Data'!J54671="CH4",'EPA non-CO2 Data'!G54671/About!$A$73,'EPA non-CO2 Data'!G54671))</f>
        <v>0</v>
      </c>
      <c r="I54671" s="4" t="str">
        <f>VLOOKUP(CONCATENATE(B54671,C54671,D54671),'EPA Source to Industry Map'!$D$2:$E$35,2,FALSE)</f>
        <v>coal mining 05</v>
      </c>
      <c r="J54671" s="4" t="str">
        <f t="shared" si="866"/>
        <v>CH4</v>
      </c>
    </row>
    <row r="54672" spans="1:10" hidden="1" x14ac:dyDescent="0.35">
      <c r="A54672" t="s">
        <v>127</v>
      </c>
      <c r="B54672" t="s">
        <v>2</v>
      </c>
      <c r="C54672" t="s">
        <v>241</v>
      </c>
      <c r="D54672" t="s">
        <v>243</v>
      </c>
      <c r="E54672" t="s">
        <v>11</v>
      </c>
      <c r="F54672">
        <v>2027</v>
      </c>
      <c r="G54672">
        <v>0</v>
      </c>
      <c r="H54672">
        <f>IF(J54672="N2O",G54672/About!$A$75,IF('EPA non-CO2 Data'!J54672="CH4",'EPA non-CO2 Data'!G54672/About!$A$73,'EPA non-CO2 Data'!G54672))</f>
        <v>0</v>
      </c>
      <c r="I54672" s="4" t="str">
        <f>VLOOKUP(CONCATENATE(B54672,C54672,D54672),'EPA Source to Industry Map'!$D$2:$E$35,2,FALSE)</f>
        <v>coal mining 05</v>
      </c>
      <c r="J54672" s="4" t="str">
        <f t="shared" si="866"/>
        <v>CH4</v>
      </c>
    </row>
    <row r="54673" spans="1:10" hidden="1" x14ac:dyDescent="0.35">
      <c r="A54673" t="s">
        <v>127</v>
      </c>
      <c r="B54673" t="s">
        <v>2</v>
      </c>
      <c r="C54673" t="s">
        <v>241</v>
      </c>
      <c r="D54673" t="s">
        <v>242</v>
      </c>
      <c r="E54673" t="s">
        <v>11</v>
      </c>
      <c r="F54673">
        <v>2028</v>
      </c>
      <c r="G54673">
        <v>0</v>
      </c>
      <c r="H54673">
        <f>IF(J54673="N2O",G54673/About!$A$75,IF('EPA non-CO2 Data'!J54673="CH4",'EPA non-CO2 Data'!G54673/About!$A$73,'EPA non-CO2 Data'!G54673))</f>
        <v>0</v>
      </c>
      <c r="I54673" s="4" t="str">
        <f>VLOOKUP(CONCATENATE(B54673,C54673,D54673),'EPA Source to Industry Map'!$D$2:$E$35,2,FALSE)</f>
        <v>coal mining 05</v>
      </c>
      <c r="J54673" s="4" t="str">
        <f t="shared" si="866"/>
        <v>CH4</v>
      </c>
    </row>
    <row r="54674" spans="1:10" hidden="1" x14ac:dyDescent="0.35">
      <c r="A54674" t="s">
        <v>127</v>
      </c>
      <c r="B54674" t="s">
        <v>2</v>
      </c>
      <c r="C54674" t="s">
        <v>241</v>
      </c>
      <c r="D54674" t="s">
        <v>243</v>
      </c>
      <c r="E54674" t="s">
        <v>11</v>
      </c>
      <c r="F54674">
        <v>2028</v>
      </c>
      <c r="G54674">
        <v>0</v>
      </c>
      <c r="H54674">
        <f>IF(J54674="N2O",G54674/About!$A$75,IF('EPA non-CO2 Data'!J54674="CH4",'EPA non-CO2 Data'!G54674/About!$A$73,'EPA non-CO2 Data'!G54674))</f>
        <v>0</v>
      </c>
      <c r="I54674" s="4" t="str">
        <f>VLOOKUP(CONCATENATE(B54674,C54674,D54674),'EPA Source to Industry Map'!$D$2:$E$35,2,FALSE)</f>
        <v>coal mining 05</v>
      </c>
      <c r="J54674" s="4" t="str">
        <f t="shared" si="866"/>
        <v>CH4</v>
      </c>
    </row>
    <row r="54675" spans="1:10" hidden="1" x14ac:dyDescent="0.35">
      <c r="A54675" t="s">
        <v>127</v>
      </c>
      <c r="B54675" t="s">
        <v>2</v>
      </c>
      <c r="C54675" t="s">
        <v>241</v>
      </c>
      <c r="D54675" t="s">
        <v>242</v>
      </c>
      <c r="E54675" t="s">
        <v>11</v>
      </c>
      <c r="F54675">
        <v>2029</v>
      </c>
      <c r="G54675">
        <v>0</v>
      </c>
      <c r="H54675">
        <f>IF(J54675="N2O",G54675/About!$A$75,IF('EPA non-CO2 Data'!J54675="CH4",'EPA non-CO2 Data'!G54675/About!$A$73,'EPA non-CO2 Data'!G54675))</f>
        <v>0</v>
      </c>
      <c r="I54675" s="4" t="str">
        <f>VLOOKUP(CONCATENATE(B54675,C54675,D54675),'EPA Source to Industry Map'!$D$2:$E$35,2,FALSE)</f>
        <v>coal mining 05</v>
      </c>
      <c r="J54675" s="4" t="str">
        <f t="shared" si="866"/>
        <v>CH4</v>
      </c>
    </row>
    <row r="54676" spans="1:10" hidden="1" x14ac:dyDescent="0.35">
      <c r="A54676" t="s">
        <v>127</v>
      </c>
      <c r="B54676" t="s">
        <v>2</v>
      </c>
      <c r="C54676" t="s">
        <v>241</v>
      </c>
      <c r="D54676" t="s">
        <v>243</v>
      </c>
      <c r="E54676" t="s">
        <v>11</v>
      </c>
      <c r="F54676">
        <v>2029</v>
      </c>
      <c r="G54676">
        <v>0</v>
      </c>
      <c r="H54676">
        <f>IF(J54676="N2O",G54676/About!$A$75,IF('EPA non-CO2 Data'!J54676="CH4",'EPA non-CO2 Data'!G54676/About!$A$73,'EPA non-CO2 Data'!G54676))</f>
        <v>0</v>
      </c>
      <c r="I54676" s="4" t="str">
        <f>VLOOKUP(CONCATENATE(B54676,C54676,D54676),'EPA Source to Industry Map'!$D$2:$E$35,2,FALSE)</f>
        <v>coal mining 05</v>
      </c>
      <c r="J54676" s="4" t="str">
        <f t="shared" si="866"/>
        <v>CH4</v>
      </c>
    </row>
    <row r="54677" spans="1:10" hidden="1" x14ac:dyDescent="0.35">
      <c r="A54677" t="s">
        <v>127</v>
      </c>
      <c r="B54677" t="s">
        <v>2</v>
      </c>
      <c r="C54677" t="s">
        <v>241</v>
      </c>
      <c r="D54677" t="s">
        <v>242</v>
      </c>
      <c r="E54677" t="s">
        <v>11</v>
      </c>
      <c r="F54677">
        <v>2030</v>
      </c>
      <c r="G54677">
        <v>0</v>
      </c>
      <c r="H54677">
        <f>IF(J54677="N2O",G54677/About!$A$75,IF('EPA non-CO2 Data'!J54677="CH4",'EPA non-CO2 Data'!G54677/About!$A$73,'EPA non-CO2 Data'!G54677))</f>
        <v>0</v>
      </c>
      <c r="I54677" s="4" t="str">
        <f>VLOOKUP(CONCATENATE(B54677,C54677,D54677),'EPA Source to Industry Map'!$D$2:$E$35,2,FALSE)</f>
        <v>coal mining 05</v>
      </c>
      <c r="J54677" s="4" t="str">
        <f t="shared" si="866"/>
        <v>CH4</v>
      </c>
    </row>
    <row r="54678" spans="1:10" hidden="1" x14ac:dyDescent="0.35">
      <c r="A54678" t="s">
        <v>127</v>
      </c>
      <c r="B54678" t="s">
        <v>2</v>
      </c>
      <c r="C54678" t="s">
        <v>241</v>
      </c>
      <c r="D54678" t="s">
        <v>243</v>
      </c>
      <c r="E54678" t="s">
        <v>11</v>
      </c>
      <c r="F54678">
        <v>2030</v>
      </c>
      <c r="G54678">
        <v>0</v>
      </c>
      <c r="H54678">
        <f>IF(J54678="N2O",G54678/About!$A$75,IF('EPA non-CO2 Data'!J54678="CH4",'EPA non-CO2 Data'!G54678/About!$A$73,'EPA non-CO2 Data'!G54678))</f>
        <v>0</v>
      </c>
      <c r="I54678" s="4" t="str">
        <f>VLOOKUP(CONCATENATE(B54678,C54678,D54678),'EPA Source to Industry Map'!$D$2:$E$35,2,FALSE)</f>
        <v>coal mining 05</v>
      </c>
      <c r="J54678" s="4" t="str">
        <f t="shared" si="866"/>
        <v>CH4</v>
      </c>
    </row>
    <row r="54679" spans="1:10" hidden="1" x14ac:dyDescent="0.35">
      <c r="A54679" t="s">
        <v>127</v>
      </c>
      <c r="B54679" t="s">
        <v>2</v>
      </c>
      <c r="C54679" t="s">
        <v>241</v>
      </c>
      <c r="D54679" t="s">
        <v>242</v>
      </c>
      <c r="E54679" t="s">
        <v>11</v>
      </c>
      <c r="F54679">
        <v>2031</v>
      </c>
      <c r="G54679">
        <v>0</v>
      </c>
      <c r="H54679">
        <f>IF(J54679="N2O",G54679/About!$A$75,IF('EPA non-CO2 Data'!J54679="CH4",'EPA non-CO2 Data'!G54679/About!$A$73,'EPA non-CO2 Data'!G54679))</f>
        <v>0</v>
      </c>
      <c r="I54679" s="4" t="str">
        <f>VLOOKUP(CONCATENATE(B54679,C54679,D54679),'EPA Source to Industry Map'!$D$2:$E$35,2,FALSE)</f>
        <v>coal mining 05</v>
      </c>
      <c r="J54679" s="4" t="str">
        <f t="shared" si="866"/>
        <v>CH4</v>
      </c>
    </row>
    <row r="54680" spans="1:10" hidden="1" x14ac:dyDescent="0.35">
      <c r="A54680" t="s">
        <v>127</v>
      </c>
      <c r="B54680" t="s">
        <v>2</v>
      </c>
      <c r="C54680" t="s">
        <v>241</v>
      </c>
      <c r="D54680" t="s">
        <v>243</v>
      </c>
      <c r="E54680" t="s">
        <v>11</v>
      </c>
      <c r="F54680">
        <v>2031</v>
      </c>
      <c r="G54680">
        <v>0</v>
      </c>
      <c r="H54680">
        <f>IF(J54680="N2O",G54680/About!$A$75,IF('EPA non-CO2 Data'!J54680="CH4",'EPA non-CO2 Data'!G54680/About!$A$73,'EPA non-CO2 Data'!G54680))</f>
        <v>0</v>
      </c>
      <c r="I54680" s="4" t="str">
        <f>VLOOKUP(CONCATENATE(B54680,C54680,D54680),'EPA Source to Industry Map'!$D$2:$E$35,2,FALSE)</f>
        <v>coal mining 05</v>
      </c>
      <c r="J54680" s="4" t="str">
        <f t="shared" si="866"/>
        <v>CH4</v>
      </c>
    </row>
    <row r="54681" spans="1:10" hidden="1" x14ac:dyDescent="0.35">
      <c r="A54681" t="s">
        <v>127</v>
      </c>
      <c r="B54681" t="s">
        <v>2</v>
      </c>
      <c r="C54681" t="s">
        <v>241</v>
      </c>
      <c r="D54681" t="s">
        <v>242</v>
      </c>
      <c r="E54681" t="s">
        <v>11</v>
      </c>
      <c r="F54681">
        <v>2032</v>
      </c>
      <c r="G54681">
        <v>0</v>
      </c>
      <c r="H54681">
        <f>IF(J54681="N2O",G54681/About!$A$75,IF('EPA non-CO2 Data'!J54681="CH4",'EPA non-CO2 Data'!G54681/About!$A$73,'EPA non-CO2 Data'!G54681))</f>
        <v>0</v>
      </c>
      <c r="I54681" s="4" t="str">
        <f>VLOOKUP(CONCATENATE(B54681,C54681,D54681),'EPA Source to Industry Map'!$D$2:$E$35,2,FALSE)</f>
        <v>coal mining 05</v>
      </c>
      <c r="J54681" s="4" t="str">
        <f t="shared" si="866"/>
        <v>CH4</v>
      </c>
    </row>
    <row r="54682" spans="1:10" hidden="1" x14ac:dyDescent="0.35">
      <c r="A54682" t="s">
        <v>127</v>
      </c>
      <c r="B54682" t="s">
        <v>2</v>
      </c>
      <c r="C54682" t="s">
        <v>241</v>
      </c>
      <c r="D54682" t="s">
        <v>243</v>
      </c>
      <c r="E54682" t="s">
        <v>11</v>
      </c>
      <c r="F54682">
        <v>2032</v>
      </c>
      <c r="G54682">
        <v>0</v>
      </c>
      <c r="H54682">
        <f>IF(J54682="N2O",G54682/About!$A$75,IF('EPA non-CO2 Data'!J54682="CH4",'EPA non-CO2 Data'!G54682/About!$A$73,'EPA non-CO2 Data'!G54682))</f>
        <v>0</v>
      </c>
      <c r="I54682" s="4" t="str">
        <f>VLOOKUP(CONCATENATE(B54682,C54682,D54682),'EPA Source to Industry Map'!$D$2:$E$35,2,FALSE)</f>
        <v>coal mining 05</v>
      </c>
      <c r="J54682" s="4" t="str">
        <f t="shared" si="866"/>
        <v>CH4</v>
      </c>
    </row>
    <row r="54683" spans="1:10" hidden="1" x14ac:dyDescent="0.35">
      <c r="A54683" t="s">
        <v>127</v>
      </c>
      <c r="B54683" t="s">
        <v>2</v>
      </c>
      <c r="C54683" t="s">
        <v>241</v>
      </c>
      <c r="D54683" t="s">
        <v>242</v>
      </c>
      <c r="E54683" t="s">
        <v>11</v>
      </c>
      <c r="F54683">
        <v>2033</v>
      </c>
      <c r="G54683">
        <v>0</v>
      </c>
      <c r="H54683">
        <f>IF(J54683="N2O",G54683/About!$A$75,IF('EPA non-CO2 Data'!J54683="CH4",'EPA non-CO2 Data'!G54683/About!$A$73,'EPA non-CO2 Data'!G54683))</f>
        <v>0</v>
      </c>
      <c r="I54683" s="4" t="str">
        <f>VLOOKUP(CONCATENATE(B54683,C54683,D54683),'EPA Source to Industry Map'!$D$2:$E$35,2,FALSE)</f>
        <v>coal mining 05</v>
      </c>
      <c r="J54683" s="4" t="str">
        <f t="shared" si="866"/>
        <v>CH4</v>
      </c>
    </row>
    <row r="54684" spans="1:10" hidden="1" x14ac:dyDescent="0.35">
      <c r="A54684" t="s">
        <v>127</v>
      </c>
      <c r="B54684" t="s">
        <v>2</v>
      </c>
      <c r="C54684" t="s">
        <v>241</v>
      </c>
      <c r="D54684" t="s">
        <v>243</v>
      </c>
      <c r="E54684" t="s">
        <v>11</v>
      </c>
      <c r="F54684">
        <v>2033</v>
      </c>
      <c r="G54684">
        <v>0</v>
      </c>
      <c r="H54684">
        <f>IF(J54684="N2O",G54684/About!$A$75,IF('EPA non-CO2 Data'!J54684="CH4",'EPA non-CO2 Data'!G54684/About!$A$73,'EPA non-CO2 Data'!G54684))</f>
        <v>0</v>
      </c>
      <c r="I54684" s="4" t="str">
        <f>VLOOKUP(CONCATENATE(B54684,C54684,D54684),'EPA Source to Industry Map'!$D$2:$E$35,2,FALSE)</f>
        <v>coal mining 05</v>
      </c>
      <c r="J54684" s="4" t="str">
        <f t="shared" si="866"/>
        <v>CH4</v>
      </c>
    </row>
    <row r="54685" spans="1:10" hidden="1" x14ac:dyDescent="0.35">
      <c r="A54685" t="s">
        <v>127</v>
      </c>
      <c r="B54685" t="s">
        <v>2</v>
      </c>
      <c r="C54685" t="s">
        <v>241</v>
      </c>
      <c r="D54685" t="s">
        <v>242</v>
      </c>
      <c r="E54685" t="s">
        <v>11</v>
      </c>
      <c r="F54685">
        <v>2034</v>
      </c>
      <c r="G54685">
        <v>0</v>
      </c>
      <c r="H54685">
        <f>IF(J54685="N2O",G54685/About!$A$75,IF('EPA non-CO2 Data'!J54685="CH4",'EPA non-CO2 Data'!G54685/About!$A$73,'EPA non-CO2 Data'!G54685))</f>
        <v>0</v>
      </c>
      <c r="I54685" s="4" t="str">
        <f>VLOOKUP(CONCATENATE(B54685,C54685,D54685),'EPA Source to Industry Map'!$D$2:$E$35,2,FALSE)</f>
        <v>coal mining 05</v>
      </c>
      <c r="J54685" s="4" t="str">
        <f t="shared" si="866"/>
        <v>CH4</v>
      </c>
    </row>
    <row r="54686" spans="1:10" hidden="1" x14ac:dyDescent="0.35">
      <c r="A54686" t="s">
        <v>127</v>
      </c>
      <c r="B54686" t="s">
        <v>2</v>
      </c>
      <c r="C54686" t="s">
        <v>241</v>
      </c>
      <c r="D54686" t="s">
        <v>243</v>
      </c>
      <c r="E54686" t="s">
        <v>11</v>
      </c>
      <c r="F54686">
        <v>2034</v>
      </c>
      <c r="G54686">
        <v>0</v>
      </c>
      <c r="H54686">
        <f>IF(J54686="N2O",G54686/About!$A$75,IF('EPA non-CO2 Data'!J54686="CH4",'EPA non-CO2 Data'!G54686/About!$A$73,'EPA non-CO2 Data'!G54686))</f>
        <v>0</v>
      </c>
      <c r="I54686" s="4" t="str">
        <f>VLOOKUP(CONCATENATE(B54686,C54686,D54686),'EPA Source to Industry Map'!$D$2:$E$35,2,FALSE)</f>
        <v>coal mining 05</v>
      </c>
      <c r="J54686" s="4" t="str">
        <f t="shared" si="866"/>
        <v>CH4</v>
      </c>
    </row>
    <row r="54687" spans="1:10" hidden="1" x14ac:dyDescent="0.35">
      <c r="A54687" t="s">
        <v>127</v>
      </c>
      <c r="B54687" t="s">
        <v>2</v>
      </c>
      <c r="C54687" t="s">
        <v>241</v>
      </c>
      <c r="D54687" t="s">
        <v>242</v>
      </c>
      <c r="E54687" t="s">
        <v>11</v>
      </c>
      <c r="F54687">
        <v>2035</v>
      </c>
      <c r="G54687">
        <v>0</v>
      </c>
      <c r="H54687">
        <f>IF(J54687="N2O",G54687/About!$A$75,IF('EPA non-CO2 Data'!J54687="CH4",'EPA non-CO2 Data'!G54687/About!$A$73,'EPA non-CO2 Data'!G54687))</f>
        <v>0</v>
      </c>
      <c r="I54687" s="4" t="str">
        <f>VLOOKUP(CONCATENATE(B54687,C54687,D54687),'EPA Source to Industry Map'!$D$2:$E$35,2,FALSE)</f>
        <v>coal mining 05</v>
      </c>
      <c r="J54687" s="4" t="str">
        <f t="shared" si="866"/>
        <v>CH4</v>
      </c>
    </row>
    <row r="54688" spans="1:10" hidden="1" x14ac:dyDescent="0.35">
      <c r="A54688" t="s">
        <v>127</v>
      </c>
      <c r="B54688" t="s">
        <v>2</v>
      </c>
      <c r="C54688" t="s">
        <v>241</v>
      </c>
      <c r="D54688" t="s">
        <v>243</v>
      </c>
      <c r="E54688" t="s">
        <v>11</v>
      </c>
      <c r="F54688">
        <v>2035</v>
      </c>
      <c r="G54688">
        <v>0</v>
      </c>
      <c r="H54688">
        <f>IF(J54688="N2O",G54688/About!$A$75,IF('EPA non-CO2 Data'!J54688="CH4",'EPA non-CO2 Data'!G54688/About!$A$73,'EPA non-CO2 Data'!G54688))</f>
        <v>0</v>
      </c>
      <c r="I54688" s="4" t="str">
        <f>VLOOKUP(CONCATENATE(B54688,C54688,D54688),'EPA Source to Industry Map'!$D$2:$E$35,2,FALSE)</f>
        <v>coal mining 05</v>
      </c>
      <c r="J54688" s="4" t="str">
        <f t="shared" si="866"/>
        <v>CH4</v>
      </c>
    </row>
    <row r="54689" spans="1:10" hidden="1" x14ac:dyDescent="0.35">
      <c r="A54689" t="s">
        <v>127</v>
      </c>
      <c r="B54689" t="s">
        <v>2</v>
      </c>
      <c r="C54689" t="s">
        <v>241</v>
      </c>
      <c r="D54689" t="s">
        <v>242</v>
      </c>
      <c r="E54689" t="s">
        <v>11</v>
      </c>
      <c r="F54689">
        <v>2036</v>
      </c>
      <c r="G54689">
        <v>0</v>
      </c>
      <c r="H54689">
        <f>IF(J54689="N2O",G54689/About!$A$75,IF('EPA non-CO2 Data'!J54689="CH4",'EPA non-CO2 Data'!G54689/About!$A$73,'EPA non-CO2 Data'!G54689))</f>
        <v>0</v>
      </c>
      <c r="I54689" s="4" t="str">
        <f>VLOOKUP(CONCATENATE(B54689,C54689,D54689),'EPA Source to Industry Map'!$D$2:$E$35,2,FALSE)</f>
        <v>coal mining 05</v>
      </c>
      <c r="J54689" s="4" t="str">
        <f t="shared" si="866"/>
        <v>CH4</v>
      </c>
    </row>
    <row r="54690" spans="1:10" hidden="1" x14ac:dyDescent="0.35">
      <c r="A54690" t="s">
        <v>127</v>
      </c>
      <c r="B54690" t="s">
        <v>2</v>
      </c>
      <c r="C54690" t="s">
        <v>241</v>
      </c>
      <c r="D54690" t="s">
        <v>243</v>
      </c>
      <c r="E54690" t="s">
        <v>11</v>
      </c>
      <c r="F54690">
        <v>2036</v>
      </c>
      <c r="G54690">
        <v>0</v>
      </c>
      <c r="H54690">
        <f>IF(J54690="N2O",G54690/About!$A$75,IF('EPA non-CO2 Data'!J54690="CH4",'EPA non-CO2 Data'!G54690/About!$A$73,'EPA non-CO2 Data'!G54690))</f>
        <v>0</v>
      </c>
      <c r="I54690" s="4" t="str">
        <f>VLOOKUP(CONCATENATE(B54690,C54690,D54690),'EPA Source to Industry Map'!$D$2:$E$35,2,FALSE)</f>
        <v>coal mining 05</v>
      </c>
      <c r="J54690" s="4" t="str">
        <f t="shared" si="866"/>
        <v>CH4</v>
      </c>
    </row>
    <row r="54691" spans="1:10" hidden="1" x14ac:dyDescent="0.35">
      <c r="A54691" t="s">
        <v>127</v>
      </c>
      <c r="B54691" t="s">
        <v>2</v>
      </c>
      <c r="C54691" t="s">
        <v>241</v>
      </c>
      <c r="D54691" t="s">
        <v>242</v>
      </c>
      <c r="E54691" t="s">
        <v>11</v>
      </c>
      <c r="F54691">
        <v>2037</v>
      </c>
      <c r="G54691">
        <v>0</v>
      </c>
      <c r="H54691">
        <f>IF(J54691="N2O",G54691/About!$A$75,IF('EPA non-CO2 Data'!J54691="CH4",'EPA non-CO2 Data'!G54691/About!$A$73,'EPA non-CO2 Data'!G54691))</f>
        <v>0</v>
      </c>
      <c r="I54691" s="4" t="str">
        <f>VLOOKUP(CONCATENATE(B54691,C54691,D54691),'EPA Source to Industry Map'!$D$2:$E$35,2,FALSE)</f>
        <v>coal mining 05</v>
      </c>
      <c r="J54691" s="4" t="str">
        <f t="shared" si="866"/>
        <v>CH4</v>
      </c>
    </row>
    <row r="54692" spans="1:10" hidden="1" x14ac:dyDescent="0.35">
      <c r="A54692" t="s">
        <v>127</v>
      </c>
      <c r="B54692" t="s">
        <v>2</v>
      </c>
      <c r="C54692" t="s">
        <v>241</v>
      </c>
      <c r="D54692" t="s">
        <v>243</v>
      </c>
      <c r="E54692" t="s">
        <v>11</v>
      </c>
      <c r="F54692">
        <v>2037</v>
      </c>
      <c r="G54692">
        <v>0</v>
      </c>
      <c r="H54692">
        <f>IF(J54692="N2O",G54692/About!$A$75,IF('EPA non-CO2 Data'!J54692="CH4",'EPA non-CO2 Data'!G54692/About!$A$73,'EPA non-CO2 Data'!G54692))</f>
        <v>0</v>
      </c>
      <c r="I54692" s="4" t="str">
        <f>VLOOKUP(CONCATENATE(B54692,C54692,D54692),'EPA Source to Industry Map'!$D$2:$E$35,2,FALSE)</f>
        <v>coal mining 05</v>
      </c>
      <c r="J54692" s="4" t="str">
        <f t="shared" si="866"/>
        <v>CH4</v>
      </c>
    </row>
    <row r="54693" spans="1:10" hidden="1" x14ac:dyDescent="0.35">
      <c r="A54693" t="s">
        <v>127</v>
      </c>
      <c r="B54693" t="s">
        <v>2</v>
      </c>
      <c r="C54693" t="s">
        <v>241</v>
      </c>
      <c r="D54693" t="s">
        <v>242</v>
      </c>
      <c r="E54693" t="s">
        <v>11</v>
      </c>
      <c r="F54693">
        <v>2038</v>
      </c>
      <c r="G54693">
        <v>0</v>
      </c>
      <c r="H54693">
        <f>IF(J54693="N2O",G54693/About!$A$75,IF('EPA non-CO2 Data'!J54693="CH4",'EPA non-CO2 Data'!G54693/About!$A$73,'EPA non-CO2 Data'!G54693))</f>
        <v>0</v>
      </c>
      <c r="I54693" s="4" t="str">
        <f>VLOOKUP(CONCATENATE(B54693,C54693,D54693),'EPA Source to Industry Map'!$D$2:$E$35,2,FALSE)</f>
        <v>coal mining 05</v>
      </c>
      <c r="J54693" s="4" t="str">
        <f t="shared" si="866"/>
        <v>CH4</v>
      </c>
    </row>
    <row r="54694" spans="1:10" hidden="1" x14ac:dyDescent="0.35">
      <c r="A54694" t="s">
        <v>127</v>
      </c>
      <c r="B54694" t="s">
        <v>2</v>
      </c>
      <c r="C54694" t="s">
        <v>241</v>
      </c>
      <c r="D54694" t="s">
        <v>243</v>
      </c>
      <c r="E54694" t="s">
        <v>11</v>
      </c>
      <c r="F54694">
        <v>2038</v>
      </c>
      <c r="G54694">
        <v>0</v>
      </c>
      <c r="H54694">
        <f>IF(J54694="N2O",G54694/About!$A$75,IF('EPA non-CO2 Data'!J54694="CH4",'EPA non-CO2 Data'!G54694/About!$A$73,'EPA non-CO2 Data'!G54694))</f>
        <v>0</v>
      </c>
      <c r="I54694" s="4" t="str">
        <f>VLOOKUP(CONCATENATE(B54694,C54694,D54694),'EPA Source to Industry Map'!$D$2:$E$35,2,FALSE)</f>
        <v>coal mining 05</v>
      </c>
      <c r="J54694" s="4" t="str">
        <f t="shared" si="866"/>
        <v>CH4</v>
      </c>
    </row>
    <row r="54695" spans="1:10" hidden="1" x14ac:dyDescent="0.35">
      <c r="A54695" t="s">
        <v>127</v>
      </c>
      <c r="B54695" t="s">
        <v>2</v>
      </c>
      <c r="C54695" t="s">
        <v>241</v>
      </c>
      <c r="D54695" t="s">
        <v>242</v>
      </c>
      <c r="E54695" t="s">
        <v>11</v>
      </c>
      <c r="F54695">
        <v>2039</v>
      </c>
      <c r="G54695">
        <v>0</v>
      </c>
      <c r="H54695">
        <f>IF(J54695="N2O",G54695/About!$A$75,IF('EPA non-CO2 Data'!J54695="CH4",'EPA non-CO2 Data'!G54695/About!$A$73,'EPA non-CO2 Data'!G54695))</f>
        <v>0</v>
      </c>
      <c r="I54695" s="4" t="str">
        <f>VLOOKUP(CONCATENATE(B54695,C54695,D54695),'EPA Source to Industry Map'!$D$2:$E$35,2,FALSE)</f>
        <v>coal mining 05</v>
      </c>
      <c r="J54695" s="4" t="str">
        <f t="shared" si="866"/>
        <v>CH4</v>
      </c>
    </row>
    <row r="54696" spans="1:10" hidden="1" x14ac:dyDescent="0.35">
      <c r="A54696" t="s">
        <v>127</v>
      </c>
      <c r="B54696" t="s">
        <v>2</v>
      </c>
      <c r="C54696" t="s">
        <v>241</v>
      </c>
      <c r="D54696" t="s">
        <v>243</v>
      </c>
      <c r="E54696" t="s">
        <v>11</v>
      </c>
      <c r="F54696">
        <v>2039</v>
      </c>
      <c r="G54696">
        <v>0</v>
      </c>
      <c r="H54696">
        <f>IF(J54696="N2O",G54696/About!$A$75,IF('EPA non-CO2 Data'!J54696="CH4",'EPA non-CO2 Data'!G54696/About!$A$73,'EPA non-CO2 Data'!G54696))</f>
        <v>0</v>
      </c>
      <c r="I54696" s="4" t="str">
        <f>VLOOKUP(CONCATENATE(B54696,C54696,D54696),'EPA Source to Industry Map'!$D$2:$E$35,2,FALSE)</f>
        <v>coal mining 05</v>
      </c>
      <c r="J54696" s="4" t="str">
        <f t="shared" si="866"/>
        <v>CH4</v>
      </c>
    </row>
    <row r="54697" spans="1:10" hidden="1" x14ac:dyDescent="0.35">
      <c r="A54697" t="s">
        <v>127</v>
      </c>
      <c r="B54697" t="s">
        <v>2</v>
      </c>
      <c r="C54697" t="s">
        <v>241</v>
      </c>
      <c r="D54697" t="s">
        <v>242</v>
      </c>
      <c r="E54697" t="s">
        <v>11</v>
      </c>
      <c r="F54697">
        <v>2040</v>
      </c>
      <c r="G54697">
        <v>0</v>
      </c>
      <c r="H54697">
        <f>IF(J54697="N2O",G54697/About!$A$75,IF('EPA non-CO2 Data'!J54697="CH4",'EPA non-CO2 Data'!G54697/About!$A$73,'EPA non-CO2 Data'!G54697))</f>
        <v>0</v>
      </c>
      <c r="I54697" s="4" t="str">
        <f>VLOOKUP(CONCATENATE(B54697,C54697,D54697),'EPA Source to Industry Map'!$D$2:$E$35,2,FALSE)</f>
        <v>coal mining 05</v>
      </c>
      <c r="J54697" s="4" t="str">
        <f t="shared" si="866"/>
        <v>CH4</v>
      </c>
    </row>
    <row r="54698" spans="1:10" hidden="1" x14ac:dyDescent="0.35">
      <c r="A54698" t="s">
        <v>127</v>
      </c>
      <c r="B54698" t="s">
        <v>2</v>
      </c>
      <c r="C54698" t="s">
        <v>241</v>
      </c>
      <c r="D54698" t="s">
        <v>243</v>
      </c>
      <c r="E54698" t="s">
        <v>11</v>
      </c>
      <c r="F54698">
        <v>2040</v>
      </c>
      <c r="G54698">
        <v>0</v>
      </c>
      <c r="H54698">
        <f>IF(J54698="N2O",G54698/About!$A$75,IF('EPA non-CO2 Data'!J54698="CH4",'EPA non-CO2 Data'!G54698/About!$A$73,'EPA non-CO2 Data'!G54698))</f>
        <v>0</v>
      </c>
      <c r="I54698" s="4" t="str">
        <f>VLOOKUP(CONCATENATE(B54698,C54698,D54698),'EPA Source to Industry Map'!$D$2:$E$35,2,FALSE)</f>
        <v>coal mining 05</v>
      </c>
      <c r="J54698" s="4" t="str">
        <f t="shared" si="866"/>
        <v>CH4</v>
      </c>
    </row>
    <row r="54699" spans="1:10" hidden="1" x14ac:dyDescent="0.35">
      <c r="A54699" t="s">
        <v>127</v>
      </c>
      <c r="B54699" t="s">
        <v>2</v>
      </c>
      <c r="C54699" t="s">
        <v>241</v>
      </c>
      <c r="D54699" t="s">
        <v>242</v>
      </c>
      <c r="E54699" t="s">
        <v>11</v>
      </c>
      <c r="F54699">
        <v>2041</v>
      </c>
      <c r="G54699">
        <v>0</v>
      </c>
      <c r="H54699">
        <f>IF(J54699="N2O",G54699/About!$A$75,IF('EPA non-CO2 Data'!J54699="CH4",'EPA non-CO2 Data'!G54699/About!$A$73,'EPA non-CO2 Data'!G54699))</f>
        <v>0</v>
      </c>
      <c r="I54699" s="4" t="str">
        <f>VLOOKUP(CONCATENATE(B54699,C54699,D54699),'EPA Source to Industry Map'!$D$2:$E$35,2,FALSE)</f>
        <v>coal mining 05</v>
      </c>
      <c r="J54699" s="4" t="str">
        <f t="shared" ref="J54699:J54762" si="867">IF(ISNUMBER(SEARCH("F",E54699)),"F-gases",E54699)</f>
        <v>CH4</v>
      </c>
    </row>
    <row r="54700" spans="1:10" hidden="1" x14ac:dyDescent="0.35">
      <c r="A54700" t="s">
        <v>127</v>
      </c>
      <c r="B54700" t="s">
        <v>2</v>
      </c>
      <c r="C54700" t="s">
        <v>241</v>
      </c>
      <c r="D54700" t="s">
        <v>243</v>
      </c>
      <c r="E54700" t="s">
        <v>11</v>
      </c>
      <c r="F54700">
        <v>2041</v>
      </c>
      <c r="G54700">
        <v>0</v>
      </c>
      <c r="H54700">
        <f>IF(J54700="N2O",G54700/About!$A$75,IF('EPA non-CO2 Data'!J54700="CH4",'EPA non-CO2 Data'!G54700/About!$A$73,'EPA non-CO2 Data'!G54700))</f>
        <v>0</v>
      </c>
      <c r="I54700" s="4" t="str">
        <f>VLOOKUP(CONCATENATE(B54700,C54700,D54700),'EPA Source to Industry Map'!$D$2:$E$35,2,FALSE)</f>
        <v>coal mining 05</v>
      </c>
      <c r="J54700" s="4" t="str">
        <f t="shared" si="867"/>
        <v>CH4</v>
      </c>
    </row>
    <row r="54701" spans="1:10" hidden="1" x14ac:dyDescent="0.35">
      <c r="A54701" t="s">
        <v>127</v>
      </c>
      <c r="B54701" t="s">
        <v>2</v>
      </c>
      <c r="C54701" t="s">
        <v>241</v>
      </c>
      <c r="D54701" t="s">
        <v>242</v>
      </c>
      <c r="E54701" t="s">
        <v>11</v>
      </c>
      <c r="F54701">
        <v>2042</v>
      </c>
      <c r="G54701">
        <v>0</v>
      </c>
      <c r="H54701">
        <f>IF(J54701="N2O",G54701/About!$A$75,IF('EPA non-CO2 Data'!J54701="CH4",'EPA non-CO2 Data'!G54701/About!$A$73,'EPA non-CO2 Data'!G54701))</f>
        <v>0</v>
      </c>
      <c r="I54701" s="4" t="str">
        <f>VLOOKUP(CONCATENATE(B54701,C54701,D54701),'EPA Source to Industry Map'!$D$2:$E$35,2,FALSE)</f>
        <v>coal mining 05</v>
      </c>
      <c r="J54701" s="4" t="str">
        <f t="shared" si="867"/>
        <v>CH4</v>
      </c>
    </row>
    <row r="54702" spans="1:10" hidden="1" x14ac:dyDescent="0.35">
      <c r="A54702" t="s">
        <v>127</v>
      </c>
      <c r="B54702" t="s">
        <v>2</v>
      </c>
      <c r="C54702" t="s">
        <v>241</v>
      </c>
      <c r="D54702" t="s">
        <v>243</v>
      </c>
      <c r="E54702" t="s">
        <v>11</v>
      </c>
      <c r="F54702">
        <v>2042</v>
      </c>
      <c r="G54702">
        <v>0</v>
      </c>
      <c r="H54702">
        <f>IF(J54702="N2O",G54702/About!$A$75,IF('EPA non-CO2 Data'!J54702="CH4",'EPA non-CO2 Data'!G54702/About!$A$73,'EPA non-CO2 Data'!G54702))</f>
        <v>0</v>
      </c>
      <c r="I54702" s="4" t="str">
        <f>VLOOKUP(CONCATENATE(B54702,C54702,D54702),'EPA Source to Industry Map'!$D$2:$E$35,2,FALSE)</f>
        <v>coal mining 05</v>
      </c>
      <c r="J54702" s="4" t="str">
        <f t="shared" si="867"/>
        <v>CH4</v>
      </c>
    </row>
    <row r="54703" spans="1:10" hidden="1" x14ac:dyDescent="0.35">
      <c r="A54703" t="s">
        <v>127</v>
      </c>
      <c r="B54703" t="s">
        <v>2</v>
      </c>
      <c r="C54703" t="s">
        <v>241</v>
      </c>
      <c r="D54703" t="s">
        <v>242</v>
      </c>
      <c r="E54703" t="s">
        <v>11</v>
      </c>
      <c r="F54703">
        <v>2043</v>
      </c>
      <c r="G54703">
        <v>0</v>
      </c>
      <c r="H54703">
        <f>IF(J54703="N2O",G54703/About!$A$75,IF('EPA non-CO2 Data'!J54703="CH4",'EPA non-CO2 Data'!G54703/About!$A$73,'EPA non-CO2 Data'!G54703))</f>
        <v>0</v>
      </c>
      <c r="I54703" s="4" t="str">
        <f>VLOOKUP(CONCATENATE(B54703,C54703,D54703),'EPA Source to Industry Map'!$D$2:$E$35,2,FALSE)</f>
        <v>coal mining 05</v>
      </c>
      <c r="J54703" s="4" t="str">
        <f t="shared" si="867"/>
        <v>CH4</v>
      </c>
    </row>
    <row r="54704" spans="1:10" hidden="1" x14ac:dyDescent="0.35">
      <c r="A54704" t="s">
        <v>127</v>
      </c>
      <c r="B54704" t="s">
        <v>2</v>
      </c>
      <c r="C54704" t="s">
        <v>241</v>
      </c>
      <c r="D54704" t="s">
        <v>243</v>
      </c>
      <c r="E54704" t="s">
        <v>11</v>
      </c>
      <c r="F54704">
        <v>2043</v>
      </c>
      <c r="G54704">
        <v>0</v>
      </c>
      <c r="H54704">
        <f>IF(J54704="N2O",G54704/About!$A$75,IF('EPA non-CO2 Data'!J54704="CH4",'EPA non-CO2 Data'!G54704/About!$A$73,'EPA non-CO2 Data'!G54704))</f>
        <v>0</v>
      </c>
      <c r="I54704" s="4" t="str">
        <f>VLOOKUP(CONCATENATE(B54704,C54704,D54704),'EPA Source to Industry Map'!$D$2:$E$35,2,FALSE)</f>
        <v>coal mining 05</v>
      </c>
      <c r="J54704" s="4" t="str">
        <f t="shared" si="867"/>
        <v>CH4</v>
      </c>
    </row>
    <row r="54705" spans="1:10" hidden="1" x14ac:dyDescent="0.35">
      <c r="A54705" t="s">
        <v>127</v>
      </c>
      <c r="B54705" t="s">
        <v>2</v>
      </c>
      <c r="C54705" t="s">
        <v>241</v>
      </c>
      <c r="D54705" t="s">
        <v>242</v>
      </c>
      <c r="E54705" t="s">
        <v>11</v>
      </c>
      <c r="F54705">
        <v>2044</v>
      </c>
      <c r="G54705">
        <v>0</v>
      </c>
      <c r="H54705">
        <f>IF(J54705="N2O",G54705/About!$A$75,IF('EPA non-CO2 Data'!J54705="CH4",'EPA non-CO2 Data'!G54705/About!$A$73,'EPA non-CO2 Data'!G54705))</f>
        <v>0</v>
      </c>
      <c r="I54705" s="4" t="str">
        <f>VLOOKUP(CONCATENATE(B54705,C54705,D54705),'EPA Source to Industry Map'!$D$2:$E$35,2,FALSE)</f>
        <v>coal mining 05</v>
      </c>
      <c r="J54705" s="4" t="str">
        <f t="shared" si="867"/>
        <v>CH4</v>
      </c>
    </row>
    <row r="54706" spans="1:10" hidden="1" x14ac:dyDescent="0.35">
      <c r="A54706" t="s">
        <v>127</v>
      </c>
      <c r="B54706" t="s">
        <v>2</v>
      </c>
      <c r="C54706" t="s">
        <v>241</v>
      </c>
      <c r="D54706" t="s">
        <v>243</v>
      </c>
      <c r="E54706" t="s">
        <v>11</v>
      </c>
      <c r="F54706">
        <v>2044</v>
      </c>
      <c r="G54706">
        <v>0</v>
      </c>
      <c r="H54706">
        <f>IF(J54706="N2O",G54706/About!$A$75,IF('EPA non-CO2 Data'!J54706="CH4",'EPA non-CO2 Data'!G54706/About!$A$73,'EPA non-CO2 Data'!G54706))</f>
        <v>0</v>
      </c>
      <c r="I54706" s="4" t="str">
        <f>VLOOKUP(CONCATENATE(B54706,C54706,D54706),'EPA Source to Industry Map'!$D$2:$E$35,2,FALSE)</f>
        <v>coal mining 05</v>
      </c>
      <c r="J54706" s="4" t="str">
        <f t="shared" si="867"/>
        <v>CH4</v>
      </c>
    </row>
    <row r="54707" spans="1:10" hidden="1" x14ac:dyDescent="0.35">
      <c r="A54707" t="s">
        <v>127</v>
      </c>
      <c r="B54707" t="s">
        <v>2</v>
      </c>
      <c r="C54707" t="s">
        <v>241</v>
      </c>
      <c r="D54707" t="s">
        <v>242</v>
      </c>
      <c r="E54707" t="s">
        <v>11</v>
      </c>
      <c r="F54707">
        <v>2045</v>
      </c>
      <c r="G54707">
        <v>0</v>
      </c>
      <c r="H54707">
        <f>IF(J54707="N2O",G54707/About!$A$75,IF('EPA non-CO2 Data'!J54707="CH4",'EPA non-CO2 Data'!G54707/About!$A$73,'EPA non-CO2 Data'!G54707))</f>
        <v>0</v>
      </c>
      <c r="I54707" s="4" t="str">
        <f>VLOOKUP(CONCATENATE(B54707,C54707,D54707),'EPA Source to Industry Map'!$D$2:$E$35,2,FALSE)</f>
        <v>coal mining 05</v>
      </c>
      <c r="J54707" s="4" t="str">
        <f t="shared" si="867"/>
        <v>CH4</v>
      </c>
    </row>
    <row r="54708" spans="1:10" hidden="1" x14ac:dyDescent="0.35">
      <c r="A54708" t="s">
        <v>127</v>
      </c>
      <c r="B54708" t="s">
        <v>2</v>
      </c>
      <c r="C54708" t="s">
        <v>241</v>
      </c>
      <c r="D54708" t="s">
        <v>243</v>
      </c>
      <c r="E54708" t="s">
        <v>11</v>
      </c>
      <c r="F54708">
        <v>2045</v>
      </c>
      <c r="G54708">
        <v>0</v>
      </c>
      <c r="H54708">
        <f>IF(J54708="N2O",G54708/About!$A$75,IF('EPA non-CO2 Data'!J54708="CH4",'EPA non-CO2 Data'!G54708/About!$A$73,'EPA non-CO2 Data'!G54708))</f>
        <v>0</v>
      </c>
      <c r="I54708" s="4" t="str">
        <f>VLOOKUP(CONCATENATE(B54708,C54708,D54708),'EPA Source to Industry Map'!$D$2:$E$35,2,FALSE)</f>
        <v>coal mining 05</v>
      </c>
      <c r="J54708" s="4" t="str">
        <f t="shared" si="867"/>
        <v>CH4</v>
      </c>
    </row>
    <row r="54709" spans="1:10" hidden="1" x14ac:dyDescent="0.35">
      <c r="A54709" t="s">
        <v>127</v>
      </c>
      <c r="B54709" t="s">
        <v>2</v>
      </c>
      <c r="C54709" t="s">
        <v>241</v>
      </c>
      <c r="D54709" t="s">
        <v>242</v>
      </c>
      <c r="E54709" t="s">
        <v>11</v>
      </c>
      <c r="F54709">
        <v>2046</v>
      </c>
      <c r="G54709">
        <v>0</v>
      </c>
      <c r="H54709">
        <f>IF(J54709="N2O",G54709/About!$A$75,IF('EPA non-CO2 Data'!J54709="CH4",'EPA non-CO2 Data'!G54709/About!$A$73,'EPA non-CO2 Data'!G54709))</f>
        <v>0</v>
      </c>
      <c r="I54709" s="4" t="str">
        <f>VLOOKUP(CONCATENATE(B54709,C54709,D54709),'EPA Source to Industry Map'!$D$2:$E$35,2,FALSE)</f>
        <v>coal mining 05</v>
      </c>
      <c r="J54709" s="4" t="str">
        <f t="shared" si="867"/>
        <v>CH4</v>
      </c>
    </row>
    <row r="54710" spans="1:10" hidden="1" x14ac:dyDescent="0.35">
      <c r="A54710" t="s">
        <v>127</v>
      </c>
      <c r="B54710" t="s">
        <v>2</v>
      </c>
      <c r="C54710" t="s">
        <v>241</v>
      </c>
      <c r="D54710" t="s">
        <v>243</v>
      </c>
      <c r="E54710" t="s">
        <v>11</v>
      </c>
      <c r="F54710">
        <v>2046</v>
      </c>
      <c r="G54710">
        <v>0</v>
      </c>
      <c r="H54710">
        <f>IF(J54710="N2O",G54710/About!$A$75,IF('EPA non-CO2 Data'!J54710="CH4",'EPA non-CO2 Data'!G54710/About!$A$73,'EPA non-CO2 Data'!G54710))</f>
        <v>0</v>
      </c>
      <c r="I54710" s="4" t="str">
        <f>VLOOKUP(CONCATENATE(B54710,C54710,D54710),'EPA Source to Industry Map'!$D$2:$E$35,2,FALSE)</f>
        <v>coal mining 05</v>
      </c>
      <c r="J54710" s="4" t="str">
        <f t="shared" si="867"/>
        <v>CH4</v>
      </c>
    </row>
    <row r="54711" spans="1:10" hidden="1" x14ac:dyDescent="0.35">
      <c r="A54711" t="s">
        <v>127</v>
      </c>
      <c r="B54711" t="s">
        <v>2</v>
      </c>
      <c r="C54711" t="s">
        <v>241</v>
      </c>
      <c r="D54711" t="s">
        <v>242</v>
      </c>
      <c r="E54711" t="s">
        <v>11</v>
      </c>
      <c r="F54711">
        <v>2047</v>
      </c>
      <c r="G54711">
        <v>0</v>
      </c>
      <c r="H54711">
        <f>IF(J54711="N2O",G54711/About!$A$75,IF('EPA non-CO2 Data'!J54711="CH4",'EPA non-CO2 Data'!G54711/About!$A$73,'EPA non-CO2 Data'!G54711))</f>
        <v>0</v>
      </c>
      <c r="I54711" s="4" t="str">
        <f>VLOOKUP(CONCATENATE(B54711,C54711,D54711),'EPA Source to Industry Map'!$D$2:$E$35,2,FALSE)</f>
        <v>coal mining 05</v>
      </c>
      <c r="J54711" s="4" t="str">
        <f t="shared" si="867"/>
        <v>CH4</v>
      </c>
    </row>
    <row r="54712" spans="1:10" hidden="1" x14ac:dyDescent="0.35">
      <c r="A54712" t="s">
        <v>127</v>
      </c>
      <c r="B54712" t="s">
        <v>2</v>
      </c>
      <c r="C54712" t="s">
        <v>241</v>
      </c>
      <c r="D54712" t="s">
        <v>243</v>
      </c>
      <c r="E54712" t="s">
        <v>11</v>
      </c>
      <c r="F54712">
        <v>2047</v>
      </c>
      <c r="G54712">
        <v>0</v>
      </c>
      <c r="H54712">
        <f>IF(J54712="N2O",G54712/About!$A$75,IF('EPA non-CO2 Data'!J54712="CH4",'EPA non-CO2 Data'!G54712/About!$A$73,'EPA non-CO2 Data'!G54712))</f>
        <v>0</v>
      </c>
      <c r="I54712" s="4" t="str">
        <f>VLOOKUP(CONCATENATE(B54712,C54712,D54712),'EPA Source to Industry Map'!$D$2:$E$35,2,FALSE)</f>
        <v>coal mining 05</v>
      </c>
      <c r="J54712" s="4" t="str">
        <f t="shared" si="867"/>
        <v>CH4</v>
      </c>
    </row>
    <row r="54713" spans="1:10" hidden="1" x14ac:dyDescent="0.35">
      <c r="A54713" t="s">
        <v>127</v>
      </c>
      <c r="B54713" t="s">
        <v>2</v>
      </c>
      <c r="C54713" t="s">
        <v>241</v>
      </c>
      <c r="D54713" t="s">
        <v>242</v>
      </c>
      <c r="E54713" t="s">
        <v>11</v>
      </c>
      <c r="F54713">
        <v>2048</v>
      </c>
      <c r="G54713">
        <v>0</v>
      </c>
      <c r="H54713">
        <f>IF(J54713="N2O",G54713/About!$A$75,IF('EPA non-CO2 Data'!J54713="CH4",'EPA non-CO2 Data'!G54713/About!$A$73,'EPA non-CO2 Data'!G54713))</f>
        <v>0</v>
      </c>
      <c r="I54713" s="4" t="str">
        <f>VLOOKUP(CONCATENATE(B54713,C54713,D54713),'EPA Source to Industry Map'!$D$2:$E$35,2,FALSE)</f>
        <v>coal mining 05</v>
      </c>
      <c r="J54713" s="4" t="str">
        <f t="shared" si="867"/>
        <v>CH4</v>
      </c>
    </row>
    <row r="54714" spans="1:10" hidden="1" x14ac:dyDescent="0.35">
      <c r="A54714" t="s">
        <v>127</v>
      </c>
      <c r="B54714" t="s">
        <v>2</v>
      </c>
      <c r="C54714" t="s">
        <v>241</v>
      </c>
      <c r="D54714" t="s">
        <v>243</v>
      </c>
      <c r="E54714" t="s">
        <v>11</v>
      </c>
      <c r="F54714">
        <v>2048</v>
      </c>
      <c r="G54714">
        <v>0</v>
      </c>
      <c r="H54714">
        <f>IF(J54714="N2O",G54714/About!$A$75,IF('EPA non-CO2 Data'!J54714="CH4",'EPA non-CO2 Data'!G54714/About!$A$73,'EPA non-CO2 Data'!G54714))</f>
        <v>0</v>
      </c>
      <c r="I54714" s="4" t="str">
        <f>VLOOKUP(CONCATENATE(B54714,C54714,D54714),'EPA Source to Industry Map'!$D$2:$E$35,2,FALSE)</f>
        <v>coal mining 05</v>
      </c>
      <c r="J54714" s="4" t="str">
        <f t="shared" si="867"/>
        <v>CH4</v>
      </c>
    </row>
    <row r="54715" spans="1:10" hidden="1" x14ac:dyDescent="0.35">
      <c r="A54715" t="s">
        <v>127</v>
      </c>
      <c r="B54715" t="s">
        <v>2</v>
      </c>
      <c r="C54715" t="s">
        <v>241</v>
      </c>
      <c r="D54715" t="s">
        <v>242</v>
      </c>
      <c r="E54715" t="s">
        <v>11</v>
      </c>
      <c r="F54715">
        <v>2049</v>
      </c>
      <c r="G54715">
        <v>0</v>
      </c>
      <c r="H54715">
        <f>IF(J54715="N2O",G54715/About!$A$75,IF('EPA non-CO2 Data'!J54715="CH4",'EPA non-CO2 Data'!G54715/About!$A$73,'EPA non-CO2 Data'!G54715))</f>
        <v>0</v>
      </c>
      <c r="I54715" s="4" t="str">
        <f>VLOOKUP(CONCATENATE(B54715,C54715,D54715),'EPA Source to Industry Map'!$D$2:$E$35,2,FALSE)</f>
        <v>coal mining 05</v>
      </c>
      <c r="J54715" s="4" t="str">
        <f t="shared" si="867"/>
        <v>CH4</v>
      </c>
    </row>
    <row r="54716" spans="1:10" hidden="1" x14ac:dyDescent="0.35">
      <c r="A54716" t="s">
        <v>127</v>
      </c>
      <c r="B54716" t="s">
        <v>2</v>
      </c>
      <c r="C54716" t="s">
        <v>241</v>
      </c>
      <c r="D54716" t="s">
        <v>243</v>
      </c>
      <c r="E54716" t="s">
        <v>11</v>
      </c>
      <c r="F54716">
        <v>2049</v>
      </c>
      <c r="G54716">
        <v>0</v>
      </c>
      <c r="H54716">
        <f>IF(J54716="N2O",G54716/About!$A$75,IF('EPA non-CO2 Data'!J54716="CH4",'EPA non-CO2 Data'!G54716/About!$A$73,'EPA non-CO2 Data'!G54716))</f>
        <v>0</v>
      </c>
      <c r="I54716" s="4" t="str">
        <f>VLOOKUP(CONCATENATE(B54716,C54716,D54716),'EPA Source to Industry Map'!$D$2:$E$35,2,FALSE)</f>
        <v>coal mining 05</v>
      </c>
      <c r="J54716" s="4" t="str">
        <f t="shared" si="867"/>
        <v>CH4</v>
      </c>
    </row>
    <row r="54717" spans="1:10" hidden="1" x14ac:dyDescent="0.35">
      <c r="A54717" t="s">
        <v>127</v>
      </c>
      <c r="B54717" t="s">
        <v>2</v>
      </c>
      <c r="C54717" t="s">
        <v>241</v>
      </c>
      <c r="D54717" t="s">
        <v>242</v>
      </c>
      <c r="E54717" t="s">
        <v>11</v>
      </c>
      <c r="F54717">
        <v>2050</v>
      </c>
      <c r="G54717">
        <v>0</v>
      </c>
      <c r="H54717">
        <f>IF(J54717="N2O",G54717/About!$A$75,IF('EPA non-CO2 Data'!J54717="CH4",'EPA non-CO2 Data'!G54717/About!$A$73,'EPA non-CO2 Data'!G54717))</f>
        <v>0</v>
      </c>
      <c r="I54717" s="4" t="str">
        <f>VLOOKUP(CONCATENATE(B54717,C54717,D54717),'EPA Source to Industry Map'!$D$2:$E$35,2,FALSE)</f>
        <v>coal mining 05</v>
      </c>
      <c r="J54717" s="4" t="str">
        <f t="shared" si="867"/>
        <v>CH4</v>
      </c>
    </row>
    <row r="54718" spans="1:10" hidden="1" x14ac:dyDescent="0.35">
      <c r="A54718" t="s">
        <v>127</v>
      </c>
      <c r="B54718" t="s">
        <v>2</v>
      </c>
      <c r="C54718" t="s">
        <v>241</v>
      </c>
      <c r="D54718" t="s">
        <v>243</v>
      </c>
      <c r="E54718" t="s">
        <v>11</v>
      </c>
      <c r="F54718">
        <v>2050</v>
      </c>
      <c r="G54718">
        <v>0</v>
      </c>
      <c r="H54718">
        <f>IF(J54718="N2O",G54718/About!$A$75,IF('EPA non-CO2 Data'!J54718="CH4",'EPA non-CO2 Data'!G54718/About!$A$73,'EPA non-CO2 Data'!G54718))</f>
        <v>0</v>
      </c>
      <c r="I54718" s="4" t="str">
        <f>VLOOKUP(CONCATENATE(B54718,C54718,D54718),'EPA Source to Industry Map'!$D$2:$E$35,2,FALSE)</f>
        <v>coal mining 05</v>
      </c>
      <c r="J54718" s="4" t="str">
        <f t="shared" si="867"/>
        <v>CH4</v>
      </c>
    </row>
    <row r="54719" spans="1:10" hidden="1" x14ac:dyDescent="0.35">
      <c r="A54719" t="s">
        <v>127</v>
      </c>
      <c r="B54719" t="s">
        <v>2</v>
      </c>
      <c r="C54719" t="s">
        <v>244</v>
      </c>
      <c r="D54719" t="s">
        <v>245</v>
      </c>
      <c r="E54719" t="s">
        <v>11</v>
      </c>
      <c r="F54719">
        <v>1990</v>
      </c>
      <c r="G54719">
        <v>0</v>
      </c>
      <c r="H54719">
        <f>IF(J54719="N2O",G54719/About!$A$75,IF('EPA non-CO2 Data'!J54719="CH4",'EPA non-CO2 Data'!G54719/About!$A$73,'EPA non-CO2 Data'!G54719))</f>
        <v>0</v>
      </c>
      <c r="I54719" s="4" t="str">
        <f>VLOOKUP(CONCATENATE(B54719,C54719,D54719),'EPA Source to Industry Map'!$D$2:$E$35,2,FALSE)</f>
        <v>oil and gas extraction 06</v>
      </c>
      <c r="J54719" s="4" t="str">
        <f t="shared" si="867"/>
        <v>CH4</v>
      </c>
    </row>
    <row r="54720" spans="1:10" hidden="1" x14ac:dyDescent="0.35">
      <c r="A54720" t="s">
        <v>127</v>
      </c>
      <c r="B54720" t="s">
        <v>2</v>
      </c>
      <c r="C54720" t="s">
        <v>244</v>
      </c>
      <c r="D54720" t="s">
        <v>246</v>
      </c>
      <c r="E54720" t="s">
        <v>11</v>
      </c>
      <c r="F54720">
        <v>1990</v>
      </c>
      <c r="G54720">
        <v>1.9362251349600498E-2</v>
      </c>
      <c r="H54720">
        <f>IF(J54720="N2O",G54720/About!$A$75,IF('EPA non-CO2 Data'!J54720="CH4",'EPA non-CO2 Data'!G54720/About!$A$73,'EPA non-CO2 Data'!G54720))</f>
        <v>7.7449005398401991E-4</v>
      </c>
      <c r="I54720" s="4" t="str">
        <f>VLOOKUP(CONCATENATE(B54720,C54720,D54720),'EPA Source to Industry Map'!$D$2:$E$35,2,FALSE)</f>
        <v>energy pipelines and gas processing 352T353</v>
      </c>
      <c r="J54720" s="4" t="str">
        <f t="shared" si="867"/>
        <v>CH4</v>
      </c>
    </row>
    <row r="54721" spans="1:10" hidden="1" x14ac:dyDescent="0.35">
      <c r="A54721" t="s">
        <v>127</v>
      </c>
      <c r="B54721" t="s">
        <v>2</v>
      </c>
      <c r="C54721" t="s">
        <v>244</v>
      </c>
      <c r="D54721" t="s">
        <v>247</v>
      </c>
      <c r="E54721" t="s">
        <v>11</v>
      </c>
      <c r="F54721">
        <v>1990</v>
      </c>
      <c r="G54721">
        <v>0</v>
      </c>
      <c r="H54721">
        <f>IF(J54721="N2O",G54721/About!$A$75,IF('EPA non-CO2 Data'!J54721="CH4",'EPA non-CO2 Data'!G54721/About!$A$73,'EPA non-CO2 Data'!G54721))</f>
        <v>0</v>
      </c>
      <c r="I54721" s="4" t="str">
        <f>VLOOKUP(CONCATENATE(B54721,C54721,D54721),'EPA Source to Industry Map'!$D$2:$E$35,2,FALSE)</f>
        <v>oil and gas extraction 06</v>
      </c>
      <c r="J54721" s="4" t="str">
        <f t="shared" si="867"/>
        <v>CH4</v>
      </c>
    </row>
    <row r="54722" spans="1:10" hidden="1" x14ac:dyDescent="0.35">
      <c r="A54722" t="s">
        <v>127</v>
      </c>
      <c r="B54722" t="s">
        <v>2</v>
      </c>
      <c r="C54722" t="s">
        <v>244</v>
      </c>
      <c r="D54722" t="s">
        <v>248</v>
      </c>
      <c r="E54722" t="s">
        <v>11</v>
      </c>
      <c r="F54722">
        <v>1990</v>
      </c>
      <c r="G54722">
        <v>0</v>
      </c>
      <c r="H54722">
        <f>IF(J54722="N2O",G54722/About!$A$75,IF('EPA non-CO2 Data'!J54722="CH4",'EPA non-CO2 Data'!G54722/About!$A$73,'EPA non-CO2 Data'!G54722))</f>
        <v>0</v>
      </c>
      <c r="I54722" s="4" t="str">
        <f>VLOOKUP(CONCATENATE(B54722,C54722,D54722),'EPA Source to Industry Map'!$D$2:$E$35,2,FALSE)</f>
        <v>energy pipelines and gas processing 352T353</v>
      </c>
      <c r="J54722" s="4" t="str">
        <f t="shared" si="867"/>
        <v>CH4</v>
      </c>
    </row>
    <row r="54723" spans="1:10" hidden="1" x14ac:dyDescent="0.35">
      <c r="A54723" t="s">
        <v>127</v>
      </c>
      <c r="B54723" t="s">
        <v>2</v>
      </c>
      <c r="C54723" t="s">
        <v>244</v>
      </c>
      <c r="D54723" t="s">
        <v>245</v>
      </c>
      <c r="E54723" t="s">
        <v>11</v>
      </c>
      <c r="F54723">
        <v>1991</v>
      </c>
      <c r="G54723">
        <v>0</v>
      </c>
      <c r="H54723">
        <f>IF(J54723="N2O",G54723/About!$A$75,IF('EPA non-CO2 Data'!J54723="CH4",'EPA non-CO2 Data'!G54723/About!$A$73,'EPA non-CO2 Data'!G54723))</f>
        <v>0</v>
      </c>
      <c r="I54723" s="4" t="str">
        <f>VLOOKUP(CONCATENATE(B54723,C54723,D54723),'EPA Source to Industry Map'!$D$2:$E$35,2,FALSE)</f>
        <v>oil and gas extraction 06</v>
      </c>
      <c r="J54723" s="4" t="str">
        <f t="shared" si="867"/>
        <v>CH4</v>
      </c>
    </row>
    <row r="54724" spans="1:10" hidden="1" x14ac:dyDescent="0.35">
      <c r="A54724" t="s">
        <v>127</v>
      </c>
      <c r="B54724" t="s">
        <v>2</v>
      </c>
      <c r="C54724" t="s">
        <v>244</v>
      </c>
      <c r="D54724" t="s">
        <v>246</v>
      </c>
      <c r="E54724" t="s">
        <v>11</v>
      </c>
      <c r="F54724">
        <v>1991</v>
      </c>
      <c r="G54724">
        <v>2.0086649480936501E-2</v>
      </c>
      <c r="H54724">
        <f>IF(J54724="N2O",G54724/About!$A$75,IF('EPA non-CO2 Data'!J54724="CH4",'EPA non-CO2 Data'!G54724/About!$A$73,'EPA non-CO2 Data'!G54724))</f>
        <v>8.0346597923746006E-4</v>
      </c>
      <c r="I54724" s="4" t="str">
        <f>VLOOKUP(CONCATENATE(B54724,C54724,D54724),'EPA Source to Industry Map'!$D$2:$E$35,2,FALSE)</f>
        <v>energy pipelines and gas processing 352T353</v>
      </c>
      <c r="J54724" s="4" t="str">
        <f t="shared" si="867"/>
        <v>CH4</v>
      </c>
    </row>
    <row r="54725" spans="1:10" hidden="1" x14ac:dyDescent="0.35">
      <c r="A54725" t="s">
        <v>127</v>
      </c>
      <c r="B54725" t="s">
        <v>2</v>
      </c>
      <c r="C54725" t="s">
        <v>244</v>
      </c>
      <c r="D54725" t="s">
        <v>247</v>
      </c>
      <c r="E54725" t="s">
        <v>11</v>
      </c>
      <c r="F54725">
        <v>1991</v>
      </c>
      <c r="G54725">
        <v>0</v>
      </c>
      <c r="H54725">
        <f>IF(J54725="N2O",G54725/About!$A$75,IF('EPA non-CO2 Data'!J54725="CH4",'EPA non-CO2 Data'!G54725/About!$A$73,'EPA non-CO2 Data'!G54725))</f>
        <v>0</v>
      </c>
      <c r="I54725" s="4" t="str">
        <f>VLOOKUP(CONCATENATE(B54725,C54725,D54725),'EPA Source to Industry Map'!$D$2:$E$35,2,FALSE)</f>
        <v>oil and gas extraction 06</v>
      </c>
      <c r="J54725" s="4" t="str">
        <f t="shared" si="867"/>
        <v>CH4</v>
      </c>
    </row>
    <row r="54726" spans="1:10" hidden="1" x14ac:dyDescent="0.35">
      <c r="A54726" t="s">
        <v>127</v>
      </c>
      <c r="B54726" t="s">
        <v>2</v>
      </c>
      <c r="C54726" t="s">
        <v>244</v>
      </c>
      <c r="D54726" t="s">
        <v>248</v>
      </c>
      <c r="E54726" t="s">
        <v>11</v>
      </c>
      <c r="F54726">
        <v>1991</v>
      </c>
      <c r="G54726">
        <v>0</v>
      </c>
      <c r="H54726">
        <f>IF(J54726="N2O",G54726/About!$A$75,IF('EPA non-CO2 Data'!J54726="CH4",'EPA non-CO2 Data'!G54726/About!$A$73,'EPA non-CO2 Data'!G54726))</f>
        <v>0</v>
      </c>
      <c r="I54726" s="4" t="str">
        <f>VLOOKUP(CONCATENATE(B54726,C54726,D54726),'EPA Source to Industry Map'!$D$2:$E$35,2,FALSE)</f>
        <v>energy pipelines and gas processing 352T353</v>
      </c>
      <c r="J54726" s="4" t="str">
        <f t="shared" si="867"/>
        <v>CH4</v>
      </c>
    </row>
    <row r="54727" spans="1:10" hidden="1" x14ac:dyDescent="0.35">
      <c r="A54727" t="s">
        <v>127</v>
      </c>
      <c r="B54727" t="s">
        <v>2</v>
      </c>
      <c r="C54727" t="s">
        <v>244</v>
      </c>
      <c r="D54727" t="s">
        <v>245</v>
      </c>
      <c r="E54727" t="s">
        <v>11</v>
      </c>
      <c r="F54727">
        <v>1992</v>
      </c>
      <c r="G54727">
        <v>0</v>
      </c>
      <c r="H54727">
        <f>IF(J54727="N2O",G54727/About!$A$75,IF('EPA non-CO2 Data'!J54727="CH4",'EPA non-CO2 Data'!G54727/About!$A$73,'EPA non-CO2 Data'!G54727))</f>
        <v>0</v>
      </c>
      <c r="I54727" s="4" t="str">
        <f>VLOOKUP(CONCATENATE(B54727,C54727,D54727),'EPA Source to Industry Map'!$D$2:$E$35,2,FALSE)</f>
        <v>oil and gas extraction 06</v>
      </c>
      <c r="J54727" s="4" t="str">
        <f t="shared" si="867"/>
        <v>CH4</v>
      </c>
    </row>
    <row r="54728" spans="1:10" hidden="1" x14ac:dyDescent="0.35">
      <c r="A54728" t="s">
        <v>127</v>
      </c>
      <c r="B54728" t="s">
        <v>2</v>
      </c>
      <c r="C54728" t="s">
        <v>244</v>
      </c>
      <c r="D54728" t="s">
        <v>246</v>
      </c>
      <c r="E54728" t="s">
        <v>11</v>
      </c>
      <c r="F54728">
        <v>1992</v>
      </c>
      <c r="G54728">
        <v>2.0959950672094999E-2</v>
      </c>
      <c r="H54728">
        <f>IF(J54728="N2O",G54728/About!$A$75,IF('EPA non-CO2 Data'!J54728="CH4",'EPA non-CO2 Data'!G54728/About!$A$73,'EPA non-CO2 Data'!G54728))</f>
        <v>8.3839802688379995E-4</v>
      </c>
      <c r="I54728" s="4" t="str">
        <f>VLOOKUP(CONCATENATE(B54728,C54728,D54728),'EPA Source to Industry Map'!$D$2:$E$35,2,FALSE)</f>
        <v>energy pipelines and gas processing 352T353</v>
      </c>
      <c r="J54728" s="4" t="str">
        <f t="shared" si="867"/>
        <v>CH4</v>
      </c>
    </row>
    <row r="54729" spans="1:10" hidden="1" x14ac:dyDescent="0.35">
      <c r="A54729" t="s">
        <v>127</v>
      </c>
      <c r="B54729" t="s">
        <v>2</v>
      </c>
      <c r="C54729" t="s">
        <v>244</v>
      </c>
      <c r="D54729" t="s">
        <v>247</v>
      </c>
      <c r="E54729" t="s">
        <v>11</v>
      </c>
      <c r="F54729">
        <v>1992</v>
      </c>
      <c r="G54729">
        <v>0</v>
      </c>
      <c r="H54729">
        <f>IF(J54729="N2O",G54729/About!$A$75,IF('EPA non-CO2 Data'!J54729="CH4",'EPA non-CO2 Data'!G54729/About!$A$73,'EPA non-CO2 Data'!G54729))</f>
        <v>0</v>
      </c>
      <c r="I54729" s="4" t="str">
        <f>VLOOKUP(CONCATENATE(B54729,C54729,D54729),'EPA Source to Industry Map'!$D$2:$E$35,2,FALSE)</f>
        <v>oil and gas extraction 06</v>
      </c>
      <c r="J54729" s="4" t="str">
        <f t="shared" si="867"/>
        <v>CH4</v>
      </c>
    </row>
    <row r="54730" spans="1:10" hidden="1" x14ac:dyDescent="0.35">
      <c r="A54730" t="s">
        <v>127</v>
      </c>
      <c r="B54730" t="s">
        <v>2</v>
      </c>
      <c r="C54730" t="s">
        <v>244</v>
      </c>
      <c r="D54730" t="s">
        <v>248</v>
      </c>
      <c r="E54730" t="s">
        <v>11</v>
      </c>
      <c r="F54730">
        <v>1992</v>
      </c>
      <c r="G54730">
        <v>0</v>
      </c>
      <c r="H54730">
        <f>IF(J54730="N2O",G54730/About!$A$75,IF('EPA non-CO2 Data'!J54730="CH4",'EPA non-CO2 Data'!G54730/About!$A$73,'EPA non-CO2 Data'!G54730))</f>
        <v>0</v>
      </c>
      <c r="I54730" s="4" t="str">
        <f>VLOOKUP(CONCATENATE(B54730,C54730,D54730),'EPA Source to Industry Map'!$D$2:$E$35,2,FALSE)</f>
        <v>energy pipelines and gas processing 352T353</v>
      </c>
      <c r="J54730" s="4" t="str">
        <f t="shared" si="867"/>
        <v>CH4</v>
      </c>
    </row>
    <row r="54731" spans="1:10" hidden="1" x14ac:dyDescent="0.35">
      <c r="A54731" t="s">
        <v>127</v>
      </c>
      <c r="B54731" t="s">
        <v>2</v>
      </c>
      <c r="C54731" t="s">
        <v>244</v>
      </c>
      <c r="D54731" t="s">
        <v>245</v>
      </c>
      <c r="E54731" t="s">
        <v>11</v>
      </c>
      <c r="F54731">
        <v>1993</v>
      </c>
      <c r="G54731">
        <v>0</v>
      </c>
      <c r="H54731">
        <f>IF(J54731="N2O",G54731/About!$A$75,IF('EPA non-CO2 Data'!J54731="CH4",'EPA non-CO2 Data'!G54731/About!$A$73,'EPA non-CO2 Data'!G54731))</f>
        <v>0</v>
      </c>
      <c r="I54731" s="4" t="str">
        <f>VLOOKUP(CONCATENATE(B54731,C54731,D54731),'EPA Source to Industry Map'!$D$2:$E$35,2,FALSE)</f>
        <v>oil and gas extraction 06</v>
      </c>
      <c r="J54731" s="4" t="str">
        <f t="shared" si="867"/>
        <v>CH4</v>
      </c>
    </row>
    <row r="54732" spans="1:10" hidden="1" x14ac:dyDescent="0.35">
      <c r="A54732" t="s">
        <v>127</v>
      </c>
      <c r="B54732" t="s">
        <v>2</v>
      </c>
      <c r="C54732" t="s">
        <v>244</v>
      </c>
      <c r="D54732" t="s">
        <v>246</v>
      </c>
      <c r="E54732" t="s">
        <v>11</v>
      </c>
      <c r="F54732">
        <v>1993</v>
      </c>
      <c r="G54732">
        <v>2.1757511936469701E-2</v>
      </c>
      <c r="H54732">
        <f>IF(J54732="N2O",G54732/About!$A$75,IF('EPA non-CO2 Data'!J54732="CH4",'EPA non-CO2 Data'!G54732/About!$A$73,'EPA non-CO2 Data'!G54732))</f>
        <v>8.7030047745878807E-4</v>
      </c>
      <c r="I54732" s="4" t="str">
        <f>VLOOKUP(CONCATENATE(B54732,C54732,D54732),'EPA Source to Industry Map'!$D$2:$E$35,2,FALSE)</f>
        <v>energy pipelines and gas processing 352T353</v>
      </c>
      <c r="J54732" s="4" t="str">
        <f t="shared" si="867"/>
        <v>CH4</v>
      </c>
    </row>
    <row r="54733" spans="1:10" hidden="1" x14ac:dyDescent="0.35">
      <c r="A54733" t="s">
        <v>127</v>
      </c>
      <c r="B54733" t="s">
        <v>2</v>
      </c>
      <c r="C54733" t="s">
        <v>244</v>
      </c>
      <c r="D54733" t="s">
        <v>247</v>
      </c>
      <c r="E54733" t="s">
        <v>11</v>
      </c>
      <c r="F54733">
        <v>1993</v>
      </c>
      <c r="G54733">
        <v>0</v>
      </c>
      <c r="H54733">
        <f>IF(J54733="N2O",G54733/About!$A$75,IF('EPA non-CO2 Data'!J54733="CH4",'EPA non-CO2 Data'!G54733/About!$A$73,'EPA non-CO2 Data'!G54733))</f>
        <v>0</v>
      </c>
      <c r="I54733" s="4" t="str">
        <f>VLOOKUP(CONCATENATE(B54733,C54733,D54733),'EPA Source to Industry Map'!$D$2:$E$35,2,FALSE)</f>
        <v>oil and gas extraction 06</v>
      </c>
      <c r="J54733" s="4" t="str">
        <f t="shared" si="867"/>
        <v>CH4</v>
      </c>
    </row>
    <row r="54734" spans="1:10" hidden="1" x14ac:dyDescent="0.35">
      <c r="A54734" t="s">
        <v>127</v>
      </c>
      <c r="B54734" t="s">
        <v>2</v>
      </c>
      <c r="C54734" t="s">
        <v>244</v>
      </c>
      <c r="D54734" t="s">
        <v>248</v>
      </c>
      <c r="E54734" t="s">
        <v>11</v>
      </c>
      <c r="F54734">
        <v>1993</v>
      </c>
      <c r="G54734">
        <v>0</v>
      </c>
      <c r="H54734">
        <f>IF(J54734="N2O",G54734/About!$A$75,IF('EPA non-CO2 Data'!J54734="CH4",'EPA non-CO2 Data'!G54734/About!$A$73,'EPA non-CO2 Data'!G54734))</f>
        <v>0</v>
      </c>
      <c r="I54734" s="4" t="str">
        <f>VLOOKUP(CONCATENATE(B54734,C54734,D54734),'EPA Source to Industry Map'!$D$2:$E$35,2,FALSE)</f>
        <v>energy pipelines and gas processing 352T353</v>
      </c>
      <c r="J54734" s="4" t="str">
        <f t="shared" si="867"/>
        <v>CH4</v>
      </c>
    </row>
    <row r="54735" spans="1:10" hidden="1" x14ac:dyDescent="0.35">
      <c r="A54735" t="s">
        <v>127</v>
      </c>
      <c r="B54735" t="s">
        <v>2</v>
      </c>
      <c r="C54735" t="s">
        <v>244</v>
      </c>
      <c r="D54735" t="s">
        <v>245</v>
      </c>
      <c r="E54735" t="s">
        <v>11</v>
      </c>
      <c r="F54735">
        <v>1994</v>
      </c>
      <c r="G54735">
        <v>0</v>
      </c>
      <c r="H54735">
        <f>IF(J54735="N2O",G54735/About!$A$75,IF('EPA non-CO2 Data'!J54735="CH4",'EPA non-CO2 Data'!G54735/About!$A$73,'EPA non-CO2 Data'!G54735))</f>
        <v>0</v>
      </c>
      <c r="I54735" s="4" t="str">
        <f>VLOOKUP(CONCATENATE(B54735,C54735,D54735),'EPA Source to Industry Map'!$D$2:$E$35,2,FALSE)</f>
        <v>oil and gas extraction 06</v>
      </c>
      <c r="J54735" s="4" t="str">
        <f t="shared" si="867"/>
        <v>CH4</v>
      </c>
    </row>
    <row r="54736" spans="1:10" hidden="1" x14ac:dyDescent="0.35">
      <c r="A54736" t="s">
        <v>127</v>
      </c>
      <c r="B54736" t="s">
        <v>2</v>
      </c>
      <c r="C54736" t="s">
        <v>244</v>
      </c>
      <c r="D54736" t="s">
        <v>246</v>
      </c>
      <c r="E54736" t="s">
        <v>11</v>
      </c>
      <c r="F54736">
        <v>1994</v>
      </c>
      <c r="G54736">
        <v>2.1907500241383299E-2</v>
      </c>
      <c r="H54736">
        <f>IF(J54736="N2O",G54736/About!$A$75,IF('EPA non-CO2 Data'!J54736="CH4",'EPA non-CO2 Data'!G54736/About!$A$73,'EPA non-CO2 Data'!G54736))</f>
        <v>8.7630000965533198E-4</v>
      </c>
      <c r="I54736" s="4" t="str">
        <f>VLOOKUP(CONCATENATE(B54736,C54736,D54736),'EPA Source to Industry Map'!$D$2:$E$35,2,FALSE)</f>
        <v>energy pipelines and gas processing 352T353</v>
      </c>
      <c r="J54736" s="4" t="str">
        <f t="shared" si="867"/>
        <v>CH4</v>
      </c>
    </row>
    <row r="54737" spans="1:10" hidden="1" x14ac:dyDescent="0.35">
      <c r="A54737" t="s">
        <v>127</v>
      </c>
      <c r="B54737" t="s">
        <v>2</v>
      </c>
      <c r="C54737" t="s">
        <v>244</v>
      </c>
      <c r="D54737" t="s">
        <v>247</v>
      </c>
      <c r="E54737" t="s">
        <v>11</v>
      </c>
      <c r="F54737">
        <v>1994</v>
      </c>
      <c r="G54737">
        <v>0</v>
      </c>
      <c r="H54737">
        <f>IF(J54737="N2O",G54737/About!$A$75,IF('EPA non-CO2 Data'!J54737="CH4",'EPA non-CO2 Data'!G54737/About!$A$73,'EPA non-CO2 Data'!G54737))</f>
        <v>0</v>
      </c>
      <c r="I54737" s="4" t="str">
        <f>VLOOKUP(CONCATENATE(B54737,C54737,D54737),'EPA Source to Industry Map'!$D$2:$E$35,2,FALSE)</f>
        <v>oil and gas extraction 06</v>
      </c>
      <c r="J54737" s="4" t="str">
        <f t="shared" si="867"/>
        <v>CH4</v>
      </c>
    </row>
    <row r="54738" spans="1:10" hidden="1" x14ac:dyDescent="0.35">
      <c r="A54738" t="s">
        <v>127</v>
      </c>
      <c r="B54738" t="s">
        <v>2</v>
      </c>
      <c r="C54738" t="s">
        <v>244</v>
      </c>
      <c r="D54738" t="s">
        <v>248</v>
      </c>
      <c r="E54738" t="s">
        <v>11</v>
      </c>
      <c r="F54738">
        <v>1994</v>
      </c>
      <c r="G54738">
        <v>0</v>
      </c>
      <c r="H54738">
        <f>IF(J54738="N2O",G54738/About!$A$75,IF('EPA non-CO2 Data'!J54738="CH4",'EPA non-CO2 Data'!G54738/About!$A$73,'EPA non-CO2 Data'!G54738))</f>
        <v>0</v>
      </c>
      <c r="I54738" s="4" t="str">
        <f>VLOOKUP(CONCATENATE(B54738,C54738,D54738),'EPA Source to Industry Map'!$D$2:$E$35,2,FALSE)</f>
        <v>energy pipelines and gas processing 352T353</v>
      </c>
      <c r="J54738" s="4" t="str">
        <f t="shared" si="867"/>
        <v>CH4</v>
      </c>
    </row>
    <row r="54739" spans="1:10" hidden="1" x14ac:dyDescent="0.35">
      <c r="A54739" t="s">
        <v>127</v>
      </c>
      <c r="B54739" t="s">
        <v>2</v>
      </c>
      <c r="C54739" t="s">
        <v>244</v>
      </c>
      <c r="D54739" t="s">
        <v>245</v>
      </c>
      <c r="E54739" t="s">
        <v>11</v>
      </c>
      <c r="F54739">
        <v>1995</v>
      </c>
      <c r="G54739">
        <v>0</v>
      </c>
      <c r="H54739">
        <f>IF(J54739="N2O",G54739/About!$A$75,IF('EPA non-CO2 Data'!J54739="CH4",'EPA non-CO2 Data'!G54739/About!$A$73,'EPA non-CO2 Data'!G54739))</f>
        <v>0</v>
      </c>
      <c r="I54739" s="4" t="str">
        <f>VLOOKUP(CONCATENATE(B54739,C54739,D54739),'EPA Source to Industry Map'!$D$2:$E$35,2,FALSE)</f>
        <v>oil and gas extraction 06</v>
      </c>
      <c r="J54739" s="4" t="str">
        <f t="shared" si="867"/>
        <v>CH4</v>
      </c>
    </row>
    <row r="54740" spans="1:10" hidden="1" x14ac:dyDescent="0.35">
      <c r="A54740" t="s">
        <v>127</v>
      </c>
      <c r="B54740" t="s">
        <v>2</v>
      </c>
      <c r="C54740" t="s">
        <v>244</v>
      </c>
      <c r="D54740" t="s">
        <v>246</v>
      </c>
      <c r="E54740" t="s">
        <v>11</v>
      </c>
      <c r="F54740">
        <v>1995</v>
      </c>
      <c r="G54740">
        <v>2.4979136925627001E-2</v>
      </c>
      <c r="H54740">
        <f>IF(J54740="N2O",G54740/About!$A$75,IF('EPA non-CO2 Data'!J54740="CH4",'EPA non-CO2 Data'!G54740/About!$A$73,'EPA non-CO2 Data'!G54740))</f>
        <v>9.9916547702508002E-4</v>
      </c>
      <c r="I54740" s="4" t="str">
        <f>VLOOKUP(CONCATENATE(B54740,C54740,D54740),'EPA Source to Industry Map'!$D$2:$E$35,2,FALSE)</f>
        <v>energy pipelines and gas processing 352T353</v>
      </c>
      <c r="J54740" s="4" t="str">
        <f t="shared" si="867"/>
        <v>CH4</v>
      </c>
    </row>
    <row r="54741" spans="1:10" hidden="1" x14ac:dyDescent="0.35">
      <c r="A54741" t="s">
        <v>127</v>
      </c>
      <c r="B54741" t="s">
        <v>2</v>
      </c>
      <c r="C54741" t="s">
        <v>244</v>
      </c>
      <c r="D54741" t="s">
        <v>247</v>
      </c>
      <c r="E54741" t="s">
        <v>11</v>
      </c>
      <c r="F54741">
        <v>1995</v>
      </c>
      <c r="G54741">
        <v>0</v>
      </c>
      <c r="H54741">
        <f>IF(J54741="N2O",G54741/About!$A$75,IF('EPA non-CO2 Data'!J54741="CH4",'EPA non-CO2 Data'!G54741/About!$A$73,'EPA non-CO2 Data'!G54741))</f>
        <v>0</v>
      </c>
      <c r="I54741" s="4" t="str">
        <f>VLOOKUP(CONCATENATE(B54741,C54741,D54741),'EPA Source to Industry Map'!$D$2:$E$35,2,FALSE)</f>
        <v>oil and gas extraction 06</v>
      </c>
      <c r="J54741" s="4" t="str">
        <f t="shared" si="867"/>
        <v>CH4</v>
      </c>
    </row>
    <row r="54742" spans="1:10" hidden="1" x14ac:dyDescent="0.35">
      <c r="A54742" t="s">
        <v>127</v>
      </c>
      <c r="B54742" t="s">
        <v>2</v>
      </c>
      <c r="C54742" t="s">
        <v>244</v>
      </c>
      <c r="D54742" t="s">
        <v>248</v>
      </c>
      <c r="E54742" t="s">
        <v>11</v>
      </c>
      <c r="F54742">
        <v>1995</v>
      </c>
      <c r="G54742">
        <v>0</v>
      </c>
      <c r="H54742">
        <f>IF(J54742="N2O",G54742/About!$A$75,IF('EPA non-CO2 Data'!J54742="CH4",'EPA non-CO2 Data'!G54742/About!$A$73,'EPA non-CO2 Data'!G54742))</f>
        <v>0</v>
      </c>
      <c r="I54742" s="4" t="str">
        <f>VLOOKUP(CONCATENATE(B54742,C54742,D54742),'EPA Source to Industry Map'!$D$2:$E$35,2,FALSE)</f>
        <v>energy pipelines and gas processing 352T353</v>
      </c>
      <c r="J54742" s="4" t="str">
        <f t="shared" si="867"/>
        <v>CH4</v>
      </c>
    </row>
    <row r="54743" spans="1:10" hidden="1" x14ac:dyDescent="0.35">
      <c r="A54743" t="s">
        <v>127</v>
      </c>
      <c r="B54743" t="s">
        <v>2</v>
      </c>
      <c r="C54743" t="s">
        <v>244</v>
      </c>
      <c r="D54743" t="s">
        <v>245</v>
      </c>
      <c r="E54743" t="s">
        <v>11</v>
      </c>
      <c r="F54743">
        <v>1996</v>
      </c>
      <c r="G54743">
        <v>0</v>
      </c>
      <c r="H54743">
        <f>IF(J54743="N2O",G54743/About!$A$75,IF('EPA non-CO2 Data'!J54743="CH4",'EPA non-CO2 Data'!G54743/About!$A$73,'EPA non-CO2 Data'!G54743))</f>
        <v>0</v>
      </c>
      <c r="I54743" s="4" t="str">
        <f>VLOOKUP(CONCATENATE(B54743,C54743,D54743),'EPA Source to Industry Map'!$D$2:$E$35,2,FALSE)</f>
        <v>oil and gas extraction 06</v>
      </c>
      <c r="J54743" s="4" t="str">
        <f t="shared" si="867"/>
        <v>CH4</v>
      </c>
    </row>
    <row r="54744" spans="1:10" hidden="1" x14ac:dyDescent="0.35">
      <c r="A54744" t="s">
        <v>127</v>
      </c>
      <c r="B54744" t="s">
        <v>2</v>
      </c>
      <c r="C54744" t="s">
        <v>244</v>
      </c>
      <c r="D54744" t="s">
        <v>246</v>
      </c>
      <c r="E54744" t="s">
        <v>11</v>
      </c>
      <c r="F54744">
        <v>1996</v>
      </c>
      <c r="G54744">
        <v>2.73260437870433E-2</v>
      </c>
      <c r="H54744">
        <f>IF(J54744="N2O",G54744/About!$A$75,IF('EPA non-CO2 Data'!J54744="CH4",'EPA non-CO2 Data'!G54744/About!$A$73,'EPA non-CO2 Data'!G54744))</f>
        <v>1.093041751481732E-3</v>
      </c>
      <c r="I54744" s="4" t="str">
        <f>VLOOKUP(CONCATENATE(B54744,C54744,D54744),'EPA Source to Industry Map'!$D$2:$E$35,2,FALSE)</f>
        <v>energy pipelines and gas processing 352T353</v>
      </c>
      <c r="J54744" s="4" t="str">
        <f t="shared" si="867"/>
        <v>CH4</v>
      </c>
    </row>
    <row r="54745" spans="1:10" hidden="1" x14ac:dyDescent="0.35">
      <c r="A54745" t="s">
        <v>127</v>
      </c>
      <c r="B54745" t="s">
        <v>2</v>
      </c>
      <c r="C54745" t="s">
        <v>244</v>
      </c>
      <c r="D54745" t="s">
        <v>247</v>
      </c>
      <c r="E54745" t="s">
        <v>11</v>
      </c>
      <c r="F54745">
        <v>1996</v>
      </c>
      <c r="G54745">
        <v>0</v>
      </c>
      <c r="H54745">
        <f>IF(J54745="N2O",G54745/About!$A$75,IF('EPA non-CO2 Data'!J54745="CH4",'EPA non-CO2 Data'!G54745/About!$A$73,'EPA non-CO2 Data'!G54745))</f>
        <v>0</v>
      </c>
      <c r="I54745" s="4" t="str">
        <f>VLOOKUP(CONCATENATE(B54745,C54745,D54745),'EPA Source to Industry Map'!$D$2:$E$35,2,FALSE)</f>
        <v>oil and gas extraction 06</v>
      </c>
      <c r="J54745" s="4" t="str">
        <f t="shared" si="867"/>
        <v>CH4</v>
      </c>
    </row>
    <row r="54746" spans="1:10" hidden="1" x14ac:dyDescent="0.35">
      <c r="A54746" t="s">
        <v>127</v>
      </c>
      <c r="B54746" t="s">
        <v>2</v>
      </c>
      <c r="C54746" t="s">
        <v>244</v>
      </c>
      <c r="D54746" t="s">
        <v>248</v>
      </c>
      <c r="E54746" t="s">
        <v>11</v>
      </c>
      <c r="F54746">
        <v>1996</v>
      </c>
      <c r="G54746">
        <v>0</v>
      </c>
      <c r="H54746">
        <f>IF(J54746="N2O",G54746/About!$A$75,IF('EPA non-CO2 Data'!J54746="CH4",'EPA non-CO2 Data'!G54746/About!$A$73,'EPA non-CO2 Data'!G54746))</f>
        <v>0</v>
      </c>
      <c r="I54746" s="4" t="str">
        <f>VLOOKUP(CONCATENATE(B54746,C54746,D54746),'EPA Source to Industry Map'!$D$2:$E$35,2,FALSE)</f>
        <v>energy pipelines and gas processing 352T353</v>
      </c>
      <c r="J54746" s="4" t="str">
        <f t="shared" si="867"/>
        <v>CH4</v>
      </c>
    </row>
    <row r="54747" spans="1:10" hidden="1" x14ac:dyDescent="0.35">
      <c r="A54747" t="s">
        <v>127</v>
      </c>
      <c r="B54747" t="s">
        <v>2</v>
      </c>
      <c r="C54747" t="s">
        <v>244</v>
      </c>
      <c r="D54747" t="s">
        <v>245</v>
      </c>
      <c r="E54747" t="s">
        <v>11</v>
      </c>
      <c r="F54747">
        <v>1997</v>
      </c>
      <c r="G54747">
        <v>0</v>
      </c>
      <c r="H54747">
        <f>IF(J54747="N2O",G54747/About!$A$75,IF('EPA non-CO2 Data'!J54747="CH4",'EPA non-CO2 Data'!G54747/About!$A$73,'EPA non-CO2 Data'!G54747))</f>
        <v>0</v>
      </c>
      <c r="I54747" s="4" t="str">
        <f>VLOOKUP(CONCATENATE(B54747,C54747,D54747),'EPA Source to Industry Map'!$D$2:$E$35,2,FALSE)</f>
        <v>oil and gas extraction 06</v>
      </c>
      <c r="J54747" s="4" t="str">
        <f t="shared" si="867"/>
        <v>CH4</v>
      </c>
    </row>
    <row r="54748" spans="1:10" hidden="1" x14ac:dyDescent="0.35">
      <c r="A54748" t="s">
        <v>127</v>
      </c>
      <c r="B54748" t="s">
        <v>2</v>
      </c>
      <c r="C54748" t="s">
        <v>244</v>
      </c>
      <c r="D54748" t="s">
        <v>246</v>
      </c>
      <c r="E54748" t="s">
        <v>11</v>
      </c>
      <c r="F54748">
        <v>1997</v>
      </c>
      <c r="G54748">
        <v>2.7947161186215298E-2</v>
      </c>
      <c r="H54748">
        <f>IF(J54748="N2O",G54748/About!$A$75,IF('EPA non-CO2 Data'!J54748="CH4",'EPA non-CO2 Data'!G54748/About!$A$73,'EPA non-CO2 Data'!G54748))</f>
        <v>1.117886447448612E-3</v>
      </c>
      <c r="I54748" s="4" t="str">
        <f>VLOOKUP(CONCATENATE(B54748,C54748,D54748),'EPA Source to Industry Map'!$D$2:$E$35,2,FALSE)</f>
        <v>energy pipelines and gas processing 352T353</v>
      </c>
      <c r="J54748" s="4" t="str">
        <f t="shared" si="867"/>
        <v>CH4</v>
      </c>
    </row>
    <row r="54749" spans="1:10" hidden="1" x14ac:dyDescent="0.35">
      <c r="A54749" t="s">
        <v>127</v>
      </c>
      <c r="B54749" t="s">
        <v>2</v>
      </c>
      <c r="C54749" t="s">
        <v>244</v>
      </c>
      <c r="D54749" t="s">
        <v>247</v>
      </c>
      <c r="E54749" t="s">
        <v>11</v>
      </c>
      <c r="F54749">
        <v>1997</v>
      </c>
      <c r="G54749">
        <v>0</v>
      </c>
      <c r="H54749">
        <f>IF(J54749="N2O",G54749/About!$A$75,IF('EPA non-CO2 Data'!J54749="CH4",'EPA non-CO2 Data'!G54749/About!$A$73,'EPA non-CO2 Data'!G54749))</f>
        <v>0</v>
      </c>
      <c r="I54749" s="4" t="str">
        <f>VLOOKUP(CONCATENATE(B54749,C54749,D54749),'EPA Source to Industry Map'!$D$2:$E$35,2,FALSE)</f>
        <v>oil and gas extraction 06</v>
      </c>
      <c r="J54749" s="4" t="str">
        <f t="shared" si="867"/>
        <v>CH4</v>
      </c>
    </row>
    <row r="54750" spans="1:10" hidden="1" x14ac:dyDescent="0.35">
      <c r="A54750" t="s">
        <v>127</v>
      </c>
      <c r="B54750" t="s">
        <v>2</v>
      </c>
      <c r="C54750" t="s">
        <v>244</v>
      </c>
      <c r="D54750" t="s">
        <v>248</v>
      </c>
      <c r="E54750" t="s">
        <v>11</v>
      </c>
      <c r="F54750">
        <v>1997</v>
      </c>
      <c r="G54750">
        <v>0</v>
      </c>
      <c r="H54750">
        <f>IF(J54750="N2O",G54750/About!$A$75,IF('EPA non-CO2 Data'!J54750="CH4",'EPA non-CO2 Data'!G54750/About!$A$73,'EPA non-CO2 Data'!G54750))</f>
        <v>0</v>
      </c>
      <c r="I54750" s="4" t="str">
        <f>VLOOKUP(CONCATENATE(B54750,C54750,D54750),'EPA Source to Industry Map'!$D$2:$E$35,2,FALSE)</f>
        <v>energy pipelines and gas processing 352T353</v>
      </c>
      <c r="J54750" s="4" t="str">
        <f t="shared" si="867"/>
        <v>CH4</v>
      </c>
    </row>
    <row r="54751" spans="1:10" hidden="1" x14ac:dyDescent="0.35">
      <c r="A54751" t="s">
        <v>127</v>
      </c>
      <c r="B54751" t="s">
        <v>2</v>
      </c>
      <c r="C54751" t="s">
        <v>244</v>
      </c>
      <c r="D54751" t="s">
        <v>245</v>
      </c>
      <c r="E54751" t="s">
        <v>11</v>
      </c>
      <c r="F54751">
        <v>1998</v>
      </c>
      <c r="G54751">
        <v>0</v>
      </c>
      <c r="H54751">
        <f>IF(J54751="N2O",G54751/About!$A$75,IF('EPA non-CO2 Data'!J54751="CH4",'EPA non-CO2 Data'!G54751/About!$A$73,'EPA non-CO2 Data'!G54751))</f>
        <v>0</v>
      </c>
      <c r="I54751" s="4" t="str">
        <f>VLOOKUP(CONCATENATE(B54751,C54751,D54751),'EPA Source to Industry Map'!$D$2:$E$35,2,FALSE)</f>
        <v>oil and gas extraction 06</v>
      </c>
      <c r="J54751" s="4" t="str">
        <f t="shared" si="867"/>
        <v>CH4</v>
      </c>
    </row>
    <row r="54752" spans="1:10" hidden="1" x14ac:dyDescent="0.35">
      <c r="A54752" t="s">
        <v>127</v>
      </c>
      <c r="B54752" t="s">
        <v>2</v>
      </c>
      <c r="C54752" t="s">
        <v>244</v>
      </c>
      <c r="D54752" t="s">
        <v>246</v>
      </c>
      <c r="E54752" t="s">
        <v>11</v>
      </c>
      <c r="F54752">
        <v>1998</v>
      </c>
      <c r="G54752">
        <v>2.8165278329737701E-2</v>
      </c>
      <c r="H54752">
        <f>IF(J54752="N2O",G54752/About!$A$75,IF('EPA non-CO2 Data'!J54752="CH4",'EPA non-CO2 Data'!G54752/About!$A$73,'EPA non-CO2 Data'!G54752))</f>
        <v>1.1266111331895081E-3</v>
      </c>
      <c r="I54752" s="4" t="str">
        <f>VLOOKUP(CONCATENATE(B54752,C54752,D54752),'EPA Source to Industry Map'!$D$2:$E$35,2,FALSE)</f>
        <v>energy pipelines and gas processing 352T353</v>
      </c>
      <c r="J54752" s="4" t="str">
        <f t="shared" si="867"/>
        <v>CH4</v>
      </c>
    </row>
    <row r="54753" spans="1:10" hidden="1" x14ac:dyDescent="0.35">
      <c r="A54753" t="s">
        <v>127</v>
      </c>
      <c r="B54753" t="s">
        <v>2</v>
      </c>
      <c r="C54753" t="s">
        <v>244</v>
      </c>
      <c r="D54753" t="s">
        <v>247</v>
      </c>
      <c r="E54753" t="s">
        <v>11</v>
      </c>
      <c r="F54753">
        <v>1998</v>
      </c>
      <c r="G54753">
        <v>0</v>
      </c>
      <c r="H54753">
        <f>IF(J54753="N2O",G54753/About!$A$75,IF('EPA non-CO2 Data'!J54753="CH4",'EPA non-CO2 Data'!G54753/About!$A$73,'EPA non-CO2 Data'!G54753))</f>
        <v>0</v>
      </c>
      <c r="I54753" s="4" t="str">
        <f>VLOOKUP(CONCATENATE(B54753,C54753,D54753),'EPA Source to Industry Map'!$D$2:$E$35,2,FALSE)</f>
        <v>oil and gas extraction 06</v>
      </c>
      <c r="J54753" s="4" t="str">
        <f t="shared" si="867"/>
        <v>CH4</v>
      </c>
    </row>
    <row r="54754" spans="1:10" hidden="1" x14ac:dyDescent="0.35">
      <c r="A54754" t="s">
        <v>127</v>
      </c>
      <c r="B54754" t="s">
        <v>2</v>
      </c>
      <c r="C54754" t="s">
        <v>244</v>
      </c>
      <c r="D54754" t="s">
        <v>248</v>
      </c>
      <c r="E54754" t="s">
        <v>11</v>
      </c>
      <c r="F54754">
        <v>1998</v>
      </c>
      <c r="G54754">
        <v>0</v>
      </c>
      <c r="H54754">
        <f>IF(J54754="N2O",G54754/About!$A$75,IF('EPA non-CO2 Data'!J54754="CH4",'EPA non-CO2 Data'!G54754/About!$A$73,'EPA non-CO2 Data'!G54754))</f>
        <v>0</v>
      </c>
      <c r="I54754" s="4" t="str">
        <f>VLOOKUP(CONCATENATE(B54754,C54754,D54754),'EPA Source to Industry Map'!$D$2:$E$35,2,FALSE)</f>
        <v>energy pipelines and gas processing 352T353</v>
      </c>
      <c r="J54754" s="4" t="str">
        <f t="shared" si="867"/>
        <v>CH4</v>
      </c>
    </row>
    <row r="54755" spans="1:10" hidden="1" x14ac:dyDescent="0.35">
      <c r="A54755" t="s">
        <v>127</v>
      </c>
      <c r="B54755" t="s">
        <v>2</v>
      </c>
      <c r="C54755" t="s">
        <v>244</v>
      </c>
      <c r="D54755" t="s">
        <v>245</v>
      </c>
      <c r="E54755" t="s">
        <v>11</v>
      </c>
      <c r="F54755">
        <v>1999</v>
      </c>
      <c r="G54755">
        <v>0</v>
      </c>
      <c r="H54755">
        <f>IF(J54755="N2O",G54755/About!$A$75,IF('EPA non-CO2 Data'!J54755="CH4",'EPA non-CO2 Data'!G54755/About!$A$73,'EPA non-CO2 Data'!G54755))</f>
        <v>0</v>
      </c>
      <c r="I54755" s="4" t="str">
        <f>VLOOKUP(CONCATENATE(B54755,C54755,D54755),'EPA Source to Industry Map'!$D$2:$E$35,2,FALSE)</f>
        <v>oil and gas extraction 06</v>
      </c>
      <c r="J54755" s="4" t="str">
        <f t="shared" si="867"/>
        <v>CH4</v>
      </c>
    </row>
    <row r="54756" spans="1:10" hidden="1" x14ac:dyDescent="0.35">
      <c r="A54756" t="s">
        <v>127</v>
      </c>
      <c r="B54756" t="s">
        <v>2</v>
      </c>
      <c r="C54756" t="s">
        <v>244</v>
      </c>
      <c r="D54756" t="s">
        <v>246</v>
      </c>
      <c r="E54756" t="s">
        <v>11</v>
      </c>
      <c r="F54756">
        <v>1999</v>
      </c>
      <c r="G54756">
        <v>2.91595316853617E-2</v>
      </c>
      <c r="H54756">
        <f>IF(J54756="N2O",G54756/About!$A$75,IF('EPA non-CO2 Data'!J54756="CH4",'EPA non-CO2 Data'!G54756/About!$A$73,'EPA non-CO2 Data'!G54756))</f>
        <v>1.1663812674144679E-3</v>
      </c>
      <c r="I54756" s="4" t="str">
        <f>VLOOKUP(CONCATENATE(B54756,C54756,D54756),'EPA Source to Industry Map'!$D$2:$E$35,2,FALSE)</f>
        <v>energy pipelines and gas processing 352T353</v>
      </c>
      <c r="J54756" s="4" t="str">
        <f t="shared" si="867"/>
        <v>CH4</v>
      </c>
    </row>
    <row r="54757" spans="1:10" hidden="1" x14ac:dyDescent="0.35">
      <c r="A54757" t="s">
        <v>127</v>
      </c>
      <c r="B54757" t="s">
        <v>2</v>
      </c>
      <c r="C54757" t="s">
        <v>244</v>
      </c>
      <c r="D54757" t="s">
        <v>247</v>
      </c>
      <c r="E54757" t="s">
        <v>11</v>
      </c>
      <c r="F54757">
        <v>1999</v>
      </c>
      <c r="G54757">
        <v>0</v>
      </c>
      <c r="H54757">
        <f>IF(J54757="N2O",G54757/About!$A$75,IF('EPA non-CO2 Data'!J54757="CH4",'EPA non-CO2 Data'!G54757/About!$A$73,'EPA non-CO2 Data'!G54757))</f>
        <v>0</v>
      </c>
      <c r="I54757" s="4" t="str">
        <f>VLOOKUP(CONCATENATE(B54757,C54757,D54757),'EPA Source to Industry Map'!$D$2:$E$35,2,FALSE)</f>
        <v>oil and gas extraction 06</v>
      </c>
      <c r="J54757" s="4" t="str">
        <f t="shared" si="867"/>
        <v>CH4</v>
      </c>
    </row>
    <row r="54758" spans="1:10" hidden="1" x14ac:dyDescent="0.35">
      <c r="A54758" t="s">
        <v>127</v>
      </c>
      <c r="B54758" t="s">
        <v>2</v>
      </c>
      <c r="C54758" t="s">
        <v>244</v>
      </c>
      <c r="D54758" t="s">
        <v>248</v>
      </c>
      <c r="E54758" t="s">
        <v>11</v>
      </c>
      <c r="F54758">
        <v>1999</v>
      </c>
      <c r="G54758">
        <v>0</v>
      </c>
      <c r="H54758">
        <f>IF(J54758="N2O",G54758/About!$A$75,IF('EPA non-CO2 Data'!J54758="CH4",'EPA non-CO2 Data'!G54758/About!$A$73,'EPA non-CO2 Data'!G54758))</f>
        <v>0</v>
      </c>
      <c r="I54758" s="4" t="str">
        <f>VLOOKUP(CONCATENATE(B54758,C54758,D54758),'EPA Source to Industry Map'!$D$2:$E$35,2,FALSE)</f>
        <v>energy pipelines and gas processing 352T353</v>
      </c>
      <c r="J54758" s="4" t="str">
        <f t="shared" si="867"/>
        <v>CH4</v>
      </c>
    </row>
    <row r="54759" spans="1:10" hidden="1" x14ac:dyDescent="0.35">
      <c r="A54759" t="s">
        <v>127</v>
      </c>
      <c r="B54759" t="s">
        <v>2</v>
      </c>
      <c r="C54759" t="s">
        <v>244</v>
      </c>
      <c r="D54759" t="s">
        <v>245</v>
      </c>
      <c r="E54759" t="s">
        <v>11</v>
      </c>
      <c r="F54759">
        <v>2000</v>
      </c>
      <c r="G54759">
        <v>0</v>
      </c>
      <c r="H54759">
        <f>IF(J54759="N2O",G54759/About!$A$75,IF('EPA non-CO2 Data'!J54759="CH4",'EPA non-CO2 Data'!G54759/About!$A$73,'EPA non-CO2 Data'!G54759))</f>
        <v>0</v>
      </c>
      <c r="I54759" s="4" t="str">
        <f>VLOOKUP(CONCATENATE(B54759,C54759,D54759),'EPA Source to Industry Map'!$D$2:$E$35,2,FALSE)</f>
        <v>oil and gas extraction 06</v>
      </c>
      <c r="J54759" s="4" t="str">
        <f t="shared" si="867"/>
        <v>CH4</v>
      </c>
    </row>
    <row r="54760" spans="1:10" hidden="1" x14ac:dyDescent="0.35">
      <c r="A54760" t="s">
        <v>127</v>
      </c>
      <c r="B54760" t="s">
        <v>2</v>
      </c>
      <c r="C54760" t="s">
        <v>244</v>
      </c>
      <c r="D54760" t="s">
        <v>246</v>
      </c>
      <c r="E54760" t="s">
        <v>11</v>
      </c>
      <c r="F54760">
        <v>2000</v>
      </c>
      <c r="G54760">
        <v>2.9940401851500001E-2</v>
      </c>
      <c r="H54760">
        <f>IF(J54760="N2O",G54760/About!$A$75,IF('EPA non-CO2 Data'!J54760="CH4",'EPA non-CO2 Data'!G54760/About!$A$73,'EPA non-CO2 Data'!G54760))</f>
        <v>1.19761607406E-3</v>
      </c>
      <c r="I54760" s="4" t="str">
        <f>VLOOKUP(CONCATENATE(B54760,C54760,D54760),'EPA Source to Industry Map'!$D$2:$E$35,2,FALSE)</f>
        <v>energy pipelines and gas processing 352T353</v>
      </c>
      <c r="J54760" s="4" t="str">
        <f t="shared" si="867"/>
        <v>CH4</v>
      </c>
    </row>
    <row r="54761" spans="1:10" hidden="1" x14ac:dyDescent="0.35">
      <c r="A54761" t="s">
        <v>127</v>
      </c>
      <c r="B54761" t="s">
        <v>2</v>
      </c>
      <c r="C54761" t="s">
        <v>244</v>
      </c>
      <c r="D54761" t="s">
        <v>247</v>
      </c>
      <c r="E54761" t="s">
        <v>11</v>
      </c>
      <c r="F54761">
        <v>2000</v>
      </c>
      <c r="G54761">
        <v>0</v>
      </c>
      <c r="H54761">
        <f>IF(J54761="N2O",G54761/About!$A$75,IF('EPA non-CO2 Data'!J54761="CH4",'EPA non-CO2 Data'!G54761/About!$A$73,'EPA non-CO2 Data'!G54761))</f>
        <v>0</v>
      </c>
      <c r="I54761" s="4" t="str">
        <f>VLOOKUP(CONCATENATE(B54761,C54761,D54761),'EPA Source to Industry Map'!$D$2:$E$35,2,FALSE)</f>
        <v>oil and gas extraction 06</v>
      </c>
      <c r="J54761" s="4" t="str">
        <f t="shared" si="867"/>
        <v>CH4</v>
      </c>
    </row>
    <row r="54762" spans="1:10" hidden="1" x14ac:dyDescent="0.35">
      <c r="A54762" t="s">
        <v>127</v>
      </c>
      <c r="B54762" t="s">
        <v>2</v>
      </c>
      <c r="C54762" t="s">
        <v>244</v>
      </c>
      <c r="D54762" t="s">
        <v>248</v>
      </c>
      <c r="E54762" t="s">
        <v>11</v>
      </c>
      <c r="F54762">
        <v>2000</v>
      </c>
      <c r="G54762">
        <v>0</v>
      </c>
      <c r="H54762">
        <f>IF(J54762="N2O",G54762/About!$A$75,IF('EPA non-CO2 Data'!J54762="CH4",'EPA non-CO2 Data'!G54762/About!$A$73,'EPA non-CO2 Data'!G54762))</f>
        <v>0</v>
      </c>
      <c r="I54762" s="4" t="str">
        <f>VLOOKUP(CONCATENATE(B54762,C54762,D54762),'EPA Source to Industry Map'!$D$2:$E$35,2,FALSE)</f>
        <v>energy pipelines and gas processing 352T353</v>
      </c>
      <c r="J54762" s="4" t="str">
        <f t="shared" si="867"/>
        <v>CH4</v>
      </c>
    </row>
    <row r="54763" spans="1:10" hidden="1" x14ac:dyDescent="0.35">
      <c r="A54763" t="s">
        <v>127</v>
      </c>
      <c r="B54763" t="s">
        <v>2</v>
      </c>
      <c r="C54763" t="s">
        <v>244</v>
      </c>
      <c r="D54763" t="s">
        <v>245</v>
      </c>
      <c r="E54763" t="s">
        <v>11</v>
      </c>
      <c r="F54763">
        <v>2001</v>
      </c>
      <c r="G54763">
        <v>0</v>
      </c>
      <c r="H54763">
        <f>IF(J54763="N2O",G54763/About!$A$75,IF('EPA non-CO2 Data'!J54763="CH4",'EPA non-CO2 Data'!G54763/About!$A$73,'EPA non-CO2 Data'!G54763))</f>
        <v>0</v>
      </c>
      <c r="I54763" s="4" t="str">
        <f>VLOOKUP(CONCATENATE(B54763,C54763,D54763),'EPA Source to Industry Map'!$D$2:$E$35,2,FALSE)</f>
        <v>oil and gas extraction 06</v>
      </c>
      <c r="J54763" s="4" t="str">
        <f t="shared" ref="J54763:J54826" si="868">IF(ISNUMBER(SEARCH("F",E54763)),"F-gases",E54763)</f>
        <v>CH4</v>
      </c>
    </row>
    <row r="54764" spans="1:10" hidden="1" x14ac:dyDescent="0.35">
      <c r="A54764" t="s">
        <v>127</v>
      </c>
      <c r="B54764" t="s">
        <v>2</v>
      </c>
      <c r="C54764" t="s">
        <v>244</v>
      </c>
      <c r="D54764" t="s">
        <v>246</v>
      </c>
      <c r="E54764" t="s">
        <v>11</v>
      </c>
      <c r="F54764">
        <v>2001</v>
      </c>
      <c r="G54764">
        <v>3.3274961791999999E-2</v>
      </c>
      <c r="H54764">
        <f>IF(J54764="N2O",G54764/About!$A$75,IF('EPA non-CO2 Data'!J54764="CH4",'EPA non-CO2 Data'!G54764/About!$A$73,'EPA non-CO2 Data'!G54764))</f>
        <v>1.3309984716799999E-3</v>
      </c>
      <c r="I54764" s="4" t="str">
        <f>VLOOKUP(CONCATENATE(B54764,C54764,D54764),'EPA Source to Industry Map'!$D$2:$E$35,2,FALSE)</f>
        <v>energy pipelines and gas processing 352T353</v>
      </c>
      <c r="J54764" s="4" t="str">
        <f t="shared" si="868"/>
        <v>CH4</v>
      </c>
    </row>
    <row r="54765" spans="1:10" hidden="1" x14ac:dyDescent="0.35">
      <c r="A54765" t="s">
        <v>127</v>
      </c>
      <c r="B54765" t="s">
        <v>2</v>
      </c>
      <c r="C54765" t="s">
        <v>244</v>
      </c>
      <c r="D54765" t="s">
        <v>247</v>
      </c>
      <c r="E54765" t="s">
        <v>11</v>
      </c>
      <c r="F54765">
        <v>2001</v>
      </c>
      <c r="G54765">
        <v>0</v>
      </c>
      <c r="H54765">
        <f>IF(J54765="N2O",G54765/About!$A$75,IF('EPA non-CO2 Data'!J54765="CH4",'EPA non-CO2 Data'!G54765/About!$A$73,'EPA non-CO2 Data'!G54765))</f>
        <v>0</v>
      </c>
      <c r="I54765" s="4" t="str">
        <f>VLOOKUP(CONCATENATE(B54765,C54765,D54765),'EPA Source to Industry Map'!$D$2:$E$35,2,FALSE)</f>
        <v>oil and gas extraction 06</v>
      </c>
      <c r="J54765" s="4" t="str">
        <f t="shared" si="868"/>
        <v>CH4</v>
      </c>
    </row>
    <row r="54766" spans="1:10" hidden="1" x14ac:dyDescent="0.35">
      <c r="A54766" t="s">
        <v>127</v>
      </c>
      <c r="B54766" t="s">
        <v>2</v>
      </c>
      <c r="C54766" t="s">
        <v>244</v>
      </c>
      <c r="D54766" t="s">
        <v>248</v>
      </c>
      <c r="E54766" t="s">
        <v>11</v>
      </c>
      <c r="F54766">
        <v>2001</v>
      </c>
      <c r="G54766">
        <v>0</v>
      </c>
      <c r="H54766">
        <f>IF(J54766="N2O",G54766/About!$A$75,IF('EPA non-CO2 Data'!J54766="CH4",'EPA non-CO2 Data'!G54766/About!$A$73,'EPA non-CO2 Data'!G54766))</f>
        <v>0</v>
      </c>
      <c r="I54766" s="4" t="str">
        <f>VLOOKUP(CONCATENATE(B54766,C54766,D54766),'EPA Source to Industry Map'!$D$2:$E$35,2,FALSE)</f>
        <v>energy pipelines and gas processing 352T353</v>
      </c>
      <c r="J54766" s="4" t="str">
        <f t="shared" si="868"/>
        <v>CH4</v>
      </c>
    </row>
    <row r="54767" spans="1:10" hidden="1" x14ac:dyDescent="0.35">
      <c r="A54767" t="s">
        <v>127</v>
      </c>
      <c r="B54767" t="s">
        <v>2</v>
      </c>
      <c r="C54767" t="s">
        <v>244</v>
      </c>
      <c r="D54767" t="s">
        <v>245</v>
      </c>
      <c r="E54767" t="s">
        <v>11</v>
      </c>
      <c r="F54767">
        <v>2002</v>
      </c>
      <c r="G54767">
        <v>0</v>
      </c>
      <c r="H54767">
        <f>IF(J54767="N2O",G54767/About!$A$75,IF('EPA non-CO2 Data'!J54767="CH4",'EPA non-CO2 Data'!G54767/About!$A$73,'EPA non-CO2 Data'!G54767))</f>
        <v>0</v>
      </c>
      <c r="I54767" s="4" t="str">
        <f>VLOOKUP(CONCATENATE(B54767,C54767,D54767),'EPA Source to Industry Map'!$D$2:$E$35,2,FALSE)</f>
        <v>oil and gas extraction 06</v>
      </c>
      <c r="J54767" s="4" t="str">
        <f t="shared" si="868"/>
        <v>CH4</v>
      </c>
    </row>
    <row r="54768" spans="1:10" hidden="1" x14ac:dyDescent="0.35">
      <c r="A54768" t="s">
        <v>127</v>
      </c>
      <c r="B54768" t="s">
        <v>2</v>
      </c>
      <c r="C54768" t="s">
        <v>244</v>
      </c>
      <c r="D54768" t="s">
        <v>246</v>
      </c>
      <c r="E54768" t="s">
        <v>11</v>
      </c>
      <c r="F54768">
        <v>2002</v>
      </c>
      <c r="G54768">
        <v>4.76621808945E-2</v>
      </c>
      <c r="H54768">
        <f>IF(J54768="N2O",G54768/About!$A$75,IF('EPA non-CO2 Data'!J54768="CH4",'EPA non-CO2 Data'!G54768/About!$A$73,'EPA non-CO2 Data'!G54768))</f>
        <v>1.90648723578E-3</v>
      </c>
      <c r="I54768" s="4" t="str">
        <f>VLOOKUP(CONCATENATE(B54768,C54768,D54768),'EPA Source to Industry Map'!$D$2:$E$35,2,FALSE)</f>
        <v>energy pipelines and gas processing 352T353</v>
      </c>
      <c r="J54768" s="4" t="str">
        <f t="shared" si="868"/>
        <v>CH4</v>
      </c>
    </row>
    <row r="54769" spans="1:10" hidden="1" x14ac:dyDescent="0.35">
      <c r="A54769" t="s">
        <v>127</v>
      </c>
      <c r="B54769" t="s">
        <v>2</v>
      </c>
      <c r="C54769" t="s">
        <v>244</v>
      </c>
      <c r="D54769" t="s">
        <v>247</v>
      </c>
      <c r="E54769" t="s">
        <v>11</v>
      </c>
      <c r="F54769">
        <v>2002</v>
      </c>
      <c r="G54769">
        <v>0</v>
      </c>
      <c r="H54769">
        <f>IF(J54769="N2O",G54769/About!$A$75,IF('EPA non-CO2 Data'!J54769="CH4",'EPA non-CO2 Data'!G54769/About!$A$73,'EPA non-CO2 Data'!G54769))</f>
        <v>0</v>
      </c>
      <c r="I54769" s="4" t="str">
        <f>VLOOKUP(CONCATENATE(B54769,C54769,D54769),'EPA Source to Industry Map'!$D$2:$E$35,2,FALSE)</f>
        <v>oil and gas extraction 06</v>
      </c>
      <c r="J54769" s="4" t="str">
        <f t="shared" si="868"/>
        <v>CH4</v>
      </c>
    </row>
    <row r="54770" spans="1:10" hidden="1" x14ac:dyDescent="0.35">
      <c r="A54770" t="s">
        <v>127</v>
      </c>
      <c r="B54770" t="s">
        <v>2</v>
      </c>
      <c r="C54770" t="s">
        <v>244</v>
      </c>
      <c r="D54770" t="s">
        <v>248</v>
      </c>
      <c r="E54770" t="s">
        <v>11</v>
      </c>
      <c r="F54770">
        <v>2002</v>
      </c>
      <c r="G54770">
        <v>0</v>
      </c>
      <c r="H54770">
        <f>IF(J54770="N2O",G54770/About!$A$75,IF('EPA non-CO2 Data'!J54770="CH4",'EPA non-CO2 Data'!G54770/About!$A$73,'EPA non-CO2 Data'!G54770))</f>
        <v>0</v>
      </c>
      <c r="I54770" s="4" t="str">
        <f>VLOOKUP(CONCATENATE(B54770,C54770,D54770),'EPA Source to Industry Map'!$D$2:$E$35,2,FALSE)</f>
        <v>energy pipelines and gas processing 352T353</v>
      </c>
      <c r="J54770" s="4" t="str">
        <f t="shared" si="868"/>
        <v>CH4</v>
      </c>
    </row>
    <row r="54771" spans="1:10" hidden="1" x14ac:dyDescent="0.35">
      <c r="A54771" t="s">
        <v>127</v>
      </c>
      <c r="B54771" t="s">
        <v>2</v>
      </c>
      <c r="C54771" t="s">
        <v>244</v>
      </c>
      <c r="D54771" t="s">
        <v>245</v>
      </c>
      <c r="E54771" t="s">
        <v>11</v>
      </c>
      <c r="F54771">
        <v>2003</v>
      </c>
      <c r="G54771">
        <v>0</v>
      </c>
      <c r="H54771">
        <f>IF(J54771="N2O",G54771/About!$A$75,IF('EPA non-CO2 Data'!J54771="CH4",'EPA non-CO2 Data'!G54771/About!$A$73,'EPA non-CO2 Data'!G54771))</f>
        <v>0</v>
      </c>
      <c r="I54771" s="4" t="str">
        <f>VLOOKUP(CONCATENATE(B54771,C54771,D54771),'EPA Source to Industry Map'!$D$2:$E$35,2,FALSE)</f>
        <v>oil and gas extraction 06</v>
      </c>
      <c r="J54771" s="4" t="str">
        <f t="shared" si="868"/>
        <v>CH4</v>
      </c>
    </row>
    <row r="54772" spans="1:10" hidden="1" x14ac:dyDescent="0.35">
      <c r="A54772" t="s">
        <v>127</v>
      </c>
      <c r="B54772" t="s">
        <v>2</v>
      </c>
      <c r="C54772" t="s">
        <v>244</v>
      </c>
      <c r="D54772" t="s">
        <v>246</v>
      </c>
      <c r="E54772" t="s">
        <v>11</v>
      </c>
      <c r="F54772">
        <v>2003</v>
      </c>
      <c r="G54772">
        <v>4.8301066099999998E-2</v>
      </c>
      <c r="H54772">
        <f>IF(J54772="N2O",G54772/About!$A$75,IF('EPA non-CO2 Data'!J54772="CH4",'EPA non-CO2 Data'!G54772/About!$A$73,'EPA non-CO2 Data'!G54772))</f>
        <v>1.9320426439999999E-3</v>
      </c>
      <c r="I54772" s="4" t="str">
        <f>VLOOKUP(CONCATENATE(B54772,C54772,D54772),'EPA Source to Industry Map'!$D$2:$E$35,2,FALSE)</f>
        <v>energy pipelines and gas processing 352T353</v>
      </c>
      <c r="J54772" s="4" t="str">
        <f t="shared" si="868"/>
        <v>CH4</v>
      </c>
    </row>
    <row r="54773" spans="1:10" hidden="1" x14ac:dyDescent="0.35">
      <c r="A54773" t="s">
        <v>127</v>
      </c>
      <c r="B54773" t="s">
        <v>2</v>
      </c>
      <c r="C54773" t="s">
        <v>244</v>
      </c>
      <c r="D54773" t="s">
        <v>247</v>
      </c>
      <c r="E54773" t="s">
        <v>11</v>
      </c>
      <c r="F54773">
        <v>2003</v>
      </c>
      <c r="G54773">
        <v>0</v>
      </c>
      <c r="H54773">
        <f>IF(J54773="N2O",G54773/About!$A$75,IF('EPA non-CO2 Data'!J54773="CH4",'EPA non-CO2 Data'!G54773/About!$A$73,'EPA non-CO2 Data'!G54773))</f>
        <v>0</v>
      </c>
      <c r="I54773" s="4" t="str">
        <f>VLOOKUP(CONCATENATE(B54773,C54773,D54773),'EPA Source to Industry Map'!$D$2:$E$35,2,FALSE)</f>
        <v>oil and gas extraction 06</v>
      </c>
      <c r="J54773" s="4" t="str">
        <f t="shared" si="868"/>
        <v>CH4</v>
      </c>
    </row>
    <row r="54774" spans="1:10" hidden="1" x14ac:dyDescent="0.35">
      <c r="A54774" t="s">
        <v>127</v>
      </c>
      <c r="B54774" t="s">
        <v>2</v>
      </c>
      <c r="C54774" t="s">
        <v>244</v>
      </c>
      <c r="D54774" t="s">
        <v>248</v>
      </c>
      <c r="E54774" t="s">
        <v>11</v>
      </c>
      <c r="F54774">
        <v>2003</v>
      </c>
      <c r="G54774">
        <v>0</v>
      </c>
      <c r="H54774">
        <f>IF(J54774="N2O",G54774/About!$A$75,IF('EPA non-CO2 Data'!J54774="CH4",'EPA non-CO2 Data'!G54774/About!$A$73,'EPA non-CO2 Data'!G54774))</f>
        <v>0</v>
      </c>
      <c r="I54774" s="4" t="str">
        <f>VLOOKUP(CONCATENATE(B54774,C54774,D54774),'EPA Source to Industry Map'!$D$2:$E$35,2,FALSE)</f>
        <v>energy pipelines and gas processing 352T353</v>
      </c>
      <c r="J54774" s="4" t="str">
        <f t="shared" si="868"/>
        <v>CH4</v>
      </c>
    </row>
    <row r="54775" spans="1:10" hidden="1" x14ac:dyDescent="0.35">
      <c r="A54775" t="s">
        <v>127</v>
      </c>
      <c r="B54775" t="s">
        <v>2</v>
      </c>
      <c r="C54775" t="s">
        <v>244</v>
      </c>
      <c r="D54775" t="s">
        <v>245</v>
      </c>
      <c r="E54775" t="s">
        <v>11</v>
      </c>
      <c r="F54775">
        <v>2004</v>
      </c>
      <c r="G54775">
        <v>0</v>
      </c>
      <c r="H54775">
        <f>IF(J54775="N2O",G54775/About!$A$75,IF('EPA non-CO2 Data'!J54775="CH4",'EPA non-CO2 Data'!G54775/About!$A$73,'EPA non-CO2 Data'!G54775))</f>
        <v>0</v>
      </c>
      <c r="I54775" s="4" t="str">
        <f>VLOOKUP(CONCATENATE(B54775,C54775,D54775),'EPA Source to Industry Map'!$D$2:$E$35,2,FALSE)</f>
        <v>oil and gas extraction 06</v>
      </c>
      <c r="J54775" s="4" t="str">
        <f t="shared" si="868"/>
        <v>CH4</v>
      </c>
    </row>
    <row r="54776" spans="1:10" hidden="1" x14ac:dyDescent="0.35">
      <c r="A54776" t="s">
        <v>127</v>
      </c>
      <c r="B54776" t="s">
        <v>2</v>
      </c>
      <c r="C54776" t="s">
        <v>244</v>
      </c>
      <c r="D54776" t="s">
        <v>246</v>
      </c>
      <c r="E54776" t="s">
        <v>11</v>
      </c>
      <c r="F54776">
        <v>2004</v>
      </c>
      <c r="G54776">
        <v>5.3603219909000001E-2</v>
      </c>
      <c r="H54776">
        <f>IF(J54776="N2O",G54776/About!$A$75,IF('EPA non-CO2 Data'!J54776="CH4",'EPA non-CO2 Data'!G54776/About!$A$73,'EPA non-CO2 Data'!G54776))</f>
        <v>2.14412879636E-3</v>
      </c>
      <c r="I54776" s="4" t="str">
        <f>VLOOKUP(CONCATENATE(B54776,C54776,D54776),'EPA Source to Industry Map'!$D$2:$E$35,2,FALSE)</f>
        <v>energy pipelines and gas processing 352T353</v>
      </c>
      <c r="J54776" s="4" t="str">
        <f t="shared" si="868"/>
        <v>CH4</v>
      </c>
    </row>
    <row r="54777" spans="1:10" hidden="1" x14ac:dyDescent="0.35">
      <c r="A54777" t="s">
        <v>127</v>
      </c>
      <c r="B54777" t="s">
        <v>2</v>
      </c>
      <c r="C54777" t="s">
        <v>244</v>
      </c>
      <c r="D54777" t="s">
        <v>247</v>
      </c>
      <c r="E54777" t="s">
        <v>11</v>
      </c>
      <c r="F54777">
        <v>2004</v>
      </c>
      <c r="G54777">
        <v>0</v>
      </c>
      <c r="H54777">
        <f>IF(J54777="N2O",G54777/About!$A$75,IF('EPA non-CO2 Data'!J54777="CH4",'EPA non-CO2 Data'!G54777/About!$A$73,'EPA non-CO2 Data'!G54777))</f>
        <v>0</v>
      </c>
      <c r="I54777" s="4" t="str">
        <f>VLOOKUP(CONCATENATE(B54777,C54777,D54777),'EPA Source to Industry Map'!$D$2:$E$35,2,FALSE)</f>
        <v>oil and gas extraction 06</v>
      </c>
      <c r="J54777" s="4" t="str">
        <f t="shared" si="868"/>
        <v>CH4</v>
      </c>
    </row>
    <row r="54778" spans="1:10" hidden="1" x14ac:dyDescent="0.35">
      <c r="A54778" t="s">
        <v>127</v>
      </c>
      <c r="B54778" t="s">
        <v>2</v>
      </c>
      <c r="C54778" t="s">
        <v>244</v>
      </c>
      <c r="D54778" t="s">
        <v>248</v>
      </c>
      <c r="E54778" t="s">
        <v>11</v>
      </c>
      <c r="F54778">
        <v>2004</v>
      </c>
      <c r="G54778">
        <v>0</v>
      </c>
      <c r="H54778">
        <f>IF(J54778="N2O",G54778/About!$A$75,IF('EPA non-CO2 Data'!J54778="CH4",'EPA non-CO2 Data'!G54778/About!$A$73,'EPA non-CO2 Data'!G54778))</f>
        <v>0</v>
      </c>
      <c r="I54778" s="4" t="str">
        <f>VLOOKUP(CONCATENATE(B54778,C54778,D54778),'EPA Source to Industry Map'!$D$2:$E$35,2,FALSE)</f>
        <v>energy pipelines and gas processing 352T353</v>
      </c>
      <c r="J54778" s="4" t="str">
        <f t="shared" si="868"/>
        <v>CH4</v>
      </c>
    </row>
    <row r="54779" spans="1:10" hidden="1" x14ac:dyDescent="0.35">
      <c r="A54779" t="s">
        <v>127</v>
      </c>
      <c r="B54779" t="s">
        <v>2</v>
      </c>
      <c r="C54779" t="s">
        <v>244</v>
      </c>
      <c r="D54779" t="s">
        <v>245</v>
      </c>
      <c r="E54779" t="s">
        <v>11</v>
      </c>
      <c r="F54779">
        <v>2005</v>
      </c>
      <c r="G54779">
        <v>0</v>
      </c>
      <c r="H54779">
        <f>IF(J54779="N2O",G54779/About!$A$75,IF('EPA non-CO2 Data'!J54779="CH4",'EPA non-CO2 Data'!G54779/About!$A$73,'EPA non-CO2 Data'!G54779))</f>
        <v>0</v>
      </c>
      <c r="I54779" s="4" t="str">
        <f>VLOOKUP(CONCATENATE(B54779,C54779,D54779),'EPA Source to Industry Map'!$D$2:$E$35,2,FALSE)</f>
        <v>oil and gas extraction 06</v>
      </c>
      <c r="J54779" s="4" t="str">
        <f t="shared" si="868"/>
        <v>CH4</v>
      </c>
    </row>
    <row r="54780" spans="1:10" hidden="1" x14ac:dyDescent="0.35">
      <c r="A54780" t="s">
        <v>127</v>
      </c>
      <c r="B54780" t="s">
        <v>2</v>
      </c>
      <c r="C54780" t="s">
        <v>244</v>
      </c>
      <c r="D54780" t="s">
        <v>246</v>
      </c>
      <c r="E54780" t="s">
        <v>11</v>
      </c>
      <c r="F54780">
        <v>2005</v>
      </c>
      <c r="G54780">
        <v>5.27959063085E-2</v>
      </c>
      <c r="H54780">
        <f>IF(J54780="N2O",G54780/About!$A$75,IF('EPA non-CO2 Data'!J54780="CH4",'EPA non-CO2 Data'!G54780/About!$A$73,'EPA non-CO2 Data'!G54780))</f>
        <v>2.1118362523400002E-3</v>
      </c>
      <c r="I54780" s="4" t="str">
        <f>VLOOKUP(CONCATENATE(B54780,C54780,D54780),'EPA Source to Industry Map'!$D$2:$E$35,2,FALSE)</f>
        <v>energy pipelines and gas processing 352T353</v>
      </c>
      <c r="J54780" s="4" t="str">
        <f t="shared" si="868"/>
        <v>CH4</v>
      </c>
    </row>
    <row r="54781" spans="1:10" hidden="1" x14ac:dyDescent="0.35">
      <c r="A54781" t="s">
        <v>127</v>
      </c>
      <c r="B54781" t="s">
        <v>2</v>
      </c>
      <c r="C54781" t="s">
        <v>244</v>
      </c>
      <c r="D54781" t="s">
        <v>247</v>
      </c>
      <c r="E54781" t="s">
        <v>11</v>
      </c>
      <c r="F54781">
        <v>2005</v>
      </c>
      <c r="G54781">
        <v>0</v>
      </c>
      <c r="H54781">
        <f>IF(J54781="N2O",G54781/About!$A$75,IF('EPA non-CO2 Data'!J54781="CH4",'EPA non-CO2 Data'!G54781/About!$A$73,'EPA non-CO2 Data'!G54781))</f>
        <v>0</v>
      </c>
      <c r="I54781" s="4" t="str">
        <f>VLOOKUP(CONCATENATE(B54781,C54781,D54781),'EPA Source to Industry Map'!$D$2:$E$35,2,FALSE)</f>
        <v>oil and gas extraction 06</v>
      </c>
      <c r="J54781" s="4" t="str">
        <f t="shared" si="868"/>
        <v>CH4</v>
      </c>
    </row>
    <row r="54782" spans="1:10" hidden="1" x14ac:dyDescent="0.35">
      <c r="A54782" t="s">
        <v>127</v>
      </c>
      <c r="B54782" t="s">
        <v>2</v>
      </c>
      <c r="C54782" t="s">
        <v>244</v>
      </c>
      <c r="D54782" t="s">
        <v>248</v>
      </c>
      <c r="E54782" t="s">
        <v>11</v>
      </c>
      <c r="F54782">
        <v>2005</v>
      </c>
      <c r="G54782">
        <v>0</v>
      </c>
      <c r="H54782">
        <f>IF(J54782="N2O",G54782/About!$A$75,IF('EPA non-CO2 Data'!J54782="CH4",'EPA non-CO2 Data'!G54782/About!$A$73,'EPA non-CO2 Data'!G54782))</f>
        <v>0</v>
      </c>
      <c r="I54782" s="4" t="str">
        <f>VLOOKUP(CONCATENATE(B54782,C54782,D54782),'EPA Source to Industry Map'!$D$2:$E$35,2,FALSE)</f>
        <v>energy pipelines and gas processing 352T353</v>
      </c>
      <c r="J54782" s="4" t="str">
        <f t="shared" si="868"/>
        <v>CH4</v>
      </c>
    </row>
    <row r="54783" spans="1:10" hidden="1" x14ac:dyDescent="0.35">
      <c r="A54783" t="s">
        <v>127</v>
      </c>
      <c r="B54783" t="s">
        <v>2</v>
      </c>
      <c r="C54783" t="s">
        <v>244</v>
      </c>
      <c r="D54783" t="s">
        <v>245</v>
      </c>
      <c r="E54783" t="s">
        <v>11</v>
      </c>
      <c r="F54783">
        <v>2006</v>
      </c>
      <c r="G54783">
        <v>0</v>
      </c>
      <c r="H54783">
        <f>IF(J54783="N2O",G54783/About!$A$75,IF('EPA non-CO2 Data'!J54783="CH4",'EPA non-CO2 Data'!G54783/About!$A$73,'EPA non-CO2 Data'!G54783))</f>
        <v>0</v>
      </c>
      <c r="I54783" s="4" t="str">
        <f>VLOOKUP(CONCATENATE(B54783,C54783,D54783),'EPA Source to Industry Map'!$D$2:$E$35,2,FALSE)</f>
        <v>oil and gas extraction 06</v>
      </c>
      <c r="J54783" s="4" t="str">
        <f t="shared" si="868"/>
        <v>CH4</v>
      </c>
    </row>
    <row r="54784" spans="1:10" hidden="1" x14ac:dyDescent="0.35">
      <c r="A54784" t="s">
        <v>127</v>
      </c>
      <c r="B54784" t="s">
        <v>2</v>
      </c>
      <c r="C54784" t="s">
        <v>244</v>
      </c>
      <c r="D54784" t="s">
        <v>246</v>
      </c>
      <c r="E54784" t="s">
        <v>11</v>
      </c>
      <c r="F54784">
        <v>2006</v>
      </c>
      <c r="G54784">
        <v>5.5409228283499999E-2</v>
      </c>
      <c r="H54784">
        <f>IF(J54784="N2O",G54784/About!$A$75,IF('EPA non-CO2 Data'!J54784="CH4",'EPA non-CO2 Data'!G54784/About!$A$73,'EPA non-CO2 Data'!G54784))</f>
        <v>2.2163691313399998E-3</v>
      </c>
      <c r="I54784" s="4" t="str">
        <f>VLOOKUP(CONCATENATE(B54784,C54784,D54784),'EPA Source to Industry Map'!$D$2:$E$35,2,FALSE)</f>
        <v>energy pipelines and gas processing 352T353</v>
      </c>
      <c r="J54784" s="4" t="str">
        <f t="shared" si="868"/>
        <v>CH4</v>
      </c>
    </row>
    <row r="54785" spans="1:10" hidden="1" x14ac:dyDescent="0.35">
      <c r="A54785" t="s">
        <v>127</v>
      </c>
      <c r="B54785" t="s">
        <v>2</v>
      </c>
      <c r="C54785" t="s">
        <v>244</v>
      </c>
      <c r="D54785" t="s">
        <v>247</v>
      </c>
      <c r="E54785" t="s">
        <v>11</v>
      </c>
      <c r="F54785">
        <v>2006</v>
      </c>
      <c r="G54785">
        <v>0</v>
      </c>
      <c r="H54785">
        <f>IF(J54785="N2O",G54785/About!$A$75,IF('EPA non-CO2 Data'!J54785="CH4",'EPA non-CO2 Data'!G54785/About!$A$73,'EPA non-CO2 Data'!G54785))</f>
        <v>0</v>
      </c>
      <c r="I54785" s="4" t="str">
        <f>VLOOKUP(CONCATENATE(B54785,C54785,D54785),'EPA Source to Industry Map'!$D$2:$E$35,2,FALSE)</f>
        <v>oil and gas extraction 06</v>
      </c>
      <c r="J54785" s="4" t="str">
        <f t="shared" si="868"/>
        <v>CH4</v>
      </c>
    </row>
    <row r="54786" spans="1:10" hidden="1" x14ac:dyDescent="0.35">
      <c r="A54786" t="s">
        <v>127</v>
      </c>
      <c r="B54786" t="s">
        <v>2</v>
      </c>
      <c r="C54786" t="s">
        <v>244</v>
      </c>
      <c r="D54786" t="s">
        <v>248</v>
      </c>
      <c r="E54786" t="s">
        <v>11</v>
      </c>
      <c r="F54786">
        <v>2006</v>
      </c>
      <c r="G54786">
        <v>0</v>
      </c>
      <c r="H54786">
        <f>IF(J54786="N2O",G54786/About!$A$75,IF('EPA non-CO2 Data'!J54786="CH4",'EPA non-CO2 Data'!G54786/About!$A$73,'EPA non-CO2 Data'!G54786))</f>
        <v>0</v>
      </c>
      <c r="I54786" s="4" t="str">
        <f>VLOOKUP(CONCATENATE(B54786,C54786,D54786),'EPA Source to Industry Map'!$D$2:$E$35,2,FALSE)</f>
        <v>energy pipelines and gas processing 352T353</v>
      </c>
      <c r="J54786" s="4" t="str">
        <f t="shared" si="868"/>
        <v>CH4</v>
      </c>
    </row>
    <row r="54787" spans="1:10" hidden="1" x14ac:dyDescent="0.35">
      <c r="A54787" t="s">
        <v>127</v>
      </c>
      <c r="B54787" t="s">
        <v>2</v>
      </c>
      <c r="C54787" t="s">
        <v>244</v>
      </c>
      <c r="D54787" t="s">
        <v>245</v>
      </c>
      <c r="E54787" t="s">
        <v>11</v>
      </c>
      <c r="F54787">
        <v>2007</v>
      </c>
      <c r="G54787">
        <v>0</v>
      </c>
      <c r="H54787">
        <f>IF(J54787="N2O",G54787/About!$A$75,IF('EPA non-CO2 Data'!J54787="CH4",'EPA non-CO2 Data'!G54787/About!$A$73,'EPA non-CO2 Data'!G54787))</f>
        <v>0</v>
      </c>
      <c r="I54787" s="4" t="str">
        <f>VLOOKUP(CONCATENATE(B54787,C54787,D54787),'EPA Source to Industry Map'!$D$2:$E$35,2,FALSE)</f>
        <v>oil and gas extraction 06</v>
      </c>
      <c r="J54787" s="4" t="str">
        <f t="shared" si="868"/>
        <v>CH4</v>
      </c>
    </row>
    <row r="54788" spans="1:10" hidden="1" x14ac:dyDescent="0.35">
      <c r="A54788" t="s">
        <v>127</v>
      </c>
      <c r="B54788" t="s">
        <v>2</v>
      </c>
      <c r="C54788" t="s">
        <v>244</v>
      </c>
      <c r="D54788" t="s">
        <v>246</v>
      </c>
      <c r="E54788" t="s">
        <v>11</v>
      </c>
      <c r="F54788">
        <v>2007</v>
      </c>
      <c r="G54788">
        <v>5.1838266491500001E-2</v>
      </c>
      <c r="H54788">
        <f>IF(J54788="N2O",G54788/About!$A$75,IF('EPA non-CO2 Data'!J54788="CH4",'EPA non-CO2 Data'!G54788/About!$A$73,'EPA non-CO2 Data'!G54788))</f>
        <v>2.0735306596599999E-3</v>
      </c>
      <c r="I54788" s="4" t="str">
        <f>VLOOKUP(CONCATENATE(B54788,C54788,D54788),'EPA Source to Industry Map'!$D$2:$E$35,2,FALSE)</f>
        <v>energy pipelines and gas processing 352T353</v>
      </c>
      <c r="J54788" s="4" t="str">
        <f t="shared" si="868"/>
        <v>CH4</v>
      </c>
    </row>
    <row r="54789" spans="1:10" hidden="1" x14ac:dyDescent="0.35">
      <c r="A54789" t="s">
        <v>127</v>
      </c>
      <c r="B54789" t="s">
        <v>2</v>
      </c>
      <c r="C54789" t="s">
        <v>244</v>
      </c>
      <c r="D54789" t="s">
        <v>247</v>
      </c>
      <c r="E54789" t="s">
        <v>11</v>
      </c>
      <c r="F54789">
        <v>2007</v>
      </c>
      <c r="G54789">
        <v>0</v>
      </c>
      <c r="H54789">
        <f>IF(J54789="N2O",G54789/About!$A$75,IF('EPA non-CO2 Data'!J54789="CH4",'EPA non-CO2 Data'!G54789/About!$A$73,'EPA non-CO2 Data'!G54789))</f>
        <v>0</v>
      </c>
      <c r="I54789" s="4" t="str">
        <f>VLOOKUP(CONCATENATE(B54789,C54789,D54789),'EPA Source to Industry Map'!$D$2:$E$35,2,FALSE)</f>
        <v>oil and gas extraction 06</v>
      </c>
      <c r="J54789" s="4" t="str">
        <f t="shared" si="868"/>
        <v>CH4</v>
      </c>
    </row>
    <row r="54790" spans="1:10" hidden="1" x14ac:dyDescent="0.35">
      <c r="A54790" t="s">
        <v>127</v>
      </c>
      <c r="B54790" t="s">
        <v>2</v>
      </c>
      <c r="C54790" t="s">
        <v>244</v>
      </c>
      <c r="D54790" t="s">
        <v>248</v>
      </c>
      <c r="E54790" t="s">
        <v>11</v>
      </c>
      <c r="F54790">
        <v>2007</v>
      </c>
      <c r="G54790">
        <v>0</v>
      </c>
      <c r="H54790">
        <f>IF(J54790="N2O",G54790/About!$A$75,IF('EPA non-CO2 Data'!J54790="CH4",'EPA non-CO2 Data'!G54790/About!$A$73,'EPA non-CO2 Data'!G54790))</f>
        <v>0</v>
      </c>
      <c r="I54790" s="4" t="str">
        <f>VLOOKUP(CONCATENATE(B54790,C54790,D54790),'EPA Source to Industry Map'!$D$2:$E$35,2,FALSE)</f>
        <v>energy pipelines and gas processing 352T353</v>
      </c>
      <c r="J54790" s="4" t="str">
        <f t="shared" si="868"/>
        <v>CH4</v>
      </c>
    </row>
    <row r="54791" spans="1:10" hidden="1" x14ac:dyDescent="0.35">
      <c r="A54791" t="s">
        <v>127</v>
      </c>
      <c r="B54791" t="s">
        <v>2</v>
      </c>
      <c r="C54791" t="s">
        <v>244</v>
      </c>
      <c r="D54791" t="s">
        <v>245</v>
      </c>
      <c r="E54791" t="s">
        <v>11</v>
      </c>
      <c r="F54791">
        <v>2008</v>
      </c>
      <c r="G54791">
        <v>0</v>
      </c>
      <c r="H54791">
        <f>IF(J54791="N2O",G54791/About!$A$75,IF('EPA non-CO2 Data'!J54791="CH4",'EPA non-CO2 Data'!G54791/About!$A$73,'EPA non-CO2 Data'!G54791))</f>
        <v>0</v>
      </c>
      <c r="I54791" s="4" t="str">
        <f>VLOOKUP(CONCATENATE(B54791,C54791,D54791),'EPA Source to Industry Map'!$D$2:$E$35,2,FALSE)</f>
        <v>oil and gas extraction 06</v>
      </c>
      <c r="J54791" s="4" t="str">
        <f t="shared" si="868"/>
        <v>CH4</v>
      </c>
    </row>
    <row r="54792" spans="1:10" hidden="1" x14ac:dyDescent="0.35">
      <c r="A54792" t="s">
        <v>127</v>
      </c>
      <c r="B54792" t="s">
        <v>2</v>
      </c>
      <c r="C54792" t="s">
        <v>244</v>
      </c>
      <c r="D54792" t="s">
        <v>246</v>
      </c>
      <c r="E54792" t="s">
        <v>11</v>
      </c>
      <c r="F54792">
        <v>2008</v>
      </c>
      <c r="G54792">
        <v>4.9569928945000001E-2</v>
      </c>
      <c r="H54792">
        <f>IF(J54792="N2O",G54792/About!$A$75,IF('EPA non-CO2 Data'!J54792="CH4",'EPA non-CO2 Data'!G54792/About!$A$73,'EPA non-CO2 Data'!G54792))</f>
        <v>1.9827971578000002E-3</v>
      </c>
      <c r="I54792" s="4" t="str">
        <f>VLOOKUP(CONCATENATE(B54792,C54792,D54792),'EPA Source to Industry Map'!$D$2:$E$35,2,FALSE)</f>
        <v>energy pipelines and gas processing 352T353</v>
      </c>
      <c r="J54792" s="4" t="str">
        <f t="shared" si="868"/>
        <v>CH4</v>
      </c>
    </row>
    <row r="54793" spans="1:10" hidden="1" x14ac:dyDescent="0.35">
      <c r="A54793" t="s">
        <v>127</v>
      </c>
      <c r="B54793" t="s">
        <v>2</v>
      </c>
      <c r="C54793" t="s">
        <v>244</v>
      </c>
      <c r="D54793" t="s">
        <v>247</v>
      </c>
      <c r="E54793" t="s">
        <v>11</v>
      </c>
      <c r="F54793">
        <v>2008</v>
      </c>
      <c r="G54793">
        <v>0</v>
      </c>
      <c r="H54793">
        <f>IF(J54793="N2O",G54793/About!$A$75,IF('EPA non-CO2 Data'!J54793="CH4",'EPA non-CO2 Data'!G54793/About!$A$73,'EPA non-CO2 Data'!G54793))</f>
        <v>0</v>
      </c>
      <c r="I54793" s="4" t="str">
        <f>VLOOKUP(CONCATENATE(B54793,C54793,D54793),'EPA Source to Industry Map'!$D$2:$E$35,2,FALSE)</f>
        <v>oil and gas extraction 06</v>
      </c>
      <c r="J54793" s="4" t="str">
        <f t="shared" si="868"/>
        <v>CH4</v>
      </c>
    </row>
    <row r="54794" spans="1:10" hidden="1" x14ac:dyDescent="0.35">
      <c r="A54794" t="s">
        <v>127</v>
      </c>
      <c r="B54794" t="s">
        <v>2</v>
      </c>
      <c r="C54794" t="s">
        <v>244</v>
      </c>
      <c r="D54794" t="s">
        <v>248</v>
      </c>
      <c r="E54794" t="s">
        <v>11</v>
      </c>
      <c r="F54794">
        <v>2008</v>
      </c>
      <c r="G54794">
        <v>0</v>
      </c>
      <c r="H54794">
        <f>IF(J54794="N2O",G54794/About!$A$75,IF('EPA non-CO2 Data'!J54794="CH4",'EPA non-CO2 Data'!G54794/About!$A$73,'EPA non-CO2 Data'!G54794))</f>
        <v>0</v>
      </c>
      <c r="I54794" s="4" t="str">
        <f>VLOOKUP(CONCATENATE(B54794,C54794,D54794),'EPA Source to Industry Map'!$D$2:$E$35,2,FALSE)</f>
        <v>energy pipelines and gas processing 352T353</v>
      </c>
      <c r="J54794" s="4" t="str">
        <f t="shared" si="868"/>
        <v>CH4</v>
      </c>
    </row>
    <row r="54795" spans="1:10" hidden="1" x14ac:dyDescent="0.35">
      <c r="A54795" t="s">
        <v>127</v>
      </c>
      <c r="B54795" t="s">
        <v>2</v>
      </c>
      <c r="C54795" t="s">
        <v>244</v>
      </c>
      <c r="D54795" t="s">
        <v>245</v>
      </c>
      <c r="E54795" t="s">
        <v>11</v>
      </c>
      <c r="F54795">
        <v>2009</v>
      </c>
      <c r="G54795">
        <v>0</v>
      </c>
      <c r="H54795">
        <f>IF(J54795="N2O",G54795/About!$A$75,IF('EPA non-CO2 Data'!J54795="CH4",'EPA non-CO2 Data'!G54795/About!$A$73,'EPA non-CO2 Data'!G54795))</f>
        <v>0</v>
      </c>
      <c r="I54795" s="4" t="str">
        <f>VLOOKUP(CONCATENATE(B54795,C54795,D54795),'EPA Source to Industry Map'!$D$2:$E$35,2,FALSE)</f>
        <v>oil and gas extraction 06</v>
      </c>
      <c r="J54795" s="4" t="str">
        <f t="shared" si="868"/>
        <v>CH4</v>
      </c>
    </row>
    <row r="54796" spans="1:10" hidden="1" x14ac:dyDescent="0.35">
      <c r="A54796" t="s">
        <v>127</v>
      </c>
      <c r="B54796" t="s">
        <v>2</v>
      </c>
      <c r="C54796" t="s">
        <v>244</v>
      </c>
      <c r="D54796" t="s">
        <v>246</v>
      </c>
      <c r="E54796" t="s">
        <v>11</v>
      </c>
      <c r="F54796">
        <v>2009</v>
      </c>
      <c r="G54796">
        <v>5.01134033225E-2</v>
      </c>
      <c r="H54796">
        <f>IF(J54796="N2O",G54796/About!$A$75,IF('EPA non-CO2 Data'!J54796="CH4",'EPA non-CO2 Data'!G54796/About!$A$73,'EPA non-CO2 Data'!G54796))</f>
        <v>2.0045361328999999E-3</v>
      </c>
      <c r="I54796" s="4" t="str">
        <f>VLOOKUP(CONCATENATE(B54796,C54796,D54796),'EPA Source to Industry Map'!$D$2:$E$35,2,FALSE)</f>
        <v>energy pipelines and gas processing 352T353</v>
      </c>
      <c r="J54796" s="4" t="str">
        <f t="shared" si="868"/>
        <v>CH4</v>
      </c>
    </row>
    <row r="54797" spans="1:10" hidden="1" x14ac:dyDescent="0.35">
      <c r="A54797" t="s">
        <v>127</v>
      </c>
      <c r="B54797" t="s">
        <v>2</v>
      </c>
      <c r="C54797" t="s">
        <v>244</v>
      </c>
      <c r="D54797" t="s">
        <v>247</v>
      </c>
      <c r="E54797" t="s">
        <v>11</v>
      </c>
      <c r="F54797">
        <v>2009</v>
      </c>
      <c r="G54797">
        <v>0</v>
      </c>
      <c r="H54797">
        <f>IF(J54797="N2O",G54797/About!$A$75,IF('EPA non-CO2 Data'!J54797="CH4",'EPA non-CO2 Data'!G54797/About!$A$73,'EPA non-CO2 Data'!G54797))</f>
        <v>0</v>
      </c>
      <c r="I54797" s="4" t="str">
        <f>VLOOKUP(CONCATENATE(B54797,C54797,D54797),'EPA Source to Industry Map'!$D$2:$E$35,2,FALSE)</f>
        <v>oil and gas extraction 06</v>
      </c>
      <c r="J54797" s="4" t="str">
        <f t="shared" si="868"/>
        <v>CH4</v>
      </c>
    </row>
    <row r="54798" spans="1:10" hidden="1" x14ac:dyDescent="0.35">
      <c r="A54798" t="s">
        <v>127</v>
      </c>
      <c r="B54798" t="s">
        <v>2</v>
      </c>
      <c r="C54798" t="s">
        <v>244</v>
      </c>
      <c r="D54798" t="s">
        <v>248</v>
      </c>
      <c r="E54798" t="s">
        <v>11</v>
      </c>
      <c r="F54798">
        <v>2009</v>
      </c>
      <c r="G54798">
        <v>0</v>
      </c>
      <c r="H54798">
        <f>IF(J54798="N2O",G54798/About!$A$75,IF('EPA non-CO2 Data'!J54798="CH4",'EPA non-CO2 Data'!G54798/About!$A$73,'EPA non-CO2 Data'!G54798))</f>
        <v>0</v>
      </c>
      <c r="I54798" s="4" t="str">
        <f>VLOOKUP(CONCATENATE(B54798,C54798,D54798),'EPA Source to Industry Map'!$D$2:$E$35,2,FALSE)</f>
        <v>energy pipelines and gas processing 352T353</v>
      </c>
      <c r="J54798" s="4" t="str">
        <f t="shared" si="868"/>
        <v>CH4</v>
      </c>
    </row>
    <row r="54799" spans="1:10" hidden="1" x14ac:dyDescent="0.35">
      <c r="A54799" t="s">
        <v>127</v>
      </c>
      <c r="B54799" t="s">
        <v>2</v>
      </c>
      <c r="C54799" t="s">
        <v>244</v>
      </c>
      <c r="D54799" t="s">
        <v>245</v>
      </c>
      <c r="E54799" t="s">
        <v>11</v>
      </c>
      <c r="F54799">
        <v>2010</v>
      </c>
      <c r="G54799">
        <v>0</v>
      </c>
      <c r="H54799">
        <f>IF(J54799="N2O",G54799/About!$A$75,IF('EPA non-CO2 Data'!J54799="CH4",'EPA non-CO2 Data'!G54799/About!$A$73,'EPA non-CO2 Data'!G54799))</f>
        <v>0</v>
      </c>
      <c r="I54799" s="4" t="str">
        <f>VLOOKUP(CONCATENATE(B54799,C54799,D54799),'EPA Source to Industry Map'!$D$2:$E$35,2,FALSE)</f>
        <v>oil and gas extraction 06</v>
      </c>
      <c r="J54799" s="4" t="str">
        <f t="shared" si="868"/>
        <v>CH4</v>
      </c>
    </row>
    <row r="54800" spans="1:10" hidden="1" x14ac:dyDescent="0.35">
      <c r="A54800" t="s">
        <v>127</v>
      </c>
      <c r="B54800" t="s">
        <v>2</v>
      </c>
      <c r="C54800" t="s">
        <v>244</v>
      </c>
      <c r="D54800" t="s">
        <v>246</v>
      </c>
      <c r="E54800" t="s">
        <v>11</v>
      </c>
      <c r="F54800">
        <v>2010</v>
      </c>
      <c r="G54800">
        <v>5.3892311482000001E-2</v>
      </c>
      <c r="H54800">
        <f>IF(J54800="N2O",G54800/About!$A$75,IF('EPA non-CO2 Data'!J54800="CH4",'EPA non-CO2 Data'!G54800/About!$A$73,'EPA non-CO2 Data'!G54800))</f>
        <v>2.1556924592800002E-3</v>
      </c>
      <c r="I54800" s="4" t="str">
        <f>VLOOKUP(CONCATENATE(B54800,C54800,D54800),'EPA Source to Industry Map'!$D$2:$E$35,2,FALSE)</f>
        <v>energy pipelines and gas processing 352T353</v>
      </c>
      <c r="J54800" s="4" t="str">
        <f t="shared" si="868"/>
        <v>CH4</v>
      </c>
    </row>
    <row r="54801" spans="1:10" hidden="1" x14ac:dyDescent="0.35">
      <c r="A54801" t="s">
        <v>127</v>
      </c>
      <c r="B54801" t="s">
        <v>2</v>
      </c>
      <c r="C54801" t="s">
        <v>244</v>
      </c>
      <c r="D54801" t="s">
        <v>247</v>
      </c>
      <c r="E54801" t="s">
        <v>11</v>
      </c>
      <c r="F54801">
        <v>2010</v>
      </c>
      <c r="G54801">
        <v>0</v>
      </c>
      <c r="H54801">
        <f>IF(J54801="N2O",G54801/About!$A$75,IF('EPA non-CO2 Data'!J54801="CH4",'EPA non-CO2 Data'!G54801/About!$A$73,'EPA non-CO2 Data'!G54801))</f>
        <v>0</v>
      </c>
      <c r="I54801" s="4" t="str">
        <f>VLOOKUP(CONCATENATE(B54801,C54801,D54801),'EPA Source to Industry Map'!$D$2:$E$35,2,FALSE)</f>
        <v>oil and gas extraction 06</v>
      </c>
      <c r="J54801" s="4" t="str">
        <f t="shared" si="868"/>
        <v>CH4</v>
      </c>
    </row>
    <row r="54802" spans="1:10" hidden="1" x14ac:dyDescent="0.35">
      <c r="A54802" t="s">
        <v>127</v>
      </c>
      <c r="B54802" t="s">
        <v>2</v>
      </c>
      <c r="C54802" t="s">
        <v>244</v>
      </c>
      <c r="D54802" t="s">
        <v>248</v>
      </c>
      <c r="E54802" t="s">
        <v>11</v>
      </c>
      <c r="F54802">
        <v>2010</v>
      </c>
      <c r="G54802">
        <v>0</v>
      </c>
      <c r="H54802">
        <f>IF(J54802="N2O",G54802/About!$A$75,IF('EPA non-CO2 Data'!J54802="CH4",'EPA non-CO2 Data'!G54802/About!$A$73,'EPA non-CO2 Data'!G54802))</f>
        <v>0</v>
      </c>
      <c r="I54802" s="4" t="str">
        <f>VLOOKUP(CONCATENATE(B54802,C54802,D54802),'EPA Source to Industry Map'!$D$2:$E$35,2,FALSE)</f>
        <v>energy pipelines and gas processing 352T353</v>
      </c>
      <c r="J54802" s="4" t="str">
        <f t="shared" si="868"/>
        <v>CH4</v>
      </c>
    </row>
    <row r="54803" spans="1:10" hidden="1" x14ac:dyDescent="0.35">
      <c r="A54803" t="s">
        <v>127</v>
      </c>
      <c r="B54803" t="s">
        <v>2</v>
      </c>
      <c r="C54803" t="s">
        <v>244</v>
      </c>
      <c r="D54803" t="s">
        <v>245</v>
      </c>
      <c r="E54803" t="s">
        <v>11</v>
      </c>
      <c r="F54803">
        <v>2011</v>
      </c>
      <c r="G54803">
        <v>5.4024597706754902E-5</v>
      </c>
      <c r="H54803">
        <f>IF(J54803="N2O",G54803/About!$A$75,IF('EPA non-CO2 Data'!J54803="CH4",'EPA non-CO2 Data'!G54803/About!$A$73,'EPA non-CO2 Data'!G54803))</f>
        <v>2.1609839082701961E-6</v>
      </c>
      <c r="I54803" s="4" t="str">
        <f>VLOOKUP(CONCATENATE(B54803,C54803,D54803),'EPA Source to Industry Map'!$D$2:$E$35,2,FALSE)</f>
        <v>oil and gas extraction 06</v>
      </c>
      <c r="J54803" s="4" t="str">
        <f t="shared" si="868"/>
        <v>CH4</v>
      </c>
    </row>
    <row r="54804" spans="1:10" hidden="1" x14ac:dyDescent="0.35">
      <c r="A54804" t="s">
        <v>127</v>
      </c>
      <c r="B54804" t="s">
        <v>2</v>
      </c>
      <c r="C54804" t="s">
        <v>244</v>
      </c>
      <c r="D54804" t="s">
        <v>246</v>
      </c>
      <c r="E54804" t="s">
        <v>11</v>
      </c>
      <c r="F54804">
        <v>2011</v>
      </c>
      <c r="G54804">
        <v>4.6663140403293203E-2</v>
      </c>
      <c r="H54804">
        <f>IF(J54804="N2O",G54804/About!$A$75,IF('EPA non-CO2 Data'!J54804="CH4",'EPA non-CO2 Data'!G54804/About!$A$73,'EPA non-CO2 Data'!G54804))</f>
        <v>1.8665256161317281E-3</v>
      </c>
      <c r="I54804" s="4" t="str">
        <f>VLOOKUP(CONCATENATE(B54804,C54804,D54804),'EPA Source to Industry Map'!$D$2:$E$35,2,FALSE)</f>
        <v>energy pipelines and gas processing 352T353</v>
      </c>
      <c r="J54804" s="4" t="str">
        <f t="shared" si="868"/>
        <v>CH4</v>
      </c>
    </row>
    <row r="54805" spans="1:10" hidden="1" x14ac:dyDescent="0.35">
      <c r="A54805" t="s">
        <v>127</v>
      </c>
      <c r="B54805" t="s">
        <v>2</v>
      </c>
      <c r="C54805" t="s">
        <v>244</v>
      </c>
      <c r="D54805" t="s">
        <v>247</v>
      </c>
      <c r="E54805" t="s">
        <v>11</v>
      </c>
      <c r="F54805">
        <v>2011</v>
      </c>
      <c r="G54805">
        <v>0</v>
      </c>
      <c r="H54805">
        <f>IF(J54805="N2O",G54805/About!$A$75,IF('EPA non-CO2 Data'!J54805="CH4",'EPA non-CO2 Data'!G54805/About!$A$73,'EPA non-CO2 Data'!G54805))</f>
        <v>0</v>
      </c>
      <c r="I54805" s="4" t="str">
        <f>VLOOKUP(CONCATENATE(B54805,C54805,D54805),'EPA Source to Industry Map'!$D$2:$E$35,2,FALSE)</f>
        <v>oil and gas extraction 06</v>
      </c>
      <c r="J54805" s="4" t="str">
        <f t="shared" si="868"/>
        <v>CH4</v>
      </c>
    </row>
    <row r="54806" spans="1:10" hidden="1" x14ac:dyDescent="0.35">
      <c r="A54806" t="s">
        <v>127</v>
      </c>
      <c r="B54806" t="s">
        <v>2</v>
      </c>
      <c r="C54806" t="s">
        <v>244</v>
      </c>
      <c r="D54806" t="s">
        <v>248</v>
      </c>
      <c r="E54806" t="s">
        <v>11</v>
      </c>
      <c r="F54806">
        <v>2011</v>
      </c>
      <c r="G54806">
        <v>0</v>
      </c>
      <c r="H54806">
        <f>IF(J54806="N2O",G54806/About!$A$75,IF('EPA non-CO2 Data'!J54806="CH4",'EPA non-CO2 Data'!G54806/About!$A$73,'EPA non-CO2 Data'!G54806))</f>
        <v>0</v>
      </c>
      <c r="I54806" s="4" t="str">
        <f>VLOOKUP(CONCATENATE(B54806,C54806,D54806),'EPA Source to Industry Map'!$D$2:$E$35,2,FALSE)</f>
        <v>energy pipelines and gas processing 352T353</v>
      </c>
      <c r="J54806" s="4" t="str">
        <f t="shared" si="868"/>
        <v>CH4</v>
      </c>
    </row>
    <row r="54807" spans="1:10" hidden="1" x14ac:dyDescent="0.35">
      <c r="A54807" t="s">
        <v>127</v>
      </c>
      <c r="B54807" t="s">
        <v>2</v>
      </c>
      <c r="C54807" t="s">
        <v>244</v>
      </c>
      <c r="D54807" t="s">
        <v>245</v>
      </c>
      <c r="E54807" t="s">
        <v>11</v>
      </c>
      <c r="F54807">
        <v>2012</v>
      </c>
      <c r="G54807">
        <v>1.1948891720982E-4</v>
      </c>
      <c r="H54807">
        <f>IF(J54807="N2O",G54807/About!$A$75,IF('EPA non-CO2 Data'!J54807="CH4",'EPA non-CO2 Data'!G54807/About!$A$73,'EPA non-CO2 Data'!G54807))</f>
        <v>4.7795566883928E-6</v>
      </c>
      <c r="I54807" s="4" t="str">
        <f>VLOOKUP(CONCATENATE(B54807,C54807,D54807),'EPA Source to Industry Map'!$D$2:$E$35,2,FALSE)</f>
        <v>oil and gas extraction 06</v>
      </c>
      <c r="J54807" s="4" t="str">
        <f t="shared" si="868"/>
        <v>CH4</v>
      </c>
    </row>
    <row r="54808" spans="1:10" hidden="1" x14ac:dyDescent="0.35">
      <c r="A54808" t="s">
        <v>127</v>
      </c>
      <c r="B54808" t="s">
        <v>2</v>
      </c>
      <c r="C54808" t="s">
        <v>244</v>
      </c>
      <c r="D54808" t="s">
        <v>246</v>
      </c>
      <c r="E54808" t="s">
        <v>11</v>
      </c>
      <c r="F54808">
        <v>2012</v>
      </c>
      <c r="G54808">
        <v>4.7670429249790203E-2</v>
      </c>
      <c r="H54808">
        <f>IF(J54808="N2O",G54808/About!$A$75,IF('EPA non-CO2 Data'!J54808="CH4",'EPA non-CO2 Data'!G54808/About!$A$73,'EPA non-CO2 Data'!G54808))</f>
        <v>1.9068171699916081E-3</v>
      </c>
      <c r="I54808" s="4" t="str">
        <f>VLOOKUP(CONCATENATE(B54808,C54808,D54808),'EPA Source to Industry Map'!$D$2:$E$35,2,FALSE)</f>
        <v>energy pipelines and gas processing 352T353</v>
      </c>
      <c r="J54808" s="4" t="str">
        <f t="shared" si="868"/>
        <v>CH4</v>
      </c>
    </row>
    <row r="54809" spans="1:10" hidden="1" x14ac:dyDescent="0.35">
      <c r="A54809" t="s">
        <v>127</v>
      </c>
      <c r="B54809" t="s">
        <v>2</v>
      </c>
      <c r="C54809" t="s">
        <v>244</v>
      </c>
      <c r="D54809" t="s">
        <v>247</v>
      </c>
      <c r="E54809" t="s">
        <v>11</v>
      </c>
      <c r="F54809">
        <v>2012</v>
      </c>
      <c r="G54809">
        <v>0</v>
      </c>
      <c r="H54809">
        <f>IF(J54809="N2O",G54809/About!$A$75,IF('EPA non-CO2 Data'!J54809="CH4",'EPA non-CO2 Data'!G54809/About!$A$73,'EPA non-CO2 Data'!G54809))</f>
        <v>0</v>
      </c>
      <c r="I54809" s="4" t="str">
        <f>VLOOKUP(CONCATENATE(B54809,C54809,D54809),'EPA Source to Industry Map'!$D$2:$E$35,2,FALSE)</f>
        <v>oil and gas extraction 06</v>
      </c>
      <c r="J54809" s="4" t="str">
        <f t="shared" si="868"/>
        <v>CH4</v>
      </c>
    </row>
    <row r="54810" spans="1:10" hidden="1" x14ac:dyDescent="0.35">
      <c r="A54810" t="s">
        <v>127</v>
      </c>
      <c r="B54810" t="s">
        <v>2</v>
      </c>
      <c r="C54810" t="s">
        <v>244</v>
      </c>
      <c r="D54810" t="s">
        <v>248</v>
      </c>
      <c r="E54810" t="s">
        <v>11</v>
      </c>
      <c r="F54810">
        <v>2012</v>
      </c>
      <c r="G54810">
        <v>0</v>
      </c>
      <c r="H54810">
        <f>IF(J54810="N2O",G54810/About!$A$75,IF('EPA non-CO2 Data'!J54810="CH4",'EPA non-CO2 Data'!G54810/About!$A$73,'EPA non-CO2 Data'!G54810))</f>
        <v>0</v>
      </c>
      <c r="I54810" s="4" t="str">
        <f>VLOOKUP(CONCATENATE(B54810,C54810,D54810),'EPA Source to Industry Map'!$D$2:$E$35,2,FALSE)</f>
        <v>energy pipelines and gas processing 352T353</v>
      </c>
      <c r="J54810" s="4" t="str">
        <f t="shared" si="868"/>
        <v>CH4</v>
      </c>
    </row>
    <row r="54811" spans="1:10" hidden="1" x14ac:dyDescent="0.35">
      <c r="A54811" t="s">
        <v>127</v>
      </c>
      <c r="B54811" t="s">
        <v>2</v>
      </c>
      <c r="C54811" t="s">
        <v>244</v>
      </c>
      <c r="D54811" t="s">
        <v>245</v>
      </c>
      <c r="E54811" t="s">
        <v>11</v>
      </c>
      <c r="F54811">
        <v>2013</v>
      </c>
      <c r="G54811">
        <v>1.6606916541871499E-4</v>
      </c>
      <c r="H54811">
        <f>IF(J54811="N2O",G54811/About!$A$75,IF('EPA non-CO2 Data'!J54811="CH4",'EPA non-CO2 Data'!G54811/About!$A$73,'EPA non-CO2 Data'!G54811))</f>
        <v>6.6427666167485994E-6</v>
      </c>
      <c r="I54811" s="4" t="str">
        <f>VLOOKUP(CONCATENATE(B54811,C54811,D54811),'EPA Source to Industry Map'!$D$2:$E$35,2,FALSE)</f>
        <v>oil and gas extraction 06</v>
      </c>
      <c r="J54811" s="4" t="str">
        <f t="shared" si="868"/>
        <v>CH4</v>
      </c>
    </row>
    <row r="54812" spans="1:10" hidden="1" x14ac:dyDescent="0.35">
      <c r="A54812" t="s">
        <v>127</v>
      </c>
      <c r="B54812" t="s">
        <v>2</v>
      </c>
      <c r="C54812" t="s">
        <v>244</v>
      </c>
      <c r="D54812" t="s">
        <v>246</v>
      </c>
      <c r="E54812" t="s">
        <v>11</v>
      </c>
      <c r="F54812">
        <v>2013</v>
      </c>
      <c r="G54812">
        <v>4.0524868593081298E-2</v>
      </c>
      <c r="H54812">
        <f>IF(J54812="N2O",G54812/About!$A$75,IF('EPA non-CO2 Data'!J54812="CH4",'EPA non-CO2 Data'!G54812/About!$A$73,'EPA non-CO2 Data'!G54812))</f>
        <v>1.620994743723252E-3</v>
      </c>
      <c r="I54812" s="4" t="str">
        <f>VLOOKUP(CONCATENATE(B54812,C54812,D54812),'EPA Source to Industry Map'!$D$2:$E$35,2,FALSE)</f>
        <v>energy pipelines and gas processing 352T353</v>
      </c>
      <c r="J54812" s="4" t="str">
        <f t="shared" si="868"/>
        <v>CH4</v>
      </c>
    </row>
    <row r="54813" spans="1:10" hidden="1" x14ac:dyDescent="0.35">
      <c r="A54813" t="s">
        <v>127</v>
      </c>
      <c r="B54813" t="s">
        <v>2</v>
      </c>
      <c r="C54813" t="s">
        <v>244</v>
      </c>
      <c r="D54813" t="s">
        <v>247</v>
      </c>
      <c r="E54813" t="s">
        <v>11</v>
      </c>
      <c r="F54813">
        <v>2013</v>
      </c>
      <c r="G54813">
        <v>0</v>
      </c>
      <c r="H54813">
        <f>IF(J54813="N2O",G54813/About!$A$75,IF('EPA non-CO2 Data'!J54813="CH4",'EPA non-CO2 Data'!G54813/About!$A$73,'EPA non-CO2 Data'!G54813))</f>
        <v>0</v>
      </c>
      <c r="I54813" s="4" t="str">
        <f>VLOOKUP(CONCATENATE(B54813,C54813,D54813),'EPA Source to Industry Map'!$D$2:$E$35,2,FALSE)</f>
        <v>oil and gas extraction 06</v>
      </c>
      <c r="J54813" s="4" t="str">
        <f t="shared" si="868"/>
        <v>CH4</v>
      </c>
    </row>
    <row r="54814" spans="1:10" hidden="1" x14ac:dyDescent="0.35">
      <c r="A54814" t="s">
        <v>127</v>
      </c>
      <c r="B54814" t="s">
        <v>2</v>
      </c>
      <c r="C54814" t="s">
        <v>244</v>
      </c>
      <c r="D54814" t="s">
        <v>248</v>
      </c>
      <c r="E54814" t="s">
        <v>11</v>
      </c>
      <c r="F54814">
        <v>2013</v>
      </c>
      <c r="G54814">
        <v>0</v>
      </c>
      <c r="H54814">
        <f>IF(J54814="N2O",G54814/About!$A$75,IF('EPA non-CO2 Data'!J54814="CH4",'EPA non-CO2 Data'!G54814/About!$A$73,'EPA non-CO2 Data'!G54814))</f>
        <v>0</v>
      </c>
      <c r="I54814" s="4" t="str">
        <f>VLOOKUP(CONCATENATE(B54814,C54814,D54814),'EPA Source to Industry Map'!$D$2:$E$35,2,FALSE)</f>
        <v>energy pipelines and gas processing 352T353</v>
      </c>
      <c r="J54814" s="4" t="str">
        <f t="shared" si="868"/>
        <v>CH4</v>
      </c>
    </row>
    <row r="54815" spans="1:10" hidden="1" x14ac:dyDescent="0.35">
      <c r="A54815" t="s">
        <v>127</v>
      </c>
      <c r="B54815" t="s">
        <v>2</v>
      </c>
      <c r="C54815" t="s">
        <v>244</v>
      </c>
      <c r="D54815" t="s">
        <v>245</v>
      </c>
      <c r="E54815" t="s">
        <v>11</v>
      </c>
      <c r="F54815">
        <v>2014</v>
      </c>
      <c r="G54815">
        <v>2.2931819551345601E-4</v>
      </c>
      <c r="H54815">
        <f>IF(J54815="N2O",G54815/About!$A$75,IF('EPA non-CO2 Data'!J54815="CH4",'EPA non-CO2 Data'!G54815/About!$A$73,'EPA non-CO2 Data'!G54815))</f>
        <v>9.1727278205382411E-6</v>
      </c>
      <c r="I54815" s="4" t="str">
        <f>VLOOKUP(CONCATENATE(B54815,C54815,D54815),'EPA Source to Industry Map'!$D$2:$E$35,2,FALSE)</f>
        <v>oil and gas extraction 06</v>
      </c>
      <c r="J54815" s="4" t="str">
        <f t="shared" si="868"/>
        <v>CH4</v>
      </c>
    </row>
    <row r="54816" spans="1:10" hidden="1" x14ac:dyDescent="0.35">
      <c r="A54816" t="s">
        <v>127</v>
      </c>
      <c r="B54816" t="s">
        <v>2</v>
      </c>
      <c r="C54816" t="s">
        <v>244</v>
      </c>
      <c r="D54816" t="s">
        <v>246</v>
      </c>
      <c r="E54816" t="s">
        <v>11</v>
      </c>
      <c r="F54816">
        <v>2014</v>
      </c>
      <c r="G54816">
        <v>3.8195169010486599E-2</v>
      </c>
      <c r="H54816">
        <f>IF(J54816="N2O",G54816/About!$A$75,IF('EPA non-CO2 Data'!J54816="CH4",'EPA non-CO2 Data'!G54816/About!$A$73,'EPA non-CO2 Data'!G54816))</f>
        <v>1.527806760419464E-3</v>
      </c>
      <c r="I54816" s="4" t="str">
        <f>VLOOKUP(CONCATENATE(B54816,C54816,D54816),'EPA Source to Industry Map'!$D$2:$E$35,2,FALSE)</f>
        <v>energy pipelines and gas processing 352T353</v>
      </c>
      <c r="J54816" s="4" t="str">
        <f t="shared" si="868"/>
        <v>CH4</v>
      </c>
    </row>
    <row r="54817" spans="1:10" hidden="1" x14ac:dyDescent="0.35">
      <c r="A54817" t="s">
        <v>127</v>
      </c>
      <c r="B54817" t="s">
        <v>2</v>
      </c>
      <c r="C54817" t="s">
        <v>244</v>
      </c>
      <c r="D54817" t="s">
        <v>247</v>
      </c>
      <c r="E54817" t="s">
        <v>11</v>
      </c>
      <c r="F54817">
        <v>2014</v>
      </c>
      <c r="G54817">
        <v>0</v>
      </c>
      <c r="H54817">
        <f>IF(J54817="N2O",G54817/About!$A$75,IF('EPA non-CO2 Data'!J54817="CH4",'EPA non-CO2 Data'!G54817/About!$A$73,'EPA non-CO2 Data'!G54817))</f>
        <v>0</v>
      </c>
      <c r="I54817" s="4" t="str">
        <f>VLOOKUP(CONCATENATE(B54817,C54817,D54817),'EPA Source to Industry Map'!$D$2:$E$35,2,FALSE)</f>
        <v>oil and gas extraction 06</v>
      </c>
      <c r="J54817" s="4" t="str">
        <f t="shared" si="868"/>
        <v>CH4</v>
      </c>
    </row>
    <row r="54818" spans="1:10" hidden="1" x14ac:dyDescent="0.35">
      <c r="A54818" t="s">
        <v>127</v>
      </c>
      <c r="B54818" t="s">
        <v>2</v>
      </c>
      <c r="C54818" t="s">
        <v>244</v>
      </c>
      <c r="D54818" t="s">
        <v>248</v>
      </c>
      <c r="E54818" t="s">
        <v>11</v>
      </c>
      <c r="F54818">
        <v>2014</v>
      </c>
      <c r="G54818">
        <v>0</v>
      </c>
      <c r="H54818">
        <f>IF(J54818="N2O",G54818/About!$A$75,IF('EPA non-CO2 Data'!J54818="CH4",'EPA non-CO2 Data'!G54818/About!$A$73,'EPA non-CO2 Data'!G54818))</f>
        <v>0</v>
      </c>
      <c r="I54818" s="4" t="str">
        <f>VLOOKUP(CONCATENATE(B54818,C54818,D54818),'EPA Source to Industry Map'!$D$2:$E$35,2,FALSE)</f>
        <v>energy pipelines and gas processing 352T353</v>
      </c>
      <c r="J54818" s="4" t="str">
        <f t="shared" si="868"/>
        <v>CH4</v>
      </c>
    </row>
    <row r="54819" spans="1:10" hidden="1" x14ac:dyDescent="0.35">
      <c r="A54819" t="s">
        <v>127</v>
      </c>
      <c r="B54819" t="s">
        <v>2</v>
      </c>
      <c r="C54819" t="s">
        <v>244</v>
      </c>
      <c r="D54819" t="s">
        <v>245</v>
      </c>
      <c r="E54819" t="s">
        <v>11</v>
      </c>
      <c r="F54819">
        <v>2015</v>
      </c>
      <c r="G54819">
        <v>2.8537648322955397E-4</v>
      </c>
      <c r="H54819">
        <f>IF(J54819="N2O",G54819/About!$A$75,IF('EPA non-CO2 Data'!J54819="CH4",'EPA non-CO2 Data'!G54819/About!$A$73,'EPA non-CO2 Data'!G54819))</f>
        <v>1.1415059329182158E-5</v>
      </c>
      <c r="I54819" s="4" t="str">
        <f>VLOOKUP(CONCATENATE(B54819,C54819,D54819),'EPA Source to Industry Map'!$D$2:$E$35,2,FALSE)</f>
        <v>oil and gas extraction 06</v>
      </c>
      <c r="J54819" s="4" t="str">
        <f t="shared" si="868"/>
        <v>CH4</v>
      </c>
    </row>
    <row r="54820" spans="1:10" hidden="1" x14ac:dyDescent="0.35">
      <c r="A54820" t="s">
        <v>127</v>
      </c>
      <c r="B54820" t="s">
        <v>2</v>
      </c>
      <c r="C54820" t="s">
        <v>244</v>
      </c>
      <c r="D54820" t="s">
        <v>246</v>
      </c>
      <c r="E54820" t="s">
        <v>11</v>
      </c>
      <c r="F54820">
        <v>2015</v>
      </c>
      <c r="G54820">
        <v>3.4268319282770403E-2</v>
      </c>
      <c r="H54820">
        <f>IF(J54820="N2O",G54820/About!$A$75,IF('EPA non-CO2 Data'!J54820="CH4",'EPA non-CO2 Data'!G54820/About!$A$73,'EPA non-CO2 Data'!G54820))</f>
        <v>1.3707327713108162E-3</v>
      </c>
      <c r="I54820" s="4" t="str">
        <f>VLOOKUP(CONCATENATE(B54820,C54820,D54820),'EPA Source to Industry Map'!$D$2:$E$35,2,FALSE)</f>
        <v>energy pipelines and gas processing 352T353</v>
      </c>
      <c r="J54820" s="4" t="str">
        <f t="shared" si="868"/>
        <v>CH4</v>
      </c>
    </row>
    <row r="54821" spans="1:10" hidden="1" x14ac:dyDescent="0.35">
      <c r="A54821" t="s">
        <v>127</v>
      </c>
      <c r="B54821" t="s">
        <v>2</v>
      </c>
      <c r="C54821" t="s">
        <v>244</v>
      </c>
      <c r="D54821" t="s">
        <v>247</v>
      </c>
      <c r="E54821" t="s">
        <v>11</v>
      </c>
      <c r="F54821">
        <v>2015</v>
      </c>
      <c r="G54821">
        <v>0</v>
      </c>
      <c r="H54821">
        <f>IF(J54821="N2O",G54821/About!$A$75,IF('EPA non-CO2 Data'!J54821="CH4",'EPA non-CO2 Data'!G54821/About!$A$73,'EPA non-CO2 Data'!G54821))</f>
        <v>0</v>
      </c>
      <c r="I54821" s="4" t="str">
        <f>VLOOKUP(CONCATENATE(B54821,C54821,D54821),'EPA Source to Industry Map'!$D$2:$E$35,2,FALSE)</f>
        <v>oil and gas extraction 06</v>
      </c>
      <c r="J54821" s="4" t="str">
        <f t="shared" si="868"/>
        <v>CH4</v>
      </c>
    </row>
    <row r="54822" spans="1:10" hidden="1" x14ac:dyDescent="0.35">
      <c r="A54822" t="s">
        <v>127</v>
      </c>
      <c r="B54822" t="s">
        <v>2</v>
      </c>
      <c r="C54822" t="s">
        <v>244</v>
      </c>
      <c r="D54822" t="s">
        <v>248</v>
      </c>
      <c r="E54822" t="s">
        <v>11</v>
      </c>
      <c r="F54822">
        <v>2015</v>
      </c>
      <c r="G54822">
        <v>0</v>
      </c>
      <c r="H54822">
        <f>IF(J54822="N2O",G54822/About!$A$75,IF('EPA non-CO2 Data'!J54822="CH4",'EPA non-CO2 Data'!G54822/About!$A$73,'EPA non-CO2 Data'!G54822))</f>
        <v>0</v>
      </c>
      <c r="I54822" s="4" t="str">
        <f>VLOOKUP(CONCATENATE(B54822,C54822,D54822),'EPA Source to Industry Map'!$D$2:$E$35,2,FALSE)</f>
        <v>energy pipelines and gas processing 352T353</v>
      </c>
      <c r="J54822" s="4" t="str">
        <f t="shared" si="868"/>
        <v>CH4</v>
      </c>
    </row>
    <row r="54823" spans="1:10" hidden="1" x14ac:dyDescent="0.35">
      <c r="A54823" t="s">
        <v>127</v>
      </c>
      <c r="B54823" t="s">
        <v>2</v>
      </c>
      <c r="C54823" t="s">
        <v>244</v>
      </c>
      <c r="D54823" t="s">
        <v>245</v>
      </c>
      <c r="E54823" t="s">
        <v>11</v>
      </c>
      <c r="F54823">
        <v>2016</v>
      </c>
      <c r="G54823">
        <v>2.4588751316330799E-4</v>
      </c>
      <c r="H54823">
        <f>IF(J54823="N2O",G54823/About!$A$75,IF('EPA non-CO2 Data'!J54823="CH4",'EPA non-CO2 Data'!G54823/About!$A$73,'EPA non-CO2 Data'!G54823))</f>
        <v>9.8355005265323201E-6</v>
      </c>
      <c r="I54823" s="4" t="str">
        <f>VLOOKUP(CONCATENATE(B54823,C54823,D54823),'EPA Source to Industry Map'!$D$2:$E$35,2,FALSE)</f>
        <v>oil and gas extraction 06</v>
      </c>
      <c r="J54823" s="4" t="str">
        <f t="shared" si="868"/>
        <v>CH4</v>
      </c>
    </row>
    <row r="54824" spans="1:10" hidden="1" x14ac:dyDescent="0.35">
      <c r="A54824" t="s">
        <v>127</v>
      </c>
      <c r="B54824" t="s">
        <v>2</v>
      </c>
      <c r="C54824" t="s">
        <v>244</v>
      </c>
      <c r="D54824" t="s">
        <v>246</v>
      </c>
      <c r="E54824" t="s">
        <v>11</v>
      </c>
      <c r="F54824">
        <v>2016</v>
      </c>
      <c r="G54824">
        <v>3.1507423836836697E-2</v>
      </c>
      <c r="H54824">
        <f>IF(J54824="N2O",G54824/About!$A$75,IF('EPA non-CO2 Data'!J54824="CH4",'EPA non-CO2 Data'!G54824/About!$A$73,'EPA non-CO2 Data'!G54824))</f>
        <v>1.2602969534734679E-3</v>
      </c>
      <c r="I54824" s="4" t="str">
        <f>VLOOKUP(CONCATENATE(B54824,C54824,D54824),'EPA Source to Industry Map'!$D$2:$E$35,2,FALSE)</f>
        <v>energy pipelines and gas processing 352T353</v>
      </c>
      <c r="J54824" s="4" t="str">
        <f t="shared" si="868"/>
        <v>CH4</v>
      </c>
    </row>
    <row r="54825" spans="1:10" hidden="1" x14ac:dyDescent="0.35">
      <c r="A54825" t="s">
        <v>127</v>
      </c>
      <c r="B54825" t="s">
        <v>2</v>
      </c>
      <c r="C54825" t="s">
        <v>244</v>
      </c>
      <c r="D54825" t="s">
        <v>247</v>
      </c>
      <c r="E54825" t="s">
        <v>11</v>
      </c>
      <c r="F54825">
        <v>2016</v>
      </c>
      <c r="G54825">
        <v>0</v>
      </c>
      <c r="H54825">
        <f>IF(J54825="N2O",G54825/About!$A$75,IF('EPA non-CO2 Data'!J54825="CH4",'EPA non-CO2 Data'!G54825/About!$A$73,'EPA non-CO2 Data'!G54825))</f>
        <v>0</v>
      </c>
      <c r="I54825" s="4" t="str">
        <f>VLOOKUP(CONCATENATE(B54825,C54825,D54825),'EPA Source to Industry Map'!$D$2:$E$35,2,FALSE)</f>
        <v>oil and gas extraction 06</v>
      </c>
      <c r="J54825" s="4" t="str">
        <f t="shared" si="868"/>
        <v>CH4</v>
      </c>
    </row>
    <row r="54826" spans="1:10" hidden="1" x14ac:dyDescent="0.35">
      <c r="A54826" t="s">
        <v>127</v>
      </c>
      <c r="B54826" t="s">
        <v>2</v>
      </c>
      <c r="C54826" t="s">
        <v>244</v>
      </c>
      <c r="D54826" t="s">
        <v>248</v>
      </c>
      <c r="E54826" t="s">
        <v>11</v>
      </c>
      <c r="F54826">
        <v>2016</v>
      </c>
      <c r="G54826">
        <v>0</v>
      </c>
      <c r="H54826">
        <f>IF(J54826="N2O",G54826/About!$A$75,IF('EPA non-CO2 Data'!J54826="CH4",'EPA non-CO2 Data'!G54826/About!$A$73,'EPA non-CO2 Data'!G54826))</f>
        <v>0</v>
      </c>
      <c r="I54826" s="4" t="str">
        <f>VLOOKUP(CONCATENATE(B54826,C54826,D54826),'EPA Source to Industry Map'!$D$2:$E$35,2,FALSE)</f>
        <v>energy pipelines and gas processing 352T353</v>
      </c>
      <c r="J54826" s="4" t="str">
        <f t="shared" si="868"/>
        <v>CH4</v>
      </c>
    </row>
    <row r="54827" spans="1:10" hidden="1" x14ac:dyDescent="0.35">
      <c r="A54827" t="s">
        <v>127</v>
      </c>
      <c r="B54827" t="s">
        <v>2</v>
      </c>
      <c r="C54827" t="s">
        <v>244</v>
      </c>
      <c r="D54827" t="s">
        <v>245</v>
      </c>
      <c r="E54827" t="s">
        <v>11</v>
      </c>
      <c r="F54827">
        <v>2017</v>
      </c>
      <c r="G54827">
        <v>2.31251351665492E-4</v>
      </c>
      <c r="H54827">
        <f>IF(J54827="N2O",G54827/About!$A$75,IF('EPA non-CO2 Data'!J54827="CH4",'EPA non-CO2 Data'!G54827/About!$A$73,'EPA non-CO2 Data'!G54827))</f>
        <v>9.2500540666196806E-6</v>
      </c>
      <c r="I54827" s="4" t="str">
        <f>VLOOKUP(CONCATENATE(B54827,C54827,D54827),'EPA Source to Industry Map'!$D$2:$E$35,2,FALSE)</f>
        <v>oil and gas extraction 06</v>
      </c>
      <c r="J54827" s="4" t="str">
        <f t="shared" ref="J54827:J54890" si="869">IF(ISNUMBER(SEARCH("F",E54827)),"F-gases",E54827)</f>
        <v>CH4</v>
      </c>
    </row>
    <row r="54828" spans="1:10" hidden="1" x14ac:dyDescent="0.35">
      <c r="A54828" t="s">
        <v>127</v>
      </c>
      <c r="B54828" t="s">
        <v>2</v>
      </c>
      <c r="C54828" t="s">
        <v>244</v>
      </c>
      <c r="D54828" t="s">
        <v>246</v>
      </c>
      <c r="E54828" t="s">
        <v>11</v>
      </c>
      <c r="F54828">
        <v>2017</v>
      </c>
      <c r="G54828">
        <v>3.1730880743480898E-2</v>
      </c>
      <c r="H54828">
        <f>IF(J54828="N2O",G54828/About!$A$75,IF('EPA non-CO2 Data'!J54828="CH4",'EPA non-CO2 Data'!G54828/About!$A$73,'EPA non-CO2 Data'!G54828))</f>
        <v>1.2692352297392359E-3</v>
      </c>
      <c r="I54828" s="4" t="str">
        <f>VLOOKUP(CONCATENATE(B54828,C54828,D54828),'EPA Source to Industry Map'!$D$2:$E$35,2,FALSE)</f>
        <v>energy pipelines and gas processing 352T353</v>
      </c>
      <c r="J54828" s="4" t="str">
        <f t="shared" si="869"/>
        <v>CH4</v>
      </c>
    </row>
    <row r="54829" spans="1:10" hidden="1" x14ac:dyDescent="0.35">
      <c r="A54829" t="s">
        <v>127</v>
      </c>
      <c r="B54829" t="s">
        <v>2</v>
      </c>
      <c r="C54829" t="s">
        <v>244</v>
      </c>
      <c r="D54829" t="s">
        <v>247</v>
      </c>
      <c r="E54829" t="s">
        <v>11</v>
      </c>
      <c r="F54829">
        <v>2017</v>
      </c>
      <c r="G54829">
        <v>0</v>
      </c>
      <c r="H54829">
        <f>IF(J54829="N2O",G54829/About!$A$75,IF('EPA non-CO2 Data'!J54829="CH4",'EPA non-CO2 Data'!G54829/About!$A$73,'EPA non-CO2 Data'!G54829))</f>
        <v>0</v>
      </c>
      <c r="I54829" s="4" t="str">
        <f>VLOOKUP(CONCATENATE(B54829,C54829,D54829),'EPA Source to Industry Map'!$D$2:$E$35,2,FALSE)</f>
        <v>oil and gas extraction 06</v>
      </c>
      <c r="J54829" s="4" t="str">
        <f t="shared" si="869"/>
        <v>CH4</v>
      </c>
    </row>
    <row r="54830" spans="1:10" hidden="1" x14ac:dyDescent="0.35">
      <c r="A54830" t="s">
        <v>127</v>
      </c>
      <c r="B54830" t="s">
        <v>2</v>
      </c>
      <c r="C54830" t="s">
        <v>244</v>
      </c>
      <c r="D54830" t="s">
        <v>248</v>
      </c>
      <c r="E54830" t="s">
        <v>11</v>
      </c>
      <c r="F54830">
        <v>2017</v>
      </c>
      <c r="G54830">
        <v>0</v>
      </c>
      <c r="H54830">
        <f>IF(J54830="N2O",G54830/About!$A$75,IF('EPA non-CO2 Data'!J54830="CH4",'EPA non-CO2 Data'!G54830/About!$A$73,'EPA non-CO2 Data'!G54830))</f>
        <v>0</v>
      </c>
      <c r="I54830" s="4" t="str">
        <f>VLOOKUP(CONCATENATE(B54830,C54830,D54830),'EPA Source to Industry Map'!$D$2:$E$35,2,FALSE)</f>
        <v>energy pipelines and gas processing 352T353</v>
      </c>
      <c r="J54830" s="4" t="str">
        <f t="shared" si="869"/>
        <v>CH4</v>
      </c>
    </row>
    <row r="54831" spans="1:10" hidden="1" x14ac:dyDescent="0.35">
      <c r="A54831" t="s">
        <v>127</v>
      </c>
      <c r="B54831" t="s">
        <v>2</v>
      </c>
      <c r="C54831" t="s">
        <v>244</v>
      </c>
      <c r="D54831" t="s">
        <v>245</v>
      </c>
      <c r="E54831" t="s">
        <v>11</v>
      </c>
      <c r="F54831">
        <v>2018</v>
      </c>
      <c r="G54831">
        <v>2.1661519016767601E-4</v>
      </c>
      <c r="H54831">
        <f>IF(J54831="N2O",G54831/About!$A$75,IF('EPA non-CO2 Data'!J54831="CH4",'EPA non-CO2 Data'!G54831/About!$A$73,'EPA non-CO2 Data'!G54831))</f>
        <v>8.6646076067070411E-6</v>
      </c>
      <c r="I54831" s="4" t="str">
        <f>VLOOKUP(CONCATENATE(B54831,C54831,D54831),'EPA Source to Industry Map'!$D$2:$E$35,2,FALSE)</f>
        <v>oil and gas extraction 06</v>
      </c>
      <c r="J54831" s="4" t="str">
        <f t="shared" si="869"/>
        <v>CH4</v>
      </c>
    </row>
    <row r="54832" spans="1:10" hidden="1" x14ac:dyDescent="0.35">
      <c r="A54832" t="s">
        <v>127</v>
      </c>
      <c r="B54832" t="s">
        <v>2</v>
      </c>
      <c r="C54832" t="s">
        <v>244</v>
      </c>
      <c r="D54832" t="s">
        <v>246</v>
      </c>
      <c r="E54832" t="s">
        <v>11</v>
      </c>
      <c r="F54832">
        <v>2018</v>
      </c>
      <c r="G54832">
        <v>3.1954337650125203E-2</v>
      </c>
      <c r="H54832">
        <f>IF(J54832="N2O",G54832/About!$A$75,IF('EPA non-CO2 Data'!J54832="CH4",'EPA non-CO2 Data'!G54832/About!$A$73,'EPA non-CO2 Data'!G54832))</f>
        <v>1.2781735060050081E-3</v>
      </c>
      <c r="I54832" s="4" t="str">
        <f>VLOOKUP(CONCATENATE(B54832,C54832,D54832),'EPA Source to Industry Map'!$D$2:$E$35,2,FALSE)</f>
        <v>energy pipelines and gas processing 352T353</v>
      </c>
      <c r="J54832" s="4" t="str">
        <f t="shared" si="869"/>
        <v>CH4</v>
      </c>
    </row>
    <row r="54833" spans="1:10" hidden="1" x14ac:dyDescent="0.35">
      <c r="A54833" t="s">
        <v>127</v>
      </c>
      <c r="B54833" t="s">
        <v>2</v>
      </c>
      <c r="C54833" t="s">
        <v>244</v>
      </c>
      <c r="D54833" t="s">
        <v>247</v>
      </c>
      <c r="E54833" t="s">
        <v>11</v>
      </c>
      <c r="F54833">
        <v>2018</v>
      </c>
      <c r="G54833">
        <v>0</v>
      </c>
      <c r="H54833">
        <f>IF(J54833="N2O",G54833/About!$A$75,IF('EPA non-CO2 Data'!J54833="CH4",'EPA non-CO2 Data'!G54833/About!$A$73,'EPA non-CO2 Data'!G54833))</f>
        <v>0</v>
      </c>
      <c r="I54833" s="4" t="str">
        <f>VLOOKUP(CONCATENATE(B54833,C54833,D54833),'EPA Source to Industry Map'!$D$2:$E$35,2,FALSE)</f>
        <v>oil and gas extraction 06</v>
      </c>
      <c r="J54833" s="4" t="str">
        <f t="shared" si="869"/>
        <v>CH4</v>
      </c>
    </row>
    <row r="54834" spans="1:10" hidden="1" x14ac:dyDescent="0.35">
      <c r="A54834" t="s">
        <v>127</v>
      </c>
      <c r="B54834" t="s">
        <v>2</v>
      </c>
      <c r="C54834" t="s">
        <v>244</v>
      </c>
      <c r="D54834" t="s">
        <v>248</v>
      </c>
      <c r="E54834" t="s">
        <v>11</v>
      </c>
      <c r="F54834">
        <v>2018</v>
      </c>
      <c r="G54834">
        <v>0</v>
      </c>
      <c r="H54834">
        <f>IF(J54834="N2O",G54834/About!$A$75,IF('EPA non-CO2 Data'!J54834="CH4",'EPA non-CO2 Data'!G54834/About!$A$73,'EPA non-CO2 Data'!G54834))</f>
        <v>0</v>
      </c>
      <c r="I54834" s="4" t="str">
        <f>VLOOKUP(CONCATENATE(B54834,C54834,D54834),'EPA Source to Industry Map'!$D$2:$E$35,2,FALSE)</f>
        <v>energy pipelines and gas processing 352T353</v>
      </c>
      <c r="J54834" s="4" t="str">
        <f t="shared" si="869"/>
        <v>CH4</v>
      </c>
    </row>
    <row r="54835" spans="1:10" hidden="1" x14ac:dyDescent="0.35">
      <c r="A54835" t="s">
        <v>127</v>
      </c>
      <c r="B54835" t="s">
        <v>2</v>
      </c>
      <c r="C54835" t="s">
        <v>244</v>
      </c>
      <c r="D54835" t="s">
        <v>245</v>
      </c>
      <c r="E54835" t="s">
        <v>11</v>
      </c>
      <c r="F54835">
        <v>2019</v>
      </c>
      <c r="G54835">
        <v>2.0197902866986E-4</v>
      </c>
      <c r="H54835">
        <f>IF(J54835="N2O",G54835/About!$A$75,IF('EPA non-CO2 Data'!J54835="CH4",'EPA non-CO2 Data'!G54835/About!$A$73,'EPA non-CO2 Data'!G54835))</f>
        <v>8.0791611467944E-6</v>
      </c>
      <c r="I54835" s="4" t="str">
        <f>VLOOKUP(CONCATENATE(B54835,C54835,D54835),'EPA Source to Industry Map'!$D$2:$E$35,2,FALSE)</f>
        <v>oil and gas extraction 06</v>
      </c>
      <c r="J54835" s="4" t="str">
        <f t="shared" si="869"/>
        <v>CH4</v>
      </c>
    </row>
    <row r="54836" spans="1:10" hidden="1" x14ac:dyDescent="0.35">
      <c r="A54836" t="s">
        <v>127</v>
      </c>
      <c r="B54836" t="s">
        <v>2</v>
      </c>
      <c r="C54836" t="s">
        <v>244</v>
      </c>
      <c r="D54836" t="s">
        <v>246</v>
      </c>
      <c r="E54836" t="s">
        <v>11</v>
      </c>
      <c r="F54836">
        <v>2019</v>
      </c>
      <c r="G54836">
        <v>3.2177794556769397E-2</v>
      </c>
      <c r="H54836">
        <f>IF(J54836="N2O",G54836/About!$A$75,IF('EPA non-CO2 Data'!J54836="CH4",'EPA non-CO2 Data'!G54836/About!$A$73,'EPA non-CO2 Data'!G54836))</f>
        <v>1.2871117822707758E-3</v>
      </c>
      <c r="I54836" s="4" t="str">
        <f>VLOOKUP(CONCATENATE(B54836,C54836,D54836),'EPA Source to Industry Map'!$D$2:$E$35,2,FALSE)</f>
        <v>energy pipelines and gas processing 352T353</v>
      </c>
      <c r="J54836" s="4" t="str">
        <f t="shared" si="869"/>
        <v>CH4</v>
      </c>
    </row>
    <row r="54837" spans="1:10" hidden="1" x14ac:dyDescent="0.35">
      <c r="A54837" t="s">
        <v>127</v>
      </c>
      <c r="B54837" t="s">
        <v>2</v>
      </c>
      <c r="C54837" t="s">
        <v>244</v>
      </c>
      <c r="D54837" t="s">
        <v>247</v>
      </c>
      <c r="E54837" t="s">
        <v>11</v>
      </c>
      <c r="F54837">
        <v>2019</v>
      </c>
      <c r="G54837">
        <v>0</v>
      </c>
      <c r="H54837">
        <f>IF(J54837="N2O",G54837/About!$A$75,IF('EPA non-CO2 Data'!J54837="CH4",'EPA non-CO2 Data'!G54837/About!$A$73,'EPA non-CO2 Data'!G54837))</f>
        <v>0</v>
      </c>
      <c r="I54837" s="4" t="str">
        <f>VLOOKUP(CONCATENATE(B54837,C54837,D54837),'EPA Source to Industry Map'!$D$2:$E$35,2,FALSE)</f>
        <v>oil and gas extraction 06</v>
      </c>
      <c r="J54837" s="4" t="str">
        <f t="shared" si="869"/>
        <v>CH4</v>
      </c>
    </row>
    <row r="54838" spans="1:10" hidden="1" x14ac:dyDescent="0.35">
      <c r="A54838" t="s">
        <v>127</v>
      </c>
      <c r="B54838" t="s">
        <v>2</v>
      </c>
      <c r="C54838" t="s">
        <v>244</v>
      </c>
      <c r="D54838" t="s">
        <v>248</v>
      </c>
      <c r="E54838" t="s">
        <v>11</v>
      </c>
      <c r="F54838">
        <v>2019</v>
      </c>
      <c r="G54838">
        <v>0</v>
      </c>
      <c r="H54838">
        <f>IF(J54838="N2O",G54838/About!$A$75,IF('EPA non-CO2 Data'!J54838="CH4",'EPA non-CO2 Data'!G54838/About!$A$73,'EPA non-CO2 Data'!G54838))</f>
        <v>0</v>
      </c>
      <c r="I54838" s="4" t="str">
        <f>VLOOKUP(CONCATENATE(B54838,C54838,D54838),'EPA Source to Industry Map'!$D$2:$E$35,2,FALSE)</f>
        <v>energy pipelines and gas processing 352T353</v>
      </c>
      <c r="J54838" s="4" t="str">
        <f t="shared" si="869"/>
        <v>CH4</v>
      </c>
    </row>
    <row r="54839" spans="1:10" hidden="1" x14ac:dyDescent="0.35">
      <c r="A54839" t="s">
        <v>127</v>
      </c>
      <c r="B54839" t="s">
        <v>2</v>
      </c>
      <c r="C54839" t="s">
        <v>244</v>
      </c>
      <c r="D54839" t="s">
        <v>245</v>
      </c>
      <c r="E54839" t="s">
        <v>11</v>
      </c>
      <c r="F54839">
        <v>2020</v>
      </c>
      <c r="G54839">
        <v>1.8734286717204401E-4</v>
      </c>
      <c r="H54839">
        <f>IF(J54839="N2O",G54839/About!$A$75,IF('EPA non-CO2 Data'!J54839="CH4",'EPA non-CO2 Data'!G54839/About!$A$73,'EPA non-CO2 Data'!G54839))</f>
        <v>7.4937146868817605E-6</v>
      </c>
      <c r="I54839" s="4" t="str">
        <f>VLOOKUP(CONCATENATE(B54839,C54839,D54839),'EPA Source to Industry Map'!$D$2:$E$35,2,FALSE)</f>
        <v>oil and gas extraction 06</v>
      </c>
      <c r="J54839" s="4" t="str">
        <f t="shared" si="869"/>
        <v>CH4</v>
      </c>
    </row>
    <row r="54840" spans="1:10" hidden="1" x14ac:dyDescent="0.35">
      <c r="A54840" t="s">
        <v>127</v>
      </c>
      <c r="B54840" t="s">
        <v>2</v>
      </c>
      <c r="C54840" t="s">
        <v>244</v>
      </c>
      <c r="D54840" t="s">
        <v>246</v>
      </c>
      <c r="E54840" t="s">
        <v>11</v>
      </c>
      <c r="F54840">
        <v>2020</v>
      </c>
      <c r="G54840">
        <v>3.2401251463413598E-2</v>
      </c>
      <c r="H54840">
        <f>IF(J54840="N2O",G54840/About!$A$75,IF('EPA non-CO2 Data'!J54840="CH4",'EPA non-CO2 Data'!G54840/About!$A$73,'EPA non-CO2 Data'!G54840))</f>
        <v>1.2960500585365439E-3</v>
      </c>
      <c r="I54840" s="4" t="str">
        <f>VLOOKUP(CONCATENATE(B54840,C54840,D54840),'EPA Source to Industry Map'!$D$2:$E$35,2,FALSE)</f>
        <v>energy pipelines and gas processing 352T353</v>
      </c>
      <c r="J54840" s="4" t="str">
        <f t="shared" si="869"/>
        <v>CH4</v>
      </c>
    </row>
    <row r="54841" spans="1:10" hidden="1" x14ac:dyDescent="0.35">
      <c r="A54841" t="s">
        <v>127</v>
      </c>
      <c r="B54841" t="s">
        <v>2</v>
      </c>
      <c r="C54841" t="s">
        <v>244</v>
      </c>
      <c r="D54841" t="s">
        <v>247</v>
      </c>
      <c r="E54841" t="s">
        <v>11</v>
      </c>
      <c r="F54841">
        <v>2020</v>
      </c>
      <c r="G54841">
        <v>0</v>
      </c>
      <c r="H54841">
        <f>IF(J54841="N2O",G54841/About!$A$75,IF('EPA non-CO2 Data'!J54841="CH4",'EPA non-CO2 Data'!G54841/About!$A$73,'EPA non-CO2 Data'!G54841))</f>
        <v>0</v>
      </c>
      <c r="I54841" s="4" t="str">
        <f>VLOOKUP(CONCATENATE(B54841,C54841,D54841),'EPA Source to Industry Map'!$D$2:$E$35,2,FALSE)</f>
        <v>oil and gas extraction 06</v>
      </c>
      <c r="J54841" s="4" t="str">
        <f t="shared" si="869"/>
        <v>CH4</v>
      </c>
    </row>
    <row r="54842" spans="1:10" hidden="1" x14ac:dyDescent="0.35">
      <c r="A54842" t="s">
        <v>127</v>
      </c>
      <c r="B54842" t="s">
        <v>2</v>
      </c>
      <c r="C54842" t="s">
        <v>244</v>
      </c>
      <c r="D54842" t="s">
        <v>248</v>
      </c>
      <c r="E54842" t="s">
        <v>11</v>
      </c>
      <c r="F54842">
        <v>2020</v>
      </c>
      <c r="G54842">
        <v>0</v>
      </c>
      <c r="H54842">
        <f>IF(J54842="N2O",G54842/About!$A$75,IF('EPA non-CO2 Data'!J54842="CH4",'EPA non-CO2 Data'!G54842/About!$A$73,'EPA non-CO2 Data'!G54842))</f>
        <v>0</v>
      </c>
      <c r="I54842" s="4" t="str">
        <f>VLOOKUP(CONCATENATE(B54842,C54842,D54842),'EPA Source to Industry Map'!$D$2:$E$35,2,FALSE)</f>
        <v>energy pipelines and gas processing 352T353</v>
      </c>
      <c r="J54842" s="4" t="str">
        <f t="shared" si="869"/>
        <v>CH4</v>
      </c>
    </row>
    <row r="54843" spans="1:10" hidden="1" x14ac:dyDescent="0.35">
      <c r="A54843" t="s">
        <v>127</v>
      </c>
      <c r="B54843" t="s">
        <v>2</v>
      </c>
      <c r="C54843" t="s">
        <v>244</v>
      </c>
      <c r="D54843" t="s">
        <v>245</v>
      </c>
      <c r="E54843" t="s">
        <v>11</v>
      </c>
      <c r="F54843">
        <v>2021</v>
      </c>
      <c r="G54843">
        <v>1.9027009947160701E-4</v>
      </c>
      <c r="H54843">
        <f>IF(J54843="N2O",G54843/About!$A$75,IF('EPA non-CO2 Data'!J54843="CH4",'EPA non-CO2 Data'!G54843/About!$A$73,'EPA non-CO2 Data'!G54843))</f>
        <v>7.6108039788642801E-6</v>
      </c>
      <c r="I54843" s="4" t="str">
        <f>VLOOKUP(CONCATENATE(B54843,C54843,D54843),'EPA Source to Industry Map'!$D$2:$E$35,2,FALSE)</f>
        <v>oil and gas extraction 06</v>
      </c>
      <c r="J54843" s="4" t="str">
        <f t="shared" si="869"/>
        <v>CH4</v>
      </c>
    </row>
    <row r="54844" spans="1:10" hidden="1" x14ac:dyDescent="0.35">
      <c r="A54844" t="s">
        <v>127</v>
      </c>
      <c r="B54844" t="s">
        <v>2</v>
      </c>
      <c r="C54844" t="s">
        <v>244</v>
      </c>
      <c r="D54844" t="s">
        <v>246</v>
      </c>
      <c r="E54844" t="s">
        <v>11</v>
      </c>
      <c r="F54844">
        <v>2021</v>
      </c>
      <c r="G54844">
        <v>3.2438494281187703E-2</v>
      </c>
      <c r="H54844">
        <f>IF(J54844="N2O",G54844/About!$A$75,IF('EPA non-CO2 Data'!J54844="CH4",'EPA non-CO2 Data'!G54844/About!$A$73,'EPA non-CO2 Data'!G54844))</f>
        <v>1.297539771247508E-3</v>
      </c>
      <c r="I54844" s="4" t="str">
        <f>VLOOKUP(CONCATENATE(B54844,C54844,D54844),'EPA Source to Industry Map'!$D$2:$E$35,2,FALSE)</f>
        <v>energy pipelines and gas processing 352T353</v>
      </c>
      <c r="J54844" s="4" t="str">
        <f t="shared" si="869"/>
        <v>CH4</v>
      </c>
    </row>
    <row r="54845" spans="1:10" hidden="1" x14ac:dyDescent="0.35">
      <c r="A54845" t="s">
        <v>127</v>
      </c>
      <c r="B54845" t="s">
        <v>2</v>
      </c>
      <c r="C54845" t="s">
        <v>244</v>
      </c>
      <c r="D54845" t="s">
        <v>247</v>
      </c>
      <c r="E54845" t="s">
        <v>11</v>
      </c>
      <c r="F54845">
        <v>2021</v>
      </c>
      <c r="G54845">
        <v>0</v>
      </c>
      <c r="H54845">
        <f>IF(J54845="N2O",G54845/About!$A$75,IF('EPA non-CO2 Data'!J54845="CH4",'EPA non-CO2 Data'!G54845/About!$A$73,'EPA non-CO2 Data'!G54845))</f>
        <v>0</v>
      </c>
      <c r="I54845" s="4" t="str">
        <f>VLOOKUP(CONCATENATE(B54845,C54845,D54845),'EPA Source to Industry Map'!$D$2:$E$35,2,FALSE)</f>
        <v>oil and gas extraction 06</v>
      </c>
      <c r="J54845" s="4" t="str">
        <f t="shared" si="869"/>
        <v>CH4</v>
      </c>
    </row>
    <row r="54846" spans="1:10" hidden="1" x14ac:dyDescent="0.35">
      <c r="A54846" t="s">
        <v>127</v>
      </c>
      <c r="B54846" t="s">
        <v>2</v>
      </c>
      <c r="C54846" t="s">
        <v>244</v>
      </c>
      <c r="D54846" t="s">
        <v>248</v>
      </c>
      <c r="E54846" t="s">
        <v>11</v>
      </c>
      <c r="F54846">
        <v>2021</v>
      </c>
      <c r="G54846">
        <v>0</v>
      </c>
      <c r="H54846">
        <f>IF(J54846="N2O",G54846/About!$A$75,IF('EPA non-CO2 Data'!J54846="CH4",'EPA non-CO2 Data'!G54846/About!$A$73,'EPA non-CO2 Data'!G54846))</f>
        <v>0</v>
      </c>
      <c r="I54846" s="4" t="str">
        <f>VLOOKUP(CONCATENATE(B54846,C54846,D54846),'EPA Source to Industry Map'!$D$2:$E$35,2,FALSE)</f>
        <v>energy pipelines and gas processing 352T353</v>
      </c>
      <c r="J54846" s="4" t="str">
        <f t="shared" si="869"/>
        <v>CH4</v>
      </c>
    </row>
    <row r="54847" spans="1:10" hidden="1" x14ac:dyDescent="0.35">
      <c r="A54847" t="s">
        <v>127</v>
      </c>
      <c r="B54847" t="s">
        <v>2</v>
      </c>
      <c r="C54847" t="s">
        <v>244</v>
      </c>
      <c r="D54847" t="s">
        <v>245</v>
      </c>
      <c r="E54847" t="s">
        <v>11</v>
      </c>
      <c r="F54847">
        <v>2022</v>
      </c>
      <c r="G54847">
        <v>1.9319733177117001E-4</v>
      </c>
      <c r="H54847">
        <f>IF(J54847="N2O",G54847/About!$A$75,IF('EPA non-CO2 Data'!J54847="CH4",'EPA non-CO2 Data'!G54847/About!$A$73,'EPA non-CO2 Data'!G54847))</f>
        <v>7.7278932708467997E-6</v>
      </c>
      <c r="I54847" s="4" t="str">
        <f>VLOOKUP(CONCATENATE(B54847,C54847,D54847),'EPA Source to Industry Map'!$D$2:$E$35,2,FALSE)</f>
        <v>oil and gas extraction 06</v>
      </c>
      <c r="J54847" s="4" t="str">
        <f t="shared" si="869"/>
        <v>CH4</v>
      </c>
    </row>
    <row r="54848" spans="1:10" hidden="1" x14ac:dyDescent="0.35">
      <c r="A54848" t="s">
        <v>127</v>
      </c>
      <c r="B54848" t="s">
        <v>2</v>
      </c>
      <c r="C54848" t="s">
        <v>244</v>
      </c>
      <c r="D54848" t="s">
        <v>246</v>
      </c>
      <c r="E54848" t="s">
        <v>11</v>
      </c>
      <c r="F54848">
        <v>2022</v>
      </c>
      <c r="G54848">
        <v>3.2475737098961698E-2</v>
      </c>
      <c r="H54848">
        <f>IF(J54848="N2O",G54848/About!$A$75,IF('EPA non-CO2 Data'!J54848="CH4",'EPA non-CO2 Data'!G54848/About!$A$73,'EPA non-CO2 Data'!G54848))</f>
        <v>1.2990294839584679E-3</v>
      </c>
      <c r="I54848" s="4" t="str">
        <f>VLOOKUP(CONCATENATE(B54848,C54848,D54848),'EPA Source to Industry Map'!$D$2:$E$35,2,FALSE)</f>
        <v>energy pipelines and gas processing 352T353</v>
      </c>
      <c r="J54848" s="4" t="str">
        <f t="shared" si="869"/>
        <v>CH4</v>
      </c>
    </row>
    <row r="54849" spans="1:10" hidden="1" x14ac:dyDescent="0.35">
      <c r="A54849" t="s">
        <v>127</v>
      </c>
      <c r="B54849" t="s">
        <v>2</v>
      </c>
      <c r="C54849" t="s">
        <v>244</v>
      </c>
      <c r="D54849" t="s">
        <v>247</v>
      </c>
      <c r="E54849" t="s">
        <v>11</v>
      </c>
      <c r="F54849">
        <v>2022</v>
      </c>
      <c r="G54849">
        <v>0</v>
      </c>
      <c r="H54849">
        <f>IF(J54849="N2O",G54849/About!$A$75,IF('EPA non-CO2 Data'!J54849="CH4",'EPA non-CO2 Data'!G54849/About!$A$73,'EPA non-CO2 Data'!G54849))</f>
        <v>0</v>
      </c>
      <c r="I54849" s="4" t="str">
        <f>VLOOKUP(CONCATENATE(B54849,C54849,D54849),'EPA Source to Industry Map'!$D$2:$E$35,2,FALSE)</f>
        <v>oil and gas extraction 06</v>
      </c>
      <c r="J54849" s="4" t="str">
        <f t="shared" si="869"/>
        <v>CH4</v>
      </c>
    </row>
    <row r="54850" spans="1:10" hidden="1" x14ac:dyDescent="0.35">
      <c r="A54850" t="s">
        <v>127</v>
      </c>
      <c r="B54850" t="s">
        <v>2</v>
      </c>
      <c r="C54850" t="s">
        <v>244</v>
      </c>
      <c r="D54850" t="s">
        <v>248</v>
      </c>
      <c r="E54850" t="s">
        <v>11</v>
      </c>
      <c r="F54850">
        <v>2022</v>
      </c>
      <c r="G54850">
        <v>0</v>
      </c>
      <c r="H54850">
        <f>IF(J54850="N2O",G54850/About!$A$75,IF('EPA non-CO2 Data'!J54850="CH4",'EPA non-CO2 Data'!G54850/About!$A$73,'EPA non-CO2 Data'!G54850))</f>
        <v>0</v>
      </c>
      <c r="I54850" s="4" t="str">
        <f>VLOOKUP(CONCATENATE(B54850,C54850,D54850),'EPA Source to Industry Map'!$D$2:$E$35,2,FALSE)</f>
        <v>energy pipelines and gas processing 352T353</v>
      </c>
      <c r="J54850" s="4" t="str">
        <f t="shared" si="869"/>
        <v>CH4</v>
      </c>
    </row>
    <row r="54851" spans="1:10" hidden="1" x14ac:dyDescent="0.35">
      <c r="A54851" t="s">
        <v>127</v>
      </c>
      <c r="B54851" t="s">
        <v>2</v>
      </c>
      <c r="C54851" t="s">
        <v>244</v>
      </c>
      <c r="D54851" t="s">
        <v>245</v>
      </c>
      <c r="E54851" t="s">
        <v>11</v>
      </c>
      <c r="F54851">
        <v>2023</v>
      </c>
      <c r="G54851">
        <v>1.9612456407073399E-4</v>
      </c>
      <c r="H54851">
        <f>IF(J54851="N2O",G54851/About!$A$75,IF('EPA non-CO2 Data'!J54851="CH4",'EPA non-CO2 Data'!G54851/About!$A$73,'EPA non-CO2 Data'!G54851))</f>
        <v>7.8449825628293591E-6</v>
      </c>
      <c r="I54851" s="4" t="str">
        <f>VLOOKUP(CONCATENATE(B54851,C54851,D54851),'EPA Source to Industry Map'!$D$2:$E$35,2,FALSE)</f>
        <v>oil and gas extraction 06</v>
      </c>
      <c r="J54851" s="4" t="str">
        <f t="shared" si="869"/>
        <v>CH4</v>
      </c>
    </row>
    <row r="54852" spans="1:10" hidden="1" x14ac:dyDescent="0.35">
      <c r="A54852" t="s">
        <v>127</v>
      </c>
      <c r="B54852" t="s">
        <v>2</v>
      </c>
      <c r="C54852" t="s">
        <v>244</v>
      </c>
      <c r="D54852" t="s">
        <v>246</v>
      </c>
      <c r="E54852" t="s">
        <v>11</v>
      </c>
      <c r="F54852">
        <v>2023</v>
      </c>
      <c r="G54852">
        <v>3.2512979916735699E-2</v>
      </c>
      <c r="H54852">
        <f>IF(J54852="N2O",G54852/About!$A$75,IF('EPA non-CO2 Data'!J54852="CH4",'EPA non-CO2 Data'!G54852/About!$A$73,'EPA non-CO2 Data'!G54852))</f>
        <v>1.3005191966694279E-3</v>
      </c>
      <c r="I54852" s="4" t="str">
        <f>VLOOKUP(CONCATENATE(B54852,C54852,D54852),'EPA Source to Industry Map'!$D$2:$E$35,2,FALSE)</f>
        <v>energy pipelines and gas processing 352T353</v>
      </c>
      <c r="J54852" s="4" t="str">
        <f t="shared" si="869"/>
        <v>CH4</v>
      </c>
    </row>
    <row r="54853" spans="1:10" hidden="1" x14ac:dyDescent="0.35">
      <c r="A54853" t="s">
        <v>127</v>
      </c>
      <c r="B54853" t="s">
        <v>2</v>
      </c>
      <c r="C54853" t="s">
        <v>244</v>
      </c>
      <c r="D54853" t="s">
        <v>247</v>
      </c>
      <c r="E54853" t="s">
        <v>11</v>
      </c>
      <c r="F54853">
        <v>2023</v>
      </c>
      <c r="G54853">
        <v>0</v>
      </c>
      <c r="H54853">
        <f>IF(J54853="N2O",G54853/About!$A$75,IF('EPA non-CO2 Data'!J54853="CH4",'EPA non-CO2 Data'!G54853/About!$A$73,'EPA non-CO2 Data'!G54853))</f>
        <v>0</v>
      </c>
      <c r="I54853" s="4" t="str">
        <f>VLOOKUP(CONCATENATE(B54853,C54853,D54853),'EPA Source to Industry Map'!$D$2:$E$35,2,FALSE)</f>
        <v>oil and gas extraction 06</v>
      </c>
      <c r="J54853" s="4" t="str">
        <f t="shared" si="869"/>
        <v>CH4</v>
      </c>
    </row>
    <row r="54854" spans="1:10" hidden="1" x14ac:dyDescent="0.35">
      <c r="A54854" t="s">
        <v>127</v>
      </c>
      <c r="B54854" t="s">
        <v>2</v>
      </c>
      <c r="C54854" t="s">
        <v>244</v>
      </c>
      <c r="D54854" t="s">
        <v>248</v>
      </c>
      <c r="E54854" t="s">
        <v>11</v>
      </c>
      <c r="F54854">
        <v>2023</v>
      </c>
      <c r="G54854">
        <v>0</v>
      </c>
      <c r="H54854">
        <f>IF(J54854="N2O",G54854/About!$A$75,IF('EPA non-CO2 Data'!J54854="CH4",'EPA non-CO2 Data'!G54854/About!$A$73,'EPA non-CO2 Data'!G54854))</f>
        <v>0</v>
      </c>
      <c r="I54854" s="4" t="str">
        <f>VLOOKUP(CONCATENATE(B54854,C54854,D54854),'EPA Source to Industry Map'!$D$2:$E$35,2,FALSE)</f>
        <v>energy pipelines and gas processing 352T353</v>
      </c>
      <c r="J54854" s="4" t="str">
        <f t="shared" si="869"/>
        <v>CH4</v>
      </c>
    </row>
    <row r="54855" spans="1:10" hidden="1" x14ac:dyDescent="0.35">
      <c r="A54855" t="s">
        <v>127</v>
      </c>
      <c r="B54855" t="s">
        <v>2</v>
      </c>
      <c r="C54855" t="s">
        <v>244</v>
      </c>
      <c r="D54855" t="s">
        <v>245</v>
      </c>
      <c r="E54855" t="s">
        <v>11</v>
      </c>
      <c r="F54855">
        <v>2024</v>
      </c>
      <c r="G54855">
        <v>1.9905179637029699E-4</v>
      </c>
      <c r="H54855">
        <f>IF(J54855="N2O",G54855/About!$A$75,IF('EPA non-CO2 Data'!J54855="CH4",'EPA non-CO2 Data'!G54855/About!$A$73,'EPA non-CO2 Data'!G54855))</f>
        <v>7.9620718548118795E-6</v>
      </c>
      <c r="I54855" s="4" t="str">
        <f>VLOOKUP(CONCATENATE(B54855,C54855,D54855),'EPA Source to Industry Map'!$D$2:$E$35,2,FALSE)</f>
        <v>oil and gas extraction 06</v>
      </c>
      <c r="J54855" s="4" t="str">
        <f t="shared" si="869"/>
        <v>CH4</v>
      </c>
    </row>
    <row r="54856" spans="1:10" hidden="1" x14ac:dyDescent="0.35">
      <c r="A54856" t="s">
        <v>127</v>
      </c>
      <c r="B54856" t="s">
        <v>2</v>
      </c>
      <c r="C54856" t="s">
        <v>244</v>
      </c>
      <c r="D54856" t="s">
        <v>246</v>
      </c>
      <c r="E54856" t="s">
        <v>11</v>
      </c>
      <c r="F54856">
        <v>2024</v>
      </c>
      <c r="G54856">
        <v>3.2550222734509797E-2</v>
      </c>
      <c r="H54856">
        <f>IF(J54856="N2O",G54856/About!$A$75,IF('EPA non-CO2 Data'!J54856="CH4",'EPA non-CO2 Data'!G54856/About!$A$73,'EPA non-CO2 Data'!G54856))</f>
        <v>1.3020089093803919E-3</v>
      </c>
      <c r="I54856" s="4" t="str">
        <f>VLOOKUP(CONCATENATE(B54856,C54856,D54856),'EPA Source to Industry Map'!$D$2:$E$35,2,FALSE)</f>
        <v>energy pipelines and gas processing 352T353</v>
      </c>
      <c r="J54856" s="4" t="str">
        <f t="shared" si="869"/>
        <v>CH4</v>
      </c>
    </row>
    <row r="54857" spans="1:10" hidden="1" x14ac:dyDescent="0.35">
      <c r="A54857" t="s">
        <v>127</v>
      </c>
      <c r="B54857" t="s">
        <v>2</v>
      </c>
      <c r="C54857" t="s">
        <v>244</v>
      </c>
      <c r="D54857" t="s">
        <v>247</v>
      </c>
      <c r="E54857" t="s">
        <v>11</v>
      </c>
      <c r="F54857">
        <v>2024</v>
      </c>
      <c r="G54857">
        <v>0</v>
      </c>
      <c r="H54857">
        <f>IF(J54857="N2O",G54857/About!$A$75,IF('EPA non-CO2 Data'!J54857="CH4",'EPA non-CO2 Data'!G54857/About!$A$73,'EPA non-CO2 Data'!G54857))</f>
        <v>0</v>
      </c>
      <c r="I54857" s="4" t="str">
        <f>VLOOKUP(CONCATENATE(B54857,C54857,D54857),'EPA Source to Industry Map'!$D$2:$E$35,2,FALSE)</f>
        <v>oil and gas extraction 06</v>
      </c>
      <c r="J54857" s="4" t="str">
        <f t="shared" si="869"/>
        <v>CH4</v>
      </c>
    </row>
    <row r="54858" spans="1:10" hidden="1" x14ac:dyDescent="0.35">
      <c r="A54858" t="s">
        <v>127</v>
      </c>
      <c r="B54858" t="s">
        <v>2</v>
      </c>
      <c r="C54858" t="s">
        <v>244</v>
      </c>
      <c r="D54858" t="s">
        <v>248</v>
      </c>
      <c r="E54858" t="s">
        <v>11</v>
      </c>
      <c r="F54858">
        <v>2024</v>
      </c>
      <c r="G54858">
        <v>0</v>
      </c>
      <c r="H54858">
        <f>IF(J54858="N2O",G54858/About!$A$75,IF('EPA non-CO2 Data'!J54858="CH4",'EPA non-CO2 Data'!G54858/About!$A$73,'EPA non-CO2 Data'!G54858))</f>
        <v>0</v>
      </c>
      <c r="I54858" s="4" t="str">
        <f>VLOOKUP(CONCATENATE(B54858,C54858,D54858),'EPA Source to Industry Map'!$D$2:$E$35,2,FALSE)</f>
        <v>energy pipelines and gas processing 352T353</v>
      </c>
      <c r="J54858" s="4" t="str">
        <f t="shared" si="869"/>
        <v>CH4</v>
      </c>
    </row>
    <row r="54859" spans="1:10" hidden="1" x14ac:dyDescent="0.35">
      <c r="A54859" t="s">
        <v>127</v>
      </c>
      <c r="B54859" t="s">
        <v>2</v>
      </c>
      <c r="C54859" t="s">
        <v>244</v>
      </c>
      <c r="D54859" t="s">
        <v>245</v>
      </c>
      <c r="E54859" t="s">
        <v>11</v>
      </c>
      <c r="F54859">
        <v>2025</v>
      </c>
      <c r="G54859">
        <v>2.0197902866986E-4</v>
      </c>
      <c r="H54859">
        <f>IF(J54859="N2O",G54859/About!$A$75,IF('EPA non-CO2 Data'!J54859="CH4",'EPA non-CO2 Data'!G54859/About!$A$73,'EPA non-CO2 Data'!G54859))</f>
        <v>8.0791611467944E-6</v>
      </c>
      <c r="I54859" s="4" t="str">
        <f>VLOOKUP(CONCATENATE(B54859,C54859,D54859),'EPA Source to Industry Map'!$D$2:$E$35,2,FALSE)</f>
        <v>oil and gas extraction 06</v>
      </c>
      <c r="J54859" s="4" t="str">
        <f t="shared" si="869"/>
        <v>CH4</v>
      </c>
    </row>
    <row r="54860" spans="1:10" hidden="1" x14ac:dyDescent="0.35">
      <c r="A54860" t="s">
        <v>127</v>
      </c>
      <c r="B54860" t="s">
        <v>2</v>
      </c>
      <c r="C54860" t="s">
        <v>244</v>
      </c>
      <c r="D54860" t="s">
        <v>246</v>
      </c>
      <c r="E54860" t="s">
        <v>11</v>
      </c>
      <c r="F54860">
        <v>2025</v>
      </c>
      <c r="G54860">
        <v>3.2587465552283798E-2</v>
      </c>
      <c r="H54860">
        <f>IF(J54860="N2O",G54860/About!$A$75,IF('EPA non-CO2 Data'!J54860="CH4",'EPA non-CO2 Data'!G54860/About!$A$73,'EPA non-CO2 Data'!G54860))</f>
        <v>1.3034986220913519E-3</v>
      </c>
      <c r="I54860" s="4" t="str">
        <f>VLOOKUP(CONCATENATE(B54860,C54860,D54860),'EPA Source to Industry Map'!$D$2:$E$35,2,FALSE)</f>
        <v>energy pipelines and gas processing 352T353</v>
      </c>
      <c r="J54860" s="4" t="str">
        <f t="shared" si="869"/>
        <v>CH4</v>
      </c>
    </row>
    <row r="54861" spans="1:10" hidden="1" x14ac:dyDescent="0.35">
      <c r="A54861" t="s">
        <v>127</v>
      </c>
      <c r="B54861" t="s">
        <v>2</v>
      </c>
      <c r="C54861" t="s">
        <v>244</v>
      </c>
      <c r="D54861" t="s">
        <v>247</v>
      </c>
      <c r="E54861" t="s">
        <v>11</v>
      </c>
      <c r="F54861">
        <v>2025</v>
      </c>
      <c r="G54861">
        <v>0</v>
      </c>
      <c r="H54861">
        <f>IF(J54861="N2O",G54861/About!$A$75,IF('EPA non-CO2 Data'!J54861="CH4",'EPA non-CO2 Data'!G54861/About!$A$73,'EPA non-CO2 Data'!G54861))</f>
        <v>0</v>
      </c>
      <c r="I54861" s="4" t="str">
        <f>VLOOKUP(CONCATENATE(B54861,C54861,D54861),'EPA Source to Industry Map'!$D$2:$E$35,2,FALSE)</f>
        <v>oil and gas extraction 06</v>
      </c>
      <c r="J54861" s="4" t="str">
        <f t="shared" si="869"/>
        <v>CH4</v>
      </c>
    </row>
    <row r="54862" spans="1:10" hidden="1" x14ac:dyDescent="0.35">
      <c r="A54862" t="s">
        <v>127</v>
      </c>
      <c r="B54862" t="s">
        <v>2</v>
      </c>
      <c r="C54862" t="s">
        <v>244</v>
      </c>
      <c r="D54862" t="s">
        <v>248</v>
      </c>
      <c r="E54862" t="s">
        <v>11</v>
      </c>
      <c r="F54862">
        <v>2025</v>
      </c>
      <c r="G54862">
        <v>0</v>
      </c>
      <c r="H54862">
        <f>IF(J54862="N2O",G54862/About!$A$75,IF('EPA non-CO2 Data'!J54862="CH4",'EPA non-CO2 Data'!G54862/About!$A$73,'EPA non-CO2 Data'!G54862))</f>
        <v>0</v>
      </c>
      <c r="I54862" s="4" t="str">
        <f>VLOOKUP(CONCATENATE(B54862,C54862,D54862),'EPA Source to Industry Map'!$D$2:$E$35,2,FALSE)</f>
        <v>energy pipelines and gas processing 352T353</v>
      </c>
      <c r="J54862" s="4" t="str">
        <f t="shared" si="869"/>
        <v>CH4</v>
      </c>
    </row>
    <row r="54863" spans="1:10" hidden="1" x14ac:dyDescent="0.35">
      <c r="A54863" t="s">
        <v>127</v>
      </c>
      <c r="B54863" t="s">
        <v>2</v>
      </c>
      <c r="C54863" t="s">
        <v>244</v>
      </c>
      <c r="D54863" t="s">
        <v>245</v>
      </c>
      <c r="E54863" t="s">
        <v>11</v>
      </c>
      <c r="F54863">
        <v>2026</v>
      </c>
      <c r="G54863">
        <v>2.02564475129773E-4</v>
      </c>
      <c r="H54863">
        <f>IF(J54863="N2O",G54863/About!$A$75,IF('EPA non-CO2 Data'!J54863="CH4",'EPA non-CO2 Data'!G54863/About!$A$73,'EPA non-CO2 Data'!G54863))</f>
        <v>8.1025790051909196E-6</v>
      </c>
      <c r="I54863" s="4" t="str">
        <f>VLOOKUP(CONCATENATE(B54863,C54863,D54863),'EPA Source to Industry Map'!$D$2:$E$35,2,FALSE)</f>
        <v>oil and gas extraction 06</v>
      </c>
      <c r="J54863" s="4" t="str">
        <f t="shared" si="869"/>
        <v>CH4</v>
      </c>
    </row>
    <row r="54864" spans="1:10" hidden="1" x14ac:dyDescent="0.35">
      <c r="A54864" t="s">
        <v>127</v>
      </c>
      <c r="B54864" t="s">
        <v>2</v>
      </c>
      <c r="C54864" t="s">
        <v>244</v>
      </c>
      <c r="D54864" t="s">
        <v>246</v>
      </c>
      <c r="E54864" t="s">
        <v>11</v>
      </c>
      <c r="F54864">
        <v>2026</v>
      </c>
      <c r="G54864">
        <v>3.2810922458927999E-2</v>
      </c>
      <c r="H54864">
        <f>IF(J54864="N2O",G54864/About!$A$75,IF('EPA non-CO2 Data'!J54864="CH4",'EPA non-CO2 Data'!G54864/About!$A$73,'EPA non-CO2 Data'!G54864))</f>
        <v>1.31243689835712E-3</v>
      </c>
      <c r="I54864" s="4" t="str">
        <f>VLOOKUP(CONCATENATE(B54864,C54864,D54864),'EPA Source to Industry Map'!$D$2:$E$35,2,FALSE)</f>
        <v>energy pipelines and gas processing 352T353</v>
      </c>
      <c r="J54864" s="4" t="str">
        <f t="shared" si="869"/>
        <v>CH4</v>
      </c>
    </row>
    <row r="54865" spans="1:10" hidden="1" x14ac:dyDescent="0.35">
      <c r="A54865" t="s">
        <v>127</v>
      </c>
      <c r="B54865" t="s">
        <v>2</v>
      </c>
      <c r="C54865" t="s">
        <v>244</v>
      </c>
      <c r="D54865" t="s">
        <v>247</v>
      </c>
      <c r="E54865" t="s">
        <v>11</v>
      </c>
      <c r="F54865">
        <v>2026</v>
      </c>
      <c r="G54865">
        <v>0</v>
      </c>
      <c r="H54865">
        <f>IF(J54865="N2O",G54865/About!$A$75,IF('EPA non-CO2 Data'!J54865="CH4",'EPA non-CO2 Data'!G54865/About!$A$73,'EPA non-CO2 Data'!G54865))</f>
        <v>0</v>
      </c>
      <c r="I54865" s="4" t="str">
        <f>VLOOKUP(CONCATENATE(B54865,C54865,D54865),'EPA Source to Industry Map'!$D$2:$E$35,2,FALSE)</f>
        <v>oil and gas extraction 06</v>
      </c>
      <c r="J54865" s="4" t="str">
        <f t="shared" si="869"/>
        <v>CH4</v>
      </c>
    </row>
    <row r="54866" spans="1:10" hidden="1" x14ac:dyDescent="0.35">
      <c r="A54866" t="s">
        <v>127</v>
      </c>
      <c r="B54866" t="s">
        <v>2</v>
      </c>
      <c r="C54866" t="s">
        <v>244</v>
      </c>
      <c r="D54866" t="s">
        <v>248</v>
      </c>
      <c r="E54866" t="s">
        <v>11</v>
      </c>
      <c r="F54866">
        <v>2026</v>
      </c>
      <c r="G54866">
        <v>0</v>
      </c>
      <c r="H54866">
        <f>IF(J54866="N2O",G54866/About!$A$75,IF('EPA non-CO2 Data'!J54866="CH4",'EPA non-CO2 Data'!G54866/About!$A$73,'EPA non-CO2 Data'!G54866))</f>
        <v>0</v>
      </c>
      <c r="I54866" s="4" t="str">
        <f>VLOOKUP(CONCATENATE(B54866,C54866,D54866),'EPA Source to Industry Map'!$D$2:$E$35,2,FALSE)</f>
        <v>energy pipelines and gas processing 352T353</v>
      </c>
      <c r="J54866" s="4" t="str">
        <f t="shared" si="869"/>
        <v>CH4</v>
      </c>
    </row>
    <row r="54867" spans="1:10" hidden="1" x14ac:dyDescent="0.35">
      <c r="A54867" t="s">
        <v>127</v>
      </c>
      <c r="B54867" t="s">
        <v>2</v>
      </c>
      <c r="C54867" t="s">
        <v>244</v>
      </c>
      <c r="D54867" t="s">
        <v>245</v>
      </c>
      <c r="E54867" t="s">
        <v>11</v>
      </c>
      <c r="F54867">
        <v>2027</v>
      </c>
      <c r="G54867">
        <v>2.0314992158968501E-4</v>
      </c>
      <c r="H54867">
        <f>IF(J54867="N2O",G54867/About!$A$75,IF('EPA non-CO2 Data'!J54867="CH4",'EPA non-CO2 Data'!G54867/About!$A$73,'EPA non-CO2 Data'!G54867))</f>
        <v>8.1259968635874004E-6</v>
      </c>
      <c r="I54867" s="4" t="str">
        <f>VLOOKUP(CONCATENATE(B54867,C54867,D54867),'EPA Source to Industry Map'!$D$2:$E$35,2,FALSE)</f>
        <v>oil and gas extraction 06</v>
      </c>
      <c r="J54867" s="4" t="str">
        <f t="shared" si="869"/>
        <v>CH4</v>
      </c>
    </row>
    <row r="54868" spans="1:10" hidden="1" x14ac:dyDescent="0.35">
      <c r="A54868" t="s">
        <v>127</v>
      </c>
      <c r="B54868" t="s">
        <v>2</v>
      </c>
      <c r="C54868" t="s">
        <v>244</v>
      </c>
      <c r="D54868" t="s">
        <v>246</v>
      </c>
      <c r="E54868" t="s">
        <v>11</v>
      </c>
      <c r="F54868">
        <v>2027</v>
      </c>
      <c r="G54868">
        <v>3.3034379365572297E-2</v>
      </c>
      <c r="H54868">
        <f>IF(J54868="N2O",G54868/About!$A$75,IF('EPA non-CO2 Data'!J54868="CH4",'EPA non-CO2 Data'!G54868/About!$A$73,'EPA non-CO2 Data'!G54868))</f>
        <v>1.321375174622892E-3</v>
      </c>
      <c r="I54868" s="4" t="str">
        <f>VLOOKUP(CONCATENATE(B54868,C54868,D54868),'EPA Source to Industry Map'!$D$2:$E$35,2,FALSE)</f>
        <v>energy pipelines and gas processing 352T353</v>
      </c>
      <c r="J54868" s="4" t="str">
        <f t="shared" si="869"/>
        <v>CH4</v>
      </c>
    </row>
    <row r="54869" spans="1:10" hidden="1" x14ac:dyDescent="0.35">
      <c r="A54869" t="s">
        <v>127</v>
      </c>
      <c r="B54869" t="s">
        <v>2</v>
      </c>
      <c r="C54869" t="s">
        <v>244</v>
      </c>
      <c r="D54869" t="s">
        <v>247</v>
      </c>
      <c r="E54869" t="s">
        <v>11</v>
      </c>
      <c r="F54869">
        <v>2027</v>
      </c>
      <c r="G54869">
        <v>0</v>
      </c>
      <c r="H54869">
        <f>IF(J54869="N2O",G54869/About!$A$75,IF('EPA non-CO2 Data'!J54869="CH4",'EPA non-CO2 Data'!G54869/About!$A$73,'EPA non-CO2 Data'!G54869))</f>
        <v>0</v>
      </c>
      <c r="I54869" s="4" t="str">
        <f>VLOOKUP(CONCATENATE(B54869,C54869,D54869),'EPA Source to Industry Map'!$D$2:$E$35,2,FALSE)</f>
        <v>oil and gas extraction 06</v>
      </c>
      <c r="J54869" s="4" t="str">
        <f t="shared" si="869"/>
        <v>CH4</v>
      </c>
    </row>
    <row r="54870" spans="1:10" hidden="1" x14ac:dyDescent="0.35">
      <c r="A54870" t="s">
        <v>127</v>
      </c>
      <c r="B54870" t="s">
        <v>2</v>
      </c>
      <c r="C54870" t="s">
        <v>244</v>
      </c>
      <c r="D54870" t="s">
        <v>248</v>
      </c>
      <c r="E54870" t="s">
        <v>11</v>
      </c>
      <c r="F54870">
        <v>2027</v>
      </c>
      <c r="G54870">
        <v>0</v>
      </c>
      <c r="H54870">
        <f>IF(J54870="N2O",G54870/About!$A$75,IF('EPA non-CO2 Data'!J54870="CH4",'EPA non-CO2 Data'!G54870/About!$A$73,'EPA non-CO2 Data'!G54870))</f>
        <v>0</v>
      </c>
      <c r="I54870" s="4" t="str">
        <f>VLOOKUP(CONCATENATE(B54870,C54870,D54870),'EPA Source to Industry Map'!$D$2:$E$35,2,FALSE)</f>
        <v>energy pipelines and gas processing 352T353</v>
      </c>
      <c r="J54870" s="4" t="str">
        <f t="shared" si="869"/>
        <v>CH4</v>
      </c>
    </row>
    <row r="54871" spans="1:10" hidden="1" x14ac:dyDescent="0.35">
      <c r="A54871" t="s">
        <v>127</v>
      </c>
      <c r="B54871" t="s">
        <v>2</v>
      </c>
      <c r="C54871" t="s">
        <v>244</v>
      </c>
      <c r="D54871" t="s">
        <v>245</v>
      </c>
      <c r="E54871" t="s">
        <v>11</v>
      </c>
      <c r="F54871">
        <v>2028</v>
      </c>
      <c r="G54871">
        <v>2.0373536804959799E-4</v>
      </c>
      <c r="H54871">
        <f>IF(J54871="N2O",G54871/About!$A$75,IF('EPA non-CO2 Data'!J54871="CH4",'EPA non-CO2 Data'!G54871/About!$A$73,'EPA non-CO2 Data'!G54871))</f>
        <v>8.14941472198392E-6</v>
      </c>
      <c r="I54871" s="4" t="str">
        <f>VLOOKUP(CONCATENATE(B54871,C54871,D54871),'EPA Source to Industry Map'!$D$2:$E$35,2,FALSE)</f>
        <v>oil and gas extraction 06</v>
      </c>
      <c r="J54871" s="4" t="str">
        <f t="shared" si="869"/>
        <v>CH4</v>
      </c>
    </row>
    <row r="54872" spans="1:10" hidden="1" x14ac:dyDescent="0.35">
      <c r="A54872" t="s">
        <v>127</v>
      </c>
      <c r="B54872" t="s">
        <v>2</v>
      </c>
      <c r="C54872" t="s">
        <v>244</v>
      </c>
      <c r="D54872" t="s">
        <v>246</v>
      </c>
      <c r="E54872" t="s">
        <v>11</v>
      </c>
      <c r="F54872">
        <v>2028</v>
      </c>
      <c r="G54872">
        <v>3.3257836272216498E-2</v>
      </c>
      <c r="H54872">
        <f>IF(J54872="N2O",G54872/About!$A$75,IF('EPA non-CO2 Data'!J54872="CH4",'EPA non-CO2 Data'!G54872/About!$A$73,'EPA non-CO2 Data'!G54872))</f>
        <v>1.33031345088866E-3</v>
      </c>
      <c r="I54872" s="4" t="str">
        <f>VLOOKUP(CONCATENATE(B54872,C54872,D54872),'EPA Source to Industry Map'!$D$2:$E$35,2,FALSE)</f>
        <v>energy pipelines and gas processing 352T353</v>
      </c>
      <c r="J54872" s="4" t="str">
        <f t="shared" si="869"/>
        <v>CH4</v>
      </c>
    </row>
    <row r="54873" spans="1:10" hidden="1" x14ac:dyDescent="0.35">
      <c r="A54873" t="s">
        <v>127</v>
      </c>
      <c r="B54873" t="s">
        <v>2</v>
      </c>
      <c r="C54873" t="s">
        <v>244</v>
      </c>
      <c r="D54873" t="s">
        <v>247</v>
      </c>
      <c r="E54873" t="s">
        <v>11</v>
      </c>
      <c r="F54873">
        <v>2028</v>
      </c>
      <c r="G54873">
        <v>0</v>
      </c>
      <c r="H54873">
        <f>IF(J54873="N2O",G54873/About!$A$75,IF('EPA non-CO2 Data'!J54873="CH4",'EPA non-CO2 Data'!G54873/About!$A$73,'EPA non-CO2 Data'!G54873))</f>
        <v>0</v>
      </c>
      <c r="I54873" s="4" t="str">
        <f>VLOOKUP(CONCATENATE(B54873,C54873,D54873),'EPA Source to Industry Map'!$D$2:$E$35,2,FALSE)</f>
        <v>oil and gas extraction 06</v>
      </c>
      <c r="J54873" s="4" t="str">
        <f t="shared" si="869"/>
        <v>CH4</v>
      </c>
    </row>
    <row r="54874" spans="1:10" hidden="1" x14ac:dyDescent="0.35">
      <c r="A54874" t="s">
        <v>127</v>
      </c>
      <c r="B54874" t="s">
        <v>2</v>
      </c>
      <c r="C54874" t="s">
        <v>244</v>
      </c>
      <c r="D54874" t="s">
        <v>248</v>
      </c>
      <c r="E54874" t="s">
        <v>11</v>
      </c>
      <c r="F54874">
        <v>2028</v>
      </c>
      <c r="G54874">
        <v>0</v>
      </c>
      <c r="H54874">
        <f>IF(J54874="N2O",G54874/About!$A$75,IF('EPA non-CO2 Data'!J54874="CH4",'EPA non-CO2 Data'!G54874/About!$A$73,'EPA non-CO2 Data'!G54874))</f>
        <v>0</v>
      </c>
      <c r="I54874" s="4" t="str">
        <f>VLOOKUP(CONCATENATE(B54874,C54874,D54874),'EPA Source to Industry Map'!$D$2:$E$35,2,FALSE)</f>
        <v>energy pipelines and gas processing 352T353</v>
      </c>
      <c r="J54874" s="4" t="str">
        <f t="shared" si="869"/>
        <v>CH4</v>
      </c>
    </row>
    <row r="54875" spans="1:10" hidden="1" x14ac:dyDescent="0.35">
      <c r="A54875" t="s">
        <v>127</v>
      </c>
      <c r="B54875" t="s">
        <v>2</v>
      </c>
      <c r="C54875" t="s">
        <v>244</v>
      </c>
      <c r="D54875" t="s">
        <v>245</v>
      </c>
      <c r="E54875" t="s">
        <v>11</v>
      </c>
      <c r="F54875">
        <v>2029</v>
      </c>
      <c r="G54875">
        <v>2.0432081450951099E-4</v>
      </c>
      <c r="H54875">
        <f>IF(J54875="N2O",G54875/About!$A$75,IF('EPA non-CO2 Data'!J54875="CH4",'EPA non-CO2 Data'!G54875/About!$A$73,'EPA non-CO2 Data'!G54875))</f>
        <v>8.1728325803804397E-6</v>
      </c>
      <c r="I54875" s="4" t="str">
        <f>VLOOKUP(CONCATENATE(B54875,C54875,D54875),'EPA Source to Industry Map'!$D$2:$E$35,2,FALSE)</f>
        <v>oil and gas extraction 06</v>
      </c>
      <c r="J54875" s="4" t="str">
        <f t="shared" si="869"/>
        <v>CH4</v>
      </c>
    </row>
    <row r="54876" spans="1:10" hidden="1" x14ac:dyDescent="0.35">
      <c r="A54876" t="s">
        <v>127</v>
      </c>
      <c r="B54876" t="s">
        <v>2</v>
      </c>
      <c r="C54876" t="s">
        <v>244</v>
      </c>
      <c r="D54876" t="s">
        <v>246</v>
      </c>
      <c r="E54876" t="s">
        <v>11</v>
      </c>
      <c r="F54876">
        <v>2029</v>
      </c>
      <c r="G54876">
        <v>3.3481293178860699E-2</v>
      </c>
      <c r="H54876">
        <f>IF(J54876="N2O",G54876/About!$A$75,IF('EPA non-CO2 Data'!J54876="CH4",'EPA non-CO2 Data'!G54876/About!$A$73,'EPA non-CO2 Data'!G54876))</f>
        <v>1.3392517271544279E-3</v>
      </c>
      <c r="I54876" s="4" t="str">
        <f>VLOOKUP(CONCATENATE(B54876,C54876,D54876),'EPA Source to Industry Map'!$D$2:$E$35,2,FALSE)</f>
        <v>energy pipelines and gas processing 352T353</v>
      </c>
      <c r="J54876" s="4" t="str">
        <f t="shared" si="869"/>
        <v>CH4</v>
      </c>
    </row>
    <row r="54877" spans="1:10" hidden="1" x14ac:dyDescent="0.35">
      <c r="A54877" t="s">
        <v>127</v>
      </c>
      <c r="B54877" t="s">
        <v>2</v>
      </c>
      <c r="C54877" t="s">
        <v>244</v>
      </c>
      <c r="D54877" t="s">
        <v>247</v>
      </c>
      <c r="E54877" t="s">
        <v>11</v>
      </c>
      <c r="F54877">
        <v>2029</v>
      </c>
      <c r="G54877">
        <v>0</v>
      </c>
      <c r="H54877">
        <f>IF(J54877="N2O",G54877/About!$A$75,IF('EPA non-CO2 Data'!J54877="CH4",'EPA non-CO2 Data'!G54877/About!$A$73,'EPA non-CO2 Data'!G54877))</f>
        <v>0</v>
      </c>
      <c r="I54877" s="4" t="str">
        <f>VLOOKUP(CONCATENATE(B54877,C54877,D54877),'EPA Source to Industry Map'!$D$2:$E$35,2,FALSE)</f>
        <v>oil and gas extraction 06</v>
      </c>
      <c r="J54877" s="4" t="str">
        <f t="shared" si="869"/>
        <v>CH4</v>
      </c>
    </row>
    <row r="54878" spans="1:10" hidden="1" x14ac:dyDescent="0.35">
      <c r="A54878" t="s">
        <v>127</v>
      </c>
      <c r="B54878" t="s">
        <v>2</v>
      </c>
      <c r="C54878" t="s">
        <v>244</v>
      </c>
      <c r="D54878" t="s">
        <v>248</v>
      </c>
      <c r="E54878" t="s">
        <v>11</v>
      </c>
      <c r="F54878">
        <v>2029</v>
      </c>
      <c r="G54878">
        <v>0</v>
      </c>
      <c r="H54878">
        <f>IF(J54878="N2O",G54878/About!$A$75,IF('EPA non-CO2 Data'!J54878="CH4",'EPA non-CO2 Data'!G54878/About!$A$73,'EPA non-CO2 Data'!G54878))</f>
        <v>0</v>
      </c>
      <c r="I54878" s="4" t="str">
        <f>VLOOKUP(CONCATENATE(B54878,C54878,D54878),'EPA Source to Industry Map'!$D$2:$E$35,2,FALSE)</f>
        <v>energy pipelines and gas processing 352T353</v>
      </c>
      <c r="J54878" s="4" t="str">
        <f t="shared" si="869"/>
        <v>CH4</v>
      </c>
    </row>
    <row r="54879" spans="1:10" hidden="1" x14ac:dyDescent="0.35">
      <c r="A54879" t="s">
        <v>127</v>
      </c>
      <c r="B54879" t="s">
        <v>2</v>
      </c>
      <c r="C54879" t="s">
        <v>244</v>
      </c>
      <c r="D54879" t="s">
        <v>245</v>
      </c>
      <c r="E54879" t="s">
        <v>11</v>
      </c>
      <c r="F54879">
        <v>2030</v>
      </c>
      <c r="G54879">
        <v>2.04906260969423E-4</v>
      </c>
      <c r="H54879">
        <f>IF(J54879="N2O",G54879/About!$A$75,IF('EPA non-CO2 Data'!J54879="CH4",'EPA non-CO2 Data'!G54879/About!$A$73,'EPA non-CO2 Data'!G54879))</f>
        <v>8.1962504387769204E-6</v>
      </c>
      <c r="I54879" s="4" t="str">
        <f>VLOOKUP(CONCATENATE(B54879,C54879,D54879),'EPA Source to Industry Map'!$D$2:$E$35,2,FALSE)</f>
        <v>oil and gas extraction 06</v>
      </c>
      <c r="J54879" s="4" t="str">
        <f t="shared" si="869"/>
        <v>CH4</v>
      </c>
    </row>
    <row r="54880" spans="1:10" hidden="1" x14ac:dyDescent="0.35">
      <c r="A54880" t="s">
        <v>127</v>
      </c>
      <c r="B54880" t="s">
        <v>2</v>
      </c>
      <c r="C54880" t="s">
        <v>244</v>
      </c>
      <c r="D54880" t="s">
        <v>246</v>
      </c>
      <c r="E54880" t="s">
        <v>11</v>
      </c>
      <c r="F54880">
        <v>2030</v>
      </c>
      <c r="G54880">
        <v>3.3704750085504998E-2</v>
      </c>
      <c r="H54880">
        <f>IF(J54880="N2O",G54880/About!$A$75,IF('EPA non-CO2 Data'!J54880="CH4",'EPA non-CO2 Data'!G54880/About!$A$73,'EPA non-CO2 Data'!G54880))</f>
        <v>1.3481900034201999E-3</v>
      </c>
      <c r="I54880" s="4" t="str">
        <f>VLOOKUP(CONCATENATE(B54880,C54880,D54880),'EPA Source to Industry Map'!$D$2:$E$35,2,FALSE)</f>
        <v>energy pipelines and gas processing 352T353</v>
      </c>
      <c r="J54880" s="4" t="str">
        <f t="shared" si="869"/>
        <v>CH4</v>
      </c>
    </row>
    <row r="54881" spans="1:10" hidden="1" x14ac:dyDescent="0.35">
      <c r="A54881" t="s">
        <v>127</v>
      </c>
      <c r="B54881" t="s">
        <v>2</v>
      </c>
      <c r="C54881" t="s">
        <v>244</v>
      </c>
      <c r="D54881" t="s">
        <v>247</v>
      </c>
      <c r="E54881" t="s">
        <v>11</v>
      </c>
      <c r="F54881">
        <v>2030</v>
      </c>
      <c r="G54881">
        <v>0</v>
      </c>
      <c r="H54881">
        <f>IF(J54881="N2O",G54881/About!$A$75,IF('EPA non-CO2 Data'!J54881="CH4",'EPA non-CO2 Data'!G54881/About!$A$73,'EPA non-CO2 Data'!G54881))</f>
        <v>0</v>
      </c>
      <c r="I54881" s="4" t="str">
        <f>VLOOKUP(CONCATENATE(B54881,C54881,D54881),'EPA Source to Industry Map'!$D$2:$E$35,2,FALSE)</f>
        <v>oil and gas extraction 06</v>
      </c>
      <c r="J54881" s="4" t="str">
        <f t="shared" si="869"/>
        <v>CH4</v>
      </c>
    </row>
    <row r="54882" spans="1:10" hidden="1" x14ac:dyDescent="0.35">
      <c r="A54882" t="s">
        <v>127</v>
      </c>
      <c r="B54882" t="s">
        <v>2</v>
      </c>
      <c r="C54882" t="s">
        <v>244</v>
      </c>
      <c r="D54882" t="s">
        <v>248</v>
      </c>
      <c r="E54882" t="s">
        <v>11</v>
      </c>
      <c r="F54882">
        <v>2030</v>
      </c>
      <c r="G54882">
        <v>0</v>
      </c>
      <c r="H54882">
        <f>IF(J54882="N2O",G54882/About!$A$75,IF('EPA non-CO2 Data'!J54882="CH4",'EPA non-CO2 Data'!G54882/About!$A$73,'EPA non-CO2 Data'!G54882))</f>
        <v>0</v>
      </c>
      <c r="I54882" s="4" t="str">
        <f>VLOOKUP(CONCATENATE(B54882,C54882,D54882),'EPA Source to Industry Map'!$D$2:$E$35,2,FALSE)</f>
        <v>energy pipelines and gas processing 352T353</v>
      </c>
      <c r="J54882" s="4" t="str">
        <f t="shared" si="869"/>
        <v>CH4</v>
      </c>
    </row>
    <row r="54883" spans="1:10" hidden="1" x14ac:dyDescent="0.35">
      <c r="A54883" t="s">
        <v>127</v>
      </c>
      <c r="B54883" t="s">
        <v>2</v>
      </c>
      <c r="C54883" t="s">
        <v>244</v>
      </c>
      <c r="D54883" t="s">
        <v>245</v>
      </c>
      <c r="E54883" t="s">
        <v>11</v>
      </c>
      <c r="F54883">
        <v>2031</v>
      </c>
      <c r="G54883">
        <v>2.0432081450951099E-4</v>
      </c>
      <c r="H54883">
        <f>IF(J54883="N2O",G54883/About!$A$75,IF('EPA non-CO2 Data'!J54883="CH4",'EPA non-CO2 Data'!G54883/About!$A$73,'EPA non-CO2 Data'!G54883))</f>
        <v>8.1728325803804397E-6</v>
      </c>
      <c r="I54883" s="4" t="str">
        <f>VLOOKUP(CONCATENATE(B54883,C54883,D54883),'EPA Source to Industry Map'!$D$2:$E$35,2,FALSE)</f>
        <v>oil and gas extraction 06</v>
      </c>
      <c r="J54883" s="4" t="str">
        <f t="shared" si="869"/>
        <v>CH4</v>
      </c>
    </row>
    <row r="54884" spans="1:10" hidden="1" x14ac:dyDescent="0.35">
      <c r="A54884" t="s">
        <v>127</v>
      </c>
      <c r="B54884" t="s">
        <v>2</v>
      </c>
      <c r="C54884" t="s">
        <v>244</v>
      </c>
      <c r="D54884" t="s">
        <v>246</v>
      </c>
      <c r="E54884" t="s">
        <v>11</v>
      </c>
      <c r="F54884">
        <v>2031</v>
      </c>
      <c r="G54884">
        <v>3.4524092076533799E-2</v>
      </c>
      <c r="H54884">
        <f>IF(J54884="N2O",G54884/About!$A$75,IF('EPA non-CO2 Data'!J54884="CH4",'EPA non-CO2 Data'!G54884/About!$A$73,'EPA non-CO2 Data'!G54884))</f>
        <v>1.3809636830613521E-3</v>
      </c>
      <c r="I54884" s="4" t="str">
        <f>VLOOKUP(CONCATENATE(B54884,C54884,D54884),'EPA Source to Industry Map'!$D$2:$E$35,2,FALSE)</f>
        <v>energy pipelines and gas processing 352T353</v>
      </c>
      <c r="J54884" s="4" t="str">
        <f t="shared" si="869"/>
        <v>CH4</v>
      </c>
    </row>
    <row r="54885" spans="1:10" hidden="1" x14ac:dyDescent="0.35">
      <c r="A54885" t="s">
        <v>127</v>
      </c>
      <c r="B54885" t="s">
        <v>2</v>
      </c>
      <c r="C54885" t="s">
        <v>244</v>
      </c>
      <c r="D54885" t="s">
        <v>247</v>
      </c>
      <c r="E54885" t="s">
        <v>11</v>
      </c>
      <c r="F54885">
        <v>2031</v>
      </c>
      <c r="G54885">
        <v>0</v>
      </c>
      <c r="H54885">
        <f>IF(J54885="N2O",G54885/About!$A$75,IF('EPA non-CO2 Data'!J54885="CH4",'EPA non-CO2 Data'!G54885/About!$A$73,'EPA non-CO2 Data'!G54885))</f>
        <v>0</v>
      </c>
      <c r="I54885" s="4" t="str">
        <f>VLOOKUP(CONCATENATE(B54885,C54885,D54885),'EPA Source to Industry Map'!$D$2:$E$35,2,FALSE)</f>
        <v>oil and gas extraction 06</v>
      </c>
      <c r="J54885" s="4" t="str">
        <f t="shared" si="869"/>
        <v>CH4</v>
      </c>
    </row>
    <row r="54886" spans="1:10" hidden="1" x14ac:dyDescent="0.35">
      <c r="A54886" t="s">
        <v>127</v>
      </c>
      <c r="B54886" t="s">
        <v>2</v>
      </c>
      <c r="C54886" t="s">
        <v>244</v>
      </c>
      <c r="D54886" t="s">
        <v>248</v>
      </c>
      <c r="E54886" t="s">
        <v>11</v>
      </c>
      <c r="F54886">
        <v>2031</v>
      </c>
      <c r="G54886">
        <v>0</v>
      </c>
      <c r="H54886">
        <f>IF(J54886="N2O",G54886/About!$A$75,IF('EPA non-CO2 Data'!J54886="CH4",'EPA non-CO2 Data'!G54886/About!$A$73,'EPA non-CO2 Data'!G54886))</f>
        <v>0</v>
      </c>
      <c r="I54886" s="4" t="str">
        <f>VLOOKUP(CONCATENATE(B54886,C54886,D54886),'EPA Source to Industry Map'!$D$2:$E$35,2,FALSE)</f>
        <v>energy pipelines and gas processing 352T353</v>
      </c>
      <c r="J54886" s="4" t="str">
        <f t="shared" si="869"/>
        <v>CH4</v>
      </c>
    </row>
    <row r="54887" spans="1:10" hidden="1" x14ac:dyDescent="0.35">
      <c r="A54887" t="s">
        <v>127</v>
      </c>
      <c r="B54887" t="s">
        <v>2</v>
      </c>
      <c r="C54887" t="s">
        <v>244</v>
      </c>
      <c r="D54887" t="s">
        <v>245</v>
      </c>
      <c r="E54887" t="s">
        <v>11</v>
      </c>
      <c r="F54887">
        <v>2032</v>
      </c>
      <c r="G54887">
        <v>2.0373536804959799E-4</v>
      </c>
      <c r="H54887">
        <f>IF(J54887="N2O",G54887/About!$A$75,IF('EPA non-CO2 Data'!J54887="CH4",'EPA non-CO2 Data'!G54887/About!$A$73,'EPA non-CO2 Data'!G54887))</f>
        <v>8.14941472198392E-6</v>
      </c>
      <c r="I54887" s="4" t="str">
        <f>VLOOKUP(CONCATENATE(B54887,C54887,D54887),'EPA Source to Industry Map'!$D$2:$E$35,2,FALSE)</f>
        <v>oil and gas extraction 06</v>
      </c>
      <c r="J54887" s="4" t="str">
        <f t="shared" si="869"/>
        <v>CH4</v>
      </c>
    </row>
    <row r="54888" spans="1:10" hidden="1" x14ac:dyDescent="0.35">
      <c r="A54888" t="s">
        <v>127</v>
      </c>
      <c r="B54888" t="s">
        <v>2</v>
      </c>
      <c r="C54888" t="s">
        <v>244</v>
      </c>
      <c r="D54888" t="s">
        <v>246</v>
      </c>
      <c r="E54888" t="s">
        <v>11</v>
      </c>
      <c r="F54888">
        <v>2032</v>
      </c>
      <c r="G54888">
        <v>3.5343434067562698E-2</v>
      </c>
      <c r="H54888">
        <f>IF(J54888="N2O",G54888/About!$A$75,IF('EPA non-CO2 Data'!J54888="CH4",'EPA non-CO2 Data'!G54888/About!$A$73,'EPA non-CO2 Data'!G54888))</f>
        <v>1.413737362702508E-3</v>
      </c>
      <c r="I54888" s="4" t="str">
        <f>VLOOKUP(CONCATENATE(B54888,C54888,D54888),'EPA Source to Industry Map'!$D$2:$E$35,2,FALSE)</f>
        <v>energy pipelines and gas processing 352T353</v>
      </c>
      <c r="J54888" s="4" t="str">
        <f t="shared" si="869"/>
        <v>CH4</v>
      </c>
    </row>
    <row r="54889" spans="1:10" hidden="1" x14ac:dyDescent="0.35">
      <c r="A54889" t="s">
        <v>127</v>
      </c>
      <c r="B54889" t="s">
        <v>2</v>
      </c>
      <c r="C54889" t="s">
        <v>244</v>
      </c>
      <c r="D54889" t="s">
        <v>247</v>
      </c>
      <c r="E54889" t="s">
        <v>11</v>
      </c>
      <c r="F54889">
        <v>2032</v>
      </c>
      <c r="G54889">
        <v>0</v>
      </c>
      <c r="H54889">
        <f>IF(J54889="N2O",G54889/About!$A$75,IF('EPA non-CO2 Data'!J54889="CH4",'EPA non-CO2 Data'!G54889/About!$A$73,'EPA non-CO2 Data'!G54889))</f>
        <v>0</v>
      </c>
      <c r="I54889" s="4" t="str">
        <f>VLOOKUP(CONCATENATE(B54889,C54889,D54889),'EPA Source to Industry Map'!$D$2:$E$35,2,FALSE)</f>
        <v>oil and gas extraction 06</v>
      </c>
      <c r="J54889" s="4" t="str">
        <f t="shared" si="869"/>
        <v>CH4</v>
      </c>
    </row>
    <row r="54890" spans="1:10" hidden="1" x14ac:dyDescent="0.35">
      <c r="A54890" t="s">
        <v>127</v>
      </c>
      <c r="B54890" t="s">
        <v>2</v>
      </c>
      <c r="C54890" t="s">
        <v>244</v>
      </c>
      <c r="D54890" t="s">
        <v>248</v>
      </c>
      <c r="E54890" t="s">
        <v>11</v>
      </c>
      <c r="F54890">
        <v>2032</v>
      </c>
      <c r="G54890">
        <v>0</v>
      </c>
      <c r="H54890">
        <f>IF(J54890="N2O",G54890/About!$A$75,IF('EPA non-CO2 Data'!J54890="CH4",'EPA non-CO2 Data'!G54890/About!$A$73,'EPA non-CO2 Data'!G54890))</f>
        <v>0</v>
      </c>
      <c r="I54890" s="4" t="str">
        <f>VLOOKUP(CONCATENATE(B54890,C54890,D54890),'EPA Source to Industry Map'!$D$2:$E$35,2,FALSE)</f>
        <v>energy pipelines and gas processing 352T353</v>
      </c>
      <c r="J54890" s="4" t="str">
        <f t="shared" si="869"/>
        <v>CH4</v>
      </c>
    </row>
    <row r="54891" spans="1:10" hidden="1" x14ac:dyDescent="0.35">
      <c r="A54891" t="s">
        <v>127</v>
      </c>
      <c r="B54891" t="s">
        <v>2</v>
      </c>
      <c r="C54891" t="s">
        <v>244</v>
      </c>
      <c r="D54891" t="s">
        <v>245</v>
      </c>
      <c r="E54891" t="s">
        <v>11</v>
      </c>
      <c r="F54891">
        <v>2033</v>
      </c>
      <c r="G54891">
        <v>2.0314992158968501E-4</v>
      </c>
      <c r="H54891">
        <f>IF(J54891="N2O",G54891/About!$A$75,IF('EPA non-CO2 Data'!J54891="CH4",'EPA non-CO2 Data'!G54891/About!$A$73,'EPA non-CO2 Data'!G54891))</f>
        <v>8.1259968635874004E-6</v>
      </c>
      <c r="I54891" s="4" t="str">
        <f>VLOOKUP(CONCATENATE(B54891,C54891,D54891),'EPA Source to Industry Map'!$D$2:$E$35,2,FALSE)</f>
        <v>oil and gas extraction 06</v>
      </c>
      <c r="J54891" s="4" t="str">
        <f t="shared" ref="J54891:J54954" si="870">IF(ISNUMBER(SEARCH("F",E54891)),"F-gases",E54891)</f>
        <v>CH4</v>
      </c>
    </row>
    <row r="54892" spans="1:10" hidden="1" x14ac:dyDescent="0.35">
      <c r="A54892" t="s">
        <v>127</v>
      </c>
      <c r="B54892" t="s">
        <v>2</v>
      </c>
      <c r="C54892" t="s">
        <v>244</v>
      </c>
      <c r="D54892" t="s">
        <v>246</v>
      </c>
      <c r="E54892" t="s">
        <v>11</v>
      </c>
      <c r="F54892">
        <v>2033</v>
      </c>
      <c r="G54892">
        <v>3.61627760585915E-2</v>
      </c>
      <c r="H54892">
        <f>IF(J54892="N2O",G54892/About!$A$75,IF('EPA non-CO2 Data'!J54892="CH4",'EPA non-CO2 Data'!G54892/About!$A$73,'EPA non-CO2 Data'!G54892))</f>
        <v>1.44651104234366E-3</v>
      </c>
      <c r="I54892" s="4" t="str">
        <f>VLOOKUP(CONCATENATE(B54892,C54892,D54892),'EPA Source to Industry Map'!$D$2:$E$35,2,FALSE)</f>
        <v>energy pipelines and gas processing 352T353</v>
      </c>
      <c r="J54892" s="4" t="str">
        <f t="shared" si="870"/>
        <v>CH4</v>
      </c>
    </row>
    <row r="54893" spans="1:10" hidden="1" x14ac:dyDescent="0.35">
      <c r="A54893" t="s">
        <v>127</v>
      </c>
      <c r="B54893" t="s">
        <v>2</v>
      </c>
      <c r="C54893" t="s">
        <v>244</v>
      </c>
      <c r="D54893" t="s">
        <v>247</v>
      </c>
      <c r="E54893" t="s">
        <v>11</v>
      </c>
      <c r="F54893">
        <v>2033</v>
      </c>
      <c r="G54893">
        <v>0</v>
      </c>
      <c r="H54893">
        <f>IF(J54893="N2O",G54893/About!$A$75,IF('EPA non-CO2 Data'!J54893="CH4",'EPA non-CO2 Data'!G54893/About!$A$73,'EPA non-CO2 Data'!G54893))</f>
        <v>0</v>
      </c>
      <c r="I54893" s="4" t="str">
        <f>VLOOKUP(CONCATENATE(B54893,C54893,D54893),'EPA Source to Industry Map'!$D$2:$E$35,2,FALSE)</f>
        <v>oil and gas extraction 06</v>
      </c>
      <c r="J54893" s="4" t="str">
        <f t="shared" si="870"/>
        <v>CH4</v>
      </c>
    </row>
    <row r="54894" spans="1:10" hidden="1" x14ac:dyDescent="0.35">
      <c r="A54894" t="s">
        <v>127</v>
      </c>
      <c r="B54894" t="s">
        <v>2</v>
      </c>
      <c r="C54894" t="s">
        <v>244</v>
      </c>
      <c r="D54894" t="s">
        <v>248</v>
      </c>
      <c r="E54894" t="s">
        <v>11</v>
      </c>
      <c r="F54894">
        <v>2033</v>
      </c>
      <c r="G54894">
        <v>0</v>
      </c>
      <c r="H54894">
        <f>IF(J54894="N2O",G54894/About!$A$75,IF('EPA non-CO2 Data'!J54894="CH4",'EPA non-CO2 Data'!G54894/About!$A$73,'EPA non-CO2 Data'!G54894))</f>
        <v>0</v>
      </c>
      <c r="I54894" s="4" t="str">
        <f>VLOOKUP(CONCATENATE(B54894,C54894,D54894),'EPA Source to Industry Map'!$D$2:$E$35,2,FALSE)</f>
        <v>energy pipelines and gas processing 352T353</v>
      </c>
      <c r="J54894" s="4" t="str">
        <f t="shared" si="870"/>
        <v>CH4</v>
      </c>
    </row>
    <row r="54895" spans="1:10" hidden="1" x14ac:dyDescent="0.35">
      <c r="A54895" t="s">
        <v>127</v>
      </c>
      <c r="B54895" t="s">
        <v>2</v>
      </c>
      <c r="C54895" t="s">
        <v>244</v>
      </c>
      <c r="D54895" t="s">
        <v>245</v>
      </c>
      <c r="E54895" t="s">
        <v>11</v>
      </c>
      <c r="F54895">
        <v>2034</v>
      </c>
      <c r="G54895">
        <v>2.02564475129773E-4</v>
      </c>
      <c r="H54895">
        <f>IF(J54895="N2O",G54895/About!$A$75,IF('EPA non-CO2 Data'!J54895="CH4",'EPA non-CO2 Data'!G54895/About!$A$73,'EPA non-CO2 Data'!G54895))</f>
        <v>8.1025790051909196E-6</v>
      </c>
      <c r="I54895" s="4" t="str">
        <f>VLOOKUP(CONCATENATE(B54895,C54895,D54895),'EPA Source to Industry Map'!$D$2:$E$35,2,FALSE)</f>
        <v>oil and gas extraction 06</v>
      </c>
      <c r="J54895" s="4" t="str">
        <f t="shared" si="870"/>
        <v>CH4</v>
      </c>
    </row>
    <row r="54896" spans="1:10" hidden="1" x14ac:dyDescent="0.35">
      <c r="A54896" t="s">
        <v>127</v>
      </c>
      <c r="B54896" t="s">
        <v>2</v>
      </c>
      <c r="C54896" t="s">
        <v>244</v>
      </c>
      <c r="D54896" t="s">
        <v>246</v>
      </c>
      <c r="E54896" t="s">
        <v>11</v>
      </c>
      <c r="F54896">
        <v>2034</v>
      </c>
      <c r="G54896">
        <v>3.6982118049620399E-2</v>
      </c>
      <c r="H54896">
        <f>IF(J54896="N2O",G54896/About!$A$75,IF('EPA non-CO2 Data'!J54896="CH4",'EPA non-CO2 Data'!G54896/About!$A$73,'EPA non-CO2 Data'!G54896))</f>
        <v>1.4792847219848159E-3</v>
      </c>
      <c r="I54896" s="4" t="str">
        <f>VLOOKUP(CONCATENATE(B54896,C54896,D54896),'EPA Source to Industry Map'!$D$2:$E$35,2,FALSE)</f>
        <v>energy pipelines and gas processing 352T353</v>
      </c>
      <c r="J54896" s="4" t="str">
        <f t="shared" si="870"/>
        <v>CH4</v>
      </c>
    </row>
    <row r="54897" spans="1:10" hidden="1" x14ac:dyDescent="0.35">
      <c r="A54897" t="s">
        <v>127</v>
      </c>
      <c r="B54897" t="s">
        <v>2</v>
      </c>
      <c r="C54897" t="s">
        <v>244</v>
      </c>
      <c r="D54897" t="s">
        <v>247</v>
      </c>
      <c r="E54897" t="s">
        <v>11</v>
      </c>
      <c r="F54897">
        <v>2034</v>
      </c>
      <c r="G54897">
        <v>0</v>
      </c>
      <c r="H54897">
        <f>IF(J54897="N2O",G54897/About!$A$75,IF('EPA non-CO2 Data'!J54897="CH4",'EPA non-CO2 Data'!G54897/About!$A$73,'EPA non-CO2 Data'!G54897))</f>
        <v>0</v>
      </c>
      <c r="I54897" s="4" t="str">
        <f>VLOOKUP(CONCATENATE(B54897,C54897,D54897),'EPA Source to Industry Map'!$D$2:$E$35,2,FALSE)</f>
        <v>oil and gas extraction 06</v>
      </c>
      <c r="J54897" s="4" t="str">
        <f t="shared" si="870"/>
        <v>CH4</v>
      </c>
    </row>
    <row r="54898" spans="1:10" hidden="1" x14ac:dyDescent="0.35">
      <c r="A54898" t="s">
        <v>127</v>
      </c>
      <c r="B54898" t="s">
        <v>2</v>
      </c>
      <c r="C54898" t="s">
        <v>244</v>
      </c>
      <c r="D54898" t="s">
        <v>248</v>
      </c>
      <c r="E54898" t="s">
        <v>11</v>
      </c>
      <c r="F54898">
        <v>2034</v>
      </c>
      <c r="G54898">
        <v>0</v>
      </c>
      <c r="H54898">
        <f>IF(J54898="N2O",G54898/About!$A$75,IF('EPA non-CO2 Data'!J54898="CH4",'EPA non-CO2 Data'!G54898/About!$A$73,'EPA non-CO2 Data'!G54898))</f>
        <v>0</v>
      </c>
      <c r="I54898" s="4" t="str">
        <f>VLOOKUP(CONCATENATE(B54898,C54898,D54898),'EPA Source to Industry Map'!$D$2:$E$35,2,FALSE)</f>
        <v>energy pipelines and gas processing 352T353</v>
      </c>
      <c r="J54898" s="4" t="str">
        <f t="shared" si="870"/>
        <v>CH4</v>
      </c>
    </row>
    <row r="54899" spans="1:10" hidden="1" x14ac:dyDescent="0.35">
      <c r="A54899" t="s">
        <v>127</v>
      </c>
      <c r="B54899" t="s">
        <v>2</v>
      </c>
      <c r="C54899" t="s">
        <v>244</v>
      </c>
      <c r="D54899" t="s">
        <v>245</v>
      </c>
      <c r="E54899" t="s">
        <v>11</v>
      </c>
      <c r="F54899">
        <v>2035</v>
      </c>
      <c r="G54899">
        <v>2.0197902866986E-4</v>
      </c>
      <c r="H54899">
        <f>IF(J54899="N2O",G54899/About!$A$75,IF('EPA non-CO2 Data'!J54899="CH4",'EPA non-CO2 Data'!G54899/About!$A$73,'EPA non-CO2 Data'!G54899))</f>
        <v>8.0791611467944E-6</v>
      </c>
      <c r="I54899" s="4" t="str">
        <f>VLOOKUP(CONCATENATE(B54899,C54899,D54899),'EPA Source to Industry Map'!$D$2:$E$35,2,FALSE)</f>
        <v>oil and gas extraction 06</v>
      </c>
      <c r="J54899" s="4" t="str">
        <f t="shared" si="870"/>
        <v>CH4</v>
      </c>
    </row>
    <row r="54900" spans="1:10" hidden="1" x14ac:dyDescent="0.35">
      <c r="A54900" t="s">
        <v>127</v>
      </c>
      <c r="B54900" t="s">
        <v>2</v>
      </c>
      <c r="C54900" t="s">
        <v>244</v>
      </c>
      <c r="D54900" t="s">
        <v>246</v>
      </c>
      <c r="E54900" t="s">
        <v>11</v>
      </c>
      <c r="F54900">
        <v>2035</v>
      </c>
      <c r="G54900">
        <v>3.7801460040649201E-2</v>
      </c>
      <c r="H54900">
        <f>IF(J54900="N2O",G54900/About!$A$75,IF('EPA non-CO2 Data'!J54900="CH4",'EPA non-CO2 Data'!G54900/About!$A$73,'EPA non-CO2 Data'!G54900))</f>
        <v>1.5120584016259681E-3</v>
      </c>
      <c r="I54900" s="4" t="str">
        <f>VLOOKUP(CONCATENATE(B54900,C54900,D54900),'EPA Source to Industry Map'!$D$2:$E$35,2,FALSE)</f>
        <v>energy pipelines and gas processing 352T353</v>
      </c>
      <c r="J54900" s="4" t="str">
        <f t="shared" si="870"/>
        <v>CH4</v>
      </c>
    </row>
    <row r="54901" spans="1:10" hidden="1" x14ac:dyDescent="0.35">
      <c r="A54901" t="s">
        <v>127</v>
      </c>
      <c r="B54901" t="s">
        <v>2</v>
      </c>
      <c r="C54901" t="s">
        <v>244</v>
      </c>
      <c r="D54901" t="s">
        <v>247</v>
      </c>
      <c r="E54901" t="s">
        <v>11</v>
      </c>
      <c r="F54901">
        <v>2035</v>
      </c>
      <c r="G54901">
        <v>0</v>
      </c>
      <c r="H54901">
        <f>IF(J54901="N2O",G54901/About!$A$75,IF('EPA non-CO2 Data'!J54901="CH4",'EPA non-CO2 Data'!G54901/About!$A$73,'EPA non-CO2 Data'!G54901))</f>
        <v>0</v>
      </c>
      <c r="I54901" s="4" t="str">
        <f>VLOOKUP(CONCATENATE(B54901,C54901,D54901),'EPA Source to Industry Map'!$D$2:$E$35,2,FALSE)</f>
        <v>oil and gas extraction 06</v>
      </c>
      <c r="J54901" s="4" t="str">
        <f t="shared" si="870"/>
        <v>CH4</v>
      </c>
    </row>
    <row r="54902" spans="1:10" hidden="1" x14ac:dyDescent="0.35">
      <c r="A54902" t="s">
        <v>127</v>
      </c>
      <c r="B54902" t="s">
        <v>2</v>
      </c>
      <c r="C54902" t="s">
        <v>244</v>
      </c>
      <c r="D54902" t="s">
        <v>248</v>
      </c>
      <c r="E54902" t="s">
        <v>11</v>
      </c>
      <c r="F54902">
        <v>2035</v>
      </c>
      <c r="G54902">
        <v>0</v>
      </c>
      <c r="H54902">
        <f>IF(J54902="N2O",G54902/About!$A$75,IF('EPA non-CO2 Data'!J54902="CH4",'EPA non-CO2 Data'!G54902/About!$A$73,'EPA non-CO2 Data'!G54902))</f>
        <v>0</v>
      </c>
      <c r="I54902" s="4" t="str">
        <f>VLOOKUP(CONCATENATE(B54902,C54902,D54902),'EPA Source to Industry Map'!$D$2:$E$35,2,FALSE)</f>
        <v>energy pipelines and gas processing 352T353</v>
      </c>
      <c r="J54902" s="4" t="str">
        <f t="shared" si="870"/>
        <v>CH4</v>
      </c>
    </row>
    <row r="54903" spans="1:10" hidden="1" x14ac:dyDescent="0.35">
      <c r="A54903" t="s">
        <v>127</v>
      </c>
      <c r="B54903" t="s">
        <v>2</v>
      </c>
      <c r="C54903" t="s">
        <v>244</v>
      </c>
      <c r="D54903" t="s">
        <v>245</v>
      </c>
      <c r="E54903" t="s">
        <v>11</v>
      </c>
      <c r="F54903">
        <v>2036</v>
      </c>
      <c r="G54903">
        <v>2.0373536804959799E-4</v>
      </c>
      <c r="H54903">
        <f>IF(J54903="N2O",G54903/About!$A$75,IF('EPA non-CO2 Data'!J54903="CH4",'EPA non-CO2 Data'!G54903/About!$A$73,'EPA non-CO2 Data'!G54903))</f>
        <v>8.14941472198392E-6</v>
      </c>
      <c r="I54903" s="4" t="str">
        <f>VLOOKUP(CONCATENATE(B54903,C54903,D54903),'EPA Source to Industry Map'!$D$2:$E$35,2,FALSE)</f>
        <v>oil and gas extraction 06</v>
      </c>
      <c r="J54903" s="4" t="str">
        <f t="shared" si="870"/>
        <v>CH4</v>
      </c>
    </row>
    <row r="54904" spans="1:10" hidden="1" x14ac:dyDescent="0.35">
      <c r="A54904" t="s">
        <v>127</v>
      </c>
      <c r="B54904" t="s">
        <v>2</v>
      </c>
      <c r="C54904" t="s">
        <v>244</v>
      </c>
      <c r="D54904" t="s">
        <v>246</v>
      </c>
      <c r="E54904" t="s">
        <v>11</v>
      </c>
      <c r="F54904">
        <v>2036</v>
      </c>
      <c r="G54904">
        <v>3.8509073578356E-2</v>
      </c>
      <c r="H54904">
        <f>IF(J54904="N2O",G54904/About!$A$75,IF('EPA non-CO2 Data'!J54904="CH4",'EPA non-CO2 Data'!G54904/About!$A$73,'EPA non-CO2 Data'!G54904))</f>
        <v>1.54036294313424E-3</v>
      </c>
      <c r="I54904" s="4" t="str">
        <f>VLOOKUP(CONCATENATE(B54904,C54904,D54904),'EPA Source to Industry Map'!$D$2:$E$35,2,FALSE)</f>
        <v>energy pipelines and gas processing 352T353</v>
      </c>
      <c r="J54904" s="4" t="str">
        <f t="shared" si="870"/>
        <v>CH4</v>
      </c>
    </row>
    <row r="54905" spans="1:10" hidden="1" x14ac:dyDescent="0.35">
      <c r="A54905" t="s">
        <v>127</v>
      </c>
      <c r="B54905" t="s">
        <v>2</v>
      </c>
      <c r="C54905" t="s">
        <v>244</v>
      </c>
      <c r="D54905" t="s">
        <v>247</v>
      </c>
      <c r="E54905" t="s">
        <v>11</v>
      </c>
      <c r="F54905">
        <v>2036</v>
      </c>
      <c r="G54905">
        <v>0</v>
      </c>
      <c r="H54905">
        <f>IF(J54905="N2O",G54905/About!$A$75,IF('EPA non-CO2 Data'!J54905="CH4",'EPA non-CO2 Data'!G54905/About!$A$73,'EPA non-CO2 Data'!G54905))</f>
        <v>0</v>
      </c>
      <c r="I54905" s="4" t="str">
        <f>VLOOKUP(CONCATENATE(B54905,C54905,D54905),'EPA Source to Industry Map'!$D$2:$E$35,2,FALSE)</f>
        <v>oil and gas extraction 06</v>
      </c>
      <c r="J54905" s="4" t="str">
        <f t="shared" si="870"/>
        <v>CH4</v>
      </c>
    </row>
    <row r="54906" spans="1:10" hidden="1" x14ac:dyDescent="0.35">
      <c r="A54906" t="s">
        <v>127</v>
      </c>
      <c r="B54906" t="s">
        <v>2</v>
      </c>
      <c r="C54906" t="s">
        <v>244</v>
      </c>
      <c r="D54906" t="s">
        <v>248</v>
      </c>
      <c r="E54906" t="s">
        <v>11</v>
      </c>
      <c r="F54906">
        <v>2036</v>
      </c>
      <c r="G54906">
        <v>0</v>
      </c>
      <c r="H54906">
        <f>IF(J54906="N2O",G54906/About!$A$75,IF('EPA non-CO2 Data'!J54906="CH4",'EPA non-CO2 Data'!G54906/About!$A$73,'EPA non-CO2 Data'!G54906))</f>
        <v>0</v>
      </c>
      <c r="I54906" s="4" t="str">
        <f>VLOOKUP(CONCATENATE(B54906,C54906,D54906),'EPA Source to Industry Map'!$D$2:$E$35,2,FALSE)</f>
        <v>energy pipelines and gas processing 352T353</v>
      </c>
      <c r="J54906" s="4" t="str">
        <f t="shared" si="870"/>
        <v>CH4</v>
      </c>
    </row>
    <row r="54907" spans="1:10" hidden="1" x14ac:dyDescent="0.35">
      <c r="A54907" t="s">
        <v>127</v>
      </c>
      <c r="B54907" t="s">
        <v>2</v>
      </c>
      <c r="C54907" t="s">
        <v>244</v>
      </c>
      <c r="D54907" t="s">
        <v>245</v>
      </c>
      <c r="E54907" t="s">
        <v>11</v>
      </c>
      <c r="F54907">
        <v>2037</v>
      </c>
      <c r="G54907">
        <v>2.0549170742933601E-4</v>
      </c>
      <c r="H54907">
        <f>IF(J54907="N2O",G54907/About!$A$75,IF('EPA non-CO2 Data'!J54907="CH4",'EPA non-CO2 Data'!G54907/About!$A$73,'EPA non-CO2 Data'!G54907))</f>
        <v>8.2196682971734401E-6</v>
      </c>
      <c r="I54907" s="4" t="str">
        <f>VLOOKUP(CONCATENATE(B54907,C54907,D54907),'EPA Source to Industry Map'!$D$2:$E$35,2,FALSE)</f>
        <v>oil and gas extraction 06</v>
      </c>
      <c r="J54907" s="4" t="str">
        <f t="shared" si="870"/>
        <v>CH4</v>
      </c>
    </row>
    <row r="54908" spans="1:10" hidden="1" x14ac:dyDescent="0.35">
      <c r="A54908" t="s">
        <v>127</v>
      </c>
      <c r="B54908" t="s">
        <v>2</v>
      </c>
      <c r="C54908" t="s">
        <v>244</v>
      </c>
      <c r="D54908" t="s">
        <v>246</v>
      </c>
      <c r="E54908" t="s">
        <v>11</v>
      </c>
      <c r="F54908">
        <v>2037</v>
      </c>
      <c r="G54908">
        <v>3.9216687116062701E-2</v>
      </c>
      <c r="H54908">
        <f>IF(J54908="N2O",G54908/About!$A$75,IF('EPA non-CO2 Data'!J54908="CH4",'EPA non-CO2 Data'!G54908/About!$A$73,'EPA non-CO2 Data'!G54908))</f>
        <v>1.5686674846425081E-3</v>
      </c>
      <c r="I54908" s="4" t="str">
        <f>VLOOKUP(CONCATENATE(B54908,C54908,D54908),'EPA Source to Industry Map'!$D$2:$E$35,2,FALSE)</f>
        <v>energy pipelines and gas processing 352T353</v>
      </c>
      <c r="J54908" s="4" t="str">
        <f t="shared" si="870"/>
        <v>CH4</v>
      </c>
    </row>
    <row r="54909" spans="1:10" hidden="1" x14ac:dyDescent="0.35">
      <c r="A54909" t="s">
        <v>127</v>
      </c>
      <c r="B54909" t="s">
        <v>2</v>
      </c>
      <c r="C54909" t="s">
        <v>244</v>
      </c>
      <c r="D54909" t="s">
        <v>247</v>
      </c>
      <c r="E54909" t="s">
        <v>11</v>
      </c>
      <c r="F54909">
        <v>2037</v>
      </c>
      <c r="G54909">
        <v>0</v>
      </c>
      <c r="H54909">
        <f>IF(J54909="N2O",G54909/About!$A$75,IF('EPA non-CO2 Data'!J54909="CH4",'EPA non-CO2 Data'!G54909/About!$A$73,'EPA non-CO2 Data'!G54909))</f>
        <v>0</v>
      </c>
      <c r="I54909" s="4" t="str">
        <f>VLOOKUP(CONCATENATE(B54909,C54909,D54909),'EPA Source to Industry Map'!$D$2:$E$35,2,FALSE)</f>
        <v>oil and gas extraction 06</v>
      </c>
      <c r="J54909" s="4" t="str">
        <f t="shared" si="870"/>
        <v>CH4</v>
      </c>
    </row>
    <row r="54910" spans="1:10" hidden="1" x14ac:dyDescent="0.35">
      <c r="A54910" t="s">
        <v>127</v>
      </c>
      <c r="B54910" t="s">
        <v>2</v>
      </c>
      <c r="C54910" t="s">
        <v>244</v>
      </c>
      <c r="D54910" t="s">
        <v>248</v>
      </c>
      <c r="E54910" t="s">
        <v>11</v>
      </c>
      <c r="F54910">
        <v>2037</v>
      </c>
      <c r="G54910">
        <v>0</v>
      </c>
      <c r="H54910">
        <f>IF(J54910="N2O",G54910/About!$A$75,IF('EPA non-CO2 Data'!J54910="CH4",'EPA non-CO2 Data'!G54910/About!$A$73,'EPA non-CO2 Data'!G54910))</f>
        <v>0</v>
      </c>
      <c r="I54910" s="4" t="str">
        <f>VLOOKUP(CONCATENATE(B54910,C54910,D54910),'EPA Source to Industry Map'!$D$2:$E$35,2,FALSE)</f>
        <v>energy pipelines and gas processing 352T353</v>
      </c>
      <c r="J54910" s="4" t="str">
        <f t="shared" si="870"/>
        <v>CH4</v>
      </c>
    </row>
    <row r="54911" spans="1:10" hidden="1" x14ac:dyDescent="0.35">
      <c r="A54911" t="s">
        <v>127</v>
      </c>
      <c r="B54911" t="s">
        <v>2</v>
      </c>
      <c r="C54911" t="s">
        <v>244</v>
      </c>
      <c r="D54911" t="s">
        <v>245</v>
      </c>
      <c r="E54911" t="s">
        <v>11</v>
      </c>
      <c r="F54911">
        <v>2038</v>
      </c>
      <c r="G54911">
        <v>2.07248046809074E-4</v>
      </c>
      <c r="H54911">
        <f>IF(J54911="N2O",G54911/About!$A$75,IF('EPA non-CO2 Data'!J54911="CH4",'EPA non-CO2 Data'!G54911/About!$A$73,'EPA non-CO2 Data'!G54911))</f>
        <v>8.2899218723629601E-6</v>
      </c>
      <c r="I54911" s="4" t="str">
        <f>VLOOKUP(CONCATENATE(B54911,C54911,D54911),'EPA Source to Industry Map'!$D$2:$E$35,2,FALSE)</f>
        <v>oil and gas extraction 06</v>
      </c>
      <c r="J54911" s="4" t="str">
        <f t="shared" si="870"/>
        <v>CH4</v>
      </c>
    </row>
    <row r="54912" spans="1:10" hidden="1" x14ac:dyDescent="0.35">
      <c r="A54912" t="s">
        <v>127</v>
      </c>
      <c r="B54912" t="s">
        <v>2</v>
      </c>
      <c r="C54912" t="s">
        <v>244</v>
      </c>
      <c r="D54912" t="s">
        <v>246</v>
      </c>
      <c r="E54912" t="s">
        <v>11</v>
      </c>
      <c r="F54912">
        <v>2038</v>
      </c>
      <c r="G54912">
        <v>3.99243006537695E-2</v>
      </c>
      <c r="H54912">
        <f>IF(J54912="N2O",G54912/About!$A$75,IF('EPA non-CO2 Data'!J54912="CH4",'EPA non-CO2 Data'!G54912/About!$A$73,'EPA non-CO2 Data'!G54912))</f>
        <v>1.59697202615078E-3</v>
      </c>
      <c r="I54912" s="4" t="str">
        <f>VLOOKUP(CONCATENATE(B54912,C54912,D54912),'EPA Source to Industry Map'!$D$2:$E$35,2,FALSE)</f>
        <v>energy pipelines and gas processing 352T353</v>
      </c>
      <c r="J54912" s="4" t="str">
        <f t="shared" si="870"/>
        <v>CH4</v>
      </c>
    </row>
    <row r="54913" spans="1:10" hidden="1" x14ac:dyDescent="0.35">
      <c r="A54913" t="s">
        <v>127</v>
      </c>
      <c r="B54913" t="s">
        <v>2</v>
      </c>
      <c r="C54913" t="s">
        <v>244</v>
      </c>
      <c r="D54913" t="s">
        <v>247</v>
      </c>
      <c r="E54913" t="s">
        <v>11</v>
      </c>
      <c r="F54913">
        <v>2038</v>
      </c>
      <c r="G54913">
        <v>0</v>
      </c>
      <c r="H54913">
        <f>IF(J54913="N2O",G54913/About!$A$75,IF('EPA non-CO2 Data'!J54913="CH4",'EPA non-CO2 Data'!G54913/About!$A$73,'EPA non-CO2 Data'!G54913))</f>
        <v>0</v>
      </c>
      <c r="I54913" s="4" t="str">
        <f>VLOOKUP(CONCATENATE(B54913,C54913,D54913),'EPA Source to Industry Map'!$D$2:$E$35,2,FALSE)</f>
        <v>oil and gas extraction 06</v>
      </c>
      <c r="J54913" s="4" t="str">
        <f t="shared" si="870"/>
        <v>CH4</v>
      </c>
    </row>
    <row r="54914" spans="1:10" hidden="1" x14ac:dyDescent="0.35">
      <c r="A54914" t="s">
        <v>127</v>
      </c>
      <c r="B54914" t="s">
        <v>2</v>
      </c>
      <c r="C54914" t="s">
        <v>244</v>
      </c>
      <c r="D54914" t="s">
        <v>248</v>
      </c>
      <c r="E54914" t="s">
        <v>11</v>
      </c>
      <c r="F54914">
        <v>2038</v>
      </c>
      <c r="G54914">
        <v>0</v>
      </c>
      <c r="H54914">
        <f>IF(J54914="N2O",G54914/About!$A$75,IF('EPA non-CO2 Data'!J54914="CH4",'EPA non-CO2 Data'!G54914/About!$A$73,'EPA non-CO2 Data'!G54914))</f>
        <v>0</v>
      </c>
      <c r="I54914" s="4" t="str">
        <f>VLOOKUP(CONCATENATE(B54914,C54914,D54914),'EPA Source to Industry Map'!$D$2:$E$35,2,FALSE)</f>
        <v>energy pipelines and gas processing 352T353</v>
      </c>
      <c r="J54914" s="4" t="str">
        <f t="shared" si="870"/>
        <v>CH4</v>
      </c>
    </row>
    <row r="54915" spans="1:10" hidden="1" x14ac:dyDescent="0.35">
      <c r="A54915" t="s">
        <v>127</v>
      </c>
      <c r="B54915" t="s">
        <v>2</v>
      </c>
      <c r="C54915" t="s">
        <v>244</v>
      </c>
      <c r="D54915" t="s">
        <v>245</v>
      </c>
      <c r="E54915" t="s">
        <v>11</v>
      </c>
      <c r="F54915">
        <v>2039</v>
      </c>
      <c r="G54915">
        <v>2.0900438618881199E-4</v>
      </c>
      <c r="H54915">
        <f>IF(J54915="N2O",G54915/About!$A$75,IF('EPA non-CO2 Data'!J54915="CH4",'EPA non-CO2 Data'!G54915/About!$A$73,'EPA non-CO2 Data'!G54915))</f>
        <v>8.3601754475524802E-6</v>
      </c>
      <c r="I54915" s="4" t="str">
        <f>VLOOKUP(CONCATENATE(B54915,C54915,D54915),'EPA Source to Industry Map'!$D$2:$E$35,2,FALSE)</f>
        <v>oil and gas extraction 06</v>
      </c>
      <c r="J54915" s="4" t="str">
        <f t="shared" si="870"/>
        <v>CH4</v>
      </c>
    </row>
    <row r="54916" spans="1:10" hidden="1" x14ac:dyDescent="0.35">
      <c r="A54916" t="s">
        <v>127</v>
      </c>
      <c r="B54916" t="s">
        <v>2</v>
      </c>
      <c r="C54916" t="s">
        <v>244</v>
      </c>
      <c r="D54916" t="s">
        <v>246</v>
      </c>
      <c r="E54916" t="s">
        <v>11</v>
      </c>
      <c r="F54916">
        <v>2039</v>
      </c>
      <c r="G54916">
        <v>4.0631914191476201E-2</v>
      </c>
      <c r="H54916">
        <f>IF(J54916="N2O",G54916/About!$A$75,IF('EPA non-CO2 Data'!J54916="CH4",'EPA non-CO2 Data'!G54916/About!$A$73,'EPA non-CO2 Data'!G54916))</f>
        <v>1.625276567659048E-3</v>
      </c>
      <c r="I54916" s="4" t="str">
        <f>VLOOKUP(CONCATENATE(B54916,C54916,D54916),'EPA Source to Industry Map'!$D$2:$E$35,2,FALSE)</f>
        <v>energy pipelines and gas processing 352T353</v>
      </c>
      <c r="J54916" s="4" t="str">
        <f t="shared" si="870"/>
        <v>CH4</v>
      </c>
    </row>
    <row r="54917" spans="1:10" hidden="1" x14ac:dyDescent="0.35">
      <c r="A54917" t="s">
        <v>127</v>
      </c>
      <c r="B54917" t="s">
        <v>2</v>
      </c>
      <c r="C54917" t="s">
        <v>244</v>
      </c>
      <c r="D54917" t="s">
        <v>247</v>
      </c>
      <c r="E54917" t="s">
        <v>11</v>
      </c>
      <c r="F54917">
        <v>2039</v>
      </c>
      <c r="G54917">
        <v>0</v>
      </c>
      <c r="H54917">
        <f>IF(J54917="N2O",G54917/About!$A$75,IF('EPA non-CO2 Data'!J54917="CH4",'EPA non-CO2 Data'!G54917/About!$A$73,'EPA non-CO2 Data'!G54917))</f>
        <v>0</v>
      </c>
      <c r="I54917" s="4" t="str">
        <f>VLOOKUP(CONCATENATE(B54917,C54917,D54917),'EPA Source to Industry Map'!$D$2:$E$35,2,FALSE)</f>
        <v>oil and gas extraction 06</v>
      </c>
      <c r="J54917" s="4" t="str">
        <f t="shared" si="870"/>
        <v>CH4</v>
      </c>
    </row>
    <row r="54918" spans="1:10" hidden="1" x14ac:dyDescent="0.35">
      <c r="A54918" t="s">
        <v>127</v>
      </c>
      <c r="B54918" t="s">
        <v>2</v>
      </c>
      <c r="C54918" t="s">
        <v>244</v>
      </c>
      <c r="D54918" t="s">
        <v>248</v>
      </c>
      <c r="E54918" t="s">
        <v>11</v>
      </c>
      <c r="F54918">
        <v>2039</v>
      </c>
      <c r="G54918">
        <v>0</v>
      </c>
      <c r="H54918">
        <f>IF(J54918="N2O",G54918/About!$A$75,IF('EPA non-CO2 Data'!J54918="CH4",'EPA non-CO2 Data'!G54918/About!$A$73,'EPA non-CO2 Data'!G54918))</f>
        <v>0</v>
      </c>
      <c r="I54918" s="4" t="str">
        <f>VLOOKUP(CONCATENATE(B54918,C54918,D54918),'EPA Source to Industry Map'!$D$2:$E$35,2,FALSE)</f>
        <v>energy pipelines and gas processing 352T353</v>
      </c>
      <c r="J54918" s="4" t="str">
        <f t="shared" si="870"/>
        <v>CH4</v>
      </c>
    </row>
    <row r="54919" spans="1:10" hidden="1" x14ac:dyDescent="0.35">
      <c r="A54919" t="s">
        <v>127</v>
      </c>
      <c r="B54919" t="s">
        <v>2</v>
      </c>
      <c r="C54919" t="s">
        <v>244</v>
      </c>
      <c r="D54919" t="s">
        <v>245</v>
      </c>
      <c r="E54919" t="s">
        <v>11</v>
      </c>
      <c r="F54919">
        <v>2040</v>
      </c>
      <c r="G54919">
        <v>2.1076072556855001E-4</v>
      </c>
      <c r="H54919">
        <f>IF(J54919="N2O",G54919/About!$A$75,IF('EPA non-CO2 Data'!J54919="CH4",'EPA non-CO2 Data'!G54919/About!$A$73,'EPA non-CO2 Data'!G54919))</f>
        <v>8.4304290227420003E-6</v>
      </c>
      <c r="I54919" s="4" t="str">
        <f>VLOOKUP(CONCATENATE(B54919,C54919,D54919),'EPA Source to Industry Map'!$D$2:$E$35,2,FALSE)</f>
        <v>oil and gas extraction 06</v>
      </c>
      <c r="J54919" s="4" t="str">
        <f t="shared" si="870"/>
        <v>CH4</v>
      </c>
    </row>
    <row r="54920" spans="1:10" hidden="1" x14ac:dyDescent="0.35">
      <c r="A54920" t="s">
        <v>127</v>
      </c>
      <c r="B54920" t="s">
        <v>2</v>
      </c>
      <c r="C54920" t="s">
        <v>244</v>
      </c>
      <c r="D54920" t="s">
        <v>246</v>
      </c>
      <c r="E54920" t="s">
        <v>11</v>
      </c>
      <c r="F54920">
        <v>2040</v>
      </c>
      <c r="G54920">
        <v>4.1339527729182902E-2</v>
      </c>
      <c r="H54920">
        <f>IF(J54920="N2O",G54920/About!$A$75,IF('EPA non-CO2 Data'!J54920="CH4",'EPA non-CO2 Data'!G54920/About!$A$73,'EPA non-CO2 Data'!G54920))</f>
        <v>1.6535811091673161E-3</v>
      </c>
      <c r="I54920" s="4" t="str">
        <f>VLOOKUP(CONCATENATE(B54920,C54920,D54920),'EPA Source to Industry Map'!$D$2:$E$35,2,FALSE)</f>
        <v>energy pipelines and gas processing 352T353</v>
      </c>
      <c r="J54920" s="4" t="str">
        <f t="shared" si="870"/>
        <v>CH4</v>
      </c>
    </row>
    <row r="54921" spans="1:10" hidden="1" x14ac:dyDescent="0.35">
      <c r="A54921" t="s">
        <v>127</v>
      </c>
      <c r="B54921" t="s">
        <v>2</v>
      </c>
      <c r="C54921" t="s">
        <v>244</v>
      </c>
      <c r="D54921" t="s">
        <v>247</v>
      </c>
      <c r="E54921" t="s">
        <v>11</v>
      </c>
      <c r="F54921">
        <v>2040</v>
      </c>
      <c r="G54921">
        <v>0</v>
      </c>
      <c r="H54921">
        <f>IF(J54921="N2O",G54921/About!$A$75,IF('EPA non-CO2 Data'!J54921="CH4",'EPA non-CO2 Data'!G54921/About!$A$73,'EPA non-CO2 Data'!G54921))</f>
        <v>0</v>
      </c>
      <c r="I54921" s="4" t="str">
        <f>VLOOKUP(CONCATENATE(B54921,C54921,D54921),'EPA Source to Industry Map'!$D$2:$E$35,2,FALSE)</f>
        <v>oil and gas extraction 06</v>
      </c>
      <c r="J54921" s="4" t="str">
        <f t="shared" si="870"/>
        <v>CH4</v>
      </c>
    </row>
    <row r="54922" spans="1:10" hidden="1" x14ac:dyDescent="0.35">
      <c r="A54922" t="s">
        <v>127</v>
      </c>
      <c r="B54922" t="s">
        <v>2</v>
      </c>
      <c r="C54922" t="s">
        <v>244</v>
      </c>
      <c r="D54922" t="s">
        <v>248</v>
      </c>
      <c r="E54922" t="s">
        <v>11</v>
      </c>
      <c r="F54922">
        <v>2040</v>
      </c>
      <c r="G54922">
        <v>0</v>
      </c>
      <c r="H54922">
        <f>IF(J54922="N2O",G54922/About!$A$75,IF('EPA non-CO2 Data'!J54922="CH4",'EPA non-CO2 Data'!G54922/About!$A$73,'EPA non-CO2 Data'!G54922))</f>
        <v>0</v>
      </c>
      <c r="I54922" s="4" t="str">
        <f>VLOOKUP(CONCATENATE(B54922,C54922,D54922),'EPA Source to Industry Map'!$D$2:$E$35,2,FALSE)</f>
        <v>energy pipelines and gas processing 352T353</v>
      </c>
      <c r="J54922" s="4" t="str">
        <f t="shared" si="870"/>
        <v>CH4</v>
      </c>
    </row>
    <row r="54923" spans="1:10" hidden="1" x14ac:dyDescent="0.35">
      <c r="A54923" t="s">
        <v>127</v>
      </c>
      <c r="B54923" t="s">
        <v>2</v>
      </c>
      <c r="C54923" t="s">
        <v>244</v>
      </c>
      <c r="D54923" t="s">
        <v>245</v>
      </c>
      <c r="E54923" t="s">
        <v>11</v>
      </c>
      <c r="F54923">
        <v>2041</v>
      </c>
      <c r="G54923">
        <v>2.1193161848837499E-4</v>
      </c>
      <c r="H54923">
        <f>IF(J54923="N2O",G54923/About!$A$75,IF('EPA non-CO2 Data'!J54923="CH4",'EPA non-CO2 Data'!G54923/About!$A$73,'EPA non-CO2 Data'!G54923))</f>
        <v>8.4772647395349989E-6</v>
      </c>
      <c r="I54923" s="4" t="str">
        <f>VLOOKUP(CONCATENATE(B54923,C54923,D54923),'EPA Source to Industry Map'!$D$2:$E$35,2,FALSE)</f>
        <v>oil and gas extraction 06</v>
      </c>
      <c r="J54923" s="4" t="str">
        <f t="shared" si="870"/>
        <v>CH4</v>
      </c>
    </row>
    <row r="54924" spans="1:10" hidden="1" x14ac:dyDescent="0.35">
      <c r="A54924" t="s">
        <v>127</v>
      </c>
      <c r="B54924" t="s">
        <v>2</v>
      </c>
      <c r="C54924" t="s">
        <v>244</v>
      </c>
      <c r="D54924" t="s">
        <v>246</v>
      </c>
      <c r="E54924" t="s">
        <v>11</v>
      </c>
      <c r="F54924">
        <v>2041</v>
      </c>
      <c r="G54924">
        <v>4.2158869720211802E-2</v>
      </c>
      <c r="H54924">
        <f>IF(J54924="N2O",G54924/About!$A$75,IF('EPA non-CO2 Data'!J54924="CH4",'EPA non-CO2 Data'!G54924/About!$A$73,'EPA non-CO2 Data'!G54924))</f>
        <v>1.686354788808472E-3</v>
      </c>
      <c r="I54924" s="4" t="str">
        <f>VLOOKUP(CONCATENATE(B54924,C54924,D54924),'EPA Source to Industry Map'!$D$2:$E$35,2,FALSE)</f>
        <v>energy pipelines and gas processing 352T353</v>
      </c>
      <c r="J54924" s="4" t="str">
        <f t="shared" si="870"/>
        <v>CH4</v>
      </c>
    </row>
    <row r="54925" spans="1:10" hidden="1" x14ac:dyDescent="0.35">
      <c r="A54925" t="s">
        <v>127</v>
      </c>
      <c r="B54925" t="s">
        <v>2</v>
      </c>
      <c r="C54925" t="s">
        <v>244</v>
      </c>
      <c r="D54925" t="s">
        <v>247</v>
      </c>
      <c r="E54925" t="s">
        <v>11</v>
      </c>
      <c r="F54925">
        <v>2041</v>
      </c>
      <c r="G54925">
        <v>0</v>
      </c>
      <c r="H54925">
        <f>IF(J54925="N2O",G54925/About!$A$75,IF('EPA non-CO2 Data'!J54925="CH4",'EPA non-CO2 Data'!G54925/About!$A$73,'EPA non-CO2 Data'!G54925))</f>
        <v>0</v>
      </c>
      <c r="I54925" s="4" t="str">
        <f>VLOOKUP(CONCATENATE(B54925,C54925,D54925),'EPA Source to Industry Map'!$D$2:$E$35,2,FALSE)</f>
        <v>oil and gas extraction 06</v>
      </c>
      <c r="J54925" s="4" t="str">
        <f t="shared" si="870"/>
        <v>CH4</v>
      </c>
    </row>
    <row r="54926" spans="1:10" hidden="1" x14ac:dyDescent="0.35">
      <c r="A54926" t="s">
        <v>127</v>
      </c>
      <c r="B54926" t="s">
        <v>2</v>
      </c>
      <c r="C54926" t="s">
        <v>244</v>
      </c>
      <c r="D54926" t="s">
        <v>248</v>
      </c>
      <c r="E54926" t="s">
        <v>11</v>
      </c>
      <c r="F54926">
        <v>2041</v>
      </c>
      <c r="G54926">
        <v>0</v>
      </c>
      <c r="H54926">
        <f>IF(J54926="N2O",G54926/About!$A$75,IF('EPA non-CO2 Data'!J54926="CH4",'EPA non-CO2 Data'!G54926/About!$A$73,'EPA non-CO2 Data'!G54926))</f>
        <v>0</v>
      </c>
      <c r="I54926" s="4" t="str">
        <f>VLOOKUP(CONCATENATE(B54926,C54926,D54926),'EPA Source to Industry Map'!$D$2:$E$35,2,FALSE)</f>
        <v>energy pipelines and gas processing 352T353</v>
      </c>
      <c r="J54926" s="4" t="str">
        <f t="shared" si="870"/>
        <v>CH4</v>
      </c>
    </row>
    <row r="54927" spans="1:10" hidden="1" x14ac:dyDescent="0.35">
      <c r="A54927" t="s">
        <v>127</v>
      </c>
      <c r="B54927" t="s">
        <v>2</v>
      </c>
      <c r="C54927" t="s">
        <v>244</v>
      </c>
      <c r="D54927" t="s">
        <v>245</v>
      </c>
      <c r="E54927" t="s">
        <v>11</v>
      </c>
      <c r="F54927">
        <v>2042</v>
      </c>
      <c r="G54927">
        <v>2.131025114082E-4</v>
      </c>
      <c r="H54927">
        <f>IF(J54927="N2O",G54927/About!$A$75,IF('EPA non-CO2 Data'!J54927="CH4",'EPA non-CO2 Data'!G54927/About!$A$73,'EPA non-CO2 Data'!G54927))</f>
        <v>8.5241004563279993E-6</v>
      </c>
      <c r="I54927" s="4" t="str">
        <f>VLOOKUP(CONCATENATE(B54927,C54927,D54927),'EPA Source to Industry Map'!$D$2:$E$35,2,FALSE)</f>
        <v>oil and gas extraction 06</v>
      </c>
      <c r="J54927" s="4" t="str">
        <f t="shared" si="870"/>
        <v>CH4</v>
      </c>
    </row>
    <row r="54928" spans="1:10" hidden="1" x14ac:dyDescent="0.35">
      <c r="A54928" t="s">
        <v>127</v>
      </c>
      <c r="B54928" t="s">
        <v>2</v>
      </c>
      <c r="C54928" t="s">
        <v>244</v>
      </c>
      <c r="D54928" t="s">
        <v>246</v>
      </c>
      <c r="E54928" t="s">
        <v>11</v>
      </c>
      <c r="F54928">
        <v>2042</v>
      </c>
      <c r="G54928">
        <v>4.2978211711240603E-2</v>
      </c>
      <c r="H54928">
        <f>IF(J54928="N2O",G54928/About!$A$75,IF('EPA non-CO2 Data'!J54928="CH4",'EPA non-CO2 Data'!G54928/About!$A$73,'EPA non-CO2 Data'!G54928))</f>
        <v>1.719128468449624E-3</v>
      </c>
      <c r="I54928" s="4" t="str">
        <f>VLOOKUP(CONCATENATE(B54928,C54928,D54928),'EPA Source to Industry Map'!$D$2:$E$35,2,FALSE)</f>
        <v>energy pipelines and gas processing 352T353</v>
      </c>
      <c r="J54928" s="4" t="str">
        <f t="shared" si="870"/>
        <v>CH4</v>
      </c>
    </row>
    <row r="54929" spans="1:10" hidden="1" x14ac:dyDescent="0.35">
      <c r="A54929" t="s">
        <v>127</v>
      </c>
      <c r="B54929" t="s">
        <v>2</v>
      </c>
      <c r="C54929" t="s">
        <v>244</v>
      </c>
      <c r="D54929" t="s">
        <v>247</v>
      </c>
      <c r="E54929" t="s">
        <v>11</v>
      </c>
      <c r="F54929">
        <v>2042</v>
      </c>
      <c r="G54929">
        <v>0</v>
      </c>
      <c r="H54929">
        <f>IF(J54929="N2O",G54929/About!$A$75,IF('EPA non-CO2 Data'!J54929="CH4",'EPA non-CO2 Data'!G54929/About!$A$73,'EPA non-CO2 Data'!G54929))</f>
        <v>0</v>
      </c>
      <c r="I54929" s="4" t="str">
        <f>VLOOKUP(CONCATENATE(B54929,C54929,D54929),'EPA Source to Industry Map'!$D$2:$E$35,2,FALSE)</f>
        <v>oil and gas extraction 06</v>
      </c>
      <c r="J54929" s="4" t="str">
        <f t="shared" si="870"/>
        <v>CH4</v>
      </c>
    </row>
    <row r="54930" spans="1:10" hidden="1" x14ac:dyDescent="0.35">
      <c r="A54930" t="s">
        <v>127</v>
      </c>
      <c r="B54930" t="s">
        <v>2</v>
      </c>
      <c r="C54930" t="s">
        <v>244</v>
      </c>
      <c r="D54930" t="s">
        <v>248</v>
      </c>
      <c r="E54930" t="s">
        <v>11</v>
      </c>
      <c r="F54930">
        <v>2042</v>
      </c>
      <c r="G54930">
        <v>0</v>
      </c>
      <c r="H54930">
        <f>IF(J54930="N2O",G54930/About!$A$75,IF('EPA non-CO2 Data'!J54930="CH4",'EPA non-CO2 Data'!G54930/About!$A$73,'EPA non-CO2 Data'!G54930))</f>
        <v>0</v>
      </c>
      <c r="I54930" s="4" t="str">
        <f>VLOOKUP(CONCATENATE(B54930,C54930,D54930),'EPA Source to Industry Map'!$D$2:$E$35,2,FALSE)</f>
        <v>energy pipelines and gas processing 352T353</v>
      </c>
      <c r="J54930" s="4" t="str">
        <f t="shared" si="870"/>
        <v>CH4</v>
      </c>
    </row>
    <row r="54931" spans="1:10" hidden="1" x14ac:dyDescent="0.35">
      <c r="A54931" t="s">
        <v>127</v>
      </c>
      <c r="B54931" t="s">
        <v>2</v>
      </c>
      <c r="C54931" t="s">
        <v>244</v>
      </c>
      <c r="D54931" t="s">
        <v>245</v>
      </c>
      <c r="E54931" t="s">
        <v>11</v>
      </c>
      <c r="F54931">
        <v>2043</v>
      </c>
      <c r="G54931">
        <v>2.1427340432802501E-4</v>
      </c>
      <c r="H54931">
        <f>IF(J54931="N2O",G54931/About!$A$75,IF('EPA non-CO2 Data'!J54931="CH4",'EPA non-CO2 Data'!G54931/About!$A$73,'EPA non-CO2 Data'!G54931))</f>
        <v>8.5709361731209997E-6</v>
      </c>
      <c r="I54931" s="4" t="str">
        <f>VLOOKUP(CONCATENATE(B54931,C54931,D54931),'EPA Source to Industry Map'!$D$2:$E$35,2,FALSE)</f>
        <v>oil and gas extraction 06</v>
      </c>
      <c r="J54931" s="4" t="str">
        <f t="shared" si="870"/>
        <v>CH4</v>
      </c>
    </row>
    <row r="54932" spans="1:10" hidden="1" x14ac:dyDescent="0.35">
      <c r="A54932" t="s">
        <v>127</v>
      </c>
      <c r="B54932" t="s">
        <v>2</v>
      </c>
      <c r="C54932" t="s">
        <v>244</v>
      </c>
      <c r="D54932" t="s">
        <v>246</v>
      </c>
      <c r="E54932" t="s">
        <v>11</v>
      </c>
      <c r="F54932">
        <v>2043</v>
      </c>
      <c r="G54932">
        <v>4.3797553702269502E-2</v>
      </c>
      <c r="H54932">
        <f>IF(J54932="N2O",G54932/About!$A$75,IF('EPA non-CO2 Data'!J54932="CH4",'EPA non-CO2 Data'!G54932/About!$A$73,'EPA non-CO2 Data'!G54932))</f>
        <v>1.7519021480907802E-3</v>
      </c>
      <c r="I54932" s="4" t="str">
        <f>VLOOKUP(CONCATENATE(B54932,C54932,D54932),'EPA Source to Industry Map'!$D$2:$E$35,2,FALSE)</f>
        <v>energy pipelines and gas processing 352T353</v>
      </c>
      <c r="J54932" s="4" t="str">
        <f t="shared" si="870"/>
        <v>CH4</v>
      </c>
    </row>
    <row r="54933" spans="1:10" hidden="1" x14ac:dyDescent="0.35">
      <c r="A54933" t="s">
        <v>127</v>
      </c>
      <c r="B54933" t="s">
        <v>2</v>
      </c>
      <c r="C54933" t="s">
        <v>244</v>
      </c>
      <c r="D54933" t="s">
        <v>247</v>
      </c>
      <c r="E54933" t="s">
        <v>11</v>
      </c>
      <c r="F54933">
        <v>2043</v>
      </c>
      <c r="G54933">
        <v>0</v>
      </c>
      <c r="H54933">
        <f>IF(J54933="N2O",G54933/About!$A$75,IF('EPA non-CO2 Data'!J54933="CH4",'EPA non-CO2 Data'!G54933/About!$A$73,'EPA non-CO2 Data'!G54933))</f>
        <v>0</v>
      </c>
      <c r="I54933" s="4" t="str">
        <f>VLOOKUP(CONCATENATE(B54933,C54933,D54933),'EPA Source to Industry Map'!$D$2:$E$35,2,FALSE)</f>
        <v>oil and gas extraction 06</v>
      </c>
      <c r="J54933" s="4" t="str">
        <f t="shared" si="870"/>
        <v>CH4</v>
      </c>
    </row>
    <row r="54934" spans="1:10" hidden="1" x14ac:dyDescent="0.35">
      <c r="A54934" t="s">
        <v>127</v>
      </c>
      <c r="B54934" t="s">
        <v>2</v>
      </c>
      <c r="C54934" t="s">
        <v>244</v>
      </c>
      <c r="D54934" t="s">
        <v>248</v>
      </c>
      <c r="E54934" t="s">
        <v>11</v>
      </c>
      <c r="F54934">
        <v>2043</v>
      </c>
      <c r="G54934">
        <v>0</v>
      </c>
      <c r="H54934">
        <f>IF(J54934="N2O",G54934/About!$A$75,IF('EPA non-CO2 Data'!J54934="CH4",'EPA non-CO2 Data'!G54934/About!$A$73,'EPA non-CO2 Data'!G54934))</f>
        <v>0</v>
      </c>
      <c r="I54934" s="4" t="str">
        <f>VLOOKUP(CONCATENATE(B54934,C54934,D54934),'EPA Source to Industry Map'!$D$2:$E$35,2,FALSE)</f>
        <v>energy pipelines and gas processing 352T353</v>
      </c>
      <c r="J54934" s="4" t="str">
        <f t="shared" si="870"/>
        <v>CH4</v>
      </c>
    </row>
    <row r="54935" spans="1:10" hidden="1" x14ac:dyDescent="0.35">
      <c r="A54935" t="s">
        <v>127</v>
      </c>
      <c r="B54935" t="s">
        <v>2</v>
      </c>
      <c r="C54935" t="s">
        <v>244</v>
      </c>
      <c r="D54935" t="s">
        <v>245</v>
      </c>
      <c r="E54935" t="s">
        <v>11</v>
      </c>
      <c r="F54935">
        <v>2044</v>
      </c>
      <c r="G54935">
        <v>2.15444297247851E-4</v>
      </c>
      <c r="H54935">
        <f>IF(J54935="N2O",G54935/About!$A$75,IF('EPA non-CO2 Data'!J54935="CH4",'EPA non-CO2 Data'!G54935/About!$A$73,'EPA non-CO2 Data'!G54935))</f>
        <v>8.6177718899140408E-6</v>
      </c>
      <c r="I54935" s="4" t="str">
        <f>VLOOKUP(CONCATENATE(B54935,C54935,D54935),'EPA Source to Industry Map'!$D$2:$E$35,2,FALSE)</f>
        <v>oil and gas extraction 06</v>
      </c>
      <c r="J54935" s="4" t="str">
        <f t="shared" si="870"/>
        <v>CH4</v>
      </c>
    </row>
    <row r="54936" spans="1:10" hidden="1" x14ac:dyDescent="0.35">
      <c r="A54936" t="s">
        <v>127</v>
      </c>
      <c r="B54936" t="s">
        <v>2</v>
      </c>
      <c r="C54936" t="s">
        <v>244</v>
      </c>
      <c r="D54936" t="s">
        <v>246</v>
      </c>
      <c r="E54936" t="s">
        <v>11</v>
      </c>
      <c r="F54936">
        <v>2044</v>
      </c>
      <c r="G54936">
        <v>4.4616895693298297E-2</v>
      </c>
      <c r="H54936">
        <f>IF(J54936="N2O",G54936/About!$A$75,IF('EPA non-CO2 Data'!J54936="CH4",'EPA non-CO2 Data'!G54936/About!$A$73,'EPA non-CO2 Data'!G54936))</f>
        <v>1.7846758277319319E-3</v>
      </c>
      <c r="I54936" s="4" t="str">
        <f>VLOOKUP(CONCATENATE(B54936,C54936,D54936),'EPA Source to Industry Map'!$D$2:$E$35,2,FALSE)</f>
        <v>energy pipelines and gas processing 352T353</v>
      </c>
      <c r="J54936" s="4" t="str">
        <f t="shared" si="870"/>
        <v>CH4</v>
      </c>
    </row>
    <row r="54937" spans="1:10" hidden="1" x14ac:dyDescent="0.35">
      <c r="A54937" t="s">
        <v>127</v>
      </c>
      <c r="B54937" t="s">
        <v>2</v>
      </c>
      <c r="C54937" t="s">
        <v>244</v>
      </c>
      <c r="D54937" t="s">
        <v>247</v>
      </c>
      <c r="E54937" t="s">
        <v>11</v>
      </c>
      <c r="F54937">
        <v>2044</v>
      </c>
      <c r="G54937">
        <v>0</v>
      </c>
      <c r="H54937">
        <f>IF(J54937="N2O",G54937/About!$A$75,IF('EPA non-CO2 Data'!J54937="CH4",'EPA non-CO2 Data'!G54937/About!$A$73,'EPA non-CO2 Data'!G54937))</f>
        <v>0</v>
      </c>
      <c r="I54937" s="4" t="str">
        <f>VLOOKUP(CONCATENATE(B54937,C54937,D54937),'EPA Source to Industry Map'!$D$2:$E$35,2,FALSE)</f>
        <v>oil and gas extraction 06</v>
      </c>
      <c r="J54937" s="4" t="str">
        <f t="shared" si="870"/>
        <v>CH4</v>
      </c>
    </row>
    <row r="54938" spans="1:10" hidden="1" x14ac:dyDescent="0.35">
      <c r="A54938" t="s">
        <v>127</v>
      </c>
      <c r="B54938" t="s">
        <v>2</v>
      </c>
      <c r="C54938" t="s">
        <v>244</v>
      </c>
      <c r="D54938" t="s">
        <v>248</v>
      </c>
      <c r="E54938" t="s">
        <v>11</v>
      </c>
      <c r="F54938">
        <v>2044</v>
      </c>
      <c r="G54938">
        <v>0</v>
      </c>
      <c r="H54938">
        <f>IF(J54938="N2O",G54938/About!$A$75,IF('EPA non-CO2 Data'!J54938="CH4",'EPA non-CO2 Data'!G54938/About!$A$73,'EPA non-CO2 Data'!G54938))</f>
        <v>0</v>
      </c>
      <c r="I54938" s="4" t="str">
        <f>VLOOKUP(CONCATENATE(B54938,C54938,D54938),'EPA Source to Industry Map'!$D$2:$E$35,2,FALSE)</f>
        <v>energy pipelines and gas processing 352T353</v>
      </c>
      <c r="J54938" s="4" t="str">
        <f t="shared" si="870"/>
        <v>CH4</v>
      </c>
    </row>
    <row r="54939" spans="1:10" hidden="1" x14ac:dyDescent="0.35">
      <c r="A54939" t="s">
        <v>127</v>
      </c>
      <c r="B54939" t="s">
        <v>2</v>
      </c>
      <c r="C54939" t="s">
        <v>244</v>
      </c>
      <c r="D54939" t="s">
        <v>245</v>
      </c>
      <c r="E54939" t="s">
        <v>11</v>
      </c>
      <c r="F54939">
        <v>2045</v>
      </c>
      <c r="G54939">
        <v>2.1661519016767601E-4</v>
      </c>
      <c r="H54939">
        <f>IF(J54939="N2O",G54939/About!$A$75,IF('EPA non-CO2 Data'!J54939="CH4",'EPA non-CO2 Data'!G54939/About!$A$73,'EPA non-CO2 Data'!G54939))</f>
        <v>8.6646076067070411E-6</v>
      </c>
      <c r="I54939" s="4" t="str">
        <f>VLOOKUP(CONCATENATE(B54939,C54939,D54939),'EPA Source to Industry Map'!$D$2:$E$35,2,FALSE)</f>
        <v>oil and gas extraction 06</v>
      </c>
      <c r="J54939" s="4" t="str">
        <f t="shared" si="870"/>
        <v>CH4</v>
      </c>
    </row>
    <row r="54940" spans="1:10" hidden="1" x14ac:dyDescent="0.35">
      <c r="A54940" t="s">
        <v>127</v>
      </c>
      <c r="B54940" t="s">
        <v>2</v>
      </c>
      <c r="C54940" t="s">
        <v>244</v>
      </c>
      <c r="D54940" t="s">
        <v>246</v>
      </c>
      <c r="E54940" t="s">
        <v>11</v>
      </c>
      <c r="F54940">
        <v>2045</v>
      </c>
      <c r="G54940">
        <v>4.5436237684327203E-2</v>
      </c>
      <c r="H54940">
        <f>IF(J54940="N2O",G54940/About!$A$75,IF('EPA non-CO2 Data'!J54940="CH4",'EPA non-CO2 Data'!G54940/About!$A$73,'EPA non-CO2 Data'!G54940))</f>
        <v>1.817449507373088E-3</v>
      </c>
      <c r="I54940" s="4" t="str">
        <f>VLOOKUP(CONCATENATE(B54940,C54940,D54940),'EPA Source to Industry Map'!$D$2:$E$35,2,FALSE)</f>
        <v>energy pipelines and gas processing 352T353</v>
      </c>
      <c r="J54940" s="4" t="str">
        <f t="shared" si="870"/>
        <v>CH4</v>
      </c>
    </row>
    <row r="54941" spans="1:10" hidden="1" x14ac:dyDescent="0.35">
      <c r="A54941" t="s">
        <v>127</v>
      </c>
      <c r="B54941" t="s">
        <v>2</v>
      </c>
      <c r="C54941" t="s">
        <v>244</v>
      </c>
      <c r="D54941" t="s">
        <v>247</v>
      </c>
      <c r="E54941" t="s">
        <v>11</v>
      </c>
      <c r="F54941">
        <v>2045</v>
      </c>
      <c r="G54941">
        <v>0</v>
      </c>
      <c r="H54941">
        <f>IF(J54941="N2O",G54941/About!$A$75,IF('EPA non-CO2 Data'!J54941="CH4",'EPA non-CO2 Data'!G54941/About!$A$73,'EPA non-CO2 Data'!G54941))</f>
        <v>0</v>
      </c>
      <c r="I54941" s="4" t="str">
        <f>VLOOKUP(CONCATENATE(B54941,C54941,D54941),'EPA Source to Industry Map'!$D$2:$E$35,2,FALSE)</f>
        <v>oil and gas extraction 06</v>
      </c>
      <c r="J54941" s="4" t="str">
        <f t="shared" si="870"/>
        <v>CH4</v>
      </c>
    </row>
    <row r="54942" spans="1:10" hidden="1" x14ac:dyDescent="0.35">
      <c r="A54942" t="s">
        <v>127</v>
      </c>
      <c r="B54942" t="s">
        <v>2</v>
      </c>
      <c r="C54942" t="s">
        <v>244</v>
      </c>
      <c r="D54942" t="s">
        <v>248</v>
      </c>
      <c r="E54942" t="s">
        <v>11</v>
      </c>
      <c r="F54942">
        <v>2045</v>
      </c>
      <c r="G54942">
        <v>0</v>
      </c>
      <c r="H54942">
        <f>IF(J54942="N2O",G54942/About!$A$75,IF('EPA non-CO2 Data'!J54942="CH4",'EPA non-CO2 Data'!G54942/About!$A$73,'EPA non-CO2 Data'!G54942))</f>
        <v>0</v>
      </c>
      <c r="I54942" s="4" t="str">
        <f>VLOOKUP(CONCATENATE(B54942,C54942,D54942),'EPA Source to Industry Map'!$D$2:$E$35,2,FALSE)</f>
        <v>energy pipelines and gas processing 352T353</v>
      </c>
      <c r="J54942" s="4" t="str">
        <f t="shared" si="870"/>
        <v>CH4</v>
      </c>
    </row>
    <row r="54943" spans="1:10" hidden="1" x14ac:dyDescent="0.35">
      <c r="A54943" t="s">
        <v>127</v>
      </c>
      <c r="B54943" t="s">
        <v>2</v>
      </c>
      <c r="C54943" t="s">
        <v>244</v>
      </c>
      <c r="D54943" t="s">
        <v>245</v>
      </c>
      <c r="E54943" t="s">
        <v>11</v>
      </c>
      <c r="F54943">
        <v>2046</v>
      </c>
      <c r="G54943">
        <v>2.1720063662758899E-4</v>
      </c>
      <c r="H54943">
        <f>IF(J54943="N2O",G54943/About!$A$75,IF('EPA non-CO2 Data'!J54943="CH4",'EPA non-CO2 Data'!G54943/About!$A$73,'EPA non-CO2 Data'!G54943))</f>
        <v>8.6880254651035591E-6</v>
      </c>
      <c r="I54943" s="4" t="str">
        <f>VLOOKUP(CONCATENATE(B54943,C54943,D54943),'EPA Source to Industry Map'!$D$2:$E$35,2,FALSE)</f>
        <v>oil and gas extraction 06</v>
      </c>
      <c r="J54943" s="4" t="str">
        <f t="shared" si="870"/>
        <v>CH4</v>
      </c>
    </row>
    <row r="54944" spans="1:10" hidden="1" x14ac:dyDescent="0.35">
      <c r="A54944" t="s">
        <v>127</v>
      </c>
      <c r="B54944" t="s">
        <v>2</v>
      </c>
      <c r="C54944" t="s">
        <v>244</v>
      </c>
      <c r="D54944" t="s">
        <v>246</v>
      </c>
      <c r="E54944" t="s">
        <v>11</v>
      </c>
      <c r="F54944">
        <v>2046</v>
      </c>
      <c r="G54944">
        <v>4.6404550946452197E-2</v>
      </c>
      <c r="H54944">
        <f>IF(J54944="N2O",G54944/About!$A$75,IF('EPA non-CO2 Data'!J54944="CH4",'EPA non-CO2 Data'!G54944/About!$A$73,'EPA non-CO2 Data'!G54944))</f>
        <v>1.8561820378580878E-3</v>
      </c>
      <c r="I54944" s="4" t="str">
        <f>VLOOKUP(CONCATENATE(B54944,C54944,D54944),'EPA Source to Industry Map'!$D$2:$E$35,2,FALSE)</f>
        <v>energy pipelines and gas processing 352T353</v>
      </c>
      <c r="J54944" s="4" t="str">
        <f t="shared" si="870"/>
        <v>CH4</v>
      </c>
    </row>
    <row r="54945" spans="1:10" hidden="1" x14ac:dyDescent="0.35">
      <c r="A54945" t="s">
        <v>127</v>
      </c>
      <c r="B54945" t="s">
        <v>2</v>
      </c>
      <c r="C54945" t="s">
        <v>244</v>
      </c>
      <c r="D54945" t="s">
        <v>247</v>
      </c>
      <c r="E54945" t="s">
        <v>11</v>
      </c>
      <c r="F54945">
        <v>2046</v>
      </c>
      <c r="G54945">
        <v>0</v>
      </c>
      <c r="H54945">
        <f>IF(J54945="N2O",G54945/About!$A$75,IF('EPA non-CO2 Data'!J54945="CH4",'EPA non-CO2 Data'!G54945/About!$A$73,'EPA non-CO2 Data'!G54945))</f>
        <v>0</v>
      </c>
      <c r="I54945" s="4" t="str">
        <f>VLOOKUP(CONCATENATE(B54945,C54945,D54945),'EPA Source to Industry Map'!$D$2:$E$35,2,FALSE)</f>
        <v>oil and gas extraction 06</v>
      </c>
      <c r="J54945" s="4" t="str">
        <f t="shared" si="870"/>
        <v>CH4</v>
      </c>
    </row>
    <row r="54946" spans="1:10" hidden="1" x14ac:dyDescent="0.35">
      <c r="A54946" t="s">
        <v>127</v>
      </c>
      <c r="B54946" t="s">
        <v>2</v>
      </c>
      <c r="C54946" t="s">
        <v>244</v>
      </c>
      <c r="D54946" t="s">
        <v>248</v>
      </c>
      <c r="E54946" t="s">
        <v>11</v>
      </c>
      <c r="F54946">
        <v>2046</v>
      </c>
      <c r="G54946">
        <v>0</v>
      </c>
      <c r="H54946">
        <f>IF(J54946="N2O",G54946/About!$A$75,IF('EPA non-CO2 Data'!J54946="CH4",'EPA non-CO2 Data'!G54946/About!$A$73,'EPA non-CO2 Data'!G54946))</f>
        <v>0</v>
      </c>
      <c r="I54946" s="4" t="str">
        <f>VLOOKUP(CONCATENATE(B54946,C54946,D54946),'EPA Source to Industry Map'!$D$2:$E$35,2,FALSE)</f>
        <v>energy pipelines and gas processing 352T353</v>
      </c>
      <c r="J54946" s="4" t="str">
        <f t="shared" si="870"/>
        <v>CH4</v>
      </c>
    </row>
    <row r="54947" spans="1:10" hidden="1" x14ac:dyDescent="0.35">
      <c r="A54947" t="s">
        <v>127</v>
      </c>
      <c r="B54947" t="s">
        <v>2</v>
      </c>
      <c r="C54947" t="s">
        <v>244</v>
      </c>
      <c r="D54947" t="s">
        <v>245</v>
      </c>
      <c r="E54947" t="s">
        <v>11</v>
      </c>
      <c r="F54947">
        <v>2047</v>
      </c>
      <c r="G54947">
        <v>2.17786083087501E-4</v>
      </c>
      <c r="H54947">
        <f>IF(J54947="N2O",G54947/About!$A$75,IF('EPA non-CO2 Data'!J54947="CH4",'EPA non-CO2 Data'!G54947/About!$A$73,'EPA non-CO2 Data'!G54947))</f>
        <v>8.7114433235000398E-6</v>
      </c>
      <c r="I54947" s="4" t="str">
        <f>VLOOKUP(CONCATENATE(B54947,C54947,D54947),'EPA Source to Industry Map'!$D$2:$E$35,2,FALSE)</f>
        <v>oil and gas extraction 06</v>
      </c>
      <c r="J54947" s="4" t="str">
        <f t="shared" si="870"/>
        <v>CH4</v>
      </c>
    </row>
    <row r="54948" spans="1:10" hidden="1" x14ac:dyDescent="0.35">
      <c r="A54948" t="s">
        <v>127</v>
      </c>
      <c r="B54948" t="s">
        <v>2</v>
      </c>
      <c r="C54948" t="s">
        <v>244</v>
      </c>
      <c r="D54948" t="s">
        <v>246</v>
      </c>
      <c r="E54948" t="s">
        <v>11</v>
      </c>
      <c r="F54948">
        <v>2047</v>
      </c>
      <c r="G54948">
        <v>4.7372864208577198E-2</v>
      </c>
      <c r="H54948">
        <f>IF(J54948="N2O",G54948/About!$A$75,IF('EPA non-CO2 Data'!J54948="CH4",'EPA non-CO2 Data'!G54948/About!$A$73,'EPA non-CO2 Data'!G54948))</f>
        <v>1.894914568343088E-3</v>
      </c>
      <c r="I54948" s="4" t="str">
        <f>VLOOKUP(CONCATENATE(B54948,C54948,D54948),'EPA Source to Industry Map'!$D$2:$E$35,2,FALSE)</f>
        <v>energy pipelines and gas processing 352T353</v>
      </c>
      <c r="J54948" s="4" t="str">
        <f t="shared" si="870"/>
        <v>CH4</v>
      </c>
    </row>
    <row r="54949" spans="1:10" hidden="1" x14ac:dyDescent="0.35">
      <c r="A54949" t="s">
        <v>127</v>
      </c>
      <c r="B54949" t="s">
        <v>2</v>
      </c>
      <c r="C54949" t="s">
        <v>244</v>
      </c>
      <c r="D54949" t="s">
        <v>247</v>
      </c>
      <c r="E54949" t="s">
        <v>11</v>
      </c>
      <c r="F54949">
        <v>2047</v>
      </c>
      <c r="G54949">
        <v>0</v>
      </c>
      <c r="H54949">
        <f>IF(J54949="N2O",G54949/About!$A$75,IF('EPA non-CO2 Data'!J54949="CH4",'EPA non-CO2 Data'!G54949/About!$A$73,'EPA non-CO2 Data'!G54949))</f>
        <v>0</v>
      </c>
      <c r="I54949" s="4" t="str">
        <f>VLOOKUP(CONCATENATE(B54949,C54949,D54949),'EPA Source to Industry Map'!$D$2:$E$35,2,FALSE)</f>
        <v>oil and gas extraction 06</v>
      </c>
      <c r="J54949" s="4" t="str">
        <f t="shared" si="870"/>
        <v>CH4</v>
      </c>
    </row>
    <row r="54950" spans="1:10" hidden="1" x14ac:dyDescent="0.35">
      <c r="A54950" t="s">
        <v>127</v>
      </c>
      <c r="B54950" t="s">
        <v>2</v>
      </c>
      <c r="C54950" t="s">
        <v>244</v>
      </c>
      <c r="D54950" t="s">
        <v>248</v>
      </c>
      <c r="E54950" t="s">
        <v>11</v>
      </c>
      <c r="F54950">
        <v>2047</v>
      </c>
      <c r="G54950">
        <v>0</v>
      </c>
      <c r="H54950">
        <f>IF(J54950="N2O",G54950/About!$A$75,IF('EPA non-CO2 Data'!J54950="CH4",'EPA non-CO2 Data'!G54950/About!$A$73,'EPA non-CO2 Data'!G54950))</f>
        <v>0</v>
      </c>
      <c r="I54950" s="4" t="str">
        <f>VLOOKUP(CONCATENATE(B54950,C54950,D54950),'EPA Source to Industry Map'!$D$2:$E$35,2,FALSE)</f>
        <v>energy pipelines and gas processing 352T353</v>
      </c>
      <c r="J54950" s="4" t="str">
        <f t="shared" si="870"/>
        <v>CH4</v>
      </c>
    </row>
    <row r="54951" spans="1:10" hidden="1" x14ac:dyDescent="0.35">
      <c r="A54951" t="s">
        <v>127</v>
      </c>
      <c r="B54951" t="s">
        <v>2</v>
      </c>
      <c r="C54951" t="s">
        <v>244</v>
      </c>
      <c r="D54951" t="s">
        <v>245</v>
      </c>
      <c r="E54951" t="s">
        <v>11</v>
      </c>
      <c r="F54951">
        <v>2048</v>
      </c>
      <c r="G54951">
        <v>2.18371529547414E-4</v>
      </c>
      <c r="H54951">
        <f>IF(J54951="N2O",G54951/About!$A$75,IF('EPA non-CO2 Data'!J54951="CH4",'EPA non-CO2 Data'!G54951/About!$A$73,'EPA non-CO2 Data'!G54951))</f>
        <v>8.7348611818965595E-6</v>
      </c>
      <c r="I54951" s="4" t="str">
        <f>VLOOKUP(CONCATENATE(B54951,C54951,D54951),'EPA Source to Industry Map'!$D$2:$E$35,2,FALSE)</f>
        <v>oil and gas extraction 06</v>
      </c>
      <c r="J54951" s="4" t="str">
        <f t="shared" si="870"/>
        <v>CH4</v>
      </c>
    </row>
    <row r="54952" spans="1:10" hidden="1" x14ac:dyDescent="0.35">
      <c r="A54952" t="s">
        <v>127</v>
      </c>
      <c r="B54952" t="s">
        <v>2</v>
      </c>
      <c r="C54952" t="s">
        <v>244</v>
      </c>
      <c r="D54952" t="s">
        <v>246</v>
      </c>
      <c r="E54952" t="s">
        <v>11</v>
      </c>
      <c r="F54952">
        <v>2048</v>
      </c>
      <c r="G54952">
        <v>4.8341177470702199E-2</v>
      </c>
      <c r="H54952">
        <f>IF(J54952="N2O",G54952/About!$A$75,IF('EPA non-CO2 Data'!J54952="CH4",'EPA non-CO2 Data'!G54952/About!$A$73,'EPA non-CO2 Data'!G54952))</f>
        <v>1.933647098828088E-3</v>
      </c>
      <c r="I54952" s="4" t="str">
        <f>VLOOKUP(CONCATENATE(B54952,C54952,D54952),'EPA Source to Industry Map'!$D$2:$E$35,2,FALSE)</f>
        <v>energy pipelines and gas processing 352T353</v>
      </c>
      <c r="J54952" s="4" t="str">
        <f t="shared" si="870"/>
        <v>CH4</v>
      </c>
    </row>
    <row r="54953" spans="1:10" hidden="1" x14ac:dyDescent="0.35">
      <c r="A54953" t="s">
        <v>127</v>
      </c>
      <c r="B54953" t="s">
        <v>2</v>
      </c>
      <c r="C54953" t="s">
        <v>244</v>
      </c>
      <c r="D54953" t="s">
        <v>247</v>
      </c>
      <c r="E54953" t="s">
        <v>11</v>
      </c>
      <c r="F54953">
        <v>2048</v>
      </c>
      <c r="G54953">
        <v>0</v>
      </c>
      <c r="H54953">
        <f>IF(J54953="N2O",G54953/About!$A$75,IF('EPA non-CO2 Data'!J54953="CH4",'EPA non-CO2 Data'!G54953/About!$A$73,'EPA non-CO2 Data'!G54953))</f>
        <v>0</v>
      </c>
      <c r="I54953" s="4" t="str">
        <f>VLOOKUP(CONCATENATE(B54953,C54953,D54953),'EPA Source to Industry Map'!$D$2:$E$35,2,FALSE)</f>
        <v>oil and gas extraction 06</v>
      </c>
      <c r="J54953" s="4" t="str">
        <f t="shared" si="870"/>
        <v>CH4</v>
      </c>
    </row>
    <row r="54954" spans="1:10" hidden="1" x14ac:dyDescent="0.35">
      <c r="A54954" t="s">
        <v>127</v>
      </c>
      <c r="B54954" t="s">
        <v>2</v>
      </c>
      <c r="C54954" t="s">
        <v>244</v>
      </c>
      <c r="D54954" t="s">
        <v>248</v>
      </c>
      <c r="E54954" t="s">
        <v>11</v>
      </c>
      <c r="F54954">
        <v>2048</v>
      </c>
      <c r="G54954">
        <v>0</v>
      </c>
      <c r="H54954">
        <f>IF(J54954="N2O",G54954/About!$A$75,IF('EPA non-CO2 Data'!J54954="CH4",'EPA non-CO2 Data'!G54954/About!$A$73,'EPA non-CO2 Data'!G54954))</f>
        <v>0</v>
      </c>
      <c r="I54954" s="4" t="str">
        <f>VLOOKUP(CONCATENATE(B54954,C54954,D54954),'EPA Source to Industry Map'!$D$2:$E$35,2,FALSE)</f>
        <v>energy pipelines and gas processing 352T353</v>
      </c>
      <c r="J54954" s="4" t="str">
        <f t="shared" si="870"/>
        <v>CH4</v>
      </c>
    </row>
    <row r="54955" spans="1:10" hidden="1" x14ac:dyDescent="0.35">
      <c r="A54955" t="s">
        <v>127</v>
      </c>
      <c r="B54955" t="s">
        <v>2</v>
      </c>
      <c r="C54955" t="s">
        <v>244</v>
      </c>
      <c r="D54955" t="s">
        <v>245</v>
      </c>
      <c r="E54955" t="s">
        <v>11</v>
      </c>
      <c r="F54955">
        <v>2049</v>
      </c>
      <c r="G54955">
        <v>2.1895697600732601E-4</v>
      </c>
      <c r="H54955">
        <f>IF(J54955="N2O",G54955/About!$A$75,IF('EPA non-CO2 Data'!J54955="CH4",'EPA non-CO2 Data'!G54955/About!$A$73,'EPA non-CO2 Data'!G54955))</f>
        <v>8.7582790402930402E-6</v>
      </c>
      <c r="I54955" s="4" t="str">
        <f>VLOOKUP(CONCATENATE(B54955,C54955,D54955),'EPA Source to Industry Map'!$D$2:$E$35,2,FALSE)</f>
        <v>oil and gas extraction 06</v>
      </c>
      <c r="J54955" s="4" t="str">
        <f t="shared" ref="J54955:J55018" si="871">IF(ISNUMBER(SEARCH("F",E54955)),"F-gases",E54955)</f>
        <v>CH4</v>
      </c>
    </row>
    <row r="54956" spans="1:10" hidden="1" x14ac:dyDescent="0.35">
      <c r="A54956" t="s">
        <v>127</v>
      </c>
      <c r="B54956" t="s">
        <v>2</v>
      </c>
      <c r="C54956" t="s">
        <v>244</v>
      </c>
      <c r="D54956" t="s">
        <v>246</v>
      </c>
      <c r="E54956" t="s">
        <v>11</v>
      </c>
      <c r="F54956">
        <v>2049</v>
      </c>
      <c r="G54956">
        <v>4.9309490732827199E-2</v>
      </c>
      <c r="H54956">
        <f>IF(J54956="N2O",G54956/About!$A$75,IF('EPA non-CO2 Data'!J54956="CH4",'EPA non-CO2 Data'!G54956/About!$A$73,'EPA non-CO2 Data'!G54956))</f>
        <v>1.972379629313088E-3</v>
      </c>
      <c r="I54956" s="4" t="str">
        <f>VLOOKUP(CONCATENATE(B54956,C54956,D54956),'EPA Source to Industry Map'!$D$2:$E$35,2,FALSE)</f>
        <v>energy pipelines and gas processing 352T353</v>
      </c>
      <c r="J54956" s="4" t="str">
        <f t="shared" si="871"/>
        <v>CH4</v>
      </c>
    </row>
    <row r="54957" spans="1:10" hidden="1" x14ac:dyDescent="0.35">
      <c r="A54957" t="s">
        <v>127</v>
      </c>
      <c r="B54957" t="s">
        <v>2</v>
      </c>
      <c r="C54957" t="s">
        <v>244</v>
      </c>
      <c r="D54957" t="s">
        <v>247</v>
      </c>
      <c r="E54957" t="s">
        <v>11</v>
      </c>
      <c r="F54957">
        <v>2049</v>
      </c>
      <c r="G54957">
        <v>0</v>
      </c>
      <c r="H54957">
        <f>IF(J54957="N2O",G54957/About!$A$75,IF('EPA non-CO2 Data'!J54957="CH4",'EPA non-CO2 Data'!G54957/About!$A$73,'EPA non-CO2 Data'!G54957))</f>
        <v>0</v>
      </c>
      <c r="I54957" s="4" t="str">
        <f>VLOOKUP(CONCATENATE(B54957,C54957,D54957),'EPA Source to Industry Map'!$D$2:$E$35,2,FALSE)</f>
        <v>oil and gas extraction 06</v>
      </c>
      <c r="J54957" s="4" t="str">
        <f t="shared" si="871"/>
        <v>CH4</v>
      </c>
    </row>
    <row r="54958" spans="1:10" hidden="1" x14ac:dyDescent="0.35">
      <c r="A54958" t="s">
        <v>127</v>
      </c>
      <c r="B54958" t="s">
        <v>2</v>
      </c>
      <c r="C54958" t="s">
        <v>244</v>
      </c>
      <c r="D54958" t="s">
        <v>248</v>
      </c>
      <c r="E54958" t="s">
        <v>11</v>
      </c>
      <c r="F54958">
        <v>2049</v>
      </c>
      <c r="G54958">
        <v>0</v>
      </c>
      <c r="H54958">
        <f>IF(J54958="N2O",G54958/About!$A$75,IF('EPA non-CO2 Data'!J54958="CH4",'EPA non-CO2 Data'!G54958/About!$A$73,'EPA non-CO2 Data'!G54958))</f>
        <v>0</v>
      </c>
      <c r="I54958" s="4" t="str">
        <f>VLOOKUP(CONCATENATE(B54958,C54958,D54958),'EPA Source to Industry Map'!$D$2:$E$35,2,FALSE)</f>
        <v>energy pipelines and gas processing 352T353</v>
      </c>
      <c r="J54958" s="4" t="str">
        <f t="shared" si="871"/>
        <v>CH4</v>
      </c>
    </row>
    <row r="54959" spans="1:10" hidden="1" x14ac:dyDescent="0.35">
      <c r="A54959" t="s">
        <v>127</v>
      </c>
      <c r="B54959" t="s">
        <v>2</v>
      </c>
      <c r="C54959" t="s">
        <v>244</v>
      </c>
      <c r="D54959" t="s">
        <v>245</v>
      </c>
      <c r="E54959" t="s">
        <v>11</v>
      </c>
      <c r="F54959">
        <v>2050</v>
      </c>
      <c r="G54959">
        <v>2.1954242246723899E-4</v>
      </c>
      <c r="H54959">
        <f>IF(J54959="N2O",G54959/About!$A$75,IF('EPA non-CO2 Data'!J54959="CH4",'EPA non-CO2 Data'!G54959/About!$A$73,'EPA non-CO2 Data'!G54959))</f>
        <v>8.7816968986895599E-6</v>
      </c>
      <c r="I54959" s="4" t="str">
        <f>VLOOKUP(CONCATENATE(B54959,C54959,D54959),'EPA Source to Industry Map'!$D$2:$E$35,2,FALSE)</f>
        <v>oil and gas extraction 06</v>
      </c>
      <c r="J54959" s="4" t="str">
        <f t="shared" si="871"/>
        <v>CH4</v>
      </c>
    </row>
    <row r="54960" spans="1:10" hidden="1" x14ac:dyDescent="0.35">
      <c r="A54960" t="s">
        <v>127</v>
      </c>
      <c r="B54960" t="s">
        <v>2</v>
      </c>
      <c r="C54960" t="s">
        <v>244</v>
      </c>
      <c r="D54960" t="s">
        <v>246</v>
      </c>
      <c r="E54960" t="s">
        <v>11</v>
      </c>
      <c r="F54960">
        <v>2050</v>
      </c>
      <c r="G54960">
        <v>5.02778039949522E-2</v>
      </c>
      <c r="H54960">
        <f>IF(J54960="N2O",G54960/About!$A$75,IF('EPA non-CO2 Data'!J54960="CH4",'EPA non-CO2 Data'!G54960/About!$A$73,'EPA non-CO2 Data'!G54960))</f>
        <v>2.0111121597980882E-3</v>
      </c>
      <c r="I54960" s="4" t="str">
        <f>VLOOKUP(CONCATENATE(B54960,C54960,D54960),'EPA Source to Industry Map'!$D$2:$E$35,2,FALSE)</f>
        <v>energy pipelines and gas processing 352T353</v>
      </c>
      <c r="J54960" s="4" t="str">
        <f t="shared" si="871"/>
        <v>CH4</v>
      </c>
    </row>
    <row r="54961" spans="1:10" hidden="1" x14ac:dyDescent="0.35">
      <c r="A54961" t="s">
        <v>127</v>
      </c>
      <c r="B54961" t="s">
        <v>2</v>
      </c>
      <c r="C54961" t="s">
        <v>244</v>
      </c>
      <c r="D54961" t="s">
        <v>247</v>
      </c>
      <c r="E54961" t="s">
        <v>11</v>
      </c>
      <c r="F54961">
        <v>2050</v>
      </c>
      <c r="G54961">
        <v>0</v>
      </c>
      <c r="H54961">
        <f>IF(J54961="N2O",G54961/About!$A$75,IF('EPA non-CO2 Data'!J54961="CH4",'EPA non-CO2 Data'!G54961/About!$A$73,'EPA non-CO2 Data'!G54961))</f>
        <v>0</v>
      </c>
      <c r="I54961" s="4" t="str">
        <f>VLOOKUP(CONCATENATE(B54961,C54961,D54961),'EPA Source to Industry Map'!$D$2:$E$35,2,FALSE)</f>
        <v>oil and gas extraction 06</v>
      </c>
      <c r="J54961" s="4" t="str">
        <f t="shared" si="871"/>
        <v>CH4</v>
      </c>
    </row>
    <row r="54962" spans="1:10" hidden="1" x14ac:dyDescent="0.35">
      <c r="A54962" t="s">
        <v>127</v>
      </c>
      <c r="B54962" t="s">
        <v>2</v>
      </c>
      <c r="C54962" t="s">
        <v>244</v>
      </c>
      <c r="D54962" t="s">
        <v>248</v>
      </c>
      <c r="E54962" t="s">
        <v>11</v>
      </c>
      <c r="F54962">
        <v>2050</v>
      </c>
      <c r="G54962">
        <v>0</v>
      </c>
      <c r="H54962">
        <f>IF(J54962="N2O",G54962/About!$A$75,IF('EPA non-CO2 Data'!J54962="CH4",'EPA non-CO2 Data'!G54962/About!$A$73,'EPA non-CO2 Data'!G54962))</f>
        <v>0</v>
      </c>
      <c r="I54962" s="4" t="str">
        <f>VLOOKUP(CONCATENATE(B54962,C54962,D54962),'EPA Source to Industry Map'!$D$2:$E$35,2,FALSE)</f>
        <v>energy pipelines and gas processing 352T353</v>
      </c>
      <c r="J54962" s="4" t="str">
        <f t="shared" si="871"/>
        <v>CH4</v>
      </c>
    </row>
    <row r="54963" spans="1:10" hidden="1" x14ac:dyDescent="0.35">
      <c r="A54963" t="s">
        <v>127</v>
      </c>
      <c r="B54963" t="s">
        <v>2</v>
      </c>
      <c r="C54963" t="s">
        <v>223</v>
      </c>
      <c r="E54963" t="s">
        <v>11</v>
      </c>
      <c r="F54963">
        <v>1990</v>
      </c>
      <c r="G54963">
        <v>0</v>
      </c>
      <c r="H54963">
        <f>IF(J54963="N2O",G54963/About!$A$75,IF('EPA non-CO2 Data'!J54963="CH4",'EPA non-CO2 Data'!G54963/About!$A$73,'EPA non-CO2 Data'!G54963))</f>
        <v>0</v>
      </c>
      <c r="I54963" s="4" t="str">
        <f>VLOOKUP(CONCATENATE(B54963,C54963,D54963),'EPA Source to Industry Map'!$D$2:$E$35,2,FALSE)</f>
        <v>non-industry</v>
      </c>
      <c r="J54963" s="4" t="str">
        <f t="shared" si="871"/>
        <v>CH4</v>
      </c>
    </row>
    <row r="54964" spans="1:10" hidden="1" x14ac:dyDescent="0.35">
      <c r="A54964" t="s">
        <v>127</v>
      </c>
      <c r="B54964" t="s">
        <v>2</v>
      </c>
      <c r="C54964" t="s">
        <v>223</v>
      </c>
      <c r="E54964" t="s">
        <v>11</v>
      </c>
      <c r="F54964">
        <v>1991</v>
      </c>
      <c r="G54964">
        <v>0</v>
      </c>
      <c r="H54964">
        <f>IF(J54964="N2O",G54964/About!$A$75,IF('EPA non-CO2 Data'!J54964="CH4",'EPA non-CO2 Data'!G54964/About!$A$73,'EPA non-CO2 Data'!G54964))</f>
        <v>0</v>
      </c>
      <c r="I54964" s="4" t="str">
        <f>VLOOKUP(CONCATENATE(B54964,C54964,D54964),'EPA Source to Industry Map'!$D$2:$E$35,2,FALSE)</f>
        <v>non-industry</v>
      </c>
      <c r="J54964" s="4" t="str">
        <f t="shared" si="871"/>
        <v>CH4</v>
      </c>
    </row>
    <row r="54965" spans="1:10" hidden="1" x14ac:dyDescent="0.35">
      <c r="A54965" t="s">
        <v>127</v>
      </c>
      <c r="B54965" t="s">
        <v>2</v>
      </c>
      <c r="C54965" t="s">
        <v>223</v>
      </c>
      <c r="E54965" t="s">
        <v>11</v>
      </c>
      <c r="F54965">
        <v>1992</v>
      </c>
      <c r="G54965">
        <v>0</v>
      </c>
      <c r="H54965">
        <f>IF(J54965="N2O",G54965/About!$A$75,IF('EPA non-CO2 Data'!J54965="CH4",'EPA non-CO2 Data'!G54965/About!$A$73,'EPA non-CO2 Data'!G54965))</f>
        <v>0</v>
      </c>
      <c r="I54965" s="4" t="str">
        <f>VLOOKUP(CONCATENATE(B54965,C54965,D54965),'EPA Source to Industry Map'!$D$2:$E$35,2,FALSE)</f>
        <v>non-industry</v>
      </c>
      <c r="J54965" s="4" t="str">
        <f t="shared" si="871"/>
        <v>CH4</v>
      </c>
    </row>
    <row r="54966" spans="1:10" hidden="1" x14ac:dyDescent="0.35">
      <c r="A54966" t="s">
        <v>127</v>
      </c>
      <c r="B54966" t="s">
        <v>2</v>
      </c>
      <c r="C54966" t="s">
        <v>223</v>
      </c>
      <c r="E54966" t="s">
        <v>11</v>
      </c>
      <c r="F54966">
        <v>1993</v>
      </c>
      <c r="G54966">
        <v>0</v>
      </c>
      <c r="H54966">
        <f>IF(J54966="N2O",G54966/About!$A$75,IF('EPA non-CO2 Data'!J54966="CH4",'EPA non-CO2 Data'!G54966/About!$A$73,'EPA non-CO2 Data'!G54966))</f>
        <v>0</v>
      </c>
      <c r="I54966" s="4" t="str">
        <f>VLOOKUP(CONCATENATE(B54966,C54966,D54966),'EPA Source to Industry Map'!$D$2:$E$35,2,FALSE)</f>
        <v>non-industry</v>
      </c>
      <c r="J54966" s="4" t="str">
        <f t="shared" si="871"/>
        <v>CH4</v>
      </c>
    </row>
    <row r="54967" spans="1:10" hidden="1" x14ac:dyDescent="0.35">
      <c r="A54967" t="s">
        <v>127</v>
      </c>
      <c r="B54967" t="s">
        <v>2</v>
      </c>
      <c r="C54967" t="s">
        <v>223</v>
      </c>
      <c r="E54967" t="s">
        <v>11</v>
      </c>
      <c r="F54967">
        <v>1994</v>
      </c>
      <c r="G54967">
        <v>0</v>
      </c>
      <c r="H54967">
        <f>IF(J54967="N2O",G54967/About!$A$75,IF('EPA non-CO2 Data'!J54967="CH4",'EPA non-CO2 Data'!G54967/About!$A$73,'EPA non-CO2 Data'!G54967))</f>
        <v>0</v>
      </c>
      <c r="I54967" s="4" t="str">
        <f>VLOOKUP(CONCATENATE(B54967,C54967,D54967),'EPA Source to Industry Map'!$D$2:$E$35,2,FALSE)</f>
        <v>non-industry</v>
      </c>
      <c r="J54967" s="4" t="str">
        <f t="shared" si="871"/>
        <v>CH4</v>
      </c>
    </row>
    <row r="54968" spans="1:10" hidden="1" x14ac:dyDescent="0.35">
      <c r="A54968" t="s">
        <v>127</v>
      </c>
      <c r="B54968" t="s">
        <v>2</v>
      </c>
      <c r="C54968" t="s">
        <v>223</v>
      </c>
      <c r="E54968" t="s">
        <v>11</v>
      </c>
      <c r="F54968">
        <v>1995</v>
      </c>
      <c r="G54968">
        <v>0</v>
      </c>
      <c r="H54968">
        <f>IF(J54968="N2O",G54968/About!$A$75,IF('EPA non-CO2 Data'!J54968="CH4",'EPA non-CO2 Data'!G54968/About!$A$73,'EPA non-CO2 Data'!G54968))</f>
        <v>0</v>
      </c>
      <c r="I54968" s="4" t="str">
        <f>VLOOKUP(CONCATENATE(B54968,C54968,D54968),'EPA Source to Industry Map'!$D$2:$E$35,2,FALSE)</f>
        <v>non-industry</v>
      </c>
      <c r="J54968" s="4" t="str">
        <f t="shared" si="871"/>
        <v>CH4</v>
      </c>
    </row>
    <row r="54969" spans="1:10" hidden="1" x14ac:dyDescent="0.35">
      <c r="A54969" t="s">
        <v>127</v>
      </c>
      <c r="B54969" t="s">
        <v>2</v>
      </c>
      <c r="C54969" t="s">
        <v>223</v>
      </c>
      <c r="E54969" t="s">
        <v>11</v>
      </c>
      <c r="F54969">
        <v>1996</v>
      </c>
      <c r="G54969">
        <v>0</v>
      </c>
      <c r="H54969">
        <f>IF(J54969="N2O",G54969/About!$A$75,IF('EPA non-CO2 Data'!J54969="CH4",'EPA non-CO2 Data'!G54969/About!$A$73,'EPA non-CO2 Data'!G54969))</f>
        <v>0</v>
      </c>
      <c r="I54969" s="4" t="str">
        <f>VLOOKUP(CONCATENATE(B54969,C54969,D54969),'EPA Source to Industry Map'!$D$2:$E$35,2,FALSE)</f>
        <v>non-industry</v>
      </c>
      <c r="J54969" s="4" t="str">
        <f t="shared" si="871"/>
        <v>CH4</v>
      </c>
    </row>
    <row r="54970" spans="1:10" hidden="1" x14ac:dyDescent="0.35">
      <c r="A54970" t="s">
        <v>127</v>
      </c>
      <c r="B54970" t="s">
        <v>2</v>
      </c>
      <c r="C54970" t="s">
        <v>223</v>
      </c>
      <c r="E54970" t="s">
        <v>11</v>
      </c>
      <c r="F54970">
        <v>1997</v>
      </c>
      <c r="G54970">
        <v>0</v>
      </c>
      <c r="H54970">
        <f>IF(J54970="N2O",G54970/About!$A$75,IF('EPA non-CO2 Data'!J54970="CH4",'EPA non-CO2 Data'!G54970/About!$A$73,'EPA non-CO2 Data'!G54970))</f>
        <v>0</v>
      </c>
      <c r="I54970" s="4" t="str">
        <f>VLOOKUP(CONCATENATE(B54970,C54970,D54970),'EPA Source to Industry Map'!$D$2:$E$35,2,FALSE)</f>
        <v>non-industry</v>
      </c>
      <c r="J54970" s="4" t="str">
        <f t="shared" si="871"/>
        <v>CH4</v>
      </c>
    </row>
    <row r="54971" spans="1:10" hidden="1" x14ac:dyDescent="0.35">
      <c r="A54971" t="s">
        <v>127</v>
      </c>
      <c r="B54971" t="s">
        <v>2</v>
      </c>
      <c r="C54971" t="s">
        <v>223</v>
      </c>
      <c r="E54971" t="s">
        <v>11</v>
      </c>
      <c r="F54971">
        <v>1998</v>
      </c>
      <c r="G54971">
        <v>0</v>
      </c>
      <c r="H54971">
        <f>IF(J54971="N2O",G54971/About!$A$75,IF('EPA non-CO2 Data'!J54971="CH4",'EPA non-CO2 Data'!G54971/About!$A$73,'EPA non-CO2 Data'!G54971))</f>
        <v>0</v>
      </c>
      <c r="I54971" s="4" t="str">
        <f>VLOOKUP(CONCATENATE(B54971,C54971,D54971),'EPA Source to Industry Map'!$D$2:$E$35,2,FALSE)</f>
        <v>non-industry</v>
      </c>
      <c r="J54971" s="4" t="str">
        <f t="shared" si="871"/>
        <v>CH4</v>
      </c>
    </row>
    <row r="54972" spans="1:10" hidden="1" x14ac:dyDescent="0.35">
      <c r="A54972" t="s">
        <v>127</v>
      </c>
      <c r="B54972" t="s">
        <v>2</v>
      </c>
      <c r="C54972" t="s">
        <v>223</v>
      </c>
      <c r="E54972" t="s">
        <v>11</v>
      </c>
      <c r="F54972">
        <v>1999</v>
      </c>
      <c r="G54972">
        <v>0</v>
      </c>
      <c r="H54972">
        <f>IF(J54972="N2O",G54972/About!$A$75,IF('EPA non-CO2 Data'!J54972="CH4",'EPA non-CO2 Data'!G54972/About!$A$73,'EPA non-CO2 Data'!G54972))</f>
        <v>0</v>
      </c>
      <c r="I54972" s="4" t="str">
        <f>VLOOKUP(CONCATENATE(B54972,C54972,D54972),'EPA Source to Industry Map'!$D$2:$E$35,2,FALSE)</f>
        <v>non-industry</v>
      </c>
      <c r="J54972" s="4" t="str">
        <f t="shared" si="871"/>
        <v>CH4</v>
      </c>
    </row>
    <row r="54973" spans="1:10" hidden="1" x14ac:dyDescent="0.35">
      <c r="A54973" t="s">
        <v>127</v>
      </c>
      <c r="B54973" t="s">
        <v>2</v>
      </c>
      <c r="C54973" t="s">
        <v>223</v>
      </c>
      <c r="E54973" t="s">
        <v>11</v>
      </c>
      <c r="F54973">
        <v>2000</v>
      </c>
      <c r="G54973">
        <v>0</v>
      </c>
      <c r="H54973">
        <f>IF(J54973="N2O",G54973/About!$A$75,IF('EPA non-CO2 Data'!J54973="CH4",'EPA non-CO2 Data'!G54973/About!$A$73,'EPA non-CO2 Data'!G54973))</f>
        <v>0</v>
      </c>
      <c r="I54973" s="4" t="str">
        <f>VLOOKUP(CONCATENATE(B54973,C54973,D54973),'EPA Source to Industry Map'!$D$2:$E$35,2,FALSE)</f>
        <v>non-industry</v>
      </c>
      <c r="J54973" s="4" t="str">
        <f t="shared" si="871"/>
        <v>CH4</v>
      </c>
    </row>
    <row r="54974" spans="1:10" hidden="1" x14ac:dyDescent="0.35">
      <c r="A54974" t="s">
        <v>127</v>
      </c>
      <c r="B54974" t="s">
        <v>2</v>
      </c>
      <c r="C54974" t="s">
        <v>223</v>
      </c>
      <c r="E54974" t="s">
        <v>11</v>
      </c>
      <c r="F54974">
        <v>2001</v>
      </c>
      <c r="G54974">
        <v>0</v>
      </c>
      <c r="H54974">
        <f>IF(J54974="N2O",G54974/About!$A$75,IF('EPA non-CO2 Data'!J54974="CH4",'EPA non-CO2 Data'!G54974/About!$A$73,'EPA non-CO2 Data'!G54974))</f>
        <v>0</v>
      </c>
      <c r="I54974" s="4" t="str">
        <f>VLOOKUP(CONCATENATE(B54974,C54974,D54974),'EPA Source to Industry Map'!$D$2:$E$35,2,FALSE)</f>
        <v>non-industry</v>
      </c>
      <c r="J54974" s="4" t="str">
        <f t="shared" si="871"/>
        <v>CH4</v>
      </c>
    </row>
    <row r="54975" spans="1:10" hidden="1" x14ac:dyDescent="0.35">
      <c r="A54975" t="s">
        <v>127</v>
      </c>
      <c r="B54975" t="s">
        <v>2</v>
      </c>
      <c r="C54975" t="s">
        <v>223</v>
      </c>
      <c r="E54975" t="s">
        <v>11</v>
      </c>
      <c r="F54975">
        <v>2002</v>
      </c>
      <c r="G54975">
        <v>0</v>
      </c>
      <c r="H54975">
        <f>IF(J54975="N2O",G54975/About!$A$75,IF('EPA non-CO2 Data'!J54975="CH4",'EPA non-CO2 Data'!G54975/About!$A$73,'EPA non-CO2 Data'!G54975))</f>
        <v>0</v>
      </c>
      <c r="I54975" s="4" t="str">
        <f>VLOOKUP(CONCATENATE(B54975,C54975,D54975),'EPA Source to Industry Map'!$D$2:$E$35,2,FALSE)</f>
        <v>non-industry</v>
      </c>
      <c r="J54975" s="4" t="str">
        <f t="shared" si="871"/>
        <v>CH4</v>
      </c>
    </row>
    <row r="54976" spans="1:10" hidden="1" x14ac:dyDescent="0.35">
      <c r="A54976" t="s">
        <v>127</v>
      </c>
      <c r="B54976" t="s">
        <v>2</v>
      </c>
      <c r="C54976" t="s">
        <v>223</v>
      </c>
      <c r="E54976" t="s">
        <v>11</v>
      </c>
      <c r="F54976">
        <v>2003</v>
      </c>
      <c r="G54976">
        <v>0</v>
      </c>
      <c r="H54976">
        <f>IF(J54976="N2O",G54976/About!$A$75,IF('EPA non-CO2 Data'!J54976="CH4",'EPA non-CO2 Data'!G54976/About!$A$73,'EPA non-CO2 Data'!G54976))</f>
        <v>0</v>
      </c>
      <c r="I54976" s="4" t="str">
        <f>VLOOKUP(CONCATENATE(B54976,C54976,D54976),'EPA Source to Industry Map'!$D$2:$E$35,2,FALSE)</f>
        <v>non-industry</v>
      </c>
      <c r="J54976" s="4" t="str">
        <f t="shared" si="871"/>
        <v>CH4</v>
      </c>
    </row>
    <row r="54977" spans="1:10" hidden="1" x14ac:dyDescent="0.35">
      <c r="A54977" t="s">
        <v>127</v>
      </c>
      <c r="B54977" t="s">
        <v>2</v>
      </c>
      <c r="C54977" t="s">
        <v>223</v>
      </c>
      <c r="E54977" t="s">
        <v>11</v>
      </c>
      <c r="F54977">
        <v>2004</v>
      </c>
      <c r="G54977">
        <v>0</v>
      </c>
      <c r="H54977">
        <f>IF(J54977="N2O",G54977/About!$A$75,IF('EPA non-CO2 Data'!J54977="CH4",'EPA non-CO2 Data'!G54977/About!$A$73,'EPA non-CO2 Data'!G54977))</f>
        <v>0</v>
      </c>
      <c r="I54977" s="4" t="str">
        <f>VLOOKUP(CONCATENATE(B54977,C54977,D54977),'EPA Source to Industry Map'!$D$2:$E$35,2,FALSE)</f>
        <v>non-industry</v>
      </c>
      <c r="J54977" s="4" t="str">
        <f t="shared" si="871"/>
        <v>CH4</v>
      </c>
    </row>
    <row r="54978" spans="1:10" hidden="1" x14ac:dyDescent="0.35">
      <c r="A54978" t="s">
        <v>127</v>
      </c>
      <c r="B54978" t="s">
        <v>2</v>
      </c>
      <c r="C54978" t="s">
        <v>223</v>
      </c>
      <c r="E54978" t="s">
        <v>11</v>
      </c>
      <c r="F54978">
        <v>2005</v>
      </c>
      <c r="G54978">
        <v>0</v>
      </c>
      <c r="H54978">
        <f>IF(J54978="N2O",G54978/About!$A$75,IF('EPA non-CO2 Data'!J54978="CH4",'EPA non-CO2 Data'!G54978/About!$A$73,'EPA non-CO2 Data'!G54978))</f>
        <v>0</v>
      </c>
      <c r="I54978" s="4" t="str">
        <f>VLOOKUP(CONCATENATE(B54978,C54978,D54978),'EPA Source to Industry Map'!$D$2:$E$35,2,FALSE)</f>
        <v>non-industry</v>
      </c>
      <c r="J54978" s="4" t="str">
        <f t="shared" si="871"/>
        <v>CH4</v>
      </c>
    </row>
    <row r="54979" spans="1:10" hidden="1" x14ac:dyDescent="0.35">
      <c r="A54979" t="s">
        <v>127</v>
      </c>
      <c r="B54979" t="s">
        <v>2</v>
      </c>
      <c r="C54979" t="s">
        <v>223</v>
      </c>
      <c r="E54979" t="s">
        <v>11</v>
      </c>
      <c r="F54979">
        <v>2006</v>
      </c>
      <c r="G54979">
        <v>0</v>
      </c>
      <c r="H54979">
        <f>IF(J54979="N2O",G54979/About!$A$75,IF('EPA non-CO2 Data'!J54979="CH4",'EPA non-CO2 Data'!G54979/About!$A$73,'EPA non-CO2 Data'!G54979))</f>
        <v>0</v>
      </c>
      <c r="I54979" s="4" t="str">
        <f>VLOOKUP(CONCATENATE(B54979,C54979,D54979),'EPA Source to Industry Map'!$D$2:$E$35,2,FALSE)</f>
        <v>non-industry</v>
      </c>
      <c r="J54979" s="4" t="str">
        <f t="shared" si="871"/>
        <v>CH4</v>
      </c>
    </row>
    <row r="54980" spans="1:10" hidden="1" x14ac:dyDescent="0.35">
      <c r="A54980" t="s">
        <v>127</v>
      </c>
      <c r="B54980" t="s">
        <v>2</v>
      </c>
      <c r="C54980" t="s">
        <v>223</v>
      </c>
      <c r="E54980" t="s">
        <v>11</v>
      </c>
      <c r="F54980">
        <v>2007</v>
      </c>
      <c r="G54980">
        <v>0</v>
      </c>
      <c r="H54980">
        <f>IF(J54980="N2O",G54980/About!$A$75,IF('EPA non-CO2 Data'!J54980="CH4",'EPA non-CO2 Data'!G54980/About!$A$73,'EPA non-CO2 Data'!G54980))</f>
        <v>0</v>
      </c>
      <c r="I54980" s="4" t="str">
        <f>VLOOKUP(CONCATENATE(B54980,C54980,D54980),'EPA Source to Industry Map'!$D$2:$E$35,2,FALSE)</f>
        <v>non-industry</v>
      </c>
      <c r="J54980" s="4" t="str">
        <f t="shared" si="871"/>
        <v>CH4</v>
      </c>
    </row>
    <row r="54981" spans="1:10" hidden="1" x14ac:dyDescent="0.35">
      <c r="A54981" t="s">
        <v>127</v>
      </c>
      <c r="B54981" t="s">
        <v>2</v>
      </c>
      <c r="C54981" t="s">
        <v>223</v>
      </c>
      <c r="E54981" t="s">
        <v>11</v>
      </c>
      <c r="F54981">
        <v>2008</v>
      </c>
      <c r="G54981">
        <v>0</v>
      </c>
      <c r="H54981">
        <f>IF(J54981="N2O",G54981/About!$A$75,IF('EPA non-CO2 Data'!J54981="CH4",'EPA non-CO2 Data'!G54981/About!$A$73,'EPA non-CO2 Data'!G54981))</f>
        <v>0</v>
      </c>
      <c r="I54981" s="4" t="str">
        <f>VLOOKUP(CONCATENATE(B54981,C54981,D54981),'EPA Source to Industry Map'!$D$2:$E$35,2,FALSE)</f>
        <v>non-industry</v>
      </c>
      <c r="J54981" s="4" t="str">
        <f t="shared" si="871"/>
        <v>CH4</v>
      </c>
    </row>
    <row r="54982" spans="1:10" hidden="1" x14ac:dyDescent="0.35">
      <c r="A54982" t="s">
        <v>127</v>
      </c>
      <c r="B54982" t="s">
        <v>2</v>
      </c>
      <c r="C54982" t="s">
        <v>223</v>
      </c>
      <c r="E54982" t="s">
        <v>11</v>
      </c>
      <c r="F54982">
        <v>2009</v>
      </c>
      <c r="G54982">
        <v>0</v>
      </c>
      <c r="H54982">
        <f>IF(J54982="N2O",G54982/About!$A$75,IF('EPA non-CO2 Data'!J54982="CH4",'EPA non-CO2 Data'!G54982/About!$A$73,'EPA non-CO2 Data'!G54982))</f>
        <v>0</v>
      </c>
      <c r="I54982" s="4" t="str">
        <f>VLOOKUP(CONCATENATE(B54982,C54982,D54982),'EPA Source to Industry Map'!$D$2:$E$35,2,FALSE)</f>
        <v>non-industry</v>
      </c>
      <c r="J54982" s="4" t="str">
        <f t="shared" si="871"/>
        <v>CH4</v>
      </c>
    </row>
    <row r="54983" spans="1:10" hidden="1" x14ac:dyDescent="0.35">
      <c r="A54983" t="s">
        <v>127</v>
      </c>
      <c r="B54983" t="s">
        <v>2</v>
      </c>
      <c r="C54983" t="s">
        <v>223</v>
      </c>
      <c r="E54983" t="s">
        <v>11</v>
      </c>
      <c r="F54983">
        <v>2010</v>
      </c>
      <c r="G54983">
        <v>0</v>
      </c>
      <c r="H54983">
        <f>IF(J54983="N2O",G54983/About!$A$75,IF('EPA non-CO2 Data'!J54983="CH4",'EPA non-CO2 Data'!G54983/About!$A$73,'EPA non-CO2 Data'!G54983))</f>
        <v>0</v>
      </c>
      <c r="I54983" s="4" t="str">
        <f>VLOOKUP(CONCATENATE(B54983,C54983,D54983),'EPA Source to Industry Map'!$D$2:$E$35,2,FALSE)</f>
        <v>non-industry</v>
      </c>
      <c r="J54983" s="4" t="str">
        <f t="shared" si="871"/>
        <v>CH4</v>
      </c>
    </row>
    <row r="54984" spans="1:10" hidden="1" x14ac:dyDescent="0.35">
      <c r="A54984" t="s">
        <v>127</v>
      </c>
      <c r="B54984" t="s">
        <v>2</v>
      </c>
      <c r="C54984" t="s">
        <v>223</v>
      </c>
      <c r="E54984" t="s">
        <v>11</v>
      </c>
      <c r="F54984">
        <v>2011</v>
      </c>
      <c r="G54984">
        <v>0</v>
      </c>
      <c r="H54984">
        <f>IF(J54984="N2O",G54984/About!$A$75,IF('EPA non-CO2 Data'!J54984="CH4",'EPA non-CO2 Data'!G54984/About!$A$73,'EPA non-CO2 Data'!G54984))</f>
        <v>0</v>
      </c>
      <c r="I54984" s="4" t="str">
        <f>VLOOKUP(CONCATENATE(B54984,C54984,D54984),'EPA Source to Industry Map'!$D$2:$E$35,2,FALSE)</f>
        <v>non-industry</v>
      </c>
      <c r="J54984" s="4" t="str">
        <f t="shared" si="871"/>
        <v>CH4</v>
      </c>
    </row>
    <row r="54985" spans="1:10" hidden="1" x14ac:dyDescent="0.35">
      <c r="A54985" t="s">
        <v>127</v>
      </c>
      <c r="B54985" t="s">
        <v>2</v>
      </c>
      <c r="C54985" t="s">
        <v>223</v>
      </c>
      <c r="E54985" t="s">
        <v>11</v>
      </c>
      <c r="F54985">
        <v>2012</v>
      </c>
      <c r="G54985">
        <v>0</v>
      </c>
      <c r="H54985">
        <f>IF(J54985="N2O",G54985/About!$A$75,IF('EPA non-CO2 Data'!J54985="CH4",'EPA non-CO2 Data'!G54985/About!$A$73,'EPA non-CO2 Data'!G54985))</f>
        <v>0</v>
      </c>
      <c r="I54985" s="4" t="str">
        <f>VLOOKUP(CONCATENATE(B54985,C54985,D54985),'EPA Source to Industry Map'!$D$2:$E$35,2,FALSE)</f>
        <v>non-industry</v>
      </c>
      <c r="J54985" s="4" t="str">
        <f t="shared" si="871"/>
        <v>CH4</v>
      </c>
    </row>
    <row r="54986" spans="1:10" hidden="1" x14ac:dyDescent="0.35">
      <c r="A54986" t="s">
        <v>127</v>
      </c>
      <c r="B54986" t="s">
        <v>2</v>
      </c>
      <c r="C54986" t="s">
        <v>223</v>
      </c>
      <c r="E54986" t="s">
        <v>11</v>
      </c>
      <c r="F54986">
        <v>2013</v>
      </c>
      <c r="G54986">
        <v>0</v>
      </c>
      <c r="H54986">
        <f>IF(J54986="N2O",G54986/About!$A$75,IF('EPA non-CO2 Data'!J54986="CH4",'EPA non-CO2 Data'!G54986/About!$A$73,'EPA non-CO2 Data'!G54986))</f>
        <v>0</v>
      </c>
      <c r="I54986" s="4" t="str">
        <f>VLOOKUP(CONCATENATE(B54986,C54986,D54986),'EPA Source to Industry Map'!$D$2:$E$35,2,FALSE)</f>
        <v>non-industry</v>
      </c>
      <c r="J54986" s="4" t="str">
        <f t="shared" si="871"/>
        <v>CH4</v>
      </c>
    </row>
    <row r="54987" spans="1:10" hidden="1" x14ac:dyDescent="0.35">
      <c r="A54987" t="s">
        <v>127</v>
      </c>
      <c r="B54987" t="s">
        <v>2</v>
      </c>
      <c r="C54987" t="s">
        <v>223</v>
      </c>
      <c r="E54987" t="s">
        <v>11</v>
      </c>
      <c r="F54987">
        <v>2014</v>
      </c>
      <c r="G54987">
        <v>0</v>
      </c>
      <c r="H54987">
        <f>IF(J54987="N2O",G54987/About!$A$75,IF('EPA non-CO2 Data'!J54987="CH4",'EPA non-CO2 Data'!G54987/About!$A$73,'EPA non-CO2 Data'!G54987))</f>
        <v>0</v>
      </c>
      <c r="I54987" s="4" t="str">
        <f>VLOOKUP(CONCATENATE(B54987,C54987,D54987),'EPA Source to Industry Map'!$D$2:$E$35,2,FALSE)</f>
        <v>non-industry</v>
      </c>
      <c r="J54987" s="4" t="str">
        <f t="shared" si="871"/>
        <v>CH4</v>
      </c>
    </row>
    <row r="54988" spans="1:10" hidden="1" x14ac:dyDescent="0.35">
      <c r="A54988" t="s">
        <v>127</v>
      </c>
      <c r="B54988" t="s">
        <v>2</v>
      </c>
      <c r="C54988" t="s">
        <v>223</v>
      </c>
      <c r="E54988" t="s">
        <v>11</v>
      </c>
      <c r="F54988">
        <v>2015</v>
      </c>
      <c r="G54988">
        <v>0</v>
      </c>
      <c r="H54988">
        <f>IF(J54988="N2O",G54988/About!$A$75,IF('EPA non-CO2 Data'!J54988="CH4",'EPA non-CO2 Data'!G54988/About!$A$73,'EPA non-CO2 Data'!G54988))</f>
        <v>0</v>
      </c>
      <c r="I54988" s="4" t="str">
        <f>VLOOKUP(CONCATENATE(B54988,C54988,D54988),'EPA Source to Industry Map'!$D$2:$E$35,2,FALSE)</f>
        <v>non-industry</v>
      </c>
      <c r="J54988" s="4" t="str">
        <f t="shared" si="871"/>
        <v>CH4</v>
      </c>
    </row>
    <row r="54989" spans="1:10" hidden="1" x14ac:dyDescent="0.35">
      <c r="A54989" t="s">
        <v>127</v>
      </c>
      <c r="B54989" t="s">
        <v>2</v>
      </c>
      <c r="C54989" t="s">
        <v>223</v>
      </c>
      <c r="E54989" t="s">
        <v>11</v>
      </c>
      <c r="F54989">
        <v>2016</v>
      </c>
      <c r="G54989">
        <v>0</v>
      </c>
      <c r="H54989">
        <f>IF(J54989="N2O",G54989/About!$A$75,IF('EPA non-CO2 Data'!J54989="CH4",'EPA non-CO2 Data'!G54989/About!$A$73,'EPA non-CO2 Data'!G54989))</f>
        <v>0</v>
      </c>
      <c r="I54989" s="4" t="str">
        <f>VLOOKUP(CONCATENATE(B54989,C54989,D54989),'EPA Source to Industry Map'!$D$2:$E$35,2,FALSE)</f>
        <v>non-industry</v>
      </c>
      <c r="J54989" s="4" t="str">
        <f t="shared" si="871"/>
        <v>CH4</v>
      </c>
    </row>
    <row r="54990" spans="1:10" hidden="1" x14ac:dyDescent="0.35">
      <c r="A54990" t="s">
        <v>127</v>
      </c>
      <c r="B54990" t="s">
        <v>2</v>
      </c>
      <c r="C54990" t="s">
        <v>223</v>
      </c>
      <c r="E54990" t="s">
        <v>11</v>
      </c>
      <c r="F54990">
        <v>2017</v>
      </c>
      <c r="G54990">
        <v>0</v>
      </c>
      <c r="H54990">
        <f>IF(J54990="N2O",G54990/About!$A$75,IF('EPA non-CO2 Data'!J54990="CH4",'EPA non-CO2 Data'!G54990/About!$A$73,'EPA non-CO2 Data'!G54990))</f>
        <v>0</v>
      </c>
      <c r="I54990" s="4" t="str">
        <f>VLOOKUP(CONCATENATE(B54990,C54990,D54990),'EPA Source to Industry Map'!$D$2:$E$35,2,FALSE)</f>
        <v>non-industry</v>
      </c>
      <c r="J54990" s="4" t="str">
        <f t="shared" si="871"/>
        <v>CH4</v>
      </c>
    </row>
    <row r="54991" spans="1:10" hidden="1" x14ac:dyDescent="0.35">
      <c r="A54991" t="s">
        <v>127</v>
      </c>
      <c r="B54991" t="s">
        <v>2</v>
      </c>
      <c r="C54991" t="s">
        <v>223</v>
      </c>
      <c r="E54991" t="s">
        <v>11</v>
      </c>
      <c r="F54991">
        <v>2018</v>
      </c>
      <c r="G54991">
        <v>0</v>
      </c>
      <c r="H54991">
        <f>IF(J54991="N2O",G54991/About!$A$75,IF('EPA non-CO2 Data'!J54991="CH4",'EPA non-CO2 Data'!G54991/About!$A$73,'EPA non-CO2 Data'!G54991))</f>
        <v>0</v>
      </c>
      <c r="I54991" s="4" t="str">
        <f>VLOOKUP(CONCATENATE(B54991,C54991,D54991),'EPA Source to Industry Map'!$D$2:$E$35,2,FALSE)</f>
        <v>non-industry</v>
      </c>
      <c r="J54991" s="4" t="str">
        <f t="shared" si="871"/>
        <v>CH4</v>
      </c>
    </row>
    <row r="54992" spans="1:10" hidden="1" x14ac:dyDescent="0.35">
      <c r="A54992" t="s">
        <v>127</v>
      </c>
      <c r="B54992" t="s">
        <v>2</v>
      </c>
      <c r="C54992" t="s">
        <v>223</v>
      </c>
      <c r="E54992" t="s">
        <v>11</v>
      </c>
      <c r="F54992">
        <v>2019</v>
      </c>
      <c r="G54992">
        <v>0</v>
      </c>
      <c r="H54992">
        <f>IF(J54992="N2O",G54992/About!$A$75,IF('EPA non-CO2 Data'!J54992="CH4",'EPA non-CO2 Data'!G54992/About!$A$73,'EPA non-CO2 Data'!G54992))</f>
        <v>0</v>
      </c>
      <c r="I54992" s="4" t="str">
        <f>VLOOKUP(CONCATENATE(B54992,C54992,D54992),'EPA Source to Industry Map'!$D$2:$E$35,2,FALSE)</f>
        <v>non-industry</v>
      </c>
      <c r="J54992" s="4" t="str">
        <f t="shared" si="871"/>
        <v>CH4</v>
      </c>
    </row>
    <row r="54993" spans="1:10" hidden="1" x14ac:dyDescent="0.35">
      <c r="A54993" t="s">
        <v>127</v>
      </c>
      <c r="B54993" t="s">
        <v>2</v>
      </c>
      <c r="C54993" t="s">
        <v>223</v>
      </c>
      <c r="E54993" t="s">
        <v>11</v>
      </c>
      <c r="F54993">
        <v>2020</v>
      </c>
      <c r="G54993">
        <v>0</v>
      </c>
      <c r="H54993">
        <f>IF(J54993="N2O",G54993/About!$A$75,IF('EPA non-CO2 Data'!J54993="CH4",'EPA non-CO2 Data'!G54993/About!$A$73,'EPA non-CO2 Data'!G54993))</f>
        <v>0</v>
      </c>
      <c r="I54993" s="4" t="str">
        <f>VLOOKUP(CONCATENATE(B54993,C54993,D54993),'EPA Source to Industry Map'!$D$2:$E$35,2,FALSE)</f>
        <v>non-industry</v>
      </c>
      <c r="J54993" s="4" t="str">
        <f t="shared" si="871"/>
        <v>CH4</v>
      </c>
    </row>
    <row r="54994" spans="1:10" hidden="1" x14ac:dyDescent="0.35">
      <c r="A54994" t="s">
        <v>127</v>
      </c>
      <c r="B54994" t="s">
        <v>2</v>
      </c>
      <c r="C54994" t="s">
        <v>223</v>
      </c>
      <c r="E54994" t="s">
        <v>11</v>
      </c>
      <c r="F54994">
        <v>2021</v>
      </c>
      <c r="G54994">
        <v>0</v>
      </c>
      <c r="H54994">
        <f>IF(J54994="N2O",G54994/About!$A$75,IF('EPA non-CO2 Data'!J54994="CH4",'EPA non-CO2 Data'!G54994/About!$A$73,'EPA non-CO2 Data'!G54994))</f>
        <v>0</v>
      </c>
      <c r="I54994" s="4" t="str">
        <f>VLOOKUP(CONCATENATE(B54994,C54994,D54994),'EPA Source to Industry Map'!$D$2:$E$35,2,FALSE)</f>
        <v>non-industry</v>
      </c>
      <c r="J54994" s="4" t="str">
        <f t="shared" si="871"/>
        <v>CH4</v>
      </c>
    </row>
    <row r="54995" spans="1:10" hidden="1" x14ac:dyDescent="0.35">
      <c r="A54995" t="s">
        <v>127</v>
      </c>
      <c r="B54995" t="s">
        <v>2</v>
      </c>
      <c r="C54995" t="s">
        <v>223</v>
      </c>
      <c r="E54995" t="s">
        <v>11</v>
      </c>
      <c r="F54995">
        <v>2022</v>
      </c>
      <c r="G54995">
        <v>0</v>
      </c>
      <c r="H54995">
        <f>IF(J54995="N2O",G54995/About!$A$75,IF('EPA non-CO2 Data'!J54995="CH4",'EPA non-CO2 Data'!G54995/About!$A$73,'EPA non-CO2 Data'!G54995))</f>
        <v>0</v>
      </c>
      <c r="I54995" s="4" t="str">
        <f>VLOOKUP(CONCATENATE(B54995,C54995,D54995),'EPA Source to Industry Map'!$D$2:$E$35,2,FALSE)</f>
        <v>non-industry</v>
      </c>
      <c r="J54995" s="4" t="str">
        <f t="shared" si="871"/>
        <v>CH4</v>
      </c>
    </row>
    <row r="54996" spans="1:10" hidden="1" x14ac:dyDescent="0.35">
      <c r="A54996" t="s">
        <v>127</v>
      </c>
      <c r="B54996" t="s">
        <v>2</v>
      </c>
      <c r="C54996" t="s">
        <v>223</v>
      </c>
      <c r="E54996" t="s">
        <v>11</v>
      </c>
      <c r="F54996">
        <v>2023</v>
      </c>
      <c r="G54996">
        <v>0</v>
      </c>
      <c r="H54996">
        <f>IF(J54996="N2O",G54996/About!$A$75,IF('EPA non-CO2 Data'!J54996="CH4",'EPA non-CO2 Data'!G54996/About!$A$73,'EPA non-CO2 Data'!G54996))</f>
        <v>0</v>
      </c>
      <c r="I54996" s="4" t="str">
        <f>VLOOKUP(CONCATENATE(B54996,C54996,D54996),'EPA Source to Industry Map'!$D$2:$E$35,2,FALSE)</f>
        <v>non-industry</v>
      </c>
      <c r="J54996" s="4" t="str">
        <f t="shared" si="871"/>
        <v>CH4</v>
      </c>
    </row>
    <row r="54997" spans="1:10" hidden="1" x14ac:dyDescent="0.35">
      <c r="A54997" t="s">
        <v>127</v>
      </c>
      <c r="B54997" t="s">
        <v>2</v>
      </c>
      <c r="C54997" t="s">
        <v>223</v>
      </c>
      <c r="E54997" t="s">
        <v>11</v>
      </c>
      <c r="F54997">
        <v>2024</v>
      </c>
      <c r="G54997">
        <v>0</v>
      </c>
      <c r="H54997">
        <f>IF(J54997="N2O",G54997/About!$A$75,IF('EPA non-CO2 Data'!J54997="CH4",'EPA non-CO2 Data'!G54997/About!$A$73,'EPA non-CO2 Data'!G54997))</f>
        <v>0</v>
      </c>
      <c r="I54997" s="4" t="str">
        <f>VLOOKUP(CONCATENATE(B54997,C54997,D54997),'EPA Source to Industry Map'!$D$2:$E$35,2,FALSE)</f>
        <v>non-industry</v>
      </c>
      <c r="J54997" s="4" t="str">
        <f t="shared" si="871"/>
        <v>CH4</v>
      </c>
    </row>
    <row r="54998" spans="1:10" hidden="1" x14ac:dyDescent="0.35">
      <c r="A54998" t="s">
        <v>127</v>
      </c>
      <c r="B54998" t="s">
        <v>2</v>
      </c>
      <c r="C54998" t="s">
        <v>223</v>
      </c>
      <c r="E54998" t="s">
        <v>11</v>
      </c>
      <c r="F54998">
        <v>2025</v>
      </c>
      <c r="G54998">
        <v>0</v>
      </c>
      <c r="H54998">
        <f>IF(J54998="N2O",G54998/About!$A$75,IF('EPA non-CO2 Data'!J54998="CH4",'EPA non-CO2 Data'!G54998/About!$A$73,'EPA non-CO2 Data'!G54998))</f>
        <v>0</v>
      </c>
      <c r="I54998" s="4" t="str">
        <f>VLOOKUP(CONCATENATE(B54998,C54998,D54998),'EPA Source to Industry Map'!$D$2:$E$35,2,FALSE)</f>
        <v>non-industry</v>
      </c>
      <c r="J54998" s="4" t="str">
        <f t="shared" si="871"/>
        <v>CH4</v>
      </c>
    </row>
    <row r="54999" spans="1:10" hidden="1" x14ac:dyDescent="0.35">
      <c r="A54999" t="s">
        <v>127</v>
      </c>
      <c r="B54999" t="s">
        <v>2</v>
      </c>
      <c r="C54999" t="s">
        <v>223</v>
      </c>
      <c r="E54999" t="s">
        <v>11</v>
      </c>
      <c r="F54999">
        <v>2026</v>
      </c>
      <c r="G54999">
        <v>0</v>
      </c>
      <c r="H54999">
        <f>IF(J54999="N2O",G54999/About!$A$75,IF('EPA non-CO2 Data'!J54999="CH4",'EPA non-CO2 Data'!G54999/About!$A$73,'EPA non-CO2 Data'!G54999))</f>
        <v>0</v>
      </c>
      <c r="I54999" s="4" t="str">
        <f>VLOOKUP(CONCATENATE(B54999,C54999,D54999),'EPA Source to Industry Map'!$D$2:$E$35,2,FALSE)</f>
        <v>non-industry</v>
      </c>
      <c r="J54999" s="4" t="str">
        <f t="shared" si="871"/>
        <v>CH4</v>
      </c>
    </row>
    <row r="55000" spans="1:10" hidden="1" x14ac:dyDescent="0.35">
      <c r="A55000" t="s">
        <v>127</v>
      </c>
      <c r="B55000" t="s">
        <v>2</v>
      </c>
      <c r="C55000" t="s">
        <v>223</v>
      </c>
      <c r="E55000" t="s">
        <v>11</v>
      </c>
      <c r="F55000">
        <v>2027</v>
      </c>
      <c r="G55000">
        <v>0</v>
      </c>
      <c r="H55000">
        <f>IF(J55000="N2O",G55000/About!$A$75,IF('EPA non-CO2 Data'!J55000="CH4",'EPA non-CO2 Data'!G55000/About!$A$73,'EPA non-CO2 Data'!G55000))</f>
        <v>0</v>
      </c>
      <c r="I55000" s="4" t="str">
        <f>VLOOKUP(CONCATENATE(B55000,C55000,D55000),'EPA Source to Industry Map'!$D$2:$E$35,2,FALSE)</f>
        <v>non-industry</v>
      </c>
      <c r="J55000" s="4" t="str">
        <f t="shared" si="871"/>
        <v>CH4</v>
      </c>
    </row>
    <row r="55001" spans="1:10" hidden="1" x14ac:dyDescent="0.35">
      <c r="A55001" t="s">
        <v>127</v>
      </c>
      <c r="B55001" t="s">
        <v>2</v>
      </c>
      <c r="C55001" t="s">
        <v>223</v>
      </c>
      <c r="E55001" t="s">
        <v>11</v>
      </c>
      <c r="F55001">
        <v>2028</v>
      </c>
      <c r="G55001">
        <v>0</v>
      </c>
      <c r="H55001">
        <f>IF(J55001="N2O",G55001/About!$A$75,IF('EPA non-CO2 Data'!J55001="CH4",'EPA non-CO2 Data'!G55001/About!$A$73,'EPA non-CO2 Data'!G55001))</f>
        <v>0</v>
      </c>
      <c r="I55001" s="4" t="str">
        <f>VLOOKUP(CONCATENATE(B55001,C55001,D55001),'EPA Source to Industry Map'!$D$2:$E$35,2,FALSE)</f>
        <v>non-industry</v>
      </c>
      <c r="J55001" s="4" t="str">
        <f t="shared" si="871"/>
        <v>CH4</v>
      </c>
    </row>
    <row r="55002" spans="1:10" hidden="1" x14ac:dyDescent="0.35">
      <c r="A55002" t="s">
        <v>127</v>
      </c>
      <c r="B55002" t="s">
        <v>2</v>
      </c>
      <c r="C55002" t="s">
        <v>223</v>
      </c>
      <c r="E55002" t="s">
        <v>11</v>
      </c>
      <c r="F55002">
        <v>2029</v>
      </c>
      <c r="G55002">
        <v>0</v>
      </c>
      <c r="H55002">
        <f>IF(J55002="N2O",G55002/About!$A$75,IF('EPA non-CO2 Data'!J55002="CH4",'EPA non-CO2 Data'!G55002/About!$A$73,'EPA non-CO2 Data'!G55002))</f>
        <v>0</v>
      </c>
      <c r="I55002" s="4" t="str">
        <f>VLOOKUP(CONCATENATE(B55002,C55002,D55002),'EPA Source to Industry Map'!$D$2:$E$35,2,FALSE)</f>
        <v>non-industry</v>
      </c>
      <c r="J55002" s="4" t="str">
        <f t="shared" si="871"/>
        <v>CH4</v>
      </c>
    </row>
    <row r="55003" spans="1:10" hidden="1" x14ac:dyDescent="0.35">
      <c r="A55003" t="s">
        <v>127</v>
      </c>
      <c r="B55003" t="s">
        <v>2</v>
      </c>
      <c r="C55003" t="s">
        <v>223</v>
      </c>
      <c r="E55003" t="s">
        <v>11</v>
      </c>
      <c r="F55003">
        <v>2030</v>
      </c>
      <c r="G55003">
        <v>0</v>
      </c>
      <c r="H55003">
        <f>IF(J55003="N2O",G55003/About!$A$75,IF('EPA non-CO2 Data'!J55003="CH4",'EPA non-CO2 Data'!G55003/About!$A$73,'EPA non-CO2 Data'!G55003))</f>
        <v>0</v>
      </c>
      <c r="I55003" s="4" t="str">
        <f>VLOOKUP(CONCATENATE(B55003,C55003,D55003),'EPA Source to Industry Map'!$D$2:$E$35,2,FALSE)</f>
        <v>non-industry</v>
      </c>
      <c r="J55003" s="4" t="str">
        <f t="shared" si="871"/>
        <v>CH4</v>
      </c>
    </row>
    <row r="55004" spans="1:10" hidden="1" x14ac:dyDescent="0.35">
      <c r="A55004" t="s">
        <v>127</v>
      </c>
      <c r="B55004" t="s">
        <v>2</v>
      </c>
      <c r="C55004" t="s">
        <v>223</v>
      </c>
      <c r="E55004" t="s">
        <v>11</v>
      </c>
      <c r="F55004">
        <v>2031</v>
      </c>
      <c r="G55004">
        <v>0</v>
      </c>
      <c r="H55004">
        <f>IF(J55004="N2O",G55004/About!$A$75,IF('EPA non-CO2 Data'!J55004="CH4",'EPA non-CO2 Data'!G55004/About!$A$73,'EPA non-CO2 Data'!G55004))</f>
        <v>0</v>
      </c>
      <c r="I55004" s="4" t="str">
        <f>VLOOKUP(CONCATENATE(B55004,C55004,D55004),'EPA Source to Industry Map'!$D$2:$E$35,2,FALSE)</f>
        <v>non-industry</v>
      </c>
      <c r="J55004" s="4" t="str">
        <f t="shared" si="871"/>
        <v>CH4</v>
      </c>
    </row>
    <row r="55005" spans="1:10" hidden="1" x14ac:dyDescent="0.35">
      <c r="A55005" t="s">
        <v>127</v>
      </c>
      <c r="B55005" t="s">
        <v>2</v>
      </c>
      <c r="C55005" t="s">
        <v>223</v>
      </c>
      <c r="E55005" t="s">
        <v>11</v>
      </c>
      <c r="F55005">
        <v>2032</v>
      </c>
      <c r="G55005">
        <v>0</v>
      </c>
      <c r="H55005">
        <f>IF(J55005="N2O",G55005/About!$A$75,IF('EPA non-CO2 Data'!J55005="CH4",'EPA non-CO2 Data'!G55005/About!$A$73,'EPA non-CO2 Data'!G55005))</f>
        <v>0</v>
      </c>
      <c r="I55005" s="4" t="str">
        <f>VLOOKUP(CONCATENATE(B55005,C55005,D55005),'EPA Source to Industry Map'!$D$2:$E$35,2,FALSE)</f>
        <v>non-industry</v>
      </c>
      <c r="J55005" s="4" t="str">
        <f t="shared" si="871"/>
        <v>CH4</v>
      </c>
    </row>
    <row r="55006" spans="1:10" hidden="1" x14ac:dyDescent="0.35">
      <c r="A55006" t="s">
        <v>127</v>
      </c>
      <c r="B55006" t="s">
        <v>2</v>
      </c>
      <c r="C55006" t="s">
        <v>223</v>
      </c>
      <c r="E55006" t="s">
        <v>11</v>
      </c>
      <c r="F55006">
        <v>2033</v>
      </c>
      <c r="G55006">
        <v>0</v>
      </c>
      <c r="H55006">
        <f>IF(J55006="N2O",G55006/About!$A$75,IF('EPA non-CO2 Data'!J55006="CH4",'EPA non-CO2 Data'!G55006/About!$A$73,'EPA non-CO2 Data'!G55006))</f>
        <v>0</v>
      </c>
      <c r="I55006" s="4" t="str">
        <f>VLOOKUP(CONCATENATE(B55006,C55006,D55006),'EPA Source to Industry Map'!$D$2:$E$35,2,FALSE)</f>
        <v>non-industry</v>
      </c>
      <c r="J55006" s="4" t="str">
        <f t="shared" si="871"/>
        <v>CH4</v>
      </c>
    </row>
    <row r="55007" spans="1:10" hidden="1" x14ac:dyDescent="0.35">
      <c r="A55007" t="s">
        <v>127</v>
      </c>
      <c r="B55007" t="s">
        <v>2</v>
      </c>
      <c r="C55007" t="s">
        <v>223</v>
      </c>
      <c r="E55007" t="s">
        <v>11</v>
      </c>
      <c r="F55007">
        <v>2034</v>
      </c>
      <c r="G55007">
        <v>0</v>
      </c>
      <c r="H55007">
        <f>IF(J55007="N2O",G55007/About!$A$75,IF('EPA non-CO2 Data'!J55007="CH4",'EPA non-CO2 Data'!G55007/About!$A$73,'EPA non-CO2 Data'!G55007))</f>
        <v>0</v>
      </c>
      <c r="I55007" s="4" t="str">
        <f>VLOOKUP(CONCATENATE(B55007,C55007,D55007),'EPA Source to Industry Map'!$D$2:$E$35,2,FALSE)</f>
        <v>non-industry</v>
      </c>
      <c r="J55007" s="4" t="str">
        <f t="shared" si="871"/>
        <v>CH4</v>
      </c>
    </row>
    <row r="55008" spans="1:10" hidden="1" x14ac:dyDescent="0.35">
      <c r="A55008" t="s">
        <v>127</v>
      </c>
      <c r="B55008" t="s">
        <v>2</v>
      </c>
      <c r="C55008" t="s">
        <v>223</v>
      </c>
      <c r="E55008" t="s">
        <v>11</v>
      </c>
      <c r="F55008">
        <v>2035</v>
      </c>
      <c r="G55008">
        <v>0</v>
      </c>
      <c r="H55008">
        <f>IF(J55008="N2O",G55008/About!$A$75,IF('EPA non-CO2 Data'!J55008="CH4",'EPA non-CO2 Data'!G55008/About!$A$73,'EPA non-CO2 Data'!G55008))</f>
        <v>0</v>
      </c>
      <c r="I55008" s="4" t="str">
        <f>VLOOKUP(CONCATENATE(B55008,C55008,D55008),'EPA Source to Industry Map'!$D$2:$E$35,2,FALSE)</f>
        <v>non-industry</v>
      </c>
      <c r="J55008" s="4" t="str">
        <f t="shared" si="871"/>
        <v>CH4</v>
      </c>
    </row>
    <row r="55009" spans="1:10" hidden="1" x14ac:dyDescent="0.35">
      <c r="A55009" t="s">
        <v>127</v>
      </c>
      <c r="B55009" t="s">
        <v>2</v>
      </c>
      <c r="C55009" t="s">
        <v>223</v>
      </c>
      <c r="E55009" t="s">
        <v>11</v>
      </c>
      <c r="F55009">
        <v>2036</v>
      </c>
      <c r="G55009">
        <v>0</v>
      </c>
      <c r="H55009">
        <f>IF(J55009="N2O",G55009/About!$A$75,IF('EPA non-CO2 Data'!J55009="CH4",'EPA non-CO2 Data'!G55009/About!$A$73,'EPA non-CO2 Data'!G55009))</f>
        <v>0</v>
      </c>
      <c r="I55009" s="4" t="str">
        <f>VLOOKUP(CONCATENATE(B55009,C55009,D55009),'EPA Source to Industry Map'!$D$2:$E$35,2,FALSE)</f>
        <v>non-industry</v>
      </c>
      <c r="J55009" s="4" t="str">
        <f t="shared" si="871"/>
        <v>CH4</v>
      </c>
    </row>
    <row r="55010" spans="1:10" hidden="1" x14ac:dyDescent="0.35">
      <c r="A55010" t="s">
        <v>127</v>
      </c>
      <c r="B55010" t="s">
        <v>2</v>
      </c>
      <c r="C55010" t="s">
        <v>223</v>
      </c>
      <c r="E55010" t="s">
        <v>11</v>
      </c>
      <c r="F55010">
        <v>2037</v>
      </c>
      <c r="G55010">
        <v>0</v>
      </c>
      <c r="H55010">
        <f>IF(J55010="N2O",G55010/About!$A$75,IF('EPA non-CO2 Data'!J55010="CH4",'EPA non-CO2 Data'!G55010/About!$A$73,'EPA non-CO2 Data'!G55010))</f>
        <v>0</v>
      </c>
      <c r="I55010" s="4" t="str">
        <f>VLOOKUP(CONCATENATE(B55010,C55010,D55010),'EPA Source to Industry Map'!$D$2:$E$35,2,FALSE)</f>
        <v>non-industry</v>
      </c>
      <c r="J55010" s="4" t="str">
        <f t="shared" si="871"/>
        <v>CH4</v>
      </c>
    </row>
    <row r="55011" spans="1:10" hidden="1" x14ac:dyDescent="0.35">
      <c r="A55011" t="s">
        <v>127</v>
      </c>
      <c r="B55011" t="s">
        <v>2</v>
      </c>
      <c r="C55011" t="s">
        <v>223</v>
      </c>
      <c r="E55011" t="s">
        <v>11</v>
      </c>
      <c r="F55011">
        <v>2038</v>
      </c>
      <c r="G55011">
        <v>0</v>
      </c>
      <c r="H55011">
        <f>IF(J55011="N2O",G55011/About!$A$75,IF('EPA non-CO2 Data'!J55011="CH4",'EPA non-CO2 Data'!G55011/About!$A$73,'EPA non-CO2 Data'!G55011))</f>
        <v>0</v>
      </c>
      <c r="I55011" s="4" t="str">
        <f>VLOOKUP(CONCATENATE(B55011,C55011,D55011),'EPA Source to Industry Map'!$D$2:$E$35,2,FALSE)</f>
        <v>non-industry</v>
      </c>
      <c r="J55011" s="4" t="str">
        <f t="shared" si="871"/>
        <v>CH4</v>
      </c>
    </row>
    <row r="55012" spans="1:10" hidden="1" x14ac:dyDescent="0.35">
      <c r="A55012" t="s">
        <v>127</v>
      </c>
      <c r="B55012" t="s">
        <v>2</v>
      </c>
      <c r="C55012" t="s">
        <v>223</v>
      </c>
      <c r="E55012" t="s">
        <v>11</v>
      </c>
      <c r="F55012">
        <v>2039</v>
      </c>
      <c r="G55012">
        <v>0</v>
      </c>
      <c r="H55012">
        <f>IF(J55012="N2O",G55012/About!$A$75,IF('EPA non-CO2 Data'!J55012="CH4",'EPA non-CO2 Data'!G55012/About!$A$73,'EPA non-CO2 Data'!G55012))</f>
        <v>0</v>
      </c>
      <c r="I55012" s="4" t="str">
        <f>VLOOKUP(CONCATENATE(B55012,C55012,D55012),'EPA Source to Industry Map'!$D$2:$E$35,2,FALSE)</f>
        <v>non-industry</v>
      </c>
      <c r="J55012" s="4" t="str">
        <f t="shared" si="871"/>
        <v>CH4</v>
      </c>
    </row>
    <row r="55013" spans="1:10" hidden="1" x14ac:dyDescent="0.35">
      <c r="A55013" t="s">
        <v>127</v>
      </c>
      <c r="B55013" t="s">
        <v>2</v>
      </c>
      <c r="C55013" t="s">
        <v>223</v>
      </c>
      <c r="E55013" t="s">
        <v>11</v>
      </c>
      <c r="F55013">
        <v>2040</v>
      </c>
      <c r="G55013">
        <v>0</v>
      </c>
      <c r="H55013">
        <f>IF(J55013="N2O",G55013/About!$A$75,IF('EPA non-CO2 Data'!J55013="CH4",'EPA non-CO2 Data'!G55013/About!$A$73,'EPA non-CO2 Data'!G55013))</f>
        <v>0</v>
      </c>
      <c r="I55013" s="4" t="str">
        <f>VLOOKUP(CONCATENATE(B55013,C55013,D55013),'EPA Source to Industry Map'!$D$2:$E$35,2,FALSE)</f>
        <v>non-industry</v>
      </c>
      <c r="J55013" s="4" t="str">
        <f t="shared" si="871"/>
        <v>CH4</v>
      </c>
    </row>
    <row r="55014" spans="1:10" hidden="1" x14ac:dyDescent="0.35">
      <c r="A55014" t="s">
        <v>127</v>
      </c>
      <c r="B55014" t="s">
        <v>2</v>
      </c>
      <c r="C55014" t="s">
        <v>223</v>
      </c>
      <c r="E55014" t="s">
        <v>11</v>
      </c>
      <c r="F55014">
        <v>2041</v>
      </c>
      <c r="G55014">
        <v>0</v>
      </c>
      <c r="H55014">
        <f>IF(J55014="N2O",G55014/About!$A$75,IF('EPA non-CO2 Data'!J55014="CH4",'EPA non-CO2 Data'!G55014/About!$A$73,'EPA non-CO2 Data'!G55014))</f>
        <v>0</v>
      </c>
      <c r="I55014" s="4" t="str">
        <f>VLOOKUP(CONCATENATE(B55014,C55014,D55014),'EPA Source to Industry Map'!$D$2:$E$35,2,FALSE)</f>
        <v>non-industry</v>
      </c>
      <c r="J55014" s="4" t="str">
        <f t="shared" si="871"/>
        <v>CH4</v>
      </c>
    </row>
    <row r="55015" spans="1:10" hidden="1" x14ac:dyDescent="0.35">
      <c r="A55015" t="s">
        <v>127</v>
      </c>
      <c r="B55015" t="s">
        <v>2</v>
      </c>
      <c r="C55015" t="s">
        <v>223</v>
      </c>
      <c r="E55015" t="s">
        <v>11</v>
      </c>
      <c r="F55015">
        <v>2042</v>
      </c>
      <c r="G55015">
        <v>0</v>
      </c>
      <c r="H55015">
        <f>IF(J55015="N2O",G55015/About!$A$75,IF('EPA non-CO2 Data'!J55015="CH4",'EPA non-CO2 Data'!G55015/About!$A$73,'EPA non-CO2 Data'!G55015))</f>
        <v>0</v>
      </c>
      <c r="I55015" s="4" t="str">
        <f>VLOOKUP(CONCATENATE(B55015,C55015,D55015),'EPA Source to Industry Map'!$D$2:$E$35,2,FALSE)</f>
        <v>non-industry</v>
      </c>
      <c r="J55015" s="4" t="str">
        <f t="shared" si="871"/>
        <v>CH4</v>
      </c>
    </row>
    <row r="55016" spans="1:10" hidden="1" x14ac:dyDescent="0.35">
      <c r="A55016" t="s">
        <v>127</v>
      </c>
      <c r="B55016" t="s">
        <v>2</v>
      </c>
      <c r="C55016" t="s">
        <v>223</v>
      </c>
      <c r="E55016" t="s">
        <v>11</v>
      </c>
      <c r="F55016">
        <v>2043</v>
      </c>
      <c r="G55016">
        <v>0</v>
      </c>
      <c r="H55016">
        <f>IF(J55016="N2O",G55016/About!$A$75,IF('EPA non-CO2 Data'!J55016="CH4",'EPA non-CO2 Data'!G55016/About!$A$73,'EPA non-CO2 Data'!G55016))</f>
        <v>0</v>
      </c>
      <c r="I55016" s="4" t="str">
        <f>VLOOKUP(CONCATENATE(B55016,C55016,D55016),'EPA Source to Industry Map'!$D$2:$E$35,2,FALSE)</f>
        <v>non-industry</v>
      </c>
      <c r="J55016" s="4" t="str">
        <f t="shared" si="871"/>
        <v>CH4</v>
      </c>
    </row>
    <row r="55017" spans="1:10" hidden="1" x14ac:dyDescent="0.35">
      <c r="A55017" t="s">
        <v>127</v>
      </c>
      <c r="B55017" t="s">
        <v>2</v>
      </c>
      <c r="C55017" t="s">
        <v>223</v>
      </c>
      <c r="E55017" t="s">
        <v>11</v>
      </c>
      <c r="F55017">
        <v>2044</v>
      </c>
      <c r="G55017">
        <v>0</v>
      </c>
      <c r="H55017">
        <f>IF(J55017="N2O",G55017/About!$A$75,IF('EPA non-CO2 Data'!J55017="CH4",'EPA non-CO2 Data'!G55017/About!$A$73,'EPA non-CO2 Data'!G55017))</f>
        <v>0</v>
      </c>
      <c r="I55017" s="4" t="str">
        <f>VLOOKUP(CONCATENATE(B55017,C55017,D55017),'EPA Source to Industry Map'!$D$2:$E$35,2,FALSE)</f>
        <v>non-industry</v>
      </c>
      <c r="J55017" s="4" t="str">
        <f t="shared" si="871"/>
        <v>CH4</v>
      </c>
    </row>
    <row r="55018" spans="1:10" hidden="1" x14ac:dyDescent="0.35">
      <c r="A55018" t="s">
        <v>127</v>
      </c>
      <c r="B55018" t="s">
        <v>2</v>
      </c>
      <c r="C55018" t="s">
        <v>223</v>
      </c>
      <c r="E55018" t="s">
        <v>11</v>
      </c>
      <c r="F55018">
        <v>2045</v>
      </c>
      <c r="G55018">
        <v>0</v>
      </c>
      <c r="H55018">
        <f>IF(J55018="N2O",G55018/About!$A$75,IF('EPA non-CO2 Data'!J55018="CH4",'EPA non-CO2 Data'!G55018/About!$A$73,'EPA non-CO2 Data'!G55018))</f>
        <v>0</v>
      </c>
      <c r="I55018" s="4" t="str">
        <f>VLOOKUP(CONCATENATE(B55018,C55018,D55018),'EPA Source to Industry Map'!$D$2:$E$35,2,FALSE)</f>
        <v>non-industry</v>
      </c>
      <c r="J55018" s="4" t="str">
        <f t="shared" si="871"/>
        <v>CH4</v>
      </c>
    </row>
    <row r="55019" spans="1:10" hidden="1" x14ac:dyDescent="0.35">
      <c r="A55019" t="s">
        <v>127</v>
      </c>
      <c r="B55019" t="s">
        <v>2</v>
      </c>
      <c r="C55019" t="s">
        <v>223</v>
      </c>
      <c r="E55019" t="s">
        <v>11</v>
      </c>
      <c r="F55019">
        <v>2046</v>
      </c>
      <c r="G55019">
        <v>0</v>
      </c>
      <c r="H55019">
        <f>IF(J55019="N2O",G55019/About!$A$75,IF('EPA non-CO2 Data'!J55019="CH4",'EPA non-CO2 Data'!G55019/About!$A$73,'EPA non-CO2 Data'!G55019))</f>
        <v>0</v>
      </c>
      <c r="I55019" s="4" t="str">
        <f>VLOOKUP(CONCATENATE(B55019,C55019,D55019),'EPA Source to Industry Map'!$D$2:$E$35,2,FALSE)</f>
        <v>non-industry</v>
      </c>
      <c r="J55019" s="4" t="str">
        <f t="shared" ref="J55019:J55082" si="872">IF(ISNUMBER(SEARCH("F",E55019)),"F-gases",E55019)</f>
        <v>CH4</v>
      </c>
    </row>
    <row r="55020" spans="1:10" hidden="1" x14ac:dyDescent="0.35">
      <c r="A55020" t="s">
        <v>127</v>
      </c>
      <c r="B55020" t="s">
        <v>2</v>
      </c>
      <c r="C55020" t="s">
        <v>223</v>
      </c>
      <c r="E55020" t="s">
        <v>11</v>
      </c>
      <c r="F55020">
        <v>2047</v>
      </c>
      <c r="G55020">
        <v>0</v>
      </c>
      <c r="H55020">
        <f>IF(J55020="N2O",G55020/About!$A$75,IF('EPA non-CO2 Data'!J55020="CH4",'EPA non-CO2 Data'!G55020/About!$A$73,'EPA non-CO2 Data'!G55020))</f>
        <v>0</v>
      </c>
      <c r="I55020" s="4" t="str">
        <f>VLOOKUP(CONCATENATE(B55020,C55020,D55020),'EPA Source to Industry Map'!$D$2:$E$35,2,FALSE)</f>
        <v>non-industry</v>
      </c>
      <c r="J55020" s="4" t="str">
        <f t="shared" si="872"/>
        <v>CH4</v>
      </c>
    </row>
    <row r="55021" spans="1:10" hidden="1" x14ac:dyDescent="0.35">
      <c r="A55021" t="s">
        <v>127</v>
      </c>
      <c r="B55021" t="s">
        <v>2</v>
      </c>
      <c r="C55021" t="s">
        <v>223</v>
      </c>
      <c r="E55021" t="s">
        <v>11</v>
      </c>
      <c r="F55021">
        <v>2048</v>
      </c>
      <c r="G55021">
        <v>0</v>
      </c>
      <c r="H55021">
        <f>IF(J55021="N2O",G55021/About!$A$75,IF('EPA non-CO2 Data'!J55021="CH4",'EPA non-CO2 Data'!G55021/About!$A$73,'EPA non-CO2 Data'!G55021))</f>
        <v>0</v>
      </c>
      <c r="I55021" s="4" t="str">
        <f>VLOOKUP(CONCATENATE(B55021,C55021,D55021),'EPA Source to Industry Map'!$D$2:$E$35,2,FALSE)</f>
        <v>non-industry</v>
      </c>
      <c r="J55021" s="4" t="str">
        <f t="shared" si="872"/>
        <v>CH4</v>
      </c>
    </row>
    <row r="55022" spans="1:10" hidden="1" x14ac:dyDescent="0.35">
      <c r="A55022" t="s">
        <v>127</v>
      </c>
      <c r="B55022" t="s">
        <v>2</v>
      </c>
      <c r="C55022" t="s">
        <v>223</v>
      </c>
      <c r="E55022" t="s">
        <v>11</v>
      </c>
      <c r="F55022">
        <v>2049</v>
      </c>
      <c r="G55022">
        <v>0</v>
      </c>
      <c r="H55022">
        <f>IF(J55022="N2O",G55022/About!$A$75,IF('EPA non-CO2 Data'!J55022="CH4",'EPA non-CO2 Data'!G55022/About!$A$73,'EPA non-CO2 Data'!G55022))</f>
        <v>0</v>
      </c>
      <c r="I55022" s="4" t="str">
        <f>VLOOKUP(CONCATENATE(B55022,C55022,D55022),'EPA Source to Industry Map'!$D$2:$E$35,2,FALSE)</f>
        <v>non-industry</v>
      </c>
      <c r="J55022" s="4" t="str">
        <f t="shared" si="872"/>
        <v>CH4</v>
      </c>
    </row>
    <row r="55023" spans="1:10" hidden="1" x14ac:dyDescent="0.35">
      <c r="A55023" t="s">
        <v>127</v>
      </c>
      <c r="B55023" t="s">
        <v>2</v>
      </c>
      <c r="C55023" t="s">
        <v>223</v>
      </c>
      <c r="E55023" t="s">
        <v>11</v>
      </c>
      <c r="F55023">
        <v>2050</v>
      </c>
      <c r="G55023">
        <v>0</v>
      </c>
      <c r="H55023">
        <f>IF(J55023="N2O",G55023/About!$A$75,IF('EPA non-CO2 Data'!J55023="CH4",'EPA non-CO2 Data'!G55023/About!$A$73,'EPA non-CO2 Data'!G55023))</f>
        <v>0</v>
      </c>
      <c r="I55023" s="4" t="str">
        <f>VLOOKUP(CONCATENATE(B55023,C55023,D55023),'EPA Source to Industry Map'!$D$2:$E$35,2,FALSE)</f>
        <v>non-industry</v>
      </c>
      <c r="J55023" s="4" t="str">
        <f t="shared" si="872"/>
        <v>CH4</v>
      </c>
    </row>
    <row r="55024" spans="1:10" hidden="1" x14ac:dyDescent="0.35">
      <c r="A55024" t="s">
        <v>127</v>
      </c>
      <c r="B55024" t="s">
        <v>2</v>
      </c>
      <c r="C55024" t="s">
        <v>223</v>
      </c>
      <c r="E55024" t="s">
        <v>12</v>
      </c>
      <c r="F55024">
        <v>1990</v>
      </c>
      <c r="G55024">
        <v>0</v>
      </c>
      <c r="H55024">
        <f>IF(J55024="N2O",G55024/About!$A$75,IF('EPA non-CO2 Data'!J55024="CH4",'EPA non-CO2 Data'!G55024/About!$A$73,'EPA non-CO2 Data'!G55024))</f>
        <v>0</v>
      </c>
      <c r="I55024" s="4" t="str">
        <f>VLOOKUP(CONCATENATE(B55024,C55024,D55024),'EPA Source to Industry Map'!$D$2:$E$35,2,FALSE)</f>
        <v>non-industry</v>
      </c>
      <c r="J55024" s="4" t="str">
        <f t="shared" si="872"/>
        <v>N2O</v>
      </c>
    </row>
    <row r="55025" spans="1:10" hidden="1" x14ac:dyDescent="0.35">
      <c r="A55025" t="s">
        <v>127</v>
      </c>
      <c r="B55025" t="s">
        <v>2</v>
      </c>
      <c r="C55025" t="s">
        <v>223</v>
      </c>
      <c r="E55025" t="s">
        <v>12</v>
      </c>
      <c r="F55025">
        <v>1991</v>
      </c>
      <c r="G55025">
        <v>0</v>
      </c>
      <c r="H55025">
        <f>IF(J55025="N2O",G55025/About!$A$75,IF('EPA non-CO2 Data'!J55025="CH4",'EPA non-CO2 Data'!G55025/About!$A$73,'EPA non-CO2 Data'!G55025))</f>
        <v>0</v>
      </c>
      <c r="I55025" s="4" t="str">
        <f>VLOOKUP(CONCATENATE(B55025,C55025,D55025),'EPA Source to Industry Map'!$D$2:$E$35,2,FALSE)</f>
        <v>non-industry</v>
      </c>
      <c r="J55025" s="4" t="str">
        <f t="shared" si="872"/>
        <v>N2O</v>
      </c>
    </row>
    <row r="55026" spans="1:10" hidden="1" x14ac:dyDescent="0.35">
      <c r="A55026" t="s">
        <v>127</v>
      </c>
      <c r="B55026" t="s">
        <v>2</v>
      </c>
      <c r="C55026" t="s">
        <v>223</v>
      </c>
      <c r="E55026" t="s">
        <v>12</v>
      </c>
      <c r="F55026">
        <v>1992</v>
      </c>
      <c r="G55026">
        <v>0</v>
      </c>
      <c r="H55026">
        <f>IF(J55026="N2O",G55026/About!$A$75,IF('EPA non-CO2 Data'!J55026="CH4",'EPA non-CO2 Data'!G55026/About!$A$73,'EPA non-CO2 Data'!G55026))</f>
        <v>0</v>
      </c>
      <c r="I55026" s="4" t="str">
        <f>VLOOKUP(CONCATENATE(B55026,C55026,D55026),'EPA Source to Industry Map'!$D$2:$E$35,2,FALSE)</f>
        <v>non-industry</v>
      </c>
      <c r="J55026" s="4" t="str">
        <f t="shared" si="872"/>
        <v>N2O</v>
      </c>
    </row>
    <row r="55027" spans="1:10" hidden="1" x14ac:dyDescent="0.35">
      <c r="A55027" t="s">
        <v>127</v>
      </c>
      <c r="B55027" t="s">
        <v>2</v>
      </c>
      <c r="C55027" t="s">
        <v>223</v>
      </c>
      <c r="E55027" t="s">
        <v>12</v>
      </c>
      <c r="F55027">
        <v>1993</v>
      </c>
      <c r="G55027">
        <v>0</v>
      </c>
      <c r="H55027">
        <f>IF(J55027="N2O",G55027/About!$A$75,IF('EPA non-CO2 Data'!J55027="CH4",'EPA non-CO2 Data'!G55027/About!$A$73,'EPA non-CO2 Data'!G55027))</f>
        <v>0</v>
      </c>
      <c r="I55027" s="4" t="str">
        <f>VLOOKUP(CONCATENATE(B55027,C55027,D55027),'EPA Source to Industry Map'!$D$2:$E$35,2,FALSE)</f>
        <v>non-industry</v>
      </c>
      <c r="J55027" s="4" t="str">
        <f t="shared" si="872"/>
        <v>N2O</v>
      </c>
    </row>
    <row r="55028" spans="1:10" hidden="1" x14ac:dyDescent="0.35">
      <c r="A55028" t="s">
        <v>127</v>
      </c>
      <c r="B55028" t="s">
        <v>2</v>
      </c>
      <c r="C55028" t="s">
        <v>223</v>
      </c>
      <c r="E55028" t="s">
        <v>12</v>
      </c>
      <c r="F55028">
        <v>1994</v>
      </c>
      <c r="G55028">
        <v>0</v>
      </c>
      <c r="H55028">
        <f>IF(J55028="N2O",G55028/About!$A$75,IF('EPA non-CO2 Data'!J55028="CH4",'EPA non-CO2 Data'!G55028/About!$A$73,'EPA non-CO2 Data'!G55028))</f>
        <v>0</v>
      </c>
      <c r="I55028" s="4" t="str">
        <f>VLOOKUP(CONCATENATE(B55028,C55028,D55028),'EPA Source to Industry Map'!$D$2:$E$35,2,FALSE)</f>
        <v>non-industry</v>
      </c>
      <c r="J55028" s="4" t="str">
        <f t="shared" si="872"/>
        <v>N2O</v>
      </c>
    </row>
    <row r="55029" spans="1:10" hidden="1" x14ac:dyDescent="0.35">
      <c r="A55029" t="s">
        <v>127</v>
      </c>
      <c r="B55029" t="s">
        <v>2</v>
      </c>
      <c r="C55029" t="s">
        <v>223</v>
      </c>
      <c r="E55029" t="s">
        <v>12</v>
      </c>
      <c r="F55029">
        <v>1995</v>
      </c>
      <c r="G55029">
        <v>0</v>
      </c>
      <c r="H55029">
        <f>IF(J55029="N2O",G55029/About!$A$75,IF('EPA non-CO2 Data'!J55029="CH4",'EPA non-CO2 Data'!G55029/About!$A$73,'EPA non-CO2 Data'!G55029))</f>
        <v>0</v>
      </c>
      <c r="I55029" s="4" t="str">
        <f>VLOOKUP(CONCATENATE(B55029,C55029,D55029),'EPA Source to Industry Map'!$D$2:$E$35,2,FALSE)</f>
        <v>non-industry</v>
      </c>
      <c r="J55029" s="4" t="str">
        <f t="shared" si="872"/>
        <v>N2O</v>
      </c>
    </row>
    <row r="55030" spans="1:10" hidden="1" x14ac:dyDescent="0.35">
      <c r="A55030" t="s">
        <v>127</v>
      </c>
      <c r="B55030" t="s">
        <v>2</v>
      </c>
      <c r="C55030" t="s">
        <v>223</v>
      </c>
      <c r="E55030" t="s">
        <v>12</v>
      </c>
      <c r="F55030">
        <v>1996</v>
      </c>
      <c r="G55030">
        <v>0</v>
      </c>
      <c r="H55030">
        <f>IF(J55030="N2O",G55030/About!$A$75,IF('EPA non-CO2 Data'!J55030="CH4",'EPA non-CO2 Data'!G55030/About!$A$73,'EPA non-CO2 Data'!G55030))</f>
        <v>0</v>
      </c>
      <c r="I55030" s="4" t="str">
        <f>VLOOKUP(CONCATENATE(B55030,C55030,D55030),'EPA Source to Industry Map'!$D$2:$E$35,2,FALSE)</f>
        <v>non-industry</v>
      </c>
      <c r="J55030" s="4" t="str">
        <f t="shared" si="872"/>
        <v>N2O</v>
      </c>
    </row>
    <row r="55031" spans="1:10" hidden="1" x14ac:dyDescent="0.35">
      <c r="A55031" t="s">
        <v>127</v>
      </c>
      <c r="B55031" t="s">
        <v>2</v>
      </c>
      <c r="C55031" t="s">
        <v>223</v>
      </c>
      <c r="E55031" t="s">
        <v>12</v>
      </c>
      <c r="F55031">
        <v>1997</v>
      </c>
      <c r="G55031">
        <v>0</v>
      </c>
      <c r="H55031">
        <f>IF(J55031="N2O",G55031/About!$A$75,IF('EPA non-CO2 Data'!J55031="CH4",'EPA non-CO2 Data'!G55031/About!$A$73,'EPA non-CO2 Data'!G55031))</f>
        <v>0</v>
      </c>
      <c r="I55031" s="4" t="str">
        <f>VLOOKUP(CONCATENATE(B55031,C55031,D55031),'EPA Source to Industry Map'!$D$2:$E$35,2,FALSE)</f>
        <v>non-industry</v>
      </c>
      <c r="J55031" s="4" t="str">
        <f t="shared" si="872"/>
        <v>N2O</v>
      </c>
    </row>
    <row r="55032" spans="1:10" hidden="1" x14ac:dyDescent="0.35">
      <c r="A55032" t="s">
        <v>127</v>
      </c>
      <c r="B55032" t="s">
        <v>2</v>
      </c>
      <c r="C55032" t="s">
        <v>223</v>
      </c>
      <c r="E55032" t="s">
        <v>12</v>
      </c>
      <c r="F55032">
        <v>1998</v>
      </c>
      <c r="G55032">
        <v>0</v>
      </c>
      <c r="H55032">
        <f>IF(J55032="N2O",G55032/About!$A$75,IF('EPA non-CO2 Data'!J55032="CH4",'EPA non-CO2 Data'!G55032/About!$A$73,'EPA non-CO2 Data'!G55032))</f>
        <v>0</v>
      </c>
      <c r="I55032" s="4" t="str">
        <f>VLOOKUP(CONCATENATE(B55032,C55032,D55032),'EPA Source to Industry Map'!$D$2:$E$35,2,FALSE)</f>
        <v>non-industry</v>
      </c>
      <c r="J55032" s="4" t="str">
        <f t="shared" si="872"/>
        <v>N2O</v>
      </c>
    </row>
    <row r="55033" spans="1:10" hidden="1" x14ac:dyDescent="0.35">
      <c r="A55033" t="s">
        <v>127</v>
      </c>
      <c r="B55033" t="s">
        <v>2</v>
      </c>
      <c r="C55033" t="s">
        <v>223</v>
      </c>
      <c r="E55033" t="s">
        <v>12</v>
      </c>
      <c r="F55033">
        <v>1999</v>
      </c>
      <c r="G55033">
        <v>0</v>
      </c>
      <c r="H55033">
        <f>IF(J55033="N2O",G55033/About!$A$75,IF('EPA non-CO2 Data'!J55033="CH4",'EPA non-CO2 Data'!G55033/About!$A$73,'EPA non-CO2 Data'!G55033))</f>
        <v>0</v>
      </c>
      <c r="I55033" s="4" t="str">
        <f>VLOOKUP(CONCATENATE(B55033,C55033,D55033),'EPA Source to Industry Map'!$D$2:$E$35,2,FALSE)</f>
        <v>non-industry</v>
      </c>
      <c r="J55033" s="4" t="str">
        <f t="shared" si="872"/>
        <v>N2O</v>
      </c>
    </row>
    <row r="55034" spans="1:10" hidden="1" x14ac:dyDescent="0.35">
      <c r="A55034" t="s">
        <v>127</v>
      </c>
      <c r="B55034" t="s">
        <v>2</v>
      </c>
      <c r="C55034" t="s">
        <v>223</v>
      </c>
      <c r="E55034" t="s">
        <v>12</v>
      </c>
      <c r="F55034">
        <v>2000</v>
      </c>
      <c r="G55034">
        <v>0</v>
      </c>
      <c r="H55034">
        <f>IF(J55034="N2O",G55034/About!$A$75,IF('EPA non-CO2 Data'!J55034="CH4",'EPA non-CO2 Data'!G55034/About!$A$73,'EPA non-CO2 Data'!G55034))</f>
        <v>0</v>
      </c>
      <c r="I55034" s="4" t="str">
        <f>VLOOKUP(CONCATENATE(B55034,C55034,D55034),'EPA Source to Industry Map'!$D$2:$E$35,2,FALSE)</f>
        <v>non-industry</v>
      </c>
      <c r="J55034" s="4" t="str">
        <f t="shared" si="872"/>
        <v>N2O</v>
      </c>
    </row>
    <row r="55035" spans="1:10" hidden="1" x14ac:dyDescent="0.35">
      <c r="A55035" t="s">
        <v>127</v>
      </c>
      <c r="B55035" t="s">
        <v>2</v>
      </c>
      <c r="C55035" t="s">
        <v>223</v>
      </c>
      <c r="E55035" t="s">
        <v>12</v>
      </c>
      <c r="F55035">
        <v>2001</v>
      </c>
      <c r="G55035">
        <v>0</v>
      </c>
      <c r="H55035">
        <f>IF(J55035="N2O",G55035/About!$A$75,IF('EPA non-CO2 Data'!J55035="CH4",'EPA non-CO2 Data'!G55035/About!$A$73,'EPA non-CO2 Data'!G55035))</f>
        <v>0</v>
      </c>
      <c r="I55035" s="4" t="str">
        <f>VLOOKUP(CONCATENATE(B55035,C55035,D55035),'EPA Source to Industry Map'!$D$2:$E$35,2,FALSE)</f>
        <v>non-industry</v>
      </c>
      <c r="J55035" s="4" t="str">
        <f t="shared" si="872"/>
        <v>N2O</v>
      </c>
    </row>
    <row r="55036" spans="1:10" hidden="1" x14ac:dyDescent="0.35">
      <c r="A55036" t="s">
        <v>127</v>
      </c>
      <c r="B55036" t="s">
        <v>2</v>
      </c>
      <c r="C55036" t="s">
        <v>223</v>
      </c>
      <c r="E55036" t="s">
        <v>12</v>
      </c>
      <c r="F55036">
        <v>2002</v>
      </c>
      <c r="G55036">
        <v>0</v>
      </c>
      <c r="H55036">
        <f>IF(J55036="N2O",G55036/About!$A$75,IF('EPA non-CO2 Data'!J55036="CH4",'EPA non-CO2 Data'!G55036/About!$A$73,'EPA non-CO2 Data'!G55036))</f>
        <v>0</v>
      </c>
      <c r="I55036" s="4" t="str">
        <f>VLOOKUP(CONCATENATE(B55036,C55036,D55036),'EPA Source to Industry Map'!$D$2:$E$35,2,FALSE)</f>
        <v>non-industry</v>
      </c>
      <c r="J55036" s="4" t="str">
        <f t="shared" si="872"/>
        <v>N2O</v>
      </c>
    </row>
    <row r="55037" spans="1:10" hidden="1" x14ac:dyDescent="0.35">
      <c r="A55037" t="s">
        <v>127</v>
      </c>
      <c r="B55037" t="s">
        <v>2</v>
      </c>
      <c r="C55037" t="s">
        <v>223</v>
      </c>
      <c r="E55037" t="s">
        <v>12</v>
      </c>
      <c r="F55037">
        <v>2003</v>
      </c>
      <c r="G55037">
        <v>0</v>
      </c>
      <c r="H55037">
        <f>IF(J55037="N2O",G55037/About!$A$75,IF('EPA non-CO2 Data'!J55037="CH4",'EPA non-CO2 Data'!G55037/About!$A$73,'EPA non-CO2 Data'!G55037))</f>
        <v>0</v>
      </c>
      <c r="I55037" s="4" t="str">
        <f>VLOOKUP(CONCATENATE(B55037,C55037,D55037),'EPA Source to Industry Map'!$D$2:$E$35,2,FALSE)</f>
        <v>non-industry</v>
      </c>
      <c r="J55037" s="4" t="str">
        <f t="shared" si="872"/>
        <v>N2O</v>
      </c>
    </row>
    <row r="55038" spans="1:10" hidden="1" x14ac:dyDescent="0.35">
      <c r="A55038" t="s">
        <v>127</v>
      </c>
      <c r="B55038" t="s">
        <v>2</v>
      </c>
      <c r="C55038" t="s">
        <v>223</v>
      </c>
      <c r="E55038" t="s">
        <v>12</v>
      </c>
      <c r="F55038">
        <v>2004</v>
      </c>
      <c r="G55038">
        <v>0</v>
      </c>
      <c r="H55038">
        <f>IF(J55038="N2O",G55038/About!$A$75,IF('EPA non-CO2 Data'!J55038="CH4",'EPA non-CO2 Data'!G55038/About!$A$73,'EPA non-CO2 Data'!G55038))</f>
        <v>0</v>
      </c>
      <c r="I55038" s="4" t="str">
        <f>VLOOKUP(CONCATENATE(B55038,C55038,D55038),'EPA Source to Industry Map'!$D$2:$E$35,2,FALSE)</f>
        <v>non-industry</v>
      </c>
      <c r="J55038" s="4" t="str">
        <f t="shared" si="872"/>
        <v>N2O</v>
      </c>
    </row>
    <row r="55039" spans="1:10" hidden="1" x14ac:dyDescent="0.35">
      <c r="A55039" t="s">
        <v>127</v>
      </c>
      <c r="B55039" t="s">
        <v>2</v>
      </c>
      <c r="C55039" t="s">
        <v>223</v>
      </c>
      <c r="E55039" t="s">
        <v>12</v>
      </c>
      <c r="F55039">
        <v>2005</v>
      </c>
      <c r="G55039">
        <v>0</v>
      </c>
      <c r="H55039">
        <f>IF(J55039="N2O",G55039/About!$A$75,IF('EPA non-CO2 Data'!J55039="CH4",'EPA non-CO2 Data'!G55039/About!$A$73,'EPA non-CO2 Data'!G55039))</f>
        <v>0</v>
      </c>
      <c r="I55039" s="4" t="str">
        <f>VLOOKUP(CONCATENATE(B55039,C55039,D55039),'EPA Source to Industry Map'!$D$2:$E$35,2,FALSE)</f>
        <v>non-industry</v>
      </c>
      <c r="J55039" s="4" t="str">
        <f t="shared" si="872"/>
        <v>N2O</v>
      </c>
    </row>
    <row r="55040" spans="1:10" hidden="1" x14ac:dyDescent="0.35">
      <c r="A55040" t="s">
        <v>127</v>
      </c>
      <c r="B55040" t="s">
        <v>2</v>
      </c>
      <c r="C55040" t="s">
        <v>223</v>
      </c>
      <c r="E55040" t="s">
        <v>12</v>
      </c>
      <c r="F55040">
        <v>2006</v>
      </c>
      <c r="G55040">
        <v>0</v>
      </c>
      <c r="H55040">
        <f>IF(J55040="N2O",G55040/About!$A$75,IF('EPA non-CO2 Data'!J55040="CH4",'EPA non-CO2 Data'!G55040/About!$A$73,'EPA non-CO2 Data'!G55040))</f>
        <v>0</v>
      </c>
      <c r="I55040" s="4" t="str">
        <f>VLOOKUP(CONCATENATE(B55040,C55040,D55040),'EPA Source to Industry Map'!$D$2:$E$35,2,FALSE)</f>
        <v>non-industry</v>
      </c>
      <c r="J55040" s="4" t="str">
        <f t="shared" si="872"/>
        <v>N2O</v>
      </c>
    </row>
    <row r="55041" spans="1:10" hidden="1" x14ac:dyDescent="0.35">
      <c r="A55041" t="s">
        <v>127</v>
      </c>
      <c r="B55041" t="s">
        <v>2</v>
      </c>
      <c r="C55041" t="s">
        <v>223</v>
      </c>
      <c r="E55041" t="s">
        <v>12</v>
      </c>
      <c r="F55041">
        <v>2007</v>
      </c>
      <c r="G55041">
        <v>0</v>
      </c>
      <c r="H55041">
        <f>IF(J55041="N2O",G55041/About!$A$75,IF('EPA non-CO2 Data'!J55041="CH4",'EPA non-CO2 Data'!G55041/About!$A$73,'EPA non-CO2 Data'!G55041))</f>
        <v>0</v>
      </c>
      <c r="I55041" s="4" t="str">
        <f>VLOOKUP(CONCATENATE(B55041,C55041,D55041),'EPA Source to Industry Map'!$D$2:$E$35,2,FALSE)</f>
        <v>non-industry</v>
      </c>
      <c r="J55041" s="4" t="str">
        <f t="shared" si="872"/>
        <v>N2O</v>
      </c>
    </row>
    <row r="55042" spans="1:10" hidden="1" x14ac:dyDescent="0.35">
      <c r="A55042" t="s">
        <v>127</v>
      </c>
      <c r="B55042" t="s">
        <v>2</v>
      </c>
      <c r="C55042" t="s">
        <v>223</v>
      </c>
      <c r="E55042" t="s">
        <v>12</v>
      </c>
      <c r="F55042">
        <v>2008</v>
      </c>
      <c r="G55042">
        <v>0</v>
      </c>
      <c r="H55042">
        <f>IF(J55042="N2O",G55042/About!$A$75,IF('EPA non-CO2 Data'!J55042="CH4",'EPA non-CO2 Data'!G55042/About!$A$73,'EPA non-CO2 Data'!G55042))</f>
        <v>0</v>
      </c>
      <c r="I55042" s="4" t="str">
        <f>VLOOKUP(CONCATENATE(B55042,C55042,D55042),'EPA Source to Industry Map'!$D$2:$E$35,2,FALSE)</f>
        <v>non-industry</v>
      </c>
      <c r="J55042" s="4" t="str">
        <f t="shared" si="872"/>
        <v>N2O</v>
      </c>
    </row>
    <row r="55043" spans="1:10" hidden="1" x14ac:dyDescent="0.35">
      <c r="A55043" t="s">
        <v>127</v>
      </c>
      <c r="B55043" t="s">
        <v>2</v>
      </c>
      <c r="C55043" t="s">
        <v>223</v>
      </c>
      <c r="E55043" t="s">
        <v>12</v>
      </c>
      <c r="F55043">
        <v>2009</v>
      </c>
      <c r="G55043">
        <v>0</v>
      </c>
      <c r="H55043">
        <f>IF(J55043="N2O",G55043/About!$A$75,IF('EPA non-CO2 Data'!J55043="CH4",'EPA non-CO2 Data'!G55043/About!$A$73,'EPA non-CO2 Data'!G55043))</f>
        <v>0</v>
      </c>
      <c r="I55043" s="4" t="str">
        <f>VLOOKUP(CONCATENATE(B55043,C55043,D55043),'EPA Source to Industry Map'!$D$2:$E$35,2,FALSE)</f>
        <v>non-industry</v>
      </c>
      <c r="J55043" s="4" t="str">
        <f t="shared" si="872"/>
        <v>N2O</v>
      </c>
    </row>
    <row r="55044" spans="1:10" hidden="1" x14ac:dyDescent="0.35">
      <c r="A55044" t="s">
        <v>127</v>
      </c>
      <c r="B55044" t="s">
        <v>2</v>
      </c>
      <c r="C55044" t="s">
        <v>223</v>
      </c>
      <c r="E55044" t="s">
        <v>12</v>
      </c>
      <c r="F55044">
        <v>2010</v>
      </c>
      <c r="G55044">
        <v>0</v>
      </c>
      <c r="H55044">
        <f>IF(J55044="N2O",G55044/About!$A$75,IF('EPA non-CO2 Data'!J55044="CH4",'EPA non-CO2 Data'!G55044/About!$A$73,'EPA non-CO2 Data'!G55044))</f>
        <v>0</v>
      </c>
      <c r="I55044" s="4" t="str">
        <f>VLOOKUP(CONCATENATE(B55044,C55044,D55044),'EPA Source to Industry Map'!$D$2:$E$35,2,FALSE)</f>
        <v>non-industry</v>
      </c>
      <c r="J55044" s="4" t="str">
        <f t="shared" si="872"/>
        <v>N2O</v>
      </c>
    </row>
    <row r="55045" spans="1:10" hidden="1" x14ac:dyDescent="0.35">
      <c r="A55045" t="s">
        <v>127</v>
      </c>
      <c r="B55045" t="s">
        <v>2</v>
      </c>
      <c r="C55045" t="s">
        <v>223</v>
      </c>
      <c r="E55045" t="s">
        <v>12</v>
      </c>
      <c r="F55045">
        <v>2011</v>
      </c>
      <c r="G55045">
        <v>0</v>
      </c>
      <c r="H55045">
        <f>IF(J55045="N2O",G55045/About!$A$75,IF('EPA non-CO2 Data'!J55045="CH4",'EPA non-CO2 Data'!G55045/About!$A$73,'EPA non-CO2 Data'!G55045))</f>
        <v>0</v>
      </c>
      <c r="I55045" s="4" t="str">
        <f>VLOOKUP(CONCATENATE(B55045,C55045,D55045),'EPA Source to Industry Map'!$D$2:$E$35,2,FALSE)</f>
        <v>non-industry</v>
      </c>
      <c r="J55045" s="4" t="str">
        <f t="shared" si="872"/>
        <v>N2O</v>
      </c>
    </row>
    <row r="55046" spans="1:10" hidden="1" x14ac:dyDescent="0.35">
      <c r="A55046" t="s">
        <v>127</v>
      </c>
      <c r="B55046" t="s">
        <v>2</v>
      </c>
      <c r="C55046" t="s">
        <v>223</v>
      </c>
      <c r="E55046" t="s">
        <v>12</v>
      </c>
      <c r="F55046">
        <v>2012</v>
      </c>
      <c r="G55046">
        <v>0</v>
      </c>
      <c r="H55046">
        <f>IF(J55046="N2O",G55046/About!$A$75,IF('EPA non-CO2 Data'!J55046="CH4",'EPA non-CO2 Data'!G55046/About!$A$73,'EPA non-CO2 Data'!G55046))</f>
        <v>0</v>
      </c>
      <c r="I55046" s="4" t="str">
        <f>VLOOKUP(CONCATENATE(B55046,C55046,D55046),'EPA Source to Industry Map'!$D$2:$E$35,2,FALSE)</f>
        <v>non-industry</v>
      </c>
      <c r="J55046" s="4" t="str">
        <f t="shared" si="872"/>
        <v>N2O</v>
      </c>
    </row>
    <row r="55047" spans="1:10" hidden="1" x14ac:dyDescent="0.35">
      <c r="A55047" t="s">
        <v>127</v>
      </c>
      <c r="B55047" t="s">
        <v>2</v>
      </c>
      <c r="C55047" t="s">
        <v>223</v>
      </c>
      <c r="E55047" t="s">
        <v>12</v>
      </c>
      <c r="F55047">
        <v>2013</v>
      </c>
      <c r="G55047">
        <v>0</v>
      </c>
      <c r="H55047">
        <f>IF(J55047="N2O",G55047/About!$A$75,IF('EPA non-CO2 Data'!J55047="CH4",'EPA non-CO2 Data'!G55047/About!$A$73,'EPA non-CO2 Data'!G55047))</f>
        <v>0</v>
      </c>
      <c r="I55047" s="4" t="str">
        <f>VLOOKUP(CONCATENATE(B55047,C55047,D55047),'EPA Source to Industry Map'!$D$2:$E$35,2,FALSE)</f>
        <v>non-industry</v>
      </c>
      <c r="J55047" s="4" t="str">
        <f t="shared" si="872"/>
        <v>N2O</v>
      </c>
    </row>
    <row r="55048" spans="1:10" hidden="1" x14ac:dyDescent="0.35">
      <c r="A55048" t="s">
        <v>127</v>
      </c>
      <c r="B55048" t="s">
        <v>2</v>
      </c>
      <c r="C55048" t="s">
        <v>223</v>
      </c>
      <c r="E55048" t="s">
        <v>12</v>
      </c>
      <c r="F55048">
        <v>2014</v>
      </c>
      <c r="G55048">
        <v>0</v>
      </c>
      <c r="H55048">
        <f>IF(J55048="N2O",G55048/About!$A$75,IF('EPA non-CO2 Data'!J55048="CH4",'EPA non-CO2 Data'!G55048/About!$A$73,'EPA non-CO2 Data'!G55048))</f>
        <v>0</v>
      </c>
      <c r="I55048" s="4" t="str">
        <f>VLOOKUP(CONCATENATE(B55048,C55048,D55048),'EPA Source to Industry Map'!$D$2:$E$35,2,FALSE)</f>
        <v>non-industry</v>
      </c>
      <c r="J55048" s="4" t="str">
        <f t="shared" si="872"/>
        <v>N2O</v>
      </c>
    </row>
    <row r="55049" spans="1:10" hidden="1" x14ac:dyDescent="0.35">
      <c r="A55049" t="s">
        <v>127</v>
      </c>
      <c r="B55049" t="s">
        <v>2</v>
      </c>
      <c r="C55049" t="s">
        <v>223</v>
      </c>
      <c r="E55049" t="s">
        <v>12</v>
      </c>
      <c r="F55049">
        <v>2015</v>
      </c>
      <c r="G55049">
        <v>0</v>
      </c>
      <c r="H55049">
        <f>IF(J55049="N2O",G55049/About!$A$75,IF('EPA non-CO2 Data'!J55049="CH4",'EPA non-CO2 Data'!G55049/About!$A$73,'EPA non-CO2 Data'!G55049))</f>
        <v>0</v>
      </c>
      <c r="I55049" s="4" t="str">
        <f>VLOOKUP(CONCATENATE(B55049,C55049,D55049),'EPA Source to Industry Map'!$D$2:$E$35,2,FALSE)</f>
        <v>non-industry</v>
      </c>
      <c r="J55049" s="4" t="str">
        <f t="shared" si="872"/>
        <v>N2O</v>
      </c>
    </row>
    <row r="55050" spans="1:10" hidden="1" x14ac:dyDescent="0.35">
      <c r="A55050" t="s">
        <v>127</v>
      </c>
      <c r="B55050" t="s">
        <v>2</v>
      </c>
      <c r="C55050" t="s">
        <v>223</v>
      </c>
      <c r="E55050" t="s">
        <v>12</v>
      </c>
      <c r="F55050">
        <v>2016</v>
      </c>
      <c r="G55050">
        <v>0</v>
      </c>
      <c r="H55050">
        <f>IF(J55050="N2O",G55050/About!$A$75,IF('EPA non-CO2 Data'!J55050="CH4",'EPA non-CO2 Data'!G55050/About!$A$73,'EPA non-CO2 Data'!G55050))</f>
        <v>0</v>
      </c>
      <c r="I55050" s="4" t="str">
        <f>VLOOKUP(CONCATENATE(B55050,C55050,D55050),'EPA Source to Industry Map'!$D$2:$E$35,2,FALSE)</f>
        <v>non-industry</v>
      </c>
      <c r="J55050" s="4" t="str">
        <f t="shared" si="872"/>
        <v>N2O</v>
      </c>
    </row>
    <row r="55051" spans="1:10" hidden="1" x14ac:dyDescent="0.35">
      <c r="A55051" t="s">
        <v>127</v>
      </c>
      <c r="B55051" t="s">
        <v>2</v>
      </c>
      <c r="C55051" t="s">
        <v>223</v>
      </c>
      <c r="E55051" t="s">
        <v>12</v>
      </c>
      <c r="F55051">
        <v>2017</v>
      </c>
      <c r="G55051">
        <v>0</v>
      </c>
      <c r="H55051">
        <f>IF(J55051="N2O",G55051/About!$A$75,IF('EPA non-CO2 Data'!J55051="CH4",'EPA non-CO2 Data'!G55051/About!$A$73,'EPA non-CO2 Data'!G55051))</f>
        <v>0</v>
      </c>
      <c r="I55051" s="4" t="str">
        <f>VLOOKUP(CONCATENATE(B55051,C55051,D55051),'EPA Source to Industry Map'!$D$2:$E$35,2,FALSE)</f>
        <v>non-industry</v>
      </c>
      <c r="J55051" s="4" t="str">
        <f t="shared" si="872"/>
        <v>N2O</v>
      </c>
    </row>
    <row r="55052" spans="1:10" hidden="1" x14ac:dyDescent="0.35">
      <c r="A55052" t="s">
        <v>127</v>
      </c>
      <c r="B55052" t="s">
        <v>2</v>
      </c>
      <c r="C55052" t="s">
        <v>223</v>
      </c>
      <c r="E55052" t="s">
        <v>12</v>
      </c>
      <c r="F55052">
        <v>2018</v>
      </c>
      <c r="G55052">
        <v>0</v>
      </c>
      <c r="H55052">
        <f>IF(J55052="N2O",G55052/About!$A$75,IF('EPA non-CO2 Data'!J55052="CH4",'EPA non-CO2 Data'!G55052/About!$A$73,'EPA non-CO2 Data'!G55052))</f>
        <v>0</v>
      </c>
      <c r="I55052" s="4" t="str">
        <f>VLOOKUP(CONCATENATE(B55052,C55052,D55052),'EPA Source to Industry Map'!$D$2:$E$35,2,FALSE)</f>
        <v>non-industry</v>
      </c>
      <c r="J55052" s="4" t="str">
        <f t="shared" si="872"/>
        <v>N2O</v>
      </c>
    </row>
    <row r="55053" spans="1:10" hidden="1" x14ac:dyDescent="0.35">
      <c r="A55053" t="s">
        <v>127</v>
      </c>
      <c r="B55053" t="s">
        <v>2</v>
      </c>
      <c r="C55053" t="s">
        <v>223</v>
      </c>
      <c r="E55053" t="s">
        <v>12</v>
      </c>
      <c r="F55053">
        <v>2019</v>
      </c>
      <c r="G55053">
        <v>0</v>
      </c>
      <c r="H55053">
        <f>IF(J55053="N2O",G55053/About!$A$75,IF('EPA non-CO2 Data'!J55053="CH4",'EPA non-CO2 Data'!G55053/About!$A$73,'EPA non-CO2 Data'!G55053))</f>
        <v>0</v>
      </c>
      <c r="I55053" s="4" t="str">
        <f>VLOOKUP(CONCATENATE(B55053,C55053,D55053),'EPA Source to Industry Map'!$D$2:$E$35,2,FALSE)</f>
        <v>non-industry</v>
      </c>
      <c r="J55053" s="4" t="str">
        <f t="shared" si="872"/>
        <v>N2O</v>
      </c>
    </row>
    <row r="55054" spans="1:10" hidden="1" x14ac:dyDescent="0.35">
      <c r="A55054" t="s">
        <v>127</v>
      </c>
      <c r="B55054" t="s">
        <v>2</v>
      </c>
      <c r="C55054" t="s">
        <v>223</v>
      </c>
      <c r="E55054" t="s">
        <v>12</v>
      </c>
      <c r="F55054">
        <v>2020</v>
      </c>
      <c r="G55054">
        <v>0</v>
      </c>
      <c r="H55054">
        <f>IF(J55054="N2O",G55054/About!$A$75,IF('EPA non-CO2 Data'!J55054="CH4",'EPA non-CO2 Data'!G55054/About!$A$73,'EPA non-CO2 Data'!G55054))</f>
        <v>0</v>
      </c>
      <c r="I55054" s="4" t="str">
        <f>VLOOKUP(CONCATENATE(B55054,C55054,D55054),'EPA Source to Industry Map'!$D$2:$E$35,2,FALSE)</f>
        <v>non-industry</v>
      </c>
      <c r="J55054" s="4" t="str">
        <f t="shared" si="872"/>
        <v>N2O</v>
      </c>
    </row>
    <row r="55055" spans="1:10" hidden="1" x14ac:dyDescent="0.35">
      <c r="A55055" t="s">
        <v>127</v>
      </c>
      <c r="B55055" t="s">
        <v>2</v>
      </c>
      <c r="C55055" t="s">
        <v>223</v>
      </c>
      <c r="E55055" t="s">
        <v>12</v>
      </c>
      <c r="F55055">
        <v>2021</v>
      </c>
      <c r="G55055">
        <v>0</v>
      </c>
      <c r="H55055">
        <f>IF(J55055="N2O",G55055/About!$A$75,IF('EPA non-CO2 Data'!J55055="CH4",'EPA non-CO2 Data'!G55055/About!$A$73,'EPA non-CO2 Data'!G55055))</f>
        <v>0</v>
      </c>
      <c r="I55055" s="4" t="str">
        <f>VLOOKUP(CONCATENATE(B55055,C55055,D55055),'EPA Source to Industry Map'!$D$2:$E$35,2,FALSE)</f>
        <v>non-industry</v>
      </c>
      <c r="J55055" s="4" t="str">
        <f t="shared" si="872"/>
        <v>N2O</v>
      </c>
    </row>
    <row r="55056" spans="1:10" hidden="1" x14ac:dyDescent="0.35">
      <c r="A55056" t="s">
        <v>127</v>
      </c>
      <c r="B55056" t="s">
        <v>2</v>
      </c>
      <c r="C55056" t="s">
        <v>223</v>
      </c>
      <c r="E55056" t="s">
        <v>12</v>
      </c>
      <c r="F55056">
        <v>2022</v>
      </c>
      <c r="G55056">
        <v>0</v>
      </c>
      <c r="H55056">
        <f>IF(J55056="N2O",G55056/About!$A$75,IF('EPA non-CO2 Data'!J55056="CH4",'EPA non-CO2 Data'!G55056/About!$A$73,'EPA non-CO2 Data'!G55056))</f>
        <v>0</v>
      </c>
      <c r="I55056" s="4" t="str">
        <f>VLOOKUP(CONCATENATE(B55056,C55056,D55056),'EPA Source to Industry Map'!$D$2:$E$35,2,FALSE)</f>
        <v>non-industry</v>
      </c>
      <c r="J55056" s="4" t="str">
        <f t="shared" si="872"/>
        <v>N2O</v>
      </c>
    </row>
    <row r="55057" spans="1:10" hidden="1" x14ac:dyDescent="0.35">
      <c r="A55057" t="s">
        <v>127</v>
      </c>
      <c r="B55057" t="s">
        <v>2</v>
      </c>
      <c r="C55057" t="s">
        <v>223</v>
      </c>
      <c r="E55057" t="s">
        <v>12</v>
      </c>
      <c r="F55057">
        <v>2023</v>
      </c>
      <c r="G55057">
        <v>0</v>
      </c>
      <c r="H55057">
        <f>IF(J55057="N2O",G55057/About!$A$75,IF('EPA non-CO2 Data'!J55057="CH4",'EPA non-CO2 Data'!G55057/About!$A$73,'EPA non-CO2 Data'!G55057))</f>
        <v>0</v>
      </c>
      <c r="I55057" s="4" t="str">
        <f>VLOOKUP(CONCATENATE(B55057,C55057,D55057),'EPA Source to Industry Map'!$D$2:$E$35,2,FALSE)</f>
        <v>non-industry</v>
      </c>
      <c r="J55057" s="4" t="str">
        <f t="shared" si="872"/>
        <v>N2O</v>
      </c>
    </row>
    <row r="55058" spans="1:10" hidden="1" x14ac:dyDescent="0.35">
      <c r="A55058" t="s">
        <v>127</v>
      </c>
      <c r="B55058" t="s">
        <v>2</v>
      </c>
      <c r="C55058" t="s">
        <v>223</v>
      </c>
      <c r="E55058" t="s">
        <v>12</v>
      </c>
      <c r="F55058">
        <v>2024</v>
      </c>
      <c r="G55058">
        <v>0</v>
      </c>
      <c r="H55058">
        <f>IF(J55058="N2O",G55058/About!$A$75,IF('EPA non-CO2 Data'!J55058="CH4",'EPA non-CO2 Data'!G55058/About!$A$73,'EPA non-CO2 Data'!G55058))</f>
        <v>0</v>
      </c>
      <c r="I55058" s="4" t="str">
        <f>VLOOKUP(CONCATENATE(B55058,C55058,D55058),'EPA Source to Industry Map'!$D$2:$E$35,2,FALSE)</f>
        <v>non-industry</v>
      </c>
      <c r="J55058" s="4" t="str">
        <f t="shared" si="872"/>
        <v>N2O</v>
      </c>
    </row>
    <row r="55059" spans="1:10" hidden="1" x14ac:dyDescent="0.35">
      <c r="A55059" t="s">
        <v>127</v>
      </c>
      <c r="B55059" t="s">
        <v>2</v>
      </c>
      <c r="C55059" t="s">
        <v>223</v>
      </c>
      <c r="E55059" t="s">
        <v>12</v>
      </c>
      <c r="F55059">
        <v>2025</v>
      </c>
      <c r="G55059">
        <v>0</v>
      </c>
      <c r="H55059">
        <f>IF(J55059="N2O",G55059/About!$A$75,IF('EPA non-CO2 Data'!J55059="CH4",'EPA non-CO2 Data'!G55059/About!$A$73,'EPA non-CO2 Data'!G55059))</f>
        <v>0</v>
      </c>
      <c r="I55059" s="4" t="str">
        <f>VLOOKUP(CONCATENATE(B55059,C55059,D55059),'EPA Source to Industry Map'!$D$2:$E$35,2,FALSE)</f>
        <v>non-industry</v>
      </c>
      <c r="J55059" s="4" t="str">
        <f t="shared" si="872"/>
        <v>N2O</v>
      </c>
    </row>
    <row r="55060" spans="1:10" hidden="1" x14ac:dyDescent="0.35">
      <c r="A55060" t="s">
        <v>127</v>
      </c>
      <c r="B55060" t="s">
        <v>2</v>
      </c>
      <c r="C55060" t="s">
        <v>223</v>
      </c>
      <c r="E55060" t="s">
        <v>12</v>
      </c>
      <c r="F55060">
        <v>2026</v>
      </c>
      <c r="G55060">
        <v>0</v>
      </c>
      <c r="H55060">
        <f>IF(J55060="N2O",G55060/About!$A$75,IF('EPA non-CO2 Data'!J55060="CH4",'EPA non-CO2 Data'!G55060/About!$A$73,'EPA non-CO2 Data'!G55060))</f>
        <v>0</v>
      </c>
      <c r="I55060" s="4" t="str">
        <f>VLOOKUP(CONCATENATE(B55060,C55060,D55060),'EPA Source to Industry Map'!$D$2:$E$35,2,FALSE)</f>
        <v>non-industry</v>
      </c>
      <c r="J55060" s="4" t="str">
        <f t="shared" si="872"/>
        <v>N2O</v>
      </c>
    </row>
    <row r="55061" spans="1:10" hidden="1" x14ac:dyDescent="0.35">
      <c r="A55061" t="s">
        <v>127</v>
      </c>
      <c r="B55061" t="s">
        <v>2</v>
      </c>
      <c r="C55061" t="s">
        <v>223</v>
      </c>
      <c r="E55061" t="s">
        <v>12</v>
      </c>
      <c r="F55061">
        <v>2027</v>
      </c>
      <c r="G55061">
        <v>0</v>
      </c>
      <c r="H55061">
        <f>IF(J55061="N2O",G55061/About!$A$75,IF('EPA non-CO2 Data'!J55061="CH4",'EPA non-CO2 Data'!G55061/About!$A$73,'EPA non-CO2 Data'!G55061))</f>
        <v>0</v>
      </c>
      <c r="I55061" s="4" t="str">
        <f>VLOOKUP(CONCATENATE(B55061,C55061,D55061),'EPA Source to Industry Map'!$D$2:$E$35,2,FALSE)</f>
        <v>non-industry</v>
      </c>
      <c r="J55061" s="4" t="str">
        <f t="shared" si="872"/>
        <v>N2O</v>
      </c>
    </row>
    <row r="55062" spans="1:10" hidden="1" x14ac:dyDescent="0.35">
      <c r="A55062" t="s">
        <v>127</v>
      </c>
      <c r="B55062" t="s">
        <v>2</v>
      </c>
      <c r="C55062" t="s">
        <v>223</v>
      </c>
      <c r="E55062" t="s">
        <v>12</v>
      </c>
      <c r="F55062">
        <v>2028</v>
      </c>
      <c r="G55062">
        <v>0</v>
      </c>
      <c r="H55062">
        <f>IF(J55062="N2O",G55062/About!$A$75,IF('EPA non-CO2 Data'!J55062="CH4",'EPA non-CO2 Data'!G55062/About!$A$73,'EPA non-CO2 Data'!G55062))</f>
        <v>0</v>
      </c>
      <c r="I55062" s="4" t="str">
        <f>VLOOKUP(CONCATENATE(B55062,C55062,D55062),'EPA Source to Industry Map'!$D$2:$E$35,2,FALSE)</f>
        <v>non-industry</v>
      </c>
      <c r="J55062" s="4" t="str">
        <f t="shared" si="872"/>
        <v>N2O</v>
      </c>
    </row>
    <row r="55063" spans="1:10" hidden="1" x14ac:dyDescent="0.35">
      <c r="A55063" t="s">
        <v>127</v>
      </c>
      <c r="B55063" t="s">
        <v>2</v>
      </c>
      <c r="C55063" t="s">
        <v>223</v>
      </c>
      <c r="E55063" t="s">
        <v>12</v>
      </c>
      <c r="F55063">
        <v>2029</v>
      </c>
      <c r="G55063">
        <v>0</v>
      </c>
      <c r="H55063">
        <f>IF(J55063="N2O",G55063/About!$A$75,IF('EPA non-CO2 Data'!J55063="CH4",'EPA non-CO2 Data'!G55063/About!$A$73,'EPA non-CO2 Data'!G55063))</f>
        <v>0</v>
      </c>
      <c r="I55063" s="4" t="str">
        <f>VLOOKUP(CONCATENATE(B55063,C55063,D55063),'EPA Source to Industry Map'!$D$2:$E$35,2,FALSE)</f>
        <v>non-industry</v>
      </c>
      <c r="J55063" s="4" t="str">
        <f t="shared" si="872"/>
        <v>N2O</v>
      </c>
    </row>
    <row r="55064" spans="1:10" hidden="1" x14ac:dyDescent="0.35">
      <c r="A55064" t="s">
        <v>127</v>
      </c>
      <c r="B55064" t="s">
        <v>2</v>
      </c>
      <c r="C55064" t="s">
        <v>223</v>
      </c>
      <c r="E55064" t="s">
        <v>12</v>
      </c>
      <c r="F55064">
        <v>2030</v>
      </c>
      <c r="G55064">
        <v>0</v>
      </c>
      <c r="H55064">
        <f>IF(J55064="N2O",G55064/About!$A$75,IF('EPA non-CO2 Data'!J55064="CH4",'EPA non-CO2 Data'!G55064/About!$A$73,'EPA non-CO2 Data'!G55064))</f>
        <v>0</v>
      </c>
      <c r="I55064" s="4" t="str">
        <f>VLOOKUP(CONCATENATE(B55064,C55064,D55064),'EPA Source to Industry Map'!$D$2:$E$35,2,FALSE)</f>
        <v>non-industry</v>
      </c>
      <c r="J55064" s="4" t="str">
        <f t="shared" si="872"/>
        <v>N2O</v>
      </c>
    </row>
    <row r="55065" spans="1:10" hidden="1" x14ac:dyDescent="0.35">
      <c r="A55065" t="s">
        <v>127</v>
      </c>
      <c r="B55065" t="s">
        <v>2</v>
      </c>
      <c r="C55065" t="s">
        <v>223</v>
      </c>
      <c r="E55065" t="s">
        <v>12</v>
      </c>
      <c r="F55065">
        <v>2031</v>
      </c>
      <c r="G55065">
        <v>0</v>
      </c>
      <c r="H55065">
        <f>IF(J55065="N2O",G55065/About!$A$75,IF('EPA non-CO2 Data'!J55065="CH4",'EPA non-CO2 Data'!G55065/About!$A$73,'EPA non-CO2 Data'!G55065))</f>
        <v>0</v>
      </c>
      <c r="I55065" s="4" t="str">
        <f>VLOOKUP(CONCATENATE(B55065,C55065,D55065),'EPA Source to Industry Map'!$D$2:$E$35,2,FALSE)</f>
        <v>non-industry</v>
      </c>
      <c r="J55065" s="4" t="str">
        <f t="shared" si="872"/>
        <v>N2O</v>
      </c>
    </row>
    <row r="55066" spans="1:10" hidden="1" x14ac:dyDescent="0.35">
      <c r="A55066" t="s">
        <v>127</v>
      </c>
      <c r="B55066" t="s">
        <v>2</v>
      </c>
      <c r="C55066" t="s">
        <v>223</v>
      </c>
      <c r="E55066" t="s">
        <v>12</v>
      </c>
      <c r="F55066">
        <v>2032</v>
      </c>
      <c r="G55066">
        <v>0</v>
      </c>
      <c r="H55066">
        <f>IF(J55066="N2O",G55066/About!$A$75,IF('EPA non-CO2 Data'!J55066="CH4",'EPA non-CO2 Data'!G55066/About!$A$73,'EPA non-CO2 Data'!G55066))</f>
        <v>0</v>
      </c>
      <c r="I55066" s="4" t="str">
        <f>VLOOKUP(CONCATENATE(B55066,C55066,D55066),'EPA Source to Industry Map'!$D$2:$E$35,2,FALSE)</f>
        <v>non-industry</v>
      </c>
      <c r="J55066" s="4" t="str">
        <f t="shared" si="872"/>
        <v>N2O</v>
      </c>
    </row>
    <row r="55067" spans="1:10" hidden="1" x14ac:dyDescent="0.35">
      <c r="A55067" t="s">
        <v>127</v>
      </c>
      <c r="B55067" t="s">
        <v>2</v>
      </c>
      <c r="C55067" t="s">
        <v>223</v>
      </c>
      <c r="E55067" t="s">
        <v>12</v>
      </c>
      <c r="F55067">
        <v>2033</v>
      </c>
      <c r="G55067">
        <v>0</v>
      </c>
      <c r="H55067">
        <f>IF(J55067="N2O",G55067/About!$A$75,IF('EPA non-CO2 Data'!J55067="CH4",'EPA non-CO2 Data'!G55067/About!$A$73,'EPA non-CO2 Data'!G55067))</f>
        <v>0</v>
      </c>
      <c r="I55067" s="4" t="str">
        <f>VLOOKUP(CONCATENATE(B55067,C55067,D55067),'EPA Source to Industry Map'!$D$2:$E$35,2,FALSE)</f>
        <v>non-industry</v>
      </c>
      <c r="J55067" s="4" t="str">
        <f t="shared" si="872"/>
        <v>N2O</v>
      </c>
    </row>
    <row r="55068" spans="1:10" hidden="1" x14ac:dyDescent="0.35">
      <c r="A55068" t="s">
        <v>127</v>
      </c>
      <c r="B55068" t="s">
        <v>2</v>
      </c>
      <c r="C55068" t="s">
        <v>223</v>
      </c>
      <c r="E55068" t="s">
        <v>12</v>
      </c>
      <c r="F55068">
        <v>2034</v>
      </c>
      <c r="G55068">
        <v>0</v>
      </c>
      <c r="H55068">
        <f>IF(J55068="N2O",G55068/About!$A$75,IF('EPA non-CO2 Data'!J55068="CH4",'EPA non-CO2 Data'!G55068/About!$A$73,'EPA non-CO2 Data'!G55068))</f>
        <v>0</v>
      </c>
      <c r="I55068" s="4" t="str">
        <f>VLOOKUP(CONCATENATE(B55068,C55068,D55068),'EPA Source to Industry Map'!$D$2:$E$35,2,FALSE)</f>
        <v>non-industry</v>
      </c>
      <c r="J55068" s="4" t="str">
        <f t="shared" si="872"/>
        <v>N2O</v>
      </c>
    </row>
    <row r="55069" spans="1:10" hidden="1" x14ac:dyDescent="0.35">
      <c r="A55069" t="s">
        <v>127</v>
      </c>
      <c r="B55069" t="s">
        <v>2</v>
      </c>
      <c r="C55069" t="s">
        <v>223</v>
      </c>
      <c r="E55069" t="s">
        <v>12</v>
      </c>
      <c r="F55069">
        <v>2035</v>
      </c>
      <c r="G55069">
        <v>0</v>
      </c>
      <c r="H55069">
        <f>IF(J55069="N2O",G55069/About!$A$75,IF('EPA non-CO2 Data'!J55069="CH4",'EPA non-CO2 Data'!G55069/About!$A$73,'EPA non-CO2 Data'!G55069))</f>
        <v>0</v>
      </c>
      <c r="I55069" s="4" t="str">
        <f>VLOOKUP(CONCATENATE(B55069,C55069,D55069),'EPA Source to Industry Map'!$D$2:$E$35,2,FALSE)</f>
        <v>non-industry</v>
      </c>
      <c r="J55069" s="4" t="str">
        <f t="shared" si="872"/>
        <v>N2O</v>
      </c>
    </row>
    <row r="55070" spans="1:10" hidden="1" x14ac:dyDescent="0.35">
      <c r="A55070" t="s">
        <v>127</v>
      </c>
      <c r="B55070" t="s">
        <v>2</v>
      </c>
      <c r="C55070" t="s">
        <v>223</v>
      </c>
      <c r="E55070" t="s">
        <v>12</v>
      </c>
      <c r="F55070">
        <v>2036</v>
      </c>
      <c r="G55070">
        <v>0</v>
      </c>
      <c r="H55070">
        <f>IF(J55070="N2O",G55070/About!$A$75,IF('EPA non-CO2 Data'!J55070="CH4",'EPA non-CO2 Data'!G55070/About!$A$73,'EPA non-CO2 Data'!G55070))</f>
        <v>0</v>
      </c>
      <c r="I55070" s="4" t="str">
        <f>VLOOKUP(CONCATENATE(B55070,C55070,D55070),'EPA Source to Industry Map'!$D$2:$E$35,2,FALSE)</f>
        <v>non-industry</v>
      </c>
      <c r="J55070" s="4" t="str">
        <f t="shared" si="872"/>
        <v>N2O</v>
      </c>
    </row>
    <row r="55071" spans="1:10" hidden="1" x14ac:dyDescent="0.35">
      <c r="A55071" t="s">
        <v>127</v>
      </c>
      <c r="B55071" t="s">
        <v>2</v>
      </c>
      <c r="C55071" t="s">
        <v>223</v>
      </c>
      <c r="E55071" t="s">
        <v>12</v>
      </c>
      <c r="F55071">
        <v>2037</v>
      </c>
      <c r="G55071">
        <v>0</v>
      </c>
      <c r="H55071">
        <f>IF(J55071="N2O",G55071/About!$A$75,IF('EPA non-CO2 Data'!J55071="CH4",'EPA non-CO2 Data'!G55071/About!$A$73,'EPA non-CO2 Data'!G55071))</f>
        <v>0</v>
      </c>
      <c r="I55071" s="4" t="str">
        <f>VLOOKUP(CONCATENATE(B55071,C55071,D55071),'EPA Source to Industry Map'!$D$2:$E$35,2,FALSE)</f>
        <v>non-industry</v>
      </c>
      <c r="J55071" s="4" t="str">
        <f t="shared" si="872"/>
        <v>N2O</v>
      </c>
    </row>
    <row r="55072" spans="1:10" hidden="1" x14ac:dyDescent="0.35">
      <c r="A55072" t="s">
        <v>127</v>
      </c>
      <c r="B55072" t="s">
        <v>2</v>
      </c>
      <c r="C55072" t="s">
        <v>223</v>
      </c>
      <c r="E55072" t="s">
        <v>12</v>
      </c>
      <c r="F55072">
        <v>2038</v>
      </c>
      <c r="G55072">
        <v>0</v>
      </c>
      <c r="H55072">
        <f>IF(J55072="N2O",G55072/About!$A$75,IF('EPA non-CO2 Data'!J55072="CH4",'EPA non-CO2 Data'!G55072/About!$A$73,'EPA non-CO2 Data'!G55072))</f>
        <v>0</v>
      </c>
      <c r="I55072" s="4" t="str">
        <f>VLOOKUP(CONCATENATE(B55072,C55072,D55072),'EPA Source to Industry Map'!$D$2:$E$35,2,FALSE)</f>
        <v>non-industry</v>
      </c>
      <c r="J55072" s="4" t="str">
        <f t="shared" si="872"/>
        <v>N2O</v>
      </c>
    </row>
    <row r="55073" spans="1:10" hidden="1" x14ac:dyDescent="0.35">
      <c r="A55073" t="s">
        <v>127</v>
      </c>
      <c r="B55073" t="s">
        <v>2</v>
      </c>
      <c r="C55073" t="s">
        <v>223</v>
      </c>
      <c r="E55073" t="s">
        <v>12</v>
      </c>
      <c r="F55073">
        <v>2039</v>
      </c>
      <c r="G55073">
        <v>0</v>
      </c>
      <c r="H55073">
        <f>IF(J55073="N2O",G55073/About!$A$75,IF('EPA non-CO2 Data'!J55073="CH4",'EPA non-CO2 Data'!G55073/About!$A$73,'EPA non-CO2 Data'!G55073))</f>
        <v>0</v>
      </c>
      <c r="I55073" s="4" t="str">
        <f>VLOOKUP(CONCATENATE(B55073,C55073,D55073),'EPA Source to Industry Map'!$D$2:$E$35,2,FALSE)</f>
        <v>non-industry</v>
      </c>
      <c r="J55073" s="4" t="str">
        <f t="shared" si="872"/>
        <v>N2O</v>
      </c>
    </row>
    <row r="55074" spans="1:10" hidden="1" x14ac:dyDescent="0.35">
      <c r="A55074" t="s">
        <v>127</v>
      </c>
      <c r="B55074" t="s">
        <v>2</v>
      </c>
      <c r="C55074" t="s">
        <v>223</v>
      </c>
      <c r="E55074" t="s">
        <v>12</v>
      </c>
      <c r="F55074">
        <v>2040</v>
      </c>
      <c r="G55074">
        <v>0</v>
      </c>
      <c r="H55074">
        <f>IF(J55074="N2O",G55074/About!$A$75,IF('EPA non-CO2 Data'!J55074="CH4",'EPA non-CO2 Data'!G55074/About!$A$73,'EPA non-CO2 Data'!G55074))</f>
        <v>0</v>
      </c>
      <c r="I55074" s="4" t="str">
        <f>VLOOKUP(CONCATENATE(B55074,C55074,D55074),'EPA Source to Industry Map'!$D$2:$E$35,2,FALSE)</f>
        <v>non-industry</v>
      </c>
      <c r="J55074" s="4" t="str">
        <f t="shared" si="872"/>
        <v>N2O</v>
      </c>
    </row>
    <row r="55075" spans="1:10" hidden="1" x14ac:dyDescent="0.35">
      <c r="A55075" t="s">
        <v>127</v>
      </c>
      <c r="B55075" t="s">
        <v>2</v>
      </c>
      <c r="C55075" t="s">
        <v>223</v>
      </c>
      <c r="E55075" t="s">
        <v>12</v>
      </c>
      <c r="F55075">
        <v>2041</v>
      </c>
      <c r="G55075">
        <v>0</v>
      </c>
      <c r="H55075">
        <f>IF(J55075="N2O",G55075/About!$A$75,IF('EPA non-CO2 Data'!J55075="CH4",'EPA non-CO2 Data'!G55075/About!$A$73,'EPA non-CO2 Data'!G55075))</f>
        <v>0</v>
      </c>
      <c r="I55075" s="4" t="str">
        <f>VLOOKUP(CONCATENATE(B55075,C55075,D55075),'EPA Source to Industry Map'!$D$2:$E$35,2,FALSE)</f>
        <v>non-industry</v>
      </c>
      <c r="J55075" s="4" t="str">
        <f t="shared" si="872"/>
        <v>N2O</v>
      </c>
    </row>
    <row r="55076" spans="1:10" hidden="1" x14ac:dyDescent="0.35">
      <c r="A55076" t="s">
        <v>127</v>
      </c>
      <c r="B55076" t="s">
        <v>2</v>
      </c>
      <c r="C55076" t="s">
        <v>223</v>
      </c>
      <c r="E55076" t="s">
        <v>12</v>
      </c>
      <c r="F55076">
        <v>2042</v>
      </c>
      <c r="G55076">
        <v>0</v>
      </c>
      <c r="H55076">
        <f>IF(J55076="N2O",G55076/About!$A$75,IF('EPA non-CO2 Data'!J55076="CH4",'EPA non-CO2 Data'!G55076/About!$A$73,'EPA non-CO2 Data'!G55076))</f>
        <v>0</v>
      </c>
      <c r="I55076" s="4" t="str">
        <f>VLOOKUP(CONCATENATE(B55076,C55076,D55076),'EPA Source to Industry Map'!$D$2:$E$35,2,FALSE)</f>
        <v>non-industry</v>
      </c>
      <c r="J55076" s="4" t="str">
        <f t="shared" si="872"/>
        <v>N2O</v>
      </c>
    </row>
    <row r="55077" spans="1:10" hidden="1" x14ac:dyDescent="0.35">
      <c r="A55077" t="s">
        <v>127</v>
      </c>
      <c r="B55077" t="s">
        <v>2</v>
      </c>
      <c r="C55077" t="s">
        <v>223</v>
      </c>
      <c r="E55077" t="s">
        <v>12</v>
      </c>
      <c r="F55077">
        <v>2043</v>
      </c>
      <c r="G55077">
        <v>0</v>
      </c>
      <c r="H55077">
        <f>IF(J55077="N2O",G55077/About!$A$75,IF('EPA non-CO2 Data'!J55077="CH4",'EPA non-CO2 Data'!G55077/About!$A$73,'EPA non-CO2 Data'!G55077))</f>
        <v>0</v>
      </c>
      <c r="I55077" s="4" t="str">
        <f>VLOOKUP(CONCATENATE(B55077,C55077,D55077),'EPA Source to Industry Map'!$D$2:$E$35,2,FALSE)</f>
        <v>non-industry</v>
      </c>
      <c r="J55077" s="4" t="str">
        <f t="shared" si="872"/>
        <v>N2O</v>
      </c>
    </row>
    <row r="55078" spans="1:10" hidden="1" x14ac:dyDescent="0.35">
      <c r="A55078" t="s">
        <v>127</v>
      </c>
      <c r="B55078" t="s">
        <v>2</v>
      </c>
      <c r="C55078" t="s">
        <v>223</v>
      </c>
      <c r="E55078" t="s">
        <v>12</v>
      </c>
      <c r="F55078">
        <v>2044</v>
      </c>
      <c r="G55078">
        <v>0</v>
      </c>
      <c r="H55078">
        <f>IF(J55078="N2O",G55078/About!$A$75,IF('EPA non-CO2 Data'!J55078="CH4",'EPA non-CO2 Data'!G55078/About!$A$73,'EPA non-CO2 Data'!G55078))</f>
        <v>0</v>
      </c>
      <c r="I55078" s="4" t="str">
        <f>VLOOKUP(CONCATENATE(B55078,C55078,D55078),'EPA Source to Industry Map'!$D$2:$E$35,2,FALSE)</f>
        <v>non-industry</v>
      </c>
      <c r="J55078" s="4" t="str">
        <f t="shared" si="872"/>
        <v>N2O</v>
      </c>
    </row>
    <row r="55079" spans="1:10" hidden="1" x14ac:dyDescent="0.35">
      <c r="A55079" t="s">
        <v>127</v>
      </c>
      <c r="B55079" t="s">
        <v>2</v>
      </c>
      <c r="C55079" t="s">
        <v>223</v>
      </c>
      <c r="E55079" t="s">
        <v>12</v>
      </c>
      <c r="F55079">
        <v>2045</v>
      </c>
      <c r="G55079">
        <v>0</v>
      </c>
      <c r="H55079">
        <f>IF(J55079="N2O",G55079/About!$A$75,IF('EPA non-CO2 Data'!J55079="CH4",'EPA non-CO2 Data'!G55079/About!$A$73,'EPA non-CO2 Data'!G55079))</f>
        <v>0</v>
      </c>
      <c r="I55079" s="4" t="str">
        <f>VLOOKUP(CONCATENATE(B55079,C55079,D55079),'EPA Source to Industry Map'!$D$2:$E$35,2,FALSE)</f>
        <v>non-industry</v>
      </c>
      <c r="J55079" s="4" t="str">
        <f t="shared" si="872"/>
        <v>N2O</v>
      </c>
    </row>
    <row r="55080" spans="1:10" hidden="1" x14ac:dyDescent="0.35">
      <c r="A55080" t="s">
        <v>127</v>
      </c>
      <c r="B55080" t="s">
        <v>2</v>
      </c>
      <c r="C55080" t="s">
        <v>223</v>
      </c>
      <c r="E55080" t="s">
        <v>12</v>
      </c>
      <c r="F55080">
        <v>2046</v>
      </c>
      <c r="G55080">
        <v>0</v>
      </c>
      <c r="H55080">
        <f>IF(J55080="N2O",G55080/About!$A$75,IF('EPA non-CO2 Data'!J55080="CH4",'EPA non-CO2 Data'!G55080/About!$A$73,'EPA non-CO2 Data'!G55080))</f>
        <v>0</v>
      </c>
      <c r="I55080" s="4" t="str">
        <f>VLOOKUP(CONCATENATE(B55080,C55080,D55080),'EPA Source to Industry Map'!$D$2:$E$35,2,FALSE)</f>
        <v>non-industry</v>
      </c>
      <c r="J55080" s="4" t="str">
        <f t="shared" si="872"/>
        <v>N2O</v>
      </c>
    </row>
    <row r="55081" spans="1:10" hidden="1" x14ac:dyDescent="0.35">
      <c r="A55081" t="s">
        <v>127</v>
      </c>
      <c r="B55081" t="s">
        <v>2</v>
      </c>
      <c r="C55081" t="s">
        <v>223</v>
      </c>
      <c r="E55081" t="s">
        <v>12</v>
      </c>
      <c r="F55081">
        <v>2047</v>
      </c>
      <c r="G55081">
        <v>0</v>
      </c>
      <c r="H55081">
        <f>IF(J55081="N2O",G55081/About!$A$75,IF('EPA non-CO2 Data'!J55081="CH4",'EPA non-CO2 Data'!G55081/About!$A$73,'EPA non-CO2 Data'!G55081))</f>
        <v>0</v>
      </c>
      <c r="I55081" s="4" t="str">
        <f>VLOOKUP(CONCATENATE(B55081,C55081,D55081),'EPA Source to Industry Map'!$D$2:$E$35,2,FALSE)</f>
        <v>non-industry</v>
      </c>
      <c r="J55081" s="4" t="str">
        <f t="shared" si="872"/>
        <v>N2O</v>
      </c>
    </row>
    <row r="55082" spans="1:10" hidden="1" x14ac:dyDescent="0.35">
      <c r="A55082" t="s">
        <v>127</v>
      </c>
      <c r="B55082" t="s">
        <v>2</v>
      </c>
      <c r="C55082" t="s">
        <v>223</v>
      </c>
      <c r="E55082" t="s">
        <v>12</v>
      </c>
      <c r="F55082">
        <v>2048</v>
      </c>
      <c r="G55082">
        <v>0</v>
      </c>
      <c r="H55082">
        <f>IF(J55082="N2O",G55082/About!$A$75,IF('EPA non-CO2 Data'!J55082="CH4",'EPA non-CO2 Data'!G55082/About!$A$73,'EPA non-CO2 Data'!G55082))</f>
        <v>0</v>
      </c>
      <c r="I55082" s="4" t="str">
        <f>VLOOKUP(CONCATENATE(B55082,C55082,D55082),'EPA Source to Industry Map'!$D$2:$E$35,2,FALSE)</f>
        <v>non-industry</v>
      </c>
      <c r="J55082" s="4" t="str">
        <f t="shared" si="872"/>
        <v>N2O</v>
      </c>
    </row>
    <row r="55083" spans="1:10" hidden="1" x14ac:dyDescent="0.35">
      <c r="A55083" t="s">
        <v>127</v>
      </c>
      <c r="B55083" t="s">
        <v>2</v>
      </c>
      <c r="C55083" t="s">
        <v>223</v>
      </c>
      <c r="E55083" t="s">
        <v>12</v>
      </c>
      <c r="F55083">
        <v>2049</v>
      </c>
      <c r="G55083">
        <v>0</v>
      </c>
      <c r="H55083">
        <f>IF(J55083="N2O",G55083/About!$A$75,IF('EPA non-CO2 Data'!J55083="CH4",'EPA non-CO2 Data'!G55083/About!$A$73,'EPA non-CO2 Data'!G55083))</f>
        <v>0</v>
      </c>
      <c r="I55083" s="4" t="str">
        <f>VLOOKUP(CONCATENATE(B55083,C55083,D55083),'EPA Source to Industry Map'!$D$2:$E$35,2,FALSE)</f>
        <v>non-industry</v>
      </c>
      <c r="J55083" s="4" t="str">
        <f t="shared" ref="J55083:J55146" si="873">IF(ISNUMBER(SEARCH("F",E55083)),"F-gases",E55083)</f>
        <v>N2O</v>
      </c>
    </row>
    <row r="55084" spans="1:10" hidden="1" x14ac:dyDescent="0.35">
      <c r="A55084" t="s">
        <v>127</v>
      </c>
      <c r="B55084" t="s">
        <v>2</v>
      </c>
      <c r="C55084" t="s">
        <v>223</v>
      </c>
      <c r="E55084" t="s">
        <v>12</v>
      </c>
      <c r="F55084">
        <v>2050</v>
      </c>
      <c r="G55084">
        <v>0</v>
      </c>
      <c r="H55084">
        <f>IF(J55084="N2O",G55084/About!$A$75,IF('EPA non-CO2 Data'!J55084="CH4",'EPA non-CO2 Data'!G55084/About!$A$73,'EPA non-CO2 Data'!G55084))</f>
        <v>0</v>
      </c>
      <c r="I55084" s="4" t="str">
        <f>VLOOKUP(CONCATENATE(B55084,C55084,D55084),'EPA Source to Industry Map'!$D$2:$E$35,2,FALSE)</f>
        <v>non-industry</v>
      </c>
      <c r="J55084" s="4" t="str">
        <f t="shared" si="873"/>
        <v>N2O</v>
      </c>
    </row>
    <row r="55085" spans="1:10" hidden="1" x14ac:dyDescent="0.35">
      <c r="A55085" t="s">
        <v>127</v>
      </c>
      <c r="B55085" t="s">
        <v>2</v>
      </c>
      <c r="C55085" t="s">
        <v>240</v>
      </c>
      <c r="D55085" t="s">
        <v>224</v>
      </c>
      <c r="E55085" t="s">
        <v>11</v>
      </c>
      <c r="F55085">
        <v>1990</v>
      </c>
      <c r="G55085">
        <v>2.1043127372196001E-2</v>
      </c>
      <c r="H55085">
        <f>IF(J55085="N2O",G55085/About!$A$75,IF('EPA non-CO2 Data'!J55085="CH4",'EPA non-CO2 Data'!G55085/About!$A$73,'EPA non-CO2 Data'!G55085))</f>
        <v>8.4172509488784008E-4</v>
      </c>
      <c r="I55085" s="4" t="str">
        <f>VLOOKUP(CONCATENATE(B55085,C55085,D55085),'EPA Source to Industry Map'!$D$2:$E$35,2,FALSE)</f>
        <v>non-industry</v>
      </c>
      <c r="J55085" s="4" t="str">
        <f t="shared" si="873"/>
        <v>CH4</v>
      </c>
    </row>
    <row r="55086" spans="1:10" hidden="1" x14ac:dyDescent="0.35">
      <c r="A55086" t="s">
        <v>127</v>
      </c>
      <c r="B55086" t="s">
        <v>2</v>
      </c>
      <c r="C55086" t="s">
        <v>240</v>
      </c>
      <c r="D55086" t="s">
        <v>224</v>
      </c>
      <c r="E55086" t="s">
        <v>11</v>
      </c>
      <c r="F55086">
        <v>1991</v>
      </c>
      <c r="G55086">
        <v>2.30186496660062E-2</v>
      </c>
      <c r="H55086">
        <f>IF(J55086="N2O",G55086/About!$A$75,IF('EPA non-CO2 Data'!J55086="CH4",'EPA non-CO2 Data'!G55086/About!$A$73,'EPA non-CO2 Data'!G55086))</f>
        <v>9.2074598664024796E-4</v>
      </c>
      <c r="I55086" s="4" t="str">
        <f>VLOOKUP(CONCATENATE(B55086,C55086,D55086),'EPA Source to Industry Map'!$D$2:$E$35,2,FALSE)</f>
        <v>non-industry</v>
      </c>
      <c r="J55086" s="4" t="str">
        <f t="shared" si="873"/>
        <v>CH4</v>
      </c>
    </row>
    <row r="55087" spans="1:10" hidden="1" x14ac:dyDescent="0.35">
      <c r="A55087" t="s">
        <v>127</v>
      </c>
      <c r="B55087" t="s">
        <v>2</v>
      </c>
      <c r="C55087" t="s">
        <v>240</v>
      </c>
      <c r="D55087" t="s">
        <v>224</v>
      </c>
      <c r="E55087" t="s">
        <v>11</v>
      </c>
      <c r="F55087">
        <v>1992</v>
      </c>
      <c r="G55087">
        <v>2.1310959028444001E-2</v>
      </c>
      <c r="H55087">
        <f>IF(J55087="N2O",G55087/About!$A$75,IF('EPA non-CO2 Data'!J55087="CH4",'EPA non-CO2 Data'!G55087/About!$A$73,'EPA non-CO2 Data'!G55087))</f>
        <v>8.5243836113776006E-4</v>
      </c>
      <c r="I55087" s="4" t="str">
        <f>VLOOKUP(CONCATENATE(B55087,C55087,D55087),'EPA Source to Industry Map'!$D$2:$E$35,2,FALSE)</f>
        <v>non-industry</v>
      </c>
      <c r="J55087" s="4" t="str">
        <f t="shared" si="873"/>
        <v>CH4</v>
      </c>
    </row>
    <row r="55088" spans="1:10" hidden="1" x14ac:dyDescent="0.35">
      <c r="A55088" t="s">
        <v>127</v>
      </c>
      <c r="B55088" t="s">
        <v>2</v>
      </c>
      <c r="C55088" t="s">
        <v>240</v>
      </c>
      <c r="D55088" t="s">
        <v>224</v>
      </c>
      <c r="E55088" t="s">
        <v>11</v>
      </c>
      <c r="F55088">
        <v>1993</v>
      </c>
      <c r="G55088">
        <v>1.9967755547662801E-2</v>
      </c>
      <c r="H55088">
        <f>IF(J55088="N2O",G55088/About!$A$75,IF('EPA non-CO2 Data'!J55088="CH4",'EPA non-CO2 Data'!G55088/About!$A$73,'EPA non-CO2 Data'!G55088))</f>
        <v>7.9871022190651205E-4</v>
      </c>
      <c r="I55088" s="4" t="str">
        <f>VLOOKUP(CONCATENATE(B55088,C55088,D55088),'EPA Source to Industry Map'!$D$2:$E$35,2,FALSE)</f>
        <v>non-industry</v>
      </c>
      <c r="J55088" s="4" t="str">
        <f t="shared" si="873"/>
        <v>CH4</v>
      </c>
    </row>
    <row r="55089" spans="1:10" hidden="1" x14ac:dyDescent="0.35">
      <c r="A55089" t="s">
        <v>127</v>
      </c>
      <c r="B55089" t="s">
        <v>2</v>
      </c>
      <c r="C55089" t="s">
        <v>240</v>
      </c>
      <c r="D55089" t="s">
        <v>224</v>
      </c>
      <c r="E55089" t="s">
        <v>11</v>
      </c>
      <c r="F55089">
        <v>1994</v>
      </c>
      <c r="G55089">
        <v>1.8038314470624799E-2</v>
      </c>
      <c r="H55089">
        <f>IF(J55089="N2O",G55089/About!$A$75,IF('EPA non-CO2 Data'!J55089="CH4",'EPA non-CO2 Data'!G55089/About!$A$73,'EPA non-CO2 Data'!G55089))</f>
        <v>7.2153257882499194E-4</v>
      </c>
      <c r="I55089" s="4" t="str">
        <f>VLOOKUP(CONCATENATE(B55089,C55089,D55089),'EPA Source to Industry Map'!$D$2:$E$35,2,FALSE)</f>
        <v>non-industry</v>
      </c>
      <c r="J55089" s="4" t="str">
        <f t="shared" si="873"/>
        <v>CH4</v>
      </c>
    </row>
    <row r="55090" spans="1:10" hidden="1" x14ac:dyDescent="0.35">
      <c r="A55090" t="s">
        <v>127</v>
      </c>
      <c r="B55090" t="s">
        <v>2</v>
      </c>
      <c r="C55090" t="s">
        <v>240</v>
      </c>
      <c r="D55090" t="s">
        <v>224</v>
      </c>
      <c r="E55090" t="s">
        <v>11</v>
      </c>
      <c r="F55090">
        <v>1995</v>
      </c>
      <c r="G55090">
        <v>1.5728388237950801E-2</v>
      </c>
      <c r="H55090">
        <f>IF(J55090="N2O",G55090/About!$A$75,IF('EPA non-CO2 Data'!J55090="CH4",'EPA non-CO2 Data'!G55090/About!$A$73,'EPA non-CO2 Data'!G55090))</f>
        <v>6.2913552951803203E-4</v>
      </c>
      <c r="I55090" s="4" t="str">
        <f>VLOOKUP(CONCATENATE(B55090,C55090,D55090),'EPA Source to Industry Map'!$D$2:$E$35,2,FALSE)</f>
        <v>non-industry</v>
      </c>
      <c r="J55090" s="4" t="str">
        <f t="shared" si="873"/>
        <v>CH4</v>
      </c>
    </row>
    <row r="55091" spans="1:10" hidden="1" x14ac:dyDescent="0.35">
      <c r="A55091" t="s">
        <v>127</v>
      </c>
      <c r="B55091" t="s">
        <v>2</v>
      </c>
      <c r="C55091" t="s">
        <v>240</v>
      </c>
      <c r="D55091" t="s">
        <v>224</v>
      </c>
      <c r="E55091" t="s">
        <v>11</v>
      </c>
      <c r="F55091">
        <v>1996</v>
      </c>
      <c r="G55091">
        <v>1.5016400548412001E-2</v>
      </c>
      <c r="H55091">
        <f>IF(J55091="N2O",G55091/About!$A$75,IF('EPA non-CO2 Data'!J55091="CH4",'EPA non-CO2 Data'!G55091/About!$A$73,'EPA non-CO2 Data'!G55091))</f>
        <v>6.0065602193648006E-4</v>
      </c>
      <c r="I55091" s="4" t="str">
        <f>VLOOKUP(CONCATENATE(B55091,C55091,D55091),'EPA Source to Industry Map'!$D$2:$E$35,2,FALSE)</f>
        <v>non-industry</v>
      </c>
      <c r="J55091" s="4" t="str">
        <f t="shared" si="873"/>
        <v>CH4</v>
      </c>
    </row>
    <row r="55092" spans="1:10" hidden="1" x14ac:dyDescent="0.35">
      <c r="A55092" t="s">
        <v>127</v>
      </c>
      <c r="B55092" t="s">
        <v>2</v>
      </c>
      <c r="C55092" t="s">
        <v>240</v>
      </c>
      <c r="D55092" t="s">
        <v>224</v>
      </c>
      <c r="E55092" t="s">
        <v>11</v>
      </c>
      <c r="F55092">
        <v>1997</v>
      </c>
      <c r="G55092">
        <v>1.3994972210404501E-2</v>
      </c>
      <c r="H55092">
        <f>IF(J55092="N2O",G55092/About!$A$75,IF('EPA non-CO2 Data'!J55092="CH4",'EPA non-CO2 Data'!G55092/About!$A$73,'EPA non-CO2 Data'!G55092))</f>
        <v>5.5979888841618006E-4</v>
      </c>
      <c r="I55092" s="4" t="str">
        <f>VLOOKUP(CONCATENATE(B55092,C55092,D55092),'EPA Source to Industry Map'!$D$2:$E$35,2,FALSE)</f>
        <v>non-industry</v>
      </c>
      <c r="J55092" s="4" t="str">
        <f t="shared" si="873"/>
        <v>CH4</v>
      </c>
    </row>
    <row r="55093" spans="1:10" hidden="1" x14ac:dyDescent="0.35">
      <c r="A55093" t="s">
        <v>127</v>
      </c>
      <c r="B55093" t="s">
        <v>2</v>
      </c>
      <c r="C55093" t="s">
        <v>240</v>
      </c>
      <c r="D55093" t="s">
        <v>224</v>
      </c>
      <c r="E55093" t="s">
        <v>11</v>
      </c>
      <c r="F55093">
        <v>1998</v>
      </c>
      <c r="G55093">
        <v>1.3121100940419799E-2</v>
      </c>
      <c r="H55093">
        <f>IF(J55093="N2O",G55093/About!$A$75,IF('EPA non-CO2 Data'!J55093="CH4",'EPA non-CO2 Data'!G55093/About!$A$73,'EPA non-CO2 Data'!G55093))</f>
        <v>5.2484403761679196E-4</v>
      </c>
      <c r="I55093" s="4" t="str">
        <f>VLOOKUP(CONCATENATE(B55093,C55093,D55093),'EPA Source to Industry Map'!$D$2:$E$35,2,FALSE)</f>
        <v>non-industry</v>
      </c>
      <c r="J55093" s="4" t="str">
        <f t="shared" si="873"/>
        <v>CH4</v>
      </c>
    </row>
    <row r="55094" spans="1:10" hidden="1" x14ac:dyDescent="0.35">
      <c r="A55094" t="s">
        <v>127</v>
      </c>
      <c r="B55094" t="s">
        <v>2</v>
      </c>
      <c r="C55094" t="s">
        <v>240</v>
      </c>
      <c r="D55094" t="s">
        <v>224</v>
      </c>
      <c r="E55094" t="s">
        <v>11</v>
      </c>
      <c r="F55094">
        <v>1999</v>
      </c>
      <c r="G55094">
        <v>1.2573738359189301E-2</v>
      </c>
      <c r="H55094">
        <f>IF(J55094="N2O",G55094/About!$A$75,IF('EPA non-CO2 Data'!J55094="CH4",'EPA non-CO2 Data'!G55094/About!$A$73,'EPA non-CO2 Data'!G55094))</f>
        <v>5.0294953436757204E-4</v>
      </c>
      <c r="I55094" s="4" t="str">
        <f>VLOOKUP(CONCATENATE(B55094,C55094,D55094),'EPA Source to Industry Map'!$D$2:$E$35,2,FALSE)</f>
        <v>non-industry</v>
      </c>
      <c r="J55094" s="4" t="str">
        <f t="shared" si="873"/>
        <v>CH4</v>
      </c>
    </row>
    <row r="55095" spans="1:10" hidden="1" x14ac:dyDescent="0.35">
      <c r="A55095" t="s">
        <v>127</v>
      </c>
      <c r="B55095" t="s">
        <v>2</v>
      </c>
      <c r="C55095" t="s">
        <v>240</v>
      </c>
      <c r="D55095" t="s">
        <v>224</v>
      </c>
      <c r="E55095" t="s">
        <v>11</v>
      </c>
      <c r="F55095">
        <v>2000</v>
      </c>
      <c r="G55095">
        <v>1.2380685565940699E-2</v>
      </c>
      <c r="H55095">
        <f>IF(J55095="N2O",G55095/About!$A$75,IF('EPA non-CO2 Data'!J55095="CH4",'EPA non-CO2 Data'!G55095/About!$A$73,'EPA non-CO2 Data'!G55095))</f>
        <v>4.9522742263762801E-4</v>
      </c>
      <c r="I55095" s="4" t="str">
        <f>VLOOKUP(CONCATENATE(B55095,C55095,D55095),'EPA Source to Industry Map'!$D$2:$E$35,2,FALSE)</f>
        <v>non-industry</v>
      </c>
      <c r="J55095" s="4" t="str">
        <f t="shared" si="873"/>
        <v>CH4</v>
      </c>
    </row>
    <row r="55096" spans="1:10" hidden="1" x14ac:dyDescent="0.35">
      <c r="A55096" t="s">
        <v>127</v>
      </c>
      <c r="B55096" t="s">
        <v>2</v>
      </c>
      <c r="C55096" t="s">
        <v>240</v>
      </c>
      <c r="D55096" t="s">
        <v>224</v>
      </c>
      <c r="E55096" t="s">
        <v>11</v>
      </c>
      <c r="F55096">
        <v>2001</v>
      </c>
      <c r="G55096">
        <v>1.23515784110238E-2</v>
      </c>
      <c r="H55096">
        <f>IF(J55096="N2O",G55096/About!$A$75,IF('EPA non-CO2 Data'!J55096="CH4",'EPA non-CO2 Data'!G55096/About!$A$73,'EPA non-CO2 Data'!G55096))</f>
        <v>4.9406313644095206E-4</v>
      </c>
      <c r="I55096" s="4" t="str">
        <f>VLOOKUP(CONCATENATE(B55096,C55096,D55096),'EPA Source to Industry Map'!$D$2:$E$35,2,FALSE)</f>
        <v>non-industry</v>
      </c>
      <c r="J55096" s="4" t="str">
        <f t="shared" si="873"/>
        <v>CH4</v>
      </c>
    </row>
    <row r="55097" spans="1:10" hidden="1" x14ac:dyDescent="0.35">
      <c r="A55097" t="s">
        <v>127</v>
      </c>
      <c r="B55097" t="s">
        <v>2</v>
      </c>
      <c r="C55097" t="s">
        <v>240</v>
      </c>
      <c r="D55097" t="s">
        <v>224</v>
      </c>
      <c r="E55097" t="s">
        <v>11</v>
      </c>
      <c r="F55097">
        <v>2002</v>
      </c>
      <c r="G55097">
        <v>1.17358423696942E-2</v>
      </c>
      <c r="H55097">
        <f>IF(J55097="N2O",G55097/About!$A$75,IF('EPA non-CO2 Data'!J55097="CH4",'EPA non-CO2 Data'!G55097/About!$A$73,'EPA non-CO2 Data'!G55097))</f>
        <v>4.6943369478776801E-4</v>
      </c>
      <c r="I55097" s="4" t="str">
        <f>VLOOKUP(CONCATENATE(B55097,C55097,D55097),'EPA Source to Industry Map'!$D$2:$E$35,2,FALSE)</f>
        <v>non-industry</v>
      </c>
      <c r="J55097" s="4" t="str">
        <f t="shared" si="873"/>
        <v>CH4</v>
      </c>
    </row>
    <row r="55098" spans="1:10" hidden="1" x14ac:dyDescent="0.35">
      <c r="A55098" t="s">
        <v>127</v>
      </c>
      <c r="B55098" t="s">
        <v>2</v>
      </c>
      <c r="C55098" t="s">
        <v>240</v>
      </c>
      <c r="D55098" t="s">
        <v>224</v>
      </c>
      <c r="E55098" t="s">
        <v>11</v>
      </c>
      <c r="F55098">
        <v>2003</v>
      </c>
      <c r="G55098">
        <v>1.13598295166892E-2</v>
      </c>
      <c r="H55098">
        <f>IF(J55098="N2O",G55098/About!$A$75,IF('EPA non-CO2 Data'!J55098="CH4",'EPA non-CO2 Data'!G55098/About!$A$73,'EPA non-CO2 Data'!G55098))</f>
        <v>4.5439318066756802E-4</v>
      </c>
      <c r="I55098" s="4" t="str">
        <f>VLOOKUP(CONCATENATE(B55098,C55098,D55098),'EPA Source to Industry Map'!$D$2:$E$35,2,FALSE)</f>
        <v>non-industry</v>
      </c>
      <c r="J55098" s="4" t="str">
        <f t="shared" si="873"/>
        <v>CH4</v>
      </c>
    </row>
    <row r="55099" spans="1:10" hidden="1" x14ac:dyDescent="0.35">
      <c r="A55099" t="s">
        <v>127</v>
      </c>
      <c r="B55099" t="s">
        <v>2</v>
      </c>
      <c r="C55099" t="s">
        <v>240</v>
      </c>
      <c r="D55099" t="s">
        <v>224</v>
      </c>
      <c r="E55099" t="s">
        <v>11</v>
      </c>
      <c r="F55099">
        <v>2004</v>
      </c>
      <c r="G55099">
        <v>1.15211488558055E-2</v>
      </c>
      <c r="H55099">
        <f>IF(J55099="N2O",G55099/About!$A$75,IF('EPA non-CO2 Data'!J55099="CH4",'EPA non-CO2 Data'!G55099/About!$A$73,'EPA non-CO2 Data'!G55099))</f>
        <v>4.6084595423221997E-4</v>
      </c>
      <c r="I55099" s="4" t="str">
        <f>VLOOKUP(CONCATENATE(B55099,C55099,D55099),'EPA Source to Industry Map'!$D$2:$E$35,2,FALSE)</f>
        <v>non-industry</v>
      </c>
      <c r="J55099" s="4" t="str">
        <f t="shared" si="873"/>
        <v>CH4</v>
      </c>
    </row>
    <row r="55100" spans="1:10" hidden="1" x14ac:dyDescent="0.35">
      <c r="A55100" t="s">
        <v>127</v>
      </c>
      <c r="B55100" t="s">
        <v>2</v>
      </c>
      <c r="C55100" t="s">
        <v>240</v>
      </c>
      <c r="D55100" t="s">
        <v>224</v>
      </c>
      <c r="E55100" t="s">
        <v>11</v>
      </c>
      <c r="F55100">
        <v>2005</v>
      </c>
      <c r="G55100">
        <v>1.08022703360405E-2</v>
      </c>
      <c r="H55100">
        <f>IF(J55100="N2O",G55100/About!$A$75,IF('EPA non-CO2 Data'!J55100="CH4",'EPA non-CO2 Data'!G55100/About!$A$73,'EPA non-CO2 Data'!G55100))</f>
        <v>4.3209081344161999E-4</v>
      </c>
      <c r="I55100" s="4" t="str">
        <f>VLOOKUP(CONCATENATE(B55100,C55100,D55100),'EPA Source to Industry Map'!$D$2:$E$35,2,FALSE)</f>
        <v>non-industry</v>
      </c>
      <c r="J55100" s="4" t="str">
        <f t="shared" si="873"/>
        <v>CH4</v>
      </c>
    </row>
    <row r="55101" spans="1:10" hidden="1" x14ac:dyDescent="0.35">
      <c r="A55101" t="s">
        <v>127</v>
      </c>
      <c r="B55101" t="s">
        <v>2</v>
      </c>
      <c r="C55101" t="s">
        <v>240</v>
      </c>
      <c r="D55101" t="s">
        <v>224</v>
      </c>
      <c r="E55101" t="s">
        <v>11</v>
      </c>
      <c r="F55101">
        <v>2006</v>
      </c>
      <c r="G55101">
        <v>1.0265376702691001E-2</v>
      </c>
      <c r="H55101">
        <f>IF(J55101="N2O",G55101/About!$A$75,IF('EPA non-CO2 Data'!J55101="CH4",'EPA non-CO2 Data'!G55101/About!$A$73,'EPA non-CO2 Data'!G55101))</f>
        <v>4.1061506810764E-4</v>
      </c>
      <c r="I55101" s="4" t="str">
        <f>VLOOKUP(CONCATENATE(B55101,C55101,D55101),'EPA Source to Industry Map'!$D$2:$E$35,2,FALSE)</f>
        <v>non-industry</v>
      </c>
      <c r="J55101" s="4" t="str">
        <f t="shared" si="873"/>
        <v>CH